   <c r="C16444" s="2" t="s">
        <v>43976</v>
      </c>
      <c r="D16444" s="2" t="s">
        <v>66638</v>
      </c>
      <c r="E16444" s="2" t="s">
        <v>66624</v>
      </c>
      <c r="F16444" s="2" t="s">
        <v>66640</v>
      </c>
      <c r="G16444" s="2" t="s">
        <v>68877</v>
      </c>
      <c r="H16444" s="2" t="s">
        <v>66641</v>
      </c>
      <c r="I16444" s="2" t="s">
        <v>66642</v>
      </c>
      <c r="K16444" s="2" t="s">
        <v>66654</v>
      </c>
      <c r="P16444" s="2" t="s">
        <v>66598</v>
      </c>
      <c r="Q16444" s="2" t="s">
        <v>66651</v>
      </c>
    </row>
    <row r="16445" spans="1:17">
      <c r="A16445" s="2" t="s">
        <v>9</v>
      </c>
      <c r="B16445" s="2" t="s">
        <v>13013</v>
      </c>
      <c r="C16445" s="2" t="s">
        <v>43978</v>
      </c>
      <c r="D16445" s="2" t="s">
        <v>69793</v>
      </c>
      <c r="E16445" s="2" t="s">
        <v>66624</v>
      </c>
      <c r="F16445" s="2" t="s">
        <v>66640</v>
      </c>
      <c r="G16445" s="2" t="s">
        <v>68819</v>
      </c>
      <c r="H16445" s="2" t="s">
        <v>66641</v>
      </c>
      <c r="I16445" s="2" t="s">
        <v>66642</v>
      </c>
      <c r="K16445" s="2" t="s">
        <v>66654</v>
      </c>
      <c r="P16445" s="2" t="s">
        <v>66681</v>
      </c>
      <c r="Q16445" s="2" t="s">
        <v>66647</v>
      </c>
    </row>
    <row r="16446" spans="1:17">
      <c r="A16446" s="2" t="s">
        <v>9</v>
      </c>
      <c r="B16446" s="2" t="s">
        <v>13014</v>
      </c>
      <c r="C16446" s="2" t="s">
        <v>43980</v>
      </c>
      <c r="D16446" s="2" t="s">
        <v>69793</v>
      </c>
      <c r="E16446" s="2" t="s">
        <v>66624</v>
      </c>
      <c r="F16446" s="2" t="s">
        <v>66640</v>
      </c>
      <c r="G16446" s="2" t="s">
        <v>68819</v>
      </c>
      <c r="H16446" s="2" t="s">
        <v>66641</v>
      </c>
      <c r="I16446" s="2" t="s">
        <v>66642</v>
      </c>
      <c r="K16446" s="2" t="s">
        <v>66654</v>
      </c>
      <c r="P16446" s="2" t="s">
        <v>66681</v>
      </c>
      <c r="Q16446" s="2" t="s">
        <v>67303</v>
      </c>
    </row>
    <row r="16447" spans="1:17">
      <c r="A16447" s="2" t="s">
        <v>9</v>
      </c>
      <c r="B16447" s="2" t="s">
        <v>13015</v>
      </c>
      <c r="C16447" s="2" t="s">
        <v>43982</v>
      </c>
      <c r="D16447" s="2" t="s">
        <v>69793</v>
      </c>
      <c r="E16447" s="2" t="s">
        <v>66624</v>
      </c>
      <c r="F16447" s="2" t="s">
        <v>66640</v>
      </c>
      <c r="G16447" s="2" t="s">
        <v>68819</v>
      </c>
      <c r="H16447" s="2" t="s">
        <v>66641</v>
      </c>
      <c r="I16447" s="2" t="s">
        <v>66642</v>
      </c>
      <c r="K16447" s="2" t="s">
        <v>66654</v>
      </c>
      <c r="P16447" s="2" t="s">
        <v>66681</v>
      </c>
      <c r="Q16447" s="2" t="s">
        <v>66647</v>
      </c>
    </row>
    <row r="16448" spans="1:17">
      <c r="A16448" s="2" t="s">
        <v>9</v>
      </c>
      <c r="B16448" s="2" t="s">
        <v>13015</v>
      </c>
      <c r="C16448" s="2" t="s">
        <v>43982</v>
      </c>
      <c r="D16448" s="2" t="s">
        <v>69795</v>
      </c>
      <c r="E16448" s="2" t="s">
        <v>66706</v>
      </c>
      <c r="F16448" s="2" t="s">
        <v>66640</v>
      </c>
      <c r="G16448" s="2" t="s">
        <v>66803</v>
      </c>
      <c r="H16448" s="2" t="s">
        <v>66641</v>
      </c>
      <c r="I16448" s="2" t="s">
        <v>66642</v>
      </c>
      <c r="K16448" s="2" t="s">
        <v>66692</v>
      </c>
      <c r="P16448" s="2" t="s">
        <v>66685</v>
      </c>
      <c r="Q16448" s="2" t="s">
        <v>69183</v>
      </c>
    </row>
    <row r="16449" spans="1:17">
      <c r="A16449" s="2" t="s">
        <v>9</v>
      </c>
      <c r="B16449" s="2" t="s">
        <v>13016</v>
      </c>
      <c r="C16449" s="2" t="s">
        <v>43984</v>
      </c>
      <c r="D16449" s="2" t="s">
        <v>69793</v>
      </c>
      <c r="E16449" s="2" t="s">
        <v>66624</v>
      </c>
      <c r="F16449" s="2" t="s">
        <v>66640</v>
      </c>
      <c r="G16449" s="2" t="s">
        <v>68819</v>
      </c>
      <c r="H16449" s="2" t="s">
        <v>66641</v>
      </c>
      <c r="I16449" s="2" t="s">
        <v>66642</v>
      </c>
      <c r="K16449" s="2" t="s">
        <v>66654</v>
      </c>
      <c r="P16449" s="2" t="s">
        <v>66681</v>
      </c>
      <c r="Q16449" s="2" t="s">
        <v>66651</v>
      </c>
    </row>
    <row r="16450" spans="1:17">
      <c r="A16450" s="2" t="s">
        <v>9</v>
      </c>
      <c r="B16450" s="2" t="s">
        <v>13018</v>
      </c>
      <c r="C16450" s="2" t="s">
        <v>43987</v>
      </c>
      <c r="D16450" s="2" t="s">
        <v>69793</v>
      </c>
      <c r="E16450" s="2" t="s">
        <v>66624</v>
      </c>
      <c r="F16450" s="2" t="s">
        <v>66640</v>
      </c>
      <c r="G16450" s="2" t="s">
        <v>68819</v>
      </c>
      <c r="H16450" s="2" t="s">
        <v>66641</v>
      </c>
      <c r="I16450" s="2" t="s">
        <v>66642</v>
      </c>
      <c r="K16450" s="2" t="s">
        <v>66654</v>
      </c>
      <c r="P16450" s="2" t="s">
        <v>66681</v>
      </c>
      <c r="Q16450" s="2" t="s">
        <v>66651</v>
      </c>
    </row>
    <row r="16451" spans="1:17">
      <c r="A16451" s="2" t="s">
        <v>9</v>
      </c>
      <c r="B16451" s="2" t="s">
        <v>13020</v>
      </c>
      <c r="C16451" s="2" t="s">
        <v>43990</v>
      </c>
      <c r="D16451" s="2" t="s">
        <v>69793</v>
      </c>
      <c r="E16451" s="2" t="s">
        <v>66624</v>
      </c>
      <c r="F16451" s="2" t="s">
        <v>66640</v>
      </c>
      <c r="G16451" s="2" t="s">
        <v>68819</v>
      </c>
      <c r="H16451" s="2" t="s">
        <v>66641</v>
      </c>
      <c r="I16451" s="2" t="s">
        <v>66642</v>
      </c>
      <c r="K16451" s="2" t="s">
        <v>66654</v>
      </c>
      <c r="P16451" s="2" t="s">
        <v>66681</v>
      </c>
      <c r="Q16451" s="2" t="s">
        <v>66651</v>
      </c>
    </row>
    <row r="16452" spans="1:17">
      <c r="A16452" s="2" t="s">
        <v>9</v>
      </c>
      <c r="B16452" s="2" t="s">
        <v>13021</v>
      </c>
      <c r="C16452" s="2" t="s">
        <v>43992</v>
      </c>
      <c r="D16452" s="2" t="s">
        <v>69793</v>
      </c>
      <c r="E16452" s="2" t="s">
        <v>66624</v>
      </c>
      <c r="F16452" s="2" t="s">
        <v>66640</v>
      </c>
      <c r="G16452" s="2" t="s">
        <v>69155</v>
      </c>
      <c r="H16452" s="2" t="s">
        <v>66641</v>
      </c>
      <c r="I16452" s="2" t="s">
        <v>66642</v>
      </c>
      <c r="K16452" s="2" t="s">
        <v>66654</v>
      </c>
      <c r="P16452" s="2" t="s">
        <v>66722</v>
      </c>
      <c r="Q16452" s="2" t="s">
        <v>66735</v>
      </c>
    </row>
    <row r="16453" spans="1:17">
      <c r="A16453" s="2" t="s">
        <v>9</v>
      </c>
      <c r="B16453" s="2" t="s">
        <v>13022</v>
      </c>
      <c r="C16453" s="2" t="s">
        <v>43994</v>
      </c>
      <c r="D16453" s="2" t="s">
        <v>69793</v>
      </c>
      <c r="E16453" s="2" t="s">
        <v>66624</v>
      </c>
      <c r="F16453" s="2" t="s">
        <v>66640</v>
      </c>
      <c r="G16453" s="2" t="s">
        <v>68819</v>
      </c>
      <c r="H16453" s="2" t="s">
        <v>66641</v>
      </c>
      <c r="I16453" s="2" t="s">
        <v>66642</v>
      </c>
      <c r="K16453" s="2" t="s">
        <v>66654</v>
      </c>
      <c r="P16453" s="2" t="s">
        <v>66681</v>
      </c>
      <c r="Q16453" s="2" t="s">
        <v>66651</v>
      </c>
    </row>
    <row r="16454" spans="1:17">
      <c r="A16454" s="2" t="s">
        <v>9</v>
      </c>
      <c r="B16454" s="2" t="s">
        <v>13023</v>
      </c>
      <c r="C16454" s="2" t="s">
        <v>43996</v>
      </c>
      <c r="D16454" s="2" t="s">
        <v>69793</v>
      </c>
      <c r="E16454" s="2" t="s">
        <v>66624</v>
      </c>
      <c r="F16454" s="2" t="s">
        <v>66640</v>
      </c>
      <c r="G16454" s="2" t="s">
        <v>68819</v>
      </c>
      <c r="H16454" s="2" t="s">
        <v>66641</v>
      </c>
      <c r="I16454" s="2" t="s">
        <v>66642</v>
      </c>
      <c r="K16454" s="2" t="s">
        <v>66654</v>
      </c>
      <c r="P16454" s="2" t="s">
        <v>66681</v>
      </c>
      <c r="Q16454" s="2" t="s">
        <v>66651</v>
      </c>
    </row>
    <row r="16455" spans="1:17">
      <c r="A16455" s="2" t="s">
        <v>9</v>
      </c>
      <c r="B16455" s="2" t="s">
        <v>13024</v>
      </c>
      <c r="C16455" s="2" t="s">
        <v>43998</v>
      </c>
      <c r="D16455" s="2" t="s">
        <v>69793</v>
      </c>
      <c r="E16455" s="2" t="s">
        <v>66624</v>
      </c>
      <c r="F16455" s="2" t="s">
        <v>66640</v>
      </c>
      <c r="G16455" s="2" t="s">
        <v>68819</v>
      </c>
      <c r="H16455" s="2" t="s">
        <v>66641</v>
      </c>
      <c r="I16455" s="2" t="s">
        <v>66642</v>
      </c>
      <c r="K16455" s="2" t="s">
        <v>66654</v>
      </c>
      <c r="P16455" s="2" t="s">
        <v>66681</v>
      </c>
      <c r="Q16455" s="2" t="s">
        <v>66651</v>
      </c>
    </row>
    <row r="16456" spans="1:17">
      <c r="A16456" s="2" t="s">
        <v>9</v>
      </c>
      <c r="B16456" s="2" t="s">
        <v>13025</v>
      </c>
      <c r="C16456" s="2" t="s">
        <v>44000</v>
      </c>
      <c r="D16456" s="2" t="s">
        <v>69793</v>
      </c>
      <c r="E16456" s="2" t="s">
        <v>66624</v>
      </c>
      <c r="F16456" s="2" t="s">
        <v>66640</v>
      </c>
      <c r="G16456" s="2" t="s">
        <v>68819</v>
      </c>
      <c r="H16456" s="2" t="s">
        <v>66641</v>
      </c>
      <c r="I16456" s="2" t="s">
        <v>66642</v>
      </c>
      <c r="K16456" s="2" t="s">
        <v>66654</v>
      </c>
      <c r="P16456" s="2" t="s">
        <v>66681</v>
      </c>
      <c r="Q16456" s="2" t="s">
        <v>66647</v>
      </c>
    </row>
    <row r="16457" spans="1:17">
      <c r="A16457" s="2" t="s">
        <v>9</v>
      </c>
      <c r="B16457" s="2" t="s">
        <v>13026</v>
      </c>
      <c r="C16457" s="2" t="s">
        <v>44002</v>
      </c>
      <c r="D16457" s="2" t="s">
        <v>69795</v>
      </c>
      <c r="E16457" s="2" t="s">
        <v>66624</v>
      </c>
      <c r="F16457" s="2" t="s">
        <v>66640</v>
      </c>
      <c r="G16457" s="2" t="s">
        <v>69642</v>
      </c>
      <c r="H16457" s="2" t="s">
        <v>66641</v>
      </c>
      <c r="I16457" s="2" t="s">
        <v>66642</v>
      </c>
      <c r="K16457" s="2" t="s">
        <v>66654</v>
      </c>
      <c r="P16457" s="2" t="s">
        <v>66798</v>
      </c>
      <c r="Q16457" s="2" t="s">
        <v>66647</v>
      </c>
    </row>
    <row r="16458" spans="1:17">
      <c r="A16458" s="2" t="s">
        <v>9</v>
      </c>
      <c r="B16458" s="2" t="s">
        <v>13028</v>
      </c>
      <c r="C16458" s="2" t="s">
        <v>44005</v>
      </c>
      <c r="D16458" s="2" t="s">
        <v>69793</v>
      </c>
      <c r="E16458" s="2" t="s">
        <v>66624</v>
      </c>
      <c r="F16458" s="2" t="s">
        <v>66640</v>
      </c>
      <c r="G16458" s="2" t="s">
        <v>68819</v>
      </c>
      <c r="H16458" s="2" t="s">
        <v>66641</v>
      </c>
      <c r="I16458" s="2" t="s">
        <v>66642</v>
      </c>
      <c r="K16458" s="2" t="s">
        <v>66654</v>
      </c>
      <c r="P16458" s="2" t="s">
        <v>66681</v>
      </c>
      <c r="Q16458" s="2" t="s">
        <v>66651</v>
      </c>
    </row>
    <row r="16459" spans="1:17">
      <c r="A16459" s="2" t="s">
        <v>9</v>
      </c>
      <c r="B16459" s="2" t="s">
        <v>13029</v>
      </c>
      <c r="C16459" s="2" t="s">
        <v>44007</v>
      </c>
      <c r="D16459" s="2" t="s">
        <v>69793</v>
      </c>
      <c r="E16459" s="2" t="s">
        <v>66624</v>
      </c>
      <c r="F16459" s="2" t="s">
        <v>66640</v>
      </c>
      <c r="G16459" s="2" t="s">
        <v>68819</v>
      </c>
      <c r="H16459" s="2" t="s">
        <v>66641</v>
      </c>
      <c r="I16459" s="2" t="s">
        <v>66642</v>
      </c>
      <c r="K16459" s="2" t="s">
        <v>66654</v>
      </c>
      <c r="P16459" s="2" t="s">
        <v>66681</v>
      </c>
      <c r="Q16459" s="2" t="s">
        <v>66651</v>
      </c>
    </row>
    <row r="16460" spans="1:17">
      <c r="A16460" s="2" t="s">
        <v>9</v>
      </c>
      <c r="B16460" s="2" t="s">
        <v>13030</v>
      </c>
      <c r="C16460" s="2" t="s">
        <v>44009</v>
      </c>
      <c r="D16460" s="2" t="s">
        <v>69793</v>
      </c>
      <c r="E16460" s="2" t="s">
        <v>66624</v>
      </c>
      <c r="F16460" s="2" t="s">
        <v>66640</v>
      </c>
      <c r="G16460" s="2" t="s">
        <v>68877</v>
      </c>
      <c r="H16460" s="2" t="s">
        <v>66641</v>
      </c>
      <c r="I16460" s="2" t="s">
        <v>66642</v>
      </c>
      <c r="K16460" s="2" t="s">
        <v>66654</v>
      </c>
      <c r="P16460" s="2" t="s">
        <v>66598</v>
      </c>
      <c r="Q16460" s="2" t="s">
        <v>66651</v>
      </c>
    </row>
    <row r="16461" spans="1:17">
      <c r="A16461" s="2" t="s">
        <v>9</v>
      </c>
      <c r="B16461" s="2" t="s">
        <v>13032</v>
      </c>
      <c r="C16461" s="2" t="s">
        <v>44012</v>
      </c>
      <c r="D16461" s="2" t="s">
        <v>69793</v>
      </c>
      <c r="E16461" s="2" t="s">
        <v>66624</v>
      </c>
      <c r="F16461" s="2" t="s">
        <v>66640</v>
      </c>
      <c r="G16461" s="2" t="s">
        <v>69155</v>
      </c>
      <c r="H16461" s="2" t="s">
        <v>66641</v>
      </c>
      <c r="I16461" s="2" t="s">
        <v>66642</v>
      </c>
      <c r="K16461" s="2" t="s">
        <v>66654</v>
      </c>
      <c r="P16461" s="2" t="s">
        <v>66722</v>
      </c>
      <c r="Q16461" s="2" t="s">
        <v>66651</v>
      </c>
    </row>
    <row r="16462" spans="1:17">
      <c r="A16462" s="2" t="s">
        <v>9</v>
      </c>
      <c r="B16462" s="2" t="s">
        <v>13033</v>
      </c>
      <c r="C16462" s="2" t="s">
        <v>44014</v>
      </c>
      <c r="D16462" s="2" t="s">
        <v>69793</v>
      </c>
      <c r="E16462" s="2" t="s">
        <v>66624</v>
      </c>
      <c r="F16462" s="2" t="s">
        <v>66640</v>
      </c>
      <c r="G16462" s="2" t="s">
        <v>68877</v>
      </c>
      <c r="H16462" s="2" t="s">
        <v>66641</v>
      </c>
      <c r="I16462" s="2" t="s">
        <v>66642</v>
      </c>
      <c r="K16462" s="2" t="s">
        <v>66654</v>
      </c>
      <c r="P16462" s="2" t="s">
        <v>66598</v>
      </c>
      <c r="Q16462" s="2" t="s">
        <v>66738</v>
      </c>
    </row>
    <row r="16463" spans="1:17">
      <c r="A16463" s="2" t="s">
        <v>9</v>
      </c>
      <c r="B16463" s="2" t="s">
        <v>13034</v>
      </c>
      <c r="C16463" s="2" t="s">
        <v>44016</v>
      </c>
      <c r="D16463" s="2" t="s">
        <v>69793</v>
      </c>
      <c r="E16463" s="2" t="s">
        <v>66624</v>
      </c>
      <c r="F16463" s="2" t="s">
        <v>66640</v>
      </c>
      <c r="G16463" s="2" t="s">
        <v>68819</v>
      </c>
      <c r="H16463" s="2" t="s">
        <v>66641</v>
      </c>
      <c r="I16463" s="2" t="s">
        <v>66642</v>
      </c>
      <c r="K16463" s="2" t="s">
        <v>66654</v>
      </c>
      <c r="P16463" s="2" t="s">
        <v>66681</v>
      </c>
      <c r="Q16463" s="2" t="s">
        <v>66647</v>
      </c>
    </row>
    <row r="16464" spans="1:17">
      <c r="A16464" s="2" t="s">
        <v>9</v>
      </c>
      <c r="B16464" s="2" t="s">
        <v>13035</v>
      </c>
      <c r="C16464" s="2" t="s">
        <v>44018</v>
      </c>
      <c r="D16464" s="2" t="s">
        <v>69793</v>
      </c>
      <c r="E16464" s="2" t="s">
        <v>66724</v>
      </c>
      <c r="F16464" s="2" t="s">
        <v>66640</v>
      </c>
      <c r="G16464" s="2" t="s">
        <v>69629</v>
      </c>
      <c r="H16464" s="2" t="s">
        <v>66641</v>
      </c>
      <c r="I16464" s="2" t="s">
        <v>66642</v>
      </c>
      <c r="K16464" s="2" t="s">
        <v>66654</v>
      </c>
      <c r="P16464" s="2" t="s">
        <v>66677</v>
      </c>
    </row>
    <row r="16465" spans="1:17">
      <c r="A16465" s="2" t="s">
        <v>9</v>
      </c>
      <c r="B16465" s="2" t="s">
        <v>13035</v>
      </c>
      <c r="C16465" s="2" t="s">
        <v>44018</v>
      </c>
      <c r="D16465" s="2" t="s">
        <v>69793</v>
      </c>
      <c r="E16465" s="2" t="s">
        <v>66624</v>
      </c>
      <c r="F16465" s="2" t="s">
        <v>66640</v>
      </c>
      <c r="G16465" s="2" t="s">
        <v>68877</v>
      </c>
      <c r="H16465" s="2" t="s">
        <v>66641</v>
      </c>
      <c r="I16465" s="2" t="s">
        <v>66642</v>
      </c>
      <c r="K16465" s="2" t="s">
        <v>66654</v>
      </c>
      <c r="P16465" s="2" t="s">
        <v>66598</v>
      </c>
      <c r="Q16465" s="2" t="s">
        <v>66651</v>
      </c>
    </row>
    <row r="16466" spans="1:17">
      <c r="A16466" s="2" t="s">
        <v>9</v>
      </c>
      <c r="B16466" s="2" t="s">
        <v>13036</v>
      </c>
      <c r="C16466" s="2" t="s">
        <v>44020</v>
      </c>
      <c r="D16466" s="2" t="s">
        <v>69793</v>
      </c>
      <c r="E16466" s="2" t="s">
        <v>66724</v>
      </c>
      <c r="F16466" s="2" t="s">
        <v>66640</v>
      </c>
      <c r="G16466" s="2" t="s">
        <v>69629</v>
      </c>
      <c r="H16466" s="2" t="s">
        <v>66641</v>
      </c>
      <c r="I16466" s="2" t="s">
        <v>66642</v>
      </c>
      <c r="K16466" s="2" t="s">
        <v>66654</v>
      </c>
      <c r="P16466" s="2" t="s">
        <v>66677</v>
      </c>
    </row>
    <row r="16467" spans="1:17">
      <c r="A16467" s="2" t="s">
        <v>9</v>
      </c>
      <c r="B16467" s="2" t="s">
        <v>13036</v>
      </c>
      <c r="C16467" s="2" t="s">
        <v>44020</v>
      </c>
      <c r="D16467" s="2" t="s">
        <v>66638</v>
      </c>
      <c r="E16467" s="2" t="s">
        <v>66624</v>
      </c>
      <c r="F16467" s="2" t="s">
        <v>66640</v>
      </c>
      <c r="G16467" s="2" t="s">
        <v>69630</v>
      </c>
      <c r="H16467" s="2" t="s">
        <v>66641</v>
      </c>
      <c r="I16467" s="2" t="s">
        <v>66642</v>
      </c>
      <c r="K16467" s="2" t="s">
        <v>66654</v>
      </c>
      <c r="P16467" s="2" t="s">
        <v>66677</v>
      </c>
    </row>
    <row r="16468" spans="1:17">
      <c r="A16468" s="2" t="s">
        <v>9</v>
      </c>
      <c r="B16468" s="2" t="s">
        <v>13036</v>
      </c>
      <c r="C16468" s="2" t="s">
        <v>44020</v>
      </c>
      <c r="D16468" s="2" t="s">
        <v>69793</v>
      </c>
      <c r="E16468" s="2" t="s">
        <v>66624</v>
      </c>
      <c r="F16468" s="2" t="s">
        <v>66640</v>
      </c>
      <c r="G16468" s="2" t="s">
        <v>68877</v>
      </c>
      <c r="H16468" s="2" t="s">
        <v>66641</v>
      </c>
      <c r="I16468" s="2" t="s">
        <v>66642</v>
      </c>
      <c r="K16468" s="2" t="s">
        <v>66654</v>
      </c>
      <c r="P16468" s="2" t="s">
        <v>66598</v>
      </c>
      <c r="Q16468" s="2" t="s">
        <v>66651</v>
      </c>
    </row>
    <row r="16469" spans="1:17">
      <c r="A16469" s="2" t="s">
        <v>9</v>
      </c>
      <c r="B16469" s="2" t="s">
        <v>13037</v>
      </c>
      <c r="C16469" s="2" t="s">
        <v>44022</v>
      </c>
      <c r="D16469" s="2" t="s">
        <v>69793</v>
      </c>
      <c r="E16469" s="2" t="s">
        <v>66624</v>
      </c>
      <c r="F16469" s="2" t="s">
        <v>66640</v>
      </c>
      <c r="G16469" s="2" t="s">
        <v>68819</v>
      </c>
      <c r="H16469" s="2" t="s">
        <v>66641</v>
      </c>
      <c r="I16469" s="2" t="s">
        <v>66642</v>
      </c>
      <c r="K16469" s="2" t="s">
        <v>66654</v>
      </c>
      <c r="P16469" s="2" t="s">
        <v>66681</v>
      </c>
      <c r="Q16469" s="2" t="s">
        <v>66647</v>
      </c>
    </row>
    <row r="16470" spans="1:17">
      <c r="A16470" s="2" t="s">
        <v>9</v>
      </c>
      <c r="B16470" s="2" t="s">
        <v>13038</v>
      </c>
      <c r="C16470" s="2" t="s">
        <v>44024</v>
      </c>
      <c r="D16470" s="2" t="s">
        <v>66638</v>
      </c>
      <c r="E16470" s="2" t="s">
        <v>66624</v>
      </c>
      <c r="F16470" s="2" t="s">
        <v>66640</v>
      </c>
      <c r="G16470" s="2" t="s">
        <v>69630</v>
      </c>
      <c r="H16470" s="2" t="s">
        <v>66641</v>
      </c>
      <c r="I16470" s="2" t="s">
        <v>66642</v>
      </c>
      <c r="K16470" s="2" t="s">
        <v>66654</v>
      </c>
      <c r="P16470" s="2" t="s">
        <v>66677</v>
      </c>
    </row>
    <row r="16471" spans="1:17">
      <c r="A16471" s="2" t="s">
        <v>9</v>
      </c>
      <c r="B16471" s="2" t="s">
        <v>13038</v>
      </c>
      <c r="C16471" s="2" t="s">
        <v>44024</v>
      </c>
      <c r="D16471" s="2" t="s">
        <v>66638</v>
      </c>
      <c r="E16471" s="2" t="s">
        <v>66624</v>
      </c>
      <c r="F16471" s="2" t="s">
        <v>66640</v>
      </c>
      <c r="G16471" s="2" t="s">
        <v>68877</v>
      </c>
      <c r="H16471" s="2" t="s">
        <v>66641</v>
      </c>
      <c r="I16471" s="2" t="s">
        <v>66642</v>
      </c>
      <c r="K16471" s="2" t="s">
        <v>66654</v>
      </c>
      <c r="P16471" s="2" t="s">
        <v>66598</v>
      </c>
      <c r="Q16471" s="2" t="s">
        <v>66651</v>
      </c>
    </row>
    <row r="16472" spans="1:17">
      <c r="A16472" s="2" t="s">
        <v>9</v>
      </c>
      <c r="B16472" s="2" t="s">
        <v>13038</v>
      </c>
      <c r="C16472" s="2" t="s">
        <v>44024</v>
      </c>
      <c r="D16472" s="2" t="s">
        <v>69793</v>
      </c>
      <c r="E16472" s="2" t="s">
        <v>66724</v>
      </c>
      <c r="F16472" s="2" t="s">
        <v>66640</v>
      </c>
      <c r="G16472" s="2" t="s">
        <v>69629</v>
      </c>
      <c r="H16472" s="2" t="s">
        <v>66641</v>
      </c>
      <c r="I16472" s="2" t="s">
        <v>66642</v>
      </c>
      <c r="K16472" s="2" t="s">
        <v>66654</v>
      </c>
      <c r="P16472" s="2" t="s">
        <v>66677</v>
      </c>
    </row>
    <row r="16473" spans="1:17">
      <c r="A16473" s="2" t="s">
        <v>9</v>
      </c>
      <c r="B16473" s="2" t="s">
        <v>13040</v>
      </c>
      <c r="C16473" s="2" t="s">
        <v>44027</v>
      </c>
      <c r="D16473" s="2" t="s">
        <v>69793</v>
      </c>
      <c r="E16473" s="2" t="s">
        <v>66624</v>
      </c>
      <c r="F16473" s="2" t="s">
        <v>66640</v>
      </c>
      <c r="G16473" s="2" t="s">
        <v>69155</v>
      </c>
      <c r="H16473" s="2" t="s">
        <v>66641</v>
      </c>
      <c r="I16473" s="2" t="s">
        <v>66642</v>
      </c>
      <c r="K16473" s="2" t="s">
        <v>66654</v>
      </c>
      <c r="P16473" s="2" t="s">
        <v>66722</v>
      </c>
    </row>
    <row r="16474" spans="1:17">
      <c r="A16474" s="2" t="s">
        <v>9</v>
      </c>
      <c r="B16474" s="2" t="s">
        <v>13042</v>
      </c>
      <c r="C16474" s="2" t="s">
        <v>44031</v>
      </c>
      <c r="D16474" s="2" t="s">
        <v>69793</v>
      </c>
      <c r="E16474" s="2" t="s">
        <v>66624</v>
      </c>
      <c r="F16474" s="2" t="s">
        <v>66640</v>
      </c>
      <c r="G16474" s="2" t="s">
        <v>69155</v>
      </c>
      <c r="H16474" s="2" t="s">
        <v>66641</v>
      </c>
      <c r="I16474" s="2" t="s">
        <v>66642</v>
      </c>
      <c r="K16474" s="2" t="s">
        <v>66654</v>
      </c>
      <c r="P16474" s="2" t="s">
        <v>66722</v>
      </c>
      <c r="Q16474" s="2" t="s">
        <v>66735</v>
      </c>
    </row>
    <row r="16475" spans="1:17">
      <c r="A16475" s="2" t="s">
        <v>9</v>
      </c>
      <c r="B16475" s="2" t="s">
        <v>13043</v>
      </c>
      <c r="C16475" s="2" t="s">
        <v>44033</v>
      </c>
      <c r="D16475" s="2" t="s">
        <v>69793</v>
      </c>
      <c r="E16475" s="2" t="s">
        <v>66624</v>
      </c>
      <c r="F16475" s="2" t="s">
        <v>66640</v>
      </c>
      <c r="G16475" s="2" t="s">
        <v>69155</v>
      </c>
      <c r="H16475" s="2" t="s">
        <v>66641</v>
      </c>
      <c r="I16475" s="2" t="s">
        <v>66642</v>
      </c>
      <c r="K16475" s="2" t="s">
        <v>66654</v>
      </c>
      <c r="P16475" s="2" t="s">
        <v>66722</v>
      </c>
      <c r="Q16475" s="2" t="s">
        <v>67490</v>
      </c>
    </row>
    <row r="16476" spans="1:17">
      <c r="A16476" s="2" t="s">
        <v>9</v>
      </c>
      <c r="B16476" s="2" t="s">
        <v>13045</v>
      </c>
      <c r="C16476" s="2" t="s">
        <v>44036</v>
      </c>
      <c r="D16476" s="2" t="s">
        <v>69793</v>
      </c>
      <c r="E16476" s="2" t="s">
        <v>66624</v>
      </c>
      <c r="F16476" s="2" t="s">
        <v>66640</v>
      </c>
      <c r="G16476" s="2" t="s">
        <v>68877</v>
      </c>
      <c r="H16476" s="2" t="s">
        <v>66641</v>
      </c>
      <c r="I16476" s="2" t="s">
        <v>66642</v>
      </c>
      <c r="K16476" s="2" t="s">
        <v>66654</v>
      </c>
      <c r="P16476" s="2" t="s">
        <v>66598</v>
      </c>
    </row>
    <row r="16477" spans="1:17">
      <c r="A16477" s="2" t="s">
        <v>9</v>
      </c>
      <c r="B16477" s="2" t="s">
        <v>13046</v>
      </c>
      <c r="C16477" s="2" t="s">
        <v>44038</v>
      </c>
      <c r="D16477" s="2" t="s">
        <v>69793</v>
      </c>
      <c r="E16477" s="2" t="s">
        <v>66624</v>
      </c>
      <c r="F16477" s="2" t="s">
        <v>66640</v>
      </c>
      <c r="G16477" s="2" t="s">
        <v>68877</v>
      </c>
      <c r="H16477" s="2" t="s">
        <v>66641</v>
      </c>
      <c r="I16477" s="2" t="s">
        <v>66642</v>
      </c>
      <c r="K16477" s="2" t="s">
        <v>66654</v>
      </c>
      <c r="P16477" s="2" t="s">
        <v>66598</v>
      </c>
      <c r="Q16477" s="2" t="s">
        <v>66651</v>
      </c>
    </row>
    <row r="16478" spans="1:17">
      <c r="A16478" s="2" t="s">
        <v>9</v>
      </c>
      <c r="B16478" s="2" t="s">
        <v>13047</v>
      </c>
      <c r="C16478" s="2" t="s">
        <v>44040</v>
      </c>
      <c r="D16478" s="2" t="s">
        <v>69793</v>
      </c>
      <c r="E16478" s="2" t="s">
        <v>66624</v>
      </c>
      <c r="F16478" s="2" t="s">
        <v>66640</v>
      </c>
      <c r="G16478" s="2" t="s">
        <v>68877</v>
      </c>
      <c r="H16478" s="2" t="s">
        <v>66641</v>
      </c>
      <c r="I16478" s="2" t="s">
        <v>66642</v>
      </c>
      <c r="K16478" s="2" t="s">
        <v>66654</v>
      </c>
      <c r="P16478" s="2" t="s">
        <v>66598</v>
      </c>
    </row>
    <row r="16479" spans="1:17">
      <c r="A16479" s="2" t="s">
        <v>9</v>
      </c>
      <c r="B16479" s="2" t="s">
        <v>13048</v>
      </c>
      <c r="C16479" s="2" t="s">
        <v>44042</v>
      </c>
      <c r="D16479" s="2" t="s">
        <v>69793</v>
      </c>
      <c r="E16479" s="2" t="s">
        <v>66624</v>
      </c>
      <c r="F16479" s="2" t="s">
        <v>66640</v>
      </c>
      <c r="G16479" s="2" t="s">
        <v>68819</v>
      </c>
      <c r="H16479" s="2" t="s">
        <v>66641</v>
      </c>
      <c r="I16479" s="2" t="s">
        <v>66642</v>
      </c>
      <c r="K16479" s="2" t="s">
        <v>66654</v>
      </c>
      <c r="P16479" s="2" t="s">
        <v>66681</v>
      </c>
    </row>
    <row r="16480" spans="1:17">
      <c r="A16480" s="2" t="s">
        <v>9</v>
      </c>
      <c r="B16480" s="2" t="s">
        <v>13050</v>
      </c>
      <c r="C16480" s="2" t="s">
        <v>44045</v>
      </c>
      <c r="D16480" s="2" t="s">
        <v>69793</v>
      </c>
      <c r="E16480" s="2" t="s">
        <v>66624</v>
      </c>
      <c r="F16480" s="2" t="s">
        <v>66640</v>
      </c>
      <c r="G16480" s="2" t="s">
        <v>69155</v>
      </c>
      <c r="H16480" s="2" t="s">
        <v>66641</v>
      </c>
      <c r="I16480" s="2" t="s">
        <v>66642</v>
      </c>
      <c r="K16480" s="2" t="s">
        <v>66654</v>
      </c>
      <c r="P16480" s="2" t="s">
        <v>66722</v>
      </c>
      <c r="Q16480" s="2" t="s">
        <v>66735</v>
      </c>
    </row>
    <row r="16481" spans="1:17">
      <c r="A16481" s="2" t="s">
        <v>9</v>
      </c>
      <c r="B16481" s="2" t="s">
        <v>13051</v>
      </c>
      <c r="C16481" s="2" t="s">
        <v>44047</v>
      </c>
      <c r="D16481" s="2" t="s">
        <v>69793</v>
      </c>
      <c r="E16481" s="2" t="s">
        <v>66624</v>
      </c>
      <c r="F16481" s="2" t="s">
        <v>66640</v>
      </c>
      <c r="G16481" s="2" t="s">
        <v>68819</v>
      </c>
      <c r="H16481" s="2" t="s">
        <v>66641</v>
      </c>
      <c r="I16481" s="2" t="s">
        <v>66642</v>
      </c>
      <c r="K16481" s="2" t="s">
        <v>66654</v>
      </c>
      <c r="P16481" s="2" t="s">
        <v>66681</v>
      </c>
      <c r="Q16481" s="2" t="s">
        <v>66647</v>
      </c>
    </row>
    <row r="16482" spans="1:17">
      <c r="A16482" s="2" t="s">
        <v>9</v>
      </c>
      <c r="B16482" s="2" t="s">
        <v>13052</v>
      </c>
      <c r="C16482" s="2" t="s">
        <v>44049</v>
      </c>
      <c r="D16482" s="2" t="s">
        <v>69793</v>
      </c>
      <c r="E16482" s="2" t="s">
        <v>66624</v>
      </c>
      <c r="F16482" s="2" t="s">
        <v>66640</v>
      </c>
      <c r="G16482" s="2" t="s">
        <v>68819</v>
      </c>
      <c r="H16482" s="2" t="s">
        <v>66641</v>
      </c>
      <c r="I16482" s="2" t="s">
        <v>66642</v>
      </c>
      <c r="K16482" s="2" t="s">
        <v>66654</v>
      </c>
      <c r="P16482" s="2" t="s">
        <v>66681</v>
      </c>
      <c r="Q16482" s="2" t="s">
        <v>66647</v>
      </c>
    </row>
    <row r="16483" spans="1:17">
      <c r="A16483" s="2" t="s">
        <v>9</v>
      </c>
      <c r="B16483" s="2" t="s">
        <v>13053</v>
      </c>
      <c r="C16483" s="2" t="s">
        <v>44051</v>
      </c>
      <c r="D16483" s="2" t="s">
        <v>69793</v>
      </c>
      <c r="E16483" s="2" t="s">
        <v>66624</v>
      </c>
      <c r="F16483" s="2" t="s">
        <v>66640</v>
      </c>
      <c r="G16483" s="2" t="s">
        <v>68877</v>
      </c>
      <c r="H16483" s="2" t="s">
        <v>66641</v>
      </c>
      <c r="I16483" s="2" t="s">
        <v>66642</v>
      </c>
      <c r="K16483" s="2" t="s">
        <v>66654</v>
      </c>
      <c r="P16483" s="2" t="s">
        <v>66598</v>
      </c>
      <c r="Q16483" s="2" t="s">
        <v>66651</v>
      </c>
    </row>
    <row r="16484" spans="1:17">
      <c r="A16484" s="2" t="s">
        <v>9</v>
      </c>
      <c r="B16484" s="2" t="s">
        <v>13054</v>
      </c>
      <c r="C16484" s="2" t="s">
        <v>44053</v>
      </c>
      <c r="D16484" s="2" t="s">
        <v>69793</v>
      </c>
      <c r="E16484" s="2" t="s">
        <v>66624</v>
      </c>
      <c r="F16484" s="2" t="s">
        <v>66640</v>
      </c>
      <c r="G16484" s="2" t="s">
        <v>68877</v>
      </c>
      <c r="H16484" s="2" t="s">
        <v>66641</v>
      </c>
      <c r="I16484" s="2" t="s">
        <v>66642</v>
      </c>
      <c r="K16484" s="2" t="s">
        <v>66654</v>
      </c>
      <c r="P16484" s="2" t="s">
        <v>66598</v>
      </c>
      <c r="Q16484" s="2" t="s">
        <v>66651</v>
      </c>
    </row>
    <row r="16485" spans="1:17">
      <c r="A16485" s="2" t="s">
        <v>9</v>
      </c>
      <c r="B16485" s="2" t="s">
        <v>13055</v>
      </c>
      <c r="C16485" s="2" t="s">
        <v>44055</v>
      </c>
      <c r="D16485" s="2" t="s">
        <v>69793</v>
      </c>
      <c r="E16485" s="2" t="s">
        <v>66624</v>
      </c>
      <c r="F16485" s="2" t="s">
        <v>66640</v>
      </c>
      <c r="G16485" s="2" t="s">
        <v>68877</v>
      </c>
      <c r="H16485" s="2" t="s">
        <v>66641</v>
      </c>
      <c r="I16485" s="2" t="s">
        <v>66642</v>
      </c>
      <c r="K16485" s="2" t="s">
        <v>66654</v>
      </c>
      <c r="P16485" s="2" t="s">
        <v>66598</v>
      </c>
      <c r="Q16485" s="2" t="s">
        <v>66651</v>
      </c>
    </row>
    <row r="16486" spans="1:17">
      <c r="A16486" s="2" t="s">
        <v>9</v>
      </c>
      <c r="B16486" s="2" t="s">
        <v>13055</v>
      </c>
      <c r="C16486" s="2" t="s">
        <v>44055</v>
      </c>
      <c r="D16486" s="2" t="s">
        <v>69793</v>
      </c>
      <c r="E16486" s="2" t="s">
        <v>66724</v>
      </c>
      <c r="F16486" s="2" t="s">
        <v>66640</v>
      </c>
      <c r="G16486" s="2" t="s">
        <v>69629</v>
      </c>
      <c r="H16486" s="2" t="s">
        <v>66641</v>
      </c>
      <c r="I16486" s="2" t="s">
        <v>66642</v>
      </c>
      <c r="K16486" s="2" t="s">
        <v>66654</v>
      </c>
      <c r="P16486" s="2" t="s">
        <v>66677</v>
      </c>
    </row>
    <row r="16487" spans="1:17">
      <c r="A16487" s="2" t="s">
        <v>9</v>
      </c>
      <c r="B16487" s="2" t="s">
        <v>13056</v>
      </c>
      <c r="C16487" s="2" t="s">
        <v>44057</v>
      </c>
      <c r="D16487" s="2" t="s">
        <v>69793</v>
      </c>
      <c r="E16487" s="2" t="s">
        <v>66624</v>
      </c>
      <c r="F16487" s="2" t="s">
        <v>66640</v>
      </c>
      <c r="G16487" s="2" t="s">
        <v>68819</v>
      </c>
      <c r="H16487" s="2" t="s">
        <v>66641</v>
      </c>
      <c r="I16487" s="2" t="s">
        <v>66642</v>
      </c>
      <c r="K16487" s="2" t="s">
        <v>66654</v>
      </c>
      <c r="P16487" s="2" t="s">
        <v>66681</v>
      </c>
      <c r="Q16487" s="2" t="s">
        <v>66647</v>
      </c>
    </row>
    <row r="16488" spans="1:17">
      <c r="A16488" s="2" t="s">
        <v>9</v>
      </c>
      <c r="B16488" s="2" t="s">
        <v>13058</v>
      </c>
      <c r="C16488" s="2" t="s">
        <v>44060</v>
      </c>
      <c r="D16488" s="2" t="s">
        <v>69793</v>
      </c>
      <c r="E16488" s="2" t="s">
        <v>66624</v>
      </c>
      <c r="F16488" s="2" t="s">
        <v>66640</v>
      </c>
      <c r="G16488" s="2" t="s">
        <v>68819</v>
      </c>
      <c r="H16488" s="2" t="s">
        <v>66641</v>
      </c>
      <c r="I16488" s="2" t="s">
        <v>66642</v>
      </c>
      <c r="K16488" s="2" t="s">
        <v>66654</v>
      </c>
      <c r="P16488" s="2" t="s">
        <v>66681</v>
      </c>
    </row>
    <row r="16489" spans="1:17">
      <c r="A16489" s="2" t="s">
        <v>9</v>
      </c>
      <c r="B16489" s="2" t="s">
        <v>13059</v>
      </c>
      <c r="C16489" s="2" t="s">
        <v>44062</v>
      </c>
      <c r="D16489" s="2" t="s">
        <v>69793</v>
      </c>
      <c r="E16489" s="2" t="s">
        <v>66624</v>
      </c>
      <c r="F16489" s="2" t="s">
        <v>66640</v>
      </c>
      <c r="G16489" s="2" t="s">
        <v>68877</v>
      </c>
      <c r="H16489" s="2" t="s">
        <v>66641</v>
      </c>
      <c r="I16489" s="2" t="s">
        <v>66642</v>
      </c>
      <c r="K16489" s="2" t="s">
        <v>66654</v>
      </c>
      <c r="P16489" s="2" t="s">
        <v>66598</v>
      </c>
      <c r="Q16489" s="2" t="s">
        <v>66651</v>
      </c>
    </row>
    <row r="16490" spans="1:17">
      <c r="A16490" s="2" t="s">
        <v>9</v>
      </c>
      <c r="B16490" s="2" t="s">
        <v>13062</v>
      </c>
      <c r="C16490" s="2" t="s">
        <v>44066</v>
      </c>
      <c r="D16490" s="2" t="s">
        <v>69793</v>
      </c>
      <c r="E16490" s="2" t="s">
        <v>66624</v>
      </c>
      <c r="F16490" s="2" t="s">
        <v>66640</v>
      </c>
      <c r="G16490" s="2" t="s">
        <v>68819</v>
      </c>
      <c r="H16490" s="2" t="s">
        <v>66641</v>
      </c>
      <c r="I16490" s="2" t="s">
        <v>66642</v>
      </c>
      <c r="K16490" s="2" t="s">
        <v>66654</v>
      </c>
      <c r="P16490" s="2" t="s">
        <v>66681</v>
      </c>
      <c r="Q16490" s="2" t="s">
        <v>66651</v>
      </c>
    </row>
    <row r="16491" spans="1:17">
      <c r="A16491" s="2" t="s">
        <v>9</v>
      </c>
      <c r="B16491" s="2" t="s">
        <v>13063</v>
      </c>
      <c r="C16491" s="2" t="s">
        <v>44068</v>
      </c>
      <c r="D16491" s="2" t="s">
        <v>69795</v>
      </c>
      <c r="E16491" s="2" t="s">
        <v>66624</v>
      </c>
      <c r="F16491" s="2" t="s">
        <v>66640</v>
      </c>
      <c r="G16491" s="2" t="s">
        <v>68877</v>
      </c>
      <c r="H16491" s="2" t="s">
        <v>66641</v>
      </c>
      <c r="I16491" s="2" t="s">
        <v>66642</v>
      </c>
      <c r="K16491" s="2" t="s">
        <v>66654</v>
      </c>
      <c r="P16491" s="2" t="s">
        <v>66598</v>
      </c>
    </row>
    <row r="16492" spans="1:17">
      <c r="A16492" s="2" t="s">
        <v>9</v>
      </c>
      <c r="B16492" s="2" t="s">
        <v>13064</v>
      </c>
      <c r="C16492" s="2" t="s">
        <v>44070</v>
      </c>
      <c r="D16492" s="2" t="s">
        <v>69793</v>
      </c>
      <c r="E16492" s="2" t="s">
        <v>66624</v>
      </c>
      <c r="F16492" s="2" t="s">
        <v>66640</v>
      </c>
      <c r="G16492" s="2" t="s">
        <v>68877</v>
      </c>
      <c r="H16492" s="2" t="s">
        <v>66641</v>
      </c>
      <c r="I16492" s="2" t="s">
        <v>66642</v>
      </c>
      <c r="K16492" s="2" t="s">
        <v>66654</v>
      </c>
      <c r="P16492" s="2" t="s">
        <v>66598</v>
      </c>
    </row>
    <row r="16493" spans="1:17">
      <c r="A16493" s="2" t="s">
        <v>9</v>
      </c>
      <c r="B16493" s="2" t="s">
        <v>13065</v>
      </c>
      <c r="C16493" s="2" t="s">
        <v>44072</v>
      </c>
      <c r="D16493" s="2" t="s">
        <v>69793</v>
      </c>
      <c r="E16493" s="2" t="s">
        <v>66624</v>
      </c>
      <c r="F16493" s="2" t="s">
        <v>66640</v>
      </c>
      <c r="G16493" s="2" t="s">
        <v>69155</v>
      </c>
      <c r="H16493" s="2" t="s">
        <v>66641</v>
      </c>
      <c r="I16493" s="2" t="s">
        <v>66642</v>
      </c>
      <c r="K16493" s="2" t="s">
        <v>66654</v>
      </c>
      <c r="P16493" s="2" t="s">
        <v>66722</v>
      </c>
      <c r="Q16493" s="2" t="s">
        <v>66735</v>
      </c>
    </row>
    <row r="16494" spans="1:17">
      <c r="A16494" s="2" t="s">
        <v>9</v>
      </c>
      <c r="B16494" s="2" t="s">
        <v>13067</v>
      </c>
      <c r="C16494" s="2" t="s">
        <v>44075</v>
      </c>
      <c r="D16494" s="2" t="s">
        <v>69793</v>
      </c>
      <c r="E16494" s="2" t="s">
        <v>66724</v>
      </c>
      <c r="F16494" s="2" t="s">
        <v>66640</v>
      </c>
      <c r="G16494" s="2" t="s">
        <v>69629</v>
      </c>
      <c r="H16494" s="2" t="s">
        <v>66641</v>
      </c>
      <c r="I16494" s="2" t="s">
        <v>66642</v>
      </c>
      <c r="K16494" s="2" t="s">
        <v>66654</v>
      </c>
      <c r="P16494" s="2" t="s">
        <v>66677</v>
      </c>
    </row>
    <row r="16495" spans="1:17">
      <c r="A16495" s="2" t="s">
        <v>9</v>
      </c>
      <c r="B16495" s="2" t="s">
        <v>13067</v>
      </c>
      <c r="C16495" s="2" t="s">
        <v>44075</v>
      </c>
      <c r="D16495" s="2" t="s">
        <v>69793</v>
      </c>
      <c r="E16495" s="2" t="s">
        <v>66624</v>
      </c>
      <c r="F16495" s="2" t="s">
        <v>66640</v>
      </c>
      <c r="G16495" s="2" t="s">
        <v>68877</v>
      </c>
      <c r="H16495" s="2" t="s">
        <v>66641</v>
      </c>
      <c r="I16495" s="2" t="s">
        <v>66642</v>
      </c>
      <c r="K16495" s="2" t="s">
        <v>66654</v>
      </c>
      <c r="P16495" s="2" t="s">
        <v>66598</v>
      </c>
      <c r="Q16495" s="2" t="s">
        <v>67303</v>
      </c>
    </row>
    <row r="16496" spans="1:17">
      <c r="A16496" s="2" t="s">
        <v>9</v>
      </c>
      <c r="B16496" s="2" t="s">
        <v>13069</v>
      </c>
      <c r="C16496" s="2" t="s">
        <v>44078</v>
      </c>
      <c r="D16496" s="2" t="s">
        <v>69793</v>
      </c>
      <c r="E16496" s="2" t="s">
        <v>66624</v>
      </c>
      <c r="F16496" s="2" t="s">
        <v>66640</v>
      </c>
      <c r="G16496" s="2" t="s">
        <v>68877</v>
      </c>
      <c r="H16496" s="2" t="s">
        <v>66641</v>
      </c>
      <c r="I16496" s="2" t="s">
        <v>66642</v>
      </c>
      <c r="K16496" s="2" t="s">
        <v>66654</v>
      </c>
      <c r="P16496" s="2" t="s">
        <v>66598</v>
      </c>
      <c r="Q16496" s="2" t="s">
        <v>66651</v>
      </c>
    </row>
    <row r="16497" spans="1:17">
      <c r="A16497" s="2" t="s">
        <v>9</v>
      </c>
      <c r="B16497" s="2" t="s">
        <v>13071</v>
      </c>
      <c r="C16497" s="2" t="s">
        <v>44081</v>
      </c>
      <c r="D16497" s="2" t="s">
        <v>69793</v>
      </c>
      <c r="E16497" s="2" t="s">
        <v>66624</v>
      </c>
      <c r="F16497" s="2" t="s">
        <v>66640</v>
      </c>
      <c r="G16497" s="2" t="s">
        <v>68819</v>
      </c>
      <c r="H16497" s="2" t="s">
        <v>66641</v>
      </c>
      <c r="I16497" s="2" t="s">
        <v>66642</v>
      </c>
      <c r="K16497" s="2" t="s">
        <v>66654</v>
      </c>
      <c r="P16497" s="2" t="s">
        <v>66681</v>
      </c>
      <c r="Q16497" s="2" t="s">
        <v>66647</v>
      </c>
    </row>
    <row r="16498" spans="1:17">
      <c r="A16498" s="2" t="s">
        <v>9</v>
      </c>
      <c r="B16498" s="2" t="s">
        <v>13072</v>
      </c>
      <c r="C16498" s="2" t="s">
        <v>44083</v>
      </c>
      <c r="D16498" s="2" t="s">
        <v>69793</v>
      </c>
      <c r="E16498" s="2" t="s">
        <v>66624</v>
      </c>
      <c r="F16498" s="2" t="s">
        <v>66640</v>
      </c>
      <c r="G16498" s="2" t="s">
        <v>68819</v>
      </c>
      <c r="H16498" s="2" t="s">
        <v>66641</v>
      </c>
      <c r="I16498" s="2" t="s">
        <v>66642</v>
      </c>
      <c r="K16498" s="2" t="s">
        <v>66654</v>
      </c>
      <c r="P16498" s="2" t="s">
        <v>66681</v>
      </c>
    </row>
    <row r="16499" spans="1:17">
      <c r="A16499" s="2" t="s">
        <v>9</v>
      </c>
      <c r="B16499" s="2" t="s">
        <v>13073</v>
      </c>
      <c r="C16499" s="2" t="s">
        <v>44085</v>
      </c>
      <c r="D16499" s="2" t="s">
        <v>69793</v>
      </c>
      <c r="E16499" s="2" t="s">
        <v>66724</v>
      </c>
      <c r="F16499" s="2" t="s">
        <v>66640</v>
      </c>
      <c r="G16499" s="2" t="s">
        <v>69629</v>
      </c>
      <c r="H16499" s="2" t="s">
        <v>66641</v>
      </c>
      <c r="I16499" s="2" t="s">
        <v>66642</v>
      </c>
      <c r="K16499" s="2" t="s">
        <v>66654</v>
      </c>
      <c r="P16499" s="2" t="s">
        <v>66677</v>
      </c>
    </row>
    <row r="16500" spans="1:17">
      <c r="A16500" s="2" t="s">
        <v>9</v>
      </c>
      <c r="B16500" s="2" t="s">
        <v>13073</v>
      </c>
      <c r="C16500" s="2" t="s">
        <v>44085</v>
      </c>
      <c r="D16500" s="2" t="s">
        <v>69793</v>
      </c>
      <c r="E16500" s="2" t="s">
        <v>66624</v>
      </c>
      <c r="F16500" s="2" t="s">
        <v>66640</v>
      </c>
      <c r="G16500" s="2" t="s">
        <v>68877</v>
      </c>
      <c r="H16500" s="2" t="s">
        <v>66641</v>
      </c>
      <c r="I16500" s="2" t="s">
        <v>66642</v>
      </c>
      <c r="K16500" s="2" t="s">
        <v>66654</v>
      </c>
      <c r="P16500" s="2" t="s">
        <v>66598</v>
      </c>
      <c r="Q16500" s="2" t="s">
        <v>66651</v>
      </c>
    </row>
    <row r="16501" spans="1:17">
      <c r="A16501" s="2" t="s">
        <v>9</v>
      </c>
      <c r="B16501" s="2" t="s">
        <v>13074</v>
      </c>
      <c r="C16501" s="2" t="s">
        <v>44087</v>
      </c>
      <c r="D16501" s="2" t="s">
        <v>69793</v>
      </c>
      <c r="E16501" s="2" t="s">
        <v>66624</v>
      </c>
      <c r="F16501" s="2" t="s">
        <v>66640</v>
      </c>
      <c r="G16501" s="2" t="s">
        <v>68877</v>
      </c>
      <c r="H16501" s="2" t="s">
        <v>66641</v>
      </c>
      <c r="I16501" s="2" t="s">
        <v>66642</v>
      </c>
      <c r="K16501" s="2" t="s">
        <v>66654</v>
      </c>
      <c r="P16501" s="2" t="s">
        <v>66598</v>
      </c>
    </row>
    <row r="16502" spans="1:17">
      <c r="A16502" s="2" t="s">
        <v>9</v>
      </c>
      <c r="B16502" s="2" t="s">
        <v>13075</v>
      </c>
      <c r="C16502" s="2" t="s">
        <v>44089</v>
      </c>
      <c r="D16502" s="2" t="s">
        <v>69793</v>
      </c>
      <c r="E16502" s="2" t="s">
        <v>66624</v>
      </c>
      <c r="F16502" s="2" t="s">
        <v>66640</v>
      </c>
      <c r="G16502" s="2" t="s">
        <v>68877</v>
      </c>
      <c r="H16502" s="2" t="s">
        <v>66641</v>
      </c>
      <c r="I16502" s="2" t="s">
        <v>66642</v>
      </c>
      <c r="K16502" s="2" t="s">
        <v>66654</v>
      </c>
      <c r="P16502" s="2" t="s">
        <v>66598</v>
      </c>
      <c r="Q16502" s="2" t="s">
        <v>66738</v>
      </c>
    </row>
    <row r="16503" spans="1:17">
      <c r="A16503" s="2" t="s">
        <v>9</v>
      </c>
      <c r="B16503" s="2" t="s">
        <v>13076</v>
      </c>
      <c r="C16503" s="2" t="s">
        <v>44091</v>
      </c>
      <c r="D16503" s="2" t="s">
        <v>69793</v>
      </c>
      <c r="E16503" s="2" t="s">
        <v>66624</v>
      </c>
      <c r="F16503" s="2" t="s">
        <v>66640</v>
      </c>
      <c r="G16503" s="2" t="s">
        <v>68877</v>
      </c>
      <c r="H16503" s="2" t="s">
        <v>66641</v>
      </c>
      <c r="I16503" s="2" t="s">
        <v>66642</v>
      </c>
      <c r="K16503" s="2" t="s">
        <v>66654</v>
      </c>
      <c r="P16503" s="2" t="s">
        <v>66598</v>
      </c>
      <c r="Q16503" s="2" t="s">
        <v>66651</v>
      </c>
    </row>
    <row r="16504" spans="1:17">
      <c r="A16504" s="2" t="s">
        <v>9</v>
      </c>
      <c r="B16504" s="2" t="s">
        <v>13077</v>
      </c>
      <c r="C16504" s="2" t="s">
        <v>44093</v>
      </c>
      <c r="D16504" s="2" t="s">
        <v>69793</v>
      </c>
      <c r="E16504" s="2" t="s">
        <v>66624</v>
      </c>
      <c r="F16504" s="2" t="s">
        <v>66640</v>
      </c>
      <c r="G16504" s="2" t="s">
        <v>68877</v>
      </c>
      <c r="H16504" s="2" t="s">
        <v>66641</v>
      </c>
      <c r="I16504" s="2" t="s">
        <v>66642</v>
      </c>
      <c r="K16504" s="2" t="s">
        <v>66654</v>
      </c>
      <c r="P16504" s="2" t="s">
        <v>66598</v>
      </c>
      <c r="Q16504" s="2" t="s">
        <v>66735</v>
      </c>
    </row>
    <row r="16505" spans="1:17">
      <c r="A16505" s="2" t="s">
        <v>9</v>
      </c>
      <c r="B16505" s="2" t="s">
        <v>13078</v>
      </c>
      <c r="C16505" s="2" t="s">
        <v>44095</v>
      </c>
      <c r="D16505" s="2" t="s">
        <v>69793</v>
      </c>
      <c r="E16505" s="2" t="s">
        <v>66624</v>
      </c>
      <c r="F16505" s="2" t="s">
        <v>66640</v>
      </c>
      <c r="G16505" s="2" t="s">
        <v>68877</v>
      </c>
      <c r="H16505" s="2" t="s">
        <v>66641</v>
      </c>
      <c r="I16505" s="2" t="s">
        <v>66642</v>
      </c>
      <c r="K16505" s="2" t="s">
        <v>66654</v>
      </c>
      <c r="P16505" s="2" t="s">
        <v>66598</v>
      </c>
      <c r="Q16505" s="2" t="s">
        <v>66735</v>
      </c>
    </row>
    <row r="16506" spans="1:17">
      <c r="A16506" s="2" t="s">
        <v>9</v>
      </c>
      <c r="B16506" s="2" t="s">
        <v>13080</v>
      </c>
      <c r="C16506" s="2" t="s">
        <v>44098</v>
      </c>
      <c r="D16506" s="2" t="s">
        <v>69793</v>
      </c>
      <c r="E16506" s="2" t="s">
        <v>66624</v>
      </c>
      <c r="F16506" s="2" t="s">
        <v>66640</v>
      </c>
      <c r="G16506" s="2" t="s">
        <v>68877</v>
      </c>
      <c r="H16506" s="2" t="s">
        <v>66641</v>
      </c>
      <c r="I16506" s="2" t="s">
        <v>66642</v>
      </c>
      <c r="K16506" s="2" t="s">
        <v>66654</v>
      </c>
      <c r="P16506" s="2" t="s">
        <v>66598</v>
      </c>
      <c r="Q16506" s="2" t="s">
        <v>66735</v>
      </c>
    </row>
    <row r="16507" spans="1:17">
      <c r="A16507" s="2" t="s">
        <v>9</v>
      </c>
      <c r="B16507" s="2" t="s">
        <v>13081</v>
      </c>
      <c r="C16507" s="2" t="s">
        <v>44100</v>
      </c>
      <c r="D16507" s="2" t="s">
        <v>69793</v>
      </c>
      <c r="E16507" s="2" t="s">
        <v>66624</v>
      </c>
      <c r="F16507" s="2" t="s">
        <v>66640</v>
      </c>
      <c r="G16507" s="2" t="s">
        <v>68877</v>
      </c>
      <c r="H16507" s="2" t="s">
        <v>66641</v>
      </c>
      <c r="I16507" s="2" t="s">
        <v>66642</v>
      </c>
      <c r="K16507" s="2" t="s">
        <v>66654</v>
      </c>
      <c r="P16507" s="2" t="s">
        <v>66598</v>
      </c>
    </row>
    <row r="16508" spans="1:17">
      <c r="A16508" s="2" t="s">
        <v>9</v>
      </c>
      <c r="B16508" s="2" t="s">
        <v>13082</v>
      </c>
      <c r="C16508" s="2" t="s">
        <v>44102</v>
      </c>
      <c r="D16508" s="2" t="s">
        <v>69793</v>
      </c>
      <c r="E16508" s="2" t="s">
        <v>66624</v>
      </c>
      <c r="F16508" s="2" t="s">
        <v>66640</v>
      </c>
      <c r="G16508" s="2" t="s">
        <v>68877</v>
      </c>
      <c r="H16508" s="2" t="s">
        <v>66641</v>
      </c>
      <c r="I16508" s="2" t="s">
        <v>66642</v>
      </c>
      <c r="K16508" s="2" t="s">
        <v>66654</v>
      </c>
      <c r="P16508" s="2" t="s">
        <v>66598</v>
      </c>
      <c r="Q16508" s="2" t="s">
        <v>66735</v>
      </c>
    </row>
    <row r="16509" spans="1:17">
      <c r="A16509" s="2" t="s">
        <v>9</v>
      </c>
      <c r="B16509" s="2" t="s">
        <v>13083</v>
      </c>
      <c r="C16509" s="2" t="s">
        <v>44104</v>
      </c>
      <c r="D16509" s="2" t="s">
        <v>69793</v>
      </c>
      <c r="E16509" s="2" t="s">
        <v>66624</v>
      </c>
      <c r="F16509" s="2" t="s">
        <v>66640</v>
      </c>
      <c r="G16509" s="2" t="s">
        <v>69472</v>
      </c>
      <c r="H16509" s="2" t="s">
        <v>66641</v>
      </c>
      <c r="I16509" s="2" t="s">
        <v>66642</v>
      </c>
      <c r="K16509" s="2" t="s">
        <v>66654</v>
      </c>
      <c r="P16509" s="2" t="s">
        <v>67186</v>
      </c>
    </row>
    <row r="16510" spans="1:17">
      <c r="A16510" s="2" t="s">
        <v>9</v>
      </c>
      <c r="B16510" s="2" t="s">
        <v>13083</v>
      </c>
      <c r="C16510" s="2" t="s">
        <v>44104</v>
      </c>
      <c r="D16510" s="2" t="s">
        <v>69793</v>
      </c>
      <c r="E16510" s="2" t="s">
        <v>66624</v>
      </c>
      <c r="F16510" s="2" t="s">
        <v>66640</v>
      </c>
      <c r="G16510" s="2" t="s">
        <v>69155</v>
      </c>
      <c r="H16510" s="2" t="s">
        <v>66641</v>
      </c>
      <c r="I16510" s="2" t="s">
        <v>66642</v>
      </c>
      <c r="K16510" s="2" t="s">
        <v>66654</v>
      </c>
      <c r="P16510" s="2" t="s">
        <v>66722</v>
      </c>
      <c r="Q16510" s="2" t="s">
        <v>66735</v>
      </c>
    </row>
    <row r="16511" spans="1:17">
      <c r="A16511" s="2" t="s">
        <v>9</v>
      </c>
      <c r="B16511" s="2" t="s">
        <v>13084</v>
      </c>
      <c r="C16511" s="2" t="s">
        <v>44106</v>
      </c>
      <c r="D16511" s="2" t="s">
        <v>69793</v>
      </c>
      <c r="E16511" s="2" t="s">
        <v>66624</v>
      </c>
      <c r="F16511" s="2" t="s">
        <v>66640</v>
      </c>
      <c r="G16511" s="2" t="s">
        <v>68877</v>
      </c>
      <c r="H16511" s="2" t="s">
        <v>66641</v>
      </c>
      <c r="I16511" s="2" t="s">
        <v>66642</v>
      </c>
      <c r="K16511" s="2" t="s">
        <v>66654</v>
      </c>
      <c r="P16511" s="2" t="s">
        <v>66598</v>
      </c>
      <c r="Q16511" s="2" t="s">
        <v>66735</v>
      </c>
    </row>
    <row r="16512" spans="1:17">
      <c r="A16512" s="2" t="s">
        <v>9</v>
      </c>
      <c r="B16512" s="2" t="s">
        <v>13086</v>
      </c>
      <c r="C16512" s="2" t="s">
        <v>44109</v>
      </c>
      <c r="D16512" s="2" t="s">
        <v>69793</v>
      </c>
      <c r="E16512" s="2" t="s">
        <v>66724</v>
      </c>
      <c r="F16512" s="2" t="s">
        <v>66640</v>
      </c>
      <c r="G16512" s="2" t="s">
        <v>69629</v>
      </c>
      <c r="H16512" s="2" t="s">
        <v>66641</v>
      </c>
      <c r="I16512" s="2" t="s">
        <v>66642</v>
      </c>
      <c r="K16512" s="2" t="s">
        <v>66654</v>
      </c>
      <c r="P16512" s="2" t="s">
        <v>66677</v>
      </c>
    </row>
    <row r="16513" spans="1:17">
      <c r="A16513" s="2" t="s">
        <v>9</v>
      </c>
      <c r="B16513" s="2" t="s">
        <v>13086</v>
      </c>
      <c r="C16513" s="2" t="s">
        <v>44109</v>
      </c>
      <c r="D16513" s="2" t="s">
        <v>69793</v>
      </c>
      <c r="E16513" s="2" t="s">
        <v>66624</v>
      </c>
      <c r="F16513" s="2" t="s">
        <v>66640</v>
      </c>
      <c r="G16513" s="2" t="s">
        <v>68877</v>
      </c>
      <c r="H16513" s="2" t="s">
        <v>66641</v>
      </c>
      <c r="I16513" s="2" t="s">
        <v>66642</v>
      </c>
      <c r="K16513" s="2" t="s">
        <v>66654</v>
      </c>
      <c r="P16513" s="2" t="s">
        <v>66598</v>
      </c>
      <c r="Q16513" s="2" t="s">
        <v>66647</v>
      </c>
    </row>
    <row r="16514" spans="1:17">
      <c r="A16514" s="2" t="s">
        <v>9</v>
      </c>
      <c r="B16514" s="2" t="s">
        <v>13087</v>
      </c>
      <c r="C16514" s="2" t="s">
        <v>44111</v>
      </c>
      <c r="D16514" s="2" t="s">
        <v>69793</v>
      </c>
      <c r="E16514" s="2" t="s">
        <v>66624</v>
      </c>
      <c r="F16514" s="2" t="s">
        <v>66640</v>
      </c>
      <c r="G16514" s="2" t="s">
        <v>68877</v>
      </c>
      <c r="H16514" s="2" t="s">
        <v>66641</v>
      </c>
      <c r="I16514" s="2" t="s">
        <v>66642</v>
      </c>
      <c r="K16514" s="2" t="s">
        <v>66654</v>
      </c>
      <c r="P16514" s="2" t="s">
        <v>66598</v>
      </c>
      <c r="Q16514" s="2" t="s">
        <v>66651</v>
      </c>
    </row>
    <row r="16515" spans="1:17">
      <c r="A16515" s="2" t="s">
        <v>9</v>
      </c>
      <c r="B16515" s="2" t="s">
        <v>13088</v>
      </c>
      <c r="C16515" s="2" t="s">
        <v>44113</v>
      </c>
      <c r="D16515" s="2" t="s">
        <v>69793</v>
      </c>
      <c r="E16515" s="2" t="s">
        <v>66624</v>
      </c>
      <c r="F16515" s="2" t="s">
        <v>66640</v>
      </c>
      <c r="G16515" s="2" t="s">
        <v>68877</v>
      </c>
      <c r="H16515" s="2" t="s">
        <v>66641</v>
      </c>
      <c r="I16515" s="2" t="s">
        <v>66642</v>
      </c>
      <c r="K16515" s="2" t="s">
        <v>66654</v>
      </c>
      <c r="P16515" s="2" t="s">
        <v>66598</v>
      </c>
      <c r="Q16515" s="2" t="s">
        <v>66651</v>
      </c>
    </row>
    <row r="16516" spans="1:17">
      <c r="A16516" s="2" t="s">
        <v>9</v>
      </c>
      <c r="B16516" s="2" t="s">
        <v>13089</v>
      </c>
      <c r="C16516" s="2" t="s">
        <v>44115</v>
      </c>
      <c r="D16516" s="2" t="s">
        <v>69793</v>
      </c>
      <c r="E16516" s="2" t="s">
        <v>66624</v>
      </c>
      <c r="F16516" s="2" t="s">
        <v>66640</v>
      </c>
      <c r="G16516" s="2" t="s">
        <v>68877</v>
      </c>
      <c r="H16516" s="2" t="s">
        <v>66641</v>
      </c>
      <c r="I16516" s="2" t="s">
        <v>66642</v>
      </c>
      <c r="K16516" s="2" t="s">
        <v>66654</v>
      </c>
      <c r="P16516" s="2" t="s">
        <v>66598</v>
      </c>
      <c r="Q16516" s="2" t="s">
        <v>66651</v>
      </c>
    </row>
    <row r="16517" spans="1:17">
      <c r="A16517" s="2" t="s">
        <v>9</v>
      </c>
      <c r="B16517" s="2" t="s">
        <v>13090</v>
      </c>
      <c r="C16517" s="2" t="s">
        <v>44117</v>
      </c>
      <c r="D16517" s="2" t="s">
        <v>69793</v>
      </c>
      <c r="E16517" s="2" t="s">
        <v>66624</v>
      </c>
      <c r="F16517" s="2" t="s">
        <v>66640</v>
      </c>
      <c r="G16517" s="2" t="s">
        <v>68877</v>
      </c>
      <c r="H16517" s="2" t="s">
        <v>66641</v>
      </c>
      <c r="I16517" s="2" t="s">
        <v>66642</v>
      </c>
      <c r="K16517" s="2" t="s">
        <v>66654</v>
      </c>
      <c r="P16517" s="2" t="s">
        <v>66598</v>
      </c>
      <c r="Q16517" s="2" t="s">
        <v>66735</v>
      </c>
    </row>
    <row r="16518" spans="1:17">
      <c r="A16518" s="2" t="s">
        <v>9</v>
      </c>
      <c r="B16518" s="2" t="s">
        <v>13091</v>
      </c>
      <c r="C16518" s="2" t="s">
        <v>44119</v>
      </c>
      <c r="D16518" s="2" t="s">
        <v>69793</v>
      </c>
      <c r="E16518" s="2" t="s">
        <v>66624</v>
      </c>
      <c r="F16518" s="2" t="s">
        <v>66640</v>
      </c>
      <c r="G16518" s="2" t="s">
        <v>68819</v>
      </c>
      <c r="H16518" s="2" t="s">
        <v>66641</v>
      </c>
      <c r="I16518" s="2" t="s">
        <v>66642</v>
      </c>
      <c r="K16518" s="2" t="s">
        <v>66654</v>
      </c>
      <c r="P16518" s="2" t="s">
        <v>66681</v>
      </c>
      <c r="Q16518" s="2" t="s">
        <v>66651</v>
      </c>
    </row>
    <row r="16519" spans="1:17">
      <c r="A16519" s="2" t="s">
        <v>9</v>
      </c>
      <c r="B16519" s="2" t="s">
        <v>13093</v>
      </c>
      <c r="C16519" s="2" t="s">
        <v>44122</v>
      </c>
      <c r="D16519" s="2" t="s">
        <v>69793</v>
      </c>
      <c r="E16519" s="2" t="s">
        <v>66624</v>
      </c>
      <c r="F16519" s="2" t="s">
        <v>66640</v>
      </c>
      <c r="G16519" s="2" t="s">
        <v>68877</v>
      </c>
      <c r="H16519" s="2" t="s">
        <v>66641</v>
      </c>
      <c r="I16519" s="2" t="s">
        <v>66642</v>
      </c>
      <c r="K16519" s="2" t="s">
        <v>66654</v>
      </c>
      <c r="P16519" s="2" t="s">
        <v>66598</v>
      </c>
      <c r="Q16519" s="2" t="s">
        <v>66651</v>
      </c>
    </row>
    <row r="16520" spans="1:17">
      <c r="A16520" s="2" t="s">
        <v>9</v>
      </c>
      <c r="B16520" s="2" t="s">
        <v>13094</v>
      </c>
      <c r="C16520" s="2" t="s">
        <v>44124</v>
      </c>
      <c r="D16520" s="2" t="s">
        <v>69793</v>
      </c>
      <c r="E16520" s="2" t="s">
        <v>66624</v>
      </c>
      <c r="F16520" s="2" t="s">
        <v>66640</v>
      </c>
      <c r="G16520" s="2" t="s">
        <v>68877</v>
      </c>
      <c r="H16520" s="2" t="s">
        <v>66641</v>
      </c>
      <c r="I16520" s="2" t="s">
        <v>66642</v>
      </c>
      <c r="K16520" s="2" t="s">
        <v>66654</v>
      </c>
      <c r="P16520" s="2" t="s">
        <v>66598</v>
      </c>
    </row>
    <row r="16521" spans="1:17">
      <c r="A16521" s="2" t="s">
        <v>9</v>
      </c>
      <c r="B16521" s="2" t="s">
        <v>13095</v>
      </c>
      <c r="C16521" s="2" t="s">
        <v>44126</v>
      </c>
      <c r="D16521" s="2" t="s">
        <v>69793</v>
      </c>
      <c r="E16521" s="2" t="s">
        <v>66624</v>
      </c>
      <c r="F16521" s="2" t="s">
        <v>66640</v>
      </c>
      <c r="G16521" s="2" t="s">
        <v>69155</v>
      </c>
      <c r="H16521" s="2" t="s">
        <v>66641</v>
      </c>
      <c r="I16521" s="2" t="s">
        <v>66642</v>
      </c>
      <c r="K16521" s="2" t="s">
        <v>66654</v>
      </c>
      <c r="P16521" s="2" t="s">
        <v>66722</v>
      </c>
      <c r="Q16521" s="2" t="s">
        <v>66735</v>
      </c>
    </row>
    <row r="16522" spans="1:17">
      <c r="A16522" s="2" t="s">
        <v>9</v>
      </c>
      <c r="B16522" s="2" t="s">
        <v>13096</v>
      </c>
      <c r="C16522" s="2" t="s">
        <v>44128</v>
      </c>
      <c r="D16522" s="2" t="s">
        <v>69793</v>
      </c>
      <c r="E16522" s="2" t="s">
        <v>66624</v>
      </c>
      <c r="F16522" s="2" t="s">
        <v>66640</v>
      </c>
      <c r="G16522" s="2" t="s">
        <v>68877</v>
      </c>
      <c r="H16522" s="2" t="s">
        <v>66641</v>
      </c>
      <c r="I16522" s="2" t="s">
        <v>66642</v>
      </c>
      <c r="K16522" s="2" t="s">
        <v>66654</v>
      </c>
      <c r="P16522" s="2" t="s">
        <v>66598</v>
      </c>
      <c r="Q16522" s="2" t="s">
        <v>66735</v>
      </c>
    </row>
    <row r="16523" spans="1:17">
      <c r="A16523" s="2" t="s">
        <v>9</v>
      </c>
      <c r="B16523" s="2" t="s">
        <v>13097</v>
      </c>
      <c r="C16523" s="2" t="s">
        <v>44130</v>
      </c>
      <c r="D16523" s="2" t="s">
        <v>69793</v>
      </c>
      <c r="E16523" s="2" t="s">
        <v>66624</v>
      </c>
      <c r="F16523" s="2" t="s">
        <v>66640</v>
      </c>
      <c r="G16523" s="2" t="s">
        <v>68877</v>
      </c>
      <c r="H16523" s="2" t="s">
        <v>66641</v>
      </c>
      <c r="I16523" s="2" t="s">
        <v>66642</v>
      </c>
      <c r="K16523" s="2" t="s">
        <v>66654</v>
      </c>
      <c r="P16523" s="2" t="s">
        <v>66598</v>
      </c>
      <c r="Q16523" s="2" t="s">
        <v>66647</v>
      </c>
    </row>
    <row r="16524" spans="1:17">
      <c r="A16524" s="2" t="s">
        <v>9</v>
      </c>
      <c r="B16524" s="2" t="s">
        <v>13098</v>
      </c>
      <c r="C16524" s="2" t="s">
        <v>44132</v>
      </c>
      <c r="D16524" s="2" t="s">
        <v>69793</v>
      </c>
      <c r="E16524" s="2" t="s">
        <v>66624</v>
      </c>
      <c r="F16524" s="2" t="s">
        <v>66640</v>
      </c>
      <c r="G16524" s="2" t="s">
        <v>68877</v>
      </c>
      <c r="H16524" s="2" t="s">
        <v>66641</v>
      </c>
      <c r="I16524" s="2" t="s">
        <v>66642</v>
      </c>
      <c r="K16524" s="2" t="s">
        <v>66654</v>
      </c>
      <c r="P16524" s="2" t="s">
        <v>66598</v>
      </c>
    </row>
    <row r="16525" spans="1:17">
      <c r="A16525" s="2" t="s">
        <v>9</v>
      </c>
      <c r="B16525" s="2" t="s">
        <v>13099</v>
      </c>
      <c r="C16525" s="2" t="s">
        <v>44134</v>
      </c>
      <c r="D16525" s="2" t="s">
        <v>69793</v>
      </c>
      <c r="E16525" s="2" t="s">
        <v>66624</v>
      </c>
      <c r="F16525" s="2" t="s">
        <v>66640</v>
      </c>
      <c r="G16525" s="2" t="s">
        <v>68877</v>
      </c>
      <c r="H16525" s="2" t="s">
        <v>66641</v>
      </c>
      <c r="I16525" s="2" t="s">
        <v>66642</v>
      </c>
      <c r="K16525" s="2" t="s">
        <v>66654</v>
      </c>
      <c r="P16525" s="2" t="s">
        <v>66598</v>
      </c>
      <c r="Q16525" s="2" t="s">
        <v>66735</v>
      </c>
    </row>
    <row r="16526" spans="1:17">
      <c r="A16526" s="2" t="s">
        <v>9</v>
      </c>
      <c r="B16526" s="2" t="s">
        <v>13100</v>
      </c>
      <c r="C16526" s="2" t="s">
        <v>44136</v>
      </c>
      <c r="D16526" s="2" t="s">
        <v>69793</v>
      </c>
      <c r="E16526" s="2" t="s">
        <v>66624</v>
      </c>
      <c r="F16526" s="2" t="s">
        <v>66640</v>
      </c>
      <c r="G16526" s="2" t="s">
        <v>68877</v>
      </c>
      <c r="H16526" s="2" t="s">
        <v>66641</v>
      </c>
      <c r="I16526" s="2" t="s">
        <v>66642</v>
      </c>
      <c r="K16526" s="2" t="s">
        <v>66654</v>
      </c>
      <c r="P16526" s="2" t="s">
        <v>66598</v>
      </c>
      <c r="Q16526" s="2" t="s">
        <v>66735</v>
      </c>
    </row>
    <row r="16527" spans="1:17">
      <c r="A16527" s="2" t="s">
        <v>9</v>
      </c>
      <c r="B16527" s="2" t="s">
        <v>13101</v>
      </c>
      <c r="C16527" s="2" t="s">
        <v>44138</v>
      </c>
      <c r="D16527" s="2" t="s">
        <v>69793</v>
      </c>
      <c r="E16527" s="2" t="s">
        <v>66624</v>
      </c>
      <c r="F16527" s="2" t="s">
        <v>66640</v>
      </c>
      <c r="G16527" s="2" t="s">
        <v>68877</v>
      </c>
      <c r="H16527" s="2" t="s">
        <v>66641</v>
      </c>
      <c r="I16527" s="2" t="s">
        <v>66642</v>
      </c>
      <c r="K16527" s="2" t="s">
        <v>66654</v>
      </c>
      <c r="P16527" s="2" t="s">
        <v>66598</v>
      </c>
    </row>
    <row r="16528" spans="1:17">
      <c r="A16528" s="2" t="s">
        <v>9</v>
      </c>
      <c r="B16528" s="2" t="s">
        <v>13102</v>
      </c>
      <c r="C16528" s="2" t="s">
        <v>44140</v>
      </c>
      <c r="D16528" s="2" t="s">
        <v>69793</v>
      </c>
      <c r="E16528" s="2" t="s">
        <v>66624</v>
      </c>
      <c r="F16528" s="2" t="s">
        <v>66640</v>
      </c>
      <c r="G16528" s="2" t="s">
        <v>68877</v>
      </c>
      <c r="H16528" s="2" t="s">
        <v>66641</v>
      </c>
      <c r="I16528" s="2" t="s">
        <v>66642</v>
      </c>
      <c r="K16528" s="2" t="s">
        <v>66654</v>
      </c>
      <c r="P16528" s="2" t="s">
        <v>66598</v>
      </c>
      <c r="Q16528" s="2" t="s">
        <v>66735</v>
      </c>
    </row>
    <row r="16529" spans="1:17">
      <c r="A16529" s="2" t="s">
        <v>9</v>
      </c>
      <c r="B16529" s="2" t="s">
        <v>13103</v>
      </c>
      <c r="C16529" s="2" t="s">
        <v>44142</v>
      </c>
      <c r="D16529" s="2" t="s">
        <v>69795</v>
      </c>
      <c r="E16529" s="2" t="s">
        <v>66624</v>
      </c>
      <c r="F16529" s="2" t="s">
        <v>66640</v>
      </c>
      <c r="G16529" s="2" t="s">
        <v>69472</v>
      </c>
      <c r="H16529" s="2" t="s">
        <v>66641</v>
      </c>
      <c r="I16529" s="2" t="s">
        <v>66642</v>
      </c>
      <c r="K16529" s="2" t="s">
        <v>66654</v>
      </c>
      <c r="P16529" s="2" t="s">
        <v>67186</v>
      </c>
    </row>
    <row r="16530" spans="1:17">
      <c r="A16530" s="2" t="s">
        <v>9</v>
      </c>
      <c r="B16530" s="2" t="s">
        <v>13103</v>
      </c>
      <c r="C16530" s="2" t="s">
        <v>44142</v>
      </c>
      <c r="D16530" s="2" t="s">
        <v>69795</v>
      </c>
      <c r="E16530" s="2" t="s">
        <v>66624</v>
      </c>
      <c r="F16530" s="2" t="s">
        <v>66640</v>
      </c>
      <c r="G16530" s="2" t="s">
        <v>69642</v>
      </c>
      <c r="H16530" s="2" t="s">
        <v>66641</v>
      </c>
      <c r="I16530" s="2" t="s">
        <v>66642</v>
      </c>
      <c r="K16530" s="2" t="s">
        <v>66654</v>
      </c>
      <c r="P16530" s="2" t="s">
        <v>66798</v>
      </c>
      <c r="Q16530" s="2" t="s">
        <v>66651</v>
      </c>
    </row>
    <row r="16531" spans="1:17">
      <c r="A16531" s="2" t="s">
        <v>9</v>
      </c>
      <c r="B16531" s="2" t="s">
        <v>13104</v>
      </c>
      <c r="C16531" s="2" t="s">
        <v>44144</v>
      </c>
      <c r="D16531" s="2" t="s">
        <v>69793</v>
      </c>
      <c r="E16531" s="2" t="s">
        <v>66624</v>
      </c>
      <c r="F16531" s="2" t="s">
        <v>66640</v>
      </c>
      <c r="G16531" s="2" t="s">
        <v>68819</v>
      </c>
      <c r="H16531" s="2" t="s">
        <v>66641</v>
      </c>
      <c r="I16531" s="2" t="s">
        <v>66642</v>
      </c>
      <c r="K16531" s="2" t="s">
        <v>66654</v>
      </c>
      <c r="P16531" s="2" t="s">
        <v>66681</v>
      </c>
      <c r="Q16531" s="2" t="s">
        <v>66651</v>
      </c>
    </row>
    <row r="16532" spans="1:17">
      <c r="A16532" s="2" t="s">
        <v>9</v>
      </c>
      <c r="B16532" s="2" t="s">
        <v>13105</v>
      </c>
      <c r="C16532" s="2" t="s">
        <v>44146</v>
      </c>
      <c r="D16532" s="2" t="s">
        <v>69793</v>
      </c>
      <c r="E16532" s="2" t="s">
        <v>66624</v>
      </c>
      <c r="F16532" s="2" t="s">
        <v>66640</v>
      </c>
      <c r="G16532" s="2" t="s">
        <v>68877</v>
      </c>
      <c r="H16532" s="2" t="s">
        <v>66641</v>
      </c>
      <c r="I16532" s="2" t="s">
        <v>66642</v>
      </c>
      <c r="K16532" s="2" t="s">
        <v>66654</v>
      </c>
      <c r="P16532" s="2" t="s">
        <v>66598</v>
      </c>
      <c r="Q16532" s="2" t="s">
        <v>66735</v>
      </c>
    </row>
    <row r="16533" spans="1:17">
      <c r="A16533" s="2" t="s">
        <v>9</v>
      </c>
      <c r="B16533" s="2" t="s">
        <v>13107</v>
      </c>
      <c r="C16533" s="2" t="s">
        <v>44149</v>
      </c>
      <c r="D16533" s="2" t="s">
        <v>69793</v>
      </c>
      <c r="E16533" s="2" t="s">
        <v>66624</v>
      </c>
      <c r="F16533" s="2" t="s">
        <v>66640</v>
      </c>
      <c r="G16533" s="2" t="s">
        <v>68877</v>
      </c>
      <c r="H16533" s="2" t="s">
        <v>66641</v>
      </c>
      <c r="I16533" s="2" t="s">
        <v>66642</v>
      </c>
      <c r="K16533" s="2" t="s">
        <v>66654</v>
      </c>
      <c r="P16533" s="2" t="s">
        <v>66598</v>
      </c>
      <c r="Q16533" s="2" t="s">
        <v>66647</v>
      </c>
    </row>
    <row r="16534" spans="1:17">
      <c r="A16534" s="2" t="s">
        <v>9</v>
      </c>
      <c r="B16534" s="2" t="s">
        <v>13108</v>
      </c>
      <c r="C16534" s="2" t="s">
        <v>44151</v>
      </c>
      <c r="D16534" s="2" t="s">
        <v>69793</v>
      </c>
      <c r="E16534" s="2" t="s">
        <v>66624</v>
      </c>
      <c r="F16534" s="2" t="s">
        <v>66640</v>
      </c>
      <c r="G16534" s="2" t="s">
        <v>68819</v>
      </c>
      <c r="H16534" s="2" t="s">
        <v>66641</v>
      </c>
      <c r="I16534" s="2" t="s">
        <v>66642</v>
      </c>
      <c r="K16534" s="2" t="s">
        <v>66654</v>
      </c>
      <c r="P16534" s="2" t="s">
        <v>66681</v>
      </c>
      <c r="Q16534" s="2" t="s">
        <v>66651</v>
      </c>
    </row>
    <row r="16535" spans="1:17">
      <c r="A16535" s="2" t="s">
        <v>9</v>
      </c>
      <c r="B16535" s="2" t="s">
        <v>13109</v>
      </c>
      <c r="C16535" s="2" t="s">
        <v>44153</v>
      </c>
      <c r="D16535" s="2" t="s">
        <v>69795</v>
      </c>
      <c r="E16535" s="2" t="s">
        <v>66624</v>
      </c>
      <c r="F16535" s="2" t="s">
        <v>66640</v>
      </c>
      <c r="G16535" s="2" t="s">
        <v>69642</v>
      </c>
      <c r="H16535" s="2" t="s">
        <v>66641</v>
      </c>
      <c r="I16535" s="2" t="s">
        <v>66642</v>
      </c>
      <c r="K16535" s="2" t="s">
        <v>66654</v>
      </c>
      <c r="P16535" s="2" t="s">
        <v>66798</v>
      </c>
      <c r="Q16535" s="2" t="s">
        <v>66651</v>
      </c>
    </row>
    <row r="16536" spans="1:17">
      <c r="A16536" s="2" t="s">
        <v>9</v>
      </c>
      <c r="B16536" s="2" t="s">
        <v>13109</v>
      </c>
      <c r="C16536" s="2" t="s">
        <v>44153</v>
      </c>
      <c r="D16536" s="2" t="s">
        <v>69795</v>
      </c>
      <c r="E16536" s="2" t="s">
        <v>66624</v>
      </c>
      <c r="F16536" s="2" t="s">
        <v>66640</v>
      </c>
      <c r="G16536" s="2" t="s">
        <v>69472</v>
      </c>
      <c r="H16536" s="2" t="s">
        <v>66641</v>
      </c>
      <c r="I16536" s="2" t="s">
        <v>66642</v>
      </c>
      <c r="K16536" s="2" t="s">
        <v>66654</v>
      </c>
      <c r="P16536" s="2" t="s">
        <v>67186</v>
      </c>
    </row>
    <row r="16537" spans="1:17">
      <c r="A16537" s="2" t="s">
        <v>9</v>
      </c>
      <c r="B16537" s="2" t="s">
        <v>13110</v>
      </c>
      <c r="C16537" s="2" t="s">
        <v>44155</v>
      </c>
      <c r="D16537" s="2" t="s">
        <v>69795</v>
      </c>
      <c r="E16537" s="2" t="s">
        <v>66624</v>
      </c>
      <c r="F16537" s="2" t="s">
        <v>66640</v>
      </c>
      <c r="G16537" s="2" t="s">
        <v>68877</v>
      </c>
      <c r="H16537" s="2" t="s">
        <v>66641</v>
      </c>
      <c r="I16537" s="2" t="s">
        <v>66642</v>
      </c>
      <c r="K16537" s="2" t="s">
        <v>66654</v>
      </c>
      <c r="P16537" s="2" t="s">
        <v>66598</v>
      </c>
    </row>
    <row r="16538" spans="1:17">
      <c r="A16538" s="2" t="s">
        <v>9</v>
      </c>
      <c r="B16538" s="2" t="s">
        <v>13111</v>
      </c>
      <c r="C16538" s="2" t="s">
        <v>44157</v>
      </c>
      <c r="D16538" s="2" t="s">
        <v>69793</v>
      </c>
      <c r="E16538" s="2" t="s">
        <v>66624</v>
      </c>
      <c r="F16538" s="2" t="s">
        <v>66640</v>
      </c>
      <c r="G16538" s="2" t="s">
        <v>68877</v>
      </c>
      <c r="H16538" s="2" t="s">
        <v>66641</v>
      </c>
      <c r="I16538" s="2" t="s">
        <v>66642</v>
      </c>
      <c r="K16538" s="2" t="s">
        <v>66654</v>
      </c>
      <c r="P16538" s="2" t="s">
        <v>66598</v>
      </c>
      <c r="Q16538" s="2" t="s">
        <v>66735</v>
      </c>
    </row>
    <row r="16539" spans="1:17">
      <c r="A16539" s="2" t="s">
        <v>9</v>
      </c>
      <c r="B16539" s="2" t="s">
        <v>13112</v>
      </c>
      <c r="C16539" s="2" t="s">
        <v>44159</v>
      </c>
      <c r="D16539" s="2" t="s">
        <v>69793</v>
      </c>
      <c r="E16539" s="2" t="s">
        <v>66624</v>
      </c>
      <c r="F16539" s="2" t="s">
        <v>66640</v>
      </c>
      <c r="G16539" s="2" t="s">
        <v>68877</v>
      </c>
      <c r="H16539" s="2" t="s">
        <v>66641</v>
      </c>
      <c r="I16539" s="2" t="s">
        <v>66642</v>
      </c>
      <c r="K16539" s="2" t="s">
        <v>66654</v>
      </c>
      <c r="P16539" s="2" t="s">
        <v>66598</v>
      </c>
    </row>
    <row r="16540" spans="1:17">
      <c r="A16540" s="2" t="s">
        <v>9</v>
      </c>
      <c r="B16540" s="2" t="s">
        <v>13112</v>
      </c>
      <c r="C16540" s="2" t="s">
        <v>44159</v>
      </c>
      <c r="D16540" s="2" t="s">
        <v>69795</v>
      </c>
      <c r="E16540" s="2" t="s">
        <v>66959</v>
      </c>
      <c r="F16540" s="2" t="s">
        <v>66753</v>
      </c>
      <c r="G16540" s="2" t="s">
        <v>67033</v>
      </c>
      <c r="H16540" s="2" t="s">
        <v>66641</v>
      </c>
      <c r="I16540" s="2" t="s">
        <v>66642</v>
      </c>
      <c r="K16540" s="2" t="s">
        <v>66643</v>
      </c>
      <c r="P16540" s="2" t="s">
        <v>66707</v>
      </c>
      <c r="Q16540" s="2" t="s">
        <v>66680</v>
      </c>
    </row>
    <row r="16541" spans="1:17">
      <c r="A16541" s="2" t="s">
        <v>9</v>
      </c>
      <c r="B16541" s="2" t="s">
        <v>13113</v>
      </c>
      <c r="C16541" s="2" t="s">
        <v>44161</v>
      </c>
      <c r="D16541" s="2" t="s">
        <v>69793</v>
      </c>
      <c r="E16541" s="2" t="s">
        <v>66624</v>
      </c>
      <c r="F16541" s="2" t="s">
        <v>66640</v>
      </c>
      <c r="G16541" s="2" t="s">
        <v>68877</v>
      </c>
      <c r="H16541" s="2" t="s">
        <v>66641</v>
      </c>
      <c r="I16541" s="2" t="s">
        <v>66642</v>
      </c>
      <c r="K16541" s="2" t="s">
        <v>66654</v>
      </c>
      <c r="P16541" s="2" t="s">
        <v>66598</v>
      </c>
    </row>
    <row r="16542" spans="1:17">
      <c r="A16542" s="2" t="s">
        <v>9</v>
      </c>
      <c r="B16542" s="2" t="s">
        <v>13114</v>
      </c>
      <c r="C16542" s="2" t="s">
        <v>44163</v>
      </c>
      <c r="D16542" s="2" t="s">
        <v>69793</v>
      </c>
      <c r="E16542" s="2" t="s">
        <v>66624</v>
      </c>
      <c r="F16542" s="2" t="s">
        <v>66640</v>
      </c>
      <c r="G16542" s="2" t="s">
        <v>68877</v>
      </c>
      <c r="H16542" s="2" t="s">
        <v>66641</v>
      </c>
      <c r="I16542" s="2" t="s">
        <v>66642</v>
      </c>
      <c r="K16542" s="2" t="s">
        <v>66654</v>
      </c>
      <c r="P16542" s="2" t="s">
        <v>66598</v>
      </c>
    </row>
    <row r="16543" spans="1:17">
      <c r="A16543" s="2" t="s">
        <v>9</v>
      </c>
      <c r="B16543" s="2" t="s">
        <v>13116</v>
      </c>
      <c r="C16543" s="2" t="s">
        <v>44166</v>
      </c>
      <c r="D16543" s="2" t="s">
        <v>69795</v>
      </c>
      <c r="E16543" s="2" t="s">
        <v>66624</v>
      </c>
      <c r="F16543" s="2" t="s">
        <v>66640</v>
      </c>
      <c r="G16543" s="2" t="s">
        <v>68877</v>
      </c>
      <c r="H16543" s="2" t="s">
        <v>66641</v>
      </c>
      <c r="I16543" s="2" t="s">
        <v>66642</v>
      </c>
      <c r="K16543" s="2" t="s">
        <v>66654</v>
      </c>
      <c r="P16543" s="2" t="s">
        <v>66598</v>
      </c>
    </row>
    <row r="16544" spans="1:17">
      <c r="A16544" s="2" t="s">
        <v>9</v>
      </c>
      <c r="B16544" s="2" t="s">
        <v>13117</v>
      </c>
      <c r="C16544" s="2" t="s">
        <v>44168</v>
      </c>
      <c r="D16544" s="2" t="s">
        <v>69795</v>
      </c>
      <c r="E16544" s="2" t="s">
        <v>66624</v>
      </c>
      <c r="F16544" s="2" t="s">
        <v>66640</v>
      </c>
      <c r="G16544" s="2" t="s">
        <v>68877</v>
      </c>
      <c r="H16544" s="2" t="s">
        <v>66641</v>
      </c>
      <c r="I16544" s="2" t="s">
        <v>66642</v>
      </c>
      <c r="K16544" s="2" t="s">
        <v>66654</v>
      </c>
      <c r="P16544" s="2" t="s">
        <v>66598</v>
      </c>
      <c r="Q16544" s="2" t="s">
        <v>66735</v>
      </c>
    </row>
    <row r="16545" spans="1:17">
      <c r="A16545" s="2" t="s">
        <v>9</v>
      </c>
      <c r="B16545" s="2" t="s">
        <v>13118</v>
      </c>
      <c r="C16545" s="2" t="s">
        <v>44170</v>
      </c>
      <c r="D16545" s="2" t="s">
        <v>69793</v>
      </c>
      <c r="E16545" s="2" t="s">
        <v>66624</v>
      </c>
      <c r="F16545" s="2" t="s">
        <v>66640</v>
      </c>
      <c r="G16545" s="2" t="s">
        <v>68877</v>
      </c>
      <c r="H16545" s="2" t="s">
        <v>66641</v>
      </c>
      <c r="I16545" s="2" t="s">
        <v>66642</v>
      </c>
      <c r="K16545" s="2" t="s">
        <v>66654</v>
      </c>
      <c r="P16545" s="2" t="s">
        <v>66598</v>
      </c>
      <c r="Q16545" s="2" t="s">
        <v>66735</v>
      </c>
    </row>
    <row r="16546" spans="1:17">
      <c r="A16546" s="2" t="s">
        <v>9</v>
      </c>
      <c r="B16546" s="2" t="s">
        <v>13119</v>
      </c>
      <c r="C16546" s="2" t="s">
        <v>44172</v>
      </c>
      <c r="D16546" s="2" t="s">
        <v>69794</v>
      </c>
      <c r="E16546" s="2" t="s">
        <v>66624</v>
      </c>
      <c r="F16546" s="2" t="s">
        <v>66640</v>
      </c>
      <c r="G16546" s="2" t="s">
        <v>68819</v>
      </c>
      <c r="H16546" s="2" t="s">
        <v>66641</v>
      </c>
      <c r="I16546" s="2" t="s">
        <v>66642</v>
      </c>
      <c r="K16546" s="2" t="s">
        <v>66654</v>
      </c>
      <c r="P16546" s="2" t="s">
        <v>66681</v>
      </c>
      <c r="Q16546" s="2" t="s">
        <v>66647</v>
      </c>
    </row>
    <row r="16547" spans="1:17">
      <c r="A16547" s="2" t="s">
        <v>9</v>
      </c>
      <c r="B16547" s="2" t="s">
        <v>13120</v>
      </c>
      <c r="C16547" s="2" t="s">
        <v>44174</v>
      </c>
      <c r="D16547" s="2" t="s">
        <v>69793</v>
      </c>
      <c r="E16547" s="2" t="s">
        <v>66624</v>
      </c>
      <c r="F16547" s="2" t="s">
        <v>66640</v>
      </c>
      <c r="G16547" s="2" t="s">
        <v>68877</v>
      </c>
      <c r="H16547" s="2" t="s">
        <v>66641</v>
      </c>
      <c r="I16547" s="2" t="s">
        <v>66642</v>
      </c>
      <c r="K16547" s="2" t="s">
        <v>66654</v>
      </c>
      <c r="P16547" s="2" t="s">
        <v>66598</v>
      </c>
      <c r="Q16547" s="2" t="s">
        <v>66735</v>
      </c>
    </row>
    <row r="16548" spans="1:17">
      <c r="A16548" s="2" t="s">
        <v>9</v>
      </c>
      <c r="B16548" s="2" t="s">
        <v>13121</v>
      </c>
      <c r="C16548" s="2" t="s">
        <v>44176</v>
      </c>
      <c r="D16548" s="2" t="s">
        <v>69793</v>
      </c>
      <c r="E16548" s="2" t="s">
        <v>66624</v>
      </c>
      <c r="F16548" s="2" t="s">
        <v>66640</v>
      </c>
      <c r="G16548" s="2" t="s">
        <v>68877</v>
      </c>
      <c r="H16548" s="2" t="s">
        <v>66641</v>
      </c>
      <c r="I16548" s="2" t="s">
        <v>66642</v>
      </c>
      <c r="K16548" s="2" t="s">
        <v>66654</v>
      </c>
      <c r="P16548" s="2" t="s">
        <v>66598</v>
      </c>
      <c r="Q16548" s="2" t="s">
        <v>66651</v>
      </c>
    </row>
    <row r="16549" spans="1:17">
      <c r="A16549" s="2" t="s">
        <v>9</v>
      </c>
      <c r="B16549" s="2" t="s">
        <v>13122</v>
      </c>
      <c r="C16549" s="2" t="s">
        <v>44178</v>
      </c>
      <c r="D16549" s="2" t="s">
        <v>69793</v>
      </c>
      <c r="E16549" s="2" t="s">
        <v>66624</v>
      </c>
      <c r="F16549" s="2" t="s">
        <v>66640</v>
      </c>
      <c r="G16549" s="2" t="s">
        <v>68819</v>
      </c>
      <c r="H16549" s="2" t="s">
        <v>66641</v>
      </c>
      <c r="I16549" s="2" t="s">
        <v>66642</v>
      </c>
      <c r="K16549" s="2" t="s">
        <v>66654</v>
      </c>
      <c r="P16549" s="2" t="s">
        <v>66681</v>
      </c>
      <c r="Q16549" s="2" t="s">
        <v>66647</v>
      </c>
    </row>
    <row r="16550" spans="1:17">
      <c r="A16550" s="2" t="s">
        <v>9</v>
      </c>
      <c r="B16550" s="2" t="s">
        <v>13123</v>
      </c>
      <c r="C16550" s="2" t="s">
        <v>44180</v>
      </c>
      <c r="D16550" s="2" t="s">
        <v>69793</v>
      </c>
      <c r="E16550" s="2" t="s">
        <v>66624</v>
      </c>
      <c r="F16550" s="2" t="s">
        <v>66640</v>
      </c>
      <c r="G16550" s="2" t="s">
        <v>68877</v>
      </c>
      <c r="H16550" s="2" t="s">
        <v>66641</v>
      </c>
      <c r="I16550" s="2" t="s">
        <v>66642</v>
      </c>
      <c r="K16550" s="2" t="s">
        <v>66654</v>
      </c>
      <c r="P16550" s="2" t="s">
        <v>66598</v>
      </c>
      <c r="Q16550" s="2" t="s">
        <v>66651</v>
      </c>
    </row>
    <row r="16551" spans="1:17">
      <c r="A16551" s="2" t="s">
        <v>9</v>
      </c>
      <c r="B16551" s="2" t="s">
        <v>13124</v>
      </c>
      <c r="C16551" s="2" t="s">
        <v>44182</v>
      </c>
      <c r="D16551" s="2" t="s">
        <v>69793</v>
      </c>
      <c r="E16551" s="2" t="s">
        <v>66624</v>
      </c>
      <c r="F16551" s="2" t="s">
        <v>66640</v>
      </c>
      <c r="G16551" s="2" t="s">
        <v>68819</v>
      </c>
      <c r="H16551" s="2" t="s">
        <v>66641</v>
      </c>
      <c r="I16551" s="2" t="s">
        <v>66642</v>
      </c>
      <c r="K16551" s="2" t="s">
        <v>66654</v>
      </c>
      <c r="P16551" s="2" t="s">
        <v>66681</v>
      </c>
      <c r="Q16551" s="2" t="s">
        <v>66647</v>
      </c>
    </row>
    <row r="16552" spans="1:17">
      <c r="A16552" s="2" t="s">
        <v>9</v>
      </c>
      <c r="B16552" s="2" t="s">
        <v>13125</v>
      </c>
      <c r="C16552" s="2" t="s">
        <v>44184</v>
      </c>
      <c r="D16552" s="2" t="s">
        <v>69793</v>
      </c>
      <c r="E16552" s="2" t="s">
        <v>66624</v>
      </c>
      <c r="F16552" s="2" t="s">
        <v>66640</v>
      </c>
      <c r="G16552" s="2" t="s">
        <v>68877</v>
      </c>
      <c r="H16552" s="2" t="s">
        <v>66641</v>
      </c>
      <c r="I16552" s="2" t="s">
        <v>66642</v>
      </c>
      <c r="K16552" s="2" t="s">
        <v>66654</v>
      </c>
      <c r="P16552" s="2" t="s">
        <v>66598</v>
      </c>
    </row>
    <row r="16553" spans="1:17">
      <c r="A16553" s="2" t="s">
        <v>9</v>
      </c>
      <c r="B16553" s="2" t="s">
        <v>13126</v>
      </c>
      <c r="C16553" s="2" t="s">
        <v>44186</v>
      </c>
      <c r="D16553" s="2" t="s">
        <v>69793</v>
      </c>
      <c r="E16553" s="2" t="s">
        <v>66624</v>
      </c>
      <c r="F16553" s="2" t="s">
        <v>66640</v>
      </c>
      <c r="G16553" s="2" t="s">
        <v>68819</v>
      </c>
      <c r="H16553" s="2" t="s">
        <v>66641</v>
      </c>
      <c r="I16553" s="2" t="s">
        <v>66642</v>
      </c>
      <c r="K16553" s="2" t="s">
        <v>66654</v>
      </c>
      <c r="P16553" s="2" t="s">
        <v>66681</v>
      </c>
      <c r="Q16553" s="2" t="s">
        <v>66647</v>
      </c>
    </row>
    <row r="16554" spans="1:17">
      <c r="A16554" s="2" t="s">
        <v>9</v>
      </c>
      <c r="B16554" s="2" t="s">
        <v>13127</v>
      </c>
      <c r="C16554" s="2" t="s">
        <v>44188</v>
      </c>
      <c r="D16554" s="2" t="s">
        <v>69793</v>
      </c>
      <c r="E16554" s="2" t="s">
        <v>66624</v>
      </c>
      <c r="F16554" s="2" t="s">
        <v>66640</v>
      </c>
      <c r="G16554" s="2" t="s">
        <v>68877</v>
      </c>
      <c r="H16554" s="2" t="s">
        <v>66641</v>
      </c>
      <c r="I16554" s="2" t="s">
        <v>66642</v>
      </c>
      <c r="K16554" s="2" t="s">
        <v>66654</v>
      </c>
      <c r="P16554" s="2" t="s">
        <v>66598</v>
      </c>
      <c r="Q16554" s="2" t="s">
        <v>66651</v>
      </c>
    </row>
    <row r="16555" spans="1:17">
      <c r="A16555" s="2" t="s">
        <v>9</v>
      </c>
      <c r="B16555" s="2" t="s">
        <v>13128</v>
      </c>
      <c r="C16555" s="2" t="s">
        <v>44190</v>
      </c>
      <c r="D16555" s="2" t="s">
        <v>69795</v>
      </c>
      <c r="E16555" s="2" t="s">
        <v>66624</v>
      </c>
      <c r="F16555" s="2" t="s">
        <v>66640</v>
      </c>
      <c r="G16555" s="2" t="s">
        <v>69472</v>
      </c>
      <c r="H16555" s="2" t="s">
        <v>66641</v>
      </c>
      <c r="I16555" s="2" t="s">
        <v>66642</v>
      </c>
      <c r="K16555" s="2" t="s">
        <v>66654</v>
      </c>
      <c r="P16555" s="2" t="s">
        <v>67186</v>
      </c>
    </row>
    <row r="16556" spans="1:17">
      <c r="A16556" s="2" t="s">
        <v>9</v>
      </c>
      <c r="B16556" s="2" t="s">
        <v>13128</v>
      </c>
      <c r="C16556" s="2" t="s">
        <v>44190</v>
      </c>
      <c r="D16556" s="2" t="s">
        <v>69795</v>
      </c>
      <c r="E16556" s="2" t="s">
        <v>66624</v>
      </c>
      <c r="F16556" s="2" t="s">
        <v>66640</v>
      </c>
      <c r="G16556" s="2" t="s">
        <v>69642</v>
      </c>
      <c r="H16556" s="2" t="s">
        <v>66641</v>
      </c>
      <c r="I16556" s="2" t="s">
        <v>66642</v>
      </c>
      <c r="K16556" s="2" t="s">
        <v>66654</v>
      </c>
      <c r="P16556" s="2" t="s">
        <v>66798</v>
      </c>
      <c r="Q16556" s="2" t="s">
        <v>66651</v>
      </c>
    </row>
    <row r="16557" spans="1:17">
      <c r="A16557" s="2" t="s">
        <v>9</v>
      </c>
      <c r="B16557" s="2" t="s">
        <v>13129</v>
      </c>
      <c r="C16557" s="2" t="s">
        <v>44192</v>
      </c>
      <c r="D16557" s="2" t="s">
        <v>69795</v>
      </c>
      <c r="E16557" s="2" t="s">
        <v>66624</v>
      </c>
      <c r="F16557" s="2" t="s">
        <v>66640</v>
      </c>
      <c r="G16557" s="2" t="s">
        <v>69472</v>
      </c>
      <c r="H16557" s="2" t="s">
        <v>66641</v>
      </c>
      <c r="I16557" s="2" t="s">
        <v>66642</v>
      </c>
      <c r="K16557" s="2" t="s">
        <v>66654</v>
      </c>
      <c r="P16557" s="2" t="s">
        <v>67186</v>
      </c>
    </row>
    <row r="16558" spans="1:17">
      <c r="A16558" s="2" t="s">
        <v>9</v>
      </c>
      <c r="B16558" s="2" t="s">
        <v>13129</v>
      </c>
      <c r="C16558" s="2" t="s">
        <v>44192</v>
      </c>
      <c r="D16558" s="2" t="s">
        <v>69795</v>
      </c>
      <c r="E16558" s="2" t="s">
        <v>66624</v>
      </c>
      <c r="F16558" s="2" t="s">
        <v>66640</v>
      </c>
      <c r="G16558" s="2" t="s">
        <v>69642</v>
      </c>
      <c r="H16558" s="2" t="s">
        <v>66641</v>
      </c>
      <c r="I16558" s="2" t="s">
        <v>66642</v>
      </c>
      <c r="K16558" s="2" t="s">
        <v>66654</v>
      </c>
      <c r="P16558" s="2" t="s">
        <v>66798</v>
      </c>
      <c r="Q16558" s="2" t="s">
        <v>66651</v>
      </c>
    </row>
    <row r="16559" spans="1:17">
      <c r="A16559" s="2" t="s">
        <v>9</v>
      </c>
      <c r="B16559" s="2" t="s">
        <v>13130</v>
      </c>
      <c r="C16559" s="2" t="s">
        <v>44194</v>
      </c>
      <c r="D16559" s="2" t="s">
        <v>69793</v>
      </c>
      <c r="E16559" s="2" t="s">
        <v>66624</v>
      </c>
      <c r="F16559" s="2" t="s">
        <v>66640</v>
      </c>
      <c r="G16559" s="2" t="s">
        <v>68819</v>
      </c>
      <c r="H16559" s="2" t="s">
        <v>66641</v>
      </c>
      <c r="I16559" s="2" t="s">
        <v>66642</v>
      </c>
      <c r="K16559" s="2" t="s">
        <v>66654</v>
      </c>
      <c r="P16559" s="2" t="s">
        <v>66681</v>
      </c>
      <c r="Q16559" s="2" t="s">
        <v>66651</v>
      </c>
    </row>
    <row r="16560" spans="1:17">
      <c r="A16560" s="2" t="s">
        <v>9</v>
      </c>
      <c r="B16560" s="2" t="s">
        <v>13132</v>
      </c>
      <c r="C16560" s="2" t="s">
        <v>44197</v>
      </c>
      <c r="D16560" s="2" t="s">
        <v>69793</v>
      </c>
      <c r="E16560" s="2" t="s">
        <v>66624</v>
      </c>
      <c r="F16560" s="2" t="s">
        <v>66640</v>
      </c>
      <c r="G16560" s="2" t="s">
        <v>68819</v>
      </c>
      <c r="H16560" s="2" t="s">
        <v>66641</v>
      </c>
      <c r="I16560" s="2" t="s">
        <v>66642</v>
      </c>
      <c r="K16560" s="2" t="s">
        <v>66654</v>
      </c>
      <c r="P16560" s="2" t="s">
        <v>66681</v>
      </c>
      <c r="Q16560" s="2" t="s">
        <v>66647</v>
      </c>
    </row>
    <row r="16561" spans="1:17">
      <c r="A16561" s="2" t="s">
        <v>9</v>
      </c>
      <c r="B16561" s="2" t="s">
        <v>13134</v>
      </c>
      <c r="C16561" s="2" t="s">
        <v>44200</v>
      </c>
      <c r="D16561" s="2" t="s">
        <v>69795</v>
      </c>
      <c r="E16561" s="2" t="s">
        <v>66624</v>
      </c>
      <c r="F16561" s="2" t="s">
        <v>66640</v>
      </c>
      <c r="G16561" s="2" t="s">
        <v>68819</v>
      </c>
      <c r="H16561" s="2" t="s">
        <v>66641</v>
      </c>
      <c r="I16561" s="2" t="s">
        <v>66642</v>
      </c>
      <c r="K16561" s="2" t="s">
        <v>66654</v>
      </c>
      <c r="P16561" s="2" t="s">
        <v>66681</v>
      </c>
      <c r="Q16561" s="2" t="s">
        <v>66647</v>
      </c>
    </row>
    <row r="16562" spans="1:17">
      <c r="A16562" s="2" t="s">
        <v>9</v>
      </c>
      <c r="B16562" s="2" t="s">
        <v>13135</v>
      </c>
      <c r="C16562" s="2" t="s">
        <v>44202</v>
      </c>
      <c r="D16562" s="2" t="s">
        <v>69795</v>
      </c>
      <c r="E16562" s="2" t="s">
        <v>66624</v>
      </c>
      <c r="F16562" s="2" t="s">
        <v>66640</v>
      </c>
      <c r="G16562" s="2" t="s">
        <v>68877</v>
      </c>
      <c r="H16562" s="2" t="s">
        <v>66641</v>
      </c>
      <c r="I16562" s="2" t="s">
        <v>66642</v>
      </c>
      <c r="K16562" s="2" t="s">
        <v>66654</v>
      </c>
      <c r="P16562" s="2" t="s">
        <v>66598</v>
      </c>
      <c r="Q16562" s="2" t="s">
        <v>66735</v>
      </c>
    </row>
    <row r="16563" spans="1:17">
      <c r="A16563" s="2" t="s">
        <v>9</v>
      </c>
      <c r="B16563" s="2" t="s">
        <v>13136</v>
      </c>
      <c r="C16563" s="2" t="s">
        <v>44204</v>
      </c>
      <c r="D16563" s="2" t="s">
        <v>69793</v>
      </c>
      <c r="E16563" s="2" t="s">
        <v>66624</v>
      </c>
      <c r="F16563" s="2" t="s">
        <v>66640</v>
      </c>
      <c r="G16563" s="2" t="s">
        <v>68877</v>
      </c>
      <c r="H16563" s="2" t="s">
        <v>66641</v>
      </c>
      <c r="I16563" s="2" t="s">
        <v>66642</v>
      </c>
      <c r="K16563" s="2" t="s">
        <v>66654</v>
      </c>
      <c r="P16563" s="2" t="s">
        <v>66598</v>
      </c>
      <c r="Q16563" s="2" t="s">
        <v>66735</v>
      </c>
    </row>
    <row r="16564" spans="1:17">
      <c r="A16564" s="2" t="s">
        <v>9</v>
      </c>
      <c r="B16564" s="2" t="s">
        <v>13137</v>
      </c>
      <c r="C16564" s="2" t="s">
        <v>44206</v>
      </c>
      <c r="D16564" s="2" t="s">
        <v>69795</v>
      </c>
      <c r="E16564" s="2" t="s">
        <v>66624</v>
      </c>
      <c r="F16564" s="2" t="s">
        <v>66640</v>
      </c>
      <c r="G16564" s="2" t="s">
        <v>68877</v>
      </c>
      <c r="H16564" s="2" t="s">
        <v>66641</v>
      </c>
      <c r="I16564" s="2" t="s">
        <v>66642</v>
      </c>
      <c r="K16564" s="2" t="s">
        <v>66654</v>
      </c>
      <c r="P16564" s="2" t="s">
        <v>66598</v>
      </c>
      <c r="Q16564" s="2" t="s">
        <v>66647</v>
      </c>
    </row>
    <row r="16565" spans="1:17">
      <c r="A16565" s="2" t="s">
        <v>9</v>
      </c>
      <c r="B16565" s="2" t="s">
        <v>13139</v>
      </c>
      <c r="C16565" s="2" t="s">
        <v>44209</v>
      </c>
      <c r="D16565" s="2" t="s">
        <v>69793</v>
      </c>
      <c r="E16565" s="2" t="s">
        <v>66624</v>
      </c>
      <c r="F16565" s="2" t="s">
        <v>66640</v>
      </c>
      <c r="G16565" s="2" t="s">
        <v>68877</v>
      </c>
      <c r="H16565" s="2" t="s">
        <v>66641</v>
      </c>
      <c r="I16565" s="2" t="s">
        <v>66642</v>
      </c>
      <c r="K16565" s="2" t="s">
        <v>66654</v>
      </c>
      <c r="P16565" s="2" t="s">
        <v>66598</v>
      </c>
      <c r="Q16565" s="2" t="s">
        <v>66735</v>
      </c>
    </row>
    <row r="16566" spans="1:17">
      <c r="A16566" s="2" t="s">
        <v>9</v>
      </c>
      <c r="B16566" s="2" t="s">
        <v>13141</v>
      </c>
      <c r="C16566" s="2" t="s">
        <v>44212</v>
      </c>
      <c r="D16566" s="2" t="s">
        <v>69793</v>
      </c>
      <c r="E16566" s="2" t="s">
        <v>66624</v>
      </c>
      <c r="F16566" s="2" t="s">
        <v>66640</v>
      </c>
      <c r="G16566" s="2" t="s">
        <v>69155</v>
      </c>
      <c r="H16566" s="2" t="s">
        <v>66641</v>
      </c>
      <c r="I16566" s="2" t="s">
        <v>66642</v>
      </c>
      <c r="K16566" s="2" t="s">
        <v>66654</v>
      </c>
      <c r="P16566" s="2" t="s">
        <v>66722</v>
      </c>
      <c r="Q16566" s="2" t="s">
        <v>66651</v>
      </c>
    </row>
    <row r="16567" spans="1:17">
      <c r="A16567" s="2" t="s">
        <v>9</v>
      </c>
      <c r="B16567" s="2" t="s">
        <v>13142</v>
      </c>
      <c r="C16567" s="2" t="s">
        <v>44214</v>
      </c>
      <c r="D16567" s="2" t="s">
        <v>69793</v>
      </c>
      <c r="E16567" s="2" t="s">
        <v>66703</v>
      </c>
      <c r="F16567" s="2" t="s">
        <v>66640</v>
      </c>
      <c r="G16567" s="2" t="s">
        <v>67187</v>
      </c>
      <c r="H16567" s="2" t="s">
        <v>66641</v>
      </c>
      <c r="I16567" s="2" t="s">
        <v>66642</v>
      </c>
      <c r="K16567" s="2" t="s">
        <v>66643</v>
      </c>
      <c r="P16567" s="2" t="s">
        <v>67188</v>
      </c>
      <c r="Q16567" s="2" t="s">
        <v>66651</v>
      </c>
    </row>
    <row r="16568" spans="1:17">
      <c r="A16568" s="2" t="s">
        <v>9</v>
      </c>
      <c r="B16568" s="2" t="s">
        <v>13142</v>
      </c>
      <c r="C16568" s="2" t="s">
        <v>44214</v>
      </c>
      <c r="D16568" s="2" t="s">
        <v>69793</v>
      </c>
      <c r="E16568" s="2" t="s">
        <v>66624</v>
      </c>
      <c r="F16568" s="2" t="s">
        <v>66640</v>
      </c>
      <c r="G16568" s="2" t="s">
        <v>68819</v>
      </c>
      <c r="H16568" s="2" t="s">
        <v>66641</v>
      </c>
      <c r="I16568" s="2" t="s">
        <v>66642</v>
      </c>
      <c r="K16568" s="2" t="s">
        <v>66654</v>
      </c>
      <c r="P16568" s="2" t="s">
        <v>66681</v>
      </c>
      <c r="Q16568" s="2" t="s">
        <v>66651</v>
      </c>
    </row>
    <row r="16569" spans="1:17">
      <c r="A16569" s="2" t="s">
        <v>9</v>
      </c>
      <c r="B16569" s="2" t="s">
        <v>13143</v>
      </c>
      <c r="C16569" s="2" t="s">
        <v>44216</v>
      </c>
      <c r="D16569" s="2" t="s">
        <v>69793</v>
      </c>
      <c r="E16569" s="2" t="s">
        <v>66624</v>
      </c>
      <c r="F16569" s="2" t="s">
        <v>66640</v>
      </c>
      <c r="G16569" s="2" t="s">
        <v>68877</v>
      </c>
      <c r="H16569" s="2" t="s">
        <v>66641</v>
      </c>
      <c r="I16569" s="2" t="s">
        <v>66642</v>
      </c>
      <c r="K16569" s="2" t="s">
        <v>66654</v>
      </c>
      <c r="P16569" s="2" t="s">
        <v>66598</v>
      </c>
      <c r="Q16569" s="2" t="s">
        <v>66735</v>
      </c>
    </row>
    <row r="16570" spans="1:17">
      <c r="A16570" s="2" t="s">
        <v>9</v>
      </c>
      <c r="B16570" s="2" t="s">
        <v>13146</v>
      </c>
      <c r="C16570" s="2" t="s">
        <v>44220</v>
      </c>
      <c r="D16570" s="2" t="s">
        <v>69793</v>
      </c>
      <c r="E16570" s="2" t="s">
        <v>66703</v>
      </c>
      <c r="F16570" s="2" t="s">
        <v>66640</v>
      </c>
      <c r="G16570" s="2" t="s">
        <v>67187</v>
      </c>
      <c r="H16570" s="2" t="s">
        <v>66641</v>
      </c>
      <c r="I16570" s="2" t="s">
        <v>66642</v>
      </c>
      <c r="K16570" s="2" t="s">
        <v>66643</v>
      </c>
      <c r="P16570" s="2" t="s">
        <v>67188</v>
      </c>
      <c r="Q16570" s="2" t="s">
        <v>66651</v>
      </c>
    </row>
    <row r="16571" spans="1:17">
      <c r="A16571" s="2" t="s">
        <v>9</v>
      </c>
      <c r="B16571" s="2" t="s">
        <v>13146</v>
      </c>
      <c r="C16571" s="2" t="s">
        <v>44220</v>
      </c>
      <c r="D16571" s="2" t="s">
        <v>69793</v>
      </c>
      <c r="E16571" s="2" t="s">
        <v>66624</v>
      </c>
      <c r="F16571" s="2" t="s">
        <v>66640</v>
      </c>
      <c r="G16571" s="2" t="s">
        <v>68819</v>
      </c>
      <c r="H16571" s="2" t="s">
        <v>66641</v>
      </c>
      <c r="I16571" s="2" t="s">
        <v>66642</v>
      </c>
      <c r="K16571" s="2" t="s">
        <v>66654</v>
      </c>
      <c r="P16571" s="2" t="s">
        <v>66681</v>
      </c>
      <c r="Q16571" s="2" t="s">
        <v>66651</v>
      </c>
    </row>
    <row r="16572" spans="1:17">
      <c r="A16572" s="2" t="s">
        <v>9</v>
      </c>
      <c r="B16572" s="2" t="s">
        <v>13147</v>
      </c>
      <c r="C16572" s="2" t="s">
        <v>44222</v>
      </c>
      <c r="D16572" s="2" t="s">
        <v>69793</v>
      </c>
      <c r="E16572" s="2" t="s">
        <v>66624</v>
      </c>
      <c r="F16572" s="2" t="s">
        <v>66640</v>
      </c>
      <c r="G16572" s="2" t="s">
        <v>68877</v>
      </c>
      <c r="H16572" s="2" t="s">
        <v>66641</v>
      </c>
      <c r="I16572" s="2" t="s">
        <v>66642</v>
      </c>
      <c r="K16572" s="2" t="s">
        <v>66654</v>
      </c>
      <c r="P16572" s="2" t="s">
        <v>66598</v>
      </c>
    </row>
    <row r="16573" spans="1:17">
      <c r="A16573" s="2" t="s">
        <v>9</v>
      </c>
      <c r="B16573" s="2" t="s">
        <v>13148</v>
      </c>
      <c r="C16573" s="2" t="s">
        <v>44224</v>
      </c>
      <c r="D16573" s="2" t="s">
        <v>69793</v>
      </c>
      <c r="E16573" s="2" t="s">
        <v>66624</v>
      </c>
      <c r="F16573" s="2" t="s">
        <v>66640</v>
      </c>
      <c r="G16573" s="2" t="s">
        <v>68819</v>
      </c>
      <c r="H16573" s="2" t="s">
        <v>66641</v>
      </c>
      <c r="I16573" s="2" t="s">
        <v>66642</v>
      </c>
      <c r="K16573" s="2" t="s">
        <v>66654</v>
      </c>
      <c r="P16573" s="2" t="s">
        <v>66681</v>
      </c>
      <c r="Q16573" s="2" t="s">
        <v>66647</v>
      </c>
    </row>
    <row r="16574" spans="1:17">
      <c r="A16574" s="2" t="s">
        <v>9</v>
      </c>
      <c r="B16574" s="2" t="s">
        <v>13149</v>
      </c>
      <c r="C16574" s="2" t="s">
        <v>44226</v>
      </c>
      <c r="D16574" s="2" t="s">
        <v>69793</v>
      </c>
      <c r="E16574" s="2" t="s">
        <v>66624</v>
      </c>
      <c r="F16574" s="2" t="s">
        <v>66640</v>
      </c>
      <c r="G16574" s="2" t="s">
        <v>68819</v>
      </c>
      <c r="H16574" s="2" t="s">
        <v>66641</v>
      </c>
      <c r="I16574" s="2" t="s">
        <v>66642</v>
      </c>
      <c r="K16574" s="2" t="s">
        <v>66654</v>
      </c>
      <c r="P16574" s="2" t="s">
        <v>66681</v>
      </c>
      <c r="Q16574" s="2" t="s">
        <v>66647</v>
      </c>
    </row>
    <row r="16575" spans="1:17">
      <c r="A16575" s="2" t="s">
        <v>9</v>
      </c>
      <c r="B16575" s="2" t="s">
        <v>13150</v>
      </c>
      <c r="C16575" s="2" t="s">
        <v>44228</v>
      </c>
      <c r="D16575" s="2" t="s">
        <v>69793</v>
      </c>
      <c r="E16575" s="2" t="s">
        <v>66624</v>
      </c>
      <c r="F16575" s="2" t="s">
        <v>66640</v>
      </c>
      <c r="G16575" s="2" t="s">
        <v>68819</v>
      </c>
      <c r="H16575" s="2" t="s">
        <v>66641</v>
      </c>
      <c r="I16575" s="2" t="s">
        <v>66642</v>
      </c>
      <c r="K16575" s="2" t="s">
        <v>66654</v>
      </c>
      <c r="P16575" s="2" t="s">
        <v>66681</v>
      </c>
      <c r="Q16575" s="2" t="s">
        <v>66647</v>
      </c>
    </row>
    <row r="16576" spans="1:17">
      <c r="A16576" s="2" t="s">
        <v>9</v>
      </c>
      <c r="B16576" s="2" t="s">
        <v>13151</v>
      </c>
      <c r="C16576" s="2" t="s">
        <v>44230</v>
      </c>
      <c r="D16576" s="2" t="s">
        <v>69795</v>
      </c>
      <c r="E16576" s="2" t="s">
        <v>66624</v>
      </c>
      <c r="F16576" s="2" t="s">
        <v>66640</v>
      </c>
      <c r="G16576" s="2" t="s">
        <v>68877</v>
      </c>
      <c r="H16576" s="2" t="s">
        <v>66641</v>
      </c>
      <c r="I16576" s="2" t="s">
        <v>66642</v>
      </c>
      <c r="K16576" s="2" t="s">
        <v>66654</v>
      </c>
      <c r="P16576" s="2" t="s">
        <v>66598</v>
      </c>
      <c r="Q16576" s="2" t="s">
        <v>66735</v>
      </c>
    </row>
    <row r="16577" spans="1:17">
      <c r="A16577" s="2" t="s">
        <v>9</v>
      </c>
      <c r="B16577" s="2" t="s">
        <v>13152</v>
      </c>
      <c r="C16577" s="2" t="s">
        <v>44232</v>
      </c>
      <c r="D16577" s="2" t="s">
        <v>69795</v>
      </c>
      <c r="E16577" s="2" t="s">
        <v>66624</v>
      </c>
      <c r="F16577" s="2" t="s">
        <v>66640</v>
      </c>
      <c r="G16577" s="2" t="s">
        <v>68877</v>
      </c>
      <c r="H16577" s="2" t="s">
        <v>66641</v>
      </c>
      <c r="I16577" s="2" t="s">
        <v>66642</v>
      </c>
      <c r="K16577" s="2" t="s">
        <v>66654</v>
      </c>
      <c r="P16577" s="2" t="s">
        <v>66598</v>
      </c>
      <c r="Q16577" s="2" t="s">
        <v>66651</v>
      </c>
    </row>
    <row r="16578" spans="1:17">
      <c r="A16578" s="2" t="s">
        <v>9</v>
      </c>
      <c r="B16578" s="2" t="s">
        <v>13153</v>
      </c>
      <c r="C16578" s="2" t="s">
        <v>44234</v>
      </c>
      <c r="D16578" s="2" t="s">
        <v>69793</v>
      </c>
      <c r="E16578" s="2" t="s">
        <v>66624</v>
      </c>
      <c r="F16578" s="2" t="s">
        <v>66640</v>
      </c>
      <c r="G16578" s="2" t="s">
        <v>68819</v>
      </c>
      <c r="H16578" s="2" t="s">
        <v>66641</v>
      </c>
      <c r="I16578" s="2" t="s">
        <v>66642</v>
      </c>
      <c r="K16578" s="2" t="s">
        <v>66654</v>
      </c>
      <c r="P16578" s="2" t="s">
        <v>66681</v>
      </c>
      <c r="Q16578" s="2" t="s">
        <v>66647</v>
      </c>
    </row>
    <row r="16579" spans="1:17">
      <c r="A16579" s="2" t="s">
        <v>9</v>
      </c>
      <c r="B16579" s="2" t="s">
        <v>13154</v>
      </c>
      <c r="C16579" s="2" t="s">
        <v>44236</v>
      </c>
      <c r="D16579" s="2" t="s">
        <v>69795</v>
      </c>
      <c r="E16579" s="2" t="s">
        <v>66624</v>
      </c>
      <c r="F16579" s="2" t="s">
        <v>66640</v>
      </c>
      <c r="G16579" s="2" t="s">
        <v>68877</v>
      </c>
      <c r="H16579" s="2" t="s">
        <v>66641</v>
      </c>
      <c r="I16579" s="2" t="s">
        <v>66642</v>
      </c>
      <c r="K16579" s="2" t="s">
        <v>66654</v>
      </c>
      <c r="P16579" s="2" t="s">
        <v>66598</v>
      </c>
      <c r="Q16579" s="2" t="s">
        <v>66651</v>
      </c>
    </row>
    <row r="16580" spans="1:17">
      <c r="A16580" s="2" t="s">
        <v>9</v>
      </c>
      <c r="B16580" s="2" t="s">
        <v>13154</v>
      </c>
      <c r="C16580" s="2" t="s">
        <v>44236</v>
      </c>
      <c r="D16580" s="2" t="s">
        <v>69795</v>
      </c>
      <c r="E16580" s="2" t="s">
        <v>66624</v>
      </c>
      <c r="F16580" s="2" t="s">
        <v>66640</v>
      </c>
      <c r="G16580" s="2" t="s">
        <v>69470</v>
      </c>
      <c r="H16580" s="2" t="s">
        <v>66641</v>
      </c>
      <c r="I16580" s="2" t="s">
        <v>66642</v>
      </c>
      <c r="K16580" s="2" t="s">
        <v>66654</v>
      </c>
      <c r="P16580" s="2" t="s">
        <v>66727</v>
      </c>
      <c r="Q16580" s="2" t="s">
        <v>66651</v>
      </c>
    </row>
    <row r="16581" spans="1:17">
      <c r="A16581" s="2" t="s">
        <v>9</v>
      </c>
      <c r="B16581" s="2" t="s">
        <v>13154</v>
      </c>
      <c r="C16581" s="2" t="s">
        <v>44236</v>
      </c>
      <c r="D16581" s="2" t="s">
        <v>69795</v>
      </c>
      <c r="E16581" s="2" t="s">
        <v>66624</v>
      </c>
      <c r="F16581" s="2" t="s">
        <v>66640</v>
      </c>
      <c r="G16581" s="2" t="s">
        <v>69013</v>
      </c>
      <c r="H16581" s="2" t="s">
        <v>66641</v>
      </c>
      <c r="I16581" s="2" t="s">
        <v>66642</v>
      </c>
      <c r="K16581" s="2" t="s">
        <v>66654</v>
      </c>
      <c r="P16581" s="2" t="s">
        <v>66621</v>
      </c>
      <c r="Q16581" s="2" t="s">
        <v>66651</v>
      </c>
    </row>
    <row r="16582" spans="1:17">
      <c r="A16582" s="2" t="s">
        <v>9</v>
      </c>
      <c r="B16582" s="2" t="s">
        <v>13155</v>
      </c>
      <c r="C16582" s="2" t="s">
        <v>44238</v>
      </c>
      <c r="D16582" s="2" t="s">
        <v>69795</v>
      </c>
      <c r="E16582" s="2" t="s">
        <v>66624</v>
      </c>
      <c r="F16582" s="2" t="s">
        <v>66640</v>
      </c>
      <c r="G16582" s="2" t="s">
        <v>68877</v>
      </c>
      <c r="H16582" s="2" t="s">
        <v>66641</v>
      </c>
      <c r="I16582" s="2" t="s">
        <v>66642</v>
      </c>
      <c r="K16582" s="2" t="s">
        <v>66654</v>
      </c>
      <c r="P16582" s="2" t="s">
        <v>66598</v>
      </c>
    </row>
    <row r="16583" spans="1:17">
      <c r="A16583" s="2" t="s">
        <v>9</v>
      </c>
      <c r="B16583" s="2" t="s">
        <v>13156</v>
      </c>
      <c r="C16583" s="2" t="s">
        <v>44240</v>
      </c>
      <c r="D16583" s="2" t="s">
        <v>69795</v>
      </c>
      <c r="E16583" s="2" t="s">
        <v>66624</v>
      </c>
      <c r="F16583" s="2" t="s">
        <v>66640</v>
      </c>
      <c r="G16583" s="2" t="s">
        <v>68877</v>
      </c>
      <c r="H16583" s="2" t="s">
        <v>66641</v>
      </c>
      <c r="I16583" s="2" t="s">
        <v>66642</v>
      </c>
      <c r="K16583" s="2" t="s">
        <v>66654</v>
      </c>
      <c r="P16583" s="2" t="s">
        <v>66598</v>
      </c>
      <c r="Q16583" s="2" t="s">
        <v>66735</v>
      </c>
    </row>
    <row r="16584" spans="1:17">
      <c r="A16584" s="2" t="s">
        <v>9</v>
      </c>
      <c r="B16584" s="2" t="s">
        <v>13157</v>
      </c>
      <c r="C16584" s="2" t="s">
        <v>44242</v>
      </c>
      <c r="D16584" s="2" t="s">
        <v>69793</v>
      </c>
      <c r="E16584" s="2" t="s">
        <v>66837</v>
      </c>
      <c r="F16584" s="2" t="s">
        <v>66753</v>
      </c>
      <c r="G16584" s="2" t="s">
        <v>67550</v>
      </c>
      <c r="H16584" s="2" t="s">
        <v>66641</v>
      </c>
      <c r="I16584" s="2" t="s">
        <v>66642</v>
      </c>
      <c r="K16584" s="2" t="s">
        <v>66643</v>
      </c>
      <c r="P16584" s="2" t="s">
        <v>66646</v>
      </c>
    </row>
    <row r="16585" spans="1:17">
      <c r="A16585" s="2" t="s">
        <v>9</v>
      </c>
      <c r="B16585" s="2" t="s">
        <v>13157</v>
      </c>
      <c r="C16585" s="2" t="s">
        <v>44242</v>
      </c>
      <c r="D16585" s="2" t="s">
        <v>69793</v>
      </c>
      <c r="E16585" s="2" t="s">
        <v>66837</v>
      </c>
      <c r="F16585" s="2" t="s">
        <v>66753</v>
      </c>
      <c r="G16585" s="2" t="s">
        <v>66844</v>
      </c>
      <c r="H16585" s="2" t="s">
        <v>66641</v>
      </c>
      <c r="I16585" s="2" t="s">
        <v>66642</v>
      </c>
      <c r="K16585" s="2" t="s">
        <v>66643</v>
      </c>
      <c r="P16585" s="2" t="s">
        <v>66685</v>
      </c>
    </row>
    <row r="16586" spans="1:17">
      <c r="A16586" s="2" t="s">
        <v>9</v>
      </c>
      <c r="B16586" s="2" t="s">
        <v>13157</v>
      </c>
      <c r="C16586" s="2" t="s">
        <v>44242</v>
      </c>
      <c r="D16586" s="2" t="s">
        <v>69793</v>
      </c>
      <c r="E16586" s="2" t="s">
        <v>66837</v>
      </c>
      <c r="F16586" s="2" t="s">
        <v>66753</v>
      </c>
      <c r="G16586" s="2" t="s">
        <v>67551</v>
      </c>
      <c r="H16586" s="2" t="s">
        <v>66641</v>
      </c>
      <c r="I16586" s="2" t="s">
        <v>66642</v>
      </c>
      <c r="K16586" s="2" t="s">
        <v>66643</v>
      </c>
      <c r="P16586" s="2" t="s">
        <v>66723</v>
      </c>
    </row>
    <row r="16587" spans="1:17">
      <c r="A16587" s="2" t="s">
        <v>9</v>
      </c>
      <c r="B16587" s="2" t="s">
        <v>13157</v>
      </c>
      <c r="C16587" s="2" t="s">
        <v>44242</v>
      </c>
      <c r="D16587" s="2" t="s">
        <v>69793</v>
      </c>
      <c r="E16587" s="2" t="s">
        <v>66837</v>
      </c>
      <c r="F16587" s="2" t="s">
        <v>66753</v>
      </c>
      <c r="G16587" s="2" t="s">
        <v>68091</v>
      </c>
      <c r="H16587" s="2" t="s">
        <v>66641</v>
      </c>
      <c r="I16587" s="2" t="s">
        <v>66642</v>
      </c>
      <c r="K16587" s="2" t="s">
        <v>66643</v>
      </c>
      <c r="P16587" s="2" t="s">
        <v>66727</v>
      </c>
    </row>
    <row r="16588" spans="1:17">
      <c r="A16588" s="2" t="s">
        <v>9</v>
      </c>
      <c r="B16588" s="2" t="s">
        <v>13157</v>
      </c>
      <c r="C16588" s="2" t="s">
        <v>44242</v>
      </c>
      <c r="D16588" s="2" t="s">
        <v>69793</v>
      </c>
      <c r="E16588" s="2" t="s">
        <v>66837</v>
      </c>
      <c r="F16588" s="2" t="s">
        <v>66753</v>
      </c>
      <c r="G16588" s="2" t="s">
        <v>66838</v>
      </c>
      <c r="H16588" s="2" t="s">
        <v>66641</v>
      </c>
      <c r="I16588" s="2" t="s">
        <v>66642</v>
      </c>
      <c r="K16588" s="2" t="s">
        <v>66692</v>
      </c>
      <c r="P16588" s="2" t="s">
        <v>66685</v>
      </c>
      <c r="Q16588" s="2" t="s">
        <v>66843</v>
      </c>
    </row>
    <row r="16589" spans="1:17">
      <c r="A16589" s="2" t="s">
        <v>9</v>
      </c>
      <c r="B16589" s="2" t="s">
        <v>13157</v>
      </c>
      <c r="C16589" s="2" t="s">
        <v>44242</v>
      </c>
      <c r="D16589" s="2" t="s">
        <v>69793</v>
      </c>
      <c r="E16589" s="2" t="s">
        <v>66837</v>
      </c>
      <c r="F16589" s="2" t="s">
        <v>66753</v>
      </c>
      <c r="G16589" s="2" t="s">
        <v>67205</v>
      </c>
      <c r="H16589" s="2" t="s">
        <v>66641</v>
      </c>
      <c r="I16589" s="2" t="s">
        <v>66642</v>
      </c>
      <c r="K16589" s="2" t="s">
        <v>66643</v>
      </c>
      <c r="P16589" s="2" t="s">
        <v>66701</v>
      </c>
    </row>
    <row r="16590" spans="1:17">
      <c r="A16590" s="2" t="s">
        <v>9</v>
      </c>
      <c r="B16590" s="2" t="s">
        <v>13157</v>
      </c>
      <c r="C16590" s="2" t="s">
        <v>44242</v>
      </c>
      <c r="D16590" s="2" t="s">
        <v>69793</v>
      </c>
      <c r="E16590" s="2" t="s">
        <v>66837</v>
      </c>
      <c r="F16590" s="2" t="s">
        <v>66753</v>
      </c>
      <c r="G16590" s="2" t="s">
        <v>67552</v>
      </c>
      <c r="H16590" s="2" t="s">
        <v>66641</v>
      </c>
      <c r="I16590" s="2" t="s">
        <v>66642</v>
      </c>
      <c r="K16590" s="2" t="s">
        <v>66643</v>
      </c>
      <c r="P16590" s="2" t="s">
        <v>66707</v>
      </c>
    </row>
    <row r="16591" spans="1:17">
      <c r="A16591" s="2" t="s">
        <v>9</v>
      </c>
      <c r="B16591" s="2" t="s">
        <v>13158</v>
      </c>
      <c r="C16591" s="2" t="s">
        <v>44244</v>
      </c>
      <c r="D16591" s="2" t="s">
        <v>69793</v>
      </c>
      <c r="E16591" s="2" t="s">
        <v>66837</v>
      </c>
      <c r="F16591" s="2" t="s">
        <v>66753</v>
      </c>
      <c r="G16591" s="2" t="s">
        <v>66838</v>
      </c>
      <c r="H16591" s="2" t="s">
        <v>66641</v>
      </c>
      <c r="I16591" s="2" t="s">
        <v>66642</v>
      </c>
      <c r="K16591" s="2" t="s">
        <v>66692</v>
      </c>
      <c r="P16591" s="2" t="s">
        <v>66685</v>
      </c>
      <c r="Q16591" s="2" t="s">
        <v>66839</v>
      </c>
    </row>
    <row r="16592" spans="1:17">
      <c r="A16592" s="2" t="s">
        <v>9</v>
      </c>
      <c r="B16592" s="2" t="s">
        <v>13159</v>
      </c>
      <c r="C16592" s="2" t="s">
        <v>44246</v>
      </c>
      <c r="D16592" s="2" t="s">
        <v>69793</v>
      </c>
      <c r="E16592" s="2" t="s">
        <v>66837</v>
      </c>
      <c r="F16592" s="2" t="s">
        <v>66753</v>
      </c>
      <c r="G16592" s="2" t="s">
        <v>66838</v>
      </c>
      <c r="H16592" s="2" t="s">
        <v>66641</v>
      </c>
      <c r="I16592" s="2" t="s">
        <v>66642</v>
      </c>
      <c r="K16592" s="2" t="s">
        <v>66692</v>
      </c>
      <c r="P16592" s="2" t="s">
        <v>66685</v>
      </c>
      <c r="Q16592" s="2" t="s">
        <v>66839</v>
      </c>
    </row>
    <row r="16593" spans="1:17">
      <c r="A16593" s="2" t="s">
        <v>9</v>
      </c>
      <c r="B16593" s="2" t="s">
        <v>13160</v>
      </c>
      <c r="C16593" s="2" t="s">
        <v>44248</v>
      </c>
      <c r="D16593" s="2" t="s">
        <v>69793</v>
      </c>
      <c r="E16593" s="2" t="s">
        <v>67154</v>
      </c>
      <c r="F16593" s="2" t="s">
        <v>66640</v>
      </c>
      <c r="G16593" s="2" t="s">
        <v>69645</v>
      </c>
      <c r="H16593" s="2" t="s">
        <v>66641</v>
      </c>
      <c r="I16593" s="2" t="s">
        <v>66642</v>
      </c>
      <c r="K16593" s="2" t="s">
        <v>66643</v>
      </c>
      <c r="P16593" s="2" t="s">
        <v>66762</v>
      </c>
    </row>
    <row r="16594" spans="1:17">
      <c r="A16594" s="2" t="s">
        <v>9</v>
      </c>
      <c r="B16594" s="2" t="s">
        <v>13160</v>
      </c>
      <c r="C16594" s="2" t="s">
        <v>44248</v>
      </c>
      <c r="D16594" s="2" t="s">
        <v>69793</v>
      </c>
      <c r="E16594" s="2" t="s">
        <v>66699</v>
      </c>
      <c r="F16594" s="2" t="s">
        <v>66640</v>
      </c>
      <c r="G16594" s="2" t="s">
        <v>66791</v>
      </c>
      <c r="H16594" s="2" t="s">
        <v>66641</v>
      </c>
      <c r="I16594" s="2" t="s">
        <v>66642</v>
      </c>
      <c r="K16594" s="2" t="s">
        <v>66692</v>
      </c>
      <c r="P16594" s="2" t="s">
        <v>66685</v>
      </c>
      <c r="Q16594" s="2" t="s">
        <v>66849</v>
      </c>
    </row>
    <row r="16595" spans="1:17">
      <c r="A16595" s="2" t="s">
        <v>9</v>
      </c>
      <c r="B16595" s="2" t="s">
        <v>13160</v>
      </c>
      <c r="C16595" s="2" t="s">
        <v>44248</v>
      </c>
      <c r="D16595" s="2" t="s">
        <v>69793</v>
      </c>
      <c r="E16595" s="2" t="s">
        <v>67154</v>
      </c>
      <c r="F16595" s="2" t="s">
        <v>66640</v>
      </c>
      <c r="G16595" s="2" t="s">
        <v>69646</v>
      </c>
      <c r="H16595" s="2" t="s">
        <v>66641</v>
      </c>
      <c r="I16595" s="2" t="s">
        <v>66642</v>
      </c>
      <c r="K16595" s="2" t="s">
        <v>66722</v>
      </c>
      <c r="P16595" s="2" t="s">
        <v>66723</v>
      </c>
    </row>
    <row r="16596" spans="1:17">
      <c r="A16596" s="2" t="s">
        <v>9</v>
      </c>
      <c r="B16596" s="2" t="s">
        <v>13162</v>
      </c>
      <c r="C16596" s="2" t="s">
        <v>44251</v>
      </c>
      <c r="D16596" s="2" t="s">
        <v>69793</v>
      </c>
      <c r="E16596" s="2" t="s">
        <v>66837</v>
      </c>
      <c r="F16596" s="2" t="s">
        <v>66753</v>
      </c>
      <c r="G16596" s="2" t="s">
        <v>66844</v>
      </c>
      <c r="H16596" s="2" t="s">
        <v>66641</v>
      </c>
      <c r="I16596" s="2" t="s">
        <v>66642</v>
      </c>
      <c r="K16596" s="2" t="s">
        <v>66643</v>
      </c>
      <c r="P16596" s="2" t="s">
        <v>66685</v>
      </c>
    </row>
    <row r="16597" spans="1:17">
      <c r="A16597" s="2" t="s">
        <v>9</v>
      </c>
      <c r="B16597" s="2" t="s">
        <v>13162</v>
      </c>
      <c r="C16597" s="2" t="s">
        <v>44251</v>
      </c>
      <c r="D16597" s="2" t="s">
        <v>69793</v>
      </c>
      <c r="E16597" s="2" t="s">
        <v>66837</v>
      </c>
      <c r="F16597" s="2" t="s">
        <v>66753</v>
      </c>
      <c r="G16597" s="2" t="s">
        <v>66838</v>
      </c>
      <c r="H16597" s="2" t="s">
        <v>66641</v>
      </c>
      <c r="I16597" s="2" t="s">
        <v>66642</v>
      </c>
      <c r="K16597" s="2" t="s">
        <v>66692</v>
      </c>
      <c r="P16597" s="2" t="s">
        <v>66685</v>
      </c>
      <c r="Q16597" s="2" t="s">
        <v>66843</v>
      </c>
    </row>
    <row r="16598" spans="1:17">
      <c r="A16598" s="2" t="s">
        <v>9</v>
      </c>
      <c r="B16598" s="2" t="s">
        <v>13163</v>
      </c>
      <c r="C16598" s="2" t="s">
        <v>44253</v>
      </c>
      <c r="D16598" s="2" t="s">
        <v>69793</v>
      </c>
      <c r="E16598" s="2" t="s">
        <v>66837</v>
      </c>
      <c r="F16598" s="2" t="s">
        <v>66753</v>
      </c>
      <c r="G16598" s="2" t="s">
        <v>66844</v>
      </c>
      <c r="H16598" s="2" t="s">
        <v>66641</v>
      </c>
      <c r="I16598" s="2" t="s">
        <v>66642</v>
      </c>
      <c r="K16598" s="2" t="s">
        <v>66643</v>
      </c>
      <c r="P16598" s="2" t="s">
        <v>66685</v>
      </c>
    </row>
    <row r="16599" spans="1:17">
      <c r="A16599" s="2" t="s">
        <v>9</v>
      </c>
      <c r="B16599" s="2" t="s">
        <v>13164</v>
      </c>
      <c r="C16599" s="2" t="s">
        <v>44255</v>
      </c>
      <c r="D16599" s="2" t="s">
        <v>69793</v>
      </c>
      <c r="E16599" s="2" t="s">
        <v>66837</v>
      </c>
      <c r="F16599" s="2" t="s">
        <v>66753</v>
      </c>
      <c r="G16599" s="2" t="s">
        <v>66844</v>
      </c>
      <c r="H16599" s="2" t="s">
        <v>66641</v>
      </c>
      <c r="I16599" s="2" t="s">
        <v>66642</v>
      </c>
      <c r="K16599" s="2" t="s">
        <v>66643</v>
      </c>
      <c r="P16599" s="2" t="s">
        <v>66685</v>
      </c>
    </row>
    <row r="16600" spans="1:17">
      <c r="A16600" s="2" t="s">
        <v>9</v>
      </c>
      <c r="B16600" s="2" t="s">
        <v>13164</v>
      </c>
      <c r="C16600" s="2" t="s">
        <v>44255</v>
      </c>
      <c r="D16600" s="2" t="s">
        <v>69793</v>
      </c>
      <c r="E16600" s="2" t="s">
        <v>66837</v>
      </c>
      <c r="F16600" s="2" t="s">
        <v>66753</v>
      </c>
      <c r="G16600" s="2" t="s">
        <v>67552</v>
      </c>
      <c r="H16600" s="2" t="s">
        <v>66641</v>
      </c>
      <c r="I16600" s="2" t="s">
        <v>66642</v>
      </c>
      <c r="K16600" s="2" t="s">
        <v>66643</v>
      </c>
      <c r="P16600" s="2" t="s">
        <v>66707</v>
      </c>
    </row>
    <row r="16601" spans="1:17">
      <c r="A16601" s="2" t="s">
        <v>9</v>
      </c>
      <c r="B16601" s="2" t="s">
        <v>13164</v>
      </c>
      <c r="C16601" s="2" t="s">
        <v>44255</v>
      </c>
      <c r="D16601" s="2" t="s">
        <v>69793</v>
      </c>
      <c r="E16601" s="2" t="s">
        <v>66837</v>
      </c>
      <c r="F16601" s="2" t="s">
        <v>66753</v>
      </c>
      <c r="G16601" s="2" t="s">
        <v>66838</v>
      </c>
      <c r="H16601" s="2" t="s">
        <v>66641</v>
      </c>
      <c r="I16601" s="2" t="s">
        <v>66642</v>
      </c>
      <c r="K16601" s="2" t="s">
        <v>66692</v>
      </c>
      <c r="P16601" s="2" t="s">
        <v>66685</v>
      </c>
      <c r="Q16601" s="2" t="s">
        <v>66843</v>
      </c>
    </row>
    <row r="16602" spans="1:17">
      <c r="A16602" s="2" t="s">
        <v>9</v>
      </c>
      <c r="B16602" s="2" t="s">
        <v>13164</v>
      </c>
      <c r="C16602" s="2" t="s">
        <v>44255</v>
      </c>
      <c r="D16602" s="2" t="s">
        <v>69793</v>
      </c>
      <c r="E16602" s="2" t="s">
        <v>66837</v>
      </c>
      <c r="F16602" s="2" t="s">
        <v>66753</v>
      </c>
      <c r="G16602" s="2" t="s">
        <v>67205</v>
      </c>
      <c r="H16602" s="2" t="s">
        <v>66641</v>
      </c>
      <c r="I16602" s="2" t="s">
        <v>66642</v>
      </c>
      <c r="K16602" s="2" t="s">
        <v>66643</v>
      </c>
      <c r="P16602" s="2" t="s">
        <v>66701</v>
      </c>
    </row>
    <row r="16603" spans="1:17">
      <c r="A16603" s="2" t="s">
        <v>9</v>
      </c>
      <c r="B16603" s="2" t="s">
        <v>13164</v>
      </c>
      <c r="C16603" s="2" t="s">
        <v>44255</v>
      </c>
      <c r="D16603" s="2" t="s">
        <v>69793</v>
      </c>
      <c r="E16603" s="2" t="s">
        <v>66837</v>
      </c>
      <c r="F16603" s="2" t="s">
        <v>66753</v>
      </c>
      <c r="G16603" s="2" t="s">
        <v>67550</v>
      </c>
      <c r="H16603" s="2" t="s">
        <v>66641</v>
      </c>
      <c r="I16603" s="2" t="s">
        <v>66642</v>
      </c>
      <c r="K16603" s="2" t="s">
        <v>66643</v>
      </c>
      <c r="P16603" s="2" t="s">
        <v>66646</v>
      </c>
    </row>
    <row r="16604" spans="1:17">
      <c r="A16604" s="2" t="s">
        <v>9</v>
      </c>
      <c r="B16604" s="2" t="s">
        <v>13164</v>
      </c>
      <c r="C16604" s="2" t="s">
        <v>44255</v>
      </c>
      <c r="D16604" s="2" t="s">
        <v>69793</v>
      </c>
      <c r="E16604" s="2" t="s">
        <v>66837</v>
      </c>
      <c r="F16604" s="2" t="s">
        <v>66753</v>
      </c>
      <c r="G16604" s="2" t="s">
        <v>67551</v>
      </c>
      <c r="H16604" s="2" t="s">
        <v>66641</v>
      </c>
      <c r="I16604" s="2" t="s">
        <v>66642</v>
      </c>
      <c r="K16604" s="2" t="s">
        <v>66643</v>
      </c>
      <c r="P16604" s="2" t="s">
        <v>66723</v>
      </c>
    </row>
    <row r="16605" spans="1:17">
      <c r="A16605" s="2" t="s">
        <v>9</v>
      </c>
      <c r="B16605" s="2" t="s">
        <v>13164</v>
      </c>
      <c r="C16605" s="2" t="s">
        <v>44255</v>
      </c>
      <c r="D16605" s="2" t="s">
        <v>69793</v>
      </c>
      <c r="E16605" s="2" t="s">
        <v>66837</v>
      </c>
      <c r="F16605" s="2" t="s">
        <v>66753</v>
      </c>
      <c r="G16605" s="2" t="s">
        <v>68091</v>
      </c>
      <c r="H16605" s="2" t="s">
        <v>66641</v>
      </c>
      <c r="I16605" s="2" t="s">
        <v>66642</v>
      </c>
      <c r="K16605" s="2" t="s">
        <v>66643</v>
      </c>
      <c r="P16605" s="2" t="s">
        <v>66727</v>
      </c>
    </row>
    <row r="16606" spans="1:17">
      <c r="A16606" s="2" t="s">
        <v>9</v>
      </c>
      <c r="B16606" s="2" t="s">
        <v>13166</v>
      </c>
      <c r="C16606" s="2" t="s">
        <v>44258</v>
      </c>
      <c r="D16606" s="2" t="s">
        <v>69793</v>
      </c>
      <c r="E16606" s="2" t="s">
        <v>66837</v>
      </c>
      <c r="F16606" s="2" t="s">
        <v>66753</v>
      </c>
      <c r="G16606" s="2" t="s">
        <v>66838</v>
      </c>
      <c r="H16606" s="2" t="s">
        <v>66641</v>
      </c>
      <c r="I16606" s="2" t="s">
        <v>66642</v>
      </c>
      <c r="K16606" s="2" t="s">
        <v>66692</v>
      </c>
      <c r="P16606" s="2" t="s">
        <v>66685</v>
      </c>
      <c r="Q16606" s="2" t="s">
        <v>66843</v>
      </c>
    </row>
    <row r="16607" spans="1:17">
      <c r="A16607" s="2" t="s">
        <v>9</v>
      </c>
      <c r="B16607" s="2" t="s">
        <v>13167</v>
      </c>
      <c r="C16607" s="2" t="s">
        <v>44260</v>
      </c>
      <c r="D16607" s="2" t="s">
        <v>69793</v>
      </c>
      <c r="E16607" s="2" t="s">
        <v>66837</v>
      </c>
      <c r="F16607" s="2" t="s">
        <v>66753</v>
      </c>
      <c r="G16607" s="2" t="s">
        <v>66838</v>
      </c>
      <c r="H16607" s="2" t="s">
        <v>66641</v>
      </c>
      <c r="I16607" s="2" t="s">
        <v>66642</v>
      </c>
      <c r="K16607" s="2" t="s">
        <v>66692</v>
      </c>
      <c r="P16607" s="2" t="s">
        <v>66685</v>
      </c>
      <c r="Q16607" s="2" t="s">
        <v>66843</v>
      </c>
    </row>
    <row r="16608" spans="1:17">
      <c r="A16608" s="2" t="s">
        <v>9</v>
      </c>
      <c r="B16608" s="2" t="s">
        <v>13168</v>
      </c>
      <c r="C16608" s="2" t="s">
        <v>44262</v>
      </c>
      <c r="D16608" s="2" t="s">
        <v>69793</v>
      </c>
      <c r="E16608" s="2" t="s">
        <v>66837</v>
      </c>
      <c r="F16608" s="2" t="s">
        <v>66753</v>
      </c>
      <c r="G16608" s="2" t="s">
        <v>66838</v>
      </c>
      <c r="H16608" s="2" t="s">
        <v>66641</v>
      </c>
      <c r="I16608" s="2" t="s">
        <v>66642</v>
      </c>
      <c r="K16608" s="2" t="s">
        <v>66692</v>
      </c>
      <c r="P16608" s="2" t="s">
        <v>66685</v>
      </c>
      <c r="Q16608" s="2" t="s">
        <v>66843</v>
      </c>
    </row>
    <row r="16609" spans="1:17">
      <c r="A16609" s="2" t="s">
        <v>9</v>
      </c>
      <c r="B16609" s="2" t="s">
        <v>13169</v>
      </c>
      <c r="C16609" s="2" t="s">
        <v>44264</v>
      </c>
      <c r="D16609" s="2" t="s">
        <v>69793</v>
      </c>
      <c r="E16609" s="2" t="s">
        <v>66837</v>
      </c>
      <c r="F16609" s="2" t="s">
        <v>66753</v>
      </c>
      <c r="G16609" s="2" t="s">
        <v>67205</v>
      </c>
      <c r="H16609" s="2" t="s">
        <v>66641</v>
      </c>
      <c r="I16609" s="2" t="s">
        <v>66642</v>
      </c>
      <c r="K16609" s="2" t="s">
        <v>66643</v>
      </c>
      <c r="P16609" s="2" t="s">
        <v>66701</v>
      </c>
      <c r="Q16609" s="2" t="s">
        <v>66647</v>
      </c>
    </row>
    <row r="16610" spans="1:17">
      <c r="A16610" s="2" t="s">
        <v>9</v>
      </c>
      <c r="B16610" s="2" t="s">
        <v>13169</v>
      </c>
      <c r="C16610" s="2" t="s">
        <v>44264</v>
      </c>
      <c r="D16610" s="2" t="s">
        <v>69793</v>
      </c>
      <c r="E16610" s="2" t="s">
        <v>66837</v>
      </c>
      <c r="F16610" s="2" t="s">
        <v>66753</v>
      </c>
      <c r="G16610" s="2" t="s">
        <v>66838</v>
      </c>
      <c r="H16610" s="2" t="s">
        <v>66641</v>
      </c>
      <c r="I16610" s="2" t="s">
        <v>66642</v>
      </c>
      <c r="K16610" s="2" t="s">
        <v>66692</v>
      </c>
      <c r="P16610" s="2" t="s">
        <v>66685</v>
      </c>
      <c r="Q16610" s="2" t="s">
        <v>66843</v>
      </c>
    </row>
    <row r="16611" spans="1:17">
      <c r="A16611" s="2" t="s">
        <v>9</v>
      </c>
      <c r="B16611" s="2" t="s">
        <v>13169</v>
      </c>
      <c r="C16611" s="2" t="s">
        <v>44264</v>
      </c>
      <c r="D16611" s="2" t="s">
        <v>69793</v>
      </c>
      <c r="E16611" s="2" t="s">
        <v>66837</v>
      </c>
      <c r="F16611" s="2" t="s">
        <v>66753</v>
      </c>
      <c r="G16611" s="2" t="s">
        <v>68091</v>
      </c>
      <c r="H16611" s="2" t="s">
        <v>66641</v>
      </c>
      <c r="I16611" s="2" t="s">
        <v>66642</v>
      </c>
      <c r="K16611" s="2" t="s">
        <v>66643</v>
      </c>
      <c r="P16611" s="2" t="s">
        <v>66727</v>
      </c>
      <c r="Q16611" s="2" t="s">
        <v>66647</v>
      </c>
    </row>
    <row r="16612" spans="1:17">
      <c r="A16612" s="2" t="s">
        <v>9</v>
      </c>
      <c r="B16612" s="2" t="s">
        <v>13170</v>
      </c>
      <c r="C16612" s="2" t="s">
        <v>44266</v>
      </c>
      <c r="D16612" s="2" t="s">
        <v>69793</v>
      </c>
      <c r="E16612" s="2" t="s">
        <v>66837</v>
      </c>
      <c r="F16612" s="2" t="s">
        <v>66753</v>
      </c>
      <c r="G16612" s="2" t="s">
        <v>66838</v>
      </c>
      <c r="H16612" s="2" t="s">
        <v>66641</v>
      </c>
      <c r="I16612" s="2" t="s">
        <v>66642</v>
      </c>
      <c r="K16612" s="2" t="s">
        <v>66692</v>
      </c>
      <c r="P16612" s="2" t="s">
        <v>66685</v>
      </c>
      <c r="Q16612" s="2" t="s">
        <v>66843</v>
      </c>
    </row>
    <row r="16613" spans="1:17">
      <c r="A16613" s="2" t="s">
        <v>9</v>
      </c>
      <c r="B16613" s="2" t="s">
        <v>13171</v>
      </c>
      <c r="C16613" s="2" t="s">
        <v>44268</v>
      </c>
      <c r="D16613" s="2" t="s">
        <v>69793</v>
      </c>
      <c r="E16613" s="2" t="s">
        <v>66837</v>
      </c>
      <c r="F16613" s="2" t="s">
        <v>66753</v>
      </c>
      <c r="G16613" s="2" t="s">
        <v>66838</v>
      </c>
      <c r="H16613" s="2" t="s">
        <v>66641</v>
      </c>
      <c r="I16613" s="2" t="s">
        <v>66642</v>
      </c>
      <c r="K16613" s="2" t="s">
        <v>66692</v>
      </c>
      <c r="P16613" s="2" t="s">
        <v>66685</v>
      </c>
      <c r="Q16613" s="2" t="s">
        <v>66843</v>
      </c>
    </row>
    <row r="16614" spans="1:17">
      <c r="A16614" s="2" t="s">
        <v>9</v>
      </c>
      <c r="B16614" s="2" t="s">
        <v>13172</v>
      </c>
      <c r="C16614" s="2" t="s">
        <v>44270</v>
      </c>
      <c r="D16614" s="2" t="s">
        <v>69793</v>
      </c>
      <c r="E16614" s="2" t="s">
        <v>66837</v>
      </c>
      <c r="F16614" s="2" t="s">
        <v>66753</v>
      </c>
      <c r="G16614" s="2" t="s">
        <v>66838</v>
      </c>
      <c r="H16614" s="2" t="s">
        <v>66641</v>
      </c>
      <c r="I16614" s="2" t="s">
        <v>66642</v>
      </c>
      <c r="K16614" s="2" t="s">
        <v>66692</v>
      </c>
      <c r="P16614" s="2" t="s">
        <v>66685</v>
      </c>
      <c r="Q16614" s="2" t="s">
        <v>66843</v>
      </c>
    </row>
    <row r="16615" spans="1:17">
      <c r="A16615" s="2" t="s">
        <v>9</v>
      </c>
      <c r="B16615" s="2" t="s">
        <v>13172</v>
      </c>
      <c r="C16615" s="2" t="s">
        <v>44270</v>
      </c>
      <c r="D16615" s="2" t="s">
        <v>69793</v>
      </c>
      <c r="E16615" s="2" t="s">
        <v>66837</v>
      </c>
      <c r="F16615" s="2" t="s">
        <v>66753</v>
      </c>
      <c r="G16615" s="2" t="s">
        <v>67552</v>
      </c>
      <c r="H16615" s="2" t="s">
        <v>66641</v>
      </c>
      <c r="I16615" s="2" t="s">
        <v>66642</v>
      </c>
      <c r="K16615" s="2" t="s">
        <v>66643</v>
      </c>
      <c r="P16615" s="2" t="s">
        <v>66707</v>
      </c>
    </row>
    <row r="16616" spans="1:17">
      <c r="A16616" s="2" t="s">
        <v>9</v>
      </c>
      <c r="B16616" s="2" t="s">
        <v>13173</v>
      </c>
      <c r="C16616" s="2" t="s">
        <v>44272</v>
      </c>
      <c r="D16616" s="2" t="s">
        <v>69795</v>
      </c>
      <c r="E16616" s="2" t="s">
        <v>66648</v>
      </c>
      <c r="F16616" s="2" t="s">
        <v>66640</v>
      </c>
      <c r="G16616" s="2" t="s">
        <v>68703</v>
      </c>
      <c r="H16616" s="2" t="s">
        <v>66641</v>
      </c>
      <c r="I16616" s="2" t="s">
        <v>66642</v>
      </c>
      <c r="K16616" s="2" t="s">
        <v>66649</v>
      </c>
      <c r="P16616" s="2" t="s">
        <v>66650</v>
      </c>
      <c r="Q16616" s="2" t="s">
        <v>66651</v>
      </c>
    </row>
    <row r="16617" spans="1:17">
      <c r="A16617" s="2" t="s">
        <v>9</v>
      </c>
      <c r="B16617" s="2" t="s">
        <v>13174</v>
      </c>
      <c r="C16617" s="2" t="s">
        <v>44274</v>
      </c>
      <c r="D16617" s="2" t="s">
        <v>69793</v>
      </c>
      <c r="E16617" s="2" t="s">
        <v>66837</v>
      </c>
      <c r="F16617" s="2" t="s">
        <v>66753</v>
      </c>
      <c r="G16617" s="2" t="s">
        <v>67205</v>
      </c>
      <c r="H16617" s="2" t="s">
        <v>66641</v>
      </c>
      <c r="I16617" s="2" t="s">
        <v>66642</v>
      </c>
      <c r="K16617" s="2" t="s">
        <v>66643</v>
      </c>
      <c r="P16617" s="2" t="s">
        <v>66701</v>
      </c>
      <c r="Q16617" s="2" t="s">
        <v>66647</v>
      </c>
    </row>
    <row r="16618" spans="1:17">
      <c r="A16618" s="2" t="s">
        <v>9</v>
      </c>
      <c r="B16618" s="2" t="s">
        <v>13174</v>
      </c>
      <c r="C16618" s="2" t="s">
        <v>44274</v>
      </c>
      <c r="D16618" s="2" t="s">
        <v>69793</v>
      </c>
      <c r="E16618" s="2" t="s">
        <v>66837</v>
      </c>
      <c r="F16618" s="2" t="s">
        <v>66753</v>
      </c>
      <c r="G16618" s="2" t="s">
        <v>66838</v>
      </c>
      <c r="H16618" s="2" t="s">
        <v>66641</v>
      </c>
      <c r="I16618" s="2" t="s">
        <v>66642</v>
      </c>
      <c r="K16618" s="2" t="s">
        <v>66692</v>
      </c>
      <c r="P16618" s="2" t="s">
        <v>66685</v>
      </c>
      <c r="Q16618" s="2" t="s">
        <v>66839</v>
      </c>
    </row>
    <row r="16619" spans="1:17">
      <c r="A16619" s="2" t="s">
        <v>9</v>
      </c>
      <c r="B16619" s="2" t="s">
        <v>13174</v>
      </c>
      <c r="C16619" s="2" t="s">
        <v>44274</v>
      </c>
      <c r="D16619" s="2" t="s">
        <v>69793</v>
      </c>
      <c r="E16619" s="2" t="s">
        <v>66837</v>
      </c>
      <c r="F16619" s="2" t="s">
        <v>66753</v>
      </c>
      <c r="G16619" s="2" t="s">
        <v>67551</v>
      </c>
      <c r="H16619" s="2" t="s">
        <v>66641</v>
      </c>
      <c r="I16619" s="2" t="s">
        <v>66642</v>
      </c>
      <c r="K16619" s="2" t="s">
        <v>66643</v>
      </c>
      <c r="P16619" s="2" t="s">
        <v>66723</v>
      </c>
    </row>
    <row r="16620" spans="1:17">
      <c r="A16620" s="2" t="s">
        <v>9</v>
      </c>
      <c r="B16620" s="2" t="s">
        <v>13174</v>
      </c>
      <c r="C16620" s="2" t="s">
        <v>44274</v>
      </c>
      <c r="D16620" s="2" t="s">
        <v>69793</v>
      </c>
      <c r="E16620" s="2" t="s">
        <v>66837</v>
      </c>
      <c r="F16620" s="2" t="s">
        <v>66753</v>
      </c>
      <c r="G16620" s="2" t="s">
        <v>68091</v>
      </c>
      <c r="H16620" s="2" t="s">
        <v>66641</v>
      </c>
      <c r="I16620" s="2" t="s">
        <v>66642</v>
      </c>
      <c r="K16620" s="2" t="s">
        <v>66643</v>
      </c>
      <c r="P16620" s="2" t="s">
        <v>66727</v>
      </c>
      <c r="Q16620" s="2" t="s">
        <v>66647</v>
      </c>
    </row>
    <row r="16621" spans="1:17">
      <c r="A16621" s="2" t="s">
        <v>9</v>
      </c>
      <c r="B16621" s="2" t="s">
        <v>13174</v>
      </c>
      <c r="C16621" s="2" t="s">
        <v>44274</v>
      </c>
      <c r="D16621" s="2" t="s">
        <v>69793</v>
      </c>
      <c r="E16621" s="2" t="s">
        <v>66837</v>
      </c>
      <c r="F16621" s="2" t="s">
        <v>66753</v>
      </c>
      <c r="G16621" s="2" t="s">
        <v>67552</v>
      </c>
      <c r="H16621" s="2" t="s">
        <v>66641</v>
      </c>
      <c r="I16621" s="2" t="s">
        <v>66642</v>
      </c>
      <c r="K16621" s="2" t="s">
        <v>66643</v>
      </c>
      <c r="P16621" s="2" t="s">
        <v>66707</v>
      </c>
    </row>
    <row r="16622" spans="1:17">
      <c r="A16622" s="2" t="s">
        <v>9</v>
      </c>
      <c r="B16622" s="2" t="s">
        <v>13174</v>
      </c>
      <c r="C16622" s="2" t="s">
        <v>44274</v>
      </c>
      <c r="D16622" s="2" t="s">
        <v>69793</v>
      </c>
      <c r="E16622" s="2" t="s">
        <v>66837</v>
      </c>
      <c r="F16622" s="2" t="s">
        <v>66753</v>
      </c>
      <c r="G16622" s="2" t="s">
        <v>67550</v>
      </c>
      <c r="H16622" s="2" t="s">
        <v>66641</v>
      </c>
      <c r="I16622" s="2" t="s">
        <v>66642</v>
      </c>
      <c r="K16622" s="2" t="s">
        <v>66643</v>
      </c>
      <c r="P16622" s="2" t="s">
        <v>66646</v>
      </c>
    </row>
    <row r="16623" spans="1:17">
      <c r="A16623" s="2" t="s">
        <v>9</v>
      </c>
      <c r="B16623" s="2" t="s">
        <v>13175</v>
      </c>
      <c r="C16623" s="2" t="s">
        <v>44276</v>
      </c>
      <c r="D16623" s="2" t="s">
        <v>69793</v>
      </c>
      <c r="E16623" s="2" t="s">
        <v>66837</v>
      </c>
      <c r="F16623" s="2" t="s">
        <v>66753</v>
      </c>
      <c r="G16623" s="2" t="s">
        <v>68091</v>
      </c>
      <c r="H16623" s="2" t="s">
        <v>66641</v>
      </c>
      <c r="I16623" s="2" t="s">
        <v>66642</v>
      </c>
      <c r="K16623" s="2" t="s">
        <v>66643</v>
      </c>
      <c r="P16623" s="2" t="s">
        <v>66727</v>
      </c>
      <c r="Q16623" s="2" t="s">
        <v>66651</v>
      </c>
    </row>
    <row r="16624" spans="1:17">
      <c r="A16624" s="2" t="s">
        <v>9</v>
      </c>
      <c r="B16624" s="2" t="s">
        <v>13175</v>
      </c>
      <c r="C16624" s="2" t="s">
        <v>44276</v>
      </c>
      <c r="D16624" s="2" t="s">
        <v>69793</v>
      </c>
      <c r="E16624" s="2" t="s">
        <v>66837</v>
      </c>
      <c r="F16624" s="2" t="s">
        <v>66753</v>
      </c>
      <c r="G16624" s="2" t="s">
        <v>67550</v>
      </c>
      <c r="H16624" s="2" t="s">
        <v>66641</v>
      </c>
      <c r="I16624" s="2" t="s">
        <v>66642</v>
      </c>
      <c r="K16624" s="2" t="s">
        <v>66643</v>
      </c>
      <c r="P16624" s="2" t="s">
        <v>66646</v>
      </c>
    </row>
    <row r="16625" spans="1:17">
      <c r="A16625" s="2" t="s">
        <v>9</v>
      </c>
      <c r="B16625" s="2" t="s">
        <v>13175</v>
      </c>
      <c r="C16625" s="2" t="s">
        <v>44276</v>
      </c>
      <c r="D16625" s="2" t="s">
        <v>69793</v>
      </c>
      <c r="E16625" s="2" t="s">
        <v>66837</v>
      </c>
      <c r="F16625" s="2" t="s">
        <v>66753</v>
      </c>
      <c r="G16625" s="2" t="s">
        <v>67205</v>
      </c>
      <c r="H16625" s="2" t="s">
        <v>66641</v>
      </c>
      <c r="I16625" s="2" t="s">
        <v>66642</v>
      </c>
      <c r="K16625" s="2" t="s">
        <v>66643</v>
      </c>
      <c r="P16625" s="2" t="s">
        <v>66701</v>
      </c>
      <c r="Q16625" s="2" t="s">
        <v>66651</v>
      </c>
    </row>
    <row r="16626" spans="1:17">
      <c r="A16626" s="2" t="s">
        <v>9</v>
      </c>
      <c r="B16626" s="2" t="s">
        <v>13175</v>
      </c>
      <c r="C16626" s="2" t="s">
        <v>44276</v>
      </c>
      <c r="D16626" s="2" t="s">
        <v>69793</v>
      </c>
      <c r="E16626" s="2" t="s">
        <v>66837</v>
      </c>
      <c r="F16626" s="2" t="s">
        <v>66753</v>
      </c>
      <c r="G16626" s="2" t="s">
        <v>67551</v>
      </c>
      <c r="H16626" s="2" t="s">
        <v>66641</v>
      </c>
      <c r="I16626" s="2" t="s">
        <v>66642</v>
      </c>
      <c r="K16626" s="2" t="s">
        <v>66643</v>
      </c>
      <c r="P16626" s="2" t="s">
        <v>66723</v>
      </c>
    </row>
    <row r="16627" spans="1:17">
      <c r="A16627" s="2" t="s">
        <v>9</v>
      </c>
      <c r="B16627" s="2" t="s">
        <v>13175</v>
      </c>
      <c r="C16627" s="2" t="s">
        <v>44276</v>
      </c>
      <c r="D16627" s="2" t="s">
        <v>69793</v>
      </c>
      <c r="E16627" s="2" t="s">
        <v>66837</v>
      </c>
      <c r="F16627" s="2" t="s">
        <v>66753</v>
      </c>
      <c r="G16627" s="2" t="s">
        <v>67552</v>
      </c>
      <c r="H16627" s="2" t="s">
        <v>66641</v>
      </c>
      <c r="I16627" s="2" t="s">
        <v>66642</v>
      </c>
      <c r="K16627" s="2" t="s">
        <v>66643</v>
      </c>
      <c r="P16627" s="2" t="s">
        <v>66707</v>
      </c>
    </row>
    <row r="16628" spans="1:17">
      <c r="A16628" s="2" t="s">
        <v>9</v>
      </c>
      <c r="B16628" s="2" t="s">
        <v>13175</v>
      </c>
      <c r="C16628" s="2" t="s">
        <v>44276</v>
      </c>
      <c r="D16628" s="2" t="s">
        <v>69793</v>
      </c>
      <c r="E16628" s="2" t="s">
        <v>66837</v>
      </c>
      <c r="F16628" s="2" t="s">
        <v>66753</v>
      </c>
      <c r="G16628" s="2" t="s">
        <v>66838</v>
      </c>
      <c r="H16628" s="2" t="s">
        <v>66641</v>
      </c>
      <c r="I16628" s="2" t="s">
        <v>66642</v>
      </c>
      <c r="K16628" s="2" t="s">
        <v>66692</v>
      </c>
      <c r="P16628" s="2" t="s">
        <v>66685</v>
      </c>
      <c r="Q16628" s="2" t="s">
        <v>66843</v>
      </c>
    </row>
    <row r="16629" spans="1:17">
      <c r="A16629" s="2" t="s">
        <v>9</v>
      </c>
      <c r="B16629" s="2" t="s">
        <v>13176</v>
      </c>
      <c r="C16629" s="2" t="s">
        <v>44278</v>
      </c>
      <c r="D16629" s="2" t="s">
        <v>69793</v>
      </c>
      <c r="E16629" s="2" t="s">
        <v>66837</v>
      </c>
      <c r="F16629" s="2" t="s">
        <v>66753</v>
      </c>
      <c r="G16629" s="2" t="s">
        <v>66838</v>
      </c>
      <c r="H16629" s="2" t="s">
        <v>66641</v>
      </c>
      <c r="I16629" s="2" t="s">
        <v>66642</v>
      </c>
      <c r="K16629" s="2" t="s">
        <v>66692</v>
      </c>
      <c r="P16629" s="2" t="s">
        <v>66685</v>
      </c>
      <c r="Q16629" s="2" t="s">
        <v>66843</v>
      </c>
    </row>
    <row r="16630" spans="1:17">
      <c r="A16630" s="2" t="s">
        <v>9</v>
      </c>
      <c r="B16630" s="2" t="s">
        <v>13176</v>
      </c>
      <c r="C16630" s="2" t="s">
        <v>44278</v>
      </c>
      <c r="D16630" s="2" t="s">
        <v>69793</v>
      </c>
      <c r="E16630" s="2" t="s">
        <v>66837</v>
      </c>
      <c r="F16630" s="2" t="s">
        <v>66753</v>
      </c>
      <c r="G16630" s="2" t="s">
        <v>67552</v>
      </c>
      <c r="H16630" s="2" t="s">
        <v>66641</v>
      </c>
      <c r="I16630" s="2" t="s">
        <v>66642</v>
      </c>
      <c r="K16630" s="2" t="s">
        <v>66643</v>
      </c>
      <c r="P16630" s="2" t="s">
        <v>66707</v>
      </c>
    </row>
    <row r="16631" spans="1:17">
      <c r="A16631" s="2" t="s">
        <v>9</v>
      </c>
      <c r="B16631" s="2" t="s">
        <v>13177</v>
      </c>
      <c r="C16631" s="2" t="s">
        <v>44280</v>
      </c>
      <c r="D16631" s="2" t="s">
        <v>69793</v>
      </c>
      <c r="E16631" s="2" t="s">
        <v>66837</v>
      </c>
      <c r="F16631" s="2" t="s">
        <v>66753</v>
      </c>
      <c r="G16631" s="2" t="s">
        <v>66838</v>
      </c>
      <c r="H16631" s="2" t="s">
        <v>66641</v>
      </c>
      <c r="I16631" s="2" t="s">
        <v>66642</v>
      </c>
      <c r="K16631" s="2" t="s">
        <v>66692</v>
      </c>
      <c r="P16631" s="2" t="s">
        <v>66685</v>
      </c>
      <c r="Q16631" s="2" t="s">
        <v>66843</v>
      </c>
    </row>
    <row r="16632" spans="1:17">
      <c r="A16632" s="2" t="s">
        <v>9</v>
      </c>
      <c r="B16632" s="2" t="s">
        <v>13178</v>
      </c>
      <c r="C16632" s="2" t="s">
        <v>44282</v>
      </c>
      <c r="D16632" s="2" t="s">
        <v>69793</v>
      </c>
      <c r="E16632" s="2" t="s">
        <v>66837</v>
      </c>
      <c r="F16632" s="2" t="s">
        <v>66753</v>
      </c>
      <c r="G16632" s="2" t="s">
        <v>66838</v>
      </c>
      <c r="H16632" s="2" t="s">
        <v>66641</v>
      </c>
      <c r="I16632" s="2" t="s">
        <v>66642</v>
      </c>
      <c r="K16632" s="2" t="s">
        <v>66692</v>
      </c>
      <c r="P16632" s="2" t="s">
        <v>66685</v>
      </c>
      <c r="Q16632" s="2" t="s">
        <v>66843</v>
      </c>
    </row>
    <row r="16633" spans="1:17">
      <c r="A16633" s="2" t="s">
        <v>9</v>
      </c>
      <c r="B16633" s="2" t="s">
        <v>13180</v>
      </c>
      <c r="C16633" s="2" t="s">
        <v>44286</v>
      </c>
      <c r="D16633" s="2" t="s">
        <v>66655</v>
      </c>
      <c r="E16633" s="2" t="s">
        <v>66648</v>
      </c>
      <c r="F16633" s="2" t="s">
        <v>66640</v>
      </c>
      <c r="G16633" s="2" t="s">
        <v>68703</v>
      </c>
      <c r="H16633" s="2" t="s">
        <v>66641</v>
      </c>
      <c r="I16633" s="2" t="s">
        <v>66642</v>
      </c>
      <c r="K16633" s="2" t="s">
        <v>66649</v>
      </c>
      <c r="P16633" s="2" t="s">
        <v>66650</v>
      </c>
      <c r="Q16633" s="2" t="s">
        <v>66651</v>
      </c>
    </row>
    <row r="16634" spans="1:17">
      <c r="A16634" s="2" t="s">
        <v>9</v>
      </c>
      <c r="B16634" s="2" t="s">
        <v>13181</v>
      </c>
      <c r="C16634" s="2" t="s">
        <v>44288</v>
      </c>
      <c r="D16634" s="2" t="s">
        <v>69793</v>
      </c>
      <c r="E16634" s="2" t="s">
        <v>67099</v>
      </c>
      <c r="F16634" s="2" t="s">
        <v>66640</v>
      </c>
      <c r="G16634" s="2" t="s">
        <v>67297</v>
      </c>
      <c r="H16634" s="2" t="s">
        <v>66641</v>
      </c>
      <c r="I16634" s="2" t="s">
        <v>66642</v>
      </c>
      <c r="K16634" s="2" t="s">
        <v>66643</v>
      </c>
      <c r="P16634" s="2" t="s">
        <v>66814</v>
      </c>
      <c r="Q16634" s="2" t="s">
        <v>66647</v>
      </c>
    </row>
    <row r="16635" spans="1:17">
      <c r="A16635" s="2" t="s">
        <v>9</v>
      </c>
      <c r="B16635" s="2" t="s">
        <v>13182</v>
      </c>
      <c r="C16635" s="2" t="s">
        <v>44290</v>
      </c>
      <c r="D16635" s="2" t="s">
        <v>69793</v>
      </c>
      <c r="E16635" s="2" t="s">
        <v>66837</v>
      </c>
      <c r="F16635" s="2" t="s">
        <v>66753</v>
      </c>
      <c r="G16635" s="2" t="s">
        <v>66838</v>
      </c>
      <c r="H16635" s="2" t="s">
        <v>66641</v>
      </c>
      <c r="I16635" s="2" t="s">
        <v>66642</v>
      </c>
      <c r="K16635" s="2" t="s">
        <v>66692</v>
      </c>
      <c r="P16635" s="2" t="s">
        <v>66685</v>
      </c>
      <c r="Q16635" s="2" t="s">
        <v>66842</v>
      </c>
    </row>
    <row r="16636" spans="1:17">
      <c r="A16636" s="2" t="s">
        <v>9</v>
      </c>
      <c r="B16636" s="2" t="s">
        <v>13183</v>
      </c>
      <c r="C16636" s="2" t="s">
        <v>44292</v>
      </c>
      <c r="D16636" s="2" t="s">
        <v>69793</v>
      </c>
      <c r="E16636" s="2" t="s">
        <v>66837</v>
      </c>
      <c r="F16636" s="2" t="s">
        <v>66753</v>
      </c>
      <c r="G16636" s="2" t="s">
        <v>66838</v>
      </c>
      <c r="H16636" s="2" t="s">
        <v>66641</v>
      </c>
      <c r="I16636" s="2" t="s">
        <v>66642</v>
      </c>
      <c r="K16636" s="2" t="s">
        <v>66692</v>
      </c>
      <c r="P16636" s="2" t="s">
        <v>66685</v>
      </c>
      <c r="Q16636" s="2" t="s">
        <v>66843</v>
      </c>
    </row>
    <row r="16637" spans="1:17">
      <c r="A16637" s="2" t="s">
        <v>9</v>
      </c>
      <c r="B16637" s="2" t="s">
        <v>13185</v>
      </c>
      <c r="C16637" s="2" t="s">
        <v>44296</v>
      </c>
      <c r="D16637" s="2" t="s">
        <v>69793</v>
      </c>
      <c r="E16637" s="2" t="s">
        <v>66837</v>
      </c>
      <c r="F16637" s="2" t="s">
        <v>66753</v>
      </c>
      <c r="G16637" s="2" t="s">
        <v>66838</v>
      </c>
      <c r="H16637" s="2" t="s">
        <v>66641</v>
      </c>
      <c r="I16637" s="2" t="s">
        <v>66642</v>
      </c>
      <c r="K16637" s="2" t="s">
        <v>66692</v>
      </c>
      <c r="P16637" s="2" t="s">
        <v>66685</v>
      </c>
      <c r="Q16637" s="2" t="s">
        <v>66843</v>
      </c>
    </row>
    <row r="16638" spans="1:17">
      <c r="A16638" s="2" t="s">
        <v>9</v>
      </c>
      <c r="B16638" s="2" t="s">
        <v>13186</v>
      </c>
      <c r="C16638" s="2" t="s">
        <v>44298</v>
      </c>
      <c r="D16638" s="2" t="s">
        <v>69793</v>
      </c>
      <c r="E16638" s="2" t="s">
        <v>66837</v>
      </c>
      <c r="F16638" s="2" t="s">
        <v>66753</v>
      </c>
      <c r="G16638" s="2" t="s">
        <v>66838</v>
      </c>
      <c r="H16638" s="2" t="s">
        <v>66641</v>
      </c>
      <c r="I16638" s="2" t="s">
        <v>66642</v>
      </c>
      <c r="K16638" s="2" t="s">
        <v>66692</v>
      </c>
      <c r="P16638" s="2" t="s">
        <v>66685</v>
      </c>
      <c r="Q16638" s="2" t="s">
        <v>66842</v>
      </c>
    </row>
    <row r="16639" spans="1:17">
      <c r="A16639" s="2" t="s">
        <v>9</v>
      </c>
      <c r="B16639" s="2" t="s">
        <v>13187</v>
      </c>
      <c r="C16639" s="2" t="s">
        <v>44300</v>
      </c>
      <c r="D16639" s="2" t="s">
        <v>69793</v>
      </c>
      <c r="E16639" s="2" t="s">
        <v>66837</v>
      </c>
      <c r="F16639" s="2" t="s">
        <v>66753</v>
      </c>
      <c r="G16639" s="2" t="s">
        <v>67205</v>
      </c>
      <c r="H16639" s="2" t="s">
        <v>66641</v>
      </c>
      <c r="I16639" s="2" t="s">
        <v>66642</v>
      </c>
      <c r="K16639" s="2" t="s">
        <v>66643</v>
      </c>
      <c r="P16639" s="2" t="s">
        <v>66701</v>
      </c>
      <c r="Q16639" s="2" t="s">
        <v>66651</v>
      </c>
    </row>
    <row r="16640" spans="1:17">
      <c r="A16640" s="2" t="s">
        <v>9</v>
      </c>
      <c r="B16640" s="2" t="s">
        <v>13187</v>
      </c>
      <c r="C16640" s="2" t="s">
        <v>44300</v>
      </c>
      <c r="D16640" s="2" t="s">
        <v>69793</v>
      </c>
      <c r="E16640" s="2" t="s">
        <v>66837</v>
      </c>
      <c r="F16640" s="2" t="s">
        <v>66753</v>
      </c>
      <c r="G16640" s="2" t="s">
        <v>68091</v>
      </c>
      <c r="H16640" s="2" t="s">
        <v>66641</v>
      </c>
      <c r="I16640" s="2" t="s">
        <v>66642</v>
      </c>
      <c r="K16640" s="2" t="s">
        <v>66643</v>
      </c>
      <c r="P16640" s="2" t="s">
        <v>66727</v>
      </c>
      <c r="Q16640" s="2" t="s">
        <v>66651</v>
      </c>
    </row>
    <row r="16641" spans="1:17">
      <c r="A16641" s="2" t="s">
        <v>9</v>
      </c>
      <c r="B16641" s="2" t="s">
        <v>13187</v>
      </c>
      <c r="C16641" s="2" t="s">
        <v>44300</v>
      </c>
      <c r="D16641" s="2" t="s">
        <v>69793</v>
      </c>
      <c r="E16641" s="2" t="s">
        <v>66837</v>
      </c>
      <c r="F16641" s="2" t="s">
        <v>66753</v>
      </c>
      <c r="G16641" s="2" t="s">
        <v>66838</v>
      </c>
      <c r="H16641" s="2" t="s">
        <v>66641</v>
      </c>
      <c r="I16641" s="2" t="s">
        <v>66642</v>
      </c>
      <c r="K16641" s="2" t="s">
        <v>66692</v>
      </c>
      <c r="P16641" s="2" t="s">
        <v>66685</v>
      </c>
      <c r="Q16641" s="2" t="s">
        <v>66843</v>
      </c>
    </row>
    <row r="16642" spans="1:17">
      <c r="A16642" s="2" t="s">
        <v>9</v>
      </c>
      <c r="B16642" s="2" t="s">
        <v>13187</v>
      </c>
      <c r="C16642" s="2" t="s">
        <v>44300</v>
      </c>
      <c r="D16642" s="2" t="s">
        <v>69793</v>
      </c>
      <c r="E16642" s="2" t="s">
        <v>66837</v>
      </c>
      <c r="F16642" s="2" t="s">
        <v>66753</v>
      </c>
      <c r="G16642" s="2" t="s">
        <v>66844</v>
      </c>
      <c r="H16642" s="2" t="s">
        <v>66641</v>
      </c>
      <c r="I16642" s="2" t="s">
        <v>66642</v>
      </c>
      <c r="K16642" s="2" t="s">
        <v>66643</v>
      </c>
      <c r="P16642" s="2" t="s">
        <v>66685</v>
      </c>
    </row>
    <row r="16643" spans="1:17">
      <c r="A16643" s="2" t="s">
        <v>9</v>
      </c>
      <c r="B16643" s="2" t="s">
        <v>13189</v>
      </c>
      <c r="C16643" s="2" t="s">
        <v>44303</v>
      </c>
      <c r="D16643" s="2" t="s">
        <v>69793</v>
      </c>
      <c r="E16643" s="2" t="s">
        <v>67154</v>
      </c>
      <c r="F16643" s="2" t="s">
        <v>66640</v>
      </c>
      <c r="G16643" s="2" t="s">
        <v>69040</v>
      </c>
      <c r="H16643" s="2" t="s">
        <v>66641</v>
      </c>
      <c r="I16643" s="2" t="s">
        <v>66642</v>
      </c>
      <c r="K16643" s="2" t="s">
        <v>66643</v>
      </c>
      <c r="P16643" s="2" t="s">
        <v>66750</v>
      </c>
      <c r="Q16643" s="2" t="s">
        <v>66735</v>
      </c>
    </row>
    <row r="16644" spans="1:17">
      <c r="A16644" s="2" t="s">
        <v>9</v>
      </c>
      <c r="B16644" s="2" t="s">
        <v>13190</v>
      </c>
      <c r="C16644" s="2" t="s">
        <v>44305</v>
      </c>
      <c r="D16644" s="2" t="s">
        <v>69793</v>
      </c>
      <c r="E16644" s="2" t="s">
        <v>66624</v>
      </c>
      <c r="F16644" s="2" t="s">
        <v>66640</v>
      </c>
      <c r="G16644" s="2" t="s">
        <v>68796</v>
      </c>
      <c r="H16644" s="2" t="s">
        <v>66641</v>
      </c>
      <c r="I16644" s="2" t="s">
        <v>66642</v>
      </c>
      <c r="K16644" s="2" t="s">
        <v>66654</v>
      </c>
      <c r="P16644" s="2" t="s">
        <v>66702</v>
      </c>
      <c r="Q16644" s="2" t="s">
        <v>66651</v>
      </c>
    </row>
    <row r="16645" spans="1:17">
      <c r="A16645" s="2" t="s">
        <v>9</v>
      </c>
      <c r="B16645" s="2" t="s">
        <v>13190</v>
      </c>
      <c r="C16645" s="2" t="s">
        <v>44305</v>
      </c>
      <c r="D16645" s="2" t="s">
        <v>69793</v>
      </c>
      <c r="E16645" s="2" t="s">
        <v>67154</v>
      </c>
      <c r="F16645" s="2" t="s">
        <v>66640</v>
      </c>
      <c r="G16645" s="2" t="s">
        <v>69040</v>
      </c>
      <c r="H16645" s="2" t="s">
        <v>66641</v>
      </c>
      <c r="I16645" s="2" t="s">
        <v>66642</v>
      </c>
      <c r="K16645" s="2" t="s">
        <v>66643</v>
      </c>
      <c r="P16645" s="2" t="s">
        <v>66750</v>
      </c>
      <c r="Q16645" s="2" t="s">
        <v>68322</v>
      </c>
    </row>
    <row r="16646" spans="1:17">
      <c r="A16646" s="2" t="s">
        <v>9</v>
      </c>
      <c r="B16646" s="2" t="s">
        <v>13191</v>
      </c>
      <c r="C16646" s="2" t="s">
        <v>44307</v>
      </c>
      <c r="D16646" s="2" t="s">
        <v>69793</v>
      </c>
      <c r="E16646" s="2" t="s">
        <v>67154</v>
      </c>
      <c r="F16646" s="2" t="s">
        <v>66640</v>
      </c>
      <c r="G16646" s="2" t="s">
        <v>69040</v>
      </c>
      <c r="H16646" s="2" t="s">
        <v>66641</v>
      </c>
      <c r="I16646" s="2" t="s">
        <v>66642</v>
      </c>
      <c r="K16646" s="2" t="s">
        <v>66643</v>
      </c>
      <c r="P16646" s="2" t="s">
        <v>66750</v>
      </c>
      <c r="Q16646" s="2" t="s">
        <v>68318</v>
      </c>
    </row>
    <row r="16647" spans="1:17">
      <c r="A16647" s="2" t="s">
        <v>9</v>
      </c>
      <c r="B16647" s="2" t="s">
        <v>13192</v>
      </c>
      <c r="C16647" s="2" t="s">
        <v>44309</v>
      </c>
      <c r="D16647" s="2" t="s">
        <v>69793</v>
      </c>
      <c r="E16647" s="2" t="s">
        <v>67154</v>
      </c>
      <c r="F16647" s="2" t="s">
        <v>66640</v>
      </c>
      <c r="G16647" s="2" t="s">
        <v>69040</v>
      </c>
      <c r="H16647" s="2" t="s">
        <v>66641</v>
      </c>
      <c r="I16647" s="2" t="s">
        <v>66642</v>
      </c>
      <c r="K16647" s="2" t="s">
        <v>66643</v>
      </c>
      <c r="P16647" s="2" t="s">
        <v>66750</v>
      </c>
      <c r="Q16647" s="2" t="s">
        <v>68320</v>
      </c>
    </row>
    <row r="16648" spans="1:17">
      <c r="A16648" s="2" t="s">
        <v>9</v>
      </c>
      <c r="B16648" s="2" t="s">
        <v>13193</v>
      </c>
      <c r="C16648" s="2" t="s">
        <v>44311</v>
      </c>
      <c r="D16648" s="2" t="s">
        <v>69793</v>
      </c>
      <c r="E16648" s="2" t="s">
        <v>66699</v>
      </c>
      <c r="F16648" s="2" t="s">
        <v>66640</v>
      </c>
      <c r="G16648" s="2" t="s">
        <v>66791</v>
      </c>
      <c r="H16648" s="2" t="s">
        <v>66641</v>
      </c>
      <c r="I16648" s="2" t="s">
        <v>66642</v>
      </c>
      <c r="K16648" s="2" t="s">
        <v>66692</v>
      </c>
      <c r="P16648" s="2" t="s">
        <v>66685</v>
      </c>
      <c r="Q16648" s="2" t="s">
        <v>66823</v>
      </c>
    </row>
    <row r="16649" spans="1:17">
      <c r="A16649" s="2" t="s">
        <v>9</v>
      </c>
      <c r="B16649" s="2" t="s">
        <v>13193</v>
      </c>
      <c r="C16649" s="2" t="s">
        <v>44311</v>
      </c>
      <c r="D16649" s="2" t="s">
        <v>69793</v>
      </c>
      <c r="E16649" s="2" t="s">
        <v>66837</v>
      </c>
      <c r="F16649" s="2" t="s">
        <v>66753</v>
      </c>
      <c r="G16649" s="2" t="s">
        <v>67552</v>
      </c>
      <c r="H16649" s="2" t="s">
        <v>66641</v>
      </c>
      <c r="I16649" s="2" t="s">
        <v>66642</v>
      </c>
      <c r="K16649" s="2" t="s">
        <v>66643</v>
      </c>
      <c r="P16649" s="2" t="s">
        <v>66707</v>
      </c>
    </row>
    <row r="16650" spans="1:17">
      <c r="A16650" s="2" t="s">
        <v>9</v>
      </c>
      <c r="B16650" s="2" t="s">
        <v>13193</v>
      </c>
      <c r="C16650" s="2" t="s">
        <v>44311</v>
      </c>
      <c r="D16650" s="2" t="s">
        <v>69793</v>
      </c>
      <c r="E16650" s="2" t="s">
        <v>66837</v>
      </c>
      <c r="F16650" s="2" t="s">
        <v>66753</v>
      </c>
      <c r="G16650" s="2" t="s">
        <v>66844</v>
      </c>
      <c r="H16650" s="2" t="s">
        <v>66641</v>
      </c>
      <c r="I16650" s="2" t="s">
        <v>66642</v>
      </c>
      <c r="K16650" s="2" t="s">
        <v>66643</v>
      </c>
      <c r="P16650" s="2" t="s">
        <v>66685</v>
      </c>
    </row>
    <row r="16651" spans="1:17">
      <c r="A16651" s="2" t="s">
        <v>9</v>
      </c>
      <c r="B16651" s="2" t="s">
        <v>13194</v>
      </c>
      <c r="C16651" s="2" t="s">
        <v>44313</v>
      </c>
      <c r="D16651" s="2" t="s">
        <v>69793</v>
      </c>
      <c r="E16651" s="2" t="s">
        <v>66837</v>
      </c>
      <c r="F16651" s="2" t="s">
        <v>66753</v>
      </c>
      <c r="G16651" s="2" t="s">
        <v>66838</v>
      </c>
      <c r="H16651" s="2" t="s">
        <v>66641</v>
      </c>
      <c r="I16651" s="2" t="s">
        <v>66642</v>
      </c>
      <c r="K16651" s="2" t="s">
        <v>66692</v>
      </c>
      <c r="P16651" s="2" t="s">
        <v>66685</v>
      </c>
      <c r="Q16651" s="2" t="s">
        <v>66843</v>
      </c>
    </row>
    <row r="16652" spans="1:17">
      <c r="A16652" s="2" t="s">
        <v>17191</v>
      </c>
      <c r="B16652" s="2" t="s">
        <v>17580</v>
      </c>
      <c r="C16652" s="2" t="s">
        <v>52431</v>
      </c>
      <c r="D16652" s="2" t="s">
        <v>66655</v>
      </c>
      <c r="E16652" s="2" t="s">
        <v>66648</v>
      </c>
      <c r="F16652" s="2" t="s">
        <v>66640</v>
      </c>
      <c r="G16652" s="2" t="s">
        <v>68703</v>
      </c>
      <c r="H16652" s="2" t="s">
        <v>66641</v>
      </c>
      <c r="I16652" s="2" t="s">
        <v>66642</v>
      </c>
      <c r="K16652" s="2" t="s">
        <v>66649</v>
      </c>
      <c r="P16652" s="2" t="s">
        <v>66650</v>
      </c>
      <c r="Q16652" s="2" t="s">
        <v>66651</v>
      </c>
    </row>
    <row r="16653" spans="1:17">
      <c r="A16653" s="2" t="s">
        <v>17191</v>
      </c>
      <c r="B16653" s="2" t="s">
        <v>17580</v>
      </c>
      <c r="C16653" s="2" t="s">
        <v>52431</v>
      </c>
      <c r="D16653" s="2" t="s">
        <v>69795</v>
      </c>
      <c r="E16653" s="2" t="s">
        <v>66648</v>
      </c>
      <c r="F16653" s="2" t="s">
        <v>66640</v>
      </c>
      <c r="G16653" s="2" t="s">
        <v>69084</v>
      </c>
      <c r="H16653" s="2" t="s">
        <v>66641</v>
      </c>
      <c r="I16653" s="2" t="s">
        <v>66642</v>
      </c>
      <c r="K16653" s="2" t="s">
        <v>66643</v>
      </c>
      <c r="P16653" s="2" t="s">
        <v>66723</v>
      </c>
    </row>
    <row r="16654" spans="1:17">
      <c r="A16654" s="2" t="s">
        <v>17191</v>
      </c>
      <c r="B16654" s="2" t="s">
        <v>17580</v>
      </c>
      <c r="C16654" s="2" t="s">
        <v>52431</v>
      </c>
      <c r="D16654" s="2" t="s">
        <v>66655</v>
      </c>
      <c r="E16654" s="2" t="s">
        <v>66656</v>
      </c>
      <c r="F16654" s="2" t="s">
        <v>66657</v>
      </c>
      <c r="G16654" s="2" t="s">
        <v>69419</v>
      </c>
      <c r="H16654" s="2" t="s">
        <v>66641</v>
      </c>
      <c r="I16654" s="2" t="s">
        <v>66642</v>
      </c>
      <c r="K16654" s="2" t="s">
        <v>66649</v>
      </c>
      <c r="P16654" s="2" t="s">
        <v>67781</v>
      </c>
      <c r="Q16654" s="2" t="s">
        <v>66651</v>
      </c>
    </row>
    <row r="16655" spans="1:17">
      <c r="A16655" s="2" t="s">
        <v>17191</v>
      </c>
      <c r="B16655" s="2" t="s">
        <v>17580</v>
      </c>
      <c r="C16655" s="2" t="s">
        <v>52431</v>
      </c>
      <c r="D16655" s="2" t="s">
        <v>66638</v>
      </c>
      <c r="E16655" s="2" t="s">
        <v>66909</v>
      </c>
      <c r="F16655" s="2" t="s">
        <v>66640</v>
      </c>
      <c r="G16655" s="2" t="s">
        <v>69624</v>
      </c>
      <c r="H16655" s="2" t="s">
        <v>66641</v>
      </c>
      <c r="I16655" s="2" t="s">
        <v>66642</v>
      </c>
      <c r="K16655" s="2" t="s">
        <v>66643</v>
      </c>
      <c r="P16655" s="2" t="s">
        <v>66657</v>
      </c>
    </row>
    <row r="16656" spans="1:17">
      <c r="A16656" s="2" t="s">
        <v>17191</v>
      </c>
      <c r="B16656" s="2" t="s">
        <v>17580</v>
      </c>
      <c r="C16656" s="2" t="s">
        <v>52431</v>
      </c>
      <c r="D16656" s="2" t="s">
        <v>69795</v>
      </c>
      <c r="E16656" s="2" t="s">
        <v>66656</v>
      </c>
      <c r="F16656" s="2" t="s">
        <v>66657</v>
      </c>
      <c r="G16656" s="2" t="s">
        <v>68156</v>
      </c>
      <c r="H16656" s="2" t="s">
        <v>66641</v>
      </c>
      <c r="I16656" s="2" t="s">
        <v>66642</v>
      </c>
      <c r="K16656" s="2" t="s">
        <v>66643</v>
      </c>
      <c r="P16656" s="2" t="s">
        <v>66911</v>
      </c>
    </row>
    <row r="16657" spans="1:17">
      <c r="A16657" s="2" t="s">
        <v>17191</v>
      </c>
      <c r="B16657" s="2" t="s">
        <v>17580</v>
      </c>
      <c r="C16657" s="2" t="s">
        <v>52431</v>
      </c>
      <c r="D16657" s="2" t="s">
        <v>66638</v>
      </c>
      <c r="E16657" s="2" t="s">
        <v>67202</v>
      </c>
      <c r="F16657" s="2" t="s">
        <v>66640</v>
      </c>
      <c r="G16657" s="2" t="s">
        <v>67203</v>
      </c>
      <c r="H16657" s="2" t="s">
        <v>66641</v>
      </c>
      <c r="I16657" s="2" t="s">
        <v>66642</v>
      </c>
      <c r="K16657" s="2" t="s">
        <v>66692</v>
      </c>
      <c r="P16657" s="2" t="s">
        <v>66685</v>
      </c>
      <c r="Q16657" s="2" t="s">
        <v>67204</v>
      </c>
    </row>
    <row r="16658" spans="1:17">
      <c r="A16658" s="2" t="s">
        <v>9</v>
      </c>
      <c r="B16658" s="2" t="s">
        <v>13195</v>
      </c>
      <c r="C16658" s="2" t="s">
        <v>44315</v>
      </c>
      <c r="D16658" s="2" t="s">
        <v>69793</v>
      </c>
      <c r="E16658" s="2" t="s">
        <v>66682</v>
      </c>
      <c r="F16658" s="2" t="s">
        <v>66699</v>
      </c>
      <c r="G16658" s="2" t="s">
        <v>66809</v>
      </c>
      <c r="H16658" s="2" t="s">
        <v>66641</v>
      </c>
      <c r="I16658" s="2" t="s">
        <v>66642</v>
      </c>
      <c r="K16658" s="2" t="s">
        <v>66692</v>
      </c>
      <c r="P16658" s="2" t="s">
        <v>66685</v>
      </c>
      <c r="Q16658" s="2" t="s">
        <v>66810</v>
      </c>
    </row>
    <row r="16659" spans="1:17">
      <c r="A16659" s="2" t="s">
        <v>9</v>
      </c>
      <c r="B16659" s="2" t="s">
        <v>13195</v>
      </c>
      <c r="C16659" s="2" t="s">
        <v>44315</v>
      </c>
      <c r="D16659" s="2" t="s">
        <v>69793</v>
      </c>
      <c r="E16659" s="2" t="s">
        <v>67154</v>
      </c>
      <c r="F16659" s="2" t="s">
        <v>66640</v>
      </c>
      <c r="G16659" s="2" t="s">
        <v>69040</v>
      </c>
      <c r="H16659" s="2" t="s">
        <v>66641</v>
      </c>
      <c r="I16659" s="2" t="s">
        <v>66642</v>
      </c>
      <c r="K16659" s="2" t="s">
        <v>66643</v>
      </c>
      <c r="P16659" s="2" t="s">
        <v>66750</v>
      </c>
      <c r="Q16659" s="2" t="s">
        <v>66686</v>
      </c>
    </row>
    <row r="16660" spans="1:17">
      <c r="A16660" s="2" t="s">
        <v>9</v>
      </c>
      <c r="B16660" s="2" t="s">
        <v>13195</v>
      </c>
      <c r="C16660" s="2" t="s">
        <v>44315</v>
      </c>
      <c r="D16660" s="2" t="s">
        <v>69793</v>
      </c>
      <c r="E16660" s="2" t="s">
        <v>67154</v>
      </c>
      <c r="F16660" s="2" t="s">
        <v>66640</v>
      </c>
      <c r="G16660" s="2" t="s">
        <v>69040</v>
      </c>
      <c r="H16660" s="2" t="s">
        <v>66641</v>
      </c>
      <c r="I16660" s="2" t="s">
        <v>66642</v>
      </c>
      <c r="K16660" s="2" t="s">
        <v>66643</v>
      </c>
      <c r="P16660" s="2" t="s">
        <v>66750</v>
      </c>
      <c r="Q16660" s="2" t="s">
        <v>68321</v>
      </c>
    </row>
    <row r="16661" spans="1:17">
      <c r="A16661" s="2" t="s">
        <v>9</v>
      </c>
      <c r="B16661" s="2" t="s">
        <v>13196</v>
      </c>
      <c r="C16661" s="2" t="s">
        <v>44317</v>
      </c>
      <c r="D16661" s="2" t="s">
        <v>69793</v>
      </c>
      <c r="E16661" s="2" t="s">
        <v>67154</v>
      </c>
      <c r="G16661" s="2" t="s">
        <v>67260</v>
      </c>
      <c r="H16661" s="2" t="s">
        <v>66641</v>
      </c>
      <c r="I16661" s="2" t="s">
        <v>66642</v>
      </c>
    </row>
    <row r="16662" spans="1:17">
      <c r="A16662" s="2" t="s">
        <v>9</v>
      </c>
      <c r="B16662" s="2" t="s">
        <v>13197</v>
      </c>
      <c r="C16662" s="2" t="s">
        <v>44319</v>
      </c>
      <c r="D16662" s="2" t="s">
        <v>69793</v>
      </c>
      <c r="E16662" s="2" t="s">
        <v>67154</v>
      </c>
      <c r="F16662" s="2" t="s">
        <v>66640</v>
      </c>
      <c r="G16662" s="2" t="s">
        <v>69040</v>
      </c>
      <c r="H16662" s="2" t="s">
        <v>66641</v>
      </c>
      <c r="I16662" s="2" t="s">
        <v>66642</v>
      </c>
      <c r="K16662" s="2" t="s">
        <v>66643</v>
      </c>
      <c r="P16662" s="2" t="s">
        <v>66750</v>
      </c>
      <c r="Q16662" s="2" t="s">
        <v>66735</v>
      </c>
    </row>
    <row r="16663" spans="1:17">
      <c r="A16663" s="2" t="s">
        <v>9</v>
      </c>
      <c r="B16663" s="2" t="s">
        <v>13198</v>
      </c>
      <c r="C16663" s="2" t="s">
        <v>44321</v>
      </c>
      <c r="D16663" s="2" t="s">
        <v>69793</v>
      </c>
      <c r="E16663" s="2" t="s">
        <v>67154</v>
      </c>
      <c r="F16663" s="2" t="s">
        <v>66640</v>
      </c>
      <c r="G16663" s="2" t="s">
        <v>69040</v>
      </c>
      <c r="H16663" s="2" t="s">
        <v>66641</v>
      </c>
      <c r="I16663" s="2" t="s">
        <v>66642</v>
      </c>
      <c r="K16663" s="2" t="s">
        <v>66643</v>
      </c>
      <c r="P16663" s="2" t="s">
        <v>66750</v>
      </c>
      <c r="Q16663" s="2" t="s">
        <v>68319</v>
      </c>
    </row>
    <row r="16664" spans="1:17">
      <c r="A16664" s="2" t="s">
        <v>9</v>
      </c>
      <c r="B16664" s="2" t="s">
        <v>13201</v>
      </c>
      <c r="C16664" s="2" t="s">
        <v>44325</v>
      </c>
      <c r="D16664" s="2" t="s">
        <v>69795</v>
      </c>
      <c r="E16664" s="2" t="s">
        <v>66712</v>
      </c>
      <c r="F16664" s="2" t="s">
        <v>66640</v>
      </c>
      <c r="G16664" s="2" t="s">
        <v>68813</v>
      </c>
      <c r="H16664" s="2" t="s">
        <v>66641</v>
      </c>
      <c r="I16664" s="2" t="s">
        <v>66642</v>
      </c>
      <c r="K16664" s="2" t="s">
        <v>66692</v>
      </c>
      <c r="P16664" s="2" t="s">
        <v>66685</v>
      </c>
      <c r="Q16664" s="2" t="s">
        <v>66895</v>
      </c>
    </row>
    <row r="16665" spans="1:17">
      <c r="A16665" s="2" t="s">
        <v>9</v>
      </c>
      <c r="B16665" s="2" t="s">
        <v>13202</v>
      </c>
      <c r="C16665" s="2" t="s">
        <v>44327</v>
      </c>
      <c r="D16665" s="2" t="s">
        <v>69793</v>
      </c>
      <c r="E16665" s="2" t="s">
        <v>66616</v>
      </c>
      <c r="F16665" s="2" t="s">
        <v>66640</v>
      </c>
      <c r="G16665" s="2" t="s">
        <v>68855</v>
      </c>
      <c r="H16665" s="2" t="s">
        <v>66641</v>
      </c>
      <c r="I16665" s="2" t="s">
        <v>66642</v>
      </c>
      <c r="K16665" s="2" t="s">
        <v>66692</v>
      </c>
      <c r="P16665" s="2" t="s">
        <v>66606</v>
      </c>
      <c r="Q16665" s="2" t="s">
        <v>68109</v>
      </c>
    </row>
    <row r="16666" spans="1:17">
      <c r="A16666" s="2" t="s">
        <v>9</v>
      </c>
      <c r="B16666" s="2" t="s">
        <v>13206</v>
      </c>
      <c r="C16666" s="2" t="s">
        <v>44334</v>
      </c>
      <c r="D16666" s="2" t="s">
        <v>69793</v>
      </c>
      <c r="E16666" s="2" t="s">
        <v>66712</v>
      </c>
      <c r="F16666" s="2" t="s">
        <v>66640</v>
      </c>
      <c r="G16666" s="2" t="s">
        <v>68813</v>
      </c>
      <c r="H16666" s="2" t="s">
        <v>66641</v>
      </c>
      <c r="I16666" s="2" t="s">
        <v>66642</v>
      </c>
      <c r="K16666" s="2" t="s">
        <v>66692</v>
      </c>
      <c r="P16666" s="2" t="s">
        <v>66685</v>
      </c>
      <c r="Q16666" s="2" t="s">
        <v>66897</v>
      </c>
    </row>
    <row r="16667" spans="1:17">
      <c r="A16667" s="2" t="s">
        <v>9</v>
      </c>
      <c r="B16667" s="2" t="s">
        <v>13207</v>
      </c>
      <c r="C16667" s="2" t="s">
        <v>44336</v>
      </c>
      <c r="D16667" s="2" t="s">
        <v>69793</v>
      </c>
      <c r="E16667" s="2" t="s">
        <v>66616</v>
      </c>
      <c r="F16667" s="2" t="s">
        <v>66640</v>
      </c>
      <c r="G16667" s="2" t="s">
        <v>68855</v>
      </c>
      <c r="H16667" s="2" t="s">
        <v>66641</v>
      </c>
      <c r="I16667" s="2" t="s">
        <v>66642</v>
      </c>
      <c r="K16667" s="2" t="s">
        <v>66692</v>
      </c>
      <c r="P16667" s="2" t="s">
        <v>66606</v>
      </c>
      <c r="Q16667" s="2" t="s">
        <v>68323</v>
      </c>
    </row>
    <row r="16668" spans="1:17">
      <c r="A16668" s="2" t="s">
        <v>9</v>
      </c>
      <c r="B16668" s="2" t="s">
        <v>13211</v>
      </c>
      <c r="C16668" s="2" t="s">
        <v>44344</v>
      </c>
      <c r="D16668" s="2" t="s">
        <v>69793</v>
      </c>
      <c r="E16668" s="2" t="s">
        <v>66695</v>
      </c>
      <c r="F16668" s="2" t="s">
        <v>66640</v>
      </c>
      <c r="G16668" s="2" t="s">
        <v>66875</v>
      </c>
      <c r="H16668" s="2" t="s">
        <v>66641</v>
      </c>
      <c r="I16668" s="2" t="s">
        <v>66642</v>
      </c>
      <c r="K16668" s="2" t="s">
        <v>66643</v>
      </c>
      <c r="P16668" s="2" t="s">
        <v>66685</v>
      </c>
    </row>
    <row r="16669" spans="1:17">
      <c r="A16669" s="2" t="s">
        <v>9</v>
      </c>
      <c r="B16669" s="2" t="s">
        <v>13214</v>
      </c>
      <c r="C16669" s="2" t="s">
        <v>44350</v>
      </c>
      <c r="D16669" s="2" t="s">
        <v>69793</v>
      </c>
      <c r="E16669" s="2" t="s">
        <v>66866</v>
      </c>
      <c r="F16669" s="2" t="s">
        <v>66616</v>
      </c>
      <c r="G16669" s="2" t="s">
        <v>68324</v>
      </c>
      <c r="H16669" s="2" t="s">
        <v>66641</v>
      </c>
      <c r="I16669" s="2" t="s">
        <v>66642</v>
      </c>
      <c r="K16669" s="2" t="s">
        <v>66692</v>
      </c>
      <c r="P16669" s="2" t="s">
        <v>66685</v>
      </c>
      <c r="Q16669" s="2" t="s">
        <v>68325</v>
      </c>
    </row>
    <row r="16670" spans="1:17">
      <c r="A16670" s="2" t="s">
        <v>9</v>
      </c>
      <c r="B16670" s="2" t="s">
        <v>13214</v>
      </c>
      <c r="C16670" s="2" t="s">
        <v>44350</v>
      </c>
      <c r="D16670" s="2" t="s">
        <v>69793</v>
      </c>
      <c r="E16670" s="2" t="s">
        <v>66866</v>
      </c>
      <c r="F16670" s="2" t="s">
        <v>66616</v>
      </c>
      <c r="G16670" s="2" t="s">
        <v>69508</v>
      </c>
      <c r="H16670" s="2" t="s">
        <v>66641</v>
      </c>
      <c r="I16670" s="2" t="s">
        <v>66642</v>
      </c>
      <c r="K16670" s="2" t="s">
        <v>66654</v>
      </c>
      <c r="P16670" s="2" t="s">
        <v>66707</v>
      </c>
      <c r="Q16670" s="2" t="s">
        <v>66674</v>
      </c>
    </row>
    <row r="16671" spans="1:17">
      <c r="A16671" s="2" t="s">
        <v>9</v>
      </c>
      <c r="B16671" s="2" t="s">
        <v>13215</v>
      </c>
      <c r="C16671" s="2" t="s">
        <v>44352</v>
      </c>
      <c r="D16671" s="2" t="s">
        <v>69795</v>
      </c>
      <c r="E16671" s="2" t="s">
        <v>66656</v>
      </c>
      <c r="F16671" s="2" t="s">
        <v>66657</v>
      </c>
      <c r="G16671" s="2" t="s">
        <v>68725</v>
      </c>
      <c r="H16671" s="2" t="s">
        <v>66641</v>
      </c>
      <c r="I16671" s="2" t="s">
        <v>66642</v>
      </c>
      <c r="K16671" s="2" t="s">
        <v>66649</v>
      </c>
      <c r="P16671" s="2" t="s">
        <v>66729</v>
      </c>
      <c r="Q16671" s="2" t="s">
        <v>66651</v>
      </c>
    </row>
    <row r="16672" spans="1:17">
      <c r="A16672" s="2" t="s">
        <v>9</v>
      </c>
      <c r="B16672" s="2" t="s">
        <v>13216</v>
      </c>
      <c r="C16672" s="2" t="s">
        <v>44354</v>
      </c>
      <c r="D16672" s="2" t="s">
        <v>66638</v>
      </c>
      <c r="E16672" s="2" t="s">
        <v>66706</v>
      </c>
      <c r="F16672" s="2" t="s">
        <v>66640</v>
      </c>
      <c r="G16672" s="2" t="s">
        <v>66803</v>
      </c>
      <c r="H16672" s="2" t="s">
        <v>66641</v>
      </c>
      <c r="I16672" s="2" t="s">
        <v>66642</v>
      </c>
      <c r="K16672" s="2" t="s">
        <v>66692</v>
      </c>
      <c r="P16672" s="2" t="s">
        <v>66685</v>
      </c>
      <c r="Q16672" s="2" t="s">
        <v>66996</v>
      </c>
    </row>
    <row r="16673" spans="1:17">
      <c r="A16673" s="2" t="s">
        <v>9</v>
      </c>
      <c r="B16673" s="2" t="s">
        <v>13216</v>
      </c>
      <c r="C16673" s="2" t="s">
        <v>44354</v>
      </c>
      <c r="D16673" s="2" t="s">
        <v>66638</v>
      </c>
      <c r="E16673" s="2" t="s">
        <v>66616</v>
      </c>
      <c r="F16673" s="2" t="s">
        <v>66640</v>
      </c>
      <c r="G16673" s="2" t="s">
        <v>69048</v>
      </c>
      <c r="H16673" s="2" t="s">
        <v>66641</v>
      </c>
      <c r="I16673" s="2" t="s">
        <v>66642</v>
      </c>
      <c r="K16673" s="2" t="s">
        <v>66654</v>
      </c>
      <c r="P16673" s="2" t="s">
        <v>66665</v>
      </c>
      <c r="Q16673" s="2" t="s">
        <v>66651</v>
      </c>
    </row>
    <row r="16674" spans="1:17">
      <c r="A16674" s="2" t="s">
        <v>9</v>
      </c>
      <c r="B16674" s="2" t="s">
        <v>13216</v>
      </c>
      <c r="C16674" s="2" t="s">
        <v>44354</v>
      </c>
      <c r="D16674" s="2" t="s">
        <v>66638</v>
      </c>
      <c r="E16674" s="2" t="s">
        <v>66663</v>
      </c>
      <c r="F16674" s="2" t="s">
        <v>66640</v>
      </c>
      <c r="G16674" s="2" t="s">
        <v>66664</v>
      </c>
      <c r="H16674" s="2" t="s">
        <v>66641</v>
      </c>
      <c r="I16674" s="2" t="s">
        <v>66642</v>
      </c>
      <c r="K16674" s="2" t="s">
        <v>66643</v>
      </c>
      <c r="P16674" s="2" t="s">
        <v>66665</v>
      </c>
      <c r="Q16674" s="2" t="s">
        <v>66986</v>
      </c>
    </row>
    <row r="16675" spans="1:17">
      <c r="A16675" s="2" t="s">
        <v>9</v>
      </c>
      <c r="B16675" s="2" t="s">
        <v>13216</v>
      </c>
      <c r="C16675" s="2" t="s">
        <v>44354</v>
      </c>
      <c r="D16675" s="2" t="s">
        <v>66638</v>
      </c>
      <c r="E16675" s="2" t="s">
        <v>66741</v>
      </c>
      <c r="F16675" s="2" t="s">
        <v>66640</v>
      </c>
      <c r="G16675" s="2" t="s">
        <v>68832</v>
      </c>
      <c r="H16675" s="2" t="s">
        <v>66641</v>
      </c>
      <c r="I16675" s="2" t="s">
        <v>66642</v>
      </c>
      <c r="K16675" s="2" t="s">
        <v>66643</v>
      </c>
      <c r="P16675" s="2" t="s">
        <v>66727</v>
      </c>
    </row>
    <row r="16676" spans="1:17">
      <c r="A16676" s="2" t="s">
        <v>9</v>
      </c>
      <c r="B16676" s="2" t="s">
        <v>13216</v>
      </c>
      <c r="C16676" s="2" t="s">
        <v>44354</v>
      </c>
      <c r="D16676" s="2" t="s">
        <v>66638</v>
      </c>
      <c r="E16676" s="2" t="s">
        <v>66916</v>
      </c>
      <c r="F16676" s="2" t="s">
        <v>66640</v>
      </c>
      <c r="G16676" s="2" t="s">
        <v>68921</v>
      </c>
      <c r="H16676" s="2" t="s">
        <v>66641</v>
      </c>
      <c r="I16676" s="2" t="s">
        <v>66642</v>
      </c>
      <c r="K16676" s="2" t="s">
        <v>66692</v>
      </c>
      <c r="P16676" s="2" t="s">
        <v>66665</v>
      </c>
      <c r="Q16676" s="2" t="s">
        <v>68927</v>
      </c>
    </row>
    <row r="16677" spans="1:17">
      <c r="A16677" s="2" t="s">
        <v>9</v>
      </c>
      <c r="B16677" s="2" t="s">
        <v>13216</v>
      </c>
      <c r="C16677" s="2" t="s">
        <v>44354</v>
      </c>
      <c r="D16677" s="2" t="s">
        <v>66638</v>
      </c>
      <c r="E16677" s="2" t="s">
        <v>66916</v>
      </c>
      <c r="F16677" s="2" t="s">
        <v>66640</v>
      </c>
      <c r="G16677" s="2" t="s">
        <v>68844</v>
      </c>
      <c r="H16677" s="2" t="s">
        <v>66641</v>
      </c>
      <c r="I16677" s="2" t="s">
        <v>66642</v>
      </c>
      <c r="K16677" s="2" t="s">
        <v>66692</v>
      </c>
      <c r="P16677" s="2" t="s">
        <v>66688</v>
      </c>
      <c r="Q16677" s="2" t="s">
        <v>68858</v>
      </c>
    </row>
    <row r="16678" spans="1:17">
      <c r="A16678" s="2" t="s">
        <v>9</v>
      </c>
      <c r="B16678" s="2" t="s">
        <v>13216</v>
      </c>
      <c r="C16678" s="2" t="s">
        <v>44354</v>
      </c>
      <c r="D16678" s="2" t="s">
        <v>66638</v>
      </c>
      <c r="E16678" s="2" t="s">
        <v>66909</v>
      </c>
      <c r="F16678" s="2" t="s">
        <v>66640</v>
      </c>
      <c r="G16678" s="2" t="s">
        <v>68920</v>
      </c>
      <c r="H16678" s="2" t="s">
        <v>66641</v>
      </c>
      <c r="I16678" s="2" t="s">
        <v>66642</v>
      </c>
      <c r="K16678" s="2" t="s">
        <v>66643</v>
      </c>
      <c r="P16678" s="2" t="s">
        <v>66917</v>
      </c>
    </row>
    <row r="16679" spans="1:17">
      <c r="A16679" s="2" t="s">
        <v>9</v>
      </c>
      <c r="B16679" s="2" t="s">
        <v>13216</v>
      </c>
      <c r="C16679" s="2" t="s">
        <v>44354</v>
      </c>
      <c r="D16679" s="2" t="s">
        <v>66638</v>
      </c>
      <c r="E16679" s="2" t="s">
        <v>66909</v>
      </c>
      <c r="F16679" s="2" t="s">
        <v>66640</v>
      </c>
      <c r="G16679" s="2" t="s">
        <v>68931</v>
      </c>
      <c r="H16679" s="2" t="s">
        <v>66641</v>
      </c>
      <c r="I16679" s="2" t="s">
        <v>66642</v>
      </c>
      <c r="K16679" s="2" t="s">
        <v>66643</v>
      </c>
      <c r="P16679" s="2" t="s">
        <v>66997</v>
      </c>
      <c r="Q16679" s="2" t="s">
        <v>66735</v>
      </c>
    </row>
    <row r="16680" spans="1:17">
      <c r="A16680" s="2" t="s">
        <v>9</v>
      </c>
      <c r="B16680" s="2" t="s">
        <v>13216</v>
      </c>
      <c r="C16680" s="2" t="s">
        <v>44354</v>
      </c>
      <c r="D16680" s="2" t="s">
        <v>66638</v>
      </c>
      <c r="E16680" s="2" t="s">
        <v>66678</v>
      </c>
      <c r="F16680" s="2" t="s">
        <v>66657</v>
      </c>
      <c r="G16680" s="2" t="s">
        <v>68732</v>
      </c>
      <c r="H16680" s="2" t="s">
        <v>66641</v>
      </c>
      <c r="I16680" s="2" t="s">
        <v>66642</v>
      </c>
      <c r="K16680" s="2" t="s">
        <v>66660</v>
      </c>
      <c r="P16680" s="2" t="s">
        <v>66685</v>
      </c>
      <c r="Q16680" s="2" t="s">
        <v>66717</v>
      </c>
    </row>
    <row r="16681" spans="1:17">
      <c r="A16681" s="2" t="s">
        <v>9</v>
      </c>
      <c r="B16681" s="2" t="s">
        <v>13216</v>
      </c>
      <c r="C16681" s="2" t="s">
        <v>44354</v>
      </c>
      <c r="D16681" s="2" t="s">
        <v>66638</v>
      </c>
      <c r="E16681" s="2" t="s">
        <v>66916</v>
      </c>
      <c r="F16681" s="2" t="s">
        <v>66640</v>
      </c>
      <c r="G16681" s="2" t="s">
        <v>68921</v>
      </c>
      <c r="H16681" s="2" t="s">
        <v>66641</v>
      </c>
      <c r="I16681" s="2" t="s">
        <v>66642</v>
      </c>
      <c r="K16681" s="2" t="s">
        <v>66692</v>
      </c>
      <c r="P16681" s="2" t="s">
        <v>66665</v>
      </c>
      <c r="Q16681" s="2" t="s">
        <v>68925</v>
      </c>
    </row>
    <row r="16682" spans="1:17">
      <c r="A16682" s="2" t="s">
        <v>9</v>
      </c>
      <c r="B16682" s="2" t="s">
        <v>13216</v>
      </c>
      <c r="C16682" s="2" t="s">
        <v>44354</v>
      </c>
      <c r="D16682" s="2" t="s">
        <v>66638</v>
      </c>
      <c r="E16682" s="2" t="s">
        <v>66916</v>
      </c>
      <c r="F16682" s="2" t="s">
        <v>66640</v>
      </c>
      <c r="G16682" s="2" t="s">
        <v>68844</v>
      </c>
      <c r="H16682" s="2" t="s">
        <v>66641</v>
      </c>
      <c r="I16682" s="2" t="s">
        <v>66642</v>
      </c>
      <c r="K16682" s="2" t="s">
        <v>66692</v>
      </c>
      <c r="P16682" s="2" t="s">
        <v>66688</v>
      </c>
      <c r="Q16682" s="2" t="s">
        <v>68847</v>
      </c>
    </row>
    <row r="16683" spans="1:17">
      <c r="A16683" s="2" t="s">
        <v>9</v>
      </c>
      <c r="B16683" s="2" t="s">
        <v>13216</v>
      </c>
      <c r="C16683" s="2" t="s">
        <v>44354</v>
      </c>
      <c r="D16683" s="2" t="s">
        <v>69795</v>
      </c>
      <c r="E16683" s="2" t="s">
        <v>66616</v>
      </c>
      <c r="F16683" s="2" t="s">
        <v>66640</v>
      </c>
      <c r="G16683" s="2" t="s">
        <v>68709</v>
      </c>
      <c r="H16683" s="2" t="s">
        <v>66641</v>
      </c>
      <c r="I16683" s="2" t="s">
        <v>66642</v>
      </c>
      <c r="K16683" s="2" t="s">
        <v>66643</v>
      </c>
      <c r="P16683" s="2" t="s">
        <v>66646</v>
      </c>
    </row>
    <row r="16684" spans="1:17">
      <c r="A16684" s="2" t="s">
        <v>9</v>
      </c>
      <c r="B16684" s="2" t="s">
        <v>13216</v>
      </c>
      <c r="C16684" s="2" t="s">
        <v>44354</v>
      </c>
      <c r="D16684" s="2" t="s">
        <v>66638</v>
      </c>
      <c r="E16684" s="2" t="s">
        <v>66909</v>
      </c>
      <c r="F16684" s="2" t="s">
        <v>66640</v>
      </c>
      <c r="G16684" s="2" t="s">
        <v>68868</v>
      </c>
      <c r="H16684" s="2" t="s">
        <v>66641</v>
      </c>
      <c r="I16684" s="2" t="s">
        <v>66642</v>
      </c>
      <c r="K16684" s="2" t="s">
        <v>66643</v>
      </c>
      <c r="P16684" s="2" t="s">
        <v>66653</v>
      </c>
      <c r="Q16684" s="2" t="s">
        <v>66647</v>
      </c>
    </row>
    <row r="16685" spans="1:17">
      <c r="A16685" s="2" t="s">
        <v>9</v>
      </c>
      <c r="B16685" s="2" t="s">
        <v>13216</v>
      </c>
      <c r="C16685" s="2" t="s">
        <v>44354</v>
      </c>
      <c r="D16685" s="2" t="s">
        <v>66638</v>
      </c>
      <c r="E16685" s="2" t="s">
        <v>66624</v>
      </c>
      <c r="F16685" s="2" t="s">
        <v>66640</v>
      </c>
      <c r="G16685" s="2" t="s">
        <v>69647</v>
      </c>
      <c r="H16685" s="2" t="s">
        <v>66641</v>
      </c>
      <c r="I16685" s="2" t="s">
        <v>66642</v>
      </c>
      <c r="K16685" s="2" t="s">
        <v>66654</v>
      </c>
      <c r="P16685" s="2" t="s">
        <v>66606</v>
      </c>
    </row>
    <row r="16686" spans="1:17">
      <c r="A16686" s="2" t="s">
        <v>9</v>
      </c>
      <c r="B16686" s="2" t="s">
        <v>13216</v>
      </c>
      <c r="C16686" s="2" t="s">
        <v>44354</v>
      </c>
      <c r="D16686" s="2" t="s">
        <v>66638</v>
      </c>
      <c r="E16686" s="2" t="s">
        <v>66663</v>
      </c>
      <c r="F16686" s="2" t="s">
        <v>66640</v>
      </c>
      <c r="G16686" s="2" t="s">
        <v>69051</v>
      </c>
      <c r="H16686" s="2" t="s">
        <v>66641</v>
      </c>
      <c r="I16686" s="2" t="s">
        <v>66642</v>
      </c>
      <c r="K16686" s="2" t="s">
        <v>66654</v>
      </c>
      <c r="P16686" s="2" t="s">
        <v>67129</v>
      </c>
    </row>
    <row r="16687" spans="1:17">
      <c r="A16687" s="2" t="s">
        <v>9</v>
      </c>
      <c r="B16687" s="2" t="s">
        <v>13216</v>
      </c>
      <c r="C16687" s="2" t="s">
        <v>44354</v>
      </c>
      <c r="D16687" s="2" t="s">
        <v>66638</v>
      </c>
      <c r="E16687" s="2" t="s">
        <v>66714</v>
      </c>
      <c r="F16687" s="2" t="s">
        <v>66640</v>
      </c>
      <c r="G16687" s="2" t="s">
        <v>66999</v>
      </c>
      <c r="H16687" s="2" t="s">
        <v>66641</v>
      </c>
      <c r="I16687" s="2" t="s">
        <v>66642</v>
      </c>
      <c r="K16687" s="2" t="s">
        <v>66643</v>
      </c>
      <c r="P16687" s="2" t="s">
        <v>66707</v>
      </c>
      <c r="Q16687" s="2" t="s">
        <v>66735</v>
      </c>
    </row>
    <row r="16688" spans="1:17">
      <c r="A16688" s="2" t="s">
        <v>9</v>
      </c>
      <c r="B16688" s="2" t="s">
        <v>13216</v>
      </c>
      <c r="C16688" s="2" t="s">
        <v>44354</v>
      </c>
      <c r="D16688" s="2" t="s">
        <v>66638</v>
      </c>
      <c r="E16688" s="2" t="s">
        <v>66909</v>
      </c>
      <c r="F16688" s="2" t="s">
        <v>66640</v>
      </c>
      <c r="G16688" s="2" t="s">
        <v>68931</v>
      </c>
      <c r="H16688" s="2" t="s">
        <v>66641</v>
      </c>
      <c r="I16688" s="2" t="s">
        <v>66642</v>
      </c>
      <c r="K16688" s="2" t="s">
        <v>66643</v>
      </c>
      <c r="P16688" s="2" t="s">
        <v>66997</v>
      </c>
      <c r="Q16688" s="2" t="s">
        <v>66717</v>
      </c>
    </row>
    <row r="16689" spans="1:17">
      <c r="A16689" s="2" t="s">
        <v>9</v>
      </c>
      <c r="B16689" s="2" t="s">
        <v>13216</v>
      </c>
      <c r="C16689" s="2" t="s">
        <v>44354</v>
      </c>
      <c r="D16689" s="2" t="s">
        <v>66638</v>
      </c>
      <c r="E16689" s="2" t="s">
        <v>66916</v>
      </c>
      <c r="F16689" s="2" t="s">
        <v>66640</v>
      </c>
      <c r="G16689" s="2" t="s">
        <v>68844</v>
      </c>
      <c r="H16689" s="2" t="s">
        <v>66641</v>
      </c>
      <c r="I16689" s="2" t="s">
        <v>66642</v>
      </c>
      <c r="K16689" s="2" t="s">
        <v>66692</v>
      </c>
      <c r="P16689" s="2" t="s">
        <v>66688</v>
      </c>
      <c r="Q16689" s="2" t="s">
        <v>68919</v>
      </c>
    </row>
    <row r="16690" spans="1:17">
      <c r="A16690" s="2" t="s">
        <v>9</v>
      </c>
      <c r="B16690" s="2" t="s">
        <v>13216</v>
      </c>
      <c r="C16690" s="2" t="s">
        <v>44354</v>
      </c>
      <c r="D16690" s="2" t="s">
        <v>66638</v>
      </c>
      <c r="E16690" s="2" t="s">
        <v>67002</v>
      </c>
      <c r="F16690" s="2" t="s">
        <v>66753</v>
      </c>
      <c r="G16690" s="2" t="s">
        <v>67008</v>
      </c>
      <c r="H16690" s="2" t="s">
        <v>66641</v>
      </c>
      <c r="I16690" s="2" t="s">
        <v>66642</v>
      </c>
      <c r="K16690" s="2" t="s">
        <v>66643</v>
      </c>
      <c r="P16690" s="2" t="s">
        <v>66762</v>
      </c>
    </row>
    <row r="16691" spans="1:17">
      <c r="A16691" s="2" t="s">
        <v>9</v>
      </c>
      <c r="B16691" s="2" t="s">
        <v>13216</v>
      </c>
      <c r="C16691" s="2" t="s">
        <v>44354</v>
      </c>
      <c r="D16691" s="2" t="s">
        <v>66638</v>
      </c>
      <c r="E16691" s="2" t="s">
        <v>66741</v>
      </c>
      <c r="F16691" s="2" t="s">
        <v>66640</v>
      </c>
      <c r="G16691" s="2" t="s">
        <v>68762</v>
      </c>
      <c r="H16691" s="2" t="s">
        <v>66641</v>
      </c>
      <c r="I16691" s="2" t="s">
        <v>66642</v>
      </c>
      <c r="K16691" s="2" t="s">
        <v>66643</v>
      </c>
      <c r="P16691" s="2" t="s">
        <v>66685</v>
      </c>
      <c r="Q16691" s="2" t="s">
        <v>66742</v>
      </c>
    </row>
    <row r="16692" spans="1:17">
      <c r="A16692" s="2" t="s">
        <v>9</v>
      </c>
      <c r="B16692" s="2" t="s">
        <v>13216</v>
      </c>
      <c r="C16692" s="2" t="s">
        <v>44354</v>
      </c>
      <c r="D16692" s="2" t="s">
        <v>66638</v>
      </c>
      <c r="E16692" s="2" t="s">
        <v>66775</v>
      </c>
      <c r="F16692" s="2" t="s">
        <v>66640</v>
      </c>
      <c r="G16692" s="2" t="s">
        <v>68929</v>
      </c>
      <c r="H16692" s="2" t="s">
        <v>66641</v>
      </c>
      <c r="I16692" s="2" t="s">
        <v>66642</v>
      </c>
      <c r="K16692" s="2" t="s">
        <v>66643</v>
      </c>
      <c r="P16692" s="2" t="s">
        <v>66702</v>
      </c>
      <c r="Q16692" s="2" t="s">
        <v>66717</v>
      </c>
    </row>
    <row r="16693" spans="1:17">
      <c r="A16693" s="2" t="s">
        <v>9</v>
      </c>
      <c r="B16693" s="2" t="s">
        <v>13216</v>
      </c>
      <c r="C16693" s="2" t="s">
        <v>44354</v>
      </c>
      <c r="D16693" s="2" t="s">
        <v>66638</v>
      </c>
      <c r="E16693" s="2" t="s">
        <v>66682</v>
      </c>
      <c r="F16693" s="2" t="s">
        <v>66706</v>
      </c>
      <c r="G16693" s="2" t="s">
        <v>67473</v>
      </c>
      <c r="H16693" s="2" t="s">
        <v>66641</v>
      </c>
      <c r="I16693" s="2" t="s">
        <v>66642</v>
      </c>
      <c r="K16693" s="2" t="s">
        <v>66692</v>
      </c>
      <c r="P16693" s="2" t="s">
        <v>66685</v>
      </c>
      <c r="Q16693" s="2" t="s">
        <v>67764</v>
      </c>
    </row>
    <row r="16694" spans="1:17">
      <c r="A16694" s="2" t="s">
        <v>9</v>
      </c>
      <c r="B16694" s="2" t="s">
        <v>13216</v>
      </c>
      <c r="C16694" s="2" t="s">
        <v>44354</v>
      </c>
      <c r="D16694" s="2" t="s">
        <v>66655</v>
      </c>
      <c r="E16694" s="2" t="s">
        <v>66909</v>
      </c>
      <c r="F16694" s="2" t="s">
        <v>66640</v>
      </c>
      <c r="G16694" s="2" t="s">
        <v>68869</v>
      </c>
      <c r="H16694" s="2" t="s">
        <v>66641</v>
      </c>
      <c r="I16694" s="2" t="s">
        <v>66642</v>
      </c>
      <c r="K16694" s="2" t="s">
        <v>66643</v>
      </c>
      <c r="P16694" s="2" t="s">
        <v>66936</v>
      </c>
    </row>
    <row r="16695" spans="1:17">
      <c r="A16695" s="2" t="s">
        <v>9</v>
      </c>
      <c r="B16695" s="2" t="s">
        <v>13216</v>
      </c>
      <c r="C16695" s="2" t="s">
        <v>44354</v>
      </c>
      <c r="D16695" s="2" t="s">
        <v>66638</v>
      </c>
      <c r="E16695" s="2" t="s">
        <v>66616</v>
      </c>
      <c r="F16695" s="2" t="s">
        <v>66640</v>
      </c>
      <c r="G16695" s="2" t="s">
        <v>69047</v>
      </c>
      <c r="H16695" s="2" t="s">
        <v>66641</v>
      </c>
      <c r="I16695" s="2" t="s">
        <v>66642</v>
      </c>
      <c r="K16695" s="2" t="s">
        <v>66654</v>
      </c>
      <c r="P16695" s="2" t="s">
        <v>66688</v>
      </c>
      <c r="Q16695" s="2" t="s">
        <v>66651</v>
      </c>
    </row>
    <row r="16696" spans="1:17">
      <c r="A16696" s="2" t="s">
        <v>9</v>
      </c>
      <c r="B16696" s="2" t="s">
        <v>13216</v>
      </c>
      <c r="C16696" s="2" t="s">
        <v>44354</v>
      </c>
      <c r="D16696" s="2" t="s">
        <v>66638</v>
      </c>
      <c r="E16696" s="2" t="s">
        <v>66916</v>
      </c>
      <c r="F16696" s="2" t="s">
        <v>66640</v>
      </c>
      <c r="G16696" s="2" t="s">
        <v>68921</v>
      </c>
      <c r="H16696" s="2" t="s">
        <v>66641</v>
      </c>
      <c r="I16696" s="2" t="s">
        <v>66642</v>
      </c>
      <c r="K16696" s="2" t="s">
        <v>66692</v>
      </c>
      <c r="P16696" s="2" t="s">
        <v>66665</v>
      </c>
      <c r="Q16696" s="2" t="s">
        <v>68922</v>
      </c>
    </row>
    <row r="16697" spans="1:17">
      <c r="A16697" s="2" t="s">
        <v>9</v>
      </c>
      <c r="B16697" s="2" t="s">
        <v>13216</v>
      </c>
      <c r="C16697" s="2" t="s">
        <v>44354</v>
      </c>
      <c r="D16697" s="2" t="s">
        <v>66638</v>
      </c>
      <c r="E16697" s="2" t="s">
        <v>66916</v>
      </c>
      <c r="F16697" s="2" t="s">
        <v>66640</v>
      </c>
      <c r="G16697" s="2" t="s">
        <v>68921</v>
      </c>
      <c r="H16697" s="2" t="s">
        <v>66641</v>
      </c>
      <c r="I16697" s="2" t="s">
        <v>66642</v>
      </c>
      <c r="K16697" s="2" t="s">
        <v>66692</v>
      </c>
      <c r="P16697" s="2" t="s">
        <v>66665</v>
      </c>
      <c r="Q16697" s="2" t="s">
        <v>68926</v>
      </c>
    </row>
    <row r="16698" spans="1:17">
      <c r="A16698" s="2" t="s">
        <v>9</v>
      </c>
      <c r="B16698" s="2" t="s">
        <v>13216</v>
      </c>
      <c r="C16698" s="2" t="s">
        <v>44354</v>
      </c>
      <c r="D16698" s="2" t="s">
        <v>66638</v>
      </c>
      <c r="E16698" s="2" t="s">
        <v>66916</v>
      </c>
      <c r="F16698" s="2" t="s">
        <v>66640</v>
      </c>
      <c r="G16698" s="2" t="s">
        <v>68844</v>
      </c>
      <c r="H16698" s="2" t="s">
        <v>66641</v>
      </c>
      <c r="I16698" s="2" t="s">
        <v>66642</v>
      </c>
      <c r="K16698" s="2" t="s">
        <v>66692</v>
      </c>
      <c r="P16698" s="2" t="s">
        <v>66688</v>
      </c>
      <c r="Q16698" s="2" t="s">
        <v>68854</v>
      </c>
    </row>
    <row r="16699" spans="1:17">
      <c r="A16699" s="2" t="s">
        <v>9</v>
      </c>
      <c r="B16699" s="2" t="s">
        <v>13216</v>
      </c>
      <c r="C16699" s="2" t="s">
        <v>44354</v>
      </c>
      <c r="D16699" s="2" t="s">
        <v>66638</v>
      </c>
      <c r="E16699" s="2" t="s">
        <v>66916</v>
      </c>
      <c r="F16699" s="2" t="s">
        <v>66640</v>
      </c>
      <c r="G16699" s="2" t="s">
        <v>68844</v>
      </c>
      <c r="H16699" s="2" t="s">
        <v>66641</v>
      </c>
      <c r="I16699" s="2" t="s">
        <v>66642</v>
      </c>
      <c r="K16699" s="2" t="s">
        <v>66692</v>
      </c>
      <c r="P16699" s="2" t="s">
        <v>66688</v>
      </c>
      <c r="Q16699" s="2" t="s">
        <v>68930</v>
      </c>
    </row>
    <row r="16700" spans="1:17">
      <c r="A16700" s="2" t="s">
        <v>9</v>
      </c>
      <c r="B16700" s="2" t="s">
        <v>13216</v>
      </c>
      <c r="C16700" s="2" t="s">
        <v>44354</v>
      </c>
      <c r="D16700" s="2" t="s">
        <v>69795</v>
      </c>
      <c r="E16700" s="2" t="s">
        <v>66916</v>
      </c>
      <c r="F16700" s="2" t="s">
        <v>66640</v>
      </c>
      <c r="G16700" s="2" t="s">
        <v>68921</v>
      </c>
      <c r="H16700" s="2" t="s">
        <v>66641</v>
      </c>
      <c r="I16700" s="2" t="s">
        <v>66642</v>
      </c>
      <c r="K16700" s="2" t="s">
        <v>66692</v>
      </c>
      <c r="P16700" s="2" t="s">
        <v>66665</v>
      </c>
      <c r="Q16700" s="2" t="s">
        <v>68924</v>
      </c>
    </row>
    <row r="16701" spans="1:17">
      <c r="A16701" s="2" t="s">
        <v>9</v>
      </c>
      <c r="B16701" s="2" t="s">
        <v>13216</v>
      </c>
      <c r="C16701" s="2" t="s">
        <v>44354</v>
      </c>
      <c r="D16701" s="2" t="s">
        <v>66638</v>
      </c>
      <c r="E16701" s="2" t="s">
        <v>66663</v>
      </c>
      <c r="F16701" s="2" t="s">
        <v>66640</v>
      </c>
      <c r="G16701" s="2" t="s">
        <v>66664</v>
      </c>
      <c r="H16701" s="2" t="s">
        <v>66641</v>
      </c>
      <c r="I16701" s="2" t="s">
        <v>66642</v>
      </c>
      <c r="K16701" s="2" t="s">
        <v>66643</v>
      </c>
      <c r="P16701" s="2" t="s">
        <v>66665</v>
      </c>
      <c r="Q16701" s="2" t="s">
        <v>66686</v>
      </c>
    </row>
    <row r="16702" spans="1:17">
      <c r="A16702" s="2" t="s">
        <v>9</v>
      </c>
      <c r="B16702" s="2" t="s">
        <v>13216</v>
      </c>
      <c r="C16702" s="2" t="s">
        <v>44354</v>
      </c>
      <c r="D16702" s="2" t="s">
        <v>66655</v>
      </c>
      <c r="E16702" s="2" t="s">
        <v>66663</v>
      </c>
      <c r="F16702" s="2" t="s">
        <v>66640</v>
      </c>
      <c r="G16702" s="2" t="s">
        <v>68169</v>
      </c>
      <c r="H16702" s="2" t="s">
        <v>66641</v>
      </c>
      <c r="I16702" s="2" t="s">
        <v>66642</v>
      </c>
      <c r="K16702" s="2" t="s">
        <v>66649</v>
      </c>
      <c r="P16702" s="2" t="s">
        <v>67535</v>
      </c>
    </row>
    <row r="16703" spans="1:17">
      <c r="A16703" s="2" t="s">
        <v>9</v>
      </c>
      <c r="B16703" s="2" t="s">
        <v>13216</v>
      </c>
      <c r="C16703" s="2" t="s">
        <v>44354</v>
      </c>
      <c r="D16703" s="2" t="s">
        <v>66655</v>
      </c>
      <c r="E16703" s="2" t="s">
        <v>66663</v>
      </c>
      <c r="F16703" s="2" t="s">
        <v>66640</v>
      </c>
      <c r="G16703" s="2" t="s">
        <v>67288</v>
      </c>
      <c r="H16703" s="2" t="s">
        <v>66641</v>
      </c>
      <c r="I16703" s="2" t="s">
        <v>66642</v>
      </c>
      <c r="K16703" s="2" t="s">
        <v>66649</v>
      </c>
      <c r="P16703" s="2" t="s">
        <v>67047</v>
      </c>
    </row>
    <row r="16704" spans="1:17">
      <c r="A16704" s="2" t="s">
        <v>9</v>
      </c>
      <c r="B16704" s="2" t="s">
        <v>13216</v>
      </c>
      <c r="C16704" s="2" t="s">
        <v>44354</v>
      </c>
      <c r="D16704" s="2" t="s">
        <v>66638</v>
      </c>
      <c r="E16704" s="2" t="s">
        <v>66741</v>
      </c>
      <c r="F16704" s="2" t="s">
        <v>66640</v>
      </c>
      <c r="G16704" s="2" t="s">
        <v>68829</v>
      </c>
      <c r="H16704" s="2" t="s">
        <v>66641</v>
      </c>
      <c r="I16704" s="2" t="s">
        <v>66642</v>
      </c>
      <c r="K16704" s="2" t="s">
        <v>66643</v>
      </c>
      <c r="P16704" s="2" t="s">
        <v>66750</v>
      </c>
    </row>
    <row r="16705" spans="1:17">
      <c r="A16705" s="2" t="s">
        <v>9</v>
      </c>
      <c r="B16705" s="2" t="s">
        <v>13217</v>
      </c>
      <c r="C16705" s="2" t="s">
        <v>44356</v>
      </c>
      <c r="D16705" s="2" t="s">
        <v>69793</v>
      </c>
      <c r="E16705" s="2" t="s">
        <v>66682</v>
      </c>
      <c r="F16705" s="2" t="s">
        <v>66616</v>
      </c>
      <c r="G16705" s="2" t="s">
        <v>67055</v>
      </c>
      <c r="H16705" s="2" t="s">
        <v>66641</v>
      </c>
      <c r="I16705" s="2" t="s">
        <v>66642</v>
      </c>
      <c r="K16705" s="2" t="s">
        <v>66692</v>
      </c>
      <c r="P16705" s="2" t="s">
        <v>66685</v>
      </c>
      <c r="Q16705" s="2" t="s">
        <v>67751</v>
      </c>
    </row>
    <row r="16706" spans="1:17">
      <c r="A16706" s="2" t="s">
        <v>9</v>
      </c>
      <c r="B16706" s="2" t="s">
        <v>13218</v>
      </c>
      <c r="C16706" s="2" t="s">
        <v>44358</v>
      </c>
      <c r="D16706" s="2" t="s">
        <v>69793</v>
      </c>
      <c r="E16706" s="2" t="s">
        <v>66699</v>
      </c>
      <c r="F16706" s="2" t="s">
        <v>66640</v>
      </c>
      <c r="G16706" s="2" t="s">
        <v>66791</v>
      </c>
      <c r="H16706" s="2" t="s">
        <v>66641</v>
      </c>
      <c r="I16706" s="2" t="s">
        <v>66642</v>
      </c>
      <c r="K16706" s="2" t="s">
        <v>66692</v>
      </c>
      <c r="P16706" s="2" t="s">
        <v>66685</v>
      </c>
      <c r="Q16706" s="2" t="s">
        <v>68326</v>
      </c>
    </row>
    <row r="16707" spans="1:17">
      <c r="A16707" s="2" t="s">
        <v>9</v>
      </c>
      <c r="B16707" s="2" t="s">
        <v>13219</v>
      </c>
      <c r="C16707" s="2" t="s">
        <v>44360</v>
      </c>
      <c r="D16707" s="2" t="s">
        <v>69793</v>
      </c>
      <c r="E16707" s="2" t="s">
        <v>66712</v>
      </c>
      <c r="F16707" s="2" t="s">
        <v>66706</v>
      </c>
      <c r="G16707" s="2" t="s">
        <v>68721</v>
      </c>
      <c r="H16707" s="2" t="s">
        <v>66641</v>
      </c>
      <c r="I16707" s="2" t="s">
        <v>66642</v>
      </c>
      <c r="K16707" s="2" t="s">
        <v>66643</v>
      </c>
      <c r="P16707" s="2" t="s">
        <v>66688</v>
      </c>
      <c r="Q16707" s="2" t="s">
        <v>66647</v>
      </c>
    </row>
    <row r="16708" spans="1:17">
      <c r="A16708" s="2" t="s">
        <v>9</v>
      </c>
      <c r="B16708" s="2" t="s">
        <v>13220</v>
      </c>
      <c r="C16708" s="2" t="s">
        <v>44362</v>
      </c>
      <c r="D16708" s="2" t="s">
        <v>69793</v>
      </c>
      <c r="E16708" s="2" t="s">
        <v>66712</v>
      </c>
      <c r="F16708" s="2" t="s">
        <v>66706</v>
      </c>
      <c r="G16708" s="2" t="s">
        <v>68721</v>
      </c>
      <c r="H16708" s="2" t="s">
        <v>66641</v>
      </c>
      <c r="I16708" s="2" t="s">
        <v>66642</v>
      </c>
      <c r="K16708" s="2" t="s">
        <v>66643</v>
      </c>
      <c r="P16708" s="2" t="s">
        <v>66688</v>
      </c>
      <c r="Q16708" s="2" t="s">
        <v>66735</v>
      </c>
    </row>
    <row r="16709" spans="1:17">
      <c r="A16709" s="2" t="s">
        <v>9</v>
      </c>
      <c r="B16709" s="2" t="s">
        <v>13221</v>
      </c>
      <c r="C16709" s="2" t="s">
        <v>44364</v>
      </c>
      <c r="D16709" s="2" t="s">
        <v>69793</v>
      </c>
      <c r="E16709" s="2" t="s">
        <v>66712</v>
      </c>
      <c r="F16709" s="2" t="s">
        <v>66706</v>
      </c>
      <c r="G16709" s="2" t="s">
        <v>68721</v>
      </c>
      <c r="H16709" s="2" t="s">
        <v>66641</v>
      </c>
      <c r="I16709" s="2" t="s">
        <v>66642</v>
      </c>
      <c r="K16709" s="2" t="s">
        <v>66643</v>
      </c>
      <c r="P16709" s="2" t="s">
        <v>66688</v>
      </c>
      <c r="Q16709" s="2" t="s">
        <v>66735</v>
      </c>
    </row>
    <row r="16710" spans="1:17">
      <c r="A16710" s="2" t="s">
        <v>9</v>
      </c>
      <c r="B16710" s="2" t="s">
        <v>13223</v>
      </c>
      <c r="C16710" s="2" t="s">
        <v>44367</v>
      </c>
      <c r="D16710" s="2" t="s">
        <v>69793</v>
      </c>
      <c r="E16710" s="2" t="s">
        <v>66712</v>
      </c>
      <c r="F16710" s="2" t="s">
        <v>66706</v>
      </c>
      <c r="G16710" s="2" t="s">
        <v>68721</v>
      </c>
      <c r="H16710" s="2" t="s">
        <v>66641</v>
      </c>
      <c r="I16710" s="2" t="s">
        <v>66642</v>
      </c>
      <c r="K16710" s="2" t="s">
        <v>66643</v>
      </c>
      <c r="P16710" s="2" t="s">
        <v>66688</v>
      </c>
      <c r="Q16710" s="2" t="s">
        <v>66613</v>
      </c>
    </row>
    <row r="16711" spans="1:17">
      <c r="A16711" s="2" t="s">
        <v>9</v>
      </c>
      <c r="B16711" s="2" t="s">
        <v>13224</v>
      </c>
      <c r="C16711" s="2" t="s">
        <v>44369</v>
      </c>
      <c r="D16711" s="2" t="s">
        <v>69793</v>
      </c>
      <c r="E16711" s="2" t="s">
        <v>66712</v>
      </c>
      <c r="F16711" s="2" t="s">
        <v>66706</v>
      </c>
      <c r="G16711" s="2" t="s">
        <v>68721</v>
      </c>
      <c r="H16711" s="2" t="s">
        <v>66641</v>
      </c>
      <c r="I16711" s="2" t="s">
        <v>66642</v>
      </c>
      <c r="K16711" s="2" t="s">
        <v>66643</v>
      </c>
      <c r="P16711" s="2" t="s">
        <v>66688</v>
      </c>
      <c r="Q16711" s="2" t="s">
        <v>66647</v>
      </c>
    </row>
    <row r="16712" spans="1:17">
      <c r="A16712" s="2" t="s">
        <v>9</v>
      </c>
      <c r="B16712" s="2" t="s">
        <v>13227</v>
      </c>
      <c r="C16712" s="2" t="s">
        <v>44374</v>
      </c>
      <c r="D16712" s="2" t="s">
        <v>69793</v>
      </c>
      <c r="E16712" s="2" t="s">
        <v>66695</v>
      </c>
      <c r="F16712" s="2" t="s">
        <v>66640</v>
      </c>
      <c r="G16712" s="2" t="s">
        <v>66875</v>
      </c>
      <c r="H16712" s="2" t="s">
        <v>66641</v>
      </c>
      <c r="I16712" s="2" t="s">
        <v>66642</v>
      </c>
      <c r="K16712" s="2" t="s">
        <v>66643</v>
      </c>
      <c r="P16712" s="2" t="s">
        <v>66685</v>
      </c>
      <c r="Q16712" s="2" t="s">
        <v>66651</v>
      </c>
    </row>
    <row r="16713" spans="1:17">
      <c r="A16713" s="2" t="s">
        <v>9</v>
      </c>
      <c r="B16713" s="2" t="s">
        <v>13227</v>
      </c>
      <c r="C16713" s="2" t="s">
        <v>44374</v>
      </c>
      <c r="D16713" s="2" t="s">
        <v>69793</v>
      </c>
      <c r="E16713" s="2" t="s">
        <v>67002</v>
      </c>
      <c r="F16713" s="2" t="s">
        <v>66753</v>
      </c>
      <c r="G16713" s="2" t="s">
        <v>67542</v>
      </c>
      <c r="H16713" s="2" t="s">
        <v>66641</v>
      </c>
      <c r="I16713" s="2" t="s">
        <v>66642</v>
      </c>
      <c r="K16713" s="2" t="s">
        <v>66643</v>
      </c>
      <c r="P16713" s="2" t="s">
        <v>66685</v>
      </c>
      <c r="Q16713" s="2" t="s">
        <v>66647</v>
      </c>
    </row>
    <row r="16714" spans="1:17">
      <c r="A16714" s="2" t="s">
        <v>9</v>
      </c>
      <c r="B16714" s="2" t="s">
        <v>13230</v>
      </c>
      <c r="C16714" s="2" t="s">
        <v>44380</v>
      </c>
      <c r="D16714" s="2" t="s">
        <v>69795</v>
      </c>
      <c r="E16714" s="2" t="s">
        <v>66656</v>
      </c>
      <c r="F16714" s="2" t="s">
        <v>66657</v>
      </c>
      <c r="G16714" s="2" t="s">
        <v>68725</v>
      </c>
      <c r="H16714" s="2" t="s">
        <v>66641</v>
      </c>
      <c r="I16714" s="2" t="s">
        <v>66642</v>
      </c>
      <c r="K16714" s="2" t="s">
        <v>66649</v>
      </c>
      <c r="P16714" s="2" t="s">
        <v>66729</v>
      </c>
      <c r="Q16714" s="2" t="s">
        <v>66651</v>
      </c>
    </row>
    <row r="16715" spans="1:17">
      <c r="A16715" s="2" t="s">
        <v>9</v>
      </c>
      <c r="B16715" s="2" t="s">
        <v>13237</v>
      </c>
      <c r="C16715" s="2" t="s">
        <v>44391</v>
      </c>
      <c r="D16715" s="2" t="s">
        <v>69794</v>
      </c>
      <c r="E16715" s="2" t="s">
        <v>66955</v>
      </c>
      <c r="F16715" s="2" t="s">
        <v>66753</v>
      </c>
      <c r="G16715" s="2" t="s">
        <v>69547</v>
      </c>
      <c r="H16715" s="2" t="s">
        <v>66641</v>
      </c>
      <c r="I16715" s="2" t="s">
        <v>66642</v>
      </c>
      <c r="K16715" s="2" t="s">
        <v>66643</v>
      </c>
      <c r="P16715" s="2" t="s">
        <v>66701</v>
      </c>
      <c r="Q16715" s="2" t="s">
        <v>66651</v>
      </c>
    </row>
    <row r="16716" spans="1:17">
      <c r="A16716" s="2" t="s">
        <v>9</v>
      </c>
      <c r="B16716" s="2" t="s">
        <v>13237</v>
      </c>
      <c r="C16716" s="2" t="s">
        <v>44391</v>
      </c>
      <c r="D16716" s="2" t="s">
        <v>66638</v>
      </c>
      <c r="E16716" s="2" t="s">
        <v>66754</v>
      </c>
      <c r="F16716" s="2" t="s">
        <v>66653</v>
      </c>
      <c r="G16716" s="2" t="s">
        <v>69242</v>
      </c>
      <c r="H16716" s="2" t="s">
        <v>66641</v>
      </c>
      <c r="I16716" s="2" t="s">
        <v>66642</v>
      </c>
      <c r="K16716" s="2" t="s">
        <v>66643</v>
      </c>
      <c r="P16716" s="2" t="s">
        <v>66621</v>
      </c>
    </row>
    <row r="16717" spans="1:17">
      <c r="A16717" s="2" t="s">
        <v>9</v>
      </c>
      <c r="B16717" s="2" t="s">
        <v>13237</v>
      </c>
      <c r="C16717" s="2" t="s">
        <v>44391</v>
      </c>
      <c r="D16717" s="2" t="s">
        <v>66638</v>
      </c>
      <c r="E16717" s="2" t="s">
        <v>66695</v>
      </c>
      <c r="F16717" s="2" t="s">
        <v>66640</v>
      </c>
      <c r="G16717" s="2" t="s">
        <v>66875</v>
      </c>
      <c r="H16717" s="2" t="s">
        <v>66641</v>
      </c>
      <c r="I16717" s="2" t="s">
        <v>66642</v>
      </c>
      <c r="K16717" s="2" t="s">
        <v>66643</v>
      </c>
      <c r="P16717" s="2" t="s">
        <v>66685</v>
      </c>
    </row>
    <row r="16718" spans="1:17">
      <c r="A16718" s="2" t="s">
        <v>9</v>
      </c>
      <c r="B16718" s="2" t="s">
        <v>13239</v>
      </c>
      <c r="C16718" s="2" t="s">
        <v>44394</v>
      </c>
      <c r="D16718" s="2" t="s">
        <v>66638</v>
      </c>
      <c r="E16718" s="2" t="s">
        <v>66772</v>
      </c>
      <c r="F16718" s="2" t="s">
        <v>66695</v>
      </c>
      <c r="G16718" s="2" t="s">
        <v>68332</v>
      </c>
      <c r="H16718" s="2" t="s">
        <v>66641</v>
      </c>
      <c r="I16718" s="2" t="s">
        <v>66642</v>
      </c>
      <c r="K16718" s="2" t="s">
        <v>66643</v>
      </c>
      <c r="P16718" s="2" t="s">
        <v>66646</v>
      </c>
    </row>
    <row r="16719" spans="1:17">
      <c r="A16719" s="2" t="s">
        <v>9</v>
      </c>
      <c r="B16719" s="2" t="s">
        <v>13239</v>
      </c>
      <c r="C16719" s="2" t="s">
        <v>44394</v>
      </c>
      <c r="D16719" s="2" t="s">
        <v>69793</v>
      </c>
      <c r="E16719" s="2" t="s">
        <v>66695</v>
      </c>
      <c r="G16719" s="2" t="s">
        <v>67562</v>
      </c>
      <c r="H16719" s="2" t="s">
        <v>66641</v>
      </c>
      <c r="I16719" s="2" t="s">
        <v>66642</v>
      </c>
    </row>
    <row r="16720" spans="1:17">
      <c r="A16720" s="2" t="s">
        <v>9</v>
      </c>
      <c r="B16720" s="2" t="s">
        <v>13239</v>
      </c>
      <c r="C16720" s="2" t="s">
        <v>44394</v>
      </c>
      <c r="D16720" s="2" t="s">
        <v>66638</v>
      </c>
      <c r="E16720" s="2" t="s">
        <v>66772</v>
      </c>
      <c r="F16720" s="2" t="s">
        <v>66695</v>
      </c>
      <c r="G16720" s="2" t="s">
        <v>68333</v>
      </c>
      <c r="H16720" s="2" t="s">
        <v>66641</v>
      </c>
      <c r="I16720" s="2" t="s">
        <v>66642</v>
      </c>
      <c r="K16720" s="2" t="s">
        <v>66643</v>
      </c>
      <c r="P16720" s="2" t="s">
        <v>66762</v>
      </c>
    </row>
    <row r="16721" spans="1:17">
      <c r="A16721" s="2" t="s">
        <v>9</v>
      </c>
      <c r="B16721" s="2" t="s">
        <v>13239</v>
      </c>
      <c r="C16721" s="2" t="s">
        <v>44394</v>
      </c>
      <c r="D16721" s="2" t="s">
        <v>66638</v>
      </c>
      <c r="E16721" s="2" t="s">
        <v>66772</v>
      </c>
      <c r="F16721" s="2" t="s">
        <v>66695</v>
      </c>
      <c r="G16721" s="2" t="s">
        <v>68331</v>
      </c>
      <c r="H16721" s="2" t="s">
        <v>66641</v>
      </c>
      <c r="I16721" s="2" t="s">
        <v>66642</v>
      </c>
      <c r="K16721" s="2" t="s">
        <v>66643</v>
      </c>
      <c r="P16721" s="2" t="s">
        <v>66685</v>
      </c>
      <c r="Q16721" s="2" t="s">
        <v>66680</v>
      </c>
    </row>
    <row r="16722" spans="1:17">
      <c r="A16722" s="2" t="s">
        <v>9</v>
      </c>
      <c r="B16722" s="2" t="s">
        <v>13241</v>
      </c>
      <c r="C16722" s="2" t="s">
        <v>44397</v>
      </c>
      <c r="D16722" s="2" t="s">
        <v>69794</v>
      </c>
      <c r="E16722" s="2" t="s">
        <v>66955</v>
      </c>
      <c r="F16722" s="2" t="s">
        <v>66753</v>
      </c>
      <c r="G16722" s="2" t="s">
        <v>69547</v>
      </c>
      <c r="H16722" s="2" t="s">
        <v>66641</v>
      </c>
      <c r="I16722" s="2" t="s">
        <v>66642</v>
      </c>
      <c r="K16722" s="2" t="s">
        <v>66643</v>
      </c>
      <c r="P16722" s="2" t="s">
        <v>66701</v>
      </c>
      <c r="Q16722" s="2" t="s">
        <v>66651</v>
      </c>
    </row>
    <row r="16723" spans="1:17">
      <c r="A16723" s="2" t="s">
        <v>9</v>
      </c>
      <c r="B16723" s="2" t="s">
        <v>13242</v>
      </c>
      <c r="C16723" s="2" t="s">
        <v>44399</v>
      </c>
      <c r="D16723" s="2" t="s">
        <v>66638</v>
      </c>
      <c r="E16723" s="2" t="s">
        <v>66754</v>
      </c>
      <c r="F16723" s="2" t="s">
        <v>66653</v>
      </c>
      <c r="G16723" s="2" t="s">
        <v>69242</v>
      </c>
      <c r="H16723" s="2" t="s">
        <v>66641</v>
      </c>
      <c r="I16723" s="2" t="s">
        <v>66642</v>
      </c>
      <c r="K16723" s="2" t="s">
        <v>66643</v>
      </c>
      <c r="P16723" s="2" t="s">
        <v>66621</v>
      </c>
    </row>
    <row r="16724" spans="1:17">
      <c r="A16724" s="2" t="s">
        <v>9</v>
      </c>
      <c r="B16724" s="2" t="s">
        <v>13242</v>
      </c>
      <c r="C16724" s="2" t="s">
        <v>44399</v>
      </c>
      <c r="D16724" s="2" t="s">
        <v>66638</v>
      </c>
      <c r="E16724" s="2" t="s">
        <v>66695</v>
      </c>
      <c r="F16724" s="2" t="s">
        <v>66640</v>
      </c>
      <c r="G16724" s="2" t="s">
        <v>66875</v>
      </c>
      <c r="H16724" s="2" t="s">
        <v>66641</v>
      </c>
      <c r="I16724" s="2" t="s">
        <v>66642</v>
      </c>
      <c r="K16724" s="2" t="s">
        <v>66643</v>
      </c>
      <c r="P16724" s="2" t="s">
        <v>66685</v>
      </c>
      <c r="Q16724" s="2" t="s">
        <v>66735</v>
      </c>
    </row>
    <row r="16725" spans="1:17">
      <c r="A16725" s="2" t="s">
        <v>9</v>
      </c>
      <c r="B16725" s="2" t="s">
        <v>13243</v>
      </c>
      <c r="C16725" s="2" t="s">
        <v>44401</v>
      </c>
      <c r="D16725" s="2" t="s">
        <v>66638</v>
      </c>
      <c r="E16725" s="2" t="s">
        <v>66772</v>
      </c>
      <c r="F16725" s="2" t="s">
        <v>66695</v>
      </c>
      <c r="G16725" s="2" t="s">
        <v>67130</v>
      </c>
      <c r="H16725" s="2" t="s">
        <v>66641</v>
      </c>
      <c r="I16725" s="2" t="s">
        <v>66642</v>
      </c>
      <c r="K16725" s="2" t="s">
        <v>66654</v>
      </c>
      <c r="P16725" s="2" t="s">
        <v>66707</v>
      </c>
    </row>
    <row r="16726" spans="1:17">
      <c r="A16726" s="2" t="s">
        <v>9</v>
      </c>
      <c r="B16726" s="2" t="s">
        <v>13245</v>
      </c>
      <c r="C16726" s="2" t="s">
        <v>44404</v>
      </c>
      <c r="D16726" s="2" t="s">
        <v>69795</v>
      </c>
      <c r="E16726" s="2" t="s">
        <v>66754</v>
      </c>
      <c r="F16726" s="2" t="s">
        <v>66653</v>
      </c>
      <c r="G16726" s="2" t="s">
        <v>69242</v>
      </c>
      <c r="H16726" s="2" t="s">
        <v>66641</v>
      </c>
      <c r="I16726" s="2" t="s">
        <v>66642</v>
      </c>
      <c r="K16726" s="2" t="s">
        <v>66643</v>
      </c>
      <c r="P16726" s="2" t="s">
        <v>66621</v>
      </c>
    </row>
    <row r="16727" spans="1:17">
      <c r="A16727" s="2" t="s">
        <v>9</v>
      </c>
      <c r="B16727" s="2" t="s">
        <v>13245</v>
      </c>
      <c r="C16727" s="2" t="s">
        <v>44404</v>
      </c>
      <c r="D16727" s="2" t="s">
        <v>69795</v>
      </c>
      <c r="E16727" s="2" t="s">
        <v>66695</v>
      </c>
      <c r="F16727" s="2" t="s">
        <v>66640</v>
      </c>
      <c r="G16727" s="2" t="s">
        <v>66875</v>
      </c>
      <c r="H16727" s="2" t="s">
        <v>66641</v>
      </c>
      <c r="I16727" s="2" t="s">
        <v>66642</v>
      </c>
      <c r="K16727" s="2" t="s">
        <v>66643</v>
      </c>
      <c r="P16727" s="2" t="s">
        <v>66685</v>
      </c>
    </row>
    <row r="16728" spans="1:17">
      <c r="A16728" s="2" t="s">
        <v>9</v>
      </c>
      <c r="B16728" s="2" t="s">
        <v>13245</v>
      </c>
      <c r="C16728" s="2" t="s">
        <v>44404</v>
      </c>
      <c r="D16728" s="2" t="s">
        <v>69794</v>
      </c>
      <c r="E16728" s="2" t="s">
        <v>66955</v>
      </c>
      <c r="F16728" s="2" t="s">
        <v>66753</v>
      </c>
      <c r="G16728" s="2" t="s">
        <v>69547</v>
      </c>
      <c r="H16728" s="2" t="s">
        <v>66641</v>
      </c>
      <c r="I16728" s="2" t="s">
        <v>66642</v>
      </c>
      <c r="K16728" s="2" t="s">
        <v>66643</v>
      </c>
      <c r="P16728" s="2" t="s">
        <v>66701</v>
      </c>
      <c r="Q16728" s="2" t="s">
        <v>66651</v>
      </c>
    </row>
    <row r="16729" spans="1:17">
      <c r="A16729" s="2" t="s">
        <v>9</v>
      </c>
      <c r="B16729" s="2" t="s">
        <v>13247</v>
      </c>
      <c r="C16729" s="2" t="s">
        <v>44408</v>
      </c>
      <c r="D16729" s="2" t="s">
        <v>66638</v>
      </c>
      <c r="E16729" s="2" t="s">
        <v>66656</v>
      </c>
      <c r="F16729" s="2" t="s">
        <v>66706</v>
      </c>
      <c r="G16729" s="2" t="s">
        <v>66730</v>
      </c>
      <c r="H16729" s="2" t="s">
        <v>66641</v>
      </c>
      <c r="I16729" s="2" t="s">
        <v>66642</v>
      </c>
      <c r="K16729" s="2" t="s">
        <v>66692</v>
      </c>
      <c r="P16729" s="2" t="s">
        <v>66685</v>
      </c>
      <c r="Q16729" s="2" t="s">
        <v>66731</v>
      </c>
    </row>
    <row r="16730" spans="1:17">
      <c r="A16730" s="2" t="s">
        <v>9</v>
      </c>
      <c r="B16730" s="2" t="s">
        <v>13247</v>
      </c>
      <c r="C16730" s="2" t="s">
        <v>44408</v>
      </c>
      <c r="D16730" s="2" t="s">
        <v>69795</v>
      </c>
      <c r="E16730" s="2" t="s">
        <v>66656</v>
      </c>
      <c r="F16730" s="2" t="s">
        <v>66657</v>
      </c>
      <c r="G16730" s="2" t="s">
        <v>68725</v>
      </c>
      <c r="H16730" s="2" t="s">
        <v>66641</v>
      </c>
      <c r="I16730" s="2" t="s">
        <v>66642</v>
      </c>
      <c r="K16730" s="2" t="s">
        <v>66649</v>
      </c>
      <c r="P16730" s="2" t="s">
        <v>66729</v>
      </c>
      <c r="Q16730" s="2" t="s">
        <v>66651</v>
      </c>
    </row>
    <row r="16731" spans="1:17">
      <c r="A16731" s="2" t="s">
        <v>9</v>
      </c>
      <c r="B16731" s="2" t="s">
        <v>13247</v>
      </c>
      <c r="C16731" s="2" t="s">
        <v>44408</v>
      </c>
      <c r="D16731" s="2" t="s">
        <v>66638</v>
      </c>
      <c r="E16731" s="2" t="s">
        <v>66656</v>
      </c>
      <c r="F16731" s="2" t="s">
        <v>66706</v>
      </c>
      <c r="G16731" s="2" t="s">
        <v>66732</v>
      </c>
      <c r="H16731" s="2" t="s">
        <v>66641</v>
      </c>
      <c r="I16731" s="2" t="s">
        <v>66642</v>
      </c>
      <c r="K16731" s="2" t="s">
        <v>66692</v>
      </c>
      <c r="P16731" s="2" t="s">
        <v>66606</v>
      </c>
    </row>
    <row r="16732" spans="1:17">
      <c r="A16732" s="2" t="s">
        <v>9</v>
      </c>
      <c r="B16732" s="2" t="s">
        <v>13248</v>
      </c>
      <c r="C16732" s="2" t="s">
        <v>44410</v>
      </c>
      <c r="D16732" s="2" t="s">
        <v>69793</v>
      </c>
      <c r="E16732" s="2" t="s">
        <v>66695</v>
      </c>
      <c r="F16732" s="2" t="s">
        <v>66640</v>
      </c>
      <c r="G16732" s="2" t="s">
        <v>66875</v>
      </c>
      <c r="H16732" s="2" t="s">
        <v>66641</v>
      </c>
      <c r="I16732" s="2" t="s">
        <v>66642</v>
      </c>
      <c r="K16732" s="2" t="s">
        <v>66643</v>
      </c>
      <c r="P16732" s="2" t="s">
        <v>66685</v>
      </c>
    </row>
    <row r="16733" spans="1:17">
      <c r="A16733" s="2" t="s">
        <v>9</v>
      </c>
      <c r="B16733" s="2" t="s">
        <v>13248</v>
      </c>
      <c r="C16733" s="2" t="s">
        <v>44410</v>
      </c>
      <c r="D16733" s="2" t="s">
        <v>69793</v>
      </c>
      <c r="E16733" s="2" t="s">
        <v>66699</v>
      </c>
      <c r="F16733" s="2" t="s">
        <v>66640</v>
      </c>
      <c r="G16733" s="2" t="s">
        <v>66791</v>
      </c>
      <c r="H16733" s="2" t="s">
        <v>66641</v>
      </c>
      <c r="I16733" s="2" t="s">
        <v>66642</v>
      </c>
      <c r="K16733" s="2" t="s">
        <v>66692</v>
      </c>
      <c r="P16733" s="2" t="s">
        <v>66685</v>
      </c>
      <c r="Q16733" s="2" t="s">
        <v>68328</v>
      </c>
    </row>
    <row r="16734" spans="1:17">
      <c r="A16734" s="2" t="s">
        <v>9</v>
      </c>
      <c r="B16734" s="2" t="s">
        <v>13250</v>
      </c>
      <c r="C16734" s="2" t="s">
        <v>44413</v>
      </c>
      <c r="D16734" s="2" t="s">
        <v>66638</v>
      </c>
      <c r="E16734" s="2" t="s">
        <v>66772</v>
      </c>
      <c r="F16734" s="2" t="s">
        <v>66695</v>
      </c>
      <c r="G16734" s="2" t="s">
        <v>68331</v>
      </c>
      <c r="H16734" s="2" t="s">
        <v>66641</v>
      </c>
      <c r="I16734" s="2" t="s">
        <v>66642</v>
      </c>
      <c r="K16734" s="2" t="s">
        <v>66643</v>
      </c>
      <c r="P16734" s="2" t="s">
        <v>66685</v>
      </c>
      <c r="Q16734" s="2" t="s">
        <v>66680</v>
      </c>
    </row>
    <row r="16735" spans="1:17">
      <c r="A16735" s="2" t="s">
        <v>9</v>
      </c>
      <c r="B16735" s="2" t="s">
        <v>13255</v>
      </c>
      <c r="C16735" s="2" t="s">
        <v>44418</v>
      </c>
      <c r="D16735" s="2" t="s">
        <v>69793</v>
      </c>
      <c r="E16735" s="2" t="s">
        <v>66695</v>
      </c>
      <c r="F16735" s="2" t="s">
        <v>66640</v>
      </c>
      <c r="G16735" s="2" t="s">
        <v>67527</v>
      </c>
      <c r="H16735" s="2" t="s">
        <v>66641</v>
      </c>
      <c r="I16735" s="2" t="s">
        <v>66642</v>
      </c>
      <c r="K16735" s="2" t="s">
        <v>66643</v>
      </c>
      <c r="P16735" s="2" t="s">
        <v>66606</v>
      </c>
    </row>
    <row r="16736" spans="1:17">
      <c r="A16736" s="2" t="s">
        <v>9</v>
      </c>
      <c r="B16736" s="2" t="s">
        <v>13255</v>
      </c>
      <c r="C16736" s="2" t="s">
        <v>44418</v>
      </c>
      <c r="D16736" s="2" t="s">
        <v>69793</v>
      </c>
      <c r="E16736" s="2" t="s">
        <v>66695</v>
      </c>
      <c r="F16736" s="2" t="s">
        <v>66640</v>
      </c>
      <c r="G16736" s="2" t="s">
        <v>67528</v>
      </c>
      <c r="H16736" s="2" t="s">
        <v>66641</v>
      </c>
      <c r="I16736" s="2" t="s">
        <v>66642</v>
      </c>
      <c r="K16736" s="2" t="s">
        <v>66692</v>
      </c>
      <c r="P16736" s="2" t="s">
        <v>66606</v>
      </c>
      <c r="Q16736" s="2" t="s">
        <v>68330</v>
      </c>
    </row>
    <row r="16737" spans="1:17">
      <c r="A16737" s="2" t="s">
        <v>9</v>
      </c>
      <c r="B16737" s="2" t="s">
        <v>13257</v>
      </c>
      <c r="C16737" s="2" t="s">
        <v>44421</v>
      </c>
      <c r="D16737" s="2" t="s">
        <v>69793</v>
      </c>
      <c r="E16737" s="2" t="s">
        <v>66768</v>
      </c>
      <c r="G16737" s="2" t="s">
        <v>67770</v>
      </c>
      <c r="H16737" s="2" t="s">
        <v>66641</v>
      </c>
      <c r="I16737" s="2" t="s">
        <v>66642</v>
      </c>
    </row>
    <row r="16738" spans="1:17">
      <c r="A16738" s="2" t="s">
        <v>9</v>
      </c>
      <c r="B16738" s="2" t="s">
        <v>13257</v>
      </c>
      <c r="C16738" s="2" t="s">
        <v>44421</v>
      </c>
      <c r="D16738" s="2" t="s">
        <v>69793</v>
      </c>
      <c r="E16738" s="2" t="s">
        <v>66695</v>
      </c>
      <c r="G16738" s="2" t="s">
        <v>67562</v>
      </c>
      <c r="H16738" s="2" t="s">
        <v>66641</v>
      </c>
      <c r="I16738" s="2" t="s">
        <v>66642</v>
      </c>
    </row>
    <row r="16739" spans="1:17">
      <c r="A16739" s="2" t="s">
        <v>9</v>
      </c>
      <c r="B16739" s="2" t="s">
        <v>13258</v>
      </c>
      <c r="C16739" s="2" t="s">
        <v>44423</v>
      </c>
      <c r="D16739" s="2" t="s">
        <v>69795</v>
      </c>
      <c r="E16739" s="2" t="s">
        <v>66695</v>
      </c>
      <c r="F16739" s="2" t="s">
        <v>66640</v>
      </c>
      <c r="G16739" s="2" t="s">
        <v>66875</v>
      </c>
      <c r="H16739" s="2" t="s">
        <v>66641</v>
      </c>
      <c r="I16739" s="2" t="s">
        <v>66642</v>
      </c>
      <c r="K16739" s="2" t="s">
        <v>66643</v>
      </c>
      <c r="P16739" s="2" t="s">
        <v>66685</v>
      </c>
    </row>
    <row r="16740" spans="1:17">
      <c r="A16740" s="2" t="s">
        <v>9</v>
      </c>
      <c r="B16740" s="2" t="s">
        <v>13258</v>
      </c>
      <c r="C16740" s="2" t="s">
        <v>44423</v>
      </c>
      <c r="D16740" s="2" t="s">
        <v>69795</v>
      </c>
      <c r="E16740" s="2" t="s">
        <v>66699</v>
      </c>
      <c r="F16740" s="2" t="s">
        <v>66640</v>
      </c>
      <c r="G16740" s="2" t="s">
        <v>66791</v>
      </c>
      <c r="H16740" s="2" t="s">
        <v>66641</v>
      </c>
      <c r="I16740" s="2" t="s">
        <v>66642</v>
      </c>
      <c r="K16740" s="2" t="s">
        <v>66692</v>
      </c>
      <c r="P16740" s="2" t="s">
        <v>66685</v>
      </c>
      <c r="Q16740" s="2" t="s">
        <v>68327</v>
      </c>
    </row>
    <row r="16741" spans="1:17">
      <c r="A16741" s="2" t="s">
        <v>9</v>
      </c>
      <c r="B16741" s="2" t="s">
        <v>13258</v>
      </c>
      <c r="C16741" s="2" t="s">
        <v>44423</v>
      </c>
      <c r="D16741" s="2" t="s">
        <v>69795</v>
      </c>
      <c r="E16741" s="2" t="s">
        <v>66754</v>
      </c>
      <c r="F16741" s="2" t="s">
        <v>66753</v>
      </c>
      <c r="G16741" s="2" t="s">
        <v>69355</v>
      </c>
      <c r="H16741" s="2" t="s">
        <v>66641</v>
      </c>
      <c r="I16741" s="2" t="s">
        <v>66642</v>
      </c>
      <c r="K16741" s="2" t="s">
        <v>66643</v>
      </c>
      <c r="P16741" s="2" t="s">
        <v>66701</v>
      </c>
      <c r="Q16741" s="2" t="s">
        <v>66651</v>
      </c>
    </row>
    <row r="16742" spans="1:17">
      <c r="A16742" s="2" t="s">
        <v>9</v>
      </c>
      <c r="B16742" s="2" t="s">
        <v>13260</v>
      </c>
      <c r="C16742" s="2" t="s">
        <v>44427</v>
      </c>
      <c r="D16742" s="2" t="s">
        <v>66638</v>
      </c>
      <c r="E16742" s="2" t="s">
        <v>66695</v>
      </c>
      <c r="F16742" s="2" t="s">
        <v>66640</v>
      </c>
      <c r="G16742" s="2" t="s">
        <v>66875</v>
      </c>
      <c r="H16742" s="2" t="s">
        <v>66641</v>
      </c>
      <c r="I16742" s="2" t="s">
        <v>66642</v>
      </c>
      <c r="K16742" s="2" t="s">
        <v>66643</v>
      </c>
      <c r="P16742" s="2" t="s">
        <v>66685</v>
      </c>
      <c r="Q16742" s="2" t="s">
        <v>66735</v>
      </c>
    </row>
    <row r="16743" spans="1:17">
      <c r="A16743" s="2" t="s">
        <v>9</v>
      </c>
      <c r="B16743" s="2" t="s">
        <v>13260</v>
      </c>
      <c r="C16743" s="2" t="s">
        <v>44427</v>
      </c>
      <c r="D16743" s="2" t="s">
        <v>69794</v>
      </c>
      <c r="E16743" s="2" t="s">
        <v>66955</v>
      </c>
      <c r="F16743" s="2" t="s">
        <v>66753</v>
      </c>
      <c r="G16743" s="2" t="s">
        <v>69547</v>
      </c>
      <c r="H16743" s="2" t="s">
        <v>66641</v>
      </c>
      <c r="I16743" s="2" t="s">
        <v>66642</v>
      </c>
      <c r="K16743" s="2" t="s">
        <v>66643</v>
      </c>
      <c r="P16743" s="2" t="s">
        <v>66701</v>
      </c>
      <c r="Q16743" s="2" t="s">
        <v>66651</v>
      </c>
    </row>
    <row r="16744" spans="1:17">
      <c r="A16744" s="2" t="s">
        <v>9</v>
      </c>
      <c r="B16744" s="2" t="s">
        <v>13260</v>
      </c>
      <c r="C16744" s="2" t="s">
        <v>44427</v>
      </c>
      <c r="D16744" s="2" t="s">
        <v>69794</v>
      </c>
      <c r="E16744" s="2" t="s">
        <v>66955</v>
      </c>
      <c r="F16744" s="2" t="s">
        <v>66753</v>
      </c>
      <c r="G16744" s="2" t="s">
        <v>69648</v>
      </c>
      <c r="H16744" s="2" t="s">
        <v>66641</v>
      </c>
      <c r="I16744" s="2" t="s">
        <v>66642</v>
      </c>
      <c r="K16744" s="2" t="s">
        <v>66654</v>
      </c>
      <c r="P16744" s="2" t="s">
        <v>66707</v>
      </c>
    </row>
    <row r="16745" spans="1:17">
      <c r="A16745" s="2" t="s">
        <v>9</v>
      </c>
      <c r="B16745" s="2" t="s">
        <v>13260</v>
      </c>
      <c r="C16745" s="2" t="s">
        <v>44427</v>
      </c>
      <c r="D16745" s="2" t="s">
        <v>66638</v>
      </c>
      <c r="E16745" s="2" t="s">
        <v>66754</v>
      </c>
      <c r="F16745" s="2" t="s">
        <v>66653</v>
      </c>
      <c r="G16745" s="2" t="s">
        <v>69242</v>
      </c>
      <c r="H16745" s="2" t="s">
        <v>66641</v>
      </c>
      <c r="I16745" s="2" t="s">
        <v>66642</v>
      </c>
      <c r="K16745" s="2" t="s">
        <v>66643</v>
      </c>
      <c r="P16745" s="2" t="s">
        <v>66621</v>
      </c>
    </row>
    <row r="16746" spans="1:17">
      <c r="A16746" s="2" t="s">
        <v>9</v>
      </c>
      <c r="B16746" s="2" t="s">
        <v>13262</v>
      </c>
      <c r="C16746" s="2" t="s">
        <v>44430</v>
      </c>
      <c r="D16746" s="2" t="s">
        <v>69795</v>
      </c>
      <c r="E16746" s="2" t="s">
        <v>66695</v>
      </c>
      <c r="F16746" s="2" t="s">
        <v>66640</v>
      </c>
      <c r="G16746" s="2" t="s">
        <v>66875</v>
      </c>
      <c r="H16746" s="2" t="s">
        <v>66641</v>
      </c>
      <c r="I16746" s="2" t="s">
        <v>66642</v>
      </c>
      <c r="K16746" s="2" t="s">
        <v>66643</v>
      </c>
      <c r="P16746" s="2" t="s">
        <v>66685</v>
      </c>
      <c r="Q16746" s="2" t="s">
        <v>66735</v>
      </c>
    </row>
    <row r="16747" spans="1:17">
      <c r="A16747" s="2" t="s">
        <v>9</v>
      </c>
      <c r="B16747" s="2" t="s">
        <v>13262</v>
      </c>
      <c r="C16747" s="2" t="s">
        <v>44430</v>
      </c>
      <c r="D16747" s="2" t="s">
        <v>69795</v>
      </c>
      <c r="E16747" s="2" t="s">
        <v>66754</v>
      </c>
      <c r="F16747" s="2" t="s">
        <v>66753</v>
      </c>
      <c r="G16747" s="2" t="s">
        <v>69355</v>
      </c>
      <c r="H16747" s="2" t="s">
        <v>66641</v>
      </c>
      <c r="I16747" s="2" t="s">
        <v>66642</v>
      </c>
      <c r="K16747" s="2" t="s">
        <v>66643</v>
      </c>
      <c r="P16747" s="2" t="s">
        <v>66701</v>
      </c>
      <c r="Q16747" s="2" t="s">
        <v>66651</v>
      </c>
    </row>
    <row r="16748" spans="1:17">
      <c r="A16748" s="2" t="s">
        <v>9</v>
      </c>
      <c r="B16748" s="2" t="s">
        <v>13262</v>
      </c>
      <c r="C16748" s="2" t="s">
        <v>44430</v>
      </c>
      <c r="D16748" s="2" t="s">
        <v>69795</v>
      </c>
      <c r="E16748" s="2" t="s">
        <v>66754</v>
      </c>
      <c r="F16748" s="2" t="s">
        <v>66753</v>
      </c>
      <c r="G16748" s="2" t="s">
        <v>69362</v>
      </c>
      <c r="H16748" s="2" t="s">
        <v>66641</v>
      </c>
      <c r="I16748" s="2" t="s">
        <v>66642</v>
      </c>
      <c r="K16748" s="2" t="s">
        <v>66654</v>
      </c>
      <c r="P16748" s="2" t="s">
        <v>66701</v>
      </c>
      <c r="Q16748" s="2" t="s">
        <v>66651</v>
      </c>
    </row>
    <row r="16749" spans="1:17">
      <c r="A16749" s="2" t="s">
        <v>9</v>
      </c>
      <c r="B16749" s="2" t="s">
        <v>13265</v>
      </c>
      <c r="C16749" s="2" t="s">
        <v>44435</v>
      </c>
      <c r="D16749" s="2" t="s">
        <v>69795</v>
      </c>
      <c r="E16749" s="2" t="s">
        <v>66695</v>
      </c>
      <c r="F16749" s="2" t="s">
        <v>66640</v>
      </c>
      <c r="G16749" s="2" t="s">
        <v>66875</v>
      </c>
      <c r="H16749" s="2" t="s">
        <v>66641</v>
      </c>
      <c r="I16749" s="2" t="s">
        <v>66642</v>
      </c>
      <c r="K16749" s="2" t="s">
        <v>66643</v>
      </c>
      <c r="P16749" s="2" t="s">
        <v>66685</v>
      </c>
    </row>
    <row r="16750" spans="1:17">
      <c r="A16750" s="2" t="s">
        <v>9</v>
      </c>
      <c r="B16750" s="2" t="s">
        <v>13265</v>
      </c>
      <c r="C16750" s="2" t="s">
        <v>44435</v>
      </c>
      <c r="D16750" s="2" t="s">
        <v>69795</v>
      </c>
      <c r="E16750" s="2" t="s">
        <v>66754</v>
      </c>
      <c r="F16750" s="2" t="s">
        <v>66653</v>
      </c>
      <c r="G16750" s="2" t="s">
        <v>69242</v>
      </c>
      <c r="H16750" s="2" t="s">
        <v>66641</v>
      </c>
      <c r="I16750" s="2" t="s">
        <v>66642</v>
      </c>
      <c r="K16750" s="2" t="s">
        <v>66643</v>
      </c>
      <c r="P16750" s="2" t="s">
        <v>66621</v>
      </c>
    </row>
    <row r="16751" spans="1:17">
      <c r="A16751" s="2" t="s">
        <v>9</v>
      </c>
      <c r="B16751" s="2" t="s">
        <v>13268</v>
      </c>
      <c r="C16751" s="2" t="s">
        <v>44439</v>
      </c>
      <c r="D16751" s="2" t="s">
        <v>69793</v>
      </c>
      <c r="E16751" s="2" t="s">
        <v>66699</v>
      </c>
      <c r="F16751" s="2" t="s">
        <v>66640</v>
      </c>
      <c r="G16751" s="2" t="s">
        <v>66791</v>
      </c>
      <c r="H16751" s="2" t="s">
        <v>66641</v>
      </c>
      <c r="I16751" s="2" t="s">
        <v>66642</v>
      </c>
      <c r="K16751" s="2" t="s">
        <v>66692</v>
      </c>
      <c r="P16751" s="2" t="s">
        <v>66685</v>
      </c>
      <c r="Q16751" s="2" t="s">
        <v>68328</v>
      </c>
    </row>
    <row r="16752" spans="1:17">
      <c r="A16752" s="2" t="s">
        <v>9</v>
      </c>
      <c r="B16752" s="2" t="s">
        <v>13270</v>
      </c>
      <c r="C16752" s="2" t="s">
        <v>44443</v>
      </c>
      <c r="D16752" s="2" t="s">
        <v>66638</v>
      </c>
      <c r="E16752" s="2" t="s">
        <v>66772</v>
      </c>
      <c r="F16752" s="2" t="s">
        <v>66695</v>
      </c>
      <c r="G16752" s="2" t="s">
        <v>67130</v>
      </c>
      <c r="H16752" s="2" t="s">
        <v>66641</v>
      </c>
      <c r="I16752" s="2" t="s">
        <v>66642</v>
      </c>
      <c r="K16752" s="2" t="s">
        <v>66654</v>
      </c>
      <c r="P16752" s="2" t="s">
        <v>66707</v>
      </c>
    </row>
    <row r="16753" spans="1:17">
      <c r="A16753" s="2" t="s">
        <v>9</v>
      </c>
      <c r="B16753" s="2" t="s">
        <v>13273</v>
      </c>
      <c r="C16753" s="2" t="s">
        <v>44449</v>
      </c>
      <c r="D16753" s="2" t="s">
        <v>66638</v>
      </c>
      <c r="E16753" s="2" t="s">
        <v>66772</v>
      </c>
      <c r="F16753" s="2" t="s">
        <v>66695</v>
      </c>
      <c r="G16753" s="2" t="s">
        <v>68332</v>
      </c>
      <c r="H16753" s="2" t="s">
        <v>66641</v>
      </c>
      <c r="I16753" s="2" t="s">
        <v>66642</v>
      </c>
      <c r="K16753" s="2" t="s">
        <v>66643</v>
      </c>
      <c r="P16753" s="2" t="s">
        <v>66646</v>
      </c>
    </row>
    <row r="16754" spans="1:17">
      <c r="A16754" s="2" t="s">
        <v>9</v>
      </c>
      <c r="B16754" s="2" t="s">
        <v>13274</v>
      </c>
      <c r="C16754" s="2" t="s">
        <v>44451</v>
      </c>
      <c r="D16754" s="2" t="s">
        <v>69795</v>
      </c>
      <c r="E16754" s="2" t="s">
        <v>66695</v>
      </c>
      <c r="F16754" s="2" t="s">
        <v>66640</v>
      </c>
      <c r="G16754" s="2" t="s">
        <v>66875</v>
      </c>
      <c r="H16754" s="2" t="s">
        <v>66641</v>
      </c>
      <c r="I16754" s="2" t="s">
        <v>66642</v>
      </c>
      <c r="K16754" s="2" t="s">
        <v>66643</v>
      </c>
      <c r="P16754" s="2" t="s">
        <v>66685</v>
      </c>
    </row>
    <row r="16755" spans="1:17">
      <c r="A16755" s="2" t="s">
        <v>9</v>
      </c>
      <c r="B16755" s="2" t="s">
        <v>13274</v>
      </c>
      <c r="C16755" s="2" t="s">
        <v>44451</v>
      </c>
      <c r="D16755" s="2" t="s">
        <v>69795</v>
      </c>
      <c r="E16755" s="2" t="s">
        <v>66754</v>
      </c>
      <c r="F16755" s="2" t="s">
        <v>66653</v>
      </c>
      <c r="G16755" s="2" t="s">
        <v>69242</v>
      </c>
      <c r="H16755" s="2" t="s">
        <v>66641</v>
      </c>
      <c r="I16755" s="2" t="s">
        <v>66642</v>
      </c>
      <c r="K16755" s="2" t="s">
        <v>66643</v>
      </c>
      <c r="P16755" s="2" t="s">
        <v>66621</v>
      </c>
    </row>
    <row r="16756" spans="1:17">
      <c r="A16756" s="2" t="s">
        <v>9</v>
      </c>
      <c r="B16756" s="2" t="s">
        <v>13276</v>
      </c>
      <c r="C16756" s="2" t="s">
        <v>44454</v>
      </c>
      <c r="D16756" s="2" t="s">
        <v>69795</v>
      </c>
      <c r="E16756" s="2" t="s">
        <v>66656</v>
      </c>
      <c r="F16756" s="2" t="s">
        <v>66657</v>
      </c>
      <c r="G16756" s="2" t="s">
        <v>68725</v>
      </c>
      <c r="H16756" s="2" t="s">
        <v>66641</v>
      </c>
      <c r="I16756" s="2" t="s">
        <v>66642</v>
      </c>
      <c r="K16756" s="2" t="s">
        <v>66649</v>
      </c>
      <c r="P16756" s="2" t="s">
        <v>66729</v>
      </c>
      <c r="Q16756" s="2" t="s">
        <v>66651</v>
      </c>
    </row>
    <row r="16757" spans="1:17">
      <c r="A16757" s="2" t="s">
        <v>9</v>
      </c>
      <c r="B16757" s="2" t="s">
        <v>13277</v>
      </c>
      <c r="C16757" s="2" t="s">
        <v>44456</v>
      </c>
      <c r="D16757" s="2" t="s">
        <v>69793</v>
      </c>
      <c r="E16757" s="2" t="s">
        <v>66699</v>
      </c>
      <c r="F16757" s="2" t="s">
        <v>66640</v>
      </c>
      <c r="G16757" s="2" t="s">
        <v>66791</v>
      </c>
      <c r="H16757" s="2" t="s">
        <v>66641</v>
      </c>
      <c r="I16757" s="2" t="s">
        <v>66642</v>
      </c>
      <c r="K16757" s="2" t="s">
        <v>66692</v>
      </c>
      <c r="P16757" s="2" t="s">
        <v>66685</v>
      </c>
      <c r="Q16757" s="2" t="s">
        <v>67022</v>
      </c>
    </row>
    <row r="16758" spans="1:17">
      <c r="A16758" s="2" t="s">
        <v>9</v>
      </c>
      <c r="B16758" s="2" t="s">
        <v>13277</v>
      </c>
      <c r="C16758" s="2" t="s">
        <v>44456</v>
      </c>
      <c r="D16758" s="2" t="s">
        <v>69793</v>
      </c>
      <c r="E16758" s="2" t="s">
        <v>66695</v>
      </c>
      <c r="F16758" s="2" t="s">
        <v>66640</v>
      </c>
      <c r="G16758" s="2" t="s">
        <v>66875</v>
      </c>
      <c r="H16758" s="2" t="s">
        <v>66641</v>
      </c>
      <c r="I16758" s="2" t="s">
        <v>66642</v>
      </c>
      <c r="K16758" s="2" t="s">
        <v>66643</v>
      </c>
      <c r="P16758" s="2" t="s">
        <v>66685</v>
      </c>
    </row>
    <row r="16759" spans="1:17">
      <c r="A16759" s="2" t="s">
        <v>9</v>
      </c>
      <c r="B16759" s="2" t="s">
        <v>13278</v>
      </c>
      <c r="C16759" s="2" t="s">
        <v>44458</v>
      </c>
      <c r="D16759" s="2" t="s">
        <v>69793</v>
      </c>
      <c r="E16759" s="2" t="s">
        <v>66656</v>
      </c>
      <c r="F16759" s="2" t="s">
        <v>66657</v>
      </c>
      <c r="G16759" s="2" t="s">
        <v>68041</v>
      </c>
      <c r="H16759" s="2" t="s">
        <v>66641</v>
      </c>
      <c r="I16759" s="2" t="s">
        <v>66642</v>
      </c>
      <c r="K16759" s="2" t="s">
        <v>66643</v>
      </c>
      <c r="P16759" s="2" t="s">
        <v>66685</v>
      </c>
    </row>
    <row r="16760" spans="1:17">
      <c r="A16760" s="2" t="s">
        <v>9</v>
      </c>
      <c r="B16760" s="2" t="s">
        <v>13279</v>
      </c>
      <c r="C16760" s="2" t="s">
        <v>44460</v>
      </c>
      <c r="D16760" s="2" t="s">
        <v>66638</v>
      </c>
      <c r="E16760" s="2" t="s">
        <v>66754</v>
      </c>
      <c r="F16760" s="2" t="s">
        <v>66653</v>
      </c>
      <c r="G16760" s="2" t="s">
        <v>69242</v>
      </c>
      <c r="H16760" s="2" t="s">
        <v>66641</v>
      </c>
      <c r="I16760" s="2" t="s">
        <v>66642</v>
      </c>
      <c r="K16760" s="2" t="s">
        <v>66643</v>
      </c>
      <c r="P16760" s="2" t="s">
        <v>66621</v>
      </c>
    </row>
    <row r="16761" spans="1:17">
      <c r="A16761" s="2" t="s">
        <v>9</v>
      </c>
      <c r="B16761" s="2" t="s">
        <v>13279</v>
      </c>
      <c r="C16761" s="2" t="s">
        <v>44460</v>
      </c>
      <c r="D16761" s="2" t="s">
        <v>66638</v>
      </c>
      <c r="E16761" s="2" t="s">
        <v>66695</v>
      </c>
      <c r="F16761" s="2" t="s">
        <v>66640</v>
      </c>
      <c r="G16761" s="2" t="s">
        <v>66875</v>
      </c>
      <c r="H16761" s="2" t="s">
        <v>66641</v>
      </c>
      <c r="I16761" s="2" t="s">
        <v>66642</v>
      </c>
      <c r="K16761" s="2" t="s">
        <v>66643</v>
      </c>
      <c r="P16761" s="2" t="s">
        <v>66685</v>
      </c>
      <c r="Q16761" s="2" t="s">
        <v>66647</v>
      </c>
    </row>
    <row r="16762" spans="1:17">
      <c r="A16762" s="2" t="s">
        <v>9</v>
      </c>
      <c r="B16762" s="2" t="s">
        <v>13279</v>
      </c>
      <c r="C16762" s="2" t="s">
        <v>44460</v>
      </c>
      <c r="D16762" s="2" t="s">
        <v>69794</v>
      </c>
      <c r="E16762" s="2" t="s">
        <v>66955</v>
      </c>
      <c r="F16762" s="2" t="s">
        <v>66753</v>
      </c>
      <c r="G16762" s="2" t="s">
        <v>69547</v>
      </c>
      <c r="H16762" s="2" t="s">
        <v>66641</v>
      </c>
      <c r="I16762" s="2" t="s">
        <v>66642</v>
      </c>
      <c r="K16762" s="2" t="s">
        <v>66643</v>
      </c>
      <c r="P16762" s="2" t="s">
        <v>66701</v>
      </c>
      <c r="Q16762" s="2" t="s">
        <v>66651</v>
      </c>
    </row>
    <row r="16763" spans="1:17">
      <c r="A16763" s="2" t="s">
        <v>9</v>
      </c>
      <c r="B16763" s="2" t="s">
        <v>13279</v>
      </c>
      <c r="C16763" s="2" t="s">
        <v>44460</v>
      </c>
      <c r="D16763" s="2" t="s">
        <v>69794</v>
      </c>
      <c r="E16763" s="2" t="s">
        <v>66955</v>
      </c>
      <c r="F16763" s="2" t="s">
        <v>66753</v>
      </c>
      <c r="G16763" s="2" t="s">
        <v>69649</v>
      </c>
      <c r="H16763" s="2" t="s">
        <v>66641</v>
      </c>
      <c r="I16763" s="2" t="s">
        <v>66642</v>
      </c>
      <c r="K16763" s="2" t="s">
        <v>66654</v>
      </c>
      <c r="P16763" s="2" t="s">
        <v>66606</v>
      </c>
    </row>
    <row r="16764" spans="1:17">
      <c r="A16764" s="2" t="s">
        <v>9</v>
      </c>
      <c r="B16764" s="2" t="s">
        <v>13280</v>
      </c>
      <c r="C16764" s="2" t="s">
        <v>44462</v>
      </c>
      <c r="D16764" s="2" t="s">
        <v>69794</v>
      </c>
      <c r="E16764" s="2" t="s">
        <v>66695</v>
      </c>
      <c r="F16764" s="2" t="s">
        <v>66640</v>
      </c>
      <c r="G16764" s="2" t="s">
        <v>66875</v>
      </c>
      <c r="H16764" s="2" t="s">
        <v>66641</v>
      </c>
      <c r="I16764" s="2" t="s">
        <v>66642</v>
      </c>
      <c r="K16764" s="2" t="s">
        <v>66643</v>
      </c>
      <c r="P16764" s="2" t="s">
        <v>66685</v>
      </c>
      <c r="Q16764" s="2" t="s">
        <v>66647</v>
      </c>
    </row>
    <row r="16765" spans="1:17">
      <c r="A16765" s="2" t="s">
        <v>9</v>
      </c>
      <c r="B16765" s="2" t="s">
        <v>13280</v>
      </c>
      <c r="C16765" s="2" t="s">
        <v>44462</v>
      </c>
      <c r="D16765" s="2" t="s">
        <v>69794</v>
      </c>
      <c r="E16765" s="2" t="s">
        <v>66699</v>
      </c>
      <c r="F16765" s="2" t="s">
        <v>66640</v>
      </c>
      <c r="G16765" s="2" t="s">
        <v>66791</v>
      </c>
      <c r="H16765" s="2" t="s">
        <v>66641</v>
      </c>
      <c r="I16765" s="2" t="s">
        <v>66642</v>
      </c>
      <c r="K16765" s="2" t="s">
        <v>66692</v>
      </c>
      <c r="P16765" s="2" t="s">
        <v>66685</v>
      </c>
      <c r="Q16765" s="2" t="s">
        <v>67022</v>
      </c>
    </row>
    <row r="16766" spans="1:17">
      <c r="A16766" s="2" t="s">
        <v>9</v>
      </c>
      <c r="B16766" s="2" t="s">
        <v>13281</v>
      </c>
      <c r="C16766" s="2" t="s">
        <v>44464</v>
      </c>
      <c r="D16766" s="2" t="s">
        <v>69794</v>
      </c>
      <c r="E16766" s="2" t="s">
        <v>66699</v>
      </c>
      <c r="F16766" s="2" t="s">
        <v>66640</v>
      </c>
      <c r="G16766" s="2" t="s">
        <v>66791</v>
      </c>
      <c r="H16766" s="2" t="s">
        <v>66641</v>
      </c>
      <c r="I16766" s="2" t="s">
        <v>66642</v>
      </c>
      <c r="K16766" s="2" t="s">
        <v>66692</v>
      </c>
      <c r="P16766" s="2" t="s">
        <v>66685</v>
      </c>
      <c r="Q16766" s="2" t="s">
        <v>67022</v>
      </c>
    </row>
    <row r="16767" spans="1:17">
      <c r="A16767" s="2" t="s">
        <v>9</v>
      </c>
      <c r="B16767" s="2" t="s">
        <v>13281</v>
      </c>
      <c r="C16767" s="2" t="s">
        <v>44464</v>
      </c>
      <c r="D16767" s="2" t="s">
        <v>69794</v>
      </c>
      <c r="E16767" s="2" t="s">
        <v>66695</v>
      </c>
      <c r="F16767" s="2" t="s">
        <v>66640</v>
      </c>
      <c r="G16767" s="2" t="s">
        <v>66875</v>
      </c>
      <c r="H16767" s="2" t="s">
        <v>66641</v>
      </c>
      <c r="I16767" s="2" t="s">
        <v>66642</v>
      </c>
      <c r="K16767" s="2" t="s">
        <v>66643</v>
      </c>
      <c r="P16767" s="2" t="s">
        <v>66685</v>
      </c>
      <c r="Q16767" s="2" t="s">
        <v>66647</v>
      </c>
    </row>
    <row r="16768" spans="1:17">
      <c r="A16768" s="2" t="s">
        <v>9</v>
      </c>
      <c r="B16768" s="2" t="s">
        <v>13282</v>
      </c>
      <c r="C16768" s="2" t="s">
        <v>44466</v>
      </c>
      <c r="D16768" s="2" t="s">
        <v>69795</v>
      </c>
      <c r="E16768" s="2" t="s">
        <v>66656</v>
      </c>
      <c r="F16768" s="2" t="s">
        <v>66657</v>
      </c>
      <c r="G16768" s="2" t="s">
        <v>68725</v>
      </c>
      <c r="H16768" s="2" t="s">
        <v>66641</v>
      </c>
      <c r="I16768" s="2" t="s">
        <v>66642</v>
      </c>
      <c r="K16768" s="2" t="s">
        <v>66649</v>
      </c>
      <c r="P16768" s="2" t="s">
        <v>66729</v>
      </c>
      <c r="Q16768" s="2" t="s">
        <v>66651</v>
      </c>
    </row>
    <row r="16769" spans="1:17">
      <c r="A16769" s="2" t="s">
        <v>9</v>
      </c>
      <c r="B16769" s="2" t="s">
        <v>13283</v>
      </c>
      <c r="C16769" s="2" t="s">
        <v>44468</v>
      </c>
      <c r="D16769" s="2" t="s">
        <v>69794</v>
      </c>
      <c r="E16769" s="2" t="s">
        <v>66955</v>
      </c>
      <c r="F16769" s="2" t="s">
        <v>66753</v>
      </c>
      <c r="G16769" s="2" t="s">
        <v>69547</v>
      </c>
      <c r="H16769" s="2" t="s">
        <v>66641</v>
      </c>
      <c r="I16769" s="2" t="s">
        <v>66642</v>
      </c>
      <c r="K16769" s="2" t="s">
        <v>66643</v>
      </c>
      <c r="P16769" s="2" t="s">
        <v>66701</v>
      </c>
      <c r="Q16769" s="2" t="s">
        <v>66651</v>
      </c>
    </row>
    <row r="16770" spans="1:17">
      <c r="A16770" s="2" t="s">
        <v>9</v>
      </c>
      <c r="B16770" s="2" t="s">
        <v>13285</v>
      </c>
      <c r="C16770" s="2" t="s">
        <v>44472</v>
      </c>
      <c r="D16770" s="2" t="s">
        <v>66638</v>
      </c>
      <c r="E16770" s="2" t="s">
        <v>66754</v>
      </c>
      <c r="F16770" s="2" t="s">
        <v>66653</v>
      </c>
      <c r="G16770" s="2" t="s">
        <v>69242</v>
      </c>
      <c r="H16770" s="2" t="s">
        <v>66641</v>
      </c>
      <c r="I16770" s="2" t="s">
        <v>66642</v>
      </c>
      <c r="K16770" s="2" t="s">
        <v>66643</v>
      </c>
      <c r="P16770" s="2" t="s">
        <v>66621</v>
      </c>
    </row>
    <row r="16771" spans="1:17">
      <c r="A16771" s="2" t="s">
        <v>9</v>
      </c>
      <c r="B16771" s="2" t="s">
        <v>13285</v>
      </c>
      <c r="C16771" s="2" t="s">
        <v>44472</v>
      </c>
      <c r="D16771" s="2" t="s">
        <v>66638</v>
      </c>
      <c r="E16771" s="2" t="s">
        <v>66695</v>
      </c>
      <c r="F16771" s="2" t="s">
        <v>66640</v>
      </c>
      <c r="G16771" s="2" t="s">
        <v>66875</v>
      </c>
      <c r="H16771" s="2" t="s">
        <v>66641</v>
      </c>
      <c r="I16771" s="2" t="s">
        <v>66642</v>
      </c>
      <c r="K16771" s="2" t="s">
        <v>66643</v>
      </c>
      <c r="P16771" s="2" t="s">
        <v>66685</v>
      </c>
      <c r="Q16771" s="2" t="s">
        <v>66647</v>
      </c>
    </row>
    <row r="16772" spans="1:17">
      <c r="A16772" s="2" t="s">
        <v>9</v>
      </c>
      <c r="B16772" s="2" t="s">
        <v>13287</v>
      </c>
      <c r="C16772" s="2" t="s">
        <v>44476</v>
      </c>
      <c r="D16772" s="2" t="s">
        <v>69793</v>
      </c>
      <c r="E16772" s="2" t="s">
        <v>66699</v>
      </c>
      <c r="F16772" s="2" t="s">
        <v>66640</v>
      </c>
      <c r="G16772" s="2" t="s">
        <v>66791</v>
      </c>
      <c r="H16772" s="2" t="s">
        <v>66641</v>
      </c>
      <c r="I16772" s="2" t="s">
        <v>66642</v>
      </c>
      <c r="K16772" s="2" t="s">
        <v>66692</v>
      </c>
      <c r="P16772" s="2" t="s">
        <v>66685</v>
      </c>
      <c r="Q16772" s="2" t="s">
        <v>66879</v>
      </c>
    </row>
    <row r="16773" spans="1:17">
      <c r="A16773" s="2" t="s">
        <v>9</v>
      </c>
      <c r="B16773" s="2" t="s">
        <v>13287</v>
      </c>
      <c r="C16773" s="2" t="s">
        <v>44476</v>
      </c>
      <c r="D16773" s="2" t="s">
        <v>69793</v>
      </c>
      <c r="E16773" s="2" t="s">
        <v>66695</v>
      </c>
      <c r="F16773" s="2" t="s">
        <v>66640</v>
      </c>
      <c r="G16773" s="2" t="s">
        <v>66875</v>
      </c>
      <c r="H16773" s="2" t="s">
        <v>66641</v>
      </c>
      <c r="I16773" s="2" t="s">
        <v>66642</v>
      </c>
      <c r="K16773" s="2" t="s">
        <v>66643</v>
      </c>
      <c r="P16773" s="2" t="s">
        <v>66685</v>
      </c>
    </row>
    <row r="16774" spans="1:17">
      <c r="A16774" s="2" t="s">
        <v>9</v>
      </c>
      <c r="B16774" s="2" t="s">
        <v>13288</v>
      </c>
      <c r="C16774" s="2" t="s">
        <v>44478</v>
      </c>
      <c r="D16774" s="2" t="s">
        <v>69795</v>
      </c>
      <c r="E16774" s="2" t="s">
        <v>66695</v>
      </c>
      <c r="F16774" s="2" t="s">
        <v>66640</v>
      </c>
      <c r="G16774" s="2" t="s">
        <v>66875</v>
      </c>
      <c r="H16774" s="2" t="s">
        <v>66641</v>
      </c>
      <c r="I16774" s="2" t="s">
        <v>66642</v>
      </c>
      <c r="K16774" s="2" t="s">
        <v>66643</v>
      </c>
      <c r="P16774" s="2" t="s">
        <v>66685</v>
      </c>
      <c r="Q16774" s="2" t="s">
        <v>66647</v>
      </c>
    </row>
    <row r="16775" spans="1:17">
      <c r="A16775" s="2" t="s">
        <v>9</v>
      </c>
      <c r="B16775" s="2" t="s">
        <v>13288</v>
      </c>
      <c r="C16775" s="2" t="s">
        <v>44478</v>
      </c>
      <c r="D16775" s="2" t="s">
        <v>69795</v>
      </c>
      <c r="E16775" s="2" t="s">
        <v>66699</v>
      </c>
      <c r="F16775" s="2" t="s">
        <v>66640</v>
      </c>
      <c r="G16775" s="2" t="s">
        <v>66791</v>
      </c>
      <c r="H16775" s="2" t="s">
        <v>66641</v>
      </c>
      <c r="I16775" s="2" t="s">
        <v>66642</v>
      </c>
      <c r="K16775" s="2" t="s">
        <v>66692</v>
      </c>
      <c r="P16775" s="2" t="s">
        <v>66685</v>
      </c>
      <c r="Q16775" s="2" t="s">
        <v>67022</v>
      </c>
    </row>
    <row r="16776" spans="1:17">
      <c r="A16776" s="2" t="s">
        <v>9</v>
      </c>
      <c r="B16776" s="2" t="s">
        <v>13288</v>
      </c>
      <c r="C16776" s="2" t="s">
        <v>44478</v>
      </c>
      <c r="D16776" s="2" t="s">
        <v>69795</v>
      </c>
      <c r="E16776" s="2" t="s">
        <v>66754</v>
      </c>
      <c r="F16776" s="2" t="s">
        <v>66753</v>
      </c>
      <c r="G16776" s="2" t="s">
        <v>69358</v>
      </c>
      <c r="H16776" s="2" t="s">
        <v>66641</v>
      </c>
      <c r="I16776" s="2" t="s">
        <v>66642</v>
      </c>
      <c r="K16776" s="2" t="s">
        <v>66654</v>
      </c>
      <c r="P16776" s="2" t="s">
        <v>66685</v>
      </c>
      <c r="Q16776" s="2" t="s">
        <v>66651</v>
      </c>
    </row>
    <row r="16777" spans="1:17">
      <c r="A16777" s="2" t="s">
        <v>9</v>
      </c>
      <c r="B16777" s="2" t="s">
        <v>13291</v>
      </c>
      <c r="C16777" s="2" t="s">
        <v>44484</v>
      </c>
      <c r="D16777" s="2" t="s">
        <v>69793</v>
      </c>
      <c r="E16777" s="2" t="s">
        <v>66695</v>
      </c>
      <c r="F16777" s="2" t="s">
        <v>66640</v>
      </c>
      <c r="G16777" s="2" t="s">
        <v>67527</v>
      </c>
      <c r="H16777" s="2" t="s">
        <v>66641</v>
      </c>
      <c r="I16777" s="2" t="s">
        <v>66642</v>
      </c>
      <c r="K16777" s="2" t="s">
        <v>66643</v>
      </c>
      <c r="P16777" s="2" t="s">
        <v>66606</v>
      </c>
      <c r="Q16777" s="2" t="s">
        <v>66735</v>
      </c>
    </row>
    <row r="16778" spans="1:17">
      <c r="A16778" s="2" t="s">
        <v>9</v>
      </c>
      <c r="B16778" s="2" t="s">
        <v>13292</v>
      </c>
      <c r="C16778" s="2" t="s">
        <v>44486</v>
      </c>
      <c r="D16778" s="2" t="s">
        <v>69793</v>
      </c>
      <c r="E16778" s="2" t="s">
        <v>66695</v>
      </c>
      <c r="F16778" s="2" t="s">
        <v>66640</v>
      </c>
      <c r="G16778" s="2" t="s">
        <v>68335</v>
      </c>
      <c r="H16778" s="2" t="s">
        <v>66641</v>
      </c>
      <c r="I16778" s="2" t="s">
        <v>66642</v>
      </c>
      <c r="K16778" s="2" t="s">
        <v>66722</v>
      </c>
      <c r="P16778" s="2" t="s">
        <v>66723</v>
      </c>
    </row>
    <row r="16779" spans="1:17">
      <c r="A16779" s="2" t="s">
        <v>9</v>
      </c>
      <c r="B16779" s="2" t="s">
        <v>13293</v>
      </c>
      <c r="C16779" s="2" t="s">
        <v>44488</v>
      </c>
      <c r="D16779" s="2" t="s">
        <v>69793</v>
      </c>
      <c r="E16779" s="2" t="s">
        <v>66695</v>
      </c>
      <c r="F16779" s="2" t="s">
        <v>66640</v>
      </c>
      <c r="G16779" s="2" t="s">
        <v>69650</v>
      </c>
      <c r="H16779" s="2" t="s">
        <v>66641</v>
      </c>
      <c r="I16779" s="2" t="s">
        <v>66642</v>
      </c>
      <c r="K16779" s="2" t="s">
        <v>66804</v>
      </c>
      <c r="P16779" s="2" t="s">
        <v>66701</v>
      </c>
    </row>
    <row r="16780" spans="1:17">
      <c r="A16780" s="2" t="s">
        <v>9</v>
      </c>
      <c r="B16780" s="2" t="s">
        <v>13295</v>
      </c>
      <c r="C16780" s="2" t="s">
        <v>44492</v>
      </c>
      <c r="D16780" s="2" t="s">
        <v>69793</v>
      </c>
      <c r="E16780" s="2" t="s">
        <v>66695</v>
      </c>
      <c r="F16780" s="2" t="s">
        <v>66640</v>
      </c>
      <c r="G16780" s="2" t="s">
        <v>68329</v>
      </c>
      <c r="H16780" s="2" t="s">
        <v>66641</v>
      </c>
      <c r="I16780" s="2" t="s">
        <v>66642</v>
      </c>
      <c r="K16780" s="2" t="s">
        <v>66692</v>
      </c>
      <c r="P16780" s="2" t="s">
        <v>66685</v>
      </c>
    </row>
    <row r="16781" spans="1:17">
      <c r="A16781" s="2" t="s">
        <v>9</v>
      </c>
      <c r="B16781" s="2" t="s">
        <v>13298</v>
      </c>
      <c r="C16781" s="2" t="s">
        <v>44497</v>
      </c>
      <c r="D16781" s="2" t="s">
        <v>69793</v>
      </c>
      <c r="E16781" s="2" t="s">
        <v>66695</v>
      </c>
      <c r="F16781" s="2" t="s">
        <v>66640</v>
      </c>
      <c r="G16781" s="2" t="s">
        <v>66875</v>
      </c>
      <c r="H16781" s="2" t="s">
        <v>66641</v>
      </c>
      <c r="I16781" s="2" t="s">
        <v>66642</v>
      </c>
      <c r="K16781" s="2" t="s">
        <v>66643</v>
      </c>
      <c r="P16781" s="2" t="s">
        <v>66685</v>
      </c>
    </row>
    <row r="16782" spans="1:17">
      <c r="A16782" s="2" t="s">
        <v>9</v>
      </c>
      <c r="B16782" s="2" t="s">
        <v>13299</v>
      </c>
      <c r="C16782" s="2" t="s">
        <v>44499</v>
      </c>
      <c r="D16782" s="2" t="s">
        <v>69793</v>
      </c>
      <c r="E16782" s="2" t="s">
        <v>66695</v>
      </c>
      <c r="F16782" s="2" t="s">
        <v>66640</v>
      </c>
      <c r="G16782" s="2" t="s">
        <v>66875</v>
      </c>
      <c r="H16782" s="2" t="s">
        <v>66641</v>
      </c>
      <c r="I16782" s="2" t="s">
        <v>66642</v>
      </c>
      <c r="K16782" s="2" t="s">
        <v>66643</v>
      </c>
      <c r="P16782" s="2" t="s">
        <v>66685</v>
      </c>
      <c r="Q16782" s="2" t="s">
        <v>66647</v>
      </c>
    </row>
    <row r="16783" spans="1:17">
      <c r="A16783" s="2" t="s">
        <v>9</v>
      </c>
      <c r="B16783" s="2" t="s">
        <v>13299</v>
      </c>
      <c r="C16783" s="2" t="s">
        <v>44499</v>
      </c>
      <c r="D16783" s="2" t="s">
        <v>69793</v>
      </c>
      <c r="E16783" s="2" t="s">
        <v>66699</v>
      </c>
      <c r="F16783" s="2" t="s">
        <v>66640</v>
      </c>
      <c r="G16783" s="2" t="s">
        <v>66791</v>
      </c>
      <c r="H16783" s="2" t="s">
        <v>66641</v>
      </c>
      <c r="I16783" s="2" t="s">
        <v>66642</v>
      </c>
      <c r="K16783" s="2" t="s">
        <v>66692</v>
      </c>
      <c r="P16783" s="2" t="s">
        <v>66685</v>
      </c>
      <c r="Q16783" s="2" t="s">
        <v>67022</v>
      </c>
    </row>
    <row r="16784" spans="1:17">
      <c r="A16784" s="2" t="s">
        <v>9</v>
      </c>
      <c r="B16784" s="2" t="s">
        <v>13301</v>
      </c>
      <c r="C16784" s="2" t="s">
        <v>44503</v>
      </c>
      <c r="D16784" s="2" t="s">
        <v>69795</v>
      </c>
      <c r="E16784" s="2" t="s">
        <v>66639</v>
      </c>
      <c r="F16784" s="2" t="s">
        <v>66640</v>
      </c>
      <c r="G16784" s="2" t="s">
        <v>68701</v>
      </c>
      <c r="H16784" s="2" t="s">
        <v>66641</v>
      </c>
      <c r="I16784" s="2" t="s">
        <v>66642</v>
      </c>
      <c r="K16784" s="2" t="s">
        <v>66643</v>
      </c>
      <c r="P16784" s="2" t="s">
        <v>66606</v>
      </c>
      <c r="Q16784" s="2" t="s">
        <v>66651</v>
      </c>
    </row>
    <row r="16785" spans="1:17">
      <c r="A16785" s="2" t="s">
        <v>9</v>
      </c>
      <c r="B16785" s="2" t="s">
        <v>13302</v>
      </c>
      <c r="C16785" s="2" t="s">
        <v>44505</v>
      </c>
      <c r="D16785" s="2" t="s">
        <v>69793</v>
      </c>
      <c r="E16785" s="2" t="s">
        <v>66695</v>
      </c>
      <c r="F16785" s="2" t="s">
        <v>66640</v>
      </c>
      <c r="G16785" s="2" t="s">
        <v>66875</v>
      </c>
      <c r="H16785" s="2" t="s">
        <v>66641</v>
      </c>
      <c r="I16785" s="2" t="s">
        <v>66642</v>
      </c>
      <c r="K16785" s="2" t="s">
        <v>66643</v>
      </c>
      <c r="P16785" s="2" t="s">
        <v>66685</v>
      </c>
      <c r="Q16785" s="2" t="s">
        <v>66680</v>
      </c>
    </row>
    <row r="16786" spans="1:17">
      <c r="A16786" s="2" t="s">
        <v>9</v>
      </c>
      <c r="B16786" s="2" t="s">
        <v>13303</v>
      </c>
      <c r="C16786" s="2" t="s">
        <v>44507</v>
      </c>
      <c r="D16786" s="2" t="s">
        <v>66638</v>
      </c>
      <c r="E16786" s="2" t="s">
        <v>66924</v>
      </c>
      <c r="F16786" s="2" t="s">
        <v>66640</v>
      </c>
      <c r="G16786" s="2" t="s">
        <v>69638</v>
      </c>
      <c r="H16786" s="2" t="s">
        <v>66641</v>
      </c>
      <c r="I16786" s="2" t="s">
        <v>66642</v>
      </c>
      <c r="K16786" s="2" t="s">
        <v>66692</v>
      </c>
      <c r="P16786" s="2" t="s">
        <v>66707</v>
      </c>
    </row>
    <row r="16787" spans="1:17">
      <c r="A16787" s="2" t="s">
        <v>9</v>
      </c>
      <c r="B16787" s="2" t="s">
        <v>13304</v>
      </c>
      <c r="C16787" s="2" t="s">
        <v>44509</v>
      </c>
      <c r="D16787" s="2" t="s">
        <v>69793</v>
      </c>
      <c r="E16787" s="2" t="s">
        <v>66699</v>
      </c>
      <c r="F16787" s="2" t="s">
        <v>66640</v>
      </c>
      <c r="G16787" s="2" t="s">
        <v>66791</v>
      </c>
      <c r="H16787" s="2" t="s">
        <v>66641</v>
      </c>
      <c r="I16787" s="2" t="s">
        <v>66642</v>
      </c>
      <c r="K16787" s="2" t="s">
        <v>66692</v>
      </c>
      <c r="P16787" s="2" t="s">
        <v>66685</v>
      </c>
      <c r="Q16787" s="2" t="s">
        <v>67024</v>
      </c>
    </row>
    <row r="16788" spans="1:17">
      <c r="A16788" s="2" t="s">
        <v>9</v>
      </c>
      <c r="B16788" s="2" t="s">
        <v>13304</v>
      </c>
      <c r="C16788" s="2" t="s">
        <v>44509</v>
      </c>
      <c r="D16788" s="2" t="s">
        <v>69793</v>
      </c>
      <c r="E16788" s="2" t="s">
        <v>66695</v>
      </c>
      <c r="F16788" s="2" t="s">
        <v>66640</v>
      </c>
      <c r="G16788" s="2" t="s">
        <v>66875</v>
      </c>
      <c r="H16788" s="2" t="s">
        <v>66641</v>
      </c>
      <c r="I16788" s="2" t="s">
        <v>66642</v>
      </c>
      <c r="K16788" s="2" t="s">
        <v>66643</v>
      </c>
      <c r="P16788" s="2" t="s">
        <v>66685</v>
      </c>
    </row>
    <row r="16789" spans="1:17">
      <c r="A16789" s="2" t="s">
        <v>9</v>
      </c>
      <c r="B16789" s="2" t="s">
        <v>13304</v>
      </c>
      <c r="C16789" s="2" t="s">
        <v>44509</v>
      </c>
      <c r="D16789" s="2" t="s">
        <v>69793</v>
      </c>
      <c r="E16789" s="2" t="s">
        <v>66656</v>
      </c>
      <c r="F16789" s="2" t="s">
        <v>66699</v>
      </c>
      <c r="G16789" s="2" t="s">
        <v>66811</v>
      </c>
      <c r="H16789" s="2" t="s">
        <v>66641</v>
      </c>
      <c r="I16789" s="2" t="s">
        <v>66642</v>
      </c>
      <c r="K16789" s="2" t="s">
        <v>66692</v>
      </c>
      <c r="P16789" s="2" t="s">
        <v>66685</v>
      </c>
      <c r="Q16789" s="2" t="s">
        <v>68334</v>
      </c>
    </row>
    <row r="16790" spans="1:17">
      <c r="A16790" s="2" t="s">
        <v>9</v>
      </c>
      <c r="B16790" s="2" t="s">
        <v>13304</v>
      </c>
      <c r="C16790" s="2" t="s">
        <v>44509</v>
      </c>
      <c r="D16790" s="2" t="s">
        <v>66638</v>
      </c>
      <c r="E16790" s="2" t="s">
        <v>66682</v>
      </c>
      <c r="F16790" s="2" t="s">
        <v>66695</v>
      </c>
      <c r="G16790" s="2" t="s">
        <v>69651</v>
      </c>
      <c r="H16790" s="2" t="s">
        <v>66641</v>
      </c>
      <c r="I16790" s="2" t="s">
        <v>66642</v>
      </c>
      <c r="K16790" s="2" t="s">
        <v>66643</v>
      </c>
      <c r="P16790" s="2" t="s">
        <v>66685</v>
      </c>
    </row>
    <row r="16791" spans="1:17">
      <c r="A16791" s="2" t="s">
        <v>9</v>
      </c>
      <c r="B16791" s="2" t="s">
        <v>13304</v>
      </c>
      <c r="C16791" s="2" t="s">
        <v>44509</v>
      </c>
      <c r="D16791" s="2" t="s">
        <v>69793</v>
      </c>
      <c r="E16791" s="2" t="s">
        <v>66699</v>
      </c>
      <c r="F16791" s="2" t="s">
        <v>66640</v>
      </c>
      <c r="G16791" s="2" t="s">
        <v>66791</v>
      </c>
      <c r="H16791" s="2" t="s">
        <v>66641</v>
      </c>
      <c r="I16791" s="2" t="s">
        <v>66642</v>
      </c>
      <c r="K16791" s="2" t="s">
        <v>66692</v>
      </c>
      <c r="P16791" s="2" t="s">
        <v>66685</v>
      </c>
      <c r="Q16791" s="2" t="s">
        <v>67022</v>
      </c>
    </row>
    <row r="16792" spans="1:17">
      <c r="A16792" s="2" t="s">
        <v>9</v>
      </c>
      <c r="B16792" s="2" t="s">
        <v>13304</v>
      </c>
      <c r="C16792" s="2" t="s">
        <v>44509</v>
      </c>
      <c r="D16792" s="2" t="s">
        <v>66655</v>
      </c>
      <c r="E16792" s="2" t="s">
        <v>67061</v>
      </c>
      <c r="F16792" s="2" t="s">
        <v>66640</v>
      </c>
      <c r="G16792" s="2" t="s">
        <v>67370</v>
      </c>
      <c r="H16792" s="2" t="s">
        <v>66641</v>
      </c>
      <c r="I16792" s="2" t="s">
        <v>66642</v>
      </c>
      <c r="K16792" s="2" t="s">
        <v>66649</v>
      </c>
      <c r="P16792" s="2" t="s">
        <v>66640</v>
      </c>
    </row>
    <row r="16793" spans="1:17">
      <c r="A16793" s="2" t="s">
        <v>9</v>
      </c>
      <c r="B16793" s="2" t="s">
        <v>13306</v>
      </c>
      <c r="C16793" s="2" t="s">
        <v>44513</v>
      </c>
      <c r="D16793" s="2" t="s">
        <v>69793</v>
      </c>
      <c r="E16793" s="2" t="s">
        <v>66695</v>
      </c>
      <c r="F16793" s="2" t="s">
        <v>66640</v>
      </c>
      <c r="G16793" s="2" t="s">
        <v>67527</v>
      </c>
      <c r="H16793" s="2" t="s">
        <v>66641</v>
      </c>
      <c r="I16793" s="2" t="s">
        <v>66642</v>
      </c>
      <c r="K16793" s="2" t="s">
        <v>66643</v>
      </c>
      <c r="P16793" s="2" t="s">
        <v>66606</v>
      </c>
      <c r="Q16793" s="2" t="s">
        <v>66651</v>
      </c>
    </row>
    <row r="16794" spans="1:17">
      <c r="A16794" s="2" t="s">
        <v>9</v>
      </c>
      <c r="B16794" s="2" t="s">
        <v>13307</v>
      </c>
      <c r="C16794" s="2" t="s">
        <v>44515</v>
      </c>
      <c r="D16794" s="2" t="s">
        <v>66638</v>
      </c>
      <c r="E16794" s="2" t="s">
        <v>66772</v>
      </c>
      <c r="F16794" s="2" t="s">
        <v>66695</v>
      </c>
      <c r="G16794" s="2" t="s">
        <v>68331</v>
      </c>
      <c r="H16794" s="2" t="s">
        <v>66641</v>
      </c>
      <c r="I16794" s="2" t="s">
        <v>66642</v>
      </c>
      <c r="K16794" s="2" t="s">
        <v>66643</v>
      </c>
      <c r="P16794" s="2" t="s">
        <v>66685</v>
      </c>
      <c r="Q16794" s="2" t="s">
        <v>66680</v>
      </c>
    </row>
    <row r="16795" spans="1:17">
      <c r="A16795" s="2" t="s">
        <v>9</v>
      </c>
      <c r="B16795" s="2" t="s">
        <v>13307</v>
      </c>
      <c r="C16795" s="2" t="s">
        <v>44515</v>
      </c>
      <c r="D16795" s="2" t="s">
        <v>69793</v>
      </c>
      <c r="E16795" s="2" t="s">
        <v>66699</v>
      </c>
      <c r="F16795" s="2" t="s">
        <v>66640</v>
      </c>
      <c r="G16795" s="2" t="s">
        <v>66791</v>
      </c>
      <c r="H16795" s="2" t="s">
        <v>66641</v>
      </c>
      <c r="I16795" s="2" t="s">
        <v>66642</v>
      </c>
      <c r="K16795" s="2" t="s">
        <v>66692</v>
      </c>
      <c r="P16795" s="2" t="s">
        <v>66685</v>
      </c>
      <c r="Q16795" s="2" t="s">
        <v>68328</v>
      </c>
    </row>
    <row r="16796" spans="1:17">
      <c r="A16796" s="2" t="s">
        <v>9</v>
      </c>
      <c r="B16796" s="2" t="s">
        <v>13307</v>
      </c>
      <c r="C16796" s="2" t="s">
        <v>44515</v>
      </c>
      <c r="D16796" s="2" t="s">
        <v>66638</v>
      </c>
      <c r="E16796" s="2" t="s">
        <v>66772</v>
      </c>
      <c r="F16796" s="2" t="s">
        <v>66695</v>
      </c>
      <c r="G16796" s="2" t="s">
        <v>68332</v>
      </c>
      <c r="H16796" s="2" t="s">
        <v>66641</v>
      </c>
      <c r="I16796" s="2" t="s">
        <v>66642</v>
      </c>
      <c r="K16796" s="2" t="s">
        <v>66643</v>
      </c>
      <c r="P16796" s="2" t="s">
        <v>66646</v>
      </c>
    </row>
    <row r="16797" spans="1:17">
      <c r="A16797" s="2" t="s">
        <v>9</v>
      </c>
      <c r="B16797" s="2" t="s">
        <v>13307</v>
      </c>
      <c r="C16797" s="2" t="s">
        <v>44515</v>
      </c>
      <c r="D16797" s="2" t="s">
        <v>69793</v>
      </c>
      <c r="E16797" s="2" t="s">
        <v>66695</v>
      </c>
      <c r="F16797" s="2" t="s">
        <v>66640</v>
      </c>
      <c r="G16797" s="2" t="s">
        <v>66875</v>
      </c>
      <c r="H16797" s="2" t="s">
        <v>66641</v>
      </c>
      <c r="I16797" s="2" t="s">
        <v>66642</v>
      </c>
      <c r="K16797" s="2" t="s">
        <v>66643</v>
      </c>
      <c r="P16797" s="2" t="s">
        <v>66685</v>
      </c>
    </row>
    <row r="16798" spans="1:17">
      <c r="A16798" s="2" t="s">
        <v>9</v>
      </c>
      <c r="B16798" s="2" t="s">
        <v>13308</v>
      </c>
      <c r="C16798" s="2" t="s">
        <v>44517</v>
      </c>
      <c r="D16798" s="2" t="s">
        <v>69793</v>
      </c>
      <c r="E16798" s="2" t="s">
        <v>66695</v>
      </c>
      <c r="F16798" s="2" t="s">
        <v>66640</v>
      </c>
      <c r="G16798" s="2" t="s">
        <v>66875</v>
      </c>
      <c r="H16798" s="2" t="s">
        <v>66641</v>
      </c>
      <c r="I16798" s="2" t="s">
        <v>66642</v>
      </c>
      <c r="K16798" s="2" t="s">
        <v>66643</v>
      </c>
      <c r="P16798" s="2" t="s">
        <v>66685</v>
      </c>
      <c r="Q16798" s="2" t="s">
        <v>66647</v>
      </c>
    </row>
    <row r="16799" spans="1:17">
      <c r="A16799" s="2" t="s">
        <v>9</v>
      </c>
      <c r="B16799" s="2" t="s">
        <v>13308</v>
      </c>
      <c r="C16799" s="2" t="s">
        <v>44517</v>
      </c>
      <c r="D16799" s="2" t="s">
        <v>69793</v>
      </c>
      <c r="E16799" s="2" t="s">
        <v>66699</v>
      </c>
      <c r="F16799" s="2" t="s">
        <v>66640</v>
      </c>
      <c r="G16799" s="2" t="s">
        <v>66791</v>
      </c>
      <c r="H16799" s="2" t="s">
        <v>66641</v>
      </c>
      <c r="I16799" s="2" t="s">
        <v>66642</v>
      </c>
      <c r="K16799" s="2" t="s">
        <v>66692</v>
      </c>
      <c r="P16799" s="2" t="s">
        <v>66685</v>
      </c>
      <c r="Q16799" s="2" t="s">
        <v>68026</v>
      </c>
    </row>
    <row r="16800" spans="1:17">
      <c r="A16800" s="2" t="s">
        <v>9</v>
      </c>
      <c r="B16800" s="2" t="s">
        <v>13309</v>
      </c>
      <c r="C16800" s="2" t="s">
        <v>44519</v>
      </c>
      <c r="D16800" s="2" t="s">
        <v>69793</v>
      </c>
      <c r="E16800" s="2" t="s">
        <v>66817</v>
      </c>
      <c r="F16800" s="2" t="s">
        <v>66753</v>
      </c>
      <c r="G16800" s="2" t="s">
        <v>68336</v>
      </c>
      <c r="H16800" s="2" t="s">
        <v>66641</v>
      </c>
      <c r="I16800" s="2" t="s">
        <v>66642</v>
      </c>
      <c r="K16800" s="2" t="s">
        <v>66649</v>
      </c>
      <c r="P16800" s="2" t="s">
        <v>66606</v>
      </c>
      <c r="Q16800" s="2" t="s">
        <v>66759</v>
      </c>
    </row>
    <row r="16801" spans="1:17">
      <c r="A16801" s="2" t="s">
        <v>17191</v>
      </c>
      <c r="B16801" s="2" t="s">
        <v>17591</v>
      </c>
      <c r="C16801" s="2" t="s">
        <v>52452</v>
      </c>
      <c r="D16801" s="2" t="s">
        <v>69795</v>
      </c>
      <c r="E16801" s="2" t="s">
        <v>66712</v>
      </c>
      <c r="F16801" s="2" t="s">
        <v>66706</v>
      </c>
      <c r="G16801" s="2" t="s">
        <v>69328</v>
      </c>
      <c r="H16801" s="2" t="s">
        <v>66641</v>
      </c>
      <c r="I16801" s="2" t="s">
        <v>66642</v>
      </c>
      <c r="K16801" s="2" t="s">
        <v>66643</v>
      </c>
      <c r="P16801" s="2" t="s">
        <v>66723</v>
      </c>
      <c r="Q16801" s="2" t="s">
        <v>66717</v>
      </c>
    </row>
    <row r="16802" spans="1:17">
      <c r="A16802" s="2" t="s">
        <v>17191</v>
      </c>
      <c r="B16802" s="2" t="s">
        <v>17591</v>
      </c>
      <c r="C16802" s="2" t="s">
        <v>52452</v>
      </c>
      <c r="D16802" s="2" t="s">
        <v>69795</v>
      </c>
      <c r="H16802" s="2" t="s">
        <v>66595</v>
      </c>
      <c r="I16802" s="2" t="s">
        <v>66614</v>
      </c>
      <c r="K16802" s="2" t="s">
        <v>66904</v>
      </c>
      <c r="L16802" s="2" t="s">
        <v>66905</v>
      </c>
    </row>
    <row r="16803" spans="1:17">
      <c r="A16803" s="2" t="s">
        <v>17191</v>
      </c>
      <c r="B16803" s="2" t="s">
        <v>17592</v>
      </c>
      <c r="C16803" s="2" t="s">
        <v>52454</v>
      </c>
      <c r="D16803" s="2" t="s">
        <v>66638</v>
      </c>
      <c r="E16803" s="2" t="s">
        <v>66712</v>
      </c>
      <c r="F16803" s="2" t="s">
        <v>66706</v>
      </c>
      <c r="G16803" s="2" t="s">
        <v>69570</v>
      </c>
      <c r="H16803" s="2" t="s">
        <v>66641</v>
      </c>
      <c r="I16803" s="2" t="s">
        <v>66642</v>
      </c>
      <c r="K16803" s="2" t="s">
        <v>66643</v>
      </c>
      <c r="P16803" s="2" t="s">
        <v>66701</v>
      </c>
    </row>
    <row r="16804" spans="1:17">
      <c r="A16804" s="2" t="s">
        <v>17191</v>
      </c>
      <c r="B16804" s="2" t="s">
        <v>17592</v>
      </c>
      <c r="C16804" s="2" t="s">
        <v>52454</v>
      </c>
      <c r="D16804" s="2" t="s">
        <v>66638</v>
      </c>
      <c r="H16804" s="2" t="s">
        <v>66595</v>
      </c>
      <c r="I16804" s="2" t="s">
        <v>66614</v>
      </c>
      <c r="K16804" s="2" t="s">
        <v>66904</v>
      </c>
      <c r="L16804" s="2" t="s">
        <v>66905</v>
      </c>
    </row>
    <row r="16805" spans="1:17">
      <c r="A16805" s="2" t="s">
        <v>17191</v>
      </c>
      <c r="B16805" s="2" t="s">
        <v>17593</v>
      </c>
      <c r="C16805" s="2" t="s">
        <v>52456</v>
      </c>
      <c r="D16805" s="2" t="s">
        <v>66638</v>
      </c>
      <c r="E16805" s="2" t="s">
        <v>66712</v>
      </c>
      <c r="F16805" s="2" t="s">
        <v>66706</v>
      </c>
      <c r="G16805" s="2" t="s">
        <v>69328</v>
      </c>
      <c r="H16805" s="2" t="s">
        <v>66641</v>
      </c>
      <c r="I16805" s="2" t="s">
        <v>66642</v>
      </c>
      <c r="K16805" s="2" t="s">
        <v>66643</v>
      </c>
      <c r="P16805" s="2" t="s">
        <v>66723</v>
      </c>
      <c r="Q16805" s="2" t="s">
        <v>66738</v>
      </c>
    </row>
    <row r="16806" spans="1:17">
      <c r="A16806" s="2" t="s">
        <v>17191</v>
      </c>
      <c r="B16806" s="2" t="s">
        <v>17593</v>
      </c>
      <c r="C16806" s="2" t="s">
        <v>52456</v>
      </c>
      <c r="D16806" s="2" t="s">
        <v>66638</v>
      </c>
      <c r="H16806" s="2" t="s">
        <v>66595</v>
      </c>
      <c r="I16806" s="2" t="s">
        <v>66614</v>
      </c>
      <c r="K16806" s="2" t="s">
        <v>66904</v>
      </c>
      <c r="L16806" s="2" t="s">
        <v>66905</v>
      </c>
    </row>
    <row r="16807" spans="1:17">
      <c r="A16807" s="2" t="s">
        <v>17191</v>
      </c>
      <c r="B16807" s="2" t="s">
        <v>17594</v>
      </c>
      <c r="C16807" s="2" t="s">
        <v>52458</v>
      </c>
      <c r="D16807" s="2" t="s">
        <v>69795</v>
      </c>
      <c r="E16807" s="2" t="s">
        <v>66712</v>
      </c>
      <c r="F16807" s="2" t="s">
        <v>66706</v>
      </c>
      <c r="G16807" s="2" t="s">
        <v>69328</v>
      </c>
      <c r="H16807" s="2" t="s">
        <v>66641</v>
      </c>
      <c r="I16807" s="2" t="s">
        <v>66642</v>
      </c>
      <c r="K16807" s="2" t="s">
        <v>66643</v>
      </c>
      <c r="P16807" s="2" t="s">
        <v>66723</v>
      </c>
      <c r="Q16807" s="2" t="s">
        <v>66738</v>
      </c>
    </row>
    <row r="16808" spans="1:17">
      <c r="A16808" s="2" t="s">
        <v>17191</v>
      </c>
      <c r="B16808" s="2" t="s">
        <v>17594</v>
      </c>
      <c r="C16808" s="2" t="s">
        <v>52458</v>
      </c>
      <c r="D16808" s="2" t="s">
        <v>69795</v>
      </c>
      <c r="H16808" s="2" t="s">
        <v>66595</v>
      </c>
      <c r="I16808" s="2" t="s">
        <v>66614</v>
      </c>
      <c r="K16808" s="2" t="s">
        <v>66904</v>
      </c>
      <c r="L16808" s="2" t="s">
        <v>66905</v>
      </c>
    </row>
    <row r="16809" spans="1:17">
      <c r="A16809" s="2" t="s">
        <v>17191</v>
      </c>
      <c r="B16809" s="2" t="s">
        <v>17595</v>
      </c>
      <c r="C16809" s="2" t="s">
        <v>52460</v>
      </c>
      <c r="D16809" s="2" t="s">
        <v>66638</v>
      </c>
      <c r="E16809" s="2" t="s">
        <v>66712</v>
      </c>
      <c r="F16809" s="2" t="s">
        <v>66706</v>
      </c>
      <c r="G16809" s="2" t="s">
        <v>69593</v>
      </c>
      <c r="H16809" s="2" t="s">
        <v>66641</v>
      </c>
      <c r="I16809" s="2" t="s">
        <v>66642</v>
      </c>
      <c r="K16809" s="2" t="s">
        <v>66643</v>
      </c>
      <c r="P16809" s="2" t="s">
        <v>66762</v>
      </c>
    </row>
    <row r="16810" spans="1:17">
      <c r="A16810" s="2" t="s">
        <v>17191</v>
      </c>
      <c r="B16810" s="2" t="s">
        <v>17595</v>
      </c>
      <c r="C16810" s="2" t="s">
        <v>52460</v>
      </c>
      <c r="D16810" s="2" t="s">
        <v>66638</v>
      </c>
      <c r="H16810" s="2" t="s">
        <v>66595</v>
      </c>
      <c r="I16810" s="2" t="s">
        <v>66614</v>
      </c>
      <c r="K16810" s="2" t="s">
        <v>66904</v>
      </c>
      <c r="L16810" s="2" t="s">
        <v>66905</v>
      </c>
    </row>
    <row r="16811" spans="1:17">
      <c r="A16811" s="2" t="s">
        <v>17191</v>
      </c>
      <c r="B16811" s="2" t="s">
        <v>17596</v>
      </c>
      <c r="C16811" s="2" t="s">
        <v>52462</v>
      </c>
      <c r="D16811" s="2" t="s">
        <v>66638</v>
      </c>
      <c r="E16811" s="2" t="s">
        <v>66712</v>
      </c>
      <c r="F16811" s="2" t="s">
        <v>66706</v>
      </c>
      <c r="G16811" s="2" t="s">
        <v>69328</v>
      </c>
      <c r="H16811" s="2" t="s">
        <v>66641</v>
      </c>
      <c r="I16811" s="2" t="s">
        <v>66642</v>
      </c>
      <c r="K16811" s="2" t="s">
        <v>66643</v>
      </c>
      <c r="P16811" s="2" t="s">
        <v>66723</v>
      </c>
      <c r="Q16811" s="2" t="s">
        <v>66651</v>
      </c>
    </row>
    <row r="16812" spans="1:17">
      <c r="A16812" s="2" t="s">
        <v>17191</v>
      </c>
      <c r="B16812" s="2" t="s">
        <v>17596</v>
      </c>
      <c r="C16812" s="2" t="s">
        <v>52462</v>
      </c>
      <c r="D16812" s="2" t="s">
        <v>66638</v>
      </c>
      <c r="H16812" s="2" t="s">
        <v>66595</v>
      </c>
      <c r="I16812" s="2" t="s">
        <v>66614</v>
      </c>
      <c r="K16812" s="2" t="s">
        <v>66904</v>
      </c>
      <c r="L16812" s="2" t="s">
        <v>66905</v>
      </c>
    </row>
    <row r="16813" spans="1:17">
      <c r="A16813" s="2" t="s">
        <v>17191</v>
      </c>
      <c r="B16813" s="2" t="s">
        <v>17597</v>
      </c>
      <c r="C16813" s="2" t="s">
        <v>52464</v>
      </c>
      <c r="D16813" s="2" t="s">
        <v>66638</v>
      </c>
      <c r="E16813" s="2" t="s">
        <v>66712</v>
      </c>
      <c r="F16813" s="2" t="s">
        <v>66706</v>
      </c>
      <c r="G16813" s="2" t="s">
        <v>69652</v>
      </c>
      <c r="H16813" s="2" t="s">
        <v>66641</v>
      </c>
      <c r="I16813" s="2" t="s">
        <v>66642</v>
      </c>
      <c r="K16813" s="2" t="s">
        <v>66643</v>
      </c>
      <c r="P16813" s="2" t="s">
        <v>66646</v>
      </c>
    </row>
    <row r="16814" spans="1:17">
      <c r="A16814" s="2" t="s">
        <v>17191</v>
      </c>
      <c r="B16814" s="2" t="s">
        <v>17597</v>
      </c>
      <c r="C16814" s="2" t="s">
        <v>52464</v>
      </c>
      <c r="D16814" s="2" t="s">
        <v>66638</v>
      </c>
      <c r="H16814" s="2" t="s">
        <v>66595</v>
      </c>
      <c r="I16814" s="2" t="s">
        <v>66614</v>
      </c>
      <c r="K16814" s="2" t="s">
        <v>66904</v>
      </c>
      <c r="L16814" s="2" t="s">
        <v>66905</v>
      </c>
    </row>
    <row r="16815" spans="1:17">
      <c r="A16815" s="2" t="s">
        <v>17191</v>
      </c>
      <c r="B16815" s="2" t="s">
        <v>17598</v>
      </c>
      <c r="C16815" s="2" t="s">
        <v>52466</v>
      </c>
      <c r="D16815" s="2" t="s">
        <v>66638</v>
      </c>
      <c r="E16815" s="2" t="s">
        <v>66712</v>
      </c>
      <c r="F16815" s="2" t="s">
        <v>66706</v>
      </c>
      <c r="G16815" s="2" t="s">
        <v>69570</v>
      </c>
      <c r="H16815" s="2" t="s">
        <v>66641</v>
      </c>
      <c r="I16815" s="2" t="s">
        <v>66642</v>
      </c>
      <c r="K16815" s="2" t="s">
        <v>66643</v>
      </c>
      <c r="P16815" s="2" t="s">
        <v>66701</v>
      </c>
    </row>
    <row r="16816" spans="1:17">
      <c r="A16816" s="2" t="s">
        <v>17191</v>
      </c>
      <c r="B16816" s="2" t="s">
        <v>17598</v>
      </c>
      <c r="C16816" s="2" t="s">
        <v>52466</v>
      </c>
      <c r="D16816" s="2" t="s">
        <v>66638</v>
      </c>
      <c r="H16816" s="2" t="s">
        <v>66595</v>
      </c>
      <c r="I16816" s="2" t="s">
        <v>66614</v>
      </c>
      <c r="K16816" s="2" t="s">
        <v>66904</v>
      </c>
      <c r="L16816" s="2" t="s">
        <v>66905</v>
      </c>
    </row>
    <row r="16817" spans="1:17">
      <c r="A16817" s="2" t="s">
        <v>17191</v>
      </c>
      <c r="B16817" s="2" t="s">
        <v>17599</v>
      </c>
      <c r="C16817" s="2" t="s">
        <v>52468</v>
      </c>
      <c r="D16817" s="2" t="s">
        <v>69795</v>
      </c>
      <c r="E16817" s="2" t="s">
        <v>66712</v>
      </c>
      <c r="F16817" s="2" t="s">
        <v>66706</v>
      </c>
      <c r="G16817" s="2" t="s">
        <v>69328</v>
      </c>
      <c r="H16817" s="2" t="s">
        <v>66641</v>
      </c>
      <c r="I16817" s="2" t="s">
        <v>66642</v>
      </c>
      <c r="K16817" s="2" t="s">
        <v>66643</v>
      </c>
      <c r="P16817" s="2" t="s">
        <v>66723</v>
      </c>
      <c r="Q16817" s="2" t="s">
        <v>66647</v>
      </c>
    </row>
    <row r="16818" spans="1:17">
      <c r="A16818" s="2" t="s">
        <v>17191</v>
      </c>
      <c r="B16818" s="2" t="s">
        <v>17599</v>
      </c>
      <c r="C16818" s="2" t="s">
        <v>52468</v>
      </c>
      <c r="D16818" s="2" t="s">
        <v>69795</v>
      </c>
      <c r="H16818" s="2" t="s">
        <v>66595</v>
      </c>
      <c r="I16818" s="2" t="s">
        <v>66614</v>
      </c>
      <c r="K16818" s="2" t="s">
        <v>66904</v>
      </c>
      <c r="L16818" s="2" t="s">
        <v>66905</v>
      </c>
    </row>
    <row r="16819" spans="1:17">
      <c r="A16819" s="2" t="s">
        <v>17191</v>
      </c>
      <c r="B16819" s="2" t="s">
        <v>17600</v>
      </c>
      <c r="C16819" s="2" t="s">
        <v>52470</v>
      </c>
      <c r="D16819" s="2" t="s">
        <v>66638</v>
      </c>
      <c r="E16819" s="2" t="s">
        <v>66712</v>
      </c>
      <c r="F16819" s="2" t="s">
        <v>66706</v>
      </c>
      <c r="G16819" s="2" t="s">
        <v>69593</v>
      </c>
      <c r="H16819" s="2" t="s">
        <v>66641</v>
      </c>
      <c r="I16819" s="2" t="s">
        <v>66642</v>
      </c>
      <c r="K16819" s="2" t="s">
        <v>66643</v>
      </c>
      <c r="P16819" s="2" t="s">
        <v>66762</v>
      </c>
    </row>
    <row r="16820" spans="1:17">
      <c r="A16820" s="2" t="s">
        <v>17191</v>
      </c>
      <c r="B16820" s="2" t="s">
        <v>17600</v>
      </c>
      <c r="C16820" s="2" t="s">
        <v>52470</v>
      </c>
      <c r="D16820" s="2" t="s">
        <v>66638</v>
      </c>
      <c r="E16820" s="2" t="s">
        <v>66712</v>
      </c>
      <c r="F16820" s="2" t="s">
        <v>66706</v>
      </c>
      <c r="G16820" s="2" t="s">
        <v>69653</v>
      </c>
      <c r="H16820" s="2" t="s">
        <v>66641</v>
      </c>
      <c r="I16820" s="2" t="s">
        <v>66642</v>
      </c>
      <c r="K16820" s="2" t="s">
        <v>66643</v>
      </c>
      <c r="P16820" s="2" t="s">
        <v>66727</v>
      </c>
    </row>
    <row r="16821" spans="1:17">
      <c r="A16821" s="2" t="s">
        <v>17191</v>
      </c>
      <c r="B16821" s="2" t="s">
        <v>17600</v>
      </c>
      <c r="C16821" s="2" t="s">
        <v>52470</v>
      </c>
      <c r="D16821" s="2" t="s">
        <v>66638</v>
      </c>
      <c r="E16821" s="2" t="s">
        <v>66712</v>
      </c>
      <c r="F16821" s="2" t="s">
        <v>66706</v>
      </c>
      <c r="G16821" s="2" t="s">
        <v>69570</v>
      </c>
      <c r="H16821" s="2" t="s">
        <v>66641</v>
      </c>
      <c r="I16821" s="2" t="s">
        <v>66642</v>
      </c>
      <c r="K16821" s="2" t="s">
        <v>66643</v>
      </c>
      <c r="P16821" s="2" t="s">
        <v>66701</v>
      </c>
    </row>
    <row r="16822" spans="1:17">
      <c r="A16822" s="2" t="s">
        <v>17191</v>
      </c>
      <c r="B16822" s="2" t="s">
        <v>17600</v>
      </c>
      <c r="C16822" s="2" t="s">
        <v>52470</v>
      </c>
      <c r="D16822" s="2" t="s">
        <v>66638</v>
      </c>
      <c r="E16822" s="2" t="s">
        <v>66712</v>
      </c>
      <c r="F16822" s="2" t="s">
        <v>66706</v>
      </c>
      <c r="G16822" s="2" t="s">
        <v>69328</v>
      </c>
      <c r="H16822" s="2" t="s">
        <v>66641</v>
      </c>
      <c r="I16822" s="2" t="s">
        <v>66642</v>
      </c>
      <c r="K16822" s="2" t="s">
        <v>66643</v>
      </c>
      <c r="P16822" s="2" t="s">
        <v>66723</v>
      </c>
    </row>
    <row r="16823" spans="1:17">
      <c r="A16823" s="2" t="s">
        <v>17191</v>
      </c>
      <c r="B16823" s="2" t="s">
        <v>17600</v>
      </c>
      <c r="C16823" s="2" t="s">
        <v>52470</v>
      </c>
      <c r="D16823" s="2" t="s">
        <v>66638</v>
      </c>
      <c r="E16823" s="2" t="s">
        <v>66712</v>
      </c>
      <c r="F16823" s="2" t="s">
        <v>66706</v>
      </c>
      <c r="G16823" s="2" t="s">
        <v>69066</v>
      </c>
      <c r="H16823" s="2" t="s">
        <v>66641</v>
      </c>
      <c r="I16823" s="2" t="s">
        <v>66642</v>
      </c>
      <c r="K16823" s="2" t="s">
        <v>66643</v>
      </c>
      <c r="P16823" s="2" t="s">
        <v>66750</v>
      </c>
    </row>
    <row r="16824" spans="1:17">
      <c r="A16824" s="2" t="s">
        <v>17191</v>
      </c>
      <c r="B16824" s="2" t="s">
        <v>17600</v>
      </c>
      <c r="C16824" s="2" t="s">
        <v>52470</v>
      </c>
      <c r="D16824" s="2" t="s">
        <v>66655</v>
      </c>
      <c r="E16824" s="2" t="s">
        <v>66712</v>
      </c>
      <c r="F16824" s="2" t="s">
        <v>66706</v>
      </c>
      <c r="G16824" s="2" t="s">
        <v>68337</v>
      </c>
      <c r="H16824" s="2" t="s">
        <v>66641</v>
      </c>
      <c r="I16824" s="2" t="s">
        <v>66642</v>
      </c>
      <c r="K16824" s="2" t="s">
        <v>66649</v>
      </c>
      <c r="P16824" s="2" t="s">
        <v>66606</v>
      </c>
    </row>
    <row r="16825" spans="1:17">
      <c r="A16825" s="2" t="s">
        <v>17191</v>
      </c>
      <c r="B16825" s="2" t="s">
        <v>17600</v>
      </c>
      <c r="C16825" s="2" t="s">
        <v>52470</v>
      </c>
      <c r="D16825" s="2" t="s">
        <v>66638</v>
      </c>
      <c r="E16825" s="2" t="s">
        <v>66712</v>
      </c>
      <c r="F16825" s="2" t="s">
        <v>66706</v>
      </c>
      <c r="G16825" s="2" t="s">
        <v>69652</v>
      </c>
      <c r="H16825" s="2" t="s">
        <v>66641</v>
      </c>
      <c r="I16825" s="2" t="s">
        <v>66642</v>
      </c>
      <c r="K16825" s="2" t="s">
        <v>66643</v>
      </c>
      <c r="P16825" s="2" t="s">
        <v>66646</v>
      </c>
    </row>
    <row r="16826" spans="1:17">
      <c r="A16826" s="2" t="s">
        <v>17191</v>
      </c>
      <c r="B16826" s="2" t="s">
        <v>17600</v>
      </c>
      <c r="C16826" s="2" t="s">
        <v>52470</v>
      </c>
      <c r="D16826" s="2" t="s">
        <v>66638</v>
      </c>
      <c r="H16826" s="2" t="s">
        <v>66595</v>
      </c>
      <c r="I16826" s="2" t="s">
        <v>66614</v>
      </c>
      <c r="K16826" s="2" t="s">
        <v>66904</v>
      </c>
      <c r="L16826" s="2" t="s">
        <v>66905</v>
      </c>
    </row>
    <row r="16827" spans="1:17">
      <c r="A16827" s="2" t="s">
        <v>17191</v>
      </c>
      <c r="B16827" s="2" t="s">
        <v>17601</v>
      </c>
      <c r="C16827" s="2" t="s">
        <v>52472</v>
      </c>
      <c r="D16827" s="2" t="s">
        <v>66638</v>
      </c>
      <c r="E16827" s="2" t="s">
        <v>66712</v>
      </c>
      <c r="F16827" s="2" t="s">
        <v>66706</v>
      </c>
      <c r="G16827" s="2" t="s">
        <v>69328</v>
      </c>
      <c r="H16827" s="2" t="s">
        <v>66641</v>
      </c>
      <c r="I16827" s="2" t="s">
        <v>66642</v>
      </c>
      <c r="K16827" s="2" t="s">
        <v>66643</v>
      </c>
      <c r="P16827" s="2" t="s">
        <v>66723</v>
      </c>
      <c r="Q16827" s="2" t="s">
        <v>66680</v>
      </c>
    </row>
    <row r="16828" spans="1:17">
      <c r="A16828" s="2" t="s">
        <v>17191</v>
      </c>
      <c r="B16828" s="2" t="s">
        <v>17601</v>
      </c>
      <c r="C16828" s="2" t="s">
        <v>52472</v>
      </c>
      <c r="D16828" s="2" t="s">
        <v>66638</v>
      </c>
      <c r="H16828" s="2" t="s">
        <v>66595</v>
      </c>
      <c r="I16828" s="2" t="s">
        <v>66614</v>
      </c>
      <c r="K16828" s="2" t="s">
        <v>66904</v>
      </c>
      <c r="L16828" s="2" t="s">
        <v>66905</v>
      </c>
    </row>
    <row r="16829" spans="1:17">
      <c r="A16829" s="2" t="s">
        <v>17191</v>
      </c>
      <c r="B16829" s="2" t="s">
        <v>17602</v>
      </c>
      <c r="C16829" s="2" t="s">
        <v>52474</v>
      </c>
      <c r="D16829" s="2" t="s">
        <v>66638</v>
      </c>
      <c r="E16829" s="2" t="s">
        <v>66712</v>
      </c>
      <c r="F16829" s="2" t="s">
        <v>66706</v>
      </c>
      <c r="G16829" s="2" t="s">
        <v>69328</v>
      </c>
      <c r="H16829" s="2" t="s">
        <v>66641</v>
      </c>
      <c r="I16829" s="2" t="s">
        <v>66642</v>
      </c>
      <c r="K16829" s="2" t="s">
        <v>66643</v>
      </c>
      <c r="P16829" s="2" t="s">
        <v>66723</v>
      </c>
      <c r="Q16829" s="2" t="s">
        <v>66647</v>
      </c>
    </row>
    <row r="16830" spans="1:17">
      <c r="A16830" s="2" t="s">
        <v>17191</v>
      </c>
      <c r="B16830" s="2" t="s">
        <v>17602</v>
      </c>
      <c r="C16830" s="2" t="s">
        <v>52474</v>
      </c>
      <c r="D16830" s="2" t="s">
        <v>66638</v>
      </c>
      <c r="H16830" s="2" t="s">
        <v>66595</v>
      </c>
      <c r="I16830" s="2" t="s">
        <v>66614</v>
      </c>
      <c r="K16830" s="2" t="s">
        <v>66904</v>
      </c>
      <c r="L16830" s="2" t="s">
        <v>66905</v>
      </c>
    </row>
    <row r="16831" spans="1:17">
      <c r="A16831" s="2" t="s">
        <v>17191</v>
      </c>
      <c r="B16831" s="2" t="s">
        <v>17603</v>
      </c>
      <c r="C16831" s="2" t="s">
        <v>52476</v>
      </c>
      <c r="D16831" s="2" t="s">
        <v>69795</v>
      </c>
      <c r="E16831" s="2" t="s">
        <v>66712</v>
      </c>
      <c r="F16831" s="2" t="s">
        <v>66706</v>
      </c>
      <c r="G16831" s="2" t="s">
        <v>69328</v>
      </c>
      <c r="H16831" s="2" t="s">
        <v>66641</v>
      </c>
      <c r="I16831" s="2" t="s">
        <v>66642</v>
      </c>
      <c r="K16831" s="2" t="s">
        <v>66643</v>
      </c>
      <c r="P16831" s="2" t="s">
        <v>66723</v>
      </c>
    </row>
    <row r="16832" spans="1:17">
      <c r="A16832" s="2" t="s">
        <v>17191</v>
      </c>
      <c r="B16832" s="2" t="s">
        <v>17603</v>
      </c>
      <c r="C16832" s="2" t="s">
        <v>52476</v>
      </c>
      <c r="D16832" s="2" t="s">
        <v>69795</v>
      </c>
      <c r="H16832" s="2" t="s">
        <v>66595</v>
      </c>
      <c r="I16832" s="2" t="s">
        <v>66614</v>
      </c>
      <c r="K16832" s="2" t="s">
        <v>66904</v>
      </c>
      <c r="L16832" s="2" t="s">
        <v>66905</v>
      </c>
    </row>
    <row r="16833" spans="1:17">
      <c r="A16833" s="2" t="s">
        <v>17191</v>
      </c>
      <c r="B16833" s="2" t="s">
        <v>17604</v>
      </c>
      <c r="C16833" s="2" t="s">
        <v>52478</v>
      </c>
      <c r="D16833" s="2" t="s">
        <v>69795</v>
      </c>
      <c r="E16833" s="2" t="s">
        <v>66712</v>
      </c>
      <c r="F16833" s="2" t="s">
        <v>66706</v>
      </c>
      <c r="G16833" s="2" t="s">
        <v>69328</v>
      </c>
      <c r="H16833" s="2" t="s">
        <v>66641</v>
      </c>
      <c r="I16833" s="2" t="s">
        <v>66642</v>
      </c>
      <c r="K16833" s="2" t="s">
        <v>66643</v>
      </c>
      <c r="P16833" s="2" t="s">
        <v>66723</v>
      </c>
    </row>
    <row r="16834" spans="1:17">
      <c r="A16834" s="2" t="s">
        <v>17191</v>
      </c>
      <c r="B16834" s="2" t="s">
        <v>17604</v>
      </c>
      <c r="C16834" s="2" t="s">
        <v>52478</v>
      </c>
      <c r="D16834" s="2" t="s">
        <v>69795</v>
      </c>
      <c r="H16834" s="2" t="s">
        <v>66595</v>
      </c>
      <c r="I16834" s="2" t="s">
        <v>66614</v>
      </c>
      <c r="K16834" s="2" t="s">
        <v>66904</v>
      </c>
      <c r="L16834" s="2" t="s">
        <v>66905</v>
      </c>
    </row>
    <row r="16835" spans="1:17">
      <c r="A16835" s="2" t="s">
        <v>17191</v>
      </c>
      <c r="B16835" s="2" t="s">
        <v>17605</v>
      </c>
      <c r="C16835" s="2" t="s">
        <v>52480</v>
      </c>
      <c r="D16835" s="2" t="s">
        <v>69795</v>
      </c>
      <c r="E16835" s="2" t="s">
        <v>66712</v>
      </c>
      <c r="F16835" s="2" t="s">
        <v>66706</v>
      </c>
      <c r="G16835" s="2" t="s">
        <v>69328</v>
      </c>
      <c r="H16835" s="2" t="s">
        <v>66641</v>
      </c>
      <c r="I16835" s="2" t="s">
        <v>66642</v>
      </c>
      <c r="K16835" s="2" t="s">
        <v>66643</v>
      </c>
      <c r="P16835" s="2" t="s">
        <v>66723</v>
      </c>
      <c r="Q16835" s="2" t="s">
        <v>66651</v>
      </c>
    </row>
    <row r="16836" spans="1:17">
      <c r="A16836" s="2" t="s">
        <v>17191</v>
      </c>
      <c r="B16836" s="2" t="s">
        <v>17605</v>
      </c>
      <c r="C16836" s="2" t="s">
        <v>52480</v>
      </c>
      <c r="D16836" s="2" t="s">
        <v>69795</v>
      </c>
      <c r="H16836" s="2" t="s">
        <v>66595</v>
      </c>
      <c r="I16836" s="2" t="s">
        <v>66614</v>
      </c>
      <c r="K16836" s="2" t="s">
        <v>66904</v>
      </c>
      <c r="L16836" s="2" t="s">
        <v>66905</v>
      </c>
    </row>
    <row r="16837" spans="1:17">
      <c r="A16837" s="2" t="s">
        <v>17191</v>
      </c>
      <c r="B16837" s="2" t="s">
        <v>17606</v>
      </c>
      <c r="C16837" s="2" t="s">
        <v>52482</v>
      </c>
      <c r="D16837" s="2" t="s">
        <v>66638</v>
      </c>
      <c r="E16837" s="2" t="s">
        <v>66712</v>
      </c>
      <c r="F16837" s="2" t="s">
        <v>66706</v>
      </c>
      <c r="G16837" s="2" t="s">
        <v>69570</v>
      </c>
      <c r="H16837" s="2" t="s">
        <v>66641</v>
      </c>
      <c r="I16837" s="2" t="s">
        <v>66642</v>
      </c>
      <c r="K16837" s="2" t="s">
        <v>66643</v>
      </c>
      <c r="P16837" s="2" t="s">
        <v>66701</v>
      </c>
    </row>
    <row r="16838" spans="1:17">
      <c r="A16838" s="2" t="s">
        <v>17191</v>
      </c>
      <c r="B16838" s="2" t="s">
        <v>17606</v>
      </c>
      <c r="C16838" s="2" t="s">
        <v>52482</v>
      </c>
      <c r="D16838" s="2" t="s">
        <v>66638</v>
      </c>
      <c r="H16838" s="2" t="s">
        <v>66595</v>
      </c>
      <c r="I16838" s="2" t="s">
        <v>66614</v>
      </c>
      <c r="K16838" s="2" t="s">
        <v>66904</v>
      </c>
      <c r="L16838" s="2" t="s">
        <v>66905</v>
      </c>
    </row>
    <row r="16839" spans="1:17">
      <c r="A16839" s="2" t="s">
        <v>17191</v>
      </c>
      <c r="B16839" s="2" t="s">
        <v>17607</v>
      </c>
      <c r="C16839" s="2" t="s">
        <v>52484</v>
      </c>
      <c r="D16839" s="2" t="s">
        <v>66638</v>
      </c>
      <c r="E16839" s="2" t="s">
        <v>66712</v>
      </c>
      <c r="F16839" s="2" t="s">
        <v>66706</v>
      </c>
      <c r="G16839" s="2" t="s">
        <v>69570</v>
      </c>
      <c r="H16839" s="2" t="s">
        <v>66641</v>
      </c>
      <c r="I16839" s="2" t="s">
        <v>66642</v>
      </c>
      <c r="K16839" s="2" t="s">
        <v>66643</v>
      </c>
      <c r="P16839" s="2" t="s">
        <v>66701</v>
      </c>
    </row>
    <row r="16840" spans="1:17">
      <c r="A16840" s="2" t="s">
        <v>17191</v>
      </c>
      <c r="B16840" s="2" t="s">
        <v>17607</v>
      </c>
      <c r="C16840" s="2" t="s">
        <v>52484</v>
      </c>
      <c r="D16840" s="2" t="s">
        <v>66638</v>
      </c>
      <c r="H16840" s="2" t="s">
        <v>66595</v>
      </c>
      <c r="I16840" s="2" t="s">
        <v>66614</v>
      </c>
      <c r="K16840" s="2" t="s">
        <v>66904</v>
      </c>
      <c r="L16840" s="2" t="s">
        <v>66905</v>
      </c>
    </row>
    <row r="16841" spans="1:17">
      <c r="A16841" s="2" t="s">
        <v>17191</v>
      </c>
      <c r="B16841" s="2" t="s">
        <v>17608</v>
      </c>
      <c r="C16841" s="2" t="s">
        <v>52486</v>
      </c>
      <c r="D16841" s="2" t="s">
        <v>69795</v>
      </c>
      <c r="E16841" s="2" t="s">
        <v>66712</v>
      </c>
      <c r="F16841" s="2" t="s">
        <v>66706</v>
      </c>
      <c r="G16841" s="2" t="s">
        <v>69328</v>
      </c>
      <c r="H16841" s="2" t="s">
        <v>66641</v>
      </c>
      <c r="I16841" s="2" t="s">
        <v>66642</v>
      </c>
      <c r="K16841" s="2" t="s">
        <v>66643</v>
      </c>
      <c r="P16841" s="2" t="s">
        <v>66723</v>
      </c>
      <c r="Q16841" s="2" t="s">
        <v>66680</v>
      </c>
    </row>
    <row r="16842" spans="1:17">
      <c r="A16842" s="2" t="s">
        <v>17191</v>
      </c>
      <c r="B16842" s="2" t="s">
        <v>17608</v>
      </c>
      <c r="C16842" s="2" t="s">
        <v>52486</v>
      </c>
      <c r="D16842" s="2" t="s">
        <v>69795</v>
      </c>
      <c r="H16842" s="2" t="s">
        <v>66595</v>
      </c>
      <c r="I16842" s="2" t="s">
        <v>66614</v>
      </c>
      <c r="K16842" s="2" t="s">
        <v>66904</v>
      </c>
      <c r="L16842" s="2" t="s">
        <v>66905</v>
      </c>
    </row>
    <row r="16843" spans="1:17">
      <c r="A16843" s="2" t="s">
        <v>17191</v>
      </c>
      <c r="B16843" s="2" t="s">
        <v>17610</v>
      </c>
      <c r="C16843" s="2" t="s">
        <v>52489</v>
      </c>
      <c r="D16843" s="2" t="s">
        <v>66638</v>
      </c>
      <c r="E16843" s="2" t="s">
        <v>66712</v>
      </c>
      <c r="F16843" s="2" t="s">
        <v>66706</v>
      </c>
      <c r="G16843" s="2" t="s">
        <v>69328</v>
      </c>
      <c r="H16843" s="2" t="s">
        <v>66641</v>
      </c>
      <c r="I16843" s="2" t="s">
        <v>66642</v>
      </c>
      <c r="K16843" s="2" t="s">
        <v>66643</v>
      </c>
      <c r="P16843" s="2" t="s">
        <v>66723</v>
      </c>
      <c r="Q16843" s="2" t="s">
        <v>66735</v>
      </c>
    </row>
    <row r="16844" spans="1:17">
      <c r="A16844" s="2" t="s">
        <v>17191</v>
      </c>
      <c r="B16844" s="2" t="s">
        <v>17610</v>
      </c>
      <c r="C16844" s="2" t="s">
        <v>52489</v>
      </c>
      <c r="D16844" s="2" t="s">
        <v>66638</v>
      </c>
      <c r="H16844" s="2" t="s">
        <v>66595</v>
      </c>
      <c r="I16844" s="2" t="s">
        <v>66614</v>
      </c>
      <c r="K16844" s="2" t="s">
        <v>66904</v>
      </c>
      <c r="L16844" s="2" t="s">
        <v>66905</v>
      </c>
    </row>
    <row r="16845" spans="1:17">
      <c r="A16845" s="2" t="s">
        <v>17191</v>
      </c>
      <c r="B16845" s="2" t="s">
        <v>17611</v>
      </c>
      <c r="C16845" s="2" t="s">
        <v>52491</v>
      </c>
      <c r="D16845" s="2" t="s">
        <v>66638</v>
      </c>
      <c r="E16845" s="2" t="s">
        <v>66712</v>
      </c>
      <c r="F16845" s="2" t="s">
        <v>66706</v>
      </c>
      <c r="G16845" s="2" t="s">
        <v>69570</v>
      </c>
      <c r="H16845" s="2" t="s">
        <v>66641</v>
      </c>
      <c r="I16845" s="2" t="s">
        <v>66642</v>
      </c>
      <c r="K16845" s="2" t="s">
        <v>66643</v>
      </c>
      <c r="P16845" s="2" t="s">
        <v>66701</v>
      </c>
    </row>
    <row r="16846" spans="1:17">
      <c r="A16846" s="2" t="s">
        <v>17191</v>
      </c>
      <c r="B16846" s="2" t="s">
        <v>17611</v>
      </c>
      <c r="C16846" s="2" t="s">
        <v>52491</v>
      </c>
      <c r="D16846" s="2" t="s">
        <v>66638</v>
      </c>
      <c r="H16846" s="2" t="s">
        <v>66595</v>
      </c>
      <c r="I16846" s="2" t="s">
        <v>66614</v>
      </c>
      <c r="K16846" s="2" t="s">
        <v>66904</v>
      </c>
      <c r="L16846" s="2" t="s">
        <v>66905</v>
      </c>
    </row>
    <row r="16847" spans="1:17">
      <c r="A16847" s="2" t="s">
        <v>17191</v>
      </c>
      <c r="B16847" s="2" t="s">
        <v>17612</v>
      </c>
      <c r="C16847" s="2" t="s">
        <v>52493</v>
      </c>
      <c r="D16847" s="2" t="s">
        <v>66638</v>
      </c>
      <c r="E16847" s="2" t="s">
        <v>66712</v>
      </c>
      <c r="F16847" s="2" t="s">
        <v>66706</v>
      </c>
      <c r="G16847" s="2" t="s">
        <v>69570</v>
      </c>
      <c r="H16847" s="2" t="s">
        <v>66641</v>
      </c>
      <c r="I16847" s="2" t="s">
        <v>66642</v>
      </c>
      <c r="K16847" s="2" t="s">
        <v>66643</v>
      </c>
      <c r="P16847" s="2" t="s">
        <v>66701</v>
      </c>
    </row>
    <row r="16848" spans="1:17">
      <c r="A16848" s="2" t="s">
        <v>17191</v>
      </c>
      <c r="B16848" s="2" t="s">
        <v>17612</v>
      </c>
      <c r="C16848" s="2" t="s">
        <v>52493</v>
      </c>
      <c r="D16848" s="2" t="s">
        <v>66638</v>
      </c>
      <c r="H16848" s="2" t="s">
        <v>66595</v>
      </c>
      <c r="I16848" s="2" t="s">
        <v>66614</v>
      </c>
      <c r="K16848" s="2" t="s">
        <v>66904</v>
      </c>
      <c r="L16848" s="2" t="s">
        <v>66905</v>
      </c>
    </row>
    <row r="16849" spans="1:17">
      <c r="A16849" s="2" t="s">
        <v>17191</v>
      </c>
      <c r="B16849" s="2" t="s">
        <v>17613</v>
      </c>
      <c r="C16849" s="2" t="s">
        <v>52495</v>
      </c>
      <c r="D16849" s="2" t="s">
        <v>66638</v>
      </c>
      <c r="E16849" s="2" t="s">
        <v>66712</v>
      </c>
      <c r="F16849" s="2" t="s">
        <v>66706</v>
      </c>
      <c r="G16849" s="2" t="s">
        <v>69328</v>
      </c>
      <c r="H16849" s="2" t="s">
        <v>66641</v>
      </c>
      <c r="I16849" s="2" t="s">
        <v>66642</v>
      </c>
      <c r="K16849" s="2" t="s">
        <v>66643</v>
      </c>
      <c r="P16849" s="2" t="s">
        <v>66723</v>
      </c>
      <c r="Q16849" s="2" t="s">
        <v>66717</v>
      </c>
    </row>
    <row r="16850" spans="1:17">
      <c r="A16850" s="2" t="s">
        <v>17191</v>
      </c>
      <c r="B16850" s="2" t="s">
        <v>17613</v>
      </c>
      <c r="C16850" s="2" t="s">
        <v>52495</v>
      </c>
      <c r="D16850" s="2" t="s">
        <v>66638</v>
      </c>
      <c r="H16850" s="2" t="s">
        <v>66595</v>
      </c>
      <c r="I16850" s="2" t="s">
        <v>66614</v>
      </c>
      <c r="K16850" s="2" t="s">
        <v>66904</v>
      </c>
      <c r="L16850" s="2" t="s">
        <v>66905</v>
      </c>
    </row>
    <row r="16851" spans="1:17">
      <c r="A16851" s="2" t="s">
        <v>17191</v>
      </c>
      <c r="B16851" s="2" t="s">
        <v>17614</v>
      </c>
      <c r="C16851" s="2" t="s">
        <v>52497</v>
      </c>
      <c r="D16851" s="2" t="s">
        <v>69795</v>
      </c>
      <c r="E16851" s="2" t="s">
        <v>66712</v>
      </c>
      <c r="F16851" s="2" t="s">
        <v>66706</v>
      </c>
      <c r="G16851" s="2" t="s">
        <v>69328</v>
      </c>
      <c r="H16851" s="2" t="s">
        <v>66641</v>
      </c>
      <c r="I16851" s="2" t="s">
        <v>66642</v>
      </c>
      <c r="K16851" s="2" t="s">
        <v>66643</v>
      </c>
      <c r="P16851" s="2" t="s">
        <v>66723</v>
      </c>
      <c r="Q16851" s="2" t="s">
        <v>66735</v>
      </c>
    </row>
    <row r="16852" spans="1:17">
      <c r="A16852" s="2" t="s">
        <v>17191</v>
      </c>
      <c r="B16852" s="2" t="s">
        <v>17614</v>
      </c>
      <c r="C16852" s="2" t="s">
        <v>52497</v>
      </c>
      <c r="D16852" s="2" t="s">
        <v>69795</v>
      </c>
      <c r="H16852" s="2" t="s">
        <v>66595</v>
      </c>
      <c r="I16852" s="2" t="s">
        <v>66614</v>
      </c>
      <c r="K16852" s="2" t="s">
        <v>66904</v>
      </c>
      <c r="L16852" s="2" t="s">
        <v>66905</v>
      </c>
    </row>
    <row r="16853" spans="1:17">
      <c r="A16853" s="2" t="s">
        <v>9</v>
      </c>
      <c r="B16853" s="2" t="s">
        <v>13312</v>
      </c>
      <c r="C16853" s="2" t="s">
        <v>44523</v>
      </c>
      <c r="D16853" s="2" t="s">
        <v>69793</v>
      </c>
      <c r="E16853" s="2" t="s">
        <v>66712</v>
      </c>
      <c r="F16853" s="2" t="s">
        <v>66695</v>
      </c>
      <c r="G16853" s="2" t="s">
        <v>67174</v>
      </c>
      <c r="H16853" s="2" t="s">
        <v>66641</v>
      </c>
      <c r="I16853" s="2" t="s">
        <v>66642</v>
      </c>
    </row>
    <row r="16854" spans="1:17">
      <c r="A16854" s="2" t="s">
        <v>9</v>
      </c>
      <c r="B16854" s="2" t="s">
        <v>13312</v>
      </c>
      <c r="C16854" s="2" t="s">
        <v>44523</v>
      </c>
      <c r="D16854" s="2" t="s">
        <v>69793</v>
      </c>
      <c r="E16854" s="2" t="s">
        <v>66712</v>
      </c>
      <c r="F16854" s="2" t="s">
        <v>66695</v>
      </c>
      <c r="G16854" s="2" t="s">
        <v>68338</v>
      </c>
      <c r="H16854" s="2" t="s">
        <v>66641</v>
      </c>
      <c r="I16854" s="2" t="s">
        <v>66642</v>
      </c>
      <c r="K16854" s="2" t="s">
        <v>66722</v>
      </c>
      <c r="P16854" s="2" t="s">
        <v>66707</v>
      </c>
    </row>
    <row r="16855" spans="1:17">
      <c r="A16855" s="2" t="s">
        <v>9</v>
      </c>
      <c r="B16855" s="2" t="s">
        <v>13314</v>
      </c>
      <c r="C16855" s="2" t="s">
        <v>44526</v>
      </c>
      <c r="D16855" s="2" t="s">
        <v>66638</v>
      </c>
      <c r="E16855" s="2" t="s">
        <v>67028</v>
      </c>
      <c r="F16855" s="2" t="s">
        <v>66804</v>
      </c>
      <c r="G16855" s="2" t="s">
        <v>69654</v>
      </c>
      <c r="H16855" s="2" t="s">
        <v>66641</v>
      </c>
      <c r="I16855" s="2" t="s">
        <v>66642</v>
      </c>
      <c r="K16855" s="2" t="s">
        <v>66654</v>
      </c>
      <c r="P16855" s="2" t="s">
        <v>66606</v>
      </c>
    </row>
    <row r="16856" spans="1:17">
      <c r="A16856" s="2" t="s">
        <v>9</v>
      </c>
      <c r="B16856" s="2" t="s">
        <v>13315</v>
      </c>
      <c r="C16856" s="2" t="s">
        <v>44528</v>
      </c>
      <c r="D16856" s="2" t="s">
        <v>69793</v>
      </c>
      <c r="E16856" s="2" t="s">
        <v>66624</v>
      </c>
      <c r="F16856" s="2" t="s">
        <v>66640</v>
      </c>
      <c r="G16856" s="2" t="s">
        <v>68796</v>
      </c>
      <c r="H16856" s="2" t="s">
        <v>66641</v>
      </c>
      <c r="I16856" s="2" t="s">
        <v>66642</v>
      </c>
      <c r="K16856" s="2" t="s">
        <v>66654</v>
      </c>
      <c r="P16856" s="2" t="s">
        <v>66702</v>
      </c>
      <c r="Q16856" s="2" t="s">
        <v>66651</v>
      </c>
    </row>
    <row r="16857" spans="1:17">
      <c r="A16857" s="2" t="s">
        <v>9</v>
      </c>
      <c r="B16857" s="2" t="s">
        <v>13315</v>
      </c>
      <c r="C16857" s="2" t="s">
        <v>44528</v>
      </c>
      <c r="D16857" s="2" t="s">
        <v>69793</v>
      </c>
      <c r="E16857" s="2" t="s">
        <v>66682</v>
      </c>
      <c r="F16857" s="2" t="s">
        <v>66616</v>
      </c>
      <c r="G16857" s="2" t="s">
        <v>67055</v>
      </c>
      <c r="H16857" s="2" t="s">
        <v>66641</v>
      </c>
      <c r="I16857" s="2" t="s">
        <v>66642</v>
      </c>
      <c r="K16857" s="2" t="s">
        <v>66692</v>
      </c>
      <c r="P16857" s="2" t="s">
        <v>66685</v>
      </c>
      <c r="Q16857" s="2" t="s">
        <v>68340</v>
      </c>
    </row>
    <row r="16858" spans="1:17">
      <c r="A16858" s="2" t="s">
        <v>9</v>
      </c>
      <c r="B16858" s="2" t="s">
        <v>13316</v>
      </c>
      <c r="C16858" s="2" t="s">
        <v>44530</v>
      </c>
      <c r="D16858" s="2" t="s">
        <v>69793</v>
      </c>
      <c r="E16858" s="2" t="s">
        <v>66616</v>
      </c>
      <c r="F16858" s="2" t="s">
        <v>66640</v>
      </c>
      <c r="G16858" s="2" t="s">
        <v>68855</v>
      </c>
      <c r="H16858" s="2" t="s">
        <v>66641</v>
      </c>
      <c r="I16858" s="2" t="s">
        <v>66642</v>
      </c>
      <c r="K16858" s="2" t="s">
        <v>66692</v>
      </c>
      <c r="P16858" s="2" t="s">
        <v>66606</v>
      </c>
      <c r="Q16858" s="2" t="s">
        <v>68341</v>
      </c>
    </row>
    <row r="16859" spans="1:17">
      <c r="A16859" s="2" t="s">
        <v>9</v>
      </c>
      <c r="B16859" s="2" t="s">
        <v>13316</v>
      </c>
      <c r="C16859" s="2" t="s">
        <v>44530</v>
      </c>
      <c r="D16859" s="2" t="s">
        <v>69793</v>
      </c>
      <c r="E16859" s="2" t="s">
        <v>66624</v>
      </c>
      <c r="F16859" s="2" t="s">
        <v>66640</v>
      </c>
      <c r="G16859" s="2" t="s">
        <v>68796</v>
      </c>
      <c r="H16859" s="2" t="s">
        <v>66641</v>
      </c>
      <c r="I16859" s="2" t="s">
        <v>66642</v>
      </c>
      <c r="K16859" s="2" t="s">
        <v>66654</v>
      </c>
      <c r="P16859" s="2" t="s">
        <v>66702</v>
      </c>
      <c r="Q16859" s="2" t="s">
        <v>66651</v>
      </c>
    </row>
    <row r="16860" spans="1:17">
      <c r="A16860" s="2" t="s">
        <v>9</v>
      </c>
      <c r="B16860" s="2" t="s">
        <v>13316</v>
      </c>
      <c r="C16860" s="2" t="s">
        <v>44530</v>
      </c>
      <c r="D16860" s="2" t="s">
        <v>69793</v>
      </c>
      <c r="E16860" s="2" t="s">
        <v>66682</v>
      </c>
      <c r="F16860" s="2" t="s">
        <v>66616</v>
      </c>
      <c r="G16860" s="2" t="s">
        <v>67055</v>
      </c>
      <c r="H16860" s="2" t="s">
        <v>66641</v>
      </c>
      <c r="I16860" s="2" t="s">
        <v>66642</v>
      </c>
      <c r="K16860" s="2" t="s">
        <v>66692</v>
      </c>
      <c r="P16860" s="2" t="s">
        <v>66685</v>
      </c>
      <c r="Q16860" s="2" t="s">
        <v>68342</v>
      </c>
    </row>
    <row r="16861" spans="1:17">
      <c r="A16861" s="2" t="s">
        <v>9</v>
      </c>
      <c r="B16861" s="2" t="s">
        <v>13317</v>
      </c>
      <c r="C16861" s="2" t="s">
        <v>44532</v>
      </c>
      <c r="D16861" s="2" t="s">
        <v>66638</v>
      </c>
      <c r="E16861" s="2" t="s">
        <v>66652</v>
      </c>
      <c r="F16861" s="2" t="s">
        <v>66753</v>
      </c>
      <c r="G16861" s="2" t="s">
        <v>68771</v>
      </c>
      <c r="H16861" s="2" t="s">
        <v>66641</v>
      </c>
      <c r="I16861" s="2" t="s">
        <v>66642</v>
      </c>
      <c r="K16861" s="2" t="s">
        <v>66643</v>
      </c>
      <c r="P16861" s="2" t="s">
        <v>66621</v>
      </c>
      <c r="Q16861" s="2" t="s">
        <v>66647</v>
      </c>
    </row>
    <row r="16862" spans="1:17">
      <c r="A16862" s="2" t="s">
        <v>9</v>
      </c>
      <c r="B16862" s="2" t="s">
        <v>13317</v>
      </c>
      <c r="C16862" s="2" t="s">
        <v>44532</v>
      </c>
      <c r="D16862" s="2" t="s">
        <v>66638</v>
      </c>
      <c r="E16862" s="2" t="s">
        <v>66682</v>
      </c>
      <c r="F16862" s="2" t="s">
        <v>66616</v>
      </c>
      <c r="G16862" s="2" t="s">
        <v>67055</v>
      </c>
      <c r="H16862" s="2" t="s">
        <v>66641</v>
      </c>
      <c r="I16862" s="2" t="s">
        <v>66642</v>
      </c>
      <c r="K16862" s="2" t="s">
        <v>66692</v>
      </c>
      <c r="P16862" s="2" t="s">
        <v>66685</v>
      </c>
      <c r="Q16862" s="2" t="s">
        <v>68340</v>
      </c>
    </row>
    <row r="16863" spans="1:17">
      <c r="A16863" s="2" t="s">
        <v>9</v>
      </c>
      <c r="B16863" s="2" t="s">
        <v>13318</v>
      </c>
      <c r="C16863" s="2" t="s">
        <v>44534</v>
      </c>
      <c r="D16863" s="2" t="s">
        <v>69793</v>
      </c>
      <c r="E16863" s="2" t="s">
        <v>66690</v>
      </c>
      <c r="F16863" s="2" t="s">
        <v>66640</v>
      </c>
      <c r="G16863" s="2" t="s">
        <v>68875</v>
      </c>
      <c r="H16863" s="2" t="s">
        <v>66641</v>
      </c>
      <c r="I16863" s="2" t="s">
        <v>66642</v>
      </c>
      <c r="K16863" s="2" t="s">
        <v>66643</v>
      </c>
      <c r="P16863" s="2" t="s">
        <v>66943</v>
      </c>
      <c r="Q16863" s="2" t="s">
        <v>66746</v>
      </c>
    </row>
    <row r="16864" spans="1:17">
      <c r="A16864" s="2" t="s">
        <v>9</v>
      </c>
      <c r="B16864" s="2" t="s">
        <v>13318</v>
      </c>
      <c r="C16864" s="2" t="s">
        <v>44534</v>
      </c>
      <c r="D16864" s="2" t="s">
        <v>69793</v>
      </c>
      <c r="E16864" s="2" t="s">
        <v>66682</v>
      </c>
      <c r="F16864" s="2" t="s">
        <v>66616</v>
      </c>
      <c r="G16864" s="2" t="s">
        <v>67055</v>
      </c>
      <c r="H16864" s="2" t="s">
        <v>66641</v>
      </c>
      <c r="I16864" s="2" t="s">
        <v>66642</v>
      </c>
      <c r="K16864" s="2" t="s">
        <v>66692</v>
      </c>
      <c r="P16864" s="2" t="s">
        <v>66685</v>
      </c>
      <c r="Q16864" s="2" t="s">
        <v>68339</v>
      </c>
    </row>
    <row r="16865" spans="1:17">
      <c r="A16865" s="2" t="s">
        <v>9</v>
      </c>
      <c r="B16865" s="2" t="s">
        <v>13318</v>
      </c>
      <c r="C16865" s="2" t="s">
        <v>44534</v>
      </c>
      <c r="D16865" s="2" t="s">
        <v>69793</v>
      </c>
      <c r="E16865" s="2" t="s">
        <v>66624</v>
      </c>
      <c r="F16865" s="2" t="s">
        <v>66640</v>
      </c>
      <c r="G16865" s="2" t="s">
        <v>68796</v>
      </c>
      <c r="H16865" s="2" t="s">
        <v>66641</v>
      </c>
      <c r="I16865" s="2" t="s">
        <v>66642</v>
      </c>
      <c r="K16865" s="2" t="s">
        <v>66654</v>
      </c>
      <c r="P16865" s="2" t="s">
        <v>66702</v>
      </c>
      <c r="Q16865" s="2" t="s">
        <v>66651</v>
      </c>
    </row>
    <row r="16866" spans="1:17">
      <c r="A16866" s="2" t="s">
        <v>9</v>
      </c>
      <c r="B16866" s="2" t="s">
        <v>13319</v>
      </c>
      <c r="C16866" s="2" t="s">
        <v>44536</v>
      </c>
      <c r="D16866" s="2" t="s">
        <v>66638</v>
      </c>
      <c r="E16866" s="2" t="s">
        <v>66652</v>
      </c>
      <c r="F16866" s="2" t="s">
        <v>66753</v>
      </c>
      <c r="G16866" s="2" t="s">
        <v>68771</v>
      </c>
      <c r="H16866" s="2" t="s">
        <v>66641</v>
      </c>
      <c r="I16866" s="2" t="s">
        <v>66642</v>
      </c>
      <c r="K16866" s="2" t="s">
        <v>66643</v>
      </c>
      <c r="P16866" s="2" t="s">
        <v>66621</v>
      </c>
      <c r="Q16866" s="2" t="s">
        <v>66647</v>
      </c>
    </row>
    <row r="16867" spans="1:17">
      <c r="A16867" s="2" t="s">
        <v>9</v>
      </c>
      <c r="B16867" s="2" t="s">
        <v>13319</v>
      </c>
      <c r="C16867" s="2" t="s">
        <v>44536</v>
      </c>
      <c r="D16867" s="2" t="s">
        <v>66638</v>
      </c>
      <c r="E16867" s="2" t="s">
        <v>66616</v>
      </c>
      <c r="F16867" s="2" t="s">
        <v>66640</v>
      </c>
      <c r="G16867" s="2" t="s">
        <v>68855</v>
      </c>
      <c r="H16867" s="2" t="s">
        <v>66641</v>
      </c>
      <c r="I16867" s="2" t="s">
        <v>66642</v>
      </c>
      <c r="K16867" s="2" t="s">
        <v>66692</v>
      </c>
      <c r="P16867" s="2" t="s">
        <v>66606</v>
      </c>
      <c r="Q16867" s="2" t="s">
        <v>68341</v>
      </c>
    </row>
    <row r="16868" spans="1:17">
      <c r="A16868" s="2" t="s">
        <v>9</v>
      </c>
      <c r="B16868" s="2" t="s">
        <v>13321</v>
      </c>
      <c r="C16868" s="2" t="s">
        <v>44539</v>
      </c>
      <c r="D16868" s="2" t="s">
        <v>69793</v>
      </c>
      <c r="E16868" s="2" t="s">
        <v>66682</v>
      </c>
      <c r="F16868" s="2" t="s">
        <v>66616</v>
      </c>
      <c r="G16868" s="2" t="s">
        <v>67055</v>
      </c>
      <c r="H16868" s="2" t="s">
        <v>66641</v>
      </c>
      <c r="I16868" s="2" t="s">
        <v>66642</v>
      </c>
      <c r="K16868" s="2" t="s">
        <v>66692</v>
      </c>
      <c r="P16868" s="2" t="s">
        <v>66685</v>
      </c>
      <c r="Q16868" s="2" t="s">
        <v>68339</v>
      </c>
    </row>
    <row r="16869" spans="1:17">
      <c r="A16869" s="2" t="s">
        <v>9</v>
      </c>
      <c r="B16869" s="2" t="s">
        <v>13322</v>
      </c>
      <c r="C16869" s="2" t="s">
        <v>44541</v>
      </c>
      <c r="D16869" s="2" t="s">
        <v>69793</v>
      </c>
      <c r="E16869" s="2" t="s">
        <v>66624</v>
      </c>
      <c r="F16869" s="2" t="s">
        <v>66640</v>
      </c>
      <c r="G16869" s="2" t="s">
        <v>68796</v>
      </c>
      <c r="H16869" s="2" t="s">
        <v>66641</v>
      </c>
      <c r="I16869" s="2" t="s">
        <v>66642</v>
      </c>
      <c r="K16869" s="2" t="s">
        <v>66654</v>
      </c>
      <c r="P16869" s="2" t="s">
        <v>66702</v>
      </c>
      <c r="Q16869" s="2" t="s">
        <v>66651</v>
      </c>
    </row>
    <row r="16870" spans="1:17">
      <c r="A16870" s="2" t="s">
        <v>9</v>
      </c>
      <c r="B16870" s="2" t="s">
        <v>13322</v>
      </c>
      <c r="C16870" s="2" t="s">
        <v>44541</v>
      </c>
      <c r="D16870" s="2" t="s">
        <v>69793</v>
      </c>
      <c r="E16870" s="2" t="s">
        <v>66682</v>
      </c>
      <c r="F16870" s="2" t="s">
        <v>66616</v>
      </c>
      <c r="G16870" s="2" t="s">
        <v>67055</v>
      </c>
      <c r="H16870" s="2" t="s">
        <v>66641</v>
      </c>
      <c r="I16870" s="2" t="s">
        <v>66642</v>
      </c>
      <c r="K16870" s="2" t="s">
        <v>66692</v>
      </c>
      <c r="P16870" s="2" t="s">
        <v>66685</v>
      </c>
      <c r="Q16870" s="2" t="s">
        <v>68339</v>
      </c>
    </row>
    <row r="16871" spans="1:17">
      <c r="A16871" s="2" t="s">
        <v>9</v>
      </c>
      <c r="B16871" s="2" t="s">
        <v>13322</v>
      </c>
      <c r="C16871" s="2" t="s">
        <v>44541</v>
      </c>
      <c r="D16871" s="2" t="s">
        <v>69793</v>
      </c>
      <c r="E16871" s="2" t="s">
        <v>66690</v>
      </c>
      <c r="F16871" s="2" t="s">
        <v>66640</v>
      </c>
      <c r="G16871" s="2" t="s">
        <v>68875</v>
      </c>
      <c r="H16871" s="2" t="s">
        <v>66641</v>
      </c>
      <c r="I16871" s="2" t="s">
        <v>66642</v>
      </c>
      <c r="K16871" s="2" t="s">
        <v>66643</v>
      </c>
      <c r="P16871" s="2" t="s">
        <v>66943</v>
      </c>
      <c r="Q16871" s="2" t="s">
        <v>66746</v>
      </c>
    </row>
    <row r="16872" spans="1:17">
      <c r="A16872" s="2" t="s">
        <v>9</v>
      </c>
      <c r="B16872" s="2" t="s">
        <v>13329</v>
      </c>
      <c r="C16872" s="2" t="s">
        <v>44555</v>
      </c>
      <c r="D16872" s="2" t="s">
        <v>69793</v>
      </c>
      <c r="E16872" s="2" t="s">
        <v>66699</v>
      </c>
      <c r="F16872" s="2" t="s">
        <v>66640</v>
      </c>
      <c r="G16872" s="2" t="s">
        <v>66791</v>
      </c>
      <c r="H16872" s="2" t="s">
        <v>66641</v>
      </c>
      <c r="I16872" s="2" t="s">
        <v>66642</v>
      </c>
      <c r="K16872" s="2" t="s">
        <v>66692</v>
      </c>
      <c r="P16872" s="2" t="s">
        <v>66685</v>
      </c>
      <c r="Q16872" s="2" t="s">
        <v>67912</v>
      </c>
    </row>
    <row r="16873" spans="1:17">
      <c r="A16873" s="2" t="s">
        <v>9</v>
      </c>
      <c r="B16873" s="2" t="s">
        <v>13332</v>
      </c>
      <c r="C16873" s="2" t="s">
        <v>44561</v>
      </c>
      <c r="D16873" s="2" t="s">
        <v>69793</v>
      </c>
      <c r="E16873" s="2" t="s">
        <v>66946</v>
      </c>
      <c r="F16873" s="2" t="s">
        <v>66817</v>
      </c>
      <c r="G16873" s="2" t="s">
        <v>68356</v>
      </c>
      <c r="H16873" s="2" t="s">
        <v>66641</v>
      </c>
      <c r="I16873" s="2" t="s">
        <v>66642</v>
      </c>
      <c r="K16873" s="2" t="s">
        <v>66722</v>
      </c>
      <c r="P16873" s="2" t="s">
        <v>66685</v>
      </c>
    </row>
    <row r="16874" spans="1:17">
      <c r="A16874" s="2" t="s">
        <v>9</v>
      </c>
      <c r="B16874" s="2" t="s">
        <v>13335</v>
      </c>
      <c r="C16874" s="2" t="s">
        <v>44565</v>
      </c>
      <c r="D16874" s="2" t="s">
        <v>69793</v>
      </c>
      <c r="E16874" s="2" t="s">
        <v>66946</v>
      </c>
      <c r="F16874" s="2" t="s">
        <v>66695</v>
      </c>
      <c r="G16874" s="2" t="s">
        <v>68286</v>
      </c>
      <c r="H16874" s="2" t="s">
        <v>66641</v>
      </c>
      <c r="I16874" s="2" t="s">
        <v>66642</v>
      </c>
      <c r="K16874" s="2" t="s">
        <v>66804</v>
      </c>
      <c r="P16874" s="2" t="s">
        <v>66707</v>
      </c>
      <c r="Q16874" s="2" t="s">
        <v>66647</v>
      </c>
    </row>
    <row r="16875" spans="1:17">
      <c r="A16875" s="2" t="s">
        <v>9</v>
      </c>
      <c r="B16875" s="2" t="s">
        <v>13335</v>
      </c>
      <c r="C16875" s="2" t="s">
        <v>44565</v>
      </c>
      <c r="D16875" s="2" t="s">
        <v>69793</v>
      </c>
      <c r="E16875" s="2" t="s">
        <v>66946</v>
      </c>
      <c r="F16875" s="2" t="s">
        <v>66695</v>
      </c>
      <c r="G16875" s="2" t="s">
        <v>68287</v>
      </c>
      <c r="H16875" s="2" t="s">
        <v>66641</v>
      </c>
      <c r="I16875" s="2" t="s">
        <v>66642</v>
      </c>
      <c r="K16875" s="2" t="s">
        <v>66804</v>
      </c>
      <c r="P16875" s="2" t="s">
        <v>66606</v>
      </c>
    </row>
    <row r="16876" spans="1:17">
      <c r="A16876" s="2" t="s">
        <v>9</v>
      </c>
      <c r="B16876" s="2" t="s">
        <v>13338</v>
      </c>
      <c r="C16876" s="2" t="s">
        <v>44571</v>
      </c>
      <c r="D16876" s="2" t="s">
        <v>69793</v>
      </c>
      <c r="E16876" s="2" t="s">
        <v>66946</v>
      </c>
      <c r="F16876" s="2" t="s">
        <v>66817</v>
      </c>
      <c r="G16876" s="2" t="s">
        <v>67856</v>
      </c>
      <c r="H16876" s="2" t="s">
        <v>66641</v>
      </c>
      <c r="I16876" s="2" t="s">
        <v>66642</v>
      </c>
      <c r="K16876" s="2" t="s">
        <v>66654</v>
      </c>
      <c r="P16876" s="2" t="s">
        <v>66685</v>
      </c>
    </row>
    <row r="16877" spans="1:17">
      <c r="A16877" s="2" t="s">
        <v>9</v>
      </c>
      <c r="B16877" s="2" t="s">
        <v>13338</v>
      </c>
      <c r="C16877" s="2" t="s">
        <v>44571</v>
      </c>
      <c r="D16877" s="2" t="s">
        <v>69793</v>
      </c>
      <c r="E16877" s="2" t="s">
        <v>66946</v>
      </c>
      <c r="F16877" s="2" t="s">
        <v>66817</v>
      </c>
      <c r="G16877" s="2" t="s">
        <v>68356</v>
      </c>
      <c r="H16877" s="2" t="s">
        <v>66641</v>
      </c>
      <c r="I16877" s="2" t="s">
        <v>66642</v>
      </c>
      <c r="K16877" s="2" t="s">
        <v>66722</v>
      </c>
      <c r="P16877" s="2" t="s">
        <v>66685</v>
      </c>
    </row>
    <row r="16878" spans="1:17">
      <c r="A16878" s="2" t="s">
        <v>9</v>
      </c>
      <c r="B16878" s="2" t="s">
        <v>13339</v>
      </c>
      <c r="C16878" s="2" t="s">
        <v>44573</v>
      </c>
      <c r="D16878" s="2" t="s">
        <v>69793</v>
      </c>
      <c r="E16878" s="2" t="s">
        <v>66946</v>
      </c>
      <c r="F16878" s="2" t="s">
        <v>66640</v>
      </c>
      <c r="G16878" s="2" t="s">
        <v>68355</v>
      </c>
      <c r="H16878" s="2" t="s">
        <v>66641</v>
      </c>
      <c r="I16878" s="2" t="s">
        <v>66642</v>
      </c>
      <c r="K16878" s="2" t="s">
        <v>66623</v>
      </c>
      <c r="P16878" s="2" t="s">
        <v>66606</v>
      </c>
      <c r="Q16878" s="2" t="s">
        <v>66651</v>
      </c>
    </row>
    <row r="16879" spans="1:17">
      <c r="A16879" s="2" t="s">
        <v>9</v>
      </c>
      <c r="B16879" s="2" t="s">
        <v>13341</v>
      </c>
      <c r="C16879" s="2" t="s">
        <v>44576</v>
      </c>
      <c r="D16879" s="2" t="s">
        <v>69793</v>
      </c>
      <c r="E16879" s="2" t="s">
        <v>66624</v>
      </c>
      <c r="F16879" s="2" t="s">
        <v>66640</v>
      </c>
      <c r="G16879" s="2" t="s">
        <v>68796</v>
      </c>
      <c r="H16879" s="2" t="s">
        <v>66641</v>
      </c>
      <c r="I16879" s="2" t="s">
        <v>66642</v>
      </c>
      <c r="K16879" s="2" t="s">
        <v>66654</v>
      </c>
      <c r="P16879" s="2" t="s">
        <v>66702</v>
      </c>
      <c r="Q16879" s="2" t="s">
        <v>66647</v>
      </c>
    </row>
    <row r="16880" spans="1:17">
      <c r="A16880" s="2" t="s">
        <v>9</v>
      </c>
      <c r="B16880" s="2" t="s">
        <v>13341</v>
      </c>
      <c r="C16880" s="2" t="s">
        <v>44576</v>
      </c>
      <c r="D16880" s="2" t="s">
        <v>69793</v>
      </c>
      <c r="E16880" s="2" t="s">
        <v>66946</v>
      </c>
      <c r="F16880" s="2" t="s">
        <v>66924</v>
      </c>
      <c r="G16880" s="2" t="s">
        <v>68357</v>
      </c>
      <c r="H16880" s="2" t="s">
        <v>66641</v>
      </c>
      <c r="I16880" s="2" t="s">
        <v>66642</v>
      </c>
      <c r="K16880" s="2" t="s">
        <v>66643</v>
      </c>
      <c r="P16880" s="2" t="s">
        <v>66707</v>
      </c>
    </row>
    <row r="16881" spans="1:17">
      <c r="A16881" s="2" t="s">
        <v>9</v>
      </c>
      <c r="B16881" s="2" t="s">
        <v>13341</v>
      </c>
      <c r="C16881" s="2" t="s">
        <v>44576</v>
      </c>
      <c r="D16881" s="2" t="s">
        <v>69793</v>
      </c>
      <c r="E16881" s="2" t="s">
        <v>66946</v>
      </c>
      <c r="F16881" s="2" t="s">
        <v>66695</v>
      </c>
      <c r="G16881" s="2" t="s">
        <v>66947</v>
      </c>
      <c r="H16881" s="2" t="s">
        <v>66641</v>
      </c>
      <c r="I16881" s="2" t="s">
        <v>66642</v>
      </c>
      <c r="K16881" s="2" t="s">
        <v>66722</v>
      </c>
      <c r="P16881" s="2" t="s">
        <v>66685</v>
      </c>
    </row>
    <row r="16882" spans="1:17">
      <c r="A16882" s="2" t="s">
        <v>9</v>
      </c>
      <c r="B16882" s="2" t="s">
        <v>13345</v>
      </c>
      <c r="C16882" s="2" t="s">
        <v>44584</v>
      </c>
      <c r="D16882" s="2" t="s">
        <v>69795</v>
      </c>
      <c r="E16882" s="2" t="s">
        <v>66648</v>
      </c>
      <c r="F16882" s="2" t="s">
        <v>66640</v>
      </c>
      <c r="G16882" s="2" t="s">
        <v>68703</v>
      </c>
      <c r="H16882" s="2" t="s">
        <v>66641</v>
      </c>
      <c r="I16882" s="2" t="s">
        <v>66642</v>
      </c>
      <c r="K16882" s="2" t="s">
        <v>66649</v>
      </c>
      <c r="P16882" s="2" t="s">
        <v>66650</v>
      </c>
      <c r="Q16882" s="2" t="s">
        <v>66651</v>
      </c>
    </row>
    <row r="16883" spans="1:17">
      <c r="A16883" s="2" t="s">
        <v>9</v>
      </c>
      <c r="B16883" s="2" t="s">
        <v>13345</v>
      </c>
      <c r="C16883" s="2" t="s">
        <v>44584</v>
      </c>
      <c r="D16883" s="2" t="s">
        <v>69793</v>
      </c>
      <c r="E16883" s="2" t="s">
        <v>66699</v>
      </c>
      <c r="F16883" s="2" t="s">
        <v>66640</v>
      </c>
      <c r="G16883" s="2" t="s">
        <v>66791</v>
      </c>
      <c r="H16883" s="2" t="s">
        <v>66641</v>
      </c>
      <c r="I16883" s="2" t="s">
        <v>66642</v>
      </c>
      <c r="K16883" s="2" t="s">
        <v>66692</v>
      </c>
      <c r="P16883" s="2" t="s">
        <v>66685</v>
      </c>
      <c r="Q16883" s="2" t="s">
        <v>67914</v>
      </c>
    </row>
    <row r="16884" spans="1:17">
      <c r="A16884" s="2" t="s">
        <v>9</v>
      </c>
      <c r="B16884" s="2" t="s">
        <v>13351</v>
      </c>
      <c r="C16884" s="2" t="s">
        <v>44594</v>
      </c>
      <c r="D16884" s="2" t="s">
        <v>69795</v>
      </c>
      <c r="E16884" s="2" t="s">
        <v>66648</v>
      </c>
      <c r="F16884" s="2" t="s">
        <v>66640</v>
      </c>
      <c r="G16884" s="2" t="s">
        <v>68703</v>
      </c>
      <c r="H16884" s="2" t="s">
        <v>66641</v>
      </c>
      <c r="I16884" s="2" t="s">
        <v>66642</v>
      </c>
      <c r="K16884" s="2" t="s">
        <v>66649</v>
      </c>
      <c r="P16884" s="2" t="s">
        <v>66650</v>
      </c>
      <c r="Q16884" s="2" t="s">
        <v>66651</v>
      </c>
    </row>
    <row r="16885" spans="1:17">
      <c r="A16885" s="2" t="s">
        <v>9</v>
      </c>
      <c r="B16885" s="2" t="s">
        <v>13359</v>
      </c>
      <c r="C16885" s="2" t="s">
        <v>44608</v>
      </c>
      <c r="D16885" s="2" t="s">
        <v>69793</v>
      </c>
      <c r="E16885" s="2" t="s">
        <v>66699</v>
      </c>
      <c r="F16885" s="2" t="s">
        <v>66640</v>
      </c>
      <c r="G16885" s="2" t="s">
        <v>66791</v>
      </c>
      <c r="H16885" s="2" t="s">
        <v>66641</v>
      </c>
      <c r="I16885" s="2" t="s">
        <v>66642</v>
      </c>
      <c r="K16885" s="2" t="s">
        <v>66692</v>
      </c>
      <c r="P16885" s="2" t="s">
        <v>66685</v>
      </c>
      <c r="Q16885" s="2" t="s">
        <v>67914</v>
      </c>
    </row>
    <row r="16886" spans="1:17">
      <c r="A16886" s="2" t="s">
        <v>9</v>
      </c>
      <c r="B16886" s="2" t="s">
        <v>13359</v>
      </c>
      <c r="C16886" s="2" t="s">
        <v>44608</v>
      </c>
      <c r="D16886" s="2" t="s">
        <v>69795</v>
      </c>
      <c r="E16886" s="2" t="s">
        <v>66648</v>
      </c>
      <c r="F16886" s="2" t="s">
        <v>66640</v>
      </c>
      <c r="G16886" s="2" t="s">
        <v>68703</v>
      </c>
      <c r="H16886" s="2" t="s">
        <v>66641</v>
      </c>
      <c r="I16886" s="2" t="s">
        <v>66642</v>
      </c>
      <c r="K16886" s="2" t="s">
        <v>66649</v>
      </c>
      <c r="P16886" s="2" t="s">
        <v>66650</v>
      </c>
      <c r="Q16886" s="2" t="s">
        <v>66651</v>
      </c>
    </row>
    <row r="16887" spans="1:17">
      <c r="A16887" s="2" t="s">
        <v>9</v>
      </c>
      <c r="B16887" s="2" t="s">
        <v>13362</v>
      </c>
      <c r="C16887" s="2" t="s">
        <v>44614</v>
      </c>
      <c r="D16887" s="2" t="s">
        <v>69793</v>
      </c>
      <c r="E16887" s="2" t="s">
        <v>66946</v>
      </c>
      <c r="G16887" s="2" t="s">
        <v>68358</v>
      </c>
      <c r="H16887" s="2" t="s">
        <v>66641</v>
      </c>
      <c r="I16887" s="2" t="s">
        <v>66642</v>
      </c>
    </row>
    <row r="16888" spans="1:17">
      <c r="A16888" s="2" t="s">
        <v>9</v>
      </c>
      <c r="B16888" s="2" t="s">
        <v>13364</v>
      </c>
      <c r="C16888" s="2" t="s">
        <v>44618</v>
      </c>
      <c r="D16888" s="2" t="s">
        <v>69793</v>
      </c>
      <c r="E16888" s="2" t="s">
        <v>66946</v>
      </c>
      <c r="F16888" s="2" t="s">
        <v>66817</v>
      </c>
      <c r="G16888" s="2" t="s">
        <v>68356</v>
      </c>
      <c r="H16888" s="2" t="s">
        <v>66641</v>
      </c>
      <c r="I16888" s="2" t="s">
        <v>66642</v>
      </c>
      <c r="K16888" s="2" t="s">
        <v>66722</v>
      </c>
      <c r="P16888" s="2" t="s">
        <v>66685</v>
      </c>
    </row>
    <row r="16889" spans="1:17">
      <c r="A16889" s="2" t="s">
        <v>9</v>
      </c>
      <c r="B16889" s="2" t="s">
        <v>13364</v>
      </c>
      <c r="C16889" s="2" t="s">
        <v>44618</v>
      </c>
      <c r="D16889" s="2" t="s">
        <v>69793</v>
      </c>
      <c r="E16889" s="2" t="s">
        <v>66946</v>
      </c>
      <c r="F16889" s="2" t="s">
        <v>66817</v>
      </c>
      <c r="G16889" s="2" t="s">
        <v>67856</v>
      </c>
      <c r="H16889" s="2" t="s">
        <v>66641</v>
      </c>
      <c r="I16889" s="2" t="s">
        <v>66642</v>
      </c>
      <c r="K16889" s="2" t="s">
        <v>66654</v>
      </c>
      <c r="P16889" s="2" t="s">
        <v>66685</v>
      </c>
    </row>
    <row r="16890" spans="1:17">
      <c r="A16890" s="2" t="s">
        <v>9</v>
      </c>
      <c r="B16890" s="2" t="s">
        <v>13365</v>
      </c>
      <c r="C16890" s="2" t="s">
        <v>44620</v>
      </c>
      <c r="D16890" s="2" t="s">
        <v>69793</v>
      </c>
      <c r="E16890" s="2" t="s">
        <v>66699</v>
      </c>
      <c r="F16890" s="2" t="s">
        <v>66640</v>
      </c>
      <c r="G16890" s="2" t="s">
        <v>66791</v>
      </c>
      <c r="H16890" s="2" t="s">
        <v>66641</v>
      </c>
      <c r="I16890" s="2" t="s">
        <v>66642</v>
      </c>
      <c r="K16890" s="2" t="s">
        <v>66692</v>
      </c>
      <c r="P16890" s="2" t="s">
        <v>66685</v>
      </c>
      <c r="Q16890" s="2" t="s">
        <v>67896</v>
      </c>
    </row>
    <row r="16891" spans="1:17">
      <c r="A16891" s="2" t="s">
        <v>9</v>
      </c>
      <c r="B16891" s="2" t="s">
        <v>13368</v>
      </c>
      <c r="C16891" s="2" t="s">
        <v>44625</v>
      </c>
      <c r="D16891" s="2" t="s">
        <v>69793</v>
      </c>
      <c r="E16891" s="2" t="s">
        <v>66699</v>
      </c>
      <c r="F16891" s="2" t="s">
        <v>66640</v>
      </c>
      <c r="G16891" s="2" t="s">
        <v>66791</v>
      </c>
      <c r="H16891" s="2" t="s">
        <v>66641</v>
      </c>
      <c r="I16891" s="2" t="s">
        <v>66642</v>
      </c>
      <c r="K16891" s="2" t="s">
        <v>66692</v>
      </c>
      <c r="P16891" s="2" t="s">
        <v>66685</v>
      </c>
      <c r="Q16891" s="2" t="s">
        <v>67896</v>
      </c>
    </row>
    <row r="16892" spans="1:17">
      <c r="A16892" s="2" t="s">
        <v>9</v>
      </c>
      <c r="B16892" s="2" t="s">
        <v>13369</v>
      </c>
      <c r="C16892" s="2" t="s">
        <v>44627</v>
      </c>
      <c r="D16892" s="2" t="s">
        <v>69795</v>
      </c>
      <c r="E16892" s="2" t="s">
        <v>66699</v>
      </c>
      <c r="F16892" s="2" t="s">
        <v>66640</v>
      </c>
      <c r="G16892" s="2" t="s">
        <v>66791</v>
      </c>
      <c r="H16892" s="2" t="s">
        <v>66641</v>
      </c>
      <c r="I16892" s="2" t="s">
        <v>66642</v>
      </c>
      <c r="K16892" s="2" t="s">
        <v>66692</v>
      </c>
      <c r="P16892" s="2" t="s">
        <v>66685</v>
      </c>
      <c r="Q16892" s="2" t="s">
        <v>67912</v>
      </c>
    </row>
    <row r="16893" spans="1:17">
      <c r="A16893" s="2" t="s">
        <v>9</v>
      </c>
      <c r="B16893" s="2" t="s">
        <v>13371</v>
      </c>
      <c r="C16893" s="2" t="s">
        <v>44631</v>
      </c>
      <c r="D16893" s="2" t="s">
        <v>69793</v>
      </c>
      <c r="E16893" s="2" t="s">
        <v>66946</v>
      </c>
      <c r="F16893" s="2" t="s">
        <v>66924</v>
      </c>
      <c r="G16893" s="2" t="s">
        <v>68357</v>
      </c>
      <c r="H16893" s="2" t="s">
        <v>66641</v>
      </c>
      <c r="I16893" s="2" t="s">
        <v>66642</v>
      </c>
      <c r="K16893" s="2" t="s">
        <v>66643</v>
      </c>
      <c r="P16893" s="2" t="s">
        <v>66707</v>
      </c>
    </row>
    <row r="16894" spans="1:17">
      <c r="A16894" s="2" t="s">
        <v>9</v>
      </c>
      <c r="B16894" s="2" t="s">
        <v>13371</v>
      </c>
      <c r="C16894" s="2" t="s">
        <v>44631</v>
      </c>
      <c r="D16894" s="2" t="s">
        <v>69793</v>
      </c>
      <c r="E16894" s="2" t="s">
        <v>66946</v>
      </c>
      <c r="F16894" s="2" t="s">
        <v>66817</v>
      </c>
      <c r="G16894" s="2" t="s">
        <v>68356</v>
      </c>
      <c r="H16894" s="2" t="s">
        <v>66641</v>
      </c>
      <c r="I16894" s="2" t="s">
        <v>66642</v>
      </c>
      <c r="K16894" s="2" t="s">
        <v>66722</v>
      </c>
      <c r="P16894" s="2" t="s">
        <v>66685</v>
      </c>
    </row>
    <row r="16895" spans="1:17">
      <c r="A16895" s="2" t="s">
        <v>9</v>
      </c>
      <c r="B16895" s="2" t="s">
        <v>13371</v>
      </c>
      <c r="C16895" s="2" t="s">
        <v>44631</v>
      </c>
      <c r="D16895" s="2" t="s">
        <v>69793</v>
      </c>
      <c r="E16895" s="2" t="s">
        <v>66946</v>
      </c>
      <c r="F16895" s="2" t="s">
        <v>66817</v>
      </c>
      <c r="G16895" s="2" t="s">
        <v>67856</v>
      </c>
      <c r="H16895" s="2" t="s">
        <v>66641</v>
      </c>
      <c r="I16895" s="2" t="s">
        <v>66642</v>
      </c>
      <c r="K16895" s="2" t="s">
        <v>66654</v>
      </c>
      <c r="P16895" s="2" t="s">
        <v>66685</v>
      </c>
    </row>
    <row r="16896" spans="1:17">
      <c r="A16896" s="2" t="s">
        <v>9</v>
      </c>
      <c r="B16896" s="2" t="s">
        <v>13372</v>
      </c>
      <c r="C16896" s="2" t="s">
        <v>44633</v>
      </c>
      <c r="D16896" s="2" t="s">
        <v>69795</v>
      </c>
      <c r="E16896" s="2" t="s">
        <v>66699</v>
      </c>
      <c r="F16896" s="2" t="s">
        <v>66640</v>
      </c>
      <c r="G16896" s="2" t="s">
        <v>66791</v>
      </c>
      <c r="H16896" s="2" t="s">
        <v>66641</v>
      </c>
      <c r="I16896" s="2" t="s">
        <v>66642</v>
      </c>
      <c r="K16896" s="2" t="s">
        <v>66692</v>
      </c>
      <c r="P16896" s="2" t="s">
        <v>66685</v>
      </c>
      <c r="Q16896" s="2" t="s">
        <v>67912</v>
      </c>
    </row>
    <row r="16897" spans="1:16">
      <c r="A16897" s="2" t="s">
        <v>9</v>
      </c>
      <c r="B16897" s="2" t="s">
        <v>13373</v>
      </c>
      <c r="C16897" s="2" t="s">
        <v>44635</v>
      </c>
      <c r="D16897" s="2" t="s">
        <v>69793</v>
      </c>
      <c r="E16897" s="2" t="s">
        <v>66837</v>
      </c>
      <c r="F16897" s="2" t="s">
        <v>66753</v>
      </c>
      <c r="G16897" s="2" t="s">
        <v>67552</v>
      </c>
      <c r="H16897" s="2" t="s">
        <v>66641</v>
      </c>
      <c r="I16897" s="2" t="s">
        <v>66642</v>
      </c>
      <c r="K16897" s="2" t="s">
        <v>66643</v>
      </c>
      <c r="P16897" s="2" t="s">
        <v>66707</v>
      </c>
    </row>
    <row r="16898" spans="1:16">
      <c r="A16898" s="2" t="s">
        <v>9</v>
      </c>
      <c r="B16898" s="2" t="s">
        <v>13373</v>
      </c>
      <c r="C16898" s="2" t="s">
        <v>44635</v>
      </c>
      <c r="D16898" s="2" t="s">
        <v>69793</v>
      </c>
      <c r="E16898" s="2" t="s">
        <v>66837</v>
      </c>
      <c r="F16898" s="2" t="s">
        <v>66753</v>
      </c>
      <c r="G16898" s="2" t="s">
        <v>67205</v>
      </c>
      <c r="H16898" s="2" t="s">
        <v>66641</v>
      </c>
      <c r="I16898" s="2" t="s">
        <v>66642</v>
      </c>
      <c r="K16898" s="2" t="s">
        <v>66643</v>
      </c>
      <c r="P16898" s="2" t="s">
        <v>66701</v>
      </c>
    </row>
    <row r="16899" spans="1:16">
      <c r="A16899" s="2" t="s">
        <v>9</v>
      </c>
      <c r="B16899" s="2" t="s">
        <v>13373</v>
      </c>
      <c r="C16899" s="2" t="s">
        <v>44635</v>
      </c>
      <c r="D16899" s="2" t="s">
        <v>69793</v>
      </c>
      <c r="E16899" s="2" t="s">
        <v>66946</v>
      </c>
      <c r="F16899" s="2" t="s">
        <v>66753</v>
      </c>
      <c r="G16899" s="2" t="s">
        <v>68343</v>
      </c>
      <c r="H16899" s="2" t="s">
        <v>66641</v>
      </c>
      <c r="I16899" s="2" t="s">
        <v>66642</v>
      </c>
      <c r="K16899" s="2" t="s">
        <v>66657</v>
      </c>
      <c r="P16899" s="2" t="s">
        <v>66646</v>
      </c>
    </row>
    <row r="16900" spans="1:16">
      <c r="A16900" s="2" t="s">
        <v>9</v>
      </c>
      <c r="B16900" s="2" t="s">
        <v>13373</v>
      </c>
      <c r="C16900" s="2" t="s">
        <v>44635</v>
      </c>
      <c r="D16900" s="2" t="s">
        <v>69793</v>
      </c>
      <c r="E16900" s="2" t="s">
        <v>66946</v>
      </c>
      <c r="F16900" s="2" t="s">
        <v>66695</v>
      </c>
      <c r="G16900" s="2" t="s">
        <v>68344</v>
      </c>
      <c r="H16900" s="2" t="s">
        <v>66641</v>
      </c>
      <c r="I16900" s="2" t="s">
        <v>66642</v>
      </c>
      <c r="K16900" s="2" t="s">
        <v>66649</v>
      </c>
      <c r="P16900" s="2" t="s">
        <v>66722</v>
      </c>
    </row>
    <row r="16901" spans="1:16">
      <c r="A16901" s="2" t="s">
        <v>9</v>
      </c>
      <c r="B16901" s="2" t="s">
        <v>13373</v>
      </c>
      <c r="C16901" s="2" t="s">
        <v>44635</v>
      </c>
      <c r="D16901" s="2" t="s">
        <v>69793</v>
      </c>
      <c r="E16901" s="2" t="s">
        <v>66837</v>
      </c>
      <c r="F16901" s="2" t="s">
        <v>66753</v>
      </c>
      <c r="G16901" s="2" t="s">
        <v>67551</v>
      </c>
      <c r="H16901" s="2" t="s">
        <v>66641</v>
      </c>
      <c r="I16901" s="2" t="s">
        <v>66642</v>
      </c>
      <c r="K16901" s="2" t="s">
        <v>66643</v>
      </c>
      <c r="P16901" s="2" t="s">
        <v>66723</v>
      </c>
    </row>
    <row r="16902" spans="1:16">
      <c r="A16902" s="2" t="s">
        <v>9</v>
      </c>
      <c r="B16902" s="2" t="s">
        <v>13373</v>
      </c>
      <c r="C16902" s="2" t="s">
        <v>44635</v>
      </c>
      <c r="D16902" s="2" t="s">
        <v>69793</v>
      </c>
      <c r="E16902" s="2" t="s">
        <v>66946</v>
      </c>
      <c r="F16902" s="2" t="s">
        <v>66695</v>
      </c>
      <c r="G16902" s="2" t="s">
        <v>68345</v>
      </c>
      <c r="H16902" s="2" t="s">
        <v>66641</v>
      </c>
      <c r="I16902" s="2" t="s">
        <v>66642</v>
      </c>
      <c r="K16902" s="2" t="s">
        <v>66649</v>
      </c>
      <c r="P16902" s="2" t="s">
        <v>66887</v>
      </c>
    </row>
    <row r="16903" spans="1:16">
      <c r="A16903" s="2" t="s">
        <v>9</v>
      </c>
      <c r="B16903" s="2" t="s">
        <v>13373</v>
      </c>
      <c r="C16903" s="2" t="s">
        <v>44635</v>
      </c>
      <c r="D16903" s="2" t="s">
        <v>69793</v>
      </c>
      <c r="E16903" s="2" t="s">
        <v>66946</v>
      </c>
      <c r="F16903" s="2" t="s">
        <v>66695</v>
      </c>
      <c r="G16903" s="2" t="s">
        <v>68346</v>
      </c>
      <c r="H16903" s="2" t="s">
        <v>66641</v>
      </c>
      <c r="I16903" s="2" t="s">
        <v>66642</v>
      </c>
      <c r="K16903" s="2" t="s">
        <v>66649</v>
      </c>
      <c r="P16903" s="2" t="s">
        <v>66848</v>
      </c>
    </row>
    <row r="16904" spans="1:16">
      <c r="A16904" s="2" t="s">
        <v>9</v>
      </c>
      <c r="B16904" s="2" t="s">
        <v>13373</v>
      </c>
      <c r="C16904" s="2" t="s">
        <v>44635</v>
      </c>
      <c r="D16904" s="2" t="s">
        <v>69793</v>
      </c>
      <c r="E16904" s="2" t="s">
        <v>66837</v>
      </c>
      <c r="F16904" s="2" t="s">
        <v>66753</v>
      </c>
      <c r="G16904" s="2" t="s">
        <v>66844</v>
      </c>
      <c r="H16904" s="2" t="s">
        <v>66641</v>
      </c>
      <c r="I16904" s="2" t="s">
        <v>66642</v>
      </c>
      <c r="K16904" s="2" t="s">
        <v>66643</v>
      </c>
      <c r="P16904" s="2" t="s">
        <v>66685</v>
      </c>
    </row>
    <row r="16905" spans="1:16">
      <c r="A16905" s="2" t="s">
        <v>9</v>
      </c>
      <c r="B16905" s="2" t="s">
        <v>13373</v>
      </c>
      <c r="C16905" s="2" t="s">
        <v>44635</v>
      </c>
      <c r="D16905" s="2" t="s">
        <v>69793</v>
      </c>
      <c r="E16905" s="2" t="s">
        <v>66946</v>
      </c>
      <c r="F16905" s="2" t="s">
        <v>66695</v>
      </c>
      <c r="G16905" s="2" t="s">
        <v>68347</v>
      </c>
      <c r="H16905" s="2" t="s">
        <v>66641</v>
      </c>
      <c r="I16905" s="2" t="s">
        <v>66642</v>
      </c>
      <c r="K16905" s="2" t="s">
        <v>66649</v>
      </c>
      <c r="P16905" s="2" t="s">
        <v>66753</v>
      </c>
    </row>
    <row r="16906" spans="1:16">
      <c r="A16906" s="2" t="s">
        <v>9</v>
      </c>
      <c r="B16906" s="2" t="s">
        <v>13373</v>
      </c>
      <c r="C16906" s="2" t="s">
        <v>44635</v>
      </c>
      <c r="D16906" s="2" t="s">
        <v>69793</v>
      </c>
      <c r="E16906" s="2" t="s">
        <v>66946</v>
      </c>
      <c r="F16906" s="2" t="s">
        <v>66695</v>
      </c>
      <c r="G16906" s="2" t="s">
        <v>68348</v>
      </c>
      <c r="H16906" s="2" t="s">
        <v>66641</v>
      </c>
      <c r="I16906" s="2" t="s">
        <v>66642</v>
      </c>
      <c r="K16906" s="2" t="s">
        <v>66649</v>
      </c>
      <c r="P16906" s="2" t="s">
        <v>66700</v>
      </c>
    </row>
    <row r="16907" spans="1:16">
      <c r="A16907" s="2" t="s">
        <v>9</v>
      </c>
      <c r="B16907" s="2" t="s">
        <v>13373</v>
      </c>
      <c r="C16907" s="2" t="s">
        <v>44635</v>
      </c>
      <c r="D16907" s="2" t="s">
        <v>69793</v>
      </c>
      <c r="E16907" s="2" t="s">
        <v>66946</v>
      </c>
      <c r="F16907" s="2" t="s">
        <v>66695</v>
      </c>
      <c r="G16907" s="2" t="s">
        <v>68349</v>
      </c>
      <c r="H16907" s="2" t="s">
        <v>66641</v>
      </c>
      <c r="I16907" s="2" t="s">
        <v>66642</v>
      </c>
      <c r="K16907" s="2" t="s">
        <v>66649</v>
      </c>
      <c r="P16907" s="2" t="s">
        <v>66885</v>
      </c>
    </row>
    <row r="16908" spans="1:16">
      <c r="A16908" s="2" t="s">
        <v>9</v>
      </c>
      <c r="B16908" s="2" t="s">
        <v>13373</v>
      </c>
      <c r="C16908" s="2" t="s">
        <v>44635</v>
      </c>
      <c r="D16908" s="2" t="s">
        <v>69793</v>
      </c>
      <c r="E16908" s="2" t="s">
        <v>66946</v>
      </c>
      <c r="F16908" s="2" t="s">
        <v>66695</v>
      </c>
      <c r="G16908" s="2" t="s">
        <v>68350</v>
      </c>
      <c r="H16908" s="2" t="s">
        <v>66641</v>
      </c>
      <c r="I16908" s="2" t="s">
        <v>66642</v>
      </c>
      <c r="K16908" s="2" t="s">
        <v>66649</v>
      </c>
      <c r="P16908" s="2" t="s">
        <v>66886</v>
      </c>
    </row>
    <row r="16909" spans="1:16">
      <c r="A16909" s="2" t="s">
        <v>9</v>
      </c>
      <c r="B16909" s="2" t="s">
        <v>13373</v>
      </c>
      <c r="C16909" s="2" t="s">
        <v>44635</v>
      </c>
      <c r="D16909" s="2" t="s">
        <v>69793</v>
      </c>
      <c r="E16909" s="2" t="s">
        <v>66946</v>
      </c>
      <c r="F16909" s="2" t="s">
        <v>66695</v>
      </c>
      <c r="G16909" s="2" t="s">
        <v>68351</v>
      </c>
      <c r="H16909" s="2" t="s">
        <v>66641</v>
      </c>
      <c r="I16909" s="2" t="s">
        <v>66642</v>
      </c>
      <c r="K16909" s="2" t="s">
        <v>66649</v>
      </c>
      <c r="P16909" s="2" t="s">
        <v>66702</v>
      </c>
    </row>
    <row r="16910" spans="1:16">
      <c r="A16910" s="2" t="s">
        <v>9</v>
      </c>
      <c r="B16910" s="2" t="s">
        <v>13373</v>
      </c>
      <c r="C16910" s="2" t="s">
        <v>44635</v>
      </c>
      <c r="D16910" s="2" t="s">
        <v>69793</v>
      </c>
      <c r="E16910" s="2" t="s">
        <v>66946</v>
      </c>
      <c r="F16910" s="2" t="s">
        <v>66695</v>
      </c>
      <c r="G16910" s="2" t="s">
        <v>68352</v>
      </c>
      <c r="H16910" s="2" t="s">
        <v>66641</v>
      </c>
      <c r="I16910" s="2" t="s">
        <v>66642</v>
      </c>
      <c r="K16910" s="2" t="s">
        <v>66649</v>
      </c>
      <c r="P16910" s="2" t="s">
        <v>66917</v>
      </c>
    </row>
    <row r="16911" spans="1:16">
      <c r="A16911" s="2" t="s">
        <v>9</v>
      </c>
      <c r="B16911" s="2" t="s">
        <v>13373</v>
      </c>
      <c r="C16911" s="2" t="s">
        <v>44635</v>
      </c>
      <c r="D16911" s="2" t="s">
        <v>69793</v>
      </c>
      <c r="E16911" s="2" t="s">
        <v>66946</v>
      </c>
      <c r="F16911" s="2" t="s">
        <v>66695</v>
      </c>
      <c r="G16911" s="2" t="s">
        <v>68353</v>
      </c>
      <c r="H16911" s="2" t="s">
        <v>66641</v>
      </c>
      <c r="I16911" s="2" t="s">
        <v>66642</v>
      </c>
      <c r="K16911" s="2" t="s">
        <v>66649</v>
      </c>
      <c r="P16911" s="2" t="s">
        <v>67186</v>
      </c>
    </row>
    <row r="16912" spans="1:16">
      <c r="A16912" s="2" t="s">
        <v>9</v>
      </c>
      <c r="B16912" s="2" t="s">
        <v>13373</v>
      </c>
      <c r="C16912" s="2" t="s">
        <v>44635</v>
      </c>
      <c r="D16912" s="2" t="s">
        <v>69793</v>
      </c>
      <c r="E16912" s="2" t="s">
        <v>66946</v>
      </c>
      <c r="F16912" s="2" t="s">
        <v>66695</v>
      </c>
      <c r="G16912" s="2" t="s">
        <v>68354</v>
      </c>
      <c r="H16912" s="2" t="s">
        <v>66641</v>
      </c>
      <c r="I16912" s="2" t="s">
        <v>66642</v>
      </c>
      <c r="K16912" s="2" t="s">
        <v>66649</v>
      </c>
      <c r="P16912" s="2" t="s">
        <v>66798</v>
      </c>
    </row>
    <row r="16913" spans="1:17">
      <c r="A16913" s="2" t="s">
        <v>9</v>
      </c>
      <c r="B16913" s="2" t="s">
        <v>13374</v>
      </c>
      <c r="C16913" s="2" t="s">
        <v>44637</v>
      </c>
      <c r="D16913" s="2" t="s">
        <v>69793</v>
      </c>
      <c r="E16913" s="2" t="s">
        <v>66946</v>
      </c>
      <c r="F16913" s="2" t="s">
        <v>66817</v>
      </c>
      <c r="G16913" s="2" t="s">
        <v>68356</v>
      </c>
      <c r="H16913" s="2" t="s">
        <v>66641</v>
      </c>
      <c r="I16913" s="2" t="s">
        <v>66642</v>
      </c>
      <c r="K16913" s="2" t="s">
        <v>66722</v>
      </c>
      <c r="P16913" s="2" t="s">
        <v>66685</v>
      </c>
    </row>
    <row r="16914" spans="1:17">
      <c r="A16914" s="2" t="s">
        <v>9</v>
      </c>
      <c r="B16914" s="2" t="s">
        <v>13374</v>
      </c>
      <c r="C16914" s="2" t="s">
        <v>44637</v>
      </c>
      <c r="D16914" s="2" t="s">
        <v>69793</v>
      </c>
      <c r="E16914" s="2" t="s">
        <v>66946</v>
      </c>
      <c r="F16914" s="2" t="s">
        <v>66817</v>
      </c>
      <c r="G16914" s="2" t="s">
        <v>67856</v>
      </c>
      <c r="H16914" s="2" t="s">
        <v>66641</v>
      </c>
      <c r="I16914" s="2" t="s">
        <v>66642</v>
      </c>
      <c r="K16914" s="2" t="s">
        <v>66654</v>
      </c>
      <c r="P16914" s="2" t="s">
        <v>66685</v>
      </c>
    </row>
    <row r="16915" spans="1:17">
      <c r="A16915" s="2" t="s">
        <v>9</v>
      </c>
      <c r="B16915" s="2" t="s">
        <v>13374</v>
      </c>
      <c r="C16915" s="2" t="s">
        <v>44637</v>
      </c>
      <c r="D16915" s="2" t="s">
        <v>69793</v>
      </c>
      <c r="E16915" s="2" t="s">
        <v>66946</v>
      </c>
      <c r="F16915" s="2" t="s">
        <v>66924</v>
      </c>
      <c r="G16915" s="2" t="s">
        <v>68357</v>
      </c>
      <c r="H16915" s="2" t="s">
        <v>66641</v>
      </c>
      <c r="I16915" s="2" t="s">
        <v>66642</v>
      </c>
      <c r="K16915" s="2" t="s">
        <v>66643</v>
      </c>
      <c r="P16915" s="2" t="s">
        <v>66707</v>
      </c>
    </row>
    <row r="16916" spans="1:17">
      <c r="A16916" s="2" t="s">
        <v>9</v>
      </c>
      <c r="B16916" s="2" t="s">
        <v>13377</v>
      </c>
      <c r="C16916" s="2" t="s">
        <v>44643</v>
      </c>
      <c r="D16916" s="2" t="s">
        <v>69793</v>
      </c>
      <c r="E16916" s="2" t="s">
        <v>66946</v>
      </c>
      <c r="F16916" s="2" t="s">
        <v>66817</v>
      </c>
      <c r="G16916" s="2" t="s">
        <v>67856</v>
      </c>
      <c r="H16916" s="2" t="s">
        <v>66641</v>
      </c>
      <c r="I16916" s="2" t="s">
        <v>66642</v>
      </c>
      <c r="K16916" s="2" t="s">
        <v>66654</v>
      </c>
      <c r="P16916" s="2" t="s">
        <v>66685</v>
      </c>
    </row>
    <row r="16917" spans="1:17">
      <c r="A16917" s="2" t="s">
        <v>9</v>
      </c>
      <c r="B16917" s="2" t="s">
        <v>13377</v>
      </c>
      <c r="C16917" s="2" t="s">
        <v>44643</v>
      </c>
      <c r="D16917" s="2" t="s">
        <v>69793</v>
      </c>
      <c r="E16917" s="2" t="s">
        <v>66946</v>
      </c>
      <c r="F16917" s="2" t="s">
        <v>66817</v>
      </c>
      <c r="G16917" s="2" t="s">
        <v>68356</v>
      </c>
      <c r="H16917" s="2" t="s">
        <v>66641</v>
      </c>
      <c r="I16917" s="2" t="s">
        <v>66642</v>
      </c>
      <c r="K16917" s="2" t="s">
        <v>66722</v>
      </c>
      <c r="P16917" s="2" t="s">
        <v>66685</v>
      </c>
    </row>
    <row r="16918" spans="1:17">
      <c r="A16918" s="2" t="s">
        <v>9</v>
      </c>
      <c r="B16918" s="2" t="s">
        <v>13379</v>
      </c>
      <c r="C16918" s="2" t="s">
        <v>44647</v>
      </c>
      <c r="D16918" s="2" t="s">
        <v>69793</v>
      </c>
      <c r="E16918" s="2" t="s">
        <v>66946</v>
      </c>
      <c r="F16918" s="2" t="s">
        <v>66924</v>
      </c>
      <c r="G16918" s="2" t="s">
        <v>68357</v>
      </c>
      <c r="H16918" s="2" t="s">
        <v>66641</v>
      </c>
      <c r="I16918" s="2" t="s">
        <v>66642</v>
      </c>
      <c r="K16918" s="2" t="s">
        <v>66643</v>
      </c>
      <c r="P16918" s="2" t="s">
        <v>66707</v>
      </c>
    </row>
    <row r="16919" spans="1:17">
      <c r="A16919" s="2" t="s">
        <v>9</v>
      </c>
      <c r="B16919" s="2" t="s">
        <v>13380</v>
      </c>
      <c r="C16919" s="2" t="s">
        <v>44649</v>
      </c>
      <c r="D16919" s="2" t="s">
        <v>69793</v>
      </c>
      <c r="E16919" s="2" t="s">
        <v>66946</v>
      </c>
      <c r="F16919" s="2" t="s">
        <v>66619</v>
      </c>
      <c r="G16919" s="2" t="s">
        <v>66968</v>
      </c>
      <c r="H16919" s="2" t="s">
        <v>66641</v>
      </c>
      <c r="I16919" s="2" t="s">
        <v>66642</v>
      </c>
      <c r="K16919" s="2" t="s">
        <v>66722</v>
      </c>
      <c r="P16919" s="2" t="s">
        <v>66685</v>
      </c>
    </row>
    <row r="16920" spans="1:17">
      <c r="A16920" s="2" t="s">
        <v>9</v>
      </c>
      <c r="B16920" s="2" t="s">
        <v>13385</v>
      </c>
      <c r="C16920" s="2" t="s">
        <v>44659</v>
      </c>
      <c r="D16920" s="2" t="s">
        <v>69793</v>
      </c>
      <c r="E16920" s="2" t="s">
        <v>66699</v>
      </c>
      <c r="F16920" s="2" t="s">
        <v>66640</v>
      </c>
      <c r="G16920" s="2" t="s">
        <v>66791</v>
      </c>
      <c r="H16920" s="2" t="s">
        <v>66641</v>
      </c>
      <c r="I16920" s="2" t="s">
        <v>66642</v>
      </c>
      <c r="K16920" s="2" t="s">
        <v>66692</v>
      </c>
      <c r="P16920" s="2" t="s">
        <v>66685</v>
      </c>
      <c r="Q16920" s="2" t="s">
        <v>67913</v>
      </c>
    </row>
    <row r="16921" spans="1:17">
      <c r="A16921" s="2" t="s">
        <v>9</v>
      </c>
      <c r="B16921" s="2" t="s">
        <v>13389</v>
      </c>
      <c r="C16921" s="2" t="s">
        <v>44667</v>
      </c>
      <c r="D16921" s="2" t="s">
        <v>69793</v>
      </c>
      <c r="E16921" s="2" t="s">
        <v>66946</v>
      </c>
      <c r="F16921" s="2" t="s">
        <v>66695</v>
      </c>
      <c r="G16921" s="2" t="s">
        <v>69655</v>
      </c>
      <c r="H16921" s="2" t="s">
        <v>66641</v>
      </c>
      <c r="I16921" s="2" t="s">
        <v>66642</v>
      </c>
      <c r="K16921" s="2" t="s">
        <v>66692</v>
      </c>
      <c r="P16921" s="2" t="s">
        <v>66606</v>
      </c>
      <c r="Q16921" s="2" t="s">
        <v>68359</v>
      </c>
    </row>
    <row r="16922" spans="1:17">
      <c r="A16922" s="2" t="s">
        <v>9</v>
      </c>
      <c r="B16922" s="2" t="s">
        <v>13389</v>
      </c>
      <c r="C16922" s="2" t="s">
        <v>44667</v>
      </c>
      <c r="D16922" s="2" t="s">
        <v>69793</v>
      </c>
      <c r="E16922" s="2" t="s">
        <v>66946</v>
      </c>
      <c r="F16922" s="2" t="s">
        <v>66695</v>
      </c>
      <c r="G16922" s="2" t="s">
        <v>68360</v>
      </c>
      <c r="H16922" s="2" t="s">
        <v>66641</v>
      </c>
      <c r="I16922" s="2" t="s">
        <v>66642</v>
      </c>
      <c r="K16922" s="2" t="s">
        <v>66804</v>
      </c>
      <c r="P16922" s="2" t="s">
        <v>66727</v>
      </c>
    </row>
    <row r="16923" spans="1:17">
      <c r="A16923" s="2" t="s">
        <v>9</v>
      </c>
      <c r="B16923" s="2" t="s">
        <v>13392</v>
      </c>
      <c r="C16923" s="2" t="s">
        <v>44673</v>
      </c>
      <c r="D16923" s="2" t="s">
        <v>69793</v>
      </c>
      <c r="E16923" s="2" t="s">
        <v>66946</v>
      </c>
      <c r="F16923" s="2" t="s">
        <v>66663</v>
      </c>
      <c r="G16923" s="2" t="s">
        <v>67866</v>
      </c>
      <c r="H16923" s="2" t="s">
        <v>66641</v>
      </c>
      <c r="I16923" s="2" t="s">
        <v>66642</v>
      </c>
      <c r="K16923" s="2" t="s">
        <v>66692</v>
      </c>
      <c r="P16923" s="2" t="s">
        <v>66606</v>
      </c>
      <c r="Q16923" s="2" t="s">
        <v>67867</v>
      </c>
    </row>
    <row r="16924" spans="1:17">
      <c r="A16924" s="2" t="s">
        <v>9</v>
      </c>
      <c r="B16924" s="2" t="s">
        <v>13394</v>
      </c>
      <c r="C16924" s="2" t="s">
        <v>44676</v>
      </c>
      <c r="D16924" s="2" t="s">
        <v>69793</v>
      </c>
      <c r="E16924" s="2" t="s">
        <v>66699</v>
      </c>
      <c r="F16924" s="2" t="s">
        <v>66640</v>
      </c>
      <c r="G16924" s="2" t="s">
        <v>66791</v>
      </c>
      <c r="H16924" s="2" t="s">
        <v>66641</v>
      </c>
      <c r="I16924" s="2" t="s">
        <v>66642</v>
      </c>
      <c r="K16924" s="2" t="s">
        <v>66692</v>
      </c>
      <c r="P16924" s="2" t="s">
        <v>66685</v>
      </c>
      <c r="Q16924" s="2" t="s">
        <v>68184</v>
      </c>
    </row>
    <row r="16925" spans="1:17">
      <c r="A16925" s="2" t="s">
        <v>9</v>
      </c>
      <c r="B16925" s="2" t="s">
        <v>13395</v>
      </c>
      <c r="C16925" s="2" t="s">
        <v>44678</v>
      </c>
      <c r="D16925" s="2" t="s">
        <v>69793</v>
      </c>
      <c r="E16925" s="2" t="s">
        <v>66946</v>
      </c>
      <c r="F16925" s="2" t="s">
        <v>66695</v>
      </c>
      <c r="G16925" s="2" t="s">
        <v>68361</v>
      </c>
      <c r="H16925" s="2" t="s">
        <v>66641</v>
      </c>
      <c r="I16925" s="2" t="s">
        <v>66642</v>
      </c>
      <c r="K16925" s="2" t="s">
        <v>66804</v>
      </c>
      <c r="P16925" s="2" t="s">
        <v>66598</v>
      </c>
    </row>
    <row r="16926" spans="1:17">
      <c r="A16926" s="2" t="s">
        <v>9</v>
      </c>
      <c r="B16926" s="2" t="s">
        <v>13395</v>
      </c>
      <c r="C16926" s="2" t="s">
        <v>44678</v>
      </c>
      <c r="D16926" s="2" t="s">
        <v>69793</v>
      </c>
      <c r="E16926" s="2" t="s">
        <v>66946</v>
      </c>
      <c r="F16926" s="2" t="s">
        <v>66695</v>
      </c>
      <c r="G16926" s="2" t="s">
        <v>68362</v>
      </c>
      <c r="H16926" s="2" t="s">
        <v>66641</v>
      </c>
      <c r="I16926" s="2" t="s">
        <v>66642</v>
      </c>
      <c r="K16926" s="2" t="s">
        <v>66804</v>
      </c>
      <c r="P16926" s="2" t="s">
        <v>66621</v>
      </c>
    </row>
    <row r="16927" spans="1:17">
      <c r="A16927" s="2" t="s">
        <v>9</v>
      </c>
      <c r="B16927" s="2" t="s">
        <v>13396</v>
      </c>
      <c r="C16927" s="2" t="s">
        <v>44680</v>
      </c>
      <c r="D16927" s="2" t="s">
        <v>69793</v>
      </c>
      <c r="E16927" s="2" t="s">
        <v>66946</v>
      </c>
      <c r="F16927" s="2" t="s">
        <v>66663</v>
      </c>
      <c r="G16927" s="2" t="s">
        <v>67866</v>
      </c>
      <c r="H16927" s="2" t="s">
        <v>66641</v>
      </c>
      <c r="I16927" s="2" t="s">
        <v>66642</v>
      </c>
      <c r="K16927" s="2" t="s">
        <v>66692</v>
      </c>
      <c r="P16927" s="2" t="s">
        <v>66606</v>
      </c>
      <c r="Q16927" s="2" t="s">
        <v>67867</v>
      </c>
    </row>
    <row r="16928" spans="1:17">
      <c r="A16928" s="2" t="s">
        <v>9</v>
      </c>
      <c r="B16928" s="2" t="s">
        <v>13398</v>
      </c>
      <c r="C16928" s="2" t="s">
        <v>44683</v>
      </c>
      <c r="D16928" s="2" t="s">
        <v>69793</v>
      </c>
      <c r="E16928" s="2" t="s">
        <v>66946</v>
      </c>
      <c r="F16928" s="2" t="s">
        <v>66640</v>
      </c>
      <c r="G16928" s="2" t="s">
        <v>69623</v>
      </c>
      <c r="H16928" s="2" t="s">
        <v>66641</v>
      </c>
      <c r="I16928" s="2" t="s">
        <v>66642</v>
      </c>
      <c r="K16928" s="2" t="s">
        <v>67079</v>
      </c>
      <c r="P16928" s="2" t="s">
        <v>66685</v>
      </c>
    </row>
    <row r="16929" spans="1:17">
      <c r="A16929" s="2" t="s">
        <v>9</v>
      </c>
      <c r="B16929" s="2" t="s">
        <v>13400</v>
      </c>
      <c r="C16929" s="2" t="s">
        <v>44686</v>
      </c>
      <c r="D16929" s="2" t="s">
        <v>69793</v>
      </c>
      <c r="E16929" s="2" t="s">
        <v>66699</v>
      </c>
      <c r="F16929" s="2" t="s">
        <v>66640</v>
      </c>
      <c r="G16929" s="2" t="s">
        <v>66791</v>
      </c>
      <c r="H16929" s="2" t="s">
        <v>66641</v>
      </c>
      <c r="I16929" s="2" t="s">
        <v>66642</v>
      </c>
      <c r="K16929" s="2" t="s">
        <v>66692</v>
      </c>
      <c r="P16929" s="2" t="s">
        <v>66685</v>
      </c>
      <c r="Q16929" s="2" t="s">
        <v>68184</v>
      </c>
    </row>
    <row r="16930" spans="1:17">
      <c r="A16930" s="2" t="s">
        <v>9</v>
      </c>
      <c r="B16930" s="2" t="s">
        <v>13401</v>
      </c>
      <c r="C16930" s="2" t="s">
        <v>44688</v>
      </c>
      <c r="D16930" s="2" t="s">
        <v>69793</v>
      </c>
      <c r="E16930" s="2" t="s">
        <v>66699</v>
      </c>
      <c r="F16930" s="2" t="s">
        <v>66640</v>
      </c>
      <c r="G16930" s="2" t="s">
        <v>66791</v>
      </c>
      <c r="H16930" s="2" t="s">
        <v>66641</v>
      </c>
      <c r="I16930" s="2" t="s">
        <v>66642</v>
      </c>
      <c r="K16930" s="2" t="s">
        <v>66692</v>
      </c>
      <c r="P16930" s="2" t="s">
        <v>66685</v>
      </c>
      <c r="Q16930" s="2" t="s">
        <v>67913</v>
      </c>
    </row>
    <row r="16931" spans="1:17">
      <c r="A16931" s="2" t="s">
        <v>9</v>
      </c>
      <c r="B16931" s="2" t="s">
        <v>13402</v>
      </c>
      <c r="C16931" s="2" t="s">
        <v>44690</v>
      </c>
      <c r="D16931" s="2" t="s">
        <v>69793</v>
      </c>
      <c r="E16931" s="2" t="s">
        <v>66699</v>
      </c>
      <c r="F16931" s="2" t="s">
        <v>66640</v>
      </c>
      <c r="G16931" s="2" t="s">
        <v>66791</v>
      </c>
      <c r="H16931" s="2" t="s">
        <v>66641</v>
      </c>
      <c r="I16931" s="2" t="s">
        <v>66642</v>
      </c>
      <c r="K16931" s="2" t="s">
        <v>66692</v>
      </c>
      <c r="P16931" s="2" t="s">
        <v>66685</v>
      </c>
      <c r="Q16931" s="2" t="s">
        <v>67913</v>
      </c>
    </row>
    <row r="16932" spans="1:17">
      <c r="A16932" s="2" t="s">
        <v>9</v>
      </c>
      <c r="B16932" s="2" t="s">
        <v>13403</v>
      </c>
      <c r="C16932" s="2" t="s">
        <v>44692</v>
      </c>
      <c r="D16932" s="2" t="s">
        <v>69793</v>
      </c>
      <c r="E16932" s="2" t="s">
        <v>66946</v>
      </c>
      <c r="F16932" s="2" t="s">
        <v>66924</v>
      </c>
      <c r="G16932" s="2" t="s">
        <v>68284</v>
      </c>
      <c r="H16932" s="2" t="s">
        <v>66641</v>
      </c>
      <c r="I16932" s="2" t="s">
        <v>66642</v>
      </c>
      <c r="K16932" s="2" t="s">
        <v>66643</v>
      </c>
      <c r="P16932" s="2" t="s">
        <v>66606</v>
      </c>
    </row>
    <row r="16933" spans="1:17">
      <c r="A16933" s="2" t="s">
        <v>9</v>
      </c>
      <c r="B16933" s="2" t="s">
        <v>13404</v>
      </c>
      <c r="C16933" s="2" t="s">
        <v>44694</v>
      </c>
      <c r="D16933" s="2" t="s">
        <v>69793</v>
      </c>
      <c r="E16933" s="2" t="s">
        <v>66946</v>
      </c>
      <c r="F16933" s="2" t="s">
        <v>66695</v>
      </c>
      <c r="G16933" s="2" t="s">
        <v>68361</v>
      </c>
      <c r="H16933" s="2" t="s">
        <v>66641</v>
      </c>
      <c r="I16933" s="2" t="s">
        <v>66642</v>
      </c>
      <c r="K16933" s="2" t="s">
        <v>66804</v>
      </c>
      <c r="P16933" s="2" t="s">
        <v>66598</v>
      </c>
    </row>
    <row r="16934" spans="1:17">
      <c r="A16934" s="2" t="s">
        <v>9</v>
      </c>
      <c r="B16934" s="2" t="s">
        <v>13404</v>
      </c>
      <c r="C16934" s="2" t="s">
        <v>44694</v>
      </c>
      <c r="D16934" s="2" t="s">
        <v>69793</v>
      </c>
      <c r="E16934" s="2" t="s">
        <v>66946</v>
      </c>
      <c r="F16934" s="2" t="s">
        <v>66695</v>
      </c>
      <c r="G16934" s="2" t="s">
        <v>69655</v>
      </c>
      <c r="H16934" s="2" t="s">
        <v>66641</v>
      </c>
      <c r="I16934" s="2" t="s">
        <v>66642</v>
      </c>
      <c r="K16934" s="2" t="s">
        <v>66692</v>
      </c>
      <c r="P16934" s="2" t="s">
        <v>66606</v>
      </c>
      <c r="Q16934" s="2" t="s">
        <v>68359</v>
      </c>
    </row>
    <row r="16935" spans="1:17">
      <c r="A16935" s="2" t="s">
        <v>9</v>
      </c>
      <c r="B16935" s="2" t="s">
        <v>13405</v>
      </c>
      <c r="C16935" s="2" t="s">
        <v>44696</v>
      </c>
      <c r="D16935" s="2" t="s">
        <v>69793</v>
      </c>
      <c r="E16935" s="2" t="s">
        <v>66699</v>
      </c>
      <c r="F16935" s="2" t="s">
        <v>66640</v>
      </c>
      <c r="G16935" s="2" t="s">
        <v>66791</v>
      </c>
      <c r="H16935" s="2" t="s">
        <v>66641</v>
      </c>
      <c r="I16935" s="2" t="s">
        <v>66642</v>
      </c>
      <c r="K16935" s="2" t="s">
        <v>66692</v>
      </c>
      <c r="P16935" s="2" t="s">
        <v>66685</v>
      </c>
      <c r="Q16935" s="2" t="s">
        <v>68184</v>
      </c>
    </row>
    <row r="16936" spans="1:17">
      <c r="A16936" s="2" t="s">
        <v>9</v>
      </c>
      <c r="B16936" s="2" t="s">
        <v>13406</v>
      </c>
      <c r="C16936" s="2" t="s">
        <v>44698</v>
      </c>
      <c r="D16936" s="2" t="s">
        <v>69793</v>
      </c>
      <c r="E16936" s="2" t="s">
        <v>66946</v>
      </c>
      <c r="F16936" s="2" t="s">
        <v>66924</v>
      </c>
      <c r="G16936" s="2" t="s">
        <v>68357</v>
      </c>
      <c r="H16936" s="2" t="s">
        <v>66641</v>
      </c>
      <c r="I16936" s="2" t="s">
        <v>66642</v>
      </c>
      <c r="K16936" s="2" t="s">
        <v>66643</v>
      </c>
      <c r="P16936" s="2" t="s">
        <v>66707</v>
      </c>
    </row>
    <row r="16937" spans="1:17">
      <c r="A16937" s="2" t="s">
        <v>9</v>
      </c>
      <c r="B16937" s="2" t="s">
        <v>13407</v>
      </c>
      <c r="C16937" s="2" t="s">
        <v>44700</v>
      </c>
      <c r="D16937" s="2" t="s">
        <v>69793</v>
      </c>
      <c r="E16937" s="2" t="s">
        <v>66699</v>
      </c>
      <c r="F16937" s="2" t="s">
        <v>66640</v>
      </c>
      <c r="G16937" s="2" t="s">
        <v>66791</v>
      </c>
      <c r="H16937" s="2" t="s">
        <v>66641</v>
      </c>
      <c r="I16937" s="2" t="s">
        <v>66642</v>
      </c>
      <c r="K16937" s="2" t="s">
        <v>66692</v>
      </c>
      <c r="P16937" s="2" t="s">
        <v>66685</v>
      </c>
      <c r="Q16937" s="2" t="s">
        <v>67914</v>
      </c>
    </row>
    <row r="16938" spans="1:17">
      <c r="A16938" s="2" t="s">
        <v>9</v>
      </c>
      <c r="B16938" s="2" t="s">
        <v>13410</v>
      </c>
      <c r="C16938" s="2" t="s">
        <v>44705</v>
      </c>
      <c r="D16938" s="2" t="s">
        <v>69793</v>
      </c>
      <c r="E16938" s="2" t="s">
        <v>66946</v>
      </c>
      <c r="F16938" s="2" t="s">
        <v>66695</v>
      </c>
      <c r="G16938" s="2" t="s">
        <v>68361</v>
      </c>
      <c r="H16938" s="2" t="s">
        <v>66641</v>
      </c>
      <c r="I16938" s="2" t="s">
        <v>66642</v>
      </c>
      <c r="K16938" s="2" t="s">
        <v>66804</v>
      </c>
      <c r="P16938" s="2" t="s">
        <v>66598</v>
      </c>
    </row>
    <row r="16939" spans="1:17">
      <c r="A16939" s="2" t="s">
        <v>9</v>
      </c>
      <c r="B16939" s="2" t="s">
        <v>13413</v>
      </c>
      <c r="C16939" s="2" t="s">
        <v>44711</v>
      </c>
      <c r="D16939" s="2" t="s">
        <v>69793</v>
      </c>
      <c r="E16939" s="2" t="s">
        <v>66946</v>
      </c>
      <c r="F16939" s="2" t="s">
        <v>66695</v>
      </c>
      <c r="G16939" s="2" t="s">
        <v>68286</v>
      </c>
      <c r="H16939" s="2" t="s">
        <v>66641</v>
      </c>
      <c r="I16939" s="2" t="s">
        <v>66642</v>
      </c>
      <c r="K16939" s="2" t="s">
        <v>66804</v>
      </c>
      <c r="P16939" s="2" t="s">
        <v>66707</v>
      </c>
      <c r="Q16939" s="2" t="s">
        <v>66647</v>
      </c>
    </row>
    <row r="16940" spans="1:17">
      <c r="A16940" s="2" t="s">
        <v>9</v>
      </c>
      <c r="B16940" s="2" t="s">
        <v>13414</v>
      </c>
      <c r="C16940" s="2" t="s">
        <v>44713</v>
      </c>
      <c r="D16940" s="2" t="s">
        <v>69793</v>
      </c>
      <c r="E16940" s="2" t="s">
        <v>66699</v>
      </c>
      <c r="F16940" s="2" t="s">
        <v>66640</v>
      </c>
      <c r="G16940" s="2" t="s">
        <v>66791</v>
      </c>
      <c r="H16940" s="2" t="s">
        <v>66641</v>
      </c>
      <c r="I16940" s="2" t="s">
        <v>66642</v>
      </c>
      <c r="K16940" s="2" t="s">
        <v>66692</v>
      </c>
      <c r="P16940" s="2" t="s">
        <v>66685</v>
      </c>
      <c r="Q16940" s="2" t="s">
        <v>67914</v>
      </c>
    </row>
    <row r="16941" spans="1:17">
      <c r="A16941" s="2" t="s">
        <v>9</v>
      </c>
      <c r="B16941" s="2" t="s">
        <v>13419</v>
      </c>
      <c r="C16941" s="2" t="s">
        <v>44723</v>
      </c>
      <c r="D16941" s="2" t="s">
        <v>69793</v>
      </c>
      <c r="E16941" s="2" t="s">
        <v>66946</v>
      </c>
      <c r="F16941" s="2" t="s">
        <v>66663</v>
      </c>
      <c r="G16941" s="2" t="s">
        <v>67866</v>
      </c>
      <c r="H16941" s="2" t="s">
        <v>66641</v>
      </c>
      <c r="I16941" s="2" t="s">
        <v>66642</v>
      </c>
      <c r="K16941" s="2" t="s">
        <v>66692</v>
      </c>
      <c r="P16941" s="2" t="s">
        <v>66606</v>
      </c>
      <c r="Q16941" s="2" t="s">
        <v>67867</v>
      </c>
    </row>
    <row r="16942" spans="1:17">
      <c r="A16942" s="2" t="s">
        <v>9</v>
      </c>
      <c r="B16942" s="2" t="s">
        <v>13423</v>
      </c>
      <c r="C16942" s="2" t="s">
        <v>44730</v>
      </c>
      <c r="D16942" s="2" t="s">
        <v>69793</v>
      </c>
      <c r="E16942" s="2" t="s">
        <v>66946</v>
      </c>
      <c r="F16942" s="2" t="s">
        <v>66753</v>
      </c>
      <c r="G16942" s="2" t="s">
        <v>68363</v>
      </c>
      <c r="H16942" s="2" t="s">
        <v>66641</v>
      </c>
      <c r="I16942" s="2" t="s">
        <v>66642</v>
      </c>
      <c r="K16942" s="2" t="s">
        <v>66654</v>
      </c>
      <c r="P16942" s="2" t="s">
        <v>66685</v>
      </c>
    </row>
    <row r="16943" spans="1:17">
      <c r="A16943" s="2" t="s">
        <v>9</v>
      </c>
      <c r="B16943" s="2" t="s">
        <v>13423</v>
      </c>
      <c r="C16943" s="2" t="s">
        <v>44730</v>
      </c>
      <c r="D16943" s="2" t="s">
        <v>69793</v>
      </c>
      <c r="E16943" s="2" t="s">
        <v>66699</v>
      </c>
      <c r="F16943" s="2" t="s">
        <v>66640</v>
      </c>
      <c r="G16943" s="2" t="s">
        <v>66791</v>
      </c>
      <c r="H16943" s="2" t="s">
        <v>66641</v>
      </c>
      <c r="I16943" s="2" t="s">
        <v>66642</v>
      </c>
      <c r="K16943" s="2" t="s">
        <v>66692</v>
      </c>
      <c r="P16943" s="2" t="s">
        <v>66685</v>
      </c>
      <c r="Q16943" s="2" t="s">
        <v>68184</v>
      </c>
    </row>
    <row r="16944" spans="1:17">
      <c r="A16944" s="2" t="s">
        <v>9</v>
      </c>
      <c r="B16944" s="2" t="s">
        <v>13425</v>
      </c>
      <c r="C16944" s="2" t="s">
        <v>44734</v>
      </c>
      <c r="D16944" s="2" t="s">
        <v>69793</v>
      </c>
      <c r="E16944" s="2" t="s">
        <v>66699</v>
      </c>
      <c r="F16944" s="2" t="s">
        <v>66640</v>
      </c>
      <c r="G16944" s="2" t="s">
        <v>66791</v>
      </c>
      <c r="H16944" s="2" t="s">
        <v>66641</v>
      </c>
      <c r="I16944" s="2" t="s">
        <v>66642</v>
      </c>
      <c r="K16944" s="2" t="s">
        <v>66692</v>
      </c>
      <c r="P16944" s="2" t="s">
        <v>66685</v>
      </c>
      <c r="Q16944" s="2" t="s">
        <v>68184</v>
      </c>
    </row>
    <row r="16945" spans="1:17">
      <c r="A16945" s="2" t="s">
        <v>9</v>
      </c>
      <c r="B16945" s="2" t="s">
        <v>13426</v>
      </c>
      <c r="C16945" s="2" t="s">
        <v>44736</v>
      </c>
      <c r="D16945" s="2" t="s">
        <v>69793</v>
      </c>
      <c r="E16945" s="2" t="s">
        <v>66946</v>
      </c>
      <c r="F16945" s="2" t="s">
        <v>66753</v>
      </c>
      <c r="G16945" s="2" t="s">
        <v>68363</v>
      </c>
      <c r="H16945" s="2" t="s">
        <v>66641</v>
      </c>
      <c r="I16945" s="2" t="s">
        <v>66642</v>
      </c>
      <c r="K16945" s="2" t="s">
        <v>66654</v>
      </c>
      <c r="P16945" s="2" t="s">
        <v>66685</v>
      </c>
    </row>
    <row r="16946" spans="1:17">
      <c r="A16946" s="2" t="s">
        <v>9</v>
      </c>
      <c r="B16946" s="2" t="s">
        <v>13426</v>
      </c>
      <c r="C16946" s="2" t="s">
        <v>44736</v>
      </c>
      <c r="D16946" s="2" t="s">
        <v>69793</v>
      </c>
      <c r="E16946" s="2" t="s">
        <v>66699</v>
      </c>
      <c r="F16946" s="2" t="s">
        <v>66640</v>
      </c>
      <c r="G16946" s="2" t="s">
        <v>66791</v>
      </c>
      <c r="H16946" s="2" t="s">
        <v>66641</v>
      </c>
      <c r="I16946" s="2" t="s">
        <v>66642</v>
      </c>
      <c r="K16946" s="2" t="s">
        <v>66692</v>
      </c>
      <c r="P16946" s="2" t="s">
        <v>66685</v>
      </c>
      <c r="Q16946" s="2" t="s">
        <v>68364</v>
      </c>
    </row>
    <row r="16947" spans="1:17">
      <c r="A16947" s="2" t="s">
        <v>9</v>
      </c>
      <c r="B16947" s="2" t="s">
        <v>13430</v>
      </c>
      <c r="C16947" s="2" t="s">
        <v>44743</v>
      </c>
      <c r="D16947" s="2" t="s">
        <v>69793</v>
      </c>
      <c r="E16947" s="2" t="s">
        <v>66616</v>
      </c>
      <c r="F16947" s="2" t="s">
        <v>66640</v>
      </c>
      <c r="G16947" s="2" t="s">
        <v>68855</v>
      </c>
      <c r="H16947" s="2" t="s">
        <v>66641</v>
      </c>
      <c r="I16947" s="2" t="s">
        <v>66642</v>
      </c>
      <c r="K16947" s="2" t="s">
        <v>66692</v>
      </c>
      <c r="P16947" s="2" t="s">
        <v>66606</v>
      </c>
      <c r="Q16947" s="2" t="s">
        <v>67271</v>
      </c>
    </row>
    <row r="16948" spans="1:17">
      <c r="A16948" s="2" t="s">
        <v>9</v>
      </c>
      <c r="B16948" s="2" t="s">
        <v>13436</v>
      </c>
      <c r="C16948" s="2" t="s">
        <v>44753</v>
      </c>
      <c r="D16948" s="2" t="s">
        <v>69793</v>
      </c>
      <c r="E16948" s="2" t="s">
        <v>66682</v>
      </c>
      <c r="F16948" s="2" t="s">
        <v>66699</v>
      </c>
      <c r="G16948" s="2" t="s">
        <v>66809</v>
      </c>
      <c r="H16948" s="2" t="s">
        <v>66641</v>
      </c>
      <c r="I16948" s="2" t="s">
        <v>66642</v>
      </c>
      <c r="K16948" s="2" t="s">
        <v>66692</v>
      </c>
      <c r="P16948" s="2" t="s">
        <v>66685</v>
      </c>
      <c r="Q16948" s="2" t="s">
        <v>67258</v>
      </c>
    </row>
    <row r="16949" spans="1:17">
      <c r="A16949" s="2" t="s">
        <v>9</v>
      </c>
      <c r="B16949" s="2" t="s">
        <v>13436</v>
      </c>
      <c r="C16949" s="2" t="s">
        <v>44753</v>
      </c>
      <c r="D16949" s="2" t="s">
        <v>69793</v>
      </c>
      <c r="E16949" s="2" t="s">
        <v>66656</v>
      </c>
      <c r="F16949" s="2" t="s">
        <v>66699</v>
      </c>
      <c r="G16949" s="2" t="s">
        <v>66811</v>
      </c>
      <c r="H16949" s="2" t="s">
        <v>66641</v>
      </c>
      <c r="I16949" s="2" t="s">
        <v>66642</v>
      </c>
      <c r="K16949" s="2" t="s">
        <v>66692</v>
      </c>
      <c r="P16949" s="2" t="s">
        <v>66685</v>
      </c>
      <c r="Q16949" s="2" t="s">
        <v>68365</v>
      </c>
    </row>
    <row r="16950" spans="1:17">
      <c r="A16950" s="2" t="s">
        <v>9</v>
      </c>
      <c r="B16950" s="2" t="s">
        <v>13436</v>
      </c>
      <c r="C16950" s="2" t="s">
        <v>44753</v>
      </c>
      <c r="D16950" s="2" t="s">
        <v>69793</v>
      </c>
      <c r="E16950" s="2" t="s">
        <v>66699</v>
      </c>
      <c r="F16950" s="2" t="s">
        <v>66640</v>
      </c>
      <c r="G16950" s="2" t="s">
        <v>66791</v>
      </c>
      <c r="H16950" s="2" t="s">
        <v>66641</v>
      </c>
      <c r="I16950" s="2" t="s">
        <v>66642</v>
      </c>
      <c r="K16950" s="2" t="s">
        <v>66692</v>
      </c>
      <c r="P16950" s="2" t="s">
        <v>66685</v>
      </c>
      <c r="Q16950" s="2" t="s">
        <v>67259</v>
      </c>
    </row>
    <row r="16951" spans="1:17">
      <c r="A16951" s="2" t="s">
        <v>9</v>
      </c>
      <c r="B16951" s="2" t="s">
        <v>13439</v>
      </c>
      <c r="C16951" s="2" t="s">
        <v>44759</v>
      </c>
      <c r="D16951" s="2" t="s">
        <v>69793</v>
      </c>
      <c r="E16951" s="2" t="s">
        <v>66699</v>
      </c>
      <c r="F16951" s="2" t="s">
        <v>66640</v>
      </c>
      <c r="G16951" s="2" t="s">
        <v>66791</v>
      </c>
      <c r="H16951" s="2" t="s">
        <v>66641</v>
      </c>
      <c r="I16951" s="2" t="s">
        <v>66642</v>
      </c>
      <c r="K16951" s="2" t="s">
        <v>66692</v>
      </c>
      <c r="P16951" s="2" t="s">
        <v>66685</v>
      </c>
      <c r="Q16951" s="2" t="s">
        <v>67259</v>
      </c>
    </row>
    <row r="16952" spans="1:17">
      <c r="A16952" s="2" t="s">
        <v>9</v>
      </c>
      <c r="B16952" s="2" t="s">
        <v>13439</v>
      </c>
      <c r="C16952" s="2" t="s">
        <v>44759</v>
      </c>
      <c r="D16952" s="2" t="s">
        <v>69793</v>
      </c>
      <c r="E16952" s="2" t="s">
        <v>66682</v>
      </c>
      <c r="F16952" s="2" t="s">
        <v>66699</v>
      </c>
      <c r="G16952" s="2" t="s">
        <v>66809</v>
      </c>
      <c r="H16952" s="2" t="s">
        <v>66641</v>
      </c>
      <c r="I16952" s="2" t="s">
        <v>66642</v>
      </c>
      <c r="K16952" s="2" t="s">
        <v>66692</v>
      </c>
      <c r="P16952" s="2" t="s">
        <v>66685</v>
      </c>
      <c r="Q16952" s="2" t="s">
        <v>67258</v>
      </c>
    </row>
    <row r="16953" spans="1:17">
      <c r="A16953" s="2" t="s">
        <v>9</v>
      </c>
      <c r="B16953" s="2" t="s">
        <v>13439</v>
      </c>
      <c r="C16953" s="2" t="s">
        <v>44759</v>
      </c>
      <c r="D16953" s="2" t="s">
        <v>69793</v>
      </c>
      <c r="E16953" s="2" t="s">
        <v>66656</v>
      </c>
      <c r="F16953" s="2" t="s">
        <v>66699</v>
      </c>
      <c r="G16953" s="2" t="s">
        <v>66811</v>
      </c>
      <c r="H16953" s="2" t="s">
        <v>66641</v>
      </c>
      <c r="I16953" s="2" t="s">
        <v>66642</v>
      </c>
      <c r="K16953" s="2" t="s">
        <v>66692</v>
      </c>
      <c r="P16953" s="2" t="s">
        <v>66685</v>
      </c>
      <c r="Q16953" s="2" t="s">
        <v>68365</v>
      </c>
    </row>
    <row r="16954" spans="1:17">
      <c r="A16954" s="2" t="s">
        <v>9</v>
      </c>
      <c r="B16954" s="2" t="s">
        <v>13441</v>
      </c>
      <c r="C16954" s="2" t="s">
        <v>44763</v>
      </c>
      <c r="D16954" s="2" t="s">
        <v>69793</v>
      </c>
      <c r="E16954" s="2" t="s">
        <v>66656</v>
      </c>
      <c r="F16954" s="2" t="s">
        <v>66699</v>
      </c>
      <c r="G16954" s="2" t="s">
        <v>66811</v>
      </c>
      <c r="H16954" s="2" t="s">
        <v>66641</v>
      </c>
      <c r="I16954" s="2" t="s">
        <v>66642</v>
      </c>
      <c r="K16954" s="2" t="s">
        <v>66692</v>
      </c>
      <c r="P16954" s="2" t="s">
        <v>66685</v>
      </c>
      <c r="Q16954" s="2" t="s">
        <v>68365</v>
      </c>
    </row>
    <row r="16955" spans="1:17">
      <c r="A16955" s="2" t="s">
        <v>9</v>
      </c>
      <c r="B16955" s="2" t="s">
        <v>13441</v>
      </c>
      <c r="C16955" s="2" t="s">
        <v>44763</v>
      </c>
      <c r="D16955" s="2" t="s">
        <v>69793</v>
      </c>
      <c r="E16955" s="2" t="s">
        <v>66682</v>
      </c>
      <c r="F16955" s="2" t="s">
        <v>66699</v>
      </c>
      <c r="G16955" s="2" t="s">
        <v>66809</v>
      </c>
      <c r="H16955" s="2" t="s">
        <v>66641</v>
      </c>
      <c r="I16955" s="2" t="s">
        <v>66642</v>
      </c>
      <c r="K16955" s="2" t="s">
        <v>66692</v>
      </c>
      <c r="P16955" s="2" t="s">
        <v>66685</v>
      </c>
      <c r="Q16955" s="2" t="s">
        <v>67258</v>
      </c>
    </row>
    <row r="16956" spans="1:17">
      <c r="A16956" s="2" t="s">
        <v>9</v>
      </c>
      <c r="B16956" s="2" t="s">
        <v>13441</v>
      </c>
      <c r="C16956" s="2" t="s">
        <v>44763</v>
      </c>
      <c r="D16956" s="2" t="s">
        <v>69793</v>
      </c>
      <c r="E16956" s="2" t="s">
        <v>66699</v>
      </c>
      <c r="F16956" s="2" t="s">
        <v>66640</v>
      </c>
      <c r="G16956" s="2" t="s">
        <v>66791</v>
      </c>
      <c r="H16956" s="2" t="s">
        <v>66641</v>
      </c>
      <c r="I16956" s="2" t="s">
        <v>66642</v>
      </c>
      <c r="K16956" s="2" t="s">
        <v>66692</v>
      </c>
      <c r="P16956" s="2" t="s">
        <v>66685</v>
      </c>
      <c r="Q16956" s="2" t="s">
        <v>67259</v>
      </c>
    </row>
    <row r="16957" spans="1:17">
      <c r="A16957" s="2" t="s">
        <v>9</v>
      </c>
      <c r="B16957" s="2" t="s">
        <v>13446</v>
      </c>
      <c r="C16957" s="2" t="s">
        <v>44772</v>
      </c>
      <c r="D16957" s="2" t="s">
        <v>69793</v>
      </c>
      <c r="E16957" s="2" t="s">
        <v>66906</v>
      </c>
      <c r="F16957" s="2" t="s">
        <v>66753</v>
      </c>
      <c r="G16957" s="2" t="s">
        <v>66908</v>
      </c>
      <c r="H16957" s="2" t="s">
        <v>66641</v>
      </c>
      <c r="I16957" s="2" t="s">
        <v>66642</v>
      </c>
      <c r="K16957" s="2" t="s">
        <v>66643</v>
      </c>
      <c r="P16957" s="2" t="s">
        <v>66685</v>
      </c>
    </row>
    <row r="16958" spans="1:17">
      <c r="A16958" s="2" t="s">
        <v>9</v>
      </c>
      <c r="B16958" s="2" t="s">
        <v>13446</v>
      </c>
      <c r="C16958" s="2" t="s">
        <v>44772</v>
      </c>
      <c r="D16958" s="2" t="s">
        <v>69793</v>
      </c>
      <c r="E16958" s="2" t="s">
        <v>66906</v>
      </c>
      <c r="F16958" s="2" t="s">
        <v>66753</v>
      </c>
      <c r="G16958" s="2" t="s">
        <v>66907</v>
      </c>
      <c r="H16958" s="2" t="s">
        <v>66641</v>
      </c>
      <c r="I16958" s="2" t="s">
        <v>66642</v>
      </c>
      <c r="K16958" s="2" t="s">
        <v>66643</v>
      </c>
      <c r="P16958" s="2" t="s">
        <v>66707</v>
      </c>
    </row>
    <row r="16959" spans="1:17">
      <c r="A16959" s="2" t="s">
        <v>9</v>
      </c>
      <c r="B16959" s="2" t="s">
        <v>13447</v>
      </c>
      <c r="C16959" s="2" t="s">
        <v>44774</v>
      </c>
      <c r="D16959" s="2" t="s">
        <v>69793</v>
      </c>
      <c r="E16959" s="2" t="s">
        <v>66656</v>
      </c>
      <c r="F16959" s="2" t="s">
        <v>66699</v>
      </c>
      <c r="G16959" s="2" t="s">
        <v>66811</v>
      </c>
      <c r="H16959" s="2" t="s">
        <v>66641</v>
      </c>
      <c r="I16959" s="2" t="s">
        <v>66642</v>
      </c>
      <c r="K16959" s="2" t="s">
        <v>66692</v>
      </c>
      <c r="P16959" s="2" t="s">
        <v>66685</v>
      </c>
      <c r="Q16959" s="2" t="s">
        <v>68365</v>
      </c>
    </row>
    <row r="16960" spans="1:17">
      <c r="A16960" s="2" t="s">
        <v>9</v>
      </c>
      <c r="B16960" s="2" t="s">
        <v>13447</v>
      </c>
      <c r="C16960" s="2" t="s">
        <v>44774</v>
      </c>
      <c r="D16960" s="2" t="s">
        <v>69793</v>
      </c>
      <c r="E16960" s="2" t="s">
        <v>66699</v>
      </c>
      <c r="F16960" s="2" t="s">
        <v>66640</v>
      </c>
      <c r="G16960" s="2" t="s">
        <v>66791</v>
      </c>
      <c r="H16960" s="2" t="s">
        <v>66641</v>
      </c>
      <c r="I16960" s="2" t="s">
        <v>66642</v>
      </c>
      <c r="K16960" s="2" t="s">
        <v>66692</v>
      </c>
      <c r="P16960" s="2" t="s">
        <v>66685</v>
      </c>
      <c r="Q16960" s="2" t="s">
        <v>67259</v>
      </c>
    </row>
    <row r="16961" spans="1:17">
      <c r="A16961" s="2" t="s">
        <v>9</v>
      </c>
      <c r="B16961" s="2" t="s">
        <v>13447</v>
      </c>
      <c r="C16961" s="2" t="s">
        <v>44774</v>
      </c>
      <c r="D16961" s="2" t="s">
        <v>69793</v>
      </c>
      <c r="E16961" s="2" t="s">
        <v>66682</v>
      </c>
      <c r="F16961" s="2" t="s">
        <v>66699</v>
      </c>
      <c r="G16961" s="2" t="s">
        <v>66809</v>
      </c>
      <c r="H16961" s="2" t="s">
        <v>66641</v>
      </c>
      <c r="I16961" s="2" t="s">
        <v>66642</v>
      </c>
      <c r="K16961" s="2" t="s">
        <v>66692</v>
      </c>
      <c r="P16961" s="2" t="s">
        <v>66685</v>
      </c>
      <c r="Q16961" s="2" t="s">
        <v>67258</v>
      </c>
    </row>
    <row r="16962" spans="1:17">
      <c r="A16962" s="2" t="s">
        <v>9</v>
      </c>
      <c r="B16962" s="2" t="s">
        <v>13448</v>
      </c>
      <c r="C16962" s="2" t="s">
        <v>44776</v>
      </c>
      <c r="D16962" s="2" t="s">
        <v>69793</v>
      </c>
      <c r="E16962" s="2" t="s">
        <v>66781</v>
      </c>
      <c r="F16962" s="2" t="s">
        <v>66640</v>
      </c>
      <c r="G16962" s="2" t="s">
        <v>69656</v>
      </c>
      <c r="H16962" s="2" t="s">
        <v>66641</v>
      </c>
      <c r="I16962" s="2" t="s">
        <v>66642</v>
      </c>
      <c r="K16962" s="2" t="s">
        <v>66722</v>
      </c>
      <c r="P16962" s="2" t="s">
        <v>66677</v>
      </c>
    </row>
    <row r="16963" spans="1:17">
      <c r="A16963" s="2" t="s">
        <v>9</v>
      </c>
      <c r="B16963" s="2" t="s">
        <v>13449</v>
      </c>
      <c r="C16963" s="2" t="s">
        <v>44778</v>
      </c>
      <c r="D16963" s="2" t="s">
        <v>69793</v>
      </c>
      <c r="E16963" s="2" t="s">
        <v>66699</v>
      </c>
      <c r="F16963" s="2" t="s">
        <v>66640</v>
      </c>
      <c r="G16963" s="2" t="s">
        <v>66791</v>
      </c>
      <c r="H16963" s="2" t="s">
        <v>66641</v>
      </c>
      <c r="I16963" s="2" t="s">
        <v>66642</v>
      </c>
      <c r="K16963" s="2" t="s">
        <v>66692</v>
      </c>
      <c r="P16963" s="2" t="s">
        <v>66685</v>
      </c>
      <c r="Q16963" s="2" t="s">
        <v>67259</v>
      </c>
    </row>
    <row r="16964" spans="1:17">
      <c r="A16964" s="2" t="s">
        <v>9</v>
      </c>
      <c r="B16964" s="2" t="s">
        <v>13449</v>
      </c>
      <c r="C16964" s="2" t="s">
        <v>44778</v>
      </c>
      <c r="D16964" s="2" t="s">
        <v>69793</v>
      </c>
      <c r="E16964" s="2" t="s">
        <v>66682</v>
      </c>
      <c r="F16964" s="2" t="s">
        <v>66699</v>
      </c>
      <c r="G16964" s="2" t="s">
        <v>66809</v>
      </c>
      <c r="H16964" s="2" t="s">
        <v>66641</v>
      </c>
      <c r="I16964" s="2" t="s">
        <v>66642</v>
      </c>
      <c r="K16964" s="2" t="s">
        <v>66692</v>
      </c>
      <c r="P16964" s="2" t="s">
        <v>66685</v>
      </c>
      <c r="Q16964" s="2" t="s">
        <v>67258</v>
      </c>
    </row>
    <row r="16965" spans="1:17">
      <c r="A16965" s="2" t="s">
        <v>9</v>
      </c>
      <c r="B16965" s="2" t="s">
        <v>13449</v>
      </c>
      <c r="C16965" s="2" t="s">
        <v>44778</v>
      </c>
      <c r="D16965" s="2" t="s">
        <v>69793</v>
      </c>
      <c r="E16965" s="2" t="s">
        <v>66656</v>
      </c>
      <c r="F16965" s="2" t="s">
        <v>66699</v>
      </c>
      <c r="G16965" s="2" t="s">
        <v>66811</v>
      </c>
      <c r="H16965" s="2" t="s">
        <v>66641</v>
      </c>
      <c r="I16965" s="2" t="s">
        <v>66642</v>
      </c>
      <c r="K16965" s="2" t="s">
        <v>66692</v>
      </c>
      <c r="P16965" s="2" t="s">
        <v>66685</v>
      </c>
      <c r="Q16965" s="2" t="s">
        <v>68365</v>
      </c>
    </row>
    <row r="16966" spans="1:17">
      <c r="A16966" s="2" t="s">
        <v>9</v>
      </c>
      <c r="B16966" s="2" t="s">
        <v>13453</v>
      </c>
      <c r="C16966" s="2" t="s">
        <v>44785</v>
      </c>
      <c r="D16966" s="2" t="s">
        <v>69793</v>
      </c>
      <c r="E16966" s="2" t="s">
        <v>66699</v>
      </c>
      <c r="F16966" s="2" t="s">
        <v>66640</v>
      </c>
      <c r="G16966" s="2" t="s">
        <v>66791</v>
      </c>
      <c r="H16966" s="2" t="s">
        <v>66641</v>
      </c>
      <c r="I16966" s="2" t="s">
        <v>66642</v>
      </c>
      <c r="K16966" s="2" t="s">
        <v>66692</v>
      </c>
      <c r="P16966" s="2" t="s">
        <v>66685</v>
      </c>
      <c r="Q16966" s="2" t="s">
        <v>67259</v>
      </c>
    </row>
    <row r="16967" spans="1:17">
      <c r="A16967" s="2" t="s">
        <v>9</v>
      </c>
      <c r="B16967" s="2" t="s">
        <v>13453</v>
      </c>
      <c r="C16967" s="2" t="s">
        <v>44785</v>
      </c>
      <c r="D16967" s="2" t="s">
        <v>69793</v>
      </c>
      <c r="E16967" s="2" t="s">
        <v>66656</v>
      </c>
      <c r="F16967" s="2" t="s">
        <v>66699</v>
      </c>
      <c r="G16967" s="2" t="s">
        <v>66811</v>
      </c>
      <c r="H16967" s="2" t="s">
        <v>66641</v>
      </c>
      <c r="I16967" s="2" t="s">
        <v>66642</v>
      </c>
      <c r="K16967" s="2" t="s">
        <v>66692</v>
      </c>
      <c r="P16967" s="2" t="s">
        <v>66685</v>
      </c>
      <c r="Q16967" s="2" t="s">
        <v>68365</v>
      </c>
    </row>
    <row r="16968" spans="1:17">
      <c r="A16968" s="2" t="s">
        <v>9</v>
      </c>
      <c r="B16968" s="2" t="s">
        <v>13453</v>
      </c>
      <c r="C16968" s="2" t="s">
        <v>44785</v>
      </c>
      <c r="D16968" s="2" t="s">
        <v>69793</v>
      </c>
      <c r="E16968" s="2" t="s">
        <v>66682</v>
      </c>
      <c r="F16968" s="2" t="s">
        <v>66699</v>
      </c>
      <c r="G16968" s="2" t="s">
        <v>66809</v>
      </c>
      <c r="H16968" s="2" t="s">
        <v>66641</v>
      </c>
      <c r="I16968" s="2" t="s">
        <v>66642</v>
      </c>
      <c r="K16968" s="2" t="s">
        <v>66692</v>
      </c>
      <c r="P16968" s="2" t="s">
        <v>66685</v>
      </c>
      <c r="Q16968" s="2" t="s">
        <v>67258</v>
      </c>
    </row>
    <row r="16969" spans="1:17">
      <c r="A16969" s="2" t="s">
        <v>9</v>
      </c>
      <c r="B16969" s="2" t="s">
        <v>13455</v>
      </c>
      <c r="C16969" s="2" t="s">
        <v>44788</v>
      </c>
      <c r="D16969" s="2" t="s">
        <v>69793</v>
      </c>
      <c r="E16969" s="2" t="s">
        <v>66678</v>
      </c>
      <c r="F16969" s="2" t="s">
        <v>66640</v>
      </c>
      <c r="G16969" s="2" t="s">
        <v>69247</v>
      </c>
      <c r="H16969" s="2" t="s">
        <v>66641</v>
      </c>
      <c r="I16969" s="2" t="s">
        <v>66642</v>
      </c>
      <c r="K16969" s="2" t="s">
        <v>66643</v>
      </c>
      <c r="P16969" s="2" t="s">
        <v>66665</v>
      </c>
    </row>
    <row r="16970" spans="1:17">
      <c r="A16970" s="2" t="s">
        <v>9</v>
      </c>
      <c r="B16970" s="2" t="s">
        <v>13455</v>
      </c>
      <c r="C16970" s="2" t="s">
        <v>44788</v>
      </c>
      <c r="D16970" s="2" t="s">
        <v>69793</v>
      </c>
      <c r="E16970" s="2" t="s">
        <v>66678</v>
      </c>
      <c r="F16970" s="2" t="s">
        <v>66640</v>
      </c>
      <c r="G16970" s="2" t="s">
        <v>69246</v>
      </c>
      <c r="H16970" s="2" t="s">
        <v>66641</v>
      </c>
      <c r="I16970" s="2" t="s">
        <v>66642</v>
      </c>
      <c r="K16970" s="2" t="s">
        <v>66643</v>
      </c>
      <c r="P16970" s="2" t="s">
        <v>66688</v>
      </c>
    </row>
    <row r="16971" spans="1:17">
      <c r="A16971" s="2" t="s">
        <v>9</v>
      </c>
      <c r="B16971" s="2" t="s">
        <v>13455</v>
      </c>
      <c r="C16971" s="2" t="s">
        <v>44788</v>
      </c>
      <c r="D16971" s="2" t="s">
        <v>69793</v>
      </c>
      <c r="E16971" s="2" t="s">
        <v>66678</v>
      </c>
      <c r="F16971" s="2" t="s">
        <v>66640</v>
      </c>
      <c r="G16971" s="2" t="s">
        <v>69250</v>
      </c>
      <c r="H16971" s="2" t="s">
        <v>66641</v>
      </c>
      <c r="I16971" s="2" t="s">
        <v>66642</v>
      </c>
      <c r="K16971" s="2" t="s">
        <v>66643</v>
      </c>
      <c r="P16971" s="2" t="s">
        <v>66685</v>
      </c>
    </row>
    <row r="16972" spans="1:17">
      <c r="A16972" s="2" t="s">
        <v>9</v>
      </c>
      <c r="B16972" s="2" t="s">
        <v>13455</v>
      </c>
      <c r="C16972" s="2" t="s">
        <v>44788</v>
      </c>
      <c r="D16972" s="2" t="s">
        <v>69793</v>
      </c>
      <c r="E16972" s="2" t="s">
        <v>66678</v>
      </c>
      <c r="F16972" s="2" t="s">
        <v>66640</v>
      </c>
      <c r="G16972" s="2" t="s">
        <v>69251</v>
      </c>
      <c r="H16972" s="2" t="s">
        <v>66641</v>
      </c>
      <c r="I16972" s="2" t="s">
        <v>66642</v>
      </c>
      <c r="K16972" s="2" t="s">
        <v>66643</v>
      </c>
      <c r="P16972" s="2" t="s">
        <v>66701</v>
      </c>
    </row>
    <row r="16973" spans="1:17">
      <c r="A16973" s="2" t="s">
        <v>9</v>
      </c>
      <c r="B16973" s="2" t="s">
        <v>13456</v>
      </c>
      <c r="C16973" s="2" t="s">
        <v>44790</v>
      </c>
      <c r="D16973" s="2" t="s">
        <v>69793</v>
      </c>
      <c r="E16973" s="2" t="s">
        <v>66678</v>
      </c>
      <c r="F16973" s="2" t="s">
        <v>66640</v>
      </c>
      <c r="G16973" s="2" t="s">
        <v>69250</v>
      </c>
      <c r="H16973" s="2" t="s">
        <v>66641</v>
      </c>
      <c r="I16973" s="2" t="s">
        <v>66642</v>
      </c>
      <c r="K16973" s="2" t="s">
        <v>66643</v>
      </c>
      <c r="P16973" s="2" t="s">
        <v>66685</v>
      </c>
    </row>
    <row r="16974" spans="1:17">
      <c r="A16974" s="2" t="s">
        <v>9</v>
      </c>
      <c r="B16974" s="2" t="s">
        <v>13456</v>
      </c>
      <c r="C16974" s="2" t="s">
        <v>44790</v>
      </c>
      <c r="D16974" s="2" t="s">
        <v>69793</v>
      </c>
      <c r="E16974" s="2" t="s">
        <v>66678</v>
      </c>
      <c r="F16974" s="2" t="s">
        <v>66640</v>
      </c>
      <c r="G16974" s="2" t="s">
        <v>69246</v>
      </c>
      <c r="H16974" s="2" t="s">
        <v>66641</v>
      </c>
      <c r="I16974" s="2" t="s">
        <v>66642</v>
      </c>
      <c r="K16974" s="2" t="s">
        <v>66643</v>
      </c>
      <c r="P16974" s="2" t="s">
        <v>66688</v>
      </c>
    </row>
    <row r="16975" spans="1:17">
      <c r="A16975" s="2" t="s">
        <v>9</v>
      </c>
      <c r="B16975" s="2" t="s">
        <v>13456</v>
      </c>
      <c r="C16975" s="2" t="s">
        <v>44790</v>
      </c>
      <c r="D16975" s="2" t="s">
        <v>69793</v>
      </c>
      <c r="E16975" s="2" t="s">
        <v>66678</v>
      </c>
      <c r="F16975" s="2" t="s">
        <v>66640</v>
      </c>
      <c r="G16975" s="2" t="s">
        <v>69251</v>
      </c>
      <c r="H16975" s="2" t="s">
        <v>66641</v>
      </c>
      <c r="I16975" s="2" t="s">
        <v>66642</v>
      </c>
      <c r="K16975" s="2" t="s">
        <v>66643</v>
      </c>
      <c r="P16975" s="2" t="s">
        <v>66701</v>
      </c>
    </row>
    <row r="16976" spans="1:17">
      <c r="A16976" s="2" t="s">
        <v>9</v>
      </c>
      <c r="B16976" s="2" t="s">
        <v>13456</v>
      </c>
      <c r="C16976" s="2" t="s">
        <v>44790</v>
      </c>
      <c r="D16976" s="2" t="s">
        <v>69793</v>
      </c>
      <c r="E16976" s="2" t="s">
        <v>66678</v>
      </c>
      <c r="F16976" s="2" t="s">
        <v>66640</v>
      </c>
      <c r="G16976" s="2" t="s">
        <v>69247</v>
      </c>
      <c r="H16976" s="2" t="s">
        <v>66641</v>
      </c>
      <c r="I16976" s="2" t="s">
        <v>66642</v>
      </c>
      <c r="K16976" s="2" t="s">
        <v>66643</v>
      </c>
      <c r="P16976" s="2" t="s">
        <v>66665</v>
      </c>
    </row>
    <row r="16977" spans="1:17">
      <c r="A16977" s="2" t="s">
        <v>9</v>
      </c>
      <c r="B16977" s="2" t="s">
        <v>13457</v>
      </c>
      <c r="C16977" s="2" t="s">
        <v>44792</v>
      </c>
      <c r="D16977" s="2" t="s">
        <v>69793</v>
      </c>
      <c r="E16977" s="2" t="s">
        <v>66678</v>
      </c>
      <c r="F16977" s="2" t="s">
        <v>66640</v>
      </c>
      <c r="G16977" s="2" t="s">
        <v>69251</v>
      </c>
      <c r="H16977" s="2" t="s">
        <v>66641</v>
      </c>
      <c r="I16977" s="2" t="s">
        <v>66642</v>
      </c>
      <c r="K16977" s="2" t="s">
        <v>66643</v>
      </c>
      <c r="P16977" s="2" t="s">
        <v>66701</v>
      </c>
    </row>
    <row r="16978" spans="1:17">
      <c r="A16978" s="2" t="s">
        <v>9</v>
      </c>
      <c r="B16978" s="2" t="s">
        <v>13457</v>
      </c>
      <c r="C16978" s="2" t="s">
        <v>44792</v>
      </c>
      <c r="D16978" s="2" t="s">
        <v>69793</v>
      </c>
      <c r="E16978" s="2" t="s">
        <v>66678</v>
      </c>
      <c r="F16978" s="2" t="s">
        <v>66640</v>
      </c>
      <c r="G16978" s="2" t="s">
        <v>69247</v>
      </c>
      <c r="H16978" s="2" t="s">
        <v>66641</v>
      </c>
      <c r="I16978" s="2" t="s">
        <v>66642</v>
      </c>
      <c r="K16978" s="2" t="s">
        <v>66643</v>
      </c>
      <c r="P16978" s="2" t="s">
        <v>66665</v>
      </c>
    </row>
    <row r="16979" spans="1:17">
      <c r="A16979" s="2" t="s">
        <v>9</v>
      </c>
      <c r="B16979" s="2" t="s">
        <v>13457</v>
      </c>
      <c r="C16979" s="2" t="s">
        <v>44792</v>
      </c>
      <c r="D16979" s="2" t="s">
        <v>69793</v>
      </c>
      <c r="E16979" s="2" t="s">
        <v>66678</v>
      </c>
      <c r="F16979" s="2" t="s">
        <v>66640</v>
      </c>
      <c r="G16979" s="2" t="s">
        <v>69246</v>
      </c>
      <c r="H16979" s="2" t="s">
        <v>66641</v>
      </c>
      <c r="I16979" s="2" t="s">
        <v>66642</v>
      </c>
      <c r="K16979" s="2" t="s">
        <v>66643</v>
      </c>
      <c r="P16979" s="2" t="s">
        <v>66688</v>
      </c>
    </row>
    <row r="16980" spans="1:17">
      <c r="A16980" s="2" t="s">
        <v>9</v>
      </c>
      <c r="B16980" s="2" t="s">
        <v>13457</v>
      </c>
      <c r="C16980" s="2" t="s">
        <v>44792</v>
      </c>
      <c r="D16980" s="2" t="s">
        <v>69793</v>
      </c>
      <c r="E16980" s="2" t="s">
        <v>66678</v>
      </c>
      <c r="F16980" s="2" t="s">
        <v>66640</v>
      </c>
      <c r="G16980" s="2" t="s">
        <v>69250</v>
      </c>
      <c r="H16980" s="2" t="s">
        <v>66641</v>
      </c>
      <c r="I16980" s="2" t="s">
        <v>66642</v>
      </c>
      <c r="K16980" s="2" t="s">
        <v>66643</v>
      </c>
      <c r="P16980" s="2" t="s">
        <v>66685</v>
      </c>
    </row>
    <row r="16981" spans="1:17">
      <c r="A16981" s="2" t="s">
        <v>9</v>
      </c>
      <c r="B16981" s="2" t="s">
        <v>13458</v>
      </c>
      <c r="C16981" s="2" t="s">
        <v>44794</v>
      </c>
      <c r="D16981" s="2" t="s">
        <v>66638</v>
      </c>
      <c r="E16981" s="2" t="s">
        <v>66866</v>
      </c>
      <c r="F16981" s="2" t="s">
        <v>66724</v>
      </c>
      <c r="G16981" s="2" t="s">
        <v>68988</v>
      </c>
      <c r="H16981" s="2" t="s">
        <v>66641</v>
      </c>
      <c r="I16981" s="2" t="s">
        <v>66642</v>
      </c>
      <c r="K16981" s="2" t="s">
        <v>66692</v>
      </c>
      <c r="P16981" s="2" t="s">
        <v>66723</v>
      </c>
      <c r="Q16981" s="2" t="s">
        <v>67138</v>
      </c>
    </row>
    <row r="16982" spans="1:17">
      <c r="A16982" s="2" t="s">
        <v>9</v>
      </c>
      <c r="B16982" s="2" t="s">
        <v>13458</v>
      </c>
      <c r="C16982" s="2" t="s">
        <v>44794</v>
      </c>
      <c r="D16982" s="2" t="s">
        <v>66638</v>
      </c>
      <c r="E16982" s="2" t="s">
        <v>66866</v>
      </c>
      <c r="F16982" s="2" t="s">
        <v>66724</v>
      </c>
      <c r="G16982" s="2" t="s">
        <v>68988</v>
      </c>
      <c r="H16982" s="2" t="s">
        <v>66641</v>
      </c>
      <c r="I16982" s="2" t="s">
        <v>66642</v>
      </c>
      <c r="K16982" s="2" t="s">
        <v>66692</v>
      </c>
      <c r="P16982" s="2" t="s">
        <v>66723</v>
      </c>
      <c r="Q16982" s="2" t="s">
        <v>67140</v>
      </c>
    </row>
    <row r="16983" spans="1:17">
      <c r="A16983" s="2" t="s">
        <v>9</v>
      </c>
      <c r="B16983" s="2" t="s">
        <v>13458</v>
      </c>
      <c r="C16983" s="2" t="s">
        <v>44794</v>
      </c>
      <c r="D16983" s="2" t="s">
        <v>66638</v>
      </c>
      <c r="E16983" s="2" t="s">
        <v>66866</v>
      </c>
      <c r="F16983" s="2" t="s">
        <v>66724</v>
      </c>
      <c r="G16983" s="2" t="s">
        <v>68988</v>
      </c>
      <c r="H16983" s="2" t="s">
        <v>66641</v>
      </c>
      <c r="I16983" s="2" t="s">
        <v>66642</v>
      </c>
      <c r="K16983" s="2" t="s">
        <v>66692</v>
      </c>
      <c r="P16983" s="2" t="s">
        <v>66723</v>
      </c>
      <c r="Q16983" s="2" t="s">
        <v>67143</v>
      </c>
    </row>
    <row r="16984" spans="1:17">
      <c r="A16984" s="2" t="s">
        <v>9</v>
      </c>
      <c r="B16984" s="2" t="s">
        <v>13458</v>
      </c>
      <c r="C16984" s="2" t="s">
        <v>44794</v>
      </c>
      <c r="D16984" s="2" t="s">
        <v>66638</v>
      </c>
      <c r="E16984" s="2" t="s">
        <v>66866</v>
      </c>
      <c r="F16984" s="2" t="s">
        <v>66724</v>
      </c>
      <c r="G16984" s="2" t="s">
        <v>68988</v>
      </c>
      <c r="H16984" s="2" t="s">
        <v>66641</v>
      </c>
      <c r="I16984" s="2" t="s">
        <v>66642</v>
      </c>
      <c r="K16984" s="2" t="s">
        <v>66692</v>
      </c>
      <c r="P16984" s="2" t="s">
        <v>66723</v>
      </c>
      <c r="Q16984" s="2" t="s">
        <v>67139</v>
      </c>
    </row>
    <row r="16985" spans="1:17">
      <c r="A16985" s="2" t="s">
        <v>9</v>
      </c>
      <c r="B16985" s="2" t="s">
        <v>13458</v>
      </c>
      <c r="C16985" s="2" t="s">
        <v>44794</v>
      </c>
      <c r="D16985" s="2" t="s">
        <v>66638</v>
      </c>
      <c r="E16985" s="2" t="s">
        <v>66866</v>
      </c>
      <c r="F16985" s="2" t="s">
        <v>66724</v>
      </c>
      <c r="G16985" s="2" t="s">
        <v>68988</v>
      </c>
      <c r="H16985" s="2" t="s">
        <v>66641</v>
      </c>
      <c r="I16985" s="2" t="s">
        <v>66642</v>
      </c>
      <c r="K16985" s="2" t="s">
        <v>66692</v>
      </c>
      <c r="P16985" s="2" t="s">
        <v>66723</v>
      </c>
      <c r="Q16985" s="2" t="s">
        <v>67141</v>
      </c>
    </row>
    <row r="16986" spans="1:17">
      <c r="A16986" s="2" t="s">
        <v>9</v>
      </c>
      <c r="B16986" s="2" t="s">
        <v>13458</v>
      </c>
      <c r="C16986" s="2" t="s">
        <v>44794</v>
      </c>
      <c r="D16986" s="2" t="s">
        <v>66638</v>
      </c>
      <c r="E16986" s="2" t="s">
        <v>66866</v>
      </c>
      <c r="F16986" s="2" t="s">
        <v>66724</v>
      </c>
      <c r="G16986" s="2" t="s">
        <v>68988</v>
      </c>
      <c r="H16986" s="2" t="s">
        <v>66641</v>
      </c>
      <c r="I16986" s="2" t="s">
        <v>66642</v>
      </c>
      <c r="K16986" s="2" t="s">
        <v>66692</v>
      </c>
      <c r="P16986" s="2" t="s">
        <v>66723</v>
      </c>
      <c r="Q16986" s="2" t="s">
        <v>67142</v>
      </c>
    </row>
    <row r="16987" spans="1:17">
      <c r="A16987" s="2" t="s">
        <v>9</v>
      </c>
      <c r="B16987" s="2" t="s">
        <v>13459</v>
      </c>
      <c r="C16987" s="2" t="s">
        <v>44796</v>
      </c>
      <c r="D16987" s="2" t="s">
        <v>69793</v>
      </c>
      <c r="E16987" s="2" t="s">
        <v>66714</v>
      </c>
      <c r="F16987" s="2" t="s">
        <v>66715</v>
      </c>
      <c r="G16987" s="2" t="s">
        <v>66716</v>
      </c>
      <c r="H16987" s="2" t="s">
        <v>66641</v>
      </c>
      <c r="I16987" s="2" t="s">
        <v>66642</v>
      </c>
      <c r="K16987" s="2" t="s">
        <v>66643</v>
      </c>
      <c r="P16987" s="2" t="s">
        <v>66606</v>
      </c>
      <c r="Q16987" s="2" t="s">
        <v>66738</v>
      </c>
    </row>
    <row r="16988" spans="1:17">
      <c r="A16988" s="2" t="s">
        <v>9</v>
      </c>
      <c r="B16988" s="2" t="s">
        <v>13460</v>
      </c>
      <c r="C16988" s="2" t="s">
        <v>44798</v>
      </c>
      <c r="D16988" s="2" t="s">
        <v>69795</v>
      </c>
      <c r="E16988" s="2" t="s">
        <v>66774</v>
      </c>
      <c r="F16988" s="2" t="s">
        <v>66753</v>
      </c>
      <c r="G16988" s="2" t="s">
        <v>68812</v>
      </c>
      <c r="H16988" s="2" t="s">
        <v>66641</v>
      </c>
      <c r="I16988" s="2" t="s">
        <v>66642</v>
      </c>
      <c r="K16988" s="2" t="s">
        <v>66643</v>
      </c>
      <c r="P16988" s="2" t="s">
        <v>66685</v>
      </c>
      <c r="Q16988" s="2" t="s">
        <v>67232</v>
      </c>
    </row>
    <row r="16989" spans="1:17">
      <c r="A16989" s="2" t="s">
        <v>9</v>
      </c>
      <c r="B16989" s="2" t="s">
        <v>13460</v>
      </c>
      <c r="C16989" s="2" t="s">
        <v>44798</v>
      </c>
      <c r="D16989" s="2" t="s">
        <v>69795</v>
      </c>
      <c r="E16989" s="2" t="s">
        <v>66774</v>
      </c>
      <c r="F16989" s="2" t="s">
        <v>66753</v>
      </c>
      <c r="G16989" s="2" t="s">
        <v>68812</v>
      </c>
      <c r="H16989" s="2" t="s">
        <v>66641</v>
      </c>
      <c r="I16989" s="2" t="s">
        <v>66642</v>
      </c>
      <c r="K16989" s="2" t="s">
        <v>66643</v>
      </c>
      <c r="P16989" s="2" t="s">
        <v>66685</v>
      </c>
      <c r="Q16989" s="2" t="s">
        <v>66900</v>
      </c>
    </row>
    <row r="16990" spans="1:17">
      <c r="A16990" s="2" t="s">
        <v>9</v>
      </c>
      <c r="B16990" s="2" t="s">
        <v>13460</v>
      </c>
      <c r="C16990" s="2" t="s">
        <v>44798</v>
      </c>
      <c r="D16990" s="2" t="s">
        <v>69795</v>
      </c>
      <c r="E16990" s="2" t="s">
        <v>66774</v>
      </c>
      <c r="F16990" s="2" t="s">
        <v>66753</v>
      </c>
      <c r="G16990" s="2" t="s">
        <v>68812</v>
      </c>
      <c r="H16990" s="2" t="s">
        <v>66641</v>
      </c>
      <c r="I16990" s="2" t="s">
        <v>66642</v>
      </c>
      <c r="K16990" s="2" t="s">
        <v>66643</v>
      </c>
      <c r="P16990" s="2" t="s">
        <v>66685</v>
      </c>
      <c r="Q16990" s="2" t="s">
        <v>67355</v>
      </c>
    </row>
    <row r="16991" spans="1:17">
      <c r="A16991" s="2" t="s">
        <v>9</v>
      </c>
      <c r="B16991" s="2" t="s">
        <v>13460</v>
      </c>
      <c r="C16991" s="2" t="s">
        <v>44798</v>
      </c>
      <c r="D16991" s="2" t="s">
        <v>69795</v>
      </c>
      <c r="E16991" s="2" t="s">
        <v>66774</v>
      </c>
      <c r="F16991" s="2" t="s">
        <v>66753</v>
      </c>
      <c r="G16991" s="2" t="s">
        <v>68812</v>
      </c>
      <c r="H16991" s="2" t="s">
        <v>66641</v>
      </c>
      <c r="I16991" s="2" t="s">
        <v>66642</v>
      </c>
      <c r="K16991" s="2" t="s">
        <v>66643</v>
      </c>
      <c r="P16991" s="2" t="s">
        <v>66685</v>
      </c>
      <c r="Q16991" s="2" t="s">
        <v>66675</v>
      </c>
    </row>
    <row r="16992" spans="1:17">
      <c r="A16992" s="2" t="s">
        <v>9</v>
      </c>
      <c r="B16992" s="2" t="s">
        <v>13460</v>
      </c>
      <c r="C16992" s="2" t="s">
        <v>44798</v>
      </c>
      <c r="D16992" s="2" t="s">
        <v>69795</v>
      </c>
      <c r="E16992" s="2" t="s">
        <v>66774</v>
      </c>
      <c r="F16992" s="2" t="s">
        <v>66753</v>
      </c>
      <c r="G16992" s="2" t="s">
        <v>68812</v>
      </c>
      <c r="H16992" s="2" t="s">
        <v>66641</v>
      </c>
      <c r="I16992" s="2" t="s">
        <v>66642</v>
      </c>
      <c r="K16992" s="2" t="s">
        <v>66643</v>
      </c>
      <c r="P16992" s="2" t="s">
        <v>66685</v>
      </c>
      <c r="Q16992" s="2" t="s">
        <v>66659</v>
      </c>
    </row>
    <row r="16993" spans="1:17">
      <c r="A16993" s="2" t="s">
        <v>9</v>
      </c>
      <c r="B16993" s="2" t="s">
        <v>13460</v>
      </c>
      <c r="C16993" s="2" t="s">
        <v>44798</v>
      </c>
      <c r="D16993" s="2" t="s">
        <v>69795</v>
      </c>
      <c r="E16993" s="2" t="s">
        <v>66774</v>
      </c>
      <c r="F16993" s="2" t="s">
        <v>66753</v>
      </c>
      <c r="G16993" s="2" t="s">
        <v>69229</v>
      </c>
      <c r="H16993" s="2" t="s">
        <v>66641</v>
      </c>
      <c r="I16993" s="2" t="s">
        <v>66642</v>
      </c>
      <c r="K16993" s="2" t="s">
        <v>66643</v>
      </c>
      <c r="P16993" s="2" t="s">
        <v>66707</v>
      </c>
      <c r="Q16993" s="2" t="s">
        <v>66651</v>
      </c>
    </row>
    <row r="16994" spans="1:17">
      <c r="A16994" s="2" t="s">
        <v>9</v>
      </c>
      <c r="B16994" s="2" t="s">
        <v>13460</v>
      </c>
      <c r="C16994" s="2" t="s">
        <v>44798</v>
      </c>
      <c r="D16994" s="2" t="s">
        <v>69795</v>
      </c>
      <c r="E16994" s="2" t="s">
        <v>66774</v>
      </c>
      <c r="F16994" s="2" t="s">
        <v>66753</v>
      </c>
      <c r="G16994" s="2" t="s">
        <v>68812</v>
      </c>
      <c r="H16994" s="2" t="s">
        <v>66641</v>
      </c>
      <c r="I16994" s="2" t="s">
        <v>66642</v>
      </c>
      <c r="K16994" s="2" t="s">
        <v>66643</v>
      </c>
      <c r="P16994" s="2" t="s">
        <v>66685</v>
      </c>
      <c r="Q16994" s="2" t="s">
        <v>67433</v>
      </c>
    </row>
    <row r="16995" spans="1:17">
      <c r="A16995" s="2" t="s">
        <v>9</v>
      </c>
      <c r="B16995" s="2" t="s">
        <v>13460</v>
      </c>
      <c r="C16995" s="2" t="s">
        <v>44798</v>
      </c>
      <c r="D16995" s="2" t="s">
        <v>69795</v>
      </c>
      <c r="E16995" s="2" t="s">
        <v>66774</v>
      </c>
      <c r="F16995" s="2" t="s">
        <v>66753</v>
      </c>
      <c r="G16995" s="2" t="s">
        <v>68812</v>
      </c>
      <c r="H16995" s="2" t="s">
        <v>66641</v>
      </c>
      <c r="I16995" s="2" t="s">
        <v>66642</v>
      </c>
      <c r="K16995" s="2" t="s">
        <v>66643</v>
      </c>
      <c r="P16995" s="2" t="s">
        <v>66685</v>
      </c>
      <c r="Q16995" s="2" t="s">
        <v>66938</v>
      </c>
    </row>
    <row r="16996" spans="1:17">
      <c r="A16996" s="2" t="s">
        <v>9</v>
      </c>
      <c r="B16996" s="2" t="s">
        <v>13460</v>
      </c>
      <c r="C16996" s="2" t="s">
        <v>44798</v>
      </c>
      <c r="D16996" s="2" t="s">
        <v>69795</v>
      </c>
      <c r="E16996" s="2" t="s">
        <v>66774</v>
      </c>
      <c r="F16996" s="2" t="s">
        <v>66753</v>
      </c>
      <c r="G16996" s="2" t="s">
        <v>68812</v>
      </c>
      <c r="H16996" s="2" t="s">
        <v>66641</v>
      </c>
      <c r="I16996" s="2" t="s">
        <v>66642</v>
      </c>
      <c r="K16996" s="2" t="s">
        <v>66643</v>
      </c>
      <c r="P16996" s="2" t="s">
        <v>66685</v>
      </c>
      <c r="Q16996" s="2" t="s">
        <v>67234</v>
      </c>
    </row>
    <row r="16997" spans="1:17">
      <c r="A16997" s="2" t="s">
        <v>9</v>
      </c>
      <c r="B16997" s="2" t="s">
        <v>13460</v>
      </c>
      <c r="C16997" s="2" t="s">
        <v>44798</v>
      </c>
      <c r="D16997" s="2" t="s">
        <v>69795</v>
      </c>
      <c r="E16997" s="2" t="s">
        <v>66774</v>
      </c>
      <c r="F16997" s="2" t="s">
        <v>66753</v>
      </c>
      <c r="G16997" s="2" t="s">
        <v>68812</v>
      </c>
      <c r="H16997" s="2" t="s">
        <v>66641</v>
      </c>
      <c r="I16997" s="2" t="s">
        <v>66642</v>
      </c>
      <c r="K16997" s="2" t="s">
        <v>66643</v>
      </c>
      <c r="P16997" s="2" t="s">
        <v>66685</v>
      </c>
      <c r="Q16997" s="2" t="s">
        <v>66739</v>
      </c>
    </row>
    <row r="16998" spans="1:17">
      <c r="A16998" s="2" t="s">
        <v>9</v>
      </c>
      <c r="B16998" s="2" t="s">
        <v>13460</v>
      </c>
      <c r="C16998" s="2" t="s">
        <v>44798</v>
      </c>
      <c r="D16998" s="2" t="s">
        <v>69795</v>
      </c>
      <c r="E16998" s="2" t="s">
        <v>66774</v>
      </c>
      <c r="F16998" s="2" t="s">
        <v>66753</v>
      </c>
      <c r="G16998" s="2" t="s">
        <v>68812</v>
      </c>
      <c r="H16998" s="2" t="s">
        <v>66641</v>
      </c>
      <c r="I16998" s="2" t="s">
        <v>66642</v>
      </c>
      <c r="K16998" s="2" t="s">
        <v>66643</v>
      </c>
      <c r="P16998" s="2" t="s">
        <v>66685</v>
      </c>
      <c r="Q16998" s="2" t="s">
        <v>66892</v>
      </c>
    </row>
    <row r="16999" spans="1:17">
      <c r="A16999" s="2" t="s">
        <v>9</v>
      </c>
      <c r="B16999" s="2" t="s">
        <v>13460</v>
      </c>
      <c r="C16999" s="2" t="s">
        <v>44798</v>
      </c>
      <c r="D16999" s="2" t="s">
        <v>69795</v>
      </c>
      <c r="E16999" s="2" t="s">
        <v>66774</v>
      </c>
      <c r="F16999" s="2" t="s">
        <v>66753</v>
      </c>
      <c r="G16999" s="2" t="s">
        <v>68812</v>
      </c>
      <c r="H16999" s="2" t="s">
        <v>66641</v>
      </c>
      <c r="I16999" s="2" t="s">
        <v>66642</v>
      </c>
      <c r="K16999" s="2" t="s">
        <v>66643</v>
      </c>
      <c r="P16999" s="2" t="s">
        <v>66685</v>
      </c>
      <c r="Q16999" s="2" t="s">
        <v>66759</v>
      </c>
    </row>
    <row r="17000" spans="1:17">
      <c r="A17000" s="2" t="s">
        <v>9</v>
      </c>
      <c r="B17000" s="2" t="s">
        <v>13460</v>
      </c>
      <c r="C17000" s="2" t="s">
        <v>44798</v>
      </c>
      <c r="D17000" s="2" t="s">
        <v>69795</v>
      </c>
      <c r="E17000" s="2" t="s">
        <v>66774</v>
      </c>
      <c r="F17000" s="2" t="s">
        <v>66753</v>
      </c>
      <c r="G17000" s="2" t="s">
        <v>68812</v>
      </c>
      <c r="H17000" s="2" t="s">
        <v>66641</v>
      </c>
      <c r="I17000" s="2" t="s">
        <v>66642</v>
      </c>
      <c r="K17000" s="2" t="s">
        <v>66643</v>
      </c>
      <c r="P17000" s="2" t="s">
        <v>66685</v>
      </c>
      <c r="Q17000" s="2" t="s">
        <v>66670</v>
      </c>
    </row>
    <row r="17001" spans="1:17">
      <c r="A17001" s="2" t="s">
        <v>9</v>
      </c>
      <c r="B17001" s="2" t="s">
        <v>13460</v>
      </c>
      <c r="C17001" s="2" t="s">
        <v>44798</v>
      </c>
      <c r="D17001" s="2" t="s">
        <v>69795</v>
      </c>
      <c r="E17001" s="2" t="s">
        <v>66774</v>
      </c>
      <c r="F17001" s="2" t="s">
        <v>66753</v>
      </c>
      <c r="G17001" s="2" t="s">
        <v>68812</v>
      </c>
      <c r="H17001" s="2" t="s">
        <v>66641</v>
      </c>
      <c r="I17001" s="2" t="s">
        <v>66642</v>
      </c>
      <c r="K17001" s="2" t="s">
        <v>66643</v>
      </c>
      <c r="P17001" s="2" t="s">
        <v>66685</v>
      </c>
      <c r="Q17001" s="2" t="s">
        <v>67437</v>
      </c>
    </row>
    <row r="17002" spans="1:17">
      <c r="A17002" s="2" t="s">
        <v>9</v>
      </c>
      <c r="B17002" s="2" t="s">
        <v>13460</v>
      </c>
      <c r="C17002" s="2" t="s">
        <v>44798</v>
      </c>
      <c r="D17002" s="2" t="s">
        <v>69795</v>
      </c>
      <c r="E17002" s="2" t="s">
        <v>66774</v>
      </c>
      <c r="F17002" s="2" t="s">
        <v>66753</v>
      </c>
      <c r="G17002" s="2" t="s">
        <v>68812</v>
      </c>
      <c r="H17002" s="2" t="s">
        <v>66641</v>
      </c>
      <c r="I17002" s="2" t="s">
        <v>66642</v>
      </c>
      <c r="K17002" s="2" t="s">
        <v>66643</v>
      </c>
      <c r="P17002" s="2" t="s">
        <v>66685</v>
      </c>
      <c r="Q17002" s="2" t="s">
        <v>67429</v>
      </c>
    </row>
    <row r="17003" spans="1:17">
      <c r="A17003" s="2" t="s">
        <v>9</v>
      </c>
      <c r="B17003" s="2" t="s">
        <v>13460</v>
      </c>
      <c r="C17003" s="2" t="s">
        <v>44798</v>
      </c>
      <c r="D17003" s="2" t="s">
        <v>69795</v>
      </c>
      <c r="E17003" s="2" t="s">
        <v>66774</v>
      </c>
      <c r="F17003" s="2" t="s">
        <v>66753</v>
      </c>
      <c r="G17003" s="2" t="s">
        <v>68812</v>
      </c>
      <c r="H17003" s="2" t="s">
        <v>66641</v>
      </c>
      <c r="I17003" s="2" t="s">
        <v>66642</v>
      </c>
      <c r="K17003" s="2" t="s">
        <v>66643</v>
      </c>
      <c r="P17003" s="2" t="s">
        <v>66685</v>
      </c>
      <c r="Q17003" s="2" t="s">
        <v>66735</v>
      </c>
    </row>
    <row r="17004" spans="1:17">
      <c r="A17004" s="2" t="s">
        <v>9</v>
      </c>
      <c r="B17004" s="2" t="s">
        <v>13460</v>
      </c>
      <c r="C17004" s="2" t="s">
        <v>44798</v>
      </c>
      <c r="D17004" s="2" t="s">
        <v>69795</v>
      </c>
      <c r="E17004" s="2" t="s">
        <v>66774</v>
      </c>
      <c r="F17004" s="2" t="s">
        <v>66753</v>
      </c>
      <c r="G17004" s="2" t="s">
        <v>68812</v>
      </c>
      <c r="H17004" s="2" t="s">
        <v>66641</v>
      </c>
      <c r="I17004" s="2" t="s">
        <v>66642</v>
      </c>
      <c r="K17004" s="2" t="s">
        <v>66643</v>
      </c>
      <c r="P17004" s="2" t="s">
        <v>66685</v>
      </c>
      <c r="Q17004" s="2" t="s">
        <v>67441</v>
      </c>
    </row>
    <row r="17005" spans="1:17">
      <c r="A17005" s="2" t="s">
        <v>9</v>
      </c>
      <c r="B17005" s="2" t="s">
        <v>13460</v>
      </c>
      <c r="C17005" s="2" t="s">
        <v>44798</v>
      </c>
      <c r="D17005" s="2" t="s">
        <v>69795</v>
      </c>
      <c r="E17005" s="2" t="s">
        <v>66774</v>
      </c>
      <c r="F17005" s="2" t="s">
        <v>66753</v>
      </c>
      <c r="G17005" s="2" t="s">
        <v>68812</v>
      </c>
      <c r="H17005" s="2" t="s">
        <v>66641</v>
      </c>
      <c r="I17005" s="2" t="s">
        <v>66642</v>
      </c>
      <c r="K17005" s="2" t="s">
        <v>66643</v>
      </c>
      <c r="P17005" s="2" t="s">
        <v>66685</v>
      </c>
      <c r="Q17005" s="2" t="s">
        <v>67086</v>
      </c>
    </row>
    <row r="17006" spans="1:17">
      <c r="A17006" s="2" t="s">
        <v>9</v>
      </c>
      <c r="B17006" s="2" t="s">
        <v>13460</v>
      </c>
      <c r="C17006" s="2" t="s">
        <v>44798</v>
      </c>
      <c r="D17006" s="2" t="s">
        <v>69795</v>
      </c>
      <c r="E17006" s="2" t="s">
        <v>66774</v>
      </c>
      <c r="F17006" s="2" t="s">
        <v>66753</v>
      </c>
      <c r="G17006" s="2" t="s">
        <v>68812</v>
      </c>
      <c r="H17006" s="2" t="s">
        <v>66641</v>
      </c>
      <c r="I17006" s="2" t="s">
        <v>66642</v>
      </c>
      <c r="K17006" s="2" t="s">
        <v>66643</v>
      </c>
      <c r="P17006" s="2" t="s">
        <v>66685</v>
      </c>
      <c r="Q17006" s="2" t="s">
        <v>67109</v>
      </c>
    </row>
    <row r="17007" spans="1:17">
      <c r="A17007" s="2" t="s">
        <v>9</v>
      </c>
      <c r="B17007" s="2" t="s">
        <v>13460</v>
      </c>
      <c r="C17007" s="2" t="s">
        <v>44798</v>
      </c>
      <c r="D17007" s="2" t="s">
        <v>69795</v>
      </c>
      <c r="E17007" s="2" t="s">
        <v>66774</v>
      </c>
      <c r="F17007" s="2" t="s">
        <v>66753</v>
      </c>
      <c r="G17007" s="2" t="s">
        <v>69228</v>
      </c>
      <c r="H17007" s="2" t="s">
        <v>66641</v>
      </c>
      <c r="I17007" s="2" t="s">
        <v>66642</v>
      </c>
      <c r="K17007" s="2" t="s">
        <v>66643</v>
      </c>
      <c r="P17007" s="2" t="s">
        <v>66646</v>
      </c>
      <c r="Q17007" s="2" t="s">
        <v>66986</v>
      </c>
    </row>
    <row r="17008" spans="1:17">
      <c r="A17008" s="2" t="s">
        <v>9</v>
      </c>
      <c r="B17008" s="2" t="s">
        <v>13460</v>
      </c>
      <c r="C17008" s="2" t="s">
        <v>44798</v>
      </c>
      <c r="D17008" s="2" t="s">
        <v>69795</v>
      </c>
      <c r="E17008" s="2" t="s">
        <v>66774</v>
      </c>
      <c r="F17008" s="2" t="s">
        <v>66753</v>
      </c>
      <c r="G17008" s="2" t="s">
        <v>68812</v>
      </c>
      <c r="H17008" s="2" t="s">
        <v>66641</v>
      </c>
      <c r="I17008" s="2" t="s">
        <v>66642</v>
      </c>
      <c r="K17008" s="2" t="s">
        <v>66643</v>
      </c>
      <c r="P17008" s="2" t="s">
        <v>66685</v>
      </c>
      <c r="Q17008" s="2" t="s">
        <v>67435</v>
      </c>
    </row>
    <row r="17009" spans="1:17">
      <c r="A17009" s="2" t="s">
        <v>9</v>
      </c>
      <c r="B17009" s="2" t="s">
        <v>13460</v>
      </c>
      <c r="C17009" s="2" t="s">
        <v>44798</v>
      </c>
      <c r="D17009" s="2" t="s">
        <v>69795</v>
      </c>
      <c r="E17009" s="2" t="s">
        <v>66774</v>
      </c>
      <c r="F17009" s="2" t="s">
        <v>66753</v>
      </c>
      <c r="G17009" s="2" t="s">
        <v>68812</v>
      </c>
      <c r="H17009" s="2" t="s">
        <v>66641</v>
      </c>
      <c r="I17009" s="2" t="s">
        <v>66642</v>
      </c>
      <c r="K17009" s="2" t="s">
        <v>66643</v>
      </c>
      <c r="P17009" s="2" t="s">
        <v>66685</v>
      </c>
      <c r="Q17009" s="2" t="s">
        <v>66987</v>
      </c>
    </row>
    <row r="17010" spans="1:17">
      <c r="A17010" s="2" t="s">
        <v>9</v>
      </c>
      <c r="B17010" s="2" t="s">
        <v>13460</v>
      </c>
      <c r="C17010" s="2" t="s">
        <v>44798</v>
      </c>
      <c r="D17010" s="2" t="s">
        <v>69795</v>
      </c>
      <c r="E17010" s="2" t="s">
        <v>66774</v>
      </c>
      <c r="F17010" s="2" t="s">
        <v>66753</v>
      </c>
      <c r="G17010" s="2" t="s">
        <v>69228</v>
      </c>
      <c r="H17010" s="2" t="s">
        <v>66641</v>
      </c>
      <c r="I17010" s="2" t="s">
        <v>66642</v>
      </c>
      <c r="K17010" s="2" t="s">
        <v>66643</v>
      </c>
      <c r="P17010" s="2" t="s">
        <v>66646</v>
      </c>
      <c r="Q17010" s="2" t="s">
        <v>66651</v>
      </c>
    </row>
    <row r="17011" spans="1:17">
      <c r="A17011" s="2" t="s">
        <v>9</v>
      </c>
      <c r="B17011" s="2" t="s">
        <v>13460</v>
      </c>
      <c r="C17011" s="2" t="s">
        <v>44798</v>
      </c>
      <c r="D17011" s="2" t="s">
        <v>69795</v>
      </c>
      <c r="E17011" s="2" t="s">
        <v>66774</v>
      </c>
      <c r="F17011" s="2" t="s">
        <v>66753</v>
      </c>
      <c r="G17011" s="2" t="s">
        <v>68812</v>
      </c>
      <c r="H17011" s="2" t="s">
        <v>66641</v>
      </c>
      <c r="I17011" s="2" t="s">
        <v>66642</v>
      </c>
      <c r="K17011" s="2" t="s">
        <v>66643</v>
      </c>
      <c r="P17011" s="2" t="s">
        <v>66685</v>
      </c>
      <c r="Q17011" s="2" t="s">
        <v>67432</v>
      </c>
    </row>
    <row r="17012" spans="1:17">
      <c r="A17012" s="2" t="s">
        <v>9</v>
      </c>
      <c r="B17012" s="2" t="s">
        <v>13460</v>
      </c>
      <c r="C17012" s="2" t="s">
        <v>44798</v>
      </c>
      <c r="D17012" s="2" t="s">
        <v>69795</v>
      </c>
      <c r="E17012" s="2" t="s">
        <v>66774</v>
      </c>
      <c r="F17012" s="2" t="s">
        <v>66753</v>
      </c>
      <c r="G17012" s="2" t="s">
        <v>68812</v>
      </c>
      <c r="H17012" s="2" t="s">
        <v>66641</v>
      </c>
      <c r="I17012" s="2" t="s">
        <v>66642</v>
      </c>
      <c r="K17012" s="2" t="s">
        <v>66643</v>
      </c>
      <c r="P17012" s="2" t="s">
        <v>66685</v>
      </c>
      <c r="Q17012" s="2" t="s">
        <v>67137</v>
      </c>
    </row>
    <row r="17013" spans="1:17">
      <c r="A17013" s="2" t="s">
        <v>9</v>
      </c>
      <c r="B17013" s="2" t="s">
        <v>13460</v>
      </c>
      <c r="C17013" s="2" t="s">
        <v>44798</v>
      </c>
      <c r="D17013" s="2" t="s">
        <v>69795</v>
      </c>
      <c r="E17013" s="2" t="s">
        <v>66774</v>
      </c>
      <c r="F17013" s="2" t="s">
        <v>66753</v>
      </c>
      <c r="G17013" s="2" t="s">
        <v>69229</v>
      </c>
      <c r="H17013" s="2" t="s">
        <v>66641</v>
      </c>
      <c r="I17013" s="2" t="s">
        <v>66642</v>
      </c>
      <c r="K17013" s="2" t="s">
        <v>66643</v>
      </c>
      <c r="P17013" s="2" t="s">
        <v>66707</v>
      </c>
      <c r="Q17013" s="2" t="s">
        <v>66647</v>
      </c>
    </row>
    <row r="17014" spans="1:17">
      <c r="A17014" s="2" t="s">
        <v>9</v>
      </c>
      <c r="B17014" s="2" t="s">
        <v>13460</v>
      </c>
      <c r="C17014" s="2" t="s">
        <v>44798</v>
      </c>
      <c r="D17014" s="2" t="s">
        <v>69795</v>
      </c>
      <c r="E17014" s="2" t="s">
        <v>66774</v>
      </c>
      <c r="F17014" s="2" t="s">
        <v>66753</v>
      </c>
      <c r="G17014" s="2" t="s">
        <v>68812</v>
      </c>
      <c r="H17014" s="2" t="s">
        <v>66641</v>
      </c>
      <c r="I17014" s="2" t="s">
        <v>66642</v>
      </c>
      <c r="K17014" s="2" t="s">
        <v>66643</v>
      </c>
      <c r="P17014" s="2" t="s">
        <v>66685</v>
      </c>
      <c r="Q17014" s="2" t="s">
        <v>67445</v>
      </c>
    </row>
    <row r="17015" spans="1:17">
      <c r="A17015" s="2" t="s">
        <v>9</v>
      </c>
      <c r="B17015" s="2" t="s">
        <v>13460</v>
      </c>
      <c r="C17015" s="2" t="s">
        <v>44798</v>
      </c>
      <c r="D17015" s="2" t="s">
        <v>69795</v>
      </c>
      <c r="E17015" s="2" t="s">
        <v>66774</v>
      </c>
      <c r="F17015" s="2" t="s">
        <v>66753</v>
      </c>
      <c r="G17015" s="2" t="s">
        <v>69228</v>
      </c>
      <c r="H17015" s="2" t="s">
        <v>66641</v>
      </c>
      <c r="I17015" s="2" t="s">
        <v>66642</v>
      </c>
      <c r="K17015" s="2" t="s">
        <v>66643</v>
      </c>
      <c r="P17015" s="2" t="s">
        <v>66646</v>
      </c>
      <c r="Q17015" s="2" t="s">
        <v>66892</v>
      </c>
    </row>
    <row r="17016" spans="1:17">
      <c r="A17016" s="2" t="s">
        <v>9</v>
      </c>
      <c r="B17016" s="2" t="s">
        <v>13460</v>
      </c>
      <c r="C17016" s="2" t="s">
        <v>44798</v>
      </c>
      <c r="D17016" s="2" t="s">
        <v>69795</v>
      </c>
      <c r="E17016" s="2" t="s">
        <v>66774</v>
      </c>
      <c r="F17016" s="2" t="s">
        <v>66753</v>
      </c>
      <c r="G17016" s="2" t="s">
        <v>68812</v>
      </c>
      <c r="H17016" s="2" t="s">
        <v>66641</v>
      </c>
      <c r="I17016" s="2" t="s">
        <v>66642</v>
      </c>
      <c r="K17016" s="2" t="s">
        <v>66643</v>
      </c>
      <c r="P17016" s="2" t="s">
        <v>66685</v>
      </c>
      <c r="Q17016" s="2" t="s">
        <v>67446</v>
      </c>
    </row>
    <row r="17017" spans="1:17">
      <c r="A17017" s="2" t="s">
        <v>9</v>
      </c>
      <c r="B17017" s="2" t="s">
        <v>13460</v>
      </c>
      <c r="C17017" s="2" t="s">
        <v>44798</v>
      </c>
      <c r="D17017" s="2" t="s">
        <v>69795</v>
      </c>
      <c r="E17017" s="2" t="s">
        <v>66774</v>
      </c>
      <c r="F17017" s="2" t="s">
        <v>66753</v>
      </c>
      <c r="G17017" s="2" t="s">
        <v>69228</v>
      </c>
      <c r="H17017" s="2" t="s">
        <v>66641</v>
      </c>
      <c r="I17017" s="2" t="s">
        <v>66642</v>
      </c>
      <c r="K17017" s="2" t="s">
        <v>66643</v>
      </c>
      <c r="P17017" s="2" t="s">
        <v>66646</v>
      </c>
      <c r="Q17017" s="2" t="s">
        <v>66893</v>
      </c>
    </row>
    <row r="17018" spans="1:17">
      <c r="A17018" s="2" t="s">
        <v>9</v>
      </c>
      <c r="B17018" s="2" t="s">
        <v>13460</v>
      </c>
      <c r="C17018" s="2" t="s">
        <v>44798</v>
      </c>
      <c r="D17018" s="2" t="s">
        <v>69795</v>
      </c>
      <c r="E17018" s="2" t="s">
        <v>66774</v>
      </c>
      <c r="F17018" s="2" t="s">
        <v>66753</v>
      </c>
      <c r="G17018" s="2" t="s">
        <v>68812</v>
      </c>
      <c r="H17018" s="2" t="s">
        <v>66641</v>
      </c>
      <c r="I17018" s="2" t="s">
        <v>66642</v>
      </c>
      <c r="K17018" s="2" t="s">
        <v>66643</v>
      </c>
      <c r="P17018" s="2" t="s">
        <v>66685</v>
      </c>
      <c r="Q17018" s="2" t="s">
        <v>66794</v>
      </c>
    </row>
    <row r="17019" spans="1:17">
      <c r="A17019" s="2" t="s">
        <v>9</v>
      </c>
      <c r="B17019" s="2" t="s">
        <v>13460</v>
      </c>
      <c r="C17019" s="2" t="s">
        <v>44798</v>
      </c>
      <c r="D17019" s="2" t="s">
        <v>69795</v>
      </c>
      <c r="E17019" s="2" t="s">
        <v>66774</v>
      </c>
      <c r="F17019" s="2" t="s">
        <v>66753</v>
      </c>
      <c r="G17019" s="2" t="s">
        <v>69228</v>
      </c>
      <c r="H17019" s="2" t="s">
        <v>66641</v>
      </c>
      <c r="I17019" s="2" t="s">
        <v>66642</v>
      </c>
      <c r="K17019" s="2" t="s">
        <v>66643</v>
      </c>
      <c r="P17019" s="2" t="s">
        <v>66646</v>
      </c>
      <c r="Q17019" s="2" t="s">
        <v>66647</v>
      </c>
    </row>
    <row r="17020" spans="1:17">
      <c r="A17020" s="2" t="s">
        <v>9</v>
      </c>
      <c r="B17020" s="2" t="s">
        <v>13460</v>
      </c>
      <c r="C17020" s="2" t="s">
        <v>44798</v>
      </c>
      <c r="D17020" s="2" t="s">
        <v>69795</v>
      </c>
      <c r="E17020" s="2" t="s">
        <v>66774</v>
      </c>
      <c r="F17020" s="2" t="s">
        <v>66753</v>
      </c>
      <c r="G17020" s="2" t="s">
        <v>68812</v>
      </c>
      <c r="H17020" s="2" t="s">
        <v>66641</v>
      </c>
      <c r="I17020" s="2" t="s">
        <v>66642</v>
      </c>
      <c r="K17020" s="2" t="s">
        <v>66643</v>
      </c>
      <c r="P17020" s="2" t="s">
        <v>66685</v>
      </c>
      <c r="Q17020" s="2" t="s">
        <v>67440</v>
      </c>
    </row>
    <row r="17021" spans="1:17">
      <c r="A17021" s="2" t="s">
        <v>9</v>
      </c>
      <c r="B17021" s="2" t="s">
        <v>13460</v>
      </c>
      <c r="C17021" s="2" t="s">
        <v>44798</v>
      </c>
      <c r="D17021" s="2" t="s">
        <v>69795</v>
      </c>
      <c r="E17021" s="2" t="s">
        <v>66774</v>
      </c>
      <c r="F17021" s="2" t="s">
        <v>66753</v>
      </c>
      <c r="G17021" s="2" t="s">
        <v>68812</v>
      </c>
      <c r="H17021" s="2" t="s">
        <v>66641</v>
      </c>
      <c r="I17021" s="2" t="s">
        <v>66642</v>
      </c>
      <c r="K17021" s="2" t="s">
        <v>66643</v>
      </c>
      <c r="P17021" s="2" t="s">
        <v>66685</v>
      </c>
      <c r="Q17021" s="2" t="s">
        <v>67439</v>
      </c>
    </row>
    <row r="17022" spans="1:17">
      <c r="A17022" s="2" t="s">
        <v>9</v>
      </c>
      <c r="B17022" s="2" t="s">
        <v>13460</v>
      </c>
      <c r="C17022" s="2" t="s">
        <v>44798</v>
      </c>
      <c r="D17022" s="2" t="s">
        <v>69795</v>
      </c>
      <c r="E17022" s="2" t="s">
        <v>66774</v>
      </c>
      <c r="F17022" s="2" t="s">
        <v>66753</v>
      </c>
      <c r="G17022" s="2" t="s">
        <v>68812</v>
      </c>
      <c r="H17022" s="2" t="s">
        <v>66641</v>
      </c>
      <c r="I17022" s="2" t="s">
        <v>66642</v>
      </c>
      <c r="K17022" s="2" t="s">
        <v>66643</v>
      </c>
      <c r="P17022" s="2" t="s">
        <v>66685</v>
      </c>
      <c r="Q17022" s="2" t="s">
        <v>66742</v>
      </c>
    </row>
    <row r="17023" spans="1:17">
      <c r="A17023" s="2" t="s">
        <v>9</v>
      </c>
      <c r="B17023" s="2" t="s">
        <v>13460</v>
      </c>
      <c r="C17023" s="2" t="s">
        <v>44798</v>
      </c>
      <c r="D17023" s="2" t="s">
        <v>69795</v>
      </c>
      <c r="E17023" s="2" t="s">
        <v>66774</v>
      </c>
      <c r="F17023" s="2" t="s">
        <v>66753</v>
      </c>
      <c r="G17023" s="2" t="s">
        <v>68812</v>
      </c>
      <c r="H17023" s="2" t="s">
        <v>66641</v>
      </c>
      <c r="I17023" s="2" t="s">
        <v>66642</v>
      </c>
      <c r="K17023" s="2" t="s">
        <v>66643</v>
      </c>
      <c r="P17023" s="2" t="s">
        <v>66685</v>
      </c>
      <c r="Q17023" s="2" t="s">
        <v>66992</v>
      </c>
    </row>
    <row r="17024" spans="1:17">
      <c r="A17024" s="2" t="s">
        <v>9</v>
      </c>
      <c r="B17024" s="2" t="s">
        <v>13460</v>
      </c>
      <c r="C17024" s="2" t="s">
        <v>44798</v>
      </c>
      <c r="D17024" s="2" t="s">
        <v>69795</v>
      </c>
      <c r="E17024" s="2" t="s">
        <v>66774</v>
      </c>
      <c r="F17024" s="2" t="s">
        <v>66753</v>
      </c>
      <c r="G17024" s="2" t="s">
        <v>68812</v>
      </c>
      <c r="H17024" s="2" t="s">
        <v>66641</v>
      </c>
      <c r="I17024" s="2" t="s">
        <v>66642</v>
      </c>
      <c r="K17024" s="2" t="s">
        <v>66643</v>
      </c>
      <c r="P17024" s="2" t="s">
        <v>66685</v>
      </c>
      <c r="Q17024" s="2" t="s">
        <v>67434</v>
      </c>
    </row>
    <row r="17025" spans="1:17">
      <c r="A17025" s="2" t="s">
        <v>9</v>
      </c>
      <c r="B17025" s="2" t="s">
        <v>13460</v>
      </c>
      <c r="C17025" s="2" t="s">
        <v>44798</v>
      </c>
      <c r="D17025" s="2" t="s">
        <v>69795</v>
      </c>
      <c r="E17025" s="2" t="s">
        <v>66774</v>
      </c>
      <c r="F17025" s="2" t="s">
        <v>66753</v>
      </c>
      <c r="G17025" s="2" t="s">
        <v>69228</v>
      </c>
      <c r="H17025" s="2" t="s">
        <v>66641</v>
      </c>
      <c r="I17025" s="2" t="s">
        <v>66642</v>
      </c>
      <c r="K17025" s="2" t="s">
        <v>66643</v>
      </c>
      <c r="P17025" s="2" t="s">
        <v>66646</v>
      </c>
      <c r="Q17025" s="2" t="s">
        <v>67355</v>
      </c>
    </row>
    <row r="17026" spans="1:17">
      <c r="A17026" s="2" t="s">
        <v>9</v>
      </c>
      <c r="B17026" s="2" t="s">
        <v>13460</v>
      </c>
      <c r="C17026" s="2" t="s">
        <v>44798</v>
      </c>
      <c r="D17026" s="2" t="s">
        <v>69795</v>
      </c>
      <c r="E17026" s="2" t="s">
        <v>66774</v>
      </c>
      <c r="F17026" s="2" t="s">
        <v>66753</v>
      </c>
      <c r="G17026" s="2" t="s">
        <v>69228</v>
      </c>
      <c r="H17026" s="2" t="s">
        <v>66641</v>
      </c>
      <c r="I17026" s="2" t="s">
        <v>66642</v>
      </c>
      <c r="K17026" s="2" t="s">
        <v>66643</v>
      </c>
      <c r="P17026" s="2" t="s">
        <v>66646</v>
      </c>
      <c r="Q17026" s="2" t="s">
        <v>66938</v>
      </c>
    </row>
    <row r="17027" spans="1:17">
      <c r="A17027" s="2" t="s">
        <v>9</v>
      </c>
      <c r="B17027" s="2" t="s">
        <v>13460</v>
      </c>
      <c r="C17027" s="2" t="s">
        <v>44798</v>
      </c>
      <c r="D17027" s="2" t="s">
        <v>69795</v>
      </c>
      <c r="E17027" s="2" t="s">
        <v>66774</v>
      </c>
      <c r="F17027" s="2" t="s">
        <v>66753</v>
      </c>
      <c r="G17027" s="2" t="s">
        <v>68812</v>
      </c>
      <c r="H17027" s="2" t="s">
        <v>66641</v>
      </c>
      <c r="I17027" s="2" t="s">
        <v>66642</v>
      </c>
      <c r="K17027" s="2" t="s">
        <v>66643</v>
      </c>
      <c r="P17027" s="2" t="s">
        <v>66685</v>
      </c>
      <c r="Q17027" s="2" t="s">
        <v>67443</v>
      </c>
    </row>
    <row r="17028" spans="1:17">
      <c r="A17028" s="2" t="s">
        <v>9</v>
      </c>
      <c r="B17028" s="2" t="s">
        <v>13460</v>
      </c>
      <c r="C17028" s="2" t="s">
        <v>44798</v>
      </c>
      <c r="D17028" s="2" t="s">
        <v>69795</v>
      </c>
      <c r="E17028" s="2" t="s">
        <v>66774</v>
      </c>
      <c r="F17028" s="2" t="s">
        <v>66753</v>
      </c>
      <c r="G17028" s="2" t="s">
        <v>68812</v>
      </c>
      <c r="H17028" s="2" t="s">
        <v>66641</v>
      </c>
      <c r="I17028" s="2" t="s">
        <v>66642</v>
      </c>
      <c r="K17028" s="2" t="s">
        <v>66643</v>
      </c>
      <c r="P17028" s="2" t="s">
        <v>66685</v>
      </c>
      <c r="Q17028" s="2" t="s">
        <v>67436</v>
      </c>
    </row>
    <row r="17029" spans="1:17">
      <c r="A17029" s="2" t="s">
        <v>9</v>
      </c>
      <c r="B17029" s="2" t="s">
        <v>13460</v>
      </c>
      <c r="C17029" s="2" t="s">
        <v>44798</v>
      </c>
      <c r="D17029" s="2" t="s">
        <v>69795</v>
      </c>
      <c r="E17029" s="2" t="s">
        <v>66774</v>
      </c>
      <c r="F17029" s="2" t="s">
        <v>66753</v>
      </c>
      <c r="G17029" s="2" t="s">
        <v>68812</v>
      </c>
      <c r="H17029" s="2" t="s">
        <v>66641</v>
      </c>
      <c r="I17029" s="2" t="s">
        <v>66642</v>
      </c>
      <c r="K17029" s="2" t="s">
        <v>66643</v>
      </c>
      <c r="P17029" s="2" t="s">
        <v>66685</v>
      </c>
      <c r="Q17029" s="2" t="s">
        <v>66783</v>
      </c>
    </row>
    <row r="17030" spans="1:17">
      <c r="A17030" s="2" t="s">
        <v>9</v>
      </c>
      <c r="B17030" s="2" t="s">
        <v>13460</v>
      </c>
      <c r="C17030" s="2" t="s">
        <v>44798</v>
      </c>
      <c r="D17030" s="2" t="s">
        <v>69795</v>
      </c>
      <c r="E17030" s="2" t="s">
        <v>66774</v>
      </c>
      <c r="F17030" s="2" t="s">
        <v>66753</v>
      </c>
      <c r="G17030" s="2" t="s">
        <v>68812</v>
      </c>
      <c r="H17030" s="2" t="s">
        <v>66641</v>
      </c>
      <c r="I17030" s="2" t="s">
        <v>66642</v>
      </c>
      <c r="K17030" s="2" t="s">
        <v>66643</v>
      </c>
      <c r="P17030" s="2" t="s">
        <v>66685</v>
      </c>
      <c r="Q17030" s="2" t="s">
        <v>66647</v>
      </c>
    </row>
    <row r="17031" spans="1:17">
      <c r="A17031" s="2" t="s">
        <v>9</v>
      </c>
      <c r="B17031" s="2" t="s">
        <v>13460</v>
      </c>
      <c r="C17031" s="2" t="s">
        <v>44798</v>
      </c>
      <c r="D17031" s="2" t="s">
        <v>69795</v>
      </c>
      <c r="E17031" s="2" t="s">
        <v>66774</v>
      </c>
      <c r="F17031" s="2" t="s">
        <v>66753</v>
      </c>
      <c r="G17031" s="2" t="s">
        <v>68812</v>
      </c>
      <c r="H17031" s="2" t="s">
        <v>66641</v>
      </c>
      <c r="I17031" s="2" t="s">
        <v>66642</v>
      </c>
      <c r="K17031" s="2" t="s">
        <v>66643</v>
      </c>
      <c r="P17031" s="2" t="s">
        <v>66685</v>
      </c>
      <c r="Q17031" s="2" t="s">
        <v>67438</v>
      </c>
    </row>
    <row r="17032" spans="1:17">
      <c r="A17032" s="2" t="s">
        <v>9</v>
      </c>
      <c r="B17032" s="2" t="s">
        <v>13460</v>
      </c>
      <c r="C17032" s="2" t="s">
        <v>44798</v>
      </c>
      <c r="D17032" s="2" t="s">
        <v>69795</v>
      </c>
      <c r="E17032" s="2" t="s">
        <v>66774</v>
      </c>
      <c r="F17032" s="2" t="s">
        <v>66753</v>
      </c>
      <c r="G17032" s="2" t="s">
        <v>68812</v>
      </c>
      <c r="H17032" s="2" t="s">
        <v>66641</v>
      </c>
      <c r="I17032" s="2" t="s">
        <v>66642</v>
      </c>
      <c r="K17032" s="2" t="s">
        <v>66643</v>
      </c>
      <c r="P17032" s="2" t="s">
        <v>66685</v>
      </c>
      <c r="Q17032" s="2" t="s">
        <v>66893</v>
      </c>
    </row>
    <row r="17033" spans="1:17">
      <c r="A17033" s="2" t="s">
        <v>9</v>
      </c>
      <c r="B17033" s="2" t="s">
        <v>13460</v>
      </c>
      <c r="C17033" s="2" t="s">
        <v>44798</v>
      </c>
      <c r="D17033" s="2" t="s">
        <v>69795</v>
      </c>
      <c r="E17033" s="2" t="s">
        <v>66774</v>
      </c>
      <c r="F17033" s="2" t="s">
        <v>66753</v>
      </c>
      <c r="G17033" s="2" t="s">
        <v>68812</v>
      </c>
      <c r="H17033" s="2" t="s">
        <v>66641</v>
      </c>
      <c r="I17033" s="2" t="s">
        <v>66642</v>
      </c>
      <c r="K17033" s="2" t="s">
        <v>66643</v>
      </c>
      <c r="P17033" s="2" t="s">
        <v>66685</v>
      </c>
      <c r="Q17033" s="2" t="s">
        <v>66717</v>
      </c>
    </row>
    <row r="17034" spans="1:17">
      <c r="A17034" s="2" t="s">
        <v>9</v>
      </c>
      <c r="B17034" s="2" t="s">
        <v>13460</v>
      </c>
      <c r="C17034" s="2" t="s">
        <v>44798</v>
      </c>
      <c r="D17034" s="2" t="s">
        <v>69795</v>
      </c>
      <c r="E17034" s="2" t="s">
        <v>66774</v>
      </c>
      <c r="F17034" s="2" t="s">
        <v>66753</v>
      </c>
      <c r="G17034" s="2" t="s">
        <v>68812</v>
      </c>
      <c r="H17034" s="2" t="s">
        <v>66641</v>
      </c>
      <c r="I17034" s="2" t="s">
        <v>66642</v>
      </c>
      <c r="K17034" s="2" t="s">
        <v>66643</v>
      </c>
      <c r="P17034" s="2" t="s">
        <v>66685</v>
      </c>
      <c r="Q17034" s="2" t="s">
        <v>66738</v>
      </c>
    </row>
    <row r="17035" spans="1:17">
      <c r="A17035" s="2" t="s">
        <v>9</v>
      </c>
      <c r="B17035" s="2" t="s">
        <v>13460</v>
      </c>
      <c r="C17035" s="2" t="s">
        <v>44798</v>
      </c>
      <c r="D17035" s="2" t="s">
        <v>69795</v>
      </c>
      <c r="E17035" s="2" t="s">
        <v>66774</v>
      </c>
      <c r="F17035" s="2" t="s">
        <v>66753</v>
      </c>
      <c r="G17035" s="2" t="s">
        <v>69228</v>
      </c>
      <c r="H17035" s="2" t="s">
        <v>66641</v>
      </c>
      <c r="I17035" s="2" t="s">
        <v>66642</v>
      </c>
      <c r="K17035" s="2" t="s">
        <v>66643</v>
      </c>
      <c r="P17035" s="2" t="s">
        <v>66646</v>
      </c>
      <c r="Q17035" s="2" t="s">
        <v>67137</v>
      </c>
    </row>
    <row r="17036" spans="1:17">
      <c r="A17036" s="2" t="s">
        <v>9</v>
      </c>
      <c r="B17036" s="2" t="s">
        <v>13460</v>
      </c>
      <c r="C17036" s="2" t="s">
        <v>44798</v>
      </c>
      <c r="D17036" s="2" t="s">
        <v>69795</v>
      </c>
      <c r="E17036" s="2" t="s">
        <v>66774</v>
      </c>
      <c r="F17036" s="2" t="s">
        <v>66753</v>
      </c>
      <c r="G17036" s="2" t="s">
        <v>68812</v>
      </c>
      <c r="H17036" s="2" t="s">
        <v>66641</v>
      </c>
      <c r="I17036" s="2" t="s">
        <v>66642</v>
      </c>
      <c r="K17036" s="2" t="s">
        <v>66643</v>
      </c>
      <c r="P17036" s="2" t="s">
        <v>66685</v>
      </c>
      <c r="Q17036" s="2" t="s">
        <v>67447</v>
      </c>
    </row>
    <row r="17037" spans="1:17">
      <c r="A17037" s="2" t="s">
        <v>9</v>
      </c>
      <c r="B17037" s="2" t="s">
        <v>13460</v>
      </c>
      <c r="C17037" s="2" t="s">
        <v>44798</v>
      </c>
      <c r="D17037" s="2" t="s">
        <v>69795</v>
      </c>
      <c r="E17037" s="2" t="s">
        <v>66774</v>
      </c>
      <c r="F17037" s="2" t="s">
        <v>66753</v>
      </c>
      <c r="G17037" s="2" t="s">
        <v>68812</v>
      </c>
      <c r="H17037" s="2" t="s">
        <v>66641</v>
      </c>
      <c r="I17037" s="2" t="s">
        <v>66642</v>
      </c>
      <c r="K17037" s="2" t="s">
        <v>66643</v>
      </c>
      <c r="P17037" s="2" t="s">
        <v>66685</v>
      </c>
      <c r="Q17037" s="2" t="s">
        <v>67448</v>
      </c>
    </row>
    <row r="17038" spans="1:17">
      <c r="A17038" s="2" t="s">
        <v>9</v>
      </c>
      <c r="B17038" s="2" t="s">
        <v>13460</v>
      </c>
      <c r="C17038" s="2" t="s">
        <v>44798</v>
      </c>
      <c r="D17038" s="2" t="s">
        <v>69795</v>
      </c>
      <c r="E17038" s="2" t="s">
        <v>66774</v>
      </c>
      <c r="F17038" s="2" t="s">
        <v>66753</v>
      </c>
      <c r="G17038" s="2" t="s">
        <v>68812</v>
      </c>
      <c r="H17038" s="2" t="s">
        <v>66641</v>
      </c>
      <c r="I17038" s="2" t="s">
        <v>66642</v>
      </c>
      <c r="K17038" s="2" t="s">
        <v>66643</v>
      </c>
      <c r="P17038" s="2" t="s">
        <v>66685</v>
      </c>
      <c r="Q17038" s="2" t="s">
        <v>66986</v>
      </c>
    </row>
    <row r="17039" spans="1:17">
      <c r="A17039" s="2" t="s">
        <v>9</v>
      </c>
      <c r="B17039" s="2" t="s">
        <v>13460</v>
      </c>
      <c r="C17039" s="2" t="s">
        <v>44798</v>
      </c>
      <c r="D17039" s="2" t="s">
        <v>69795</v>
      </c>
      <c r="E17039" s="2" t="s">
        <v>66774</v>
      </c>
      <c r="F17039" s="2" t="s">
        <v>66753</v>
      </c>
      <c r="G17039" s="2" t="s">
        <v>68812</v>
      </c>
      <c r="H17039" s="2" t="s">
        <v>66641</v>
      </c>
      <c r="I17039" s="2" t="s">
        <v>66642</v>
      </c>
      <c r="K17039" s="2" t="s">
        <v>66643</v>
      </c>
      <c r="P17039" s="2" t="s">
        <v>66685</v>
      </c>
      <c r="Q17039" s="2" t="s">
        <v>66651</v>
      </c>
    </row>
    <row r="17040" spans="1:17">
      <c r="A17040" s="2" t="s">
        <v>9</v>
      </c>
      <c r="B17040" s="2" t="s">
        <v>13460</v>
      </c>
      <c r="C17040" s="2" t="s">
        <v>44798</v>
      </c>
      <c r="D17040" s="2" t="s">
        <v>69795</v>
      </c>
      <c r="E17040" s="2" t="s">
        <v>66774</v>
      </c>
      <c r="F17040" s="2" t="s">
        <v>66753</v>
      </c>
      <c r="G17040" s="2" t="s">
        <v>68812</v>
      </c>
      <c r="H17040" s="2" t="s">
        <v>66641</v>
      </c>
      <c r="I17040" s="2" t="s">
        <v>66642</v>
      </c>
      <c r="K17040" s="2" t="s">
        <v>66643</v>
      </c>
      <c r="P17040" s="2" t="s">
        <v>66685</v>
      </c>
      <c r="Q17040" s="2" t="s">
        <v>67430</v>
      </c>
    </row>
    <row r="17041" spans="1:17">
      <c r="A17041" s="2" t="s">
        <v>9</v>
      </c>
      <c r="B17041" s="2" t="s">
        <v>13460</v>
      </c>
      <c r="C17041" s="2" t="s">
        <v>44798</v>
      </c>
      <c r="D17041" s="2" t="s">
        <v>69795</v>
      </c>
      <c r="E17041" s="2" t="s">
        <v>66774</v>
      </c>
      <c r="F17041" s="2" t="s">
        <v>66753</v>
      </c>
      <c r="G17041" s="2" t="s">
        <v>68812</v>
      </c>
      <c r="H17041" s="2" t="s">
        <v>66641</v>
      </c>
      <c r="I17041" s="2" t="s">
        <v>66642</v>
      </c>
      <c r="K17041" s="2" t="s">
        <v>66643</v>
      </c>
      <c r="P17041" s="2" t="s">
        <v>66685</v>
      </c>
      <c r="Q17041" s="2" t="s">
        <v>66901</v>
      </c>
    </row>
    <row r="17042" spans="1:17">
      <c r="A17042" s="2" t="s">
        <v>9</v>
      </c>
      <c r="B17042" s="2" t="s">
        <v>13460</v>
      </c>
      <c r="C17042" s="2" t="s">
        <v>44798</v>
      </c>
      <c r="D17042" s="2" t="s">
        <v>69795</v>
      </c>
      <c r="E17042" s="2" t="s">
        <v>66774</v>
      </c>
      <c r="F17042" s="2" t="s">
        <v>66753</v>
      </c>
      <c r="G17042" s="2" t="s">
        <v>69231</v>
      </c>
      <c r="H17042" s="2" t="s">
        <v>66641</v>
      </c>
      <c r="I17042" s="2" t="s">
        <v>66642</v>
      </c>
      <c r="K17042" s="2" t="s">
        <v>66643</v>
      </c>
      <c r="P17042" s="2" t="s">
        <v>66606</v>
      </c>
    </row>
    <row r="17043" spans="1:17">
      <c r="A17043" s="2" t="s">
        <v>9</v>
      </c>
      <c r="B17043" s="2" t="s">
        <v>13460</v>
      </c>
      <c r="C17043" s="2" t="s">
        <v>44798</v>
      </c>
      <c r="D17043" s="2" t="s">
        <v>69795</v>
      </c>
      <c r="E17043" s="2" t="s">
        <v>66774</v>
      </c>
      <c r="F17043" s="2" t="s">
        <v>66753</v>
      </c>
      <c r="G17043" s="2" t="s">
        <v>69228</v>
      </c>
      <c r="H17043" s="2" t="s">
        <v>66641</v>
      </c>
      <c r="I17043" s="2" t="s">
        <v>66642</v>
      </c>
      <c r="K17043" s="2" t="s">
        <v>66643</v>
      </c>
      <c r="P17043" s="2" t="s">
        <v>66646</v>
      </c>
      <c r="Q17043" s="2" t="s">
        <v>67432</v>
      </c>
    </row>
    <row r="17044" spans="1:17">
      <c r="A17044" s="2" t="s">
        <v>9</v>
      </c>
      <c r="B17044" s="2" t="s">
        <v>13460</v>
      </c>
      <c r="C17044" s="2" t="s">
        <v>44798</v>
      </c>
      <c r="D17044" s="2" t="s">
        <v>69795</v>
      </c>
      <c r="E17044" s="2" t="s">
        <v>66774</v>
      </c>
      <c r="F17044" s="2" t="s">
        <v>66753</v>
      </c>
      <c r="G17044" s="2" t="s">
        <v>68812</v>
      </c>
      <c r="H17044" s="2" t="s">
        <v>66641</v>
      </c>
      <c r="I17044" s="2" t="s">
        <v>66642</v>
      </c>
      <c r="K17044" s="2" t="s">
        <v>66643</v>
      </c>
      <c r="P17044" s="2" t="s">
        <v>66685</v>
      </c>
      <c r="Q17044" s="2" t="s">
        <v>66743</v>
      </c>
    </row>
    <row r="17045" spans="1:17">
      <c r="A17045" s="2" t="s">
        <v>9</v>
      </c>
      <c r="B17045" s="2" t="s">
        <v>13460</v>
      </c>
      <c r="C17045" s="2" t="s">
        <v>44798</v>
      </c>
      <c r="D17045" s="2" t="s">
        <v>69795</v>
      </c>
      <c r="E17045" s="2" t="s">
        <v>66774</v>
      </c>
      <c r="F17045" s="2" t="s">
        <v>66753</v>
      </c>
      <c r="G17045" s="2" t="s">
        <v>68812</v>
      </c>
      <c r="H17045" s="2" t="s">
        <v>66641</v>
      </c>
      <c r="I17045" s="2" t="s">
        <v>66642</v>
      </c>
      <c r="K17045" s="2" t="s">
        <v>66643</v>
      </c>
      <c r="P17045" s="2" t="s">
        <v>66685</v>
      </c>
      <c r="Q17045" s="2" t="s">
        <v>67442</v>
      </c>
    </row>
    <row r="17046" spans="1:17">
      <c r="A17046" s="2" t="s">
        <v>9</v>
      </c>
      <c r="B17046" s="2" t="s">
        <v>13460</v>
      </c>
      <c r="C17046" s="2" t="s">
        <v>44798</v>
      </c>
      <c r="D17046" s="2" t="s">
        <v>69795</v>
      </c>
      <c r="E17046" s="2" t="s">
        <v>66774</v>
      </c>
      <c r="F17046" s="2" t="s">
        <v>66753</v>
      </c>
      <c r="G17046" s="2" t="s">
        <v>68812</v>
      </c>
      <c r="H17046" s="2" t="s">
        <v>66641</v>
      </c>
      <c r="I17046" s="2" t="s">
        <v>66642</v>
      </c>
      <c r="K17046" s="2" t="s">
        <v>66643</v>
      </c>
      <c r="P17046" s="2" t="s">
        <v>66685</v>
      </c>
      <c r="Q17046" s="2" t="s">
        <v>67444</v>
      </c>
    </row>
    <row r="17047" spans="1:17">
      <c r="A17047" s="2" t="s">
        <v>9</v>
      </c>
      <c r="B17047" s="2" t="s">
        <v>13460</v>
      </c>
      <c r="C17047" s="2" t="s">
        <v>44798</v>
      </c>
      <c r="D17047" s="2" t="s">
        <v>69795</v>
      </c>
      <c r="E17047" s="2" t="s">
        <v>66774</v>
      </c>
      <c r="F17047" s="2" t="s">
        <v>66753</v>
      </c>
      <c r="G17047" s="2" t="s">
        <v>69230</v>
      </c>
      <c r="H17047" s="2" t="s">
        <v>66641</v>
      </c>
      <c r="I17047" s="2" t="s">
        <v>66642</v>
      </c>
      <c r="K17047" s="2" t="s">
        <v>66643</v>
      </c>
      <c r="P17047" s="2" t="s">
        <v>66750</v>
      </c>
    </row>
    <row r="17048" spans="1:17">
      <c r="A17048" s="2" t="s">
        <v>9</v>
      </c>
      <c r="B17048" s="2" t="s">
        <v>13460</v>
      </c>
      <c r="C17048" s="2" t="s">
        <v>44798</v>
      </c>
      <c r="D17048" s="2" t="s">
        <v>69795</v>
      </c>
      <c r="E17048" s="2" t="s">
        <v>66774</v>
      </c>
      <c r="F17048" s="2" t="s">
        <v>66753</v>
      </c>
      <c r="G17048" s="2" t="s">
        <v>68812</v>
      </c>
      <c r="H17048" s="2" t="s">
        <v>66641</v>
      </c>
      <c r="I17048" s="2" t="s">
        <v>66642</v>
      </c>
      <c r="K17048" s="2" t="s">
        <v>66643</v>
      </c>
      <c r="P17048" s="2" t="s">
        <v>66685</v>
      </c>
      <c r="Q17048" s="2" t="s">
        <v>66725</v>
      </c>
    </row>
    <row r="17049" spans="1:17">
      <c r="A17049" s="2" t="s">
        <v>9</v>
      </c>
      <c r="B17049" s="2" t="s">
        <v>13466</v>
      </c>
      <c r="C17049" s="2" t="s">
        <v>44807</v>
      </c>
      <c r="D17049" s="2" t="s">
        <v>69793</v>
      </c>
      <c r="E17049" s="2" t="s">
        <v>66958</v>
      </c>
      <c r="G17049" s="2" t="s">
        <v>68366</v>
      </c>
      <c r="H17049" s="2" t="s">
        <v>66641</v>
      </c>
      <c r="I17049" s="2" t="s">
        <v>66642</v>
      </c>
    </row>
    <row r="17050" spans="1:17">
      <c r="A17050" s="2" t="s">
        <v>9</v>
      </c>
      <c r="B17050" s="2" t="s">
        <v>13466</v>
      </c>
      <c r="C17050" s="2" t="s">
        <v>44807</v>
      </c>
      <c r="D17050" s="2" t="s">
        <v>66638</v>
      </c>
      <c r="E17050" s="2" t="s">
        <v>66958</v>
      </c>
      <c r="F17050" s="2" t="s">
        <v>66640</v>
      </c>
      <c r="G17050" s="2" t="s">
        <v>69657</v>
      </c>
      <c r="H17050" s="2" t="s">
        <v>66641</v>
      </c>
      <c r="I17050" s="2" t="s">
        <v>66642</v>
      </c>
      <c r="K17050" s="2" t="s">
        <v>66643</v>
      </c>
      <c r="P17050" s="2" t="s">
        <v>66688</v>
      </c>
    </row>
    <row r="17051" spans="1:17">
      <c r="A17051" s="2" t="s">
        <v>9</v>
      </c>
      <c r="B17051" s="2" t="s">
        <v>13468</v>
      </c>
      <c r="C17051" s="2" t="s">
        <v>44811</v>
      </c>
      <c r="D17051" s="2" t="s">
        <v>69793</v>
      </c>
      <c r="E17051" s="2" t="s">
        <v>66958</v>
      </c>
      <c r="F17051" s="2" t="s">
        <v>66640</v>
      </c>
      <c r="G17051" s="2" t="s">
        <v>69304</v>
      </c>
      <c r="H17051" s="2" t="s">
        <v>66641</v>
      </c>
      <c r="I17051" s="2" t="s">
        <v>66642</v>
      </c>
      <c r="K17051" s="2" t="s">
        <v>66643</v>
      </c>
      <c r="P17051" s="2" t="s">
        <v>66606</v>
      </c>
    </row>
    <row r="17052" spans="1:17">
      <c r="A17052" s="2" t="s">
        <v>9</v>
      </c>
      <c r="B17052" s="2" t="s">
        <v>13469</v>
      </c>
      <c r="C17052" s="2" t="s">
        <v>44813</v>
      </c>
      <c r="D17052" s="2" t="s">
        <v>69793</v>
      </c>
      <c r="E17052" s="2" t="s">
        <v>66909</v>
      </c>
      <c r="F17052" s="2" t="s">
        <v>66640</v>
      </c>
      <c r="G17052" s="2" t="s">
        <v>68931</v>
      </c>
      <c r="H17052" s="2" t="s">
        <v>66641</v>
      </c>
      <c r="I17052" s="2" t="s">
        <v>66642</v>
      </c>
      <c r="K17052" s="2" t="s">
        <v>66643</v>
      </c>
      <c r="P17052" s="2" t="s">
        <v>66997</v>
      </c>
      <c r="Q17052" s="2" t="s">
        <v>66738</v>
      </c>
    </row>
    <row r="17053" spans="1:17">
      <c r="A17053" s="2" t="s">
        <v>9</v>
      </c>
      <c r="B17053" s="2" t="s">
        <v>13470</v>
      </c>
      <c r="C17053" s="2" t="s">
        <v>44815</v>
      </c>
      <c r="D17053" s="2" t="s">
        <v>69793</v>
      </c>
      <c r="E17053" s="2" t="s">
        <v>66909</v>
      </c>
      <c r="F17053" s="2" t="s">
        <v>66640</v>
      </c>
      <c r="G17053" s="2" t="s">
        <v>68931</v>
      </c>
      <c r="H17053" s="2" t="s">
        <v>66641</v>
      </c>
      <c r="I17053" s="2" t="s">
        <v>66642</v>
      </c>
      <c r="K17053" s="2" t="s">
        <v>66643</v>
      </c>
      <c r="P17053" s="2" t="s">
        <v>66997</v>
      </c>
      <c r="Q17053" s="2" t="s">
        <v>66680</v>
      </c>
    </row>
    <row r="17054" spans="1:17">
      <c r="A17054" s="2" t="s">
        <v>9</v>
      </c>
      <c r="B17054" s="2" t="s">
        <v>13472</v>
      </c>
      <c r="C17054" s="2" t="s">
        <v>44818</v>
      </c>
      <c r="D17054" s="2" t="s">
        <v>69793</v>
      </c>
      <c r="E17054" s="2" t="s">
        <v>66958</v>
      </c>
      <c r="F17054" s="2" t="s">
        <v>66640</v>
      </c>
      <c r="G17054" s="2" t="s">
        <v>69658</v>
      </c>
      <c r="H17054" s="2" t="s">
        <v>66641</v>
      </c>
      <c r="I17054" s="2" t="s">
        <v>66642</v>
      </c>
      <c r="K17054" s="2" t="s">
        <v>66643</v>
      </c>
      <c r="P17054" s="2" t="s">
        <v>66685</v>
      </c>
    </row>
    <row r="17055" spans="1:17">
      <c r="A17055" s="2" t="s">
        <v>9</v>
      </c>
      <c r="B17055" s="2" t="s">
        <v>13472</v>
      </c>
      <c r="C17055" s="2" t="s">
        <v>44818</v>
      </c>
      <c r="D17055" s="2" t="s">
        <v>69793</v>
      </c>
      <c r="E17055" s="2" t="s">
        <v>66958</v>
      </c>
      <c r="F17055" s="2" t="s">
        <v>66640</v>
      </c>
      <c r="G17055" s="2" t="s">
        <v>69659</v>
      </c>
      <c r="H17055" s="2" t="s">
        <v>66641</v>
      </c>
      <c r="I17055" s="2" t="s">
        <v>66642</v>
      </c>
      <c r="K17055" s="2" t="s">
        <v>66643</v>
      </c>
      <c r="P17055" s="2" t="s">
        <v>66646</v>
      </c>
    </row>
    <row r="17056" spans="1:17">
      <c r="A17056" s="2" t="s">
        <v>9</v>
      </c>
      <c r="B17056" s="2" t="s">
        <v>13472</v>
      </c>
      <c r="C17056" s="2" t="s">
        <v>44818</v>
      </c>
      <c r="D17056" s="2" t="s">
        <v>69793</v>
      </c>
      <c r="E17056" s="2" t="s">
        <v>66958</v>
      </c>
      <c r="F17056" s="2" t="s">
        <v>66640</v>
      </c>
      <c r="G17056" s="2" t="s">
        <v>69660</v>
      </c>
      <c r="H17056" s="2" t="s">
        <v>66641</v>
      </c>
      <c r="I17056" s="2" t="s">
        <v>66642</v>
      </c>
      <c r="K17056" s="2" t="s">
        <v>66643</v>
      </c>
      <c r="P17056" s="2" t="s">
        <v>66723</v>
      </c>
    </row>
    <row r="17057" spans="1:17">
      <c r="A17057" s="2" t="s">
        <v>9</v>
      </c>
      <c r="B17057" s="2" t="s">
        <v>13472</v>
      </c>
      <c r="C17057" s="2" t="s">
        <v>44818</v>
      </c>
      <c r="D17057" s="2" t="s">
        <v>69793</v>
      </c>
      <c r="E17057" s="2" t="s">
        <v>66958</v>
      </c>
      <c r="F17057" s="2" t="s">
        <v>66640</v>
      </c>
      <c r="G17057" s="2" t="s">
        <v>69661</v>
      </c>
      <c r="H17057" s="2" t="s">
        <v>66641</v>
      </c>
      <c r="I17057" s="2" t="s">
        <v>66642</v>
      </c>
      <c r="K17057" s="2" t="s">
        <v>66643</v>
      </c>
      <c r="P17057" s="2" t="s">
        <v>66707</v>
      </c>
    </row>
    <row r="17058" spans="1:17">
      <c r="A17058" s="2" t="s">
        <v>9</v>
      </c>
      <c r="B17058" s="2" t="s">
        <v>13472</v>
      </c>
      <c r="C17058" s="2" t="s">
        <v>44818</v>
      </c>
      <c r="D17058" s="2" t="s">
        <v>69793</v>
      </c>
      <c r="E17058" s="2" t="s">
        <v>66958</v>
      </c>
      <c r="F17058" s="2" t="s">
        <v>66640</v>
      </c>
      <c r="G17058" s="2" t="s">
        <v>69662</v>
      </c>
      <c r="H17058" s="2" t="s">
        <v>66641</v>
      </c>
      <c r="I17058" s="2" t="s">
        <v>66642</v>
      </c>
      <c r="K17058" s="2" t="s">
        <v>66654</v>
      </c>
      <c r="P17058" s="2" t="s">
        <v>66677</v>
      </c>
    </row>
    <row r="17059" spans="1:17">
      <c r="A17059" s="2" t="s">
        <v>9</v>
      </c>
      <c r="B17059" s="2" t="s">
        <v>13472</v>
      </c>
      <c r="C17059" s="2" t="s">
        <v>44818</v>
      </c>
      <c r="D17059" s="2" t="s">
        <v>69793</v>
      </c>
      <c r="E17059" s="2" t="s">
        <v>66958</v>
      </c>
      <c r="F17059" s="2" t="s">
        <v>66640</v>
      </c>
      <c r="G17059" s="2" t="s">
        <v>69304</v>
      </c>
      <c r="H17059" s="2" t="s">
        <v>66641</v>
      </c>
      <c r="I17059" s="2" t="s">
        <v>66642</v>
      </c>
      <c r="K17059" s="2" t="s">
        <v>66643</v>
      </c>
      <c r="P17059" s="2" t="s">
        <v>66606</v>
      </c>
    </row>
    <row r="17060" spans="1:17">
      <c r="A17060" s="2" t="s">
        <v>9</v>
      </c>
      <c r="B17060" s="2" t="s">
        <v>13472</v>
      </c>
      <c r="C17060" s="2" t="s">
        <v>44818</v>
      </c>
      <c r="D17060" s="2" t="s">
        <v>69793</v>
      </c>
      <c r="E17060" s="2" t="s">
        <v>66958</v>
      </c>
      <c r="F17060" s="2" t="s">
        <v>66640</v>
      </c>
      <c r="G17060" s="2" t="s">
        <v>69663</v>
      </c>
      <c r="H17060" s="2" t="s">
        <v>66641</v>
      </c>
      <c r="I17060" s="2" t="s">
        <v>66642</v>
      </c>
      <c r="K17060" s="2" t="s">
        <v>66643</v>
      </c>
      <c r="P17060" s="2" t="s">
        <v>66701</v>
      </c>
    </row>
    <row r="17061" spans="1:17">
      <c r="A17061" s="2" t="s">
        <v>9</v>
      </c>
      <c r="B17061" s="2" t="s">
        <v>13473</v>
      </c>
      <c r="C17061" s="2" t="s">
        <v>44820</v>
      </c>
      <c r="D17061" s="2" t="s">
        <v>69793</v>
      </c>
      <c r="E17061" s="2" t="s">
        <v>66715</v>
      </c>
      <c r="F17061" s="2" t="s">
        <v>66958</v>
      </c>
      <c r="G17061" s="2" t="s">
        <v>67828</v>
      </c>
      <c r="H17061" s="2" t="s">
        <v>66641</v>
      </c>
      <c r="I17061" s="2" t="s">
        <v>66642</v>
      </c>
      <c r="K17061" s="2" t="s">
        <v>66643</v>
      </c>
      <c r="P17061" s="2" t="s">
        <v>66685</v>
      </c>
    </row>
    <row r="17062" spans="1:17">
      <c r="A17062" s="2" t="s">
        <v>9</v>
      </c>
      <c r="B17062" s="2" t="s">
        <v>13474</v>
      </c>
      <c r="C17062" s="2" t="s">
        <v>44822</v>
      </c>
      <c r="D17062" s="2" t="s">
        <v>69793</v>
      </c>
      <c r="E17062" s="2" t="s">
        <v>66958</v>
      </c>
      <c r="F17062" s="2" t="s">
        <v>66640</v>
      </c>
      <c r="G17062" s="2" t="s">
        <v>69304</v>
      </c>
      <c r="H17062" s="2" t="s">
        <v>66641</v>
      </c>
      <c r="I17062" s="2" t="s">
        <v>66642</v>
      </c>
      <c r="K17062" s="2" t="s">
        <v>66643</v>
      </c>
      <c r="P17062" s="2" t="s">
        <v>66606</v>
      </c>
    </row>
    <row r="17063" spans="1:17">
      <c r="A17063" s="2" t="s">
        <v>9</v>
      </c>
      <c r="B17063" s="2" t="s">
        <v>13475</v>
      </c>
      <c r="C17063" s="2" t="s">
        <v>44824</v>
      </c>
      <c r="D17063" s="2" t="s">
        <v>69793</v>
      </c>
      <c r="E17063" s="2" t="s">
        <v>66959</v>
      </c>
      <c r="F17063" s="2" t="s">
        <v>66753</v>
      </c>
      <c r="G17063" s="2" t="s">
        <v>66993</v>
      </c>
      <c r="H17063" s="2" t="s">
        <v>66641</v>
      </c>
      <c r="I17063" s="2" t="s">
        <v>66642</v>
      </c>
      <c r="K17063" s="2" t="s">
        <v>66643</v>
      </c>
      <c r="P17063" s="2" t="s">
        <v>66701</v>
      </c>
      <c r="Q17063" s="2" t="s">
        <v>67355</v>
      </c>
    </row>
    <row r="17064" spans="1:17">
      <c r="A17064" s="2" t="s">
        <v>9</v>
      </c>
      <c r="B17064" s="2" t="s">
        <v>13476</v>
      </c>
      <c r="C17064" s="2" t="s">
        <v>44826</v>
      </c>
      <c r="D17064" s="2" t="s">
        <v>69793</v>
      </c>
      <c r="E17064" s="2" t="s">
        <v>66959</v>
      </c>
      <c r="F17064" s="2" t="s">
        <v>66653</v>
      </c>
      <c r="G17064" s="2" t="s">
        <v>66988</v>
      </c>
      <c r="H17064" s="2" t="s">
        <v>66641</v>
      </c>
      <c r="I17064" s="2" t="s">
        <v>66642</v>
      </c>
      <c r="K17064" s="2" t="s">
        <v>66643</v>
      </c>
      <c r="P17064" s="2" t="s">
        <v>66665</v>
      </c>
      <c r="Q17064" s="2" t="s">
        <v>66742</v>
      </c>
    </row>
    <row r="17065" spans="1:17">
      <c r="A17065" s="2" t="s">
        <v>9</v>
      </c>
      <c r="B17065" s="2" t="s">
        <v>13477</v>
      </c>
      <c r="C17065" s="2" t="s">
        <v>44828</v>
      </c>
      <c r="D17065" s="2" t="s">
        <v>69793</v>
      </c>
      <c r="E17065" s="2" t="s">
        <v>66959</v>
      </c>
      <c r="F17065" s="2" t="s">
        <v>66753</v>
      </c>
      <c r="G17065" s="2" t="s">
        <v>66993</v>
      </c>
      <c r="H17065" s="2" t="s">
        <v>66641</v>
      </c>
      <c r="I17065" s="2" t="s">
        <v>66642</v>
      </c>
      <c r="K17065" s="2" t="s">
        <v>66643</v>
      </c>
      <c r="P17065" s="2" t="s">
        <v>66701</v>
      </c>
      <c r="Q17065" s="2" t="s">
        <v>66651</v>
      </c>
    </row>
    <row r="17066" spans="1:17">
      <c r="A17066" s="2" t="s">
        <v>9</v>
      </c>
      <c r="B17066" s="2" t="s">
        <v>13478</v>
      </c>
      <c r="C17066" s="2" t="s">
        <v>44830</v>
      </c>
      <c r="D17066" s="2" t="s">
        <v>69793</v>
      </c>
      <c r="E17066" s="2" t="s">
        <v>66959</v>
      </c>
      <c r="F17066" s="2" t="s">
        <v>66753</v>
      </c>
      <c r="G17066" s="2" t="s">
        <v>66993</v>
      </c>
      <c r="H17066" s="2" t="s">
        <v>66641</v>
      </c>
      <c r="I17066" s="2" t="s">
        <v>66642</v>
      </c>
      <c r="K17066" s="2" t="s">
        <v>66643</v>
      </c>
      <c r="P17066" s="2" t="s">
        <v>66701</v>
      </c>
    </row>
    <row r="17067" spans="1:17">
      <c r="A17067" s="2" t="s">
        <v>9</v>
      </c>
      <c r="B17067" s="2" t="s">
        <v>13479</v>
      </c>
      <c r="C17067" s="2" t="s">
        <v>44832</v>
      </c>
      <c r="D17067" s="2" t="s">
        <v>69793</v>
      </c>
      <c r="E17067" s="2" t="s">
        <v>66959</v>
      </c>
      <c r="F17067" s="2" t="s">
        <v>66753</v>
      </c>
      <c r="G17067" s="2" t="s">
        <v>66993</v>
      </c>
      <c r="H17067" s="2" t="s">
        <v>66641</v>
      </c>
      <c r="I17067" s="2" t="s">
        <v>66642</v>
      </c>
      <c r="K17067" s="2" t="s">
        <v>66643</v>
      </c>
      <c r="P17067" s="2" t="s">
        <v>66701</v>
      </c>
    </row>
    <row r="17068" spans="1:17">
      <c r="A17068" s="2" t="s">
        <v>9</v>
      </c>
      <c r="B17068" s="2" t="s">
        <v>13480</v>
      </c>
      <c r="C17068" s="2" t="s">
        <v>44834</v>
      </c>
      <c r="D17068" s="2" t="s">
        <v>66638</v>
      </c>
      <c r="E17068" s="2" t="s">
        <v>66959</v>
      </c>
      <c r="F17068" s="2" t="s">
        <v>66753</v>
      </c>
      <c r="G17068" s="2" t="s">
        <v>66993</v>
      </c>
      <c r="H17068" s="2" t="s">
        <v>66641</v>
      </c>
      <c r="I17068" s="2" t="s">
        <v>66642</v>
      </c>
      <c r="K17068" s="2" t="s">
        <v>66643</v>
      </c>
      <c r="P17068" s="2" t="s">
        <v>66701</v>
      </c>
      <c r="Q17068" s="2" t="s">
        <v>68367</v>
      </c>
    </row>
    <row r="17069" spans="1:17">
      <c r="A17069" s="2" t="s">
        <v>9</v>
      </c>
      <c r="B17069" s="2" t="s">
        <v>13481</v>
      </c>
      <c r="C17069" s="2" t="s">
        <v>44836</v>
      </c>
      <c r="D17069" s="2" t="s">
        <v>69793</v>
      </c>
      <c r="E17069" s="2" t="s">
        <v>66959</v>
      </c>
      <c r="F17069" s="2" t="s">
        <v>66753</v>
      </c>
      <c r="G17069" s="2" t="s">
        <v>66993</v>
      </c>
      <c r="H17069" s="2" t="s">
        <v>66641</v>
      </c>
      <c r="I17069" s="2" t="s">
        <v>66642</v>
      </c>
      <c r="K17069" s="2" t="s">
        <v>66643</v>
      </c>
      <c r="P17069" s="2" t="s">
        <v>66701</v>
      </c>
      <c r="Q17069" s="2" t="s">
        <v>66651</v>
      </c>
    </row>
    <row r="17070" spans="1:17">
      <c r="A17070" s="2" t="s">
        <v>9</v>
      </c>
      <c r="B17070" s="2" t="s">
        <v>13482</v>
      </c>
      <c r="C17070" s="2" t="s">
        <v>44838</v>
      </c>
      <c r="D17070" s="2" t="s">
        <v>66638</v>
      </c>
      <c r="E17070" s="2" t="s">
        <v>66959</v>
      </c>
      <c r="F17070" s="2" t="s">
        <v>66753</v>
      </c>
      <c r="G17070" s="2" t="s">
        <v>66993</v>
      </c>
      <c r="H17070" s="2" t="s">
        <v>66641</v>
      </c>
      <c r="I17070" s="2" t="s">
        <v>66642</v>
      </c>
      <c r="K17070" s="2" t="s">
        <v>66643</v>
      </c>
      <c r="P17070" s="2" t="s">
        <v>66701</v>
      </c>
      <c r="Q17070" s="2" t="s">
        <v>67717</v>
      </c>
    </row>
    <row r="17071" spans="1:17">
      <c r="A17071" s="2" t="s">
        <v>9</v>
      </c>
      <c r="B17071" s="2" t="s">
        <v>13485</v>
      </c>
      <c r="C17071" s="2" t="s">
        <v>44842</v>
      </c>
      <c r="D17071" s="2" t="s">
        <v>69795</v>
      </c>
      <c r="E17071" s="2" t="s">
        <v>66959</v>
      </c>
      <c r="F17071" s="2" t="s">
        <v>66753</v>
      </c>
      <c r="G17071" s="2" t="s">
        <v>66993</v>
      </c>
      <c r="H17071" s="2" t="s">
        <v>66641</v>
      </c>
      <c r="I17071" s="2" t="s">
        <v>66642</v>
      </c>
      <c r="K17071" s="2" t="s">
        <v>66643</v>
      </c>
      <c r="P17071" s="2" t="s">
        <v>66701</v>
      </c>
    </row>
    <row r="17072" spans="1:17">
      <c r="A17072" s="2" t="s">
        <v>9</v>
      </c>
      <c r="B17072" s="2" t="s">
        <v>13486</v>
      </c>
      <c r="C17072" s="2" t="s">
        <v>44844</v>
      </c>
      <c r="D17072" s="2" t="s">
        <v>69793</v>
      </c>
      <c r="E17072" s="2" t="s">
        <v>66959</v>
      </c>
      <c r="F17072" s="2" t="s">
        <v>66753</v>
      </c>
      <c r="G17072" s="2" t="s">
        <v>66993</v>
      </c>
      <c r="H17072" s="2" t="s">
        <v>66641</v>
      </c>
      <c r="I17072" s="2" t="s">
        <v>66642</v>
      </c>
      <c r="K17072" s="2" t="s">
        <v>66643</v>
      </c>
      <c r="P17072" s="2" t="s">
        <v>66701</v>
      </c>
    </row>
    <row r="17073" spans="1:17">
      <c r="A17073" s="2" t="s">
        <v>9</v>
      </c>
      <c r="B17073" s="2" t="s">
        <v>13487</v>
      </c>
      <c r="C17073" s="2" t="s">
        <v>44846</v>
      </c>
      <c r="D17073" s="2" t="s">
        <v>66638</v>
      </c>
      <c r="E17073" s="2" t="s">
        <v>66663</v>
      </c>
      <c r="F17073" s="2" t="s">
        <v>66640</v>
      </c>
      <c r="G17073" s="2" t="s">
        <v>66984</v>
      </c>
      <c r="H17073" s="2" t="s">
        <v>66641</v>
      </c>
      <c r="I17073" s="2" t="s">
        <v>66642</v>
      </c>
      <c r="K17073" s="2" t="s">
        <v>66654</v>
      </c>
      <c r="P17073" s="2" t="s">
        <v>66722</v>
      </c>
      <c r="Q17073" s="2" t="s">
        <v>66647</v>
      </c>
    </row>
    <row r="17074" spans="1:17">
      <c r="A17074" s="2" t="s">
        <v>9</v>
      </c>
      <c r="B17074" s="2" t="s">
        <v>13487</v>
      </c>
      <c r="C17074" s="2" t="s">
        <v>44846</v>
      </c>
      <c r="D17074" s="2" t="s">
        <v>66638</v>
      </c>
      <c r="E17074" s="2" t="s">
        <v>66663</v>
      </c>
      <c r="F17074" s="2" t="s">
        <v>66640</v>
      </c>
      <c r="G17074" s="2" t="s">
        <v>68904</v>
      </c>
      <c r="H17074" s="2" t="s">
        <v>66641</v>
      </c>
      <c r="I17074" s="2" t="s">
        <v>66642</v>
      </c>
      <c r="K17074" s="2" t="s">
        <v>66643</v>
      </c>
      <c r="P17074" s="2" t="s">
        <v>66707</v>
      </c>
      <c r="Q17074" s="2" t="s">
        <v>66735</v>
      </c>
    </row>
    <row r="17075" spans="1:17">
      <c r="A17075" s="2" t="s">
        <v>9</v>
      </c>
      <c r="B17075" s="2" t="s">
        <v>13488</v>
      </c>
      <c r="C17075" s="2" t="s">
        <v>44848</v>
      </c>
      <c r="D17075" s="2" t="s">
        <v>69795</v>
      </c>
      <c r="E17075" s="2" t="s">
        <v>66663</v>
      </c>
      <c r="F17075" s="2" t="s">
        <v>66640</v>
      </c>
      <c r="G17075" s="2" t="s">
        <v>66984</v>
      </c>
      <c r="H17075" s="2" t="s">
        <v>66641</v>
      </c>
      <c r="I17075" s="2" t="s">
        <v>66642</v>
      </c>
      <c r="K17075" s="2" t="s">
        <v>66654</v>
      </c>
      <c r="P17075" s="2" t="s">
        <v>66722</v>
      </c>
      <c r="Q17075" s="2" t="s">
        <v>66647</v>
      </c>
    </row>
    <row r="17076" spans="1:17">
      <c r="A17076" s="2" t="s">
        <v>9</v>
      </c>
      <c r="B17076" s="2" t="s">
        <v>13488</v>
      </c>
      <c r="C17076" s="2" t="s">
        <v>44848</v>
      </c>
      <c r="D17076" s="2" t="s">
        <v>69795</v>
      </c>
      <c r="E17076" s="2" t="s">
        <v>66663</v>
      </c>
      <c r="F17076" s="2" t="s">
        <v>66640</v>
      </c>
      <c r="G17076" s="2" t="s">
        <v>68904</v>
      </c>
      <c r="H17076" s="2" t="s">
        <v>66641</v>
      </c>
      <c r="I17076" s="2" t="s">
        <v>66642</v>
      </c>
      <c r="K17076" s="2" t="s">
        <v>66643</v>
      </c>
      <c r="P17076" s="2" t="s">
        <v>66707</v>
      </c>
      <c r="Q17076" s="2" t="s">
        <v>66735</v>
      </c>
    </row>
    <row r="17077" spans="1:17">
      <c r="A17077" s="2" t="s">
        <v>9</v>
      </c>
      <c r="B17077" s="2" t="s">
        <v>13489</v>
      </c>
      <c r="C17077" s="2" t="s">
        <v>44850</v>
      </c>
      <c r="D17077" s="2" t="s">
        <v>66638</v>
      </c>
      <c r="E17077" s="2" t="s">
        <v>66663</v>
      </c>
      <c r="F17077" s="2" t="s">
        <v>66640</v>
      </c>
      <c r="G17077" s="2" t="s">
        <v>66984</v>
      </c>
      <c r="H17077" s="2" t="s">
        <v>66641</v>
      </c>
      <c r="I17077" s="2" t="s">
        <v>66642</v>
      </c>
      <c r="K17077" s="2" t="s">
        <v>66654</v>
      </c>
      <c r="P17077" s="2" t="s">
        <v>66722</v>
      </c>
      <c r="Q17077" s="2" t="s">
        <v>66647</v>
      </c>
    </row>
    <row r="17078" spans="1:17">
      <c r="A17078" s="2" t="s">
        <v>9</v>
      </c>
      <c r="B17078" s="2" t="s">
        <v>13489</v>
      </c>
      <c r="C17078" s="2" t="s">
        <v>44850</v>
      </c>
      <c r="D17078" s="2" t="s">
        <v>66638</v>
      </c>
      <c r="E17078" s="2" t="s">
        <v>66663</v>
      </c>
      <c r="F17078" s="2" t="s">
        <v>66640</v>
      </c>
      <c r="G17078" s="2" t="s">
        <v>68904</v>
      </c>
      <c r="H17078" s="2" t="s">
        <v>66641</v>
      </c>
      <c r="I17078" s="2" t="s">
        <v>66642</v>
      </c>
      <c r="K17078" s="2" t="s">
        <v>66643</v>
      </c>
      <c r="P17078" s="2" t="s">
        <v>66707</v>
      </c>
      <c r="Q17078" s="2" t="s">
        <v>66735</v>
      </c>
    </row>
    <row r="17079" spans="1:17">
      <c r="A17079" s="2" t="s">
        <v>17191</v>
      </c>
      <c r="B17079" s="2" t="s">
        <v>17615</v>
      </c>
      <c r="C17079" s="2" t="s">
        <v>52499</v>
      </c>
      <c r="D17079" s="2" t="s">
        <v>66638</v>
      </c>
      <c r="E17079" s="2" t="s">
        <v>67002</v>
      </c>
      <c r="F17079" s="2" t="s">
        <v>66640</v>
      </c>
      <c r="G17079" s="2" t="s">
        <v>69619</v>
      </c>
      <c r="H17079" s="2" t="s">
        <v>66641</v>
      </c>
      <c r="I17079" s="2" t="s">
        <v>66642</v>
      </c>
      <c r="K17079" s="2" t="s">
        <v>66643</v>
      </c>
      <c r="P17079" s="2" t="s">
        <v>66685</v>
      </c>
    </row>
    <row r="17080" spans="1:17">
      <c r="A17080" s="2" t="s">
        <v>17191</v>
      </c>
      <c r="B17080" s="2" t="s">
        <v>17616</v>
      </c>
      <c r="C17080" s="2" t="s">
        <v>52501</v>
      </c>
      <c r="D17080" s="2" t="s">
        <v>66638</v>
      </c>
      <c r="E17080" s="2" t="s">
        <v>66656</v>
      </c>
      <c r="F17080" s="2" t="s">
        <v>66657</v>
      </c>
      <c r="G17080" s="2" t="s">
        <v>68707</v>
      </c>
      <c r="H17080" s="2" t="s">
        <v>66641</v>
      </c>
      <c r="I17080" s="2" t="s">
        <v>66642</v>
      </c>
      <c r="K17080" s="2" t="s">
        <v>66660</v>
      </c>
      <c r="P17080" s="2" t="s">
        <v>66606</v>
      </c>
      <c r="Q17080" s="2" t="s">
        <v>66733</v>
      </c>
    </row>
    <row r="17081" spans="1:17">
      <c r="A17081" s="2" t="s">
        <v>17191</v>
      </c>
      <c r="B17081" s="2" t="s">
        <v>17616</v>
      </c>
      <c r="C17081" s="2" t="s">
        <v>52501</v>
      </c>
      <c r="D17081" s="2" t="s">
        <v>66638</v>
      </c>
      <c r="E17081" s="2" t="s">
        <v>66741</v>
      </c>
      <c r="F17081" s="2" t="s">
        <v>66640</v>
      </c>
      <c r="G17081" s="2" t="s">
        <v>68762</v>
      </c>
      <c r="H17081" s="2" t="s">
        <v>66641</v>
      </c>
      <c r="I17081" s="2" t="s">
        <v>66642</v>
      </c>
      <c r="K17081" s="2" t="s">
        <v>66643</v>
      </c>
      <c r="P17081" s="2" t="s">
        <v>66685</v>
      </c>
      <c r="Q17081" s="2" t="s">
        <v>66725</v>
      </c>
    </row>
    <row r="17082" spans="1:17">
      <c r="A17082" s="2" t="s">
        <v>17191</v>
      </c>
      <c r="B17082" s="2" t="s">
        <v>17616</v>
      </c>
      <c r="C17082" s="2" t="s">
        <v>52501</v>
      </c>
      <c r="D17082" s="2" t="s">
        <v>66638</v>
      </c>
      <c r="E17082" s="2" t="s">
        <v>66656</v>
      </c>
      <c r="F17082" s="2" t="s">
        <v>66657</v>
      </c>
      <c r="G17082" s="2" t="s">
        <v>68707</v>
      </c>
      <c r="H17082" s="2" t="s">
        <v>66641</v>
      </c>
      <c r="I17082" s="2" t="s">
        <v>66642</v>
      </c>
      <c r="K17082" s="2" t="s">
        <v>66660</v>
      </c>
      <c r="P17082" s="2" t="s">
        <v>66606</v>
      </c>
      <c r="Q17082" s="2" t="s">
        <v>66749</v>
      </c>
    </row>
    <row r="17083" spans="1:17">
      <c r="A17083" s="2" t="s">
        <v>17191</v>
      </c>
      <c r="B17083" s="2" t="s">
        <v>17616</v>
      </c>
      <c r="C17083" s="2" t="s">
        <v>52501</v>
      </c>
      <c r="D17083" s="2" t="s">
        <v>66638</v>
      </c>
      <c r="E17083" s="2" t="s">
        <v>66715</v>
      </c>
      <c r="F17083" s="2" t="s">
        <v>66640</v>
      </c>
      <c r="G17083" s="2" t="s">
        <v>68738</v>
      </c>
      <c r="H17083" s="2" t="s">
        <v>66641</v>
      </c>
      <c r="I17083" s="2" t="s">
        <v>66642</v>
      </c>
      <c r="K17083" s="2" t="s">
        <v>66660</v>
      </c>
      <c r="P17083" s="2" t="s">
        <v>66750</v>
      </c>
      <c r="Q17083" s="2" t="s">
        <v>66752</v>
      </c>
    </row>
    <row r="17084" spans="1:17">
      <c r="A17084" s="2" t="s">
        <v>17191</v>
      </c>
      <c r="B17084" s="2" t="s">
        <v>17616</v>
      </c>
      <c r="C17084" s="2" t="s">
        <v>52501</v>
      </c>
      <c r="D17084" s="2" t="s">
        <v>66638</v>
      </c>
      <c r="E17084" s="2" t="s">
        <v>66741</v>
      </c>
      <c r="F17084" s="2" t="s">
        <v>66640</v>
      </c>
      <c r="G17084" s="2" t="s">
        <v>68762</v>
      </c>
      <c r="H17084" s="2" t="s">
        <v>66641</v>
      </c>
      <c r="I17084" s="2" t="s">
        <v>66642</v>
      </c>
      <c r="K17084" s="2" t="s">
        <v>66643</v>
      </c>
      <c r="P17084" s="2" t="s">
        <v>66685</v>
      </c>
      <c r="Q17084" s="2" t="s">
        <v>66742</v>
      </c>
    </row>
    <row r="17085" spans="1:17">
      <c r="A17085" s="2" t="s">
        <v>17191</v>
      </c>
      <c r="B17085" s="2" t="s">
        <v>17616</v>
      </c>
      <c r="C17085" s="2" t="s">
        <v>52501</v>
      </c>
      <c r="D17085" s="2" t="s">
        <v>66638</v>
      </c>
      <c r="E17085" s="2" t="s">
        <v>66656</v>
      </c>
      <c r="F17085" s="2" t="s">
        <v>66657</v>
      </c>
      <c r="G17085" s="2" t="s">
        <v>68707</v>
      </c>
      <c r="H17085" s="2" t="s">
        <v>66641</v>
      </c>
      <c r="I17085" s="2" t="s">
        <v>66642</v>
      </c>
      <c r="K17085" s="2" t="s">
        <v>66660</v>
      </c>
      <c r="P17085" s="2" t="s">
        <v>66606</v>
      </c>
      <c r="Q17085" s="2" t="s">
        <v>66744</v>
      </c>
    </row>
    <row r="17086" spans="1:17">
      <c r="A17086" s="2" t="s">
        <v>17191</v>
      </c>
      <c r="B17086" s="2" t="s">
        <v>17616</v>
      </c>
      <c r="C17086" s="2" t="s">
        <v>52501</v>
      </c>
      <c r="D17086" s="2" t="s">
        <v>66638</v>
      </c>
      <c r="E17086" s="2" t="s">
        <v>66656</v>
      </c>
      <c r="F17086" s="2" t="s">
        <v>66657</v>
      </c>
      <c r="G17086" s="2" t="s">
        <v>68707</v>
      </c>
      <c r="H17086" s="2" t="s">
        <v>66641</v>
      </c>
      <c r="I17086" s="2" t="s">
        <v>66642</v>
      </c>
      <c r="K17086" s="2" t="s">
        <v>66660</v>
      </c>
      <c r="P17086" s="2" t="s">
        <v>66606</v>
      </c>
      <c r="Q17086" s="2" t="s">
        <v>66745</v>
      </c>
    </row>
    <row r="17087" spans="1:17">
      <c r="A17087" s="2" t="s">
        <v>17191</v>
      </c>
      <c r="B17087" s="2" t="s">
        <v>17616</v>
      </c>
      <c r="C17087" s="2" t="s">
        <v>52501</v>
      </c>
      <c r="D17087" s="2" t="s">
        <v>66638</v>
      </c>
      <c r="E17087" s="2" t="s">
        <v>66656</v>
      </c>
      <c r="F17087" s="2" t="s">
        <v>66657</v>
      </c>
      <c r="G17087" s="2" t="s">
        <v>68707</v>
      </c>
      <c r="H17087" s="2" t="s">
        <v>66641</v>
      </c>
      <c r="I17087" s="2" t="s">
        <v>66642</v>
      </c>
      <c r="K17087" s="2" t="s">
        <v>66660</v>
      </c>
      <c r="P17087" s="2" t="s">
        <v>66606</v>
      </c>
      <c r="Q17087" s="2" t="s">
        <v>66661</v>
      </c>
    </row>
    <row r="17088" spans="1:17">
      <c r="A17088" s="2" t="s">
        <v>17191</v>
      </c>
      <c r="B17088" s="2" t="s">
        <v>17616</v>
      </c>
      <c r="C17088" s="2" t="s">
        <v>52501</v>
      </c>
      <c r="D17088" s="2" t="s">
        <v>66638</v>
      </c>
      <c r="E17088" s="2" t="s">
        <v>66771</v>
      </c>
      <c r="F17088" s="2" t="s">
        <v>66640</v>
      </c>
      <c r="G17088" s="2" t="s">
        <v>68733</v>
      </c>
      <c r="H17088" s="2" t="s">
        <v>66641</v>
      </c>
      <c r="I17088" s="2" t="s">
        <v>66642</v>
      </c>
      <c r="K17088" s="2" t="s">
        <v>66660</v>
      </c>
      <c r="P17088" s="2" t="s">
        <v>66646</v>
      </c>
      <c r="Q17088" s="2" t="s">
        <v>66680</v>
      </c>
    </row>
    <row r="17089" spans="1:17">
      <c r="A17089" s="2" t="s">
        <v>17191</v>
      </c>
      <c r="B17089" s="2" t="s">
        <v>17616</v>
      </c>
      <c r="C17089" s="2" t="s">
        <v>52501</v>
      </c>
      <c r="D17089" s="2" t="s">
        <v>66638</v>
      </c>
      <c r="E17089" s="2" t="s">
        <v>66741</v>
      </c>
      <c r="F17089" s="2" t="s">
        <v>66640</v>
      </c>
      <c r="G17089" s="2" t="s">
        <v>69024</v>
      </c>
      <c r="H17089" s="2" t="s">
        <v>66641</v>
      </c>
      <c r="I17089" s="2" t="s">
        <v>66642</v>
      </c>
      <c r="K17089" s="2" t="s">
        <v>66643</v>
      </c>
      <c r="P17089" s="2" t="s">
        <v>66707</v>
      </c>
    </row>
    <row r="17090" spans="1:17">
      <c r="A17090" s="2" t="s">
        <v>17191</v>
      </c>
      <c r="B17090" s="2" t="s">
        <v>17616</v>
      </c>
      <c r="C17090" s="2" t="s">
        <v>52501</v>
      </c>
      <c r="D17090" s="2" t="s">
        <v>66638</v>
      </c>
      <c r="E17090" s="2" t="s">
        <v>66656</v>
      </c>
      <c r="F17090" s="2" t="s">
        <v>66657</v>
      </c>
      <c r="G17090" s="2" t="s">
        <v>68707</v>
      </c>
      <c r="H17090" s="2" t="s">
        <v>66641</v>
      </c>
      <c r="I17090" s="2" t="s">
        <v>66642</v>
      </c>
      <c r="K17090" s="2" t="s">
        <v>66660</v>
      </c>
      <c r="P17090" s="2" t="s">
        <v>66606</v>
      </c>
      <c r="Q17090" s="2" t="s">
        <v>66738</v>
      </c>
    </row>
    <row r="17091" spans="1:17">
      <c r="A17091" s="2" t="s">
        <v>17191</v>
      </c>
      <c r="B17091" s="2" t="s">
        <v>17616</v>
      </c>
      <c r="C17091" s="2" t="s">
        <v>52501</v>
      </c>
      <c r="D17091" s="2" t="s">
        <v>66638</v>
      </c>
      <c r="E17091" s="2" t="s">
        <v>66652</v>
      </c>
      <c r="F17091" s="2" t="s">
        <v>66640</v>
      </c>
      <c r="G17091" s="2" t="s">
        <v>68736</v>
      </c>
      <c r="H17091" s="2" t="s">
        <v>66641</v>
      </c>
      <c r="I17091" s="2" t="s">
        <v>66642</v>
      </c>
      <c r="K17091" s="2" t="s">
        <v>66660</v>
      </c>
      <c r="P17091" s="2" t="s">
        <v>66701</v>
      </c>
      <c r="Q17091" s="2" t="s">
        <v>66747</v>
      </c>
    </row>
    <row r="17092" spans="1:17">
      <c r="A17092" s="2" t="s">
        <v>17191</v>
      </c>
      <c r="B17092" s="2" t="s">
        <v>17616</v>
      </c>
      <c r="C17092" s="2" t="s">
        <v>52501</v>
      </c>
      <c r="D17092" s="2" t="s">
        <v>66638</v>
      </c>
      <c r="E17092" s="2" t="s">
        <v>66652</v>
      </c>
      <c r="F17092" s="2" t="s">
        <v>66640</v>
      </c>
      <c r="G17092" s="2" t="s">
        <v>68736</v>
      </c>
      <c r="H17092" s="2" t="s">
        <v>66641</v>
      </c>
      <c r="I17092" s="2" t="s">
        <v>66642</v>
      </c>
      <c r="K17092" s="2" t="s">
        <v>66660</v>
      </c>
      <c r="P17092" s="2" t="s">
        <v>66701</v>
      </c>
      <c r="Q17092" s="2" t="s">
        <v>66740</v>
      </c>
    </row>
    <row r="17093" spans="1:17">
      <c r="A17093" s="2" t="s">
        <v>17191</v>
      </c>
      <c r="B17093" s="2" t="s">
        <v>17616</v>
      </c>
      <c r="C17093" s="2" t="s">
        <v>52501</v>
      </c>
      <c r="D17093" s="2" t="s">
        <v>66638</v>
      </c>
      <c r="E17093" s="2" t="s">
        <v>66656</v>
      </c>
      <c r="F17093" s="2" t="s">
        <v>66657</v>
      </c>
      <c r="G17093" s="2" t="s">
        <v>68707</v>
      </c>
      <c r="H17093" s="2" t="s">
        <v>66641</v>
      </c>
      <c r="I17093" s="2" t="s">
        <v>66642</v>
      </c>
      <c r="K17093" s="2" t="s">
        <v>66660</v>
      </c>
      <c r="P17093" s="2" t="s">
        <v>66606</v>
      </c>
      <c r="Q17093" s="2" t="s">
        <v>66675</v>
      </c>
    </row>
    <row r="17094" spans="1:17">
      <c r="A17094" s="2" t="s">
        <v>17191</v>
      </c>
      <c r="B17094" s="2" t="s">
        <v>17616</v>
      </c>
      <c r="C17094" s="2" t="s">
        <v>52501</v>
      </c>
      <c r="D17094" s="2" t="s">
        <v>66638</v>
      </c>
      <c r="E17094" s="2" t="s">
        <v>66656</v>
      </c>
      <c r="F17094" s="2" t="s">
        <v>66657</v>
      </c>
      <c r="G17094" s="2" t="s">
        <v>68707</v>
      </c>
      <c r="H17094" s="2" t="s">
        <v>66641</v>
      </c>
      <c r="I17094" s="2" t="s">
        <v>66642</v>
      </c>
      <c r="K17094" s="2" t="s">
        <v>66660</v>
      </c>
      <c r="P17094" s="2" t="s">
        <v>66606</v>
      </c>
      <c r="Q17094" s="2" t="s">
        <v>66736</v>
      </c>
    </row>
    <row r="17095" spans="1:17">
      <c r="A17095" s="2" t="s">
        <v>17191</v>
      </c>
      <c r="B17095" s="2" t="s">
        <v>17616</v>
      </c>
      <c r="C17095" s="2" t="s">
        <v>52501</v>
      </c>
      <c r="D17095" s="2" t="s">
        <v>66638</v>
      </c>
      <c r="E17095" s="2" t="s">
        <v>66656</v>
      </c>
      <c r="F17095" s="2" t="s">
        <v>66657</v>
      </c>
      <c r="G17095" s="2" t="s">
        <v>68707</v>
      </c>
      <c r="H17095" s="2" t="s">
        <v>66641</v>
      </c>
      <c r="I17095" s="2" t="s">
        <v>66642</v>
      </c>
      <c r="K17095" s="2" t="s">
        <v>66660</v>
      </c>
      <c r="P17095" s="2" t="s">
        <v>66606</v>
      </c>
      <c r="Q17095" s="2" t="s">
        <v>66737</v>
      </c>
    </row>
    <row r="17096" spans="1:17">
      <c r="A17096" s="2" t="s">
        <v>17191</v>
      </c>
      <c r="B17096" s="2" t="s">
        <v>17616</v>
      </c>
      <c r="C17096" s="2" t="s">
        <v>52501</v>
      </c>
      <c r="D17096" s="2" t="s">
        <v>66638</v>
      </c>
      <c r="E17096" s="2" t="s">
        <v>66678</v>
      </c>
      <c r="F17096" s="2" t="s">
        <v>66657</v>
      </c>
      <c r="G17096" s="2" t="s">
        <v>68732</v>
      </c>
      <c r="H17096" s="2" t="s">
        <v>66641</v>
      </c>
      <c r="I17096" s="2" t="s">
        <v>66642</v>
      </c>
      <c r="K17096" s="2" t="s">
        <v>66660</v>
      </c>
      <c r="P17096" s="2" t="s">
        <v>66685</v>
      </c>
      <c r="Q17096" s="2" t="s">
        <v>66717</v>
      </c>
    </row>
    <row r="17097" spans="1:17">
      <c r="A17097" s="2" t="s">
        <v>17191</v>
      </c>
      <c r="B17097" s="2" t="s">
        <v>17616</v>
      </c>
      <c r="C17097" s="2" t="s">
        <v>52501</v>
      </c>
      <c r="D17097" s="2" t="s">
        <v>66638</v>
      </c>
      <c r="E17097" s="2" t="s">
        <v>66678</v>
      </c>
      <c r="F17097" s="2" t="s">
        <v>66657</v>
      </c>
      <c r="G17097" s="2" t="s">
        <v>68732</v>
      </c>
      <c r="H17097" s="2" t="s">
        <v>66641</v>
      </c>
      <c r="I17097" s="2" t="s">
        <v>66642</v>
      </c>
      <c r="K17097" s="2" t="s">
        <v>66660</v>
      </c>
      <c r="P17097" s="2" t="s">
        <v>66685</v>
      </c>
      <c r="Q17097" s="2" t="s">
        <v>66742</v>
      </c>
    </row>
    <row r="17098" spans="1:17">
      <c r="A17098" s="2" t="s">
        <v>17191</v>
      </c>
      <c r="B17098" s="2" t="s">
        <v>17616</v>
      </c>
      <c r="C17098" s="2" t="s">
        <v>52501</v>
      </c>
      <c r="D17098" s="2" t="s">
        <v>66638</v>
      </c>
      <c r="E17098" s="2" t="s">
        <v>66703</v>
      </c>
      <c r="F17098" s="2" t="s">
        <v>66640</v>
      </c>
      <c r="G17098" s="2" t="s">
        <v>66734</v>
      </c>
      <c r="H17098" s="2" t="s">
        <v>66641</v>
      </c>
      <c r="I17098" s="2" t="s">
        <v>66642</v>
      </c>
      <c r="K17098" s="2" t="s">
        <v>66660</v>
      </c>
      <c r="P17098" s="2" t="s">
        <v>66623</v>
      </c>
      <c r="Q17098" s="2" t="s">
        <v>66748</v>
      </c>
    </row>
    <row r="17099" spans="1:17">
      <c r="A17099" s="2" t="s">
        <v>17191</v>
      </c>
      <c r="B17099" s="2" t="s">
        <v>17616</v>
      </c>
      <c r="C17099" s="2" t="s">
        <v>52501</v>
      </c>
      <c r="D17099" s="2" t="s">
        <v>66638</v>
      </c>
      <c r="E17099" s="2" t="s">
        <v>66656</v>
      </c>
      <c r="F17099" s="2" t="s">
        <v>66657</v>
      </c>
      <c r="G17099" s="2" t="s">
        <v>68707</v>
      </c>
      <c r="H17099" s="2" t="s">
        <v>66641</v>
      </c>
      <c r="I17099" s="2" t="s">
        <v>66642</v>
      </c>
      <c r="K17099" s="2" t="s">
        <v>66660</v>
      </c>
      <c r="P17099" s="2" t="s">
        <v>66606</v>
      </c>
      <c r="Q17099" s="2" t="s">
        <v>66739</v>
      </c>
    </row>
    <row r="17100" spans="1:17">
      <c r="A17100" s="2" t="s">
        <v>17191</v>
      </c>
      <c r="B17100" s="2" t="s">
        <v>17616</v>
      </c>
      <c r="C17100" s="2" t="s">
        <v>52501</v>
      </c>
      <c r="D17100" s="2" t="s">
        <v>66638</v>
      </c>
      <c r="E17100" s="2" t="s">
        <v>66741</v>
      </c>
      <c r="F17100" s="2" t="s">
        <v>66640</v>
      </c>
      <c r="G17100" s="2" t="s">
        <v>68835</v>
      </c>
      <c r="H17100" s="2" t="s">
        <v>66641</v>
      </c>
      <c r="I17100" s="2" t="s">
        <v>66642</v>
      </c>
      <c r="K17100" s="2" t="s">
        <v>66692</v>
      </c>
      <c r="P17100" s="2" t="s">
        <v>66723</v>
      </c>
      <c r="Q17100" s="2" t="s">
        <v>68172</v>
      </c>
    </row>
    <row r="17101" spans="1:17">
      <c r="A17101" s="2" t="s">
        <v>17191</v>
      </c>
      <c r="B17101" s="2" t="s">
        <v>17616</v>
      </c>
      <c r="C17101" s="2" t="s">
        <v>52501</v>
      </c>
      <c r="D17101" s="2" t="s">
        <v>66638</v>
      </c>
      <c r="E17101" s="2" t="s">
        <v>68714</v>
      </c>
      <c r="F17101" s="2" t="s">
        <v>66640</v>
      </c>
      <c r="H17101" s="2" t="s">
        <v>66641</v>
      </c>
      <c r="I17101" s="2" t="s">
        <v>66642</v>
      </c>
      <c r="K17101" s="2" t="s">
        <v>66660</v>
      </c>
      <c r="P17101" s="2" t="s">
        <v>66606</v>
      </c>
      <c r="Q17101" s="2" t="s">
        <v>68764</v>
      </c>
    </row>
    <row r="17102" spans="1:17">
      <c r="A17102" s="2" t="s">
        <v>17191</v>
      </c>
      <c r="B17102" s="2" t="s">
        <v>17616</v>
      </c>
      <c r="C17102" s="2" t="s">
        <v>52501</v>
      </c>
      <c r="D17102" s="2" t="s">
        <v>66638</v>
      </c>
      <c r="E17102" s="2" t="s">
        <v>68714</v>
      </c>
      <c r="F17102" s="2" t="s">
        <v>66640</v>
      </c>
      <c r="H17102" s="2" t="s">
        <v>66641</v>
      </c>
      <c r="I17102" s="2" t="s">
        <v>66642</v>
      </c>
      <c r="K17102" s="2" t="s">
        <v>66660</v>
      </c>
      <c r="P17102" s="2" t="s">
        <v>66606</v>
      </c>
      <c r="Q17102" s="2" t="s">
        <v>68765</v>
      </c>
    </row>
    <row r="17103" spans="1:17">
      <c r="A17103" s="2" t="s">
        <v>17191</v>
      </c>
      <c r="B17103" s="2" t="s">
        <v>17617</v>
      </c>
      <c r="C17103" s="2" t="s">
        <v>52503</v>
      </c>
      <c r="D17103" s="2" t="s">
        <v>66638</v>
      </c>
      <c r="E17103" s="2" t="s">
        <v>66741</v>
      </c>
      <c r="F17103" s="2" t="s">
        <v>66640</v>
      </c>
      <c r="G17103" s="2" t="s">
        <v>68830</v>
      </c>
      <c r="H17103" s="2" t="s">
        <v>66641</v>
      </c>
      <c r="I17103" s="2" t="s">
        <v>66642</v>
      </c>
      <c r="K17103" s="2" t="s">
        <v>66643</v>
      </c>
      <c r="P17103" s="2" t="s">
        <v>66677</v>
      </c>
      <c r="Q17103" s="2" t="s">
        <v>66651</v>
      </c>
    </row>
    <row r="17104" spans="1:17">
      <c r="A17104" s="2" t="s">
        <v>17191</v>
      </c>
      <c r="B17104" s="2" t="s">
        <v>17617</v>
      </c>
      <c r="C17104" s="2" t="s">
        <v>52503</v>
      </c>
      <c r="D17104" s="2" t="s">
        <v>66638</v>
      </c>
      <c r="E17104" s="2" t="s">
        <v>66741</v>
      </c>
      <c r="F17104" s="2" t="s">
        <v>66640</v>
      </c>
      <c r="G17104" s="2" t="s">
        <v>68828</v>
      </c>
      <c r="H17104" s="2" t="s">
        <v>66641</v>
      </c>
      <c r="I17104" s="2" t="s">
        <v>66642</v>
      </c>
      <c r="K17104" s="2" t="s">
        <v>66643</v>
      </c>
      <c r="P17104" s="2" t="s">
        <v>66762</v>
      </c>
      <c r="Q17104" s="2" t="s">
        <v>66647</v>
      </c>
    </row>
    <row r="17105" spans="1:17">
      <c r="A17105" s="2" t="s">
        <v>17191</v>
      </c>
      <c r="B17105" s="2" t="s">
        <v>17617</v>
      </c>
      <c r="C17105" s="2" t="s">
        <v>52503</v>
      </c>
      <c r="D17105" s="2" t="s">
        <v>66638</v>
      </c>
      <c r="E17105" s="2" t="s">
        <v>66741</v>
      </c>
      <c r="F17105" s="2" t="s">
        <v>66640</v>
      </c>
      <c r="G17105" s="2" t="s">
        <v>68828</v>
      </c>
      <c r="H17105" s="2" t="s">
        <v>66641</v>
      </c>
      <c r="I17105" s="2" t="s">
        <v>66642</v>
      </c>
      <c r="K17105" s="2" t="s">
        <v>66643</v>
      </c>
      <c r="P17105" s="2" t="s">
        <v>66762</v>
      </c>
      <c r="Q17105" s="2" t="s">
        <v>66651</v>
      </c>
    </row>
    <row r="17106" spans="1:17">
      <c r="A17106" s="2" t="s">
        <v>17191</v>
      </c>
      <c r="B17106" s="2" t="s">
        <v>17617</v>
      </c>
      <c r="C17106" s="2" t="s">
        <v>52503</v>
      </c>
      <c r="D17106" s="2" t="s">
        <v>66638</v>
      </c>
      <c r="E17106" s="2" t="s">
        <v>66741</v>
      </c>
      <c r="F17106" s="2" t="s">
        <v>66640</v>
      </c>
      <c r="G17106" s="2" t="s">
        <v>68831</v>
      </c>
      <c r="H17106" s="2" t="s">
        <v>66641</v>
      </c>
      <c r="I17106" s="2" t="s">
        <v>66642</v>
      </c>
      <c r="K17106" s="2" t="s">
        <v>66643</v>
      </c>
      <c r="P17106" s="2" t="s">
        <v>66598</v>
      </c>
    </row>
    <row r="17107" spans="1:17">
      <c r="A17107" s="2" t="s">
        <v>17191</v>
      </c>
      <c r="B17107" s="2" t="s">
        <v>17617</v>
      </c>
      <c r="C17107" s="2" t="s">
        <v>52503</v>
      </c>
      <c r="D17107" s="2" t="s">
        <v>66638</v>
      </c>
      <c r="E17107" s="2" t="s">
        <v>66741</v>
      </c>
      <c r="F17107" s="2" t="s">
        <v>66640</v>
      </c>
      <c r="G17107" s="2" t="s">
        <v>68832</v>
      </c>
      <c r="H17107" s="2" t="s">
        <v>66641</v>
      </c>
      <c r="I17107" s="2" t="s">
        <v>66642</v>
      </c>
      <c r="K17107" s="2" t="s">
        <v>66643</v>
      </c>
      <c r="P17107" s="2" t="s">
        <v>66727</v>
      </c>
    </row>
    <row r="17108" spans="1:17">
      <c r="A17108" s="2" t="s">
        <v>17191</v>
      </c>
      <c r="B17108" s="2" t="s">
        <v>17617</v>
      </c>
      <c r="C17108" s="2" t="s">
        <v>52503</v>
      </c>
      <c r="D17108" s="2" t="s">
        <v>66638</v>
      </c>
      <c r="E17108" s="2" t="s">
        <v>66741</v>
      </c>
      <c r="F17108" s="2" t="s">
        <v>66640</v>
      </c>
      <c r="G17108" s="2" t="s">
        <v>68830</v>
      </c>
      <c r="H17108" s="2" t="s">
        <v>66641</v>
      </c>
      <c r="I17108" s="2" t="s">
        <v>66642</v>
      </c>
      <c r="K17108" s="2" t="s">
        <v>66643</v>
      </c>
      <c r="P17108" s="2" t="s">
        <v>66677</v>
      </c>
      <c r="Q17108" s="2" t="s">
        <v>66647</v>
      </c>
    </row>
    <row r="17109" spans="1:17">
      <c r="A17109" s="2" t="s">
        <v>17191</v>
      </c>
      <c r="B17109" s="2" t="s">
        <v>17617</v>
      </c>
      <c r="C17109" s="2" t="s">
        <v>52503</v>
      </c>
      <c r="D17109" s="2" t="s">
        <v>66638</v>
      </c>
      <c r="E17109" s="2" t="s">
        <v>66741</v>
      </c>
      <c r="F17109" s="2" t="s">
        <v>66640</v>
      </c>
      <c r="G17109" s="2" t="s">
        <v>68829</v>
      </c>
      <c r="H17109" s="2" t="s">
        <v>66641</v>
      </c>
      <c r="I17109" s="2" t="s">
        <v>66642</v>
      </c>
      <c r="K17109" s="2" t="s">
        <v>66643</v>
      </c>
      <c r="P17109" s="2" t="s">
        <v>66750</v>
      </c>
    </row>
    <row r="17110" spans="1:17">
      <c r="A17110" s="2" t="s">
        <v>17191</v>
      </c>
      <c r="B17110" s="2" t="s">
        <v>17618</v>
      </c>
      <c r="C17110" s="2" t="s">
        <v>52505</v>
      </c>
      <c r="D17110" s="2" t="s">
        <v>66638</v>
      </c>
      <c r="E17110" s="2" t="s">
        <v>66741</v>
      </c>
      <c r="F17110" s="2" t="s">
        <v>66640</v>
      </c>
      <c r="G17110" s="2" t="s">
        <v>68762</v>
      </c>
      <c r="H17110" s="2" t="s">
        <v>66641</v>
      </c>
      <c r="I17110" s="2" t="s">
        <v>66642</v>
      </c>
      <c r="K17110" s="2" t="s">
        <v>66643</v>
      </c>
      <c r="P17110" s="2" t="s">
        <v>66685</v>
      </c>
      <c r="Q17110" s="2" t="s">
        <v>66742</v>
      </c>
    </row>
    <row r="17111" spans="1:17">
      <c r="A17111" s="2" t="s">
        <v>17191</v>
      </c>
      <c r="B17111" s="2" t="s">
        <v>17618</v>
      </c>
      <c r="C17111" s="2" t="s">
        <v>52505</v>
      </c>
      <c r="D17111" s="2" t="s">
        <v>66638</v>
      </c>
      <c r="E17111" s="2" t="s">
        <v>66741</v>
      </c>
      <c r="F17111" s="2" t="s">
        <v>66640</v>
      </c>
      <c r="G17111" s="2" t="s">
        <v>68762</v>
      </c>
      <c r="H17111" s="2" t="s">
        <v>66641</v>
      </c>
      <c r="I17111" s="2" t="s">
        <v>66642</v>
      </c>
      <c r="K17111" s="2" t="s">
        <v>66643</v>
      </c>
      <c r="P17111" s="2" t="s">
        <v>66685</v>
      </c>
      <c r="Q17111" s="2" t="s">
        <v>66725</v>
      </c>
    </row>
    <row r="17112" spans="1:17">
      <c r="A17112" s="2" t="s">
        <v>9</v>
      </c>
      <c r="B17112" s="2" t="s">
        <v>13490</v>
      </c>
      <c r="C17112" s="2" t="s">
        <v>44852</v>
      </c>
      <c r="D17112" s="2" t="s">
        <v>66655</v>
      </c>
      <c r="E17112" s="2" t="s">
        <v>66754</v>
      </c>
      <c r="F17112" s="2" t="s">
        <v>66753</v>
      </c>
      <c r="G17112" s="2" t="s">
        <v>69356</v>
      </c>
      <c r="H17112" s="2" t="s">
        <v>66641</v>
      </c>
      <c r="I17112" s="2" t="s">
        <v>66642</v>
      </c>
      <c r="K17112" s="2" t="s">
        <v>66649</v>
      </c>
      <c r="P17112" s="2" t="s">
        <v>67155</v>
      </c>
    </row>
    <row r="17113" spans="1:17">
      <c r="A17113" s="2" t="s">
        <v>9</v>
      </c>
      <c r="B17113" s="2" t="s">
        <v>13490</v>
      </c>
      <c r="C17113" s="2" t="s">
        <v>44852</v>
      </c>
      <c r="D17113" s="2" t="s">
        <v>66638</v>
      </c>
      <c r="E17113" s="2" t="s">
        <v>66754</v>
      </c>
      <c r="F17113" s="2" t="s">
        <v>66753</v>
      </c>
      <c r="G17113" s="2" t="s">
        <v>69355</v>
      </c>
      <c r="H17113" s="2" t="s">
        <v>66641</v>
      </c>
      <c r="I17113" s="2" t="s">
        <v>66642</v>
      </c>
      <c r="K17113" s="2" t="s">
        <v>66643</v>
      </c>
      <c r="P17113" s="2" t="s">
        <v>66701</v>
      </c>
      <c r="Q17113" s="2" t="s">
        <v>66748</v>
      </c>
    </row>
    <row r="17114" spans="1:17">
      <c r="A17114" s="2" t="s">
        <v>9</v>
      </c>
      <c r="B17114" s="2" t="s">
        <v>13491</v>
      </c>
      <c r="C17114" s="2" t="s">
        <v>44854</v>
      </c>
      <c r="D17114" s="2" t="s">
        <v>66655</v>
      </c>
      <c r="E17114" s="2" t="s">
        <v>66754</v>
      </c>
      <c r="F17114" s="2" t="s">
        <v>66753</v>
      </c>
      <c r="G17114" s="2" t="s">
        <v>69356</v>
      </c>
      <c r="H17114" s="2" t="s">
        <v>66641</v>
      </c>
      <c r="I17114" s="2" t="s">
        <v>66642</v>
      </c>
      <c r="K17114" s="2" t="s">
        <v>66649</v>
      </c>
      <c r="P17114" s="2" t="s">
        <v>67155</v>
      </c>
    </row>
    <row r="17115" spans="1:17">
      <c r="A17115" s="2" t="s">
        <v>9</v>
      </c>
      <c r="B17115" s="2" t="s">
        <v>13491</v>
      </c>
      <c r="C17115" s="2" t="s">
        <v>44854</v>
      </c>
      <c r="D17115" s="2" t="s">
        <v>66638</v>
      </c>
      <c r="E17115" s="2" t="s">
        <v>66754</v>
      </c>
      <c r="F17115" s="2" t="s">
        <v>66753</v>
      </c>
      <c r="G17115" s="2" t="s">
        <v>69355</v>
      </c>
      <c r="H17115" s="2" t="s">
        <v>66641</v>
      </c>
      <c r="I17115" s="2" t="s">
        <v>66642</v>
      </c>
      <c r="K17115" s="2" t="s">
        <v>66643</v>
      </c>
      <c r="P17115" s="2" t="s">
        <v>66701</v>
      </c>
      <c r="Q17115" s="2" t="s">
        <v>66748</v>
      </c>
    </row>
    <row r="17116" spans="1:17">
      <c r="A17116" s="2" t="s">
        <v>9</v>
      </c>
      <c r="B17116" s="2" t="s">
        <v>13493</v>
      </c>
      <c r="C17116" s="2" t="s">
        <v>44857</v>
      </c>
      <c r="D17116" s="2" t="s">
        <v>66638</v>
      </c>
      <c r="E17116" s="2" t="s">
        <v>66754</v>
      </c>
      <c r="F17116" s="2" t="s">
        <v>66653</v>
      </c>
      <c r="G17116" s="2" t="s">
        <v>69280</v>
      </c>
      <c r="H17116" s="2" t="s">
        <v>66641</v>
      </c>
      <c r="I17116" s="2" t="s">
        <v>66642</v>
      </c>
      <c r="K17116" s="2" t="s">
        <v>66643</v>
      </c>
      <c r="P17116" s="2" t="s">
        <v>66762</v>
      </c>
      <c r="Q17116" s="2" t="s">
        <v>66647</v>
      </c>
    </row>
    <row r="17117" spans="1:17">
      <c r="A17117" s="2" t="s">
        <v>9</v>
      </c>
      <c r="B17117" s="2" t="s">
        <v>13494</v>
      </c>
      <c r="C17117" s="2" t="s">
        <v>44859</v>
      </c>
      <c r="D17117" s="2" t="s">
        <v>69793</v>
      </c>
      <c r="E17117" s="2" t="s">
        <v>66656</v>
      </c>
      <c r="F17117" s="2" t="s">
        <v>67104</v>
      </c>
      <c r="G17117" s="2" t="s">
        <v>69127</v>
      </c>
      <c r="H17117" s="2" t="s">
        <v>66641</v>
      </c>
      <c r="I17117" s="2" t="s">
        <v>66642</v>
      </c>
      <c r="K17117" s="2" t="s">
        <v>66643</v>
      </c>
      <c r="P17117" s="2" t="s">
        <v>66685</v>
      </c>
      <c r="Q17117" s="2" t="s">
        <v>68368</v>
      </c>
    </row>
    <row r="17118" spans="1:17">
      <c r="A17118" s="2" t="s">
        <v>9</v>
      </c>
      <c r="B17118" s="2" t="s">
        <v>13494</v>
      </c>
      <c r="C17118" s="2" t="s">
        <v>44859</v>
      </c>
      <c r="D17118" s="2" t="s">
        <v>69793</v>
      </c>
      <c r="E17118" s="2" t="s">
        <v>66656</v>
      </c>
      <c r="F17118" s="2" t="s">
        <v>66753</v>
      </c>
      <c r="G17118" s="2" t="s">
        <v>69421</v>
      </c>
      <c r="H17118" s="2" t="s">
        <v>66641</v>
      </c>
      <c r="I17118" s="2" t="s">
        <v>66642</v>
      </c>
      <c r="K17118" s="2" t="s">
        <v>66649</v>
      </c>
      <c r="P17118" s="2" t="s">
        <v>66623</v>
      </c>
    </row>
    <row r="17119" spans="1:17">
      <c r="A17119" s="2" t="s">
        <v>9</v>
      </c>
      <c r="B17119" s="2" t="s">
        <v>13494</v>
      </c>
      <c r="C17119" s="2" t="s">
        <v>44859</v>
      </c>
      <c r="D17119" s="2" t="s">
        <v>69795</v>
      </c>
      <c r="E17119" s="2" t="s">
        <v>66656</v>
      </c>
      <c r="F17119" s="2" t="s">
        <v>66657</v>
      </c>
      <c r="G17119" s="2" t="s">
        <v>68717</v>
      </c>
      <c r="H17119" s="2" t="s">
        <v>66641</v>
      </c>
      <c r="I17119" s="2" t="s">
        <v>66642</v>
      </c>
      <c r="K17119" s="2" t="s">
        <v>66643</v>
      </c>
      <c r="P17119" s="2" t="s">
        <v>66672</v>
      </c>
    </row>
    <row r="17120" spans="1:17">
      <c r="A17120" s="2" t="s">
        <v>9</v>
      </c>
      <c r="B17120" s="2" t="s">
        <v>13495</v>
      </c>
      <c r="C17120" s="2" t="s">
        <v>44861</v>
      </c>
      <c r="D17120" s="2" t="s">
        <v>69795</v>
      </c>
      <c r="E17120" s="2" t="s">
        <v>66656</v>
      </c>
      <c r="F17120" s="2" t="s">
        <v>66657</v>
      </c>
      <c r="G17120" s="2" t="s">
        <v>68717</v>
      </c>
      <c r="H17120" s="2" t="s">
        <v>66641</v>
      </c>
      <c r="I17120" s="2" t="s">
        <v>66642</v>
      </c>
      <c r="K17120" s="2" t="s">
        <v>66643</v>
      </c>
      <c r="P17120" s="2" t="s">
        <v>66672</v>
      </c>
    </row>
    <row r="17121" spans="1:17">
      <c r="A17121" s="2" t="s">
        <v>9</v>
      </c>
      <c r="B17121" s="2" t="s">
        <v>13495</v>
      </c>
      <c r="C17121" s="2" t="s">
        <v>44861</v>
      </c>
      <c r="D17121" s="2" t="s">
        <v>69793</v>
      </c>
      <c r="E17121" s="2" t="s">
        <v>66656</v>
      </c>
      <c r="F17121" s="2" t="s">
        <v>66753</v>
      </c>
      <c r="G17121" s="2" t="s">
        <v>69421</v>
      </c>
      <c r="H17121" s="2" t="s">
        <v>66641</v>
      </c>
      <c r="I17121" s="2" t="s">
        <v>66642</v>
      </c>
      <c r="K17121" s="2" t="s">
        <v>66649</v>
      </c>
      <c r="P17121" s="2" t="s">
        <v>66623</v>
      </c>
    </row>
    <row r="17122" spans="1:17">
      <c r="A17122" s="2" t="s">
        <v>9</v>
      </c>
      <c r="B17122" s="2" t="s">
        <v>13495</v>
      </c>
      <c r="C17122" s="2" t="s">
        <v>44861</v>
      </c>
      <c r="D17122" s="2" t="s">
        <v>69793</v>
      </c>
      <c r="E17122" s="2" t="s">
        <v>66656</v>
      </c>
      <c r="F17122" s="2" t="s">
        <v>67104</v>
      </c>
      <c r="G17122" s="2" t="s">
        <v>69127</v>
      </c>
      <c r="H17122" s="2" t="s">
        <v>66641</v>
      </c>
      <c r="I17122" s="2" t="s">
        <v>66642</v>
      </c>
      <c r="K17122" s="2" t="s">
        <v>66643</v>
      </c>
      <c r="P17122" s="2" t="s">
        <v>66685</v>
      </c>
      <c r="Q17122" s="2" t="s">
        <v>68370</v>
      </c>
    </row>
    <row r="17123" spans="1:17">
      <c r="A17123" s="2" t="s">
        <v>9</v>
      </c>
      <c r="B17123" s="2" t="s">
        <v>13496</v>
      </c>
      <c r="C17123" s="2" t="s">
        <v>44863</v>
      </c>
      <c r="D17123" s="2" t="s">
        <v>69793</v>
      </c>
      <c r="E17123" s="2" t="s">
        <v>66656</v>
      </c>
      <c r="F17123" s="2" t="s">
        <v>67104</v>
      </c>
      <c r="G17123" s="2" t="s">
        <v>69127</v>
      </c>
      <c r="H17123" s="2" t="s">
        <v>66641</v>
      </c>
      <c r="I17123" s="2" t="s">
        <v>66642</v>
      </c>
      <c r="K17123" s="2" t="s">
        <v>66643</v>
      </c>
      <c r="P17123" s="2" t="s">
        <v>66685</v>
      </c>
      <c r="Q17123" s="2" t="s">
        <v>68369</v>
      </c>
    </row>
    <row r="17124" spans="1:17">
      <c r="A17124" s="2" t="s">
        <v>9</v>
      </c>
      <c r="B17124" s="2" t="s">
        <v>13496</v>
      </c>
      <c r="C17124" s="2" t="s">
        <v>44863</v>
      </c>
      <c r="D17124" s="2" t="s">
        <v>69793</v>
      </c>
      <c r="E17124" s="2" t="s">
        <v>66656</v>
      </c>
      <c r="F17124" s="2" t="s">
        <v>66753</v>
      </c>
      <c r="G17124" s="2" t="s">
        <v>69421</v>
      </c>
      <c r="H17124" s="2" t="s">
        <v>66641</v>
      </c>
      <c r="I17124" s="2" t="s">
        <v>66642</v>
      </c>
      <c r="K17124" s="2" t="s">
        <v>66649</v>
      </c>
      <c r="P17124" s="2" t="s">
        <v>66623</v>
      </c>
    </row>
    <row r="17125" spans="1:17">
      <c r="A17125" s="2" t="s">
        <v>9</v>
      </c>
      <c r="B17125" s="2" t="s">
        <v>13496</v>
      </c>
      <c r="C17125" s="2" t="s">
        <v>44863</v>
      </c>
      <c r="D17125" s="2" t="s">
        <v>69795</v>
      </c>
      <c r="E17125" s="2" t="s">
        <v>66656</v>
      </c>
      <c r="F17125" s="2" t="s">
        <v>66657</v>
      </c>
      <c r="G17125" s="2" t="s">
        <v>68717</v>
      </c>
      <c r="H17125" s="2" t="s">
        <v>66641</v>
      </c>
      <c r="I17125" s="2" t="s">
        <v>66642</v>
      </c>
      <c r="K17125" s="2" t="s">
        <v>66643</v>
      </c>
      <c r="P17125" s="2" t="s">
        <v>66672</v>
      </c>
    </row>
    <row r="17126" spans="1:17">
      <c r="A17126" s="2" t="s">
        <v>9</v>
      </c>
      <c r="B17126" s="2" t="s">
        <v>13519</v>
      </c>
      <c r="C17126" s="2" t="s">
        <v>13519</v>
      </c>
      <c r="D17126" s="2" t="s">
        <v>66655</v>
      </c>
      <c r="E17126" s="2" t="s">
        <v>66708</v>
      </c>
      <c r="F17126" s="2" t="s">
        <v>66683</v>
      </c>
      <c r="G17126" s="2" t="s">
        <v>68371</v>
      </c>
      <c r="H17126" s="2" t="s">
        <v>66641</v>
      </c>
      <c r="I17126" s="2" t="s">
        <v>66642</v>
      </c>
      <c r="K17126" s="2" t="s">
        <v>66654</v>
      </c>
      <c r="P17126" s="2" t="s">
        <v>66707</v>
      </c>
      <c r="Q17126" s="2" t="s">
        <v>66647</v>
      </c>
    </row>
    <row r="17127" spans="1:17">
      <c r="A17127" s="2" t="s">
        <v>17191</v>
      </c>
      <c r="B17127" s="2" t="s">
        <v>17619</v>
      </c>
      <c r="C17127" s="2" t="s">
        <v>52507</v>
      </c>
      <c r="D17127" s="2" t="s">
        <v>66638</v>
      </c>
      <c r="E17127" s="2" t="s">
        <v>66916</v>
      </c>
      <c r="F17127" s="2" t="s">
        <v>66640</v>
      </c>
      <c r="G17127" s="2" t="s">
        <v>68921</v>
      </c>
      <c r="H17127" s="2" t="s">
        <v>66641</v>
      </c>
      <c r="I17127" s="2" t="s">
        <v>66642</v>
      </c>
      <c r="K17127" s="2" t="s">
        <v>66692</v>
      </c>
      <c r="P17127" s="2" t="s">
        <v>66665</v>
      </c>
      <c r="Q17127" s="2" t="s">
        <v>68927</v>
      </c>
    </row>
    <row r="17128" spans="1:17">
      <c r="A17128" s="2" t="s">
        <v>17191</v>
      </c>
      <c r="B17128" s="2" t="s">
        <v>17619</v>
      </c>
      <c r="C17128" s="2" t="s">
        <v>52507</v>
      </c>
      <c r="D17128" s="2" t="s">
        <v>66638</v>
      </c>
      <c r="E17128" s="2" t="s">
        <v>66916</v>
      </c>
      <c r="F17128" s="2" t="s">
        <v>66640</v>
      </c>
      <c r="G17128" s="2" t="s">
        <v>68921</v>
      </c>
      <c r="H17128" s="2" t="s">
        <v>66641</v>
      </c>
      <c r="I17128" s="2" t="s">
        <v>66642</v>
      </c>
      <c r="K17128" s="2" t="s">
        <v>66692</v>
      </c>
      <c r="P17128" s="2" t="s">
        <v>66665</v>
      </c>
      <c r="Q17128" s="2" t="s">
        <v>69072</v>
      </c>
    </row>
    <row r="17129" spans="1:17">
      <c r="A17129" s="2" t="s">
        <v>17191</v>
      </c>
      <c r="B17129" s="2" t="s">
        <v>17619</v>
      </c>
      <c r="C17129" s="2" t="s">
        <v>52507</v>
      </c>
      <c r="D17129" s="2" t="s">
        <v>66638</v>
      </c>
      <c r="H17129" s="2" t="s">
        <v>66595</v>
      </c>
      <c r="I17129" s="2" t="s">
        <v>66698</v>
      </c>
      <c r="J17129" s="2" t="s">
        <v>66699</v>
      </c>
      <c r="K17129" s="2" t="s">
        <v>66621</v>
      </c>
      <c r="L17129" s="2" t="s">
        <v>69062</v>
      </c>
      <c r="P17129" s="2" t="s">
        <v>66651</v>
      </c>
      <c r="Q17129" s="2" t="s">
        <v>68862</v>
      </c>
    </row>
    <row r="17130" spans="1:17">
      <c r="A17130" s="2" t="s">
        <v>17191</v>
      </c>
      <c r="B17130" s="2" t="s">
        <v>17619</v>
      </c>
      <c r="C17130" s="2" t="s">
        <v>52507</v>
      </c>
      <c r="D17130" s="2" t="s">
        <v>66638</v>
      </c>
      <c r="H17130" s="2" t="s">
        <v>66595</v>
      </c>
      <c r="I17130" s="2" t="s">
        <v>66698</v>
      </c>
      <c r="J17130" s="2" t="s">
        <v>66699</v>
      </c>
      <c r="K17130" s="2" t="s">
        <v>66621</v>
      </c>
      <c r="L17130" s="2" t="s">
        <v>69062</v>
      </c>
      <c r="P17130" s="2" t="s">
        <v>66651</v>
      </c>
      <c r="Q17130" s="2" t="s">
        <v>68861</v>
      </c>
    </row>
    <row r="17131" spans="1:17">
      <c r="A17131" s="2" t="s">
        <v>17191</v>
      </c>
      <c r="B17131" s="2" t="s">
        <v>17620</v>
      </c>
      <c r="C17131" s="2" t="s">
        <v>52509</v>
      </c>
      <c r="D17131" s="2" t="s">
        <v>66638</v>
      </c>
      <c r="E17131" s="2" t="s">
        <v>66916</v>
      </c>
      <c r="F17131" s="2" t="s">
        <v>66640</v>
      </c>
      <c r="G17131" s="2" t="s">
        <v>68844</v>
      </c>
      <c r="H17131" s="2" t="s">
        <v>66641</v>
      </c>
      <c r="I17131" s="2" t="s">
        <v>66642</v>
      </c>
      <c r="K17131" s="2" t="s">
        <v>66692</v>
      </c>
      <c r="P17131" s="2" t="s">
        <v>66688</v>
      </c>
      <c r="Q17131" s="2" t="s">
        <v>68858</v>
      </c>
    </row>
    <row r="17132" spans="1:17">
      <c r="A17132" s="2" t="s">
        <v>17191</v>
      </c>
      <c r="B17132" s="2" t="s">
        <v>17620</v>
      </c>
      <c r="C17132" s="2" t="s">
        <v>52509</v>
      </c>
      <c r="D17132" s="2" t="s">
        <v>66638</v>
      </c>
      <c r="E17132" s="2" t="s">
        <v>66916</v>
      </c>
      <c r="F17132" s="2" t="s">
        <v>66640</v>
      </c>
      <c r="G17132" s="2" t="s">
        <v>68844</v>
      </c>
      <c r="H17132" s="2" t="s">
        <v>66641</v>
      </c>
      <c r="I17132" s="2" t="s">
        <v>66642</v>
      </c>
      <c r="K17132" s="2" t="s">
        <v>66692</v>
      </c>
      <c r="P17132" s="2" t="s">
        <v>66688</v>
      </c>
      <c r="Q17132" s="2" t="s">
        <v>68856</v>
      </c>
    </row>
    <row r="17133" spans="1:17">
      <c r="A17133" s="2" t="s">
        <v>17191</v>
      </c>
      <c r="B17133" s="2" t="s">
        <v>17620</v>
      </c>
      <c r="C17133" s="2" t="s">
        <v>52509</v>
      </c>
      <c r="D17133" s="2" t="s">
        <v>66638</v>
      </c>
      <c r="H17133" s="2" t="s">
        <v>66595</v>
      </c>
      <c r="I17133" s="2" t="s">
        <v>66698</v>
      </c>
      <c r="J17133" s="2" t="s">
        <v>66699</v>
      </c>
      <c r="K17133" s="2" t="s">
        <v>66621</v>
      </c>
      <c r="L17133" s="2" t="s">
        <v>68851</v>
      </c>
      <c r="P17133" s="2" t="s">
        <v>66651</v>
      </c>
      <c r="Q17133" s="2" t="s">
        <v>68860</v>
      </c>
    </row>
    <row r="17134" spans="1:17">
      <c r="A17134" s="2" t="s">
        <v>17191</v>
      </c>
      <c r="B17134" s="2" t="s">
        <v>17620</v>
      </c>
      <c r="C17134" s="2" t="s">
        <v>52509</v>
      </c>
      <c r="D17134" s="2" t="s">
        <v>66638</v>
      </c>
      <c r="H17134" s="2" t="s">
        <v>66595</v>
      </c>
      <c r="I17134" s="2" t="s">
        <v>66698</v>
      </c>
      <c r="J17134" s="2" t="s">
        <v>66699</v>
      </c>
      <c r="K17134" s="2" t="s">
        <v>66621</v>
      </c>
      <c r="L17134" s="2" t="s">
        <v>68851</v>
      </c>
      <c r="P17134" s="2" t="s">
        <v>66651</v>
      </c>
      <c r="Q17134" s="2" t="s">
        <v>68861</v>
      </c>
    </row>
    <row r="17135" spans="1:17">
      <c r="A17135" s="2" t="s">
        <v>17191</v>
      </c>
      <c r="B17135" s="2" t="s">
        <v>17622</v>
      </c>
      <c r="C17135" s="2" t="s">
        <v>52513</v>
      </c>
      <c r="D17135" s="2" t="s">
        <v>69795</v>
      </c>
      <c r="E17135" s="2" t="s">
        <v>66916</v>
      </c>
      <c r="F17135" s="2" t="s">
        <v>66640</v>
      </c>
      <c r="G17135" s="2" t="s">
        <v>68921</v>
      </c>
      <c r="H17135" s="2" t="s">
        <v>66641</v>
      </c>
      <c r="I17135" s="2" t="s">
        <v>66642</v>
      </c>
      <c r="K17135" s="2" t="s">
        <v>66692</v>
      </c>
      <c r="P17135" s="2" t="s">
        <v>66665</v>
      </c>
      <c r="Q17135" s="2" t="s">
        <v>68927</v>
      </c>
    </row>
    <row r="17136" spans="1:17">
      <c r="A17136" s="2" t="s">
        <v>17191</v>
      </c>
      <c r="B17136" s="2" t="s">
        <v>17622</v>
      </c>
      <c r="C17136" s="2" t="s">
        <v>52513</v>
      </c>
      <c r="D17136" s="2" t="s">
        <v>66638</v>
      </c>
      <c r="E17136" s="2" t="s">
        <v>66706</v>
      </c>
      <c r="F17136" s="2" t="s">
        <v>66640</v>
      </c>
      <c r="G17136" s="2" t="s">
        <v>67190</v>
      </c>
      <c r="H17136" s="2" t="s">
        <v>66641</v>
      </c>
      <c r="I17136" s="2" t="s">
        <v>66642</v>
      </c>
      <c r="K17136" s="2" t="s">
        <v>66692</v>
      </c>
      <c r="P17136" s="2" t="s">
        <v>66707</v>
      </c>
      <c r="Q17136" s="2" t="s">
        <v>67310</v>
      </c>
    </row>
    <row r="17137" spans="1:17">
      <c r="A17137" s="2" t="s">
        <v>17191</v>
      </c>
      <c r="B17137" s="2" t="s">
        <v>17622</v>
      </c>
      <c r="C17137" s="2" t="s">
        <v>52513</v>
      </c>
      <c r="D17137" s="2" t="s">
        <v>69795</v>
      </c>
      <c r="E17137" s="2" t="s">
        <v>66916</v>
      </c>
      <c r="F17137" s="2" t="s">
        <v>66640</v>
      </c>
      <c r="G17137" s="2" t="s">
        <v>68921</v>
      </c>
      <c r="H17137" s="2" t="s">
        <v>66641</v>
      </c>
      <c r="I17137" s="2" t="s">
        <v>66642</v>
      </c>
      <c r="K17137" s="2" t="s">
        <v>66692</v>
      </c>
      <c r="P17137" s="2" t="s">
        <v>66665</v>
      </c>
      <c r="Q17137" s="2" t="s">
        <v>68922</v>
      </c>
    </row>
    <row r="17138" spans="1:17">
      <c r="A17138" s="2" t="s">
        <v>17191</v>
      </c>
      <c r="B17138" s="2" t="s">
        <v>17622</v>
      </c>
      <c r="C17138" s="2" t="s">
        <v>52513</v>
      </c>
      <c r="D17138" s="2" t="s">
        <v>69795</v>
      </c>
      <c r="E17138" s="2" t="s">
        <v>66916</v>
      </c>
      <c r="F17138" s="2" t="s">
        <v>66640</v>
      </c>
      <c r="G17138" s="2" t="s">
        <v>68844</v>
      </c>
      <c r="H17138" s="2" t="s">
        <v>66641</v>
      </c>
      <c r="I17138" s="2" t="s">
        <v>66642</v>
      </c>
      <c r="K17138" s="2" t="s">
        <v>66692</v>
      </c>
      <c r="P17138" s="2" t="s">
        <v>66688</v>
      </c>
      <c r="Q17138" s="2" t="s">
        <v>68847</v>
      </c>
    </row>
    <row r="17139" spans="1:17">
      <c r="A17139" s="2" t="s">
        <v>17191</v>
      </c>
      <c r="B17139" s="2" t="s">
        <v>17622</v>
      </c>
      <c r="C17139" s="2" t="s">
        <v>52513</v>
      </c>
      <c r="D17139" s="2" t="s">
        <v>69795</v>
      </c>
      <c r="H17139" s="2" t="s">
        <v>66595</v>
      </c>
      <c r="I17139" s="2" t="s">
        <v>66698</v>
      </c>
      <c r="J17139" s="2" t="s">
        <v>66699</v>
      </c>
      <c r="K17139" s="2" t="s">
        <v>66621</v>
      </c>
      <c r="L17139" s="2" t="s">
        <v>69062</v>
      </c>
      <c r="P17139" s="2" t="s">
        <v>66651</v>
      </c>
      <c r="Q17139" s="2" t="s">
        <v>68861</v>
      </c>
    </row>
    <row r="17140" spans="1:17">
      <c r="A17140" s="2" t="s">
        <v>17191</v>
      </c>
      <c r="B17140" s="2" t="s">
        <v>17622</v>
      </c>
      <c r="C17140" s="2" t="s">
        <v>52513</v>
      </c>
      <c r="D17140" s="2" t="s">
        <v>69795</v>
      </c>
      <c r="H17140" s="2" t="s">
        <v>66595</v>
      </c>
      <c r="I17140" s="2" t="s">
        <v>66698</v>
      </c>
      <c r="J17140" s="2" t="s">
        <v>66699</v>
      </c>
      <c r="K17140" s="2" t="s">
        <v>66621</v>
      </c>
      <c r="L17140" s="2" t="s">
        <v>69062</v>
      </c>
      <c r="P17140" s="2" t="s">
        <v>66651</v>
      </c>
      <c r="Q17140" s="2" t="s">
        <v>68175</v>
      </c>
    </row>
    <row r="17141" spans="1:17">
      <c r="A17141" s="2" t="s">
        <v>17191</v>
      </c>
      <c r="B17141" s="2" t="s">
        <v>17622</v>
      </c>
      <c r="C17141" s="2" t="s">
        <v>52513</v>
      </c>
      <c r="D17141" s="2" t="s">
        <v>69795</v>
      </c>
      <c r="H17141" s="2" t="s">
        <v>66595</v>
      </c>
      <c r="I17141" s="2" t="s">
        <v>66698</v>
      </c>
      <c r="J17141" s="2" t="s">
        <v>66699</v>
      </c>
      <c r="K17141" s="2" t="s">
        <v>66621</v>
      </c>
      <c r="L17141" s="2" t="s">
        <v>68851</v>
      </c>
      <c r="P17141" s="2" t="s">
        <v>66651</v>
      </c>
      <c r="Q17141" s="2" t="s">
        <v>68175</v>
      </c>
    </row>
    <row r="17142" spans="1:17">
      <c r="A17142" s="2" t="s">
        <v>17191</v>
      </c>
      <c r="B17142" s="2" t="s">
        <v>17623</v>
      </c>
      <c r="C17142" s="2" t="s">
        <v>52515</v>
      </c>
      <c r="D17142" s="2" t="s">
        <v>66638</v>
      </c>
      <c r="E17142" s="2" t="s">
        <v>66774</v>
      </c>
      <c r="F17142" s="2" t="s">
        <v>67104</v>
      </c>
      <c r="G17142" s="2" t="s">
        <v>67244</v>
      </c>
      <c r="H17142" s="2" t="s">
        <v>66641</v>
      </c>
      <c r="I17142" s="2" t="s">
        <v>66642</v>
      </c>
      <c r="K17142" s="2" t="s">
        <v>66643</v>
      </c>
      <c r="P17142" s="2" t="s">
        <v>66723</v>
      </c>
      <c r="Q17142" s="2" t="s">
        <v>66680</v>
      </c>
    </row>
    <row r="17143" spans="1:17">
      <c r="A17143" s="2" t="s">
        <v>17191</v>
      </c>
      <c r="B17143" s="2" t="s">
        <v>17623</v>
      </c>
      <c r="C17143" s="2" t="s">
        <v>52515</v>
      </c>
      <c r="D17143" s="2" t="s">
        <v>66655</v>
      </c>
      <c r="E17143" s="2" t="s">
        <v>66656</v>
      </c>
      <c r="F17143" s="2" t="s">
        <v>66657</v>
      </c>
      <c r="G17143" s="2" t="s">
        <v>69014</v>
      </c>
      <c r="H17143" s="2" t="s">
        <v>66641</v>
      </c>
      <c r="I17143" s="2" t="s">
        <v>66642</v>
      </c>
      <c r="K17143" s="2" t="s">
        <v>66649</v>
      </c>
      <c r="P17143" s="2" t="s">
        <v>67201</v>
      </c>
    </row>
    <row r="17144" spans="1:17">
      <c r="A17144" s="2" t="s">
        <v>17191</v>
      </c>
      <c r="B17144" s="2" t="s">
        <v>17623</v>
      </c>
      <c r="C17144" s="2" t="s">
        <v>52515</v>
      </c>
      <c r="D17144" s="2" t="s">
        <v>66655</v>
      </c>
      <c r="E17144" s="2" t="s">
        <v>66774</v>
      </c>
      <c r="F17144" s="2" t="s">
        <v>67104</v>
      </c>
      <c r="G17144" s="2" t="s">
        <v>67243</v>
      </c>
      <c r="H17144" s="2" t="s">
        <v>66641</v>
      </c>
      <c r="I17144" s="2" t="s">
        <v>66642</v>
      </c>
      <c r="K17144" s="2" t="s">
        <v>66649</v>
      </c>
      <c r="P17144" s="2" t="s">
        <v>66750</v>
      </c>
    </row>
    <row r="17145" spans="1:17">
      <c r="A17145" s="2" t="s">
        <v>17191</v>
      </c>
      <c r="B17145" s="2" t="s">
        <v>17623</v>
      </c>
      <c r="C17145" s="2" t="s">
        <v>52515</v>
      </c>
      <c r="D17145" s="2" t="s">
        <v>69795</v>
      </c>
      <c r="E17145" s="2" t="s">
        <v>66959</v>
      </c>
      <c r="F17145" s="2" t="s">
        <v>66753</v>
      </c>
      <c r="G17145" s="2" t="s">
        <v>66993</v>
      </c>
      <c r="H17145" s="2" t="s">
        <v>66641</v>
      </c>
      <c r="I17145" s="2" t="s">
        <v>66642</v>
      </c>
      <c r="K17145" s="2" t="s">
        <v>66643</v>
      </c>
      <c r="P17145" s="2" t="s">
        <v>66701</v>
      </c>
      <c r="Q17145" s="2" t="s">
        <v>66742</v>
      </c>
    </row>
    <row r="17146" spans="1:17">
      <c r="A17146" s="2" t="s">
        <v>17191</v>
      </c>
      <c r="B17146" s="2" t="s">
        <v>17623</v>
      </c>
      <c r="C17146" s="2" t="s">
        <v>52515</v>
      </c>
      <c r="D17146" s="2" t="s">
        <v>69795</v>
      </c>
      <c r="E17146" s="2" t="s">
        <v>66959</v>
      </c>
      <c r="F17146" s="2" t="s">
        <v>66753</v>
      </c>
      <c r="G17146" s="2" t="s">
        <v>66993</v>
      </c>
      <c r="H17146" s="2" t="s">
        <v>66641</v>
      </c>
      <c r="I17146" s="2" t="s">
        <v>66642</v>
      </c>
      <c r="K17146" s="2" t="s">
        <v>66643</v>
      </c>
      <c r="P17146" s="2" t="s">
        <v>66701</v>
      </c>
      <c r="Q17146" s="2" t="s">
        <v>66725</v>
      </c>
    </row>
    <row r="17147" spans="1:17">
      <c r="A17147" s="2" t="s">
        <v>17191</v>
      </c>
      <c r="B17147" s="2" t="s">
        <v>17623</v>
      </c>
      <c r="C17147" s="2" t="s">
        <v>52515</v>
      </c>
      <c r="D17147" s="2" t="s">
        <v>69795</v>
      </c>
      <c r="E17147" s="2" t="s">
        <v>66959</v>
      </c>
      <c r="F17147" s="2" t="s">
        <v>66753</v>
      </c>
      <c r="G17147" s="2" t="s">
        <v>67033</v>
      </c>
      <c r="H17147" s="2" t="s">
        <v>66641</v>
      </c>
      <c r="I17147" s="2" t="s">
        <v>66642</v>
      </c>
      <c r="K17147" s="2" t="s">
        <v>66643</v>
      </c>
      <c r="P17147" s="2" t="s">
        <v>66707</v>
      </c>
      <c r="Q17147" s="2" t="s">
        <v>66746</v>
      </c>
    </row>
    <row r="17148" spans="1:17">
      <c r="A17148" s="2" t="s">
        <v>17191</v>
      </c>
      <c r="B17148" s="2" t="s">
        <v>17623</v>
      </c>
      <c r="C17148" s="2" t="s">
        <v>52515</v>
      </c>
      <c r="D17148" s="2" t="s">
        <v>66638</v>
      </c>
      <c r="E17148" s="2" t="s">
        <v>66645</v>
      </c>
      <c r="F17148" s="2" t="s">
        <v>66640</v>
      </c>
      <c r="G17148" s="2" t="s">
        <v>68702</v>
      </c>
      <c r="H17148" s="2" t="s">
        <v>66641</v>
      </c>
      <c r="I17148" s="2" t="s">
        <v>66642</v>
      </c>
      <c r="K17148" s="2" t="s">
        <v>66643</v>
      </c>
      <c r="P17148" s="2" t="s">
        <v>66646</v>
      </c>
      <c r="Q17148" s="2" t="s">
        <v>66647</v>
      </c>
    </row>
    <row r="17149" spans="1:17">
      <c r="A17149" s="2" t="s">
        <v>17191</v>
      </c>
      <c r="B17149" s="2" t="s">
        <v>17623</v>
      </c>
      <c r="C17149" s="2" t="s">
        <v>52515</v>
      </c>
      <c r="D17149" s="2" t="s">
        <v>69795</v>
      </c>
      <c r="E17149" s="2" t="s">
        <v>66916</v>
      </c>
      <c r="F17149" s="2" t="s">
        <v>66753</v>
      </c>
      <c r="G17149" s="2" t="s">
        <v>68978</v>
      </c>
      <c r="H17149" s="2" t="s">
        <v>66641</v>
      </c>
      <c r="I17149" s="2" t="s">
        <v>66642</v>
      </c>
      <c r="K17149" s="2" t="s">
        <v>66643</v>
      </c>
      <c r="P17149" s="2" t="s">
        <v>66688</v>
      </c>
      <c r="Q17149" s="2" t="s">
        <v>66680</v>
      </c>
    </row>
    <row r="17150" spans="1:17">
      <c r="A17150" s="2" t="s">
        <v>17191</v>
      </c>
      <c r="B17150" s="2" t="s">
        <v>17623</v>
      </c>
      <c r="C17150" s="2" t="s">
        <v>52515</v>
      </c>
      <c r="D17150" s="2" t="s">
        <v>66638</v>
      </c>
      <c r="E17150" s="2" t="s">
        <v>68376</v>
      </c>
      <c r="F17150" s="2" t="s">
        <v>66690</v>
      </c>
      <c r="G17150" s="2" t="s">
        <v>68446</v>
      </c>
      <c r="H17150" s="2" t="s">
        <v>66641</v>
      </c>
      <c r="I17150" s="2" t="s">
        <v>66642</v>
      </c>
      <c r="K17150" s="2" t="s">
        <v>66643</v>
      </c>
      <c r="P17150" s="2" t="s">
        <v>66685</v>
      </c>
      <c r="Q17150" s="2" t="s">
        <v>66735</v>
      </c>
    </row>
    <row r="17151" spans="1:17">
      <c r="A17151" s="2" t="s">
        <v>17191</v>
      </c>
      <c r="B17151" s="2" t="s">
        <v>17623</v>
      </c>
      <c r="C17151" s="2" t="s">
        <v>52515</v>
      </c>
      <c r="D17151" s="2" t="s">
        <v>66655</v>
      </c>
      <c r="E17151" s="2" t="s">
        <v>66683</v>
      </c>
      <c r="F17151" s="2" t="s">
        <v>66640</v>
      </c>
      <c r="G17151" s="2" t="s">
        <v>68981</v>
      </c>
      <c r="H17151" s="2" t="s">
        <v>66641</v>
      </c>
      <c r="I17151" s="2" t="s">
        <v>66642</v>
      </c>
      <c r="K17151" s="2" t="s">
        <v>66643</v>
      </c>
      <c r="P17151" s="2" t="s">
        <v>66621</v>
      </c>
      <c r="Q17151" s="2" t="s">
        <v>66680</v>
      </c>
    </row>
    <row r="17152" spans="1:17">
      <c r="A17152" s="2" t="s">
        <v>17191</v>
      </c>
      <c r="B17152" s="2" t="s">
        <v>17623</v>
      </c>
      <c r="C17152" s="2" t="s">
        <v>52515</v>
      </c>
      <c r="D17152" s="2" t="s">
        <v>66638</v>
      </c>
      <c r="E17152" s="2" t="s">
        <v>68374</v>
      </c>
      <c r="F17152" s="2" t="s">
        <v>66690</v>
      </c>
      <c r="G17152" s="2" t="s">
        <v>69568</v>
      </c>
      <c r="H17152" s="2" t="s">
        <v>66641</v>
      </c>
      <c r="I17152" s="2" t="s">
        <v>66642</v>
      </c>
      <c r="K17152" s="2" t="s">
        <v>66643</v>
      </c>
      <c r="P17152" s="2" t="s">
        <v>66685</v>
      </c>
      <c r="Q17152" s="2" t="s">
        <v>66647</v>
      </c>
    </row>
    <row r="17153" spans="1:17">
      <c r="A17153" s="2" t="s">
        <v>17191</v>
      </c>
      <c r="B17153" s="2" t="s">
        <v>17623</v>
      </c>
      <c r="C17153" s="2" t="s">
        <v>52515</v>
      </c>
      <c r="D17153" s="2" t="s">
        <v>69795</v>
      </c>
      <c r="E17153" s="2" t="s">
        <v>66959</v>
      </c>
      <c r="F17153" s="2" t="s">
        <v>66753</v>
      </c>
      <c r="G17153" s="2" t="s">
        <v>67033</v>
      </c>
      <c r="H17153" s="2" t="s">
        <v>66641</v>
      </c>
      <c r="I17153" s="2" t="s">
        <v>66642</v>
      </c>
      <c r="K17153" s="2" t="s">
        <v>66643</v>
      </c>
      <c r="P17153" s="2" t="s">
        <v>66707</v>
      </c>
      <c r="Q17153" s="2" t="s">
        <v>66669</v>
      </c>
    </row>
    <row r="17154" spans="1:17">
      <c r="A17154" s="2" t="s">
        <v>17191</v>
      </c>
      <c r="B17154" s="2" t="s">
        <v>17623</v>
      </c>
      <c r="C17154" s="2" t="s">
        <v>52515</v>
      </c>
      <c r="D17154" s="2" t="s">
        <v>66638</v>
      </c>
      <c r="E17154" s="2" t="s">
        <v>66959</v>
      </c>
      <c r="F17154" s="2" t="s">
        <v>66753</v>
      </c>
      <c r="G17154" s="2" t="s">
        <v>67033</v>
      </c>
      <c r="H17154" s="2" t="s">
        <v>66641</v>
      </c>
      <c r="I17154" s="2" t="s">
        <v>66642</v>
      </c>
      <c r="K17154" s="2" t="s">
        <v>66643</v>
      </c>
      <c r="P17154" s="2" t="s">
        <v>66707</v>
      </c>
      <c r="Q17154" s="2" t="s">
        <v>66686</v>
      </c>
    </row>
    <row r="17155" spans="1:17">
      <c r="A17155" s="2" t="s">
        <v>17191</v>
      </c>
      <c r="B17155" s="2" t="s">
        <v>17623</v>
      </c>
      <c r="C17155" s="2" t="s">
        <v>52515</v>
      </c>
      <c r="D17155" s="2" t="s">
        <v>66638</v>
      </c>
      <c r="E17155" s="2" t="s">
        <v>66656</v>
      </c>
      <c r="F17155" s="2" t="s">
        <v>66657</v>
      </c>
      <c r="G17155" s="2" t="s">
        <v>69015</v>
      </c>
      <c r="H17155" s="2" t="s">
        <v>66641</v>
      </c>
      <c r="I17155" s="2" t="s">
        <v>66642</v>
      </c>
      <c r="K17155" s="2" t="s">
        <v>66643</v>
      </c>
      <c r="P17155" s="2" t="s">
        <v>66604</v>
      </c>
      <c r="Q17155" s="2" t="s">
        <v>66680</v>
      </c>
    </row>
    <row r="17156" spans="1:17">
      <c r="A17156" s="2" t="s">
        <v>17191</v>
      </c>
      <c r="B17156" s="2" t="s">
        <v>17623</v>
      </c>
      <c r="C17156" s="2" t="s">
        <v>52515</v>
      </c>
      <c r="D17156" s="2" t="s">
        <v>69795</v>
      </c>
      <c r="E17156" s="2" t="s">
        <v>66959</v>
      </c>
      <c r="F17156" s="2" t="s">
        <v>66753</v>
      </c>
      <c r="G17156" s="2" t="s">
        <v>66993</v>
      </c>
      <c r="H17156" s="2" t="s">
        <v>66641</v>
      </c>
      <c r="I17156" s="2" t="s">
        <v>66642</v>
      </c>
      <c r="K17156" s="2" t="s">
        <v>66643</v>
      </c>
      <c r="P17156" s="2" t="s">
        <v>66701</v>
      </c>
      <c r="Q17156" s="2" t="s">
        <v>66992</v>
      </c>
    </row>
    <row r="17157" spans="1:17">
      <c r="A17157" s="2" t="s">
        <v>17191</v>
      </c>
      <c r="B17157" s="2" t="s">
        <v>17623</v>
      </c>
      <c r="C17157" s="2" t="s">
        <v>52515</v>
      </c>
      <c r="D17157" s="2" t="s">
        <v>66638</v>
      </c>
      <c r="E17157" s="2" t="s">
        <v>66774</v>
      </c>
      <c r="F17157" s="2" t="s">
        <v>66753</v>
      </c>
      <c r="G17157" s="2" t="s">
        <v>68812</v>
      </c>
      <c r="H17157" s="2" t="s">
        <v>66641</v>
      </c>
      <c r="I17157" s="2" t="s">
        <v>66642</v>
      </c>
      <c r="K17157" s="2" t="s">
        <v>66643</v>
      </c>
      <c r="P17157" s="2" t="s">
        <v>66685</v>
      </c>
      <c r="Q17157" s="2" t="s">
        <v>67429</v>
      </c>
    </row>
    <row r="17158" spans="1:17">
      <c r="A17158" s="2" t="s">
        <v>17191</v>
      </c>
      <c r="B17158" s="2" t="s">
        <v>17624</v>
      </c>
      <c r="C17158" s="2" t="s">
        <v>52517</v>
      </c>
      <c r="D17158" s="2" t="s">
        <v>69795</v>
      </c>
      <c r="E17158" s="2" t="s">
        <v>66916</v>
      </c>
      <c r="F17158" s="2" t="s">
        <v>66753</v>
      </c>
      <c r="G17158" s="2" t="s">
        <v>68978</v>
      </c>
      <c r="H17158" s="2" t="s">
        <v>66641</v>
      </c>
      <c r="I17158" s="2" t="s">
        <v>66642</v>
      </c>
      <c r="K17158" s="2" t="s">
        <v>66643</v>
      </c>
      <c r="P17158" s="2" t="s">
        <v>66688</v>
      </c>
      <c r="Q17158" s="2" t="s">
        <v>66680</v>
      </c>
    </row>
    <row r="17159" spans="1:17">
      <c r="A17159" s="2" t="s">
        <v>17191</v>
      </c>
      <c r="B17159" s="2" t="s">
        <v>17624</v>
      </c>
      <c r="C17159" s="2" t="s">
        <v>52517</v>
      </c>
      <c r="D17159" s="2" t="s">
        <v>66655</v>
      </c>
      <c r="E17159" s="2" t="s">
        <v>66774</v>
      </c>
      <c r="F17159" s="2" t="s">
        <v>67104</v>
      </c>
      <c r="G17159" s="2" t="s">
        <v>67243</v>
      </c>
      <c r="H17159" s="2" t="s">
        <v>66641</v>
      </c>
      <c r="I17159" s="2" t="s">
        <v>66642</v>
      </c>
      <c r="K17159" s="2" t="s">
        <v>66649</v>
      </c>
      <c r="P17159" s="2" t="s">
        <v>66750</v>
      </c>
    </row>
    <row r="17160" spans="1:17">
      <c r="A17160" s="2" t="s">
        <v>17191</v>
      </c>
      <c r="B17160" s="2" t="s">
        <v>17624</v>
      </c>
      <c r="C17160" s="2" t="s">
        <v>52517</v>
      </c>
      <c r="D17160" s="2" t="s">
        <v>66655</v>
      </c>
      <c r="E17160" s="2" t="s">
        <v>66683</v>
      </c>
      <c r="F17160" s="2" t="s">
        <v>66640</v>
      </c>
      <c r="G17160" s="2" t="s">
        <v>68981</v>
      </c>
      <c r="H17160" s="2" t="s">
        <v>66641</v>
      </c>
      <c r="I17160" s="2" t="s">
        <v>66642</v>
      </c>
      <c r="K17160" s="2" t="s">
        <v>66643</v>
      </c>
      <c r="P17160" s="2" t="s">
        <v>66621</v>
      </c>
      <c r="Q17160" s="2" t="s">
        <v>66680</v>
      </c>
    </row>
    <row r="17161" spans="1:17">
      <c r="A17161" s="2" t="s">
        <v>17191</v>
      </c>
      <c r="B17161" s="2" t="s">
        <v>17624</v>
      </c>
      <c r="C17161" s="2" t="s">
        <v>52517</v>
      </c>
      <c r="D17161" s="2" t="s">
        <v>69795</v>
      </c>
      <c r="E17161" s="2" t="s">
        <v>66959</v>
      </c>
      <c r="F17161" s="2" t="s">
        <v>66753</v>
      </c>
      <c r="G17161" s="2" t="s">
        <v>67033</v>
      </c>
      <c r="H17161" s="2" t="s">
        <v>66641</v>
      </c>
      <c r="I17161" s="2" t="s">
        <v>66642</v>
      </c>
      <c r="K17161" s="2" t="s">
        <v>66643</v>
      </c>
      <c r="P17161" s="2" t="s">
        <v>66707</v>
      </c>
      <c r="Q17161" s="2" t="s">
        <v>66669</v>
      </c>
    </row>
    <row r="17162" spans="1:17">
      <c r="A17162" s="2" t="s">
        <v>17191</v>
      </c>
      <c r="B17162" s="2" t="s">
        <v>17624</v>
      </c>
      <c r="C17162" s="2" t="s">
        <v>52517</v>
      </c>
      <c r="D17162" s="2" t="s">
        <v>66638</v>
      </c>
      <c r="E17162" s="2" t="s">
        <v>68374</v>
      </c>
      <c r="F17162" s="2" t="s">
        <v>66690</v>
      </c>
      <c r="G17162" s="2" t="s">
        <v>69568</v>
      </c>
      <c r="H17162" s="2" t="s">
        <v>66641</v>
      </c>
      <c r="I17162" s="2" t="s">
        <v>66642</v>
      </c>
      <c r="K17162" s="2" t="s">
        <v>66643</v>
      </c>
      <c r="P17162" s="2" t="s">
        <v>66685</v>
      </c>
      <c r="Q17162" s="2" t="s">
        <v>66647</v>
      </c>
    </row>
    <row r="17163" spans="1:17">
      <c r="A17163" s="2" t="s">
        <v>17191</v>
      </c>
      <c r="B17163" s="2" t="s">
        <v>17624</v>
      </c>
      <c r="C17163" s="2" t="s">
        <v>52517</v>
      </c>
      <c r="D17163" s="2" t="s">
        <v>66638</v>
      </c>
      <c r="E17163" s="2" t="s">
        <v>66645</v>
      </c>
      <c r="F17163" s="2" t="s">
        <v>66640</v>
      </c>
      <c r="G17163" s="2" t="s">
        <v>68702</v>
      </c>
      <c r="H17163" s="2" t="s">
        <v>66641</v>
      </c>
      <c r="I17163" s="2" t="s">
        <v>66642</v>
      </c>
      <c r="K17163" s="2" t="s">
        <v>66643</v>
      </c>
      <c r="P17163" s="2" t="s">
        <v>66646</v>
      </c>
      <c r="Q17163" s="2" t="s">
        <v>66647</v>
      </c>
    </row>
    <row r="17164" spans="1:17">
      <c r="A17164" s="2" t="s">
        <v>17191</v>
      </c>
      <c r="B17164" s="2" t="s">
        <v>17624</v>
      </c>
      <c r="C17164" s="2" t="s">
        <v>52517</v>
      </c>
      <c r="D17164" s="2" t="s">
        <v>66638</v>
      </c>
      <c r="E17164" s="2" t="s">
        <v>66774</v>
      </c>
      <c r="F17164" s="2" t="s">
        <v>67104</v>
      </c>
      <c r="G17164" s="2" t="s">
        <v>67244</v>
      </c>
      <c r="H17164" s="2" t="s">
        <v>66641</v>
      </c>
      <c r="I17164" s="2" t="s">
        <v>66642</v>
      </c>
      <c r="K17164" s="2" t="s">
        <v>66643</v>
      </c>
      <c r="P17164" s="2" t="s">
        <v>66723</v>
      </c>
      <c r="Q17164" s="2" t="s">
        <v>66680</v>
      </c>
    </row>
    <row r="17165" spans="1:17">
      <c r="A17165" s="2" t="s">
        <v>17191</v>
      </c>
      <c r="B17165" s="2" t="s">
        <v>17624</v>
      </c>
      <c r="C17165" s="2" t="s">
        <v>52517</v>
      </c>
      <c r="D17165" s="2" t="s">
        <v>69795</v>
      </c>
      <c r="E17165" s="2" t="s">
        <v>66959</v>
      </c>
      <c r="F17165" s="2" t="s">
        <v>66753</v>
      </c>
      <c r="G17165" s="2" t="s">
        <v>66993</v>
      </c>
      <c r="H17165" s="2" t="s">
        <v>66641</v>
      </c>
      <c r="I17165" s="2" t="s">
        <v>66642</v>
      </c>
      <c r="K17165" s="2" t="s">
        <v>66643</v>
      </c>
      <c r="P17165" s="2" t="s">
        <v>66701</v>
      </c>
      <c r="Q17165" s="2" t="s">
        <v>66725</v>
      </c>
    </row>
    <row r="17166" spans="1:17">
      <c r="A17166" s="2" t="s">
        <v>17191</v>
      </c>
      <c r="B17166" s="2" t="s">
        <v>17624</v>
      </c>
      <c r="C17166" s="2" t="s">
        <v>52517</v>
      </c>
      <c r="D17166" s="2" t="s">
        <v>66638</v>
      </c>
      <c r="E17166" s="2" t="s">
        <v>66656</v>
      </c>
      <c r="F17166" s="2" t="s">
        <v>66657</v>
      </c>
      <c r="G17166" s="2" t="s">
        <v>69015</v>
      </c>
      <c r="H17166" s="2" t="s">
        <v>66641</v>
      </c>
      <c r="I17166" s="2" t="s">
        <v>66642</v>
      </c>
      <c r="K17166" s="2" t="s">
        <v>66643</v>
      </c>
      <c r="P17166" s="2" t="s">
        <v>66604</v>
      </c>
      <c r="Q17166" s="2" t="s">
        <v>66680</v>
      </c>
    </row>
    <row r="17167" spans="1:17">
      <c r="A17167" s="2" t="s">
        <v>17191</v>
      </c>
      <c r="B17167" s="2" t="s">
        <v>17624</v>
      </c>
      <c r="C17167" s="2" t="s">
        <v>52517</v>
      </c>
      <c r="D17167" s="2" t="s">
        <v>66638</v>
      </c>
      <c r="E17167" s="2" t="s">
        <v>68376</v>
      </c>
      <c r="F17167" s="2" t="s">
        <v>66690</v>
      </c>
      <c r="G17167" s="2" t="s">
        <v>68446</v>
      </c>
      <c r="H17167" s="2" t="s">
        <v>66641</v>
      </c>
      <c r="I17167" s="2" t="s">
        <v>66642</v>
      </c>
      <c r="K17167" s="2" t="s">
        <v>66643</v>
      </c>
      <c r="P17167" s="2" t="s">
        <v>66685</v>
      </c>
      <c r="Q17167" s="2" t="s">
        <v>66735</v>
      </c>
    </row>
    <row r="17168" spans="1:17">
      <c r="A17168" s="2" t="s">
        <v>17191</v>
      </c>
      <c r="B17168" s="2" t="s">
        <v>17624</v>
      </c>
      <c r="C17168" s="2" t="s">
        <v>52517</v>
      </c>
      <c r="D17168" s="2" t="s">
        <v>66638</v>
      </c>
      <c r="E17168" s="2" t="s">
        <v>66959</v>
      </c>
      <c r="F17168" s="2" t="s">
        <v>66753</v>
      </c>
      <c r="G17168" s="2" t="s">
        <v>67033</v>
      </c>
      <c r="H17168" s="2" t="s">
        <v>66641</v>
      </c>
      <c r="I17168" s="2" t="s">
        <v>66642</v>
      </c>
      <c r="K17168" s="2" t="s">
        <v>66643</v>
      </c>
      <c r="P17168" s="2" t="s">
        <v>66707</v>
      </c>
      <c r="Q17168" s="2" t="s">
        <v>66686</v>
      </c>
    </row>
    <row r="17169" spans="1:17">
      <c r="A17169" s="2" t="s">
        <v>17191</v>
      </c>
      <c r="B17169" s="2" t="s">
        <v>17624</v>
      </c>
      <c r="C17169" s="2" t="s">
        <v>52517</v>
      </c>
      <c r="D17169" s="2" t="s">
        <v>69795</v>
      </c>
      <c r="E17169" s="2" t="s">
        <v>66959</v>
      </c>
      <c r="F17169" s="2" t="s">
        <v>66753</v>
      </c>
      <c r="G17169" s="2" t="s">
        <v>66993</v>
      </c>
      <c r="H17169" s="2" t="s">
        <v>66641</v>
      </c>
      <c r="I17169" s="2" t="s">
        <v>66642</v>
      </c>
      <c r="K17169" s="2" t="s">
        <v>66643</v>
      </c>
      <c r="P17169" s="2" t="s">
        <v>66701</v>
      </c>
      <c r="Q17169" s="2" t="s">
        <v>66992</v>
      </c>
    </row>
    <row r="17170" spans="1:17">
      <c r="A17170" s="2" t="s">
        <v>17191</v>
      </c>
      <c r="B17170" s="2" t="s">
        <v>17624</v>
      </c>
      <c r="C17170" s="2" t="s">
        <v>52517</v>
      </c>
      <c r="D17170" s="2" t="s">
        <v>69795</v>
      </c>
      <c r="E17170" s="2" t="s">
        <v>66959</v>
      </c>
      <c r="F17170" s="2" t="s">
        <v>66753</v>
      </c>
      <c r="G17170" s="2" t="s">
        <v>66993</v>
      </c>
      <c r="H17170" s="2" t="s">
        <v>66641</v>
      </c>
      <c r="I17170" s="2" t="s">
        <v>66642</v>
      </c>
      <c r="K17170" s="2" t="s">
        <v>66643</v>
      </c>
      <c r="P17170" s="2" t="s">
        <v>66701</v>
      </c>
      <c r="Q17170" s="2" t="s">
        <v>66742</v>
      </c>
    </row>
    <row r="17171" spans="1:17">
      <c r="A17171" s="2" t="s">
        <v>17191</v>
      </c>
      <c r="B17171" s="2" t="s">
        <v>17624</v>
      </c>
      <c r="C17171" s="2" t="s">
        <v>52517</v>
      </c>
      <c r="D17171" s="2" t="s">
        <v>66638</v>
      </c>
      <c r="E17171" s="2" t="s">
        <v>66774</v>
      </c>
      <c r="F17171" s="2" t="s">
        <v>66753</v>
      </c>
      <c r="G17171" s="2" t="s">
        <v>68812</v>
      </c>
      <c r="H17171" s="2" t="s">
        <v>66641</v>
      </c>
      <c r="I17171" s="2" t="s">
        <v>66642</v>
      </c>
      <c r="K17171" s="2" t="s">
        <v>66643</v>
      </c>
      <c r="P17171" s="2" t="s">
        <v>66685</v>
      </c>
      <c r="Q17171" s="2" t="s">
        <v>67429</v>
      </c>
    </row>
    <row r="17172" spans="1:17">
      <c r="A17172" s="2" t="s">
        <v>17191</v>
      </c>
      <c r="B17172" s="2" t="s">
        <v>17624</v>
      </c>
      <c r="C17172" s="2" t="s">
        <v>52517</v>
      </c>
      <c r="D17172" s="2" t="s">
        <v>66655</v>
      </c>
      <c r="E17172" s="2" t="s">
        <v>66656</v>
      </c>
      <c r="F17172" s="2" t="s">
        <v>66657</v>
      </c>
      <c r="G17172" s="2" t="s">
        <v>69014</v>
      </c>
      <c r="H17172" s="2" t="s">
        <v>66641</v>
      </c>
      <c r="I17172" s="2" t="s">
        <v>66642</v>
      </c>
      <c r="K17172" s="2" t="s">
        <v>66649</v>
      </c>
      <c r="P17172" s="2" t="s">
        <v>67201</v>
      </c>
    </row>
    <row r="17173" spans="1:17">
      <c r="A17173" s="2" t="s">
        <v>17191</v>
      </c>
      <c r="B17173" s="2" t="s">
        <v>17624</v>
      </c>
      <c r="C17173" s="2" t="s">
        <v>52517</v>
      </c>
      <c r="D17173" s="2" t="s">
        <v>69795</v>
      </c>
      <c r="E17173" s="2" t="s">
        <v>66959</v>
      </c>
      <c r="F17173" s="2" t="s">
        <v>66753</v>
      </c>
      <c r="G17173" s="2" t="s">
        <v>67033</v>
      </c>
      <c r="H17173" s="2" t="s">
        <v>66641</v>
      </c>
      <c r="I17173" s="2" t="s">
        <v>66642</v>
      </c>
      <c r="K17173" s="2" t="s">
        <v>66643</v>
      </c>
      <c r="P17173" s="2" t="s">
        <v>66707</v>
      </c>
      <c r="Q17173" s="2" t="s">
        <v>66746</v>
      </c>
    </row>
    <row r="17174" spans="1:17">
      <c r="A17174" s="2" t="s">
        <v>9</v>
      </c>
      <c r="B17174" s="2" t="s">
        <v>13530</v>
      </c>
      <c r="C17174" s="2" t="s">
        <v>44923</v>
      </c>
      <c r="D17174" s="2" t="s">
        <v>69795</v>
      </c>
      <c r="E17174" s="2" t="s">
        <v>66694</v>
      </c>
      <c r="F17174" s="2" t="s">
        <v>66695</v>
      </c>
      <c r="G17174" s="2" t="s">
        <v>66696</v>
      </c>
      <c r="H17174" s="2" t="s">
        <v>66641</v>
      </c>
      <c r="I17174" s="2" t="s">
        <v>66642</v>
      </c>
      <c r="K17174" s="2" t="s">
        <v>66692</v>
      </c>
      <c r="P17174" s="2" t="s">
        <v>66685</v>
      </c>
      <c r="Q17174" s="2" t="s">
        <v>66933</v>
      </c>
    </row>
    <row r="17175" spans="1:17">
      <c r="A17175" s="2" t="s">
        <v>9</v>
      </c>
      <c r="B17175" s="2" t="s">
        <v>13531</v>
      </c>
      <c r="C17175" s="2" t="s">
        <v>44925</v>
      </c>
      <c r="D17175" s="2" t="s">
        <v>69795</v>
      </c>
      <c r="E17175" s="2" t="s">
        <v>66648</v>
      </c>
      <c r="F17175" s="2" t="s">
        <v>66640</v>
      </c>
      <c r="G17175" s="2" t="s">
        <v>68703</v>
      </c>
      <c r="H17175" s="2" t="s">
        <v>66641</v>
      </c>
      <c r="I17175" s="2" t="s">
        <v>66642</v>
      </c>
      <c r="K17175" s="2" t="s">
        <v>66649</v>
      </c>
      <c r="P17175" s="2" t="s">
        <v>66650</v>
      </c>
      <c r="Q17175" s="2" t="s">
        <v>66651</v>
      </c>
    </row>
    <row r="17176" spans="1:17">
      <c r="A17176" s="2" t="s">
        <v>17191</v>
      </c>
      <c r="B17176" s="2" t="s">
        <v>17625</v>
      </c>
      <c r="C17176" s="2" t="s">
        <v>52519</v>
      </c>
      <c r="D17176" s="2" t="s">
        <v>66638</v>
      </c>
      <c r="E17176" s="2" t="s">
        <v>66694</v>
      </c>
      <c r="F17176" s="2" t="s">
        <v>66695</v>
      </c>
      <c r="G17176" s="2" t="s">
        <v>66696</v>
      </c>
      <c r="H17176" s="2" t="s">
        <v>66641</v>
      </c>
      <c r="I17176" s="2" t="s">
        <v>66642</v>
      </c>
      <c r="K17176" s="2" t="s">
        <v>66692</v>
      </c>
      <c r="P17176" s="2" t="s">
        <v>66685</v>
      </c>
      <c r="Q17176" s="2" t="s">
        <v>68392</v>
      </c>
    </row>
    <row r="17177" spans="1:17">
      <c r="A17177" s="2" t="s">
        <v>17191</v>
      </c>
      <c r="B17177" s="2" t="s">
        <v>17625</v>
      </c>
      <c r="C17177" s="2" t="s">
        <v>52519</v>
      </c>
      <c r="D17177" s="2" t="s">
        <v>69795</v>
      </c>
      <c r="E17177" s="2" t="s">
        <v>66694</v>
      </c>
      <c r="F17177" s="2" t="s">
        <v>66695</v>
      </c>
      <c r="G17177" s="2" t="s">
        <v>66696</v>
      </c>
      <c r="H17177" s="2" t="s">
        <v>66641</v>
      </c>
      <c r="I17177" s="2" t="s">
        <v>66642</v>
      </c>
      <c r="K17177" s="2" t="s">
        <v>66692</v>
      </c>
      <c r="P17177" s="2" t="s">
        <v>66685</v>
      </c>
      <c r="Q17177" s="2" t="s">
        <v>68139</v>
      </c>
    </row>
    <row r="17178" spans="1:17">
      <c r="A17178" s="2" t="s">
        <v>17191</v>
      </c>
      <c r="B17178" s="2" t="s">
        <v>17625</v>
      </c>
      <c r="C17178" s="2" t="s">
        <v>52519</v>
      </c>
      <c r="D17178" s="2" t="s">
        <v>69795</v>
      </c>
      <c r="E17178" s="2" t="s">
        <v>66694</v>
      </c>
      <c r="F17178" s="2" t="s">
        <v>66695</v>
      </c>
      <c r="G17178" s="2" t="s">
        <v>66696</v>
      </c>
      <c r="H17178" s="2" t="s">
        <v>66641</v>
      </c>
      <c r="I17178" s="2" t="s">
        <v>66642</v>
      </c>
      <c r="K17178" s="2" t="s">
        <v>66692</v>
      </c>
      <c r="P17178" s="2" t="s">
        <v>66685</v>
      </c>
      <c r="Q17178" s="2" t="s">
        <v>68133</v>
      </c>
    </row>
    <row r="17179" spans="1:17">
      <c r="A17179" s="2" t="s">
        <v>17191</v>
      </c>
      <c r="B17179" s="2" t="s">
        <v>17625</v>
      </c>
      <c r="C17179" s="2" t="s">
        <v>52519</v>
      </c>
      <c r="D17179" s="2" t="s">
        <v>69795</v>
      </c>
      <c r="E17179" s="2" t="s">
        <v>66694</v>
      </c>
      <c r="F17179" s="2" t="s">
        <v>66695</v>
      </c>
      <c r="G17179" s="2" t="s">
        <v>66696</v>
      </c>
      <c r="H17179" s="2" t="s">
        <v>66641</v>
      </c>
      <c r="I17179" s="2" t="s">
        <v>66642</v>
      </c>
      <c r="K17179" s="2" t="s">
        <v>66692</v>
      </c>
      <c r="P17179" s="2" t="s">
        <v>66685</v>
      </c>
      <c r="Q17179" s="2" t="s">
        <v>68140</v>
      </c>
    </row>
    <row r="17180" spans="1:17">
      <c r="A17180" s="2" t="s">
        <v>17191</v>
      </c>
      <c r="B17180" s="2" t="s">
        <v>17625</v>
      </c>
      <c r="C17180" s="2" t="s">
        <v>52519</v>
      </c>
      <c r="D17180" s="2" t="s">
        <v>69795</v>
      </c>
      <c r="E17180" s="2" t="s">
        <v>66694</v>
      </c>
      <c r="F17180" s="2" t="s">
        <v>66695</v>
      </c>
      <c r="G17180" s="2" t="s">
        <v>66696</v>
      </c>
      <c r="H17180" s="2" t="s">
        <v>66641</v>
      </c>
      <c r="I17180" s="2" t="s">
        <v>66642</v>
      </c>
      <c r="K17180" s="2" t="s">
        <v>66692</v>
      </c>
      <c r="P17180" s="2" t="s">
        <v>66685</v>
      </c>
      <c r="Q17180" s="2" t="s">
        <v>68137</v>
      </c>
    </row>
    <row r="17181" spans="1:17">
      <c r="A17181" s="2" t="s">
        <v>17191</v>
      </c>
      <c r="B17181" s="2" t="s">
        <v>17625</v>
      </c>
      <c r="C17181" s="2" t="s">
        <v>52519</v>
      </c>
      <c r="D17181" s="2" t="s">
        <v>69795</v>
      </c>
      <c r="E17181" s="2" t="s">
        <v>66694</v>
      </c>
      <c r="F17181" s="2" t="s">
        <v>66695</v>
      </c>
      <c r="G17181" s="2" t="s">
        <v>66696</v>
      </c>
      <c r="H17181" s="2" t="s">
        <v>66641</v>
      </c>
      <c r="I17181" s="2" t="s">
        <v>66642</v>
      </c>
      <c r="K17181" s="2" t="s">
        <v>66692</v>
      </c>
      <c r="P17181" s="2" t="s">
        <v>66685</v>
      </c>
      <c r="Q17181" s="2" t="s">
        <v>68138</v>
      </c>
    </row>
    <row r="17182" spans="1:17">
      <c r="A17182" s="2" t="s">
        <v>17191</v>
      </c>
      <c r="B17182" s="2" t="s">
        <v>17625</v>
      </c>
      <c r="C17182" s="2" t="s">
        <v>52519</v>
      </c>
      <c r="D17182" s="2" t="s">
        <v>69795</v>
      </c>
      <c r="E17182" s="2" t="s">
        <v>66694</v>
      </c>
      <c r="F17182" s="2" t="s">
        <v>66695</v>
      </c>
      <c r="G17182" s="2" t="s">
        <v>66696</v>
      </c>
      <c r="H17182" s="2" t="s">
        <v>66641</v>
      </c>
      <c r="I17182" s="2" t="s">
        <v>66642</v>
      </c>
      <c r="K17182" s="2" t="s">
        <v>66692</v>
      </c>
      <c r="P17182" s="2" t="s">
        <v>66685</v>
      </c>
      <c r="Q17182" s="2" t="s">
        <v>68134</v>
      </c>
    </row>
    <row r="17183" spans="1:17">
      <c r="A17183" s="2" t="s">
        <v>17191</v>
      </c>
      <c r="B17183" s="2" t="s">
        <v>17625</v>
      </c>
      <c r="C17183" s="2" t="s">
        <v>52519</v>
      </c>
      <c r="D17183" s="2" t="s">
        <v>69795</v>
      </c>
      <c r="E17183" s="2" t="s">
        <v>66694</v>
      </c>
      <c r="F17183" s="2" t="s">
        <v>66695</v>
      </c>
      <c r="G17183" s="2" t="s">
        <v>66696</v>
      </c>
      <c r="H17183" s="2" t="s">
        <v>66641</v>
      </c>
      <c r="I17183" s="2" t="s">
        <v>66642</v>
      </c>
      <c r="K17183" s="2" t="s">
        <v>66692</v>
      </c>
      <c r="P17183" s="2" t="s">
        <v>66685</v>
      </c>
      <c r="Q17183" s="2" t="s">
        <v>68136</v>
      </c>
    </row>
    <row r="17184" spans="1:17">
      <c r="A17184" s="2" t="s">
        <v>17191</v>
      </c>
      <c r="B17184" s="2" t="s">
        <v>17625</v>
      </c>
      <c r="C17184" s="2" t="s">
        <v>52519</v>
      </c>
      <c r="D17184" s="2" t="s">
        <v>69795</v>
      </c>
      <c r="E17184" s="2" t="s">
        <v>66694</v>
      </c>
      <c r="F17184" s="2" t="s">
        <v>66695</v>
      </c>
      <c r="G17184" s="2" t="s">
        <v>66696</v>
      </c>
      <c r="H17184" s="2" t="s">
        <v>66641</v>
      </c>
      <c r="I17184" s="2" t="s">
        <v>66642</v>
      </c>
      <c r="K17184" s="2" t="s">
        <v>66692</v>
      </c>
      <c r="P17184" s="2" t="s">
        <v>66685</v>
      </c>
      <c r="Q17184" s="2" t="s">
        <v>68135</v>
      </c>
    </row>
    <row r="17185" spans="1:17">
      <c r="A17185" s="2" t="s">
        <v>17191</v>
      </c>
      <c r="B17185" s="2" t="s">
        <v>17625</v>
      </c>
      <c r="C17185" s="2" t="s">
        <v>52519</v>
      </c>
      <c r="D17185" s="2" t="s">
        <v>69795</v>
      </c>
      <c r="H17185" s="2" t="s">
        <v>66595</v>
      </c>
      <c r="I17185" s="2" t="s">
        <v>66698</v>
      </c>
      <c r="J17185" s="2" t="s">
        <v>66699</v>
      </c>
      <c r="K17185" s="2" t="s">
        <v>66598</v>
      </c>
      <c r="L17185" s="2" t="s">
        <v>66702</v>
      </c>
      <c r="P17185" s="2" t="s">
        <v>69574</v>
      </c>
    </row>
    <row r="17186" spans="1:17">
      <c r="A17186" s="2" t="s">
        <v>17191</v>
      </c>
      <c r="B17186" s="2" t="s">
        <v>17625</v>
      </c>
      <c r="C17186" s="2" t="s">
        <v>52519</v>
      </c>
      <c r="D17186" s="2" t="s">
        <v>69795</v>
      </c>
      <c r="H17186" s="2" t="s">
        <v>66595</v>
      </c>
      <c r="I17186" s="2" t="s">
        <v>66698</v>
      </c>
      <c r="J17186" s="2" t="s">
        <v>66699</v>
      </c>
      <c r="K17186" s="2" t="s">
        <v>66598</v>
      </c>
      <c r="L17186" s="2" t="s">
        <v>66702</v>
      </c>
      <c r="P17186" s="2" t="s">
        <v>68056</v>
      </c>
    </row>
    <row r="17187" spans="1:17">
      <c r="A17187" s="2" t="s">
        <v>17191</v>
      </c>
      <c r="B17187" s="2" t="s">
        <v>17625</v>
      </c>
      <c r="C17187" s="2" t="s">
        <v>52519</v>
      </c>
      <c r="D17187" s="2" t="s">
        <v>69795</v>
      </c>
      <c r="H17187" s="2" t="s">
        <v>66595</v>
      </c>
      <c r="I17187" s="2" t="s">
        <v>66698</v>
      </c>
      <c r="J17187" s="2" t="s">
        <v>66699</v>
      </c>
      <c r="K17187" s="2" t="s">
        <v>66598</v>
      </c>
      <c r="L17187" s="2" t="s">
        <v>66702</v>
      </c>
      <c r="P17187" s="2" t="s">
        <v>68051</v>
      </c>
    </row>
    <row r="17188" spans="1:17">
      <c r="A17188" s="2" t="s">
        <v>17191</v>
      </c>
      <c r="B17188" s="2" t="s">
        <v>17625</v>
      </c>
      <c r="C17188" s="2" t="s">
        <v>52519</v>
      </c>
      <c r="D17188" s="2" t="s">
        <v>69795</v>
      </c>
      <c r="H17188" s="2" t="s">
        <v>66595</v>
      </c>
      <c r="I17188" s="2" t="s">
        <v>66698</v>
      </c>
      <c r="J17188" s="2" t="s">
        <v>66699</v>
      </c>
      <c r="K17188" s="2" t="s">
        <v>66598</v>
      </c>
      <c r="L17188" s="2" t="s">
        <v>66702</v>
      </c>
      <c r="P17188" s="2" t="s">
        <v>68054</v>
      </c>
    </row>
    <row r="17189" spans="1:17">
      <c r="A17189" s="2" t="s">
        <v>17191</v>
      </c>
      <c r="B17189" s="2" t="s">
        <v>17625</v>
      </c>
      <c r="C17189" s="2" t="s">
        <v>52519</v>
      </c>
      <c r="D17189" s="2" t="s">
        <v>69795</v>
      </c>
      <c r="H17189" s="2" t="s">
        <v>66595</v>
      </c>
      <c r="I17189" s="2" t="s">
        <v>66698</v>
      </c>
      <c r="J17189" s="2" t="s">
        <v>66699</v>
      </c>
      <c r="K17189" s="2" t="s">
        <v>66598</v>
      </c>
      <c r="L17189" s="2" t="s">
        <v>66702</v>
      </c>
      <c r="P17189" s="2" t="s">
        <v>68049</v>
      </c>
    </row>
    <row r="17190" spans="1:17">
      <c r="A17190" s="2" t="s">
        <v>17191</v>
      </c>
      <c r="B17190" s="2" t="s">
        <v>17625</v>
      </c>
      <c r="C17190" s="2" t="s">
        <v>52519</v>
      </c>
      <c r="D17190" s="2" t="s">
        <v>66638</v>
      </c>
      <c r="H17190" s="2" t="s">
        <v>66595</v>
      </c>
      <c r="I17190" s="2" t="s">
        <v>66698</v>
      </c>
      <c r="J17190" s="2" t="s">
        <v>66699</v>
      </c>
      <c r="K17190" s="2" t="s">
        <v>66598</v>
      </c>
      <c r="L17190" s="2" t="s">
        <v>66702</v>
      </c>
      <c r="O17190" s="2" t="s">
        <v>66723</v>
      </c>
    </row>
    <row r="17191" spans="1:17">
      <c r="A17191" s="2" t="s">
        <v>17191</v>
      </c>
      <c r="B17191" s="2" t="s">
        <v>17625</v>
      </c>
      <c r="C17191" s="2" t="s">
        <v>52519</v>
      </c>
      <c r="D17191" s="2" t="s">
        <v>69795</v>
      </c>
      <c r="H17191" s="2" t="s">
        <v>66595</v>
      </c>
      <c r="I17191" s="2" t="s">
        <v>66698</v>
      </c>
      <c r="J17191" s="2" t="s">
        <v>66699</v>
      </c>
      <c r="K17191" s="2" t="s">
        <v>66598</v>
      </c>
      <c r="L17191" s="2" t="s">
        <v>66702</v>
      </c>
      <c r="P17191" s="2" t="s">
        <v>68381</v>
      </c>
    </row>
    <row r="17192" spans="1:17">
      <c r="A17192" s="2" t="s">
        <v>17191</v>
      </c>
      <c r="B17192" s="2" t="s">
        <v>17625</v>
      </c>
      <c r="C17192" s="2" t="s">
        <v>52519</v>
      </c>
      <c r="D17192" s="2" t="s">
        <v>69795</v>
      </c>
      <c r="H17192" s="2" t="s">
        <v>66595</v>
      </c>
      <c r="I17192" s="2" t="s">
        <v>66698</v>
      </c>
      <c r="J17192" s="2" t="s">
        <v>66699</v>
      </c>
      <c r="K17192" s="2" t="s">
        <v>66598</v>
      </c>
      <c r="L17192" s="2" t="s">
        <v>66702</v>
      </c>
      <c r="P17192" s="2" t="s">
        <v>68052</v>
      </c>
    </row>
    <row r="17193" spans="1:17">
      <c r="A17193" s="2" t="s">
        <v>17191</v>
      </c>
      <c r="B17193" s="2" t="s">
        <v>17625</v>
      </c>
      <c r="C17193" s="2" t="s">
        <v>52519</v>
      </c>
      <c r="D17193" s="2" t="s">
        <v>69795</v>
      </c>
      <c r="H17193" s="2" t="s">
        <v>66595</v>
      </c>
      <c r="I17193" s="2" t="s">
        <v>66698</v>
      </c>
      <c r="J17193" s="2" t="s">
        <v>66699</v>
      </c>
      <c r="K17193" s="2" t="s">
        <v>66598</v>
      </c>
      <c r="L17193" s="2" t="s">
        <v>66702</v>
      </c>
      <c r="P17193" s="2" t="s">
        <v>68148</v>
      </c>
    </row>
    <row r="17194" spans="1:17">
      <c r="A17194" s="2" t="s">
        <v>9</v>
      </c>
      <c r="B17194" s="2" t="s">
        <v>13532</v>
      </c>
      <c r="C17194" s="2" t="s">
        <v>44927</v>
      </c>
      <c r="D17194" s="2" t="s">
        <v>69793</v>
      </c>
      <c r="E17194" s="2" t="s">
        <v>66682</v>
      </c>
      <c r="F17194" s="2" t="s">
        <v>66699</v>
      </c>
      <c r="G17194" s="2" t="s">
        <v>66809</v>
      </c>
      <c r="H17194" s="2" t="s">
        <v>66641</v>
      </c>
      <c r="I17194" s="2" t="s">
        <v>66642</v>
      </c>
      <c r="K17194" s="2" t="s">
        <v>66692</v>
      </c>
      <c r="P17194" s="2" t="s">
        <v>66685</v>
      </c>
      <c r="Q17194" s="2" t="s">
        <v>68243</v>
      </c>
    </row>
    <row r="17195" spans="1:17">
      <c r="A17195" s="2" t="s">
        <v>17191</v>
      </c>
      <c r="B17195" s="2" t="s">
        <v>17626</v>
      </c>
      <c r="C17195" s="2" t="s">
        <v>52521</v>
      </c>
      <c r="D17195" s="2" t="s">
        <v>66638</v>
      </c>
      <c r="E17195" s="2" t="s">
        <v>66694</v>
      </c>
      <c r="F17195" s="2" t="s">
        <v>66695</v>
      </c>
      <c r="G17195" s="2" t="s">
        <v>66696</v>
      </c>
      <c r="H17195" s="2" t="s">
        <v>66641</v>
      </c>
      <c r="I17195" s="2" t="s">
        <v>66642</v>
      </c>
      <c r="K17195" s="2" t="s">
        <v>66692</v>
      </c>
      <c r="P17195" s="2" t="s">
        <v>66685</v>
      </c>
      <c r="Q17195" s="2" t="s">
        <v>68135</v>
      </c>
    </row>
    <row r="17196" spans="1:17">
      <c r="A17196" s="2" t="s">
        <v>17191</v>
      </c>
      <c r="B17196" s="2" t="s">
        <v>17626</v>
      </c>
      <c r="C17196" s="2" t="s">
        <v>52521</v>
      </c>
      <c r="D17196" s="2" t="s">
        <v>66638</v>
      </c>
      <c r="H17196" s="2" t="s">
        <v>66595</v>
      </c>
      <c r="I17196" s="2" t="s">
        <v>66698</v>
      </c>
      <c r="J17196" s="2" t="s">
        <v>66699</v>
      </c>
      <c r="K17196" s="2" t="s">
        <v>66598</v>
      </c>
      <c r="L17196" s="2" t="s">
        <v>66702</v>
      </c>
      <c r="P17196" s="2" t="s">
        <v>68054</v>
      </c>
    </row>
    <row r="17197" spans="1:17">
      <c r="A17197" s="2" t="s">
        <v>17191</v>
      </c>
      <c r="B17197" s="2" t="s">
        <v>17627</v>
      </c>
      <c r="C17197" s="2" t="s">
        <v>52523</v>
      </c>
      <c r="D17197" s="2" t="s">
        <v>66638</v>
      </c>
      <c r="E17197" s="2" t="s">
        <v>66694</v>
      </c>
      <c r="F17197" s="2" t="s">
        <v>66695</v>
      </c>
      <c r="G17197" s="2" t="s">
        <v>66696</v>
      </c>
      <c r="H17197" s="2" t="s">
        <v>66641</v>
      </c>
      <c r="I17197" s="2" t="s">
        <v>66642</v>
      </c>
      <c r="K17197" s="2" t="s">
        <v>66692</v>
      </c>
      <c r="P17197" s="2" t="s">
        <v>66685</v>
      </c>
      <c r="Q17197" s="2" t="s">
        <v>68140</v>
      </c>
    </row>
    <row r="17198" spans="1:17">
      <c r="A17198" s="2" t="s">
        <v>17191</v>
      </c>
      <c r="B17198" s="2" t="s">
        <v>17627</v>
      </c>
      <c r="C17198" s="2" t="s">
        <v>52523</v>
      </c>
      <c r="D17198" s="2" t="s">
        <v>66638</v>
      </c>
      <c r="H17198" s="2" t="s">
        <v>66595</v>
      </c>
      <c r="I17198" s="2" t="s">
        <v>66698</v>
      </c>
      <c r="J17198" s="2" t="s">
        <v>66699</v>
      </c>
      <c r="K17198" s="2" t="s">
        <v>66598</v>
      </c>
      <c r="L17198" s="2" t="s">
        <v>66702</v>
      </c>
      <c r="P17198" s="2" t="s">
        <v>68381</v>
      </c>
    </row>
    <row r="17199" spans="1:17">
      <c r="A17199" s="2" t="s">
        <v>9</v>
      </c>
      <c r="B17199" s="2" t="s">
        <v>13533</v>
      </c>
      <c r="C17199" s="2" t="s">
        <v>44929</v>
      </c>
      <c r="D17199" s="2" t="s">
        <v>66638</v>
      </c>
      <c r="E17199" s="2" t="s">
        <v>66694</v>
      </c>
      <c r="F17199" s="2" t="s">
        <v>66695</v>
      </c>
      <c r="G17199" s="2" t="s">
        <v>66696</v>
      </c>
      <c r="H17199" s="2" t="s">
        <v>66641</v>
      </c>
      <c r="I17199" s="2" t="s">
        <v>66642</v>
      </c>
      <c r="K17199" s="2" t="s">
        <v>66692</v>
      </c>
      <c r="P17199" s="2" t="s">
        <v>66685</v>
      </c>
      <c r="Q17199" s="2" t="s">
        <v>68137</v>
      </c>
    </row>
    <row r="17200" spans="1:17">
      <c r="A17200" s="2" t="s">
        <v>9</v>
      </c>
      <c r="B17200" s="2" t="s">
        <v>13534</v>
      </c>
      <c r="C17200" s="2" t="s">
        <v>44931</v>
      </c>
      <c r="D17200" s="2" t="s">
        <v>66655</v>
      </c>
      <c r="E17200" s="2" t="s">
        <v>66652</v>
      </c>
      <c r="F17200" s="2" t="s">
        <v>66753</v>
      </c>
      <c r="G17200" s="2" t="s">
        <v>69027</v>
      </c>
      <c r="H17200" s="2" t="s">
        <v>66641</v>
      </c>
      <c r="I17200" s="2" t="s">
        <v>66642</v>
      </c>
      <c r="K17200" s="2" t="s">
        <v>66649</v>
      </c>
      <c r="P17200" s="2" t="s">
        <v>66598</v>
      </c>
      <c r="Q17200" s="2" t="s">
        <v>66686</v>
      </c>
    </row>
    <row r="17201" spans="1:17">
      <c r="A17201" s="2" t="s">
        <v>9</v>
      </c>
      <c r="B17201" s="2" t="s">
        <v>13535</v>
      </c>
      <c r="C17201" s="2" t="s">
        <v>44933</v>
      </c>
      <c r="D17201" s="2" t="s">
        <v>66638</v>
      </c>
      <c r="E17201" s="2" t="s">
        <v>66694</v>
      </c>
      <c r="F17201" s="2" t="s">
        <v>66695</v>
      </c>
      <c r="G17201" s="2" t="s">
        <v>66696</v>
      </c>
      <c r="H17201" s="2" t="s">
        <v>66641</v>
      </c>
      <c r="I17201" s="2" t="s">
        <v>66642</v>
      </c>
      <c r="K17201" s="2" t="s">
        <v>66692</v>
      </c>
      <c r="P17201" s="2" t="s">
        <v>66685</v>
      </c>
      <c r="Q17201" s="2" t="s">
        <v>66933</v>
      </c>
    </row>
    <row r="17202" spans="1:17">
      <c r="A17202" s="2" t="s">
        <v>9</v>
      </c>
      <c r="B17202" s="2" t="s">
        <v>13536</v>
      </c>
      <c r="C17202" s="2" t="s">
        <v>44935</v>
      </c>
      <c r="D17202" s="2" t="s">
        <v>66638</v>
      </c>
      <c r="E17202" s="2" t="s">
        <v>66694</v>
      </c>
      <c r="F17202" s="2" t="s">
        <v>66695</v>
      </c>
      <c r="G17202" s="2" t="s">
        <v>66696</v>
      </c>
      <c r="H17202" s="2" t="s">
        <v>66641</v>
      </c>
      <c r="I17202" s="2" t="s">
        <v>66642</v>
      </c>
      <c r="K17202" s="2" t="s">
        <v>66692</v>
      </c>
      <c r="P17202" s="2" t="s">
        <v>66685</v>
      </c>
      <c r="Q17202" s="2" t="s">
        <v>68139</v>
      </c>
    </row>
    <row r="17203" spans="1:17">
      <c r="A17203" s="2" t="s">
        <v>9</v>
      </c>
      <c r="B17203" s="2" t="s">
        <v>13538</v>
      </c>
      <c r="C17203" s="2" t="s">
        <v>44938</v>
      </c>
      <c r="D17203" s="2" t="s">
        <v>69793</v>
      </c>
      <c r="E17203" s="2" t="s">
        <v>66682</v>
      </c>
      <c r="F17203" s="2" t="s">
        <v>66699</v>
      </c>
      <c r="G17203" s="2" t="s">
        <v>66809</v>
      </c>
      <c r="H17203" s="2" t="s">
        <v>66641</v>
      </c>
      <c r="I17203" s="2" t="s">
        <v>66642</v>
      </c>
      <c r="K17203" s="2" t="s">
        <v>66692</v>
      </c>
      <c r="P17203" s="2" t="s">
        <v>66685</v>
      </c>
      <c r="Q17203" s="2" t="s">
        <v>68243</v>
      </c>
    </row>
    <row r="17204" spans="1:17">
      <c r="A17204" s="2" t="s">
        <v>9</v>
      </c>
      <c r="B17204" s="2" t="s">
        <v>13538</v>
      </c>
      <c r="C17204" s="2" t="s">
        <v>44938</v>
      </c>
      <c r="D17204" s="2" t="s">
        <v>69793</v>
      </c>
      <c r="E17204" s="2" t="s">
        <v>66695</v>
      </c>
      <c r="F17204" s="2" t="s">
        <v>66640</v>
      </c>
      <c r="G17204" s="2" t="s">
        <v>68382</v>
      </c>
      <c r="H17204" s="2" t="s">
        <v>66641</v>
      </c>
      <c r="I17204" s="2" t="s">
        <v>66642</v>
      </c>
      <c r="K17204" s="2" t="s">
        <v>66804</v>
      </c>
      <c r="P17204" s="2" t="s">
        <v>66657</v>
      </c>
    </row>
    <row r="17205" spans="1:17">
      <c r="A17205" s="2" t="s">
        <v>9</v>
      </c>
      <c r="B17205" s="2" t="s">
        <v>13539</v>
      </c>
      <c r="C17205" s="2" t="s">
        <v>44940</v>
      </c>
      <c r="D17205" s="2" t="s">
        <v>66638</v>
      </c>
      <c r="E17205" s="2" t="s">
        <v>66694</v>
      </c>
      <c r="F17205" s="2" t="s">
        <v>66695</v>
      </c>
      <c r="G17205" s="2" t="s">
        <v>66696</v>
      </c>
      <c r="H17205" s="2" t="s">
        <v>66641</v>
      </c>
      <c r="I17205" s="2" t="s">
        <v>66642</v>
      </c>
      <c r="K17205" s="2" t="s">
        <v>66692</v>
      </c>
      <c r="P17205" s="2" t="s">
        <v>66685</v>
      </c>
      <c r="Q17205" s="2" t="s">
        <v>68139</v>
      </c>
    </row>
    <row r="17206" spans="1:17">
      <c r="A17206" s="2" t="s">
        <v>9</v>
      </c>
      <c r="B17206" s="2" t="s">
        <v>13540</v>
      </c>
      <c r="C17206" s="2" t="s">
        <v>44942</v>
      </c>
      <c r="D17206" s="2" t="s">
        <v>69795</v>
      </c>
      <c r="E17206" s="2" t="s">
        <v>66648</v>
      </c>
      <c r="F17206" s="2" t="s">
        <v>66640</v>
      </c>
      <c r="G17206" s="2" t="s">
        <v>68703</v>
      </c>
      <c r="H17206" s="2" t="s">
        <v>66641</v>
      </c>
      <c r="I17206" s="2" t="s">
        <v>66642</v>
      </c>
      <c r="K17206" s="2" t="s">
        <v>66649</v>
      </c>
      <c r="P17206" s="2" t="s">
        <v>66650</v>
      </c>
      <c r="Q17206" s="2" t="s">
        <v>66651</v>
      </c>
    </row>
    <row r="17207" spans="1:17">
      <c r="A17207" s="2" t="s">
        <v>9</v>
      </c>
      <c r="B17207" s="2" t="s">
        <v>13542</v>
      </c>
      <c r="C17207" s="2" t="s">
        <v>44945</v>
      </c>
      <c r="D17207" s="2" t="s">
        <v>66638</v>
      </c>
      <c r="E17207" s="2" t="s">
        <v>66694</v>
      </c>
      <c r="F17207" s="2" t="s">
        <v>66695</v>
      </c>
      <c r="G17207" s="2" t="s">
        <v>66696</v>
      </c>
      <c r="H17207" s="2" t="s">
        <v>66641</v>
      </c>
      <c r="I17207" s="2" t="s">
        <v>66642</v>
      </c>
      <c r="K17207" s="2" t="s">
        <v>66692</v>
      </c>
      <c r="P17207" s="2" t="s">
        <v>66685</v>
      </c>
      <c r="Q17207" s="2" t="s">
        <v>66933</v>
      </c>
    </row>
    <row r="17208" spans="1:17">
      <c r="A17208" s="2" t="s">
        <v>9</v>
      </c>
      <c r="B17208" s="2" t="s">
        <v>13544</v>
      </c>
      <c r="C17208" s="2" t="s">
        <v>44949</v>
      </c>
      <c r="D17208" s="2" t="s">
        <v>66638</v>
      </c>
      <c r="E17208" s="2" t="s">
        <v>66694</v>
      </c>
      <c r="F17208" s="2" t="s">
        <v>66695</v>
      </c>
      <c r="G17208" s="2" t="s">
        <v>66696</v>
      </c>
      <c r="H17208" s="2" t="s">
        <v>66641</v>
      </c>
      <c r="I17208" s="2" t="s">
        <v>66642</v>
      </c>
      <c r="K17208" s="2" t="s">
        <v>66692</v>
      </c>
      <c r="P17208" s="2" t="s">
        <v>66685</v>
      </c>
      <c r="Q17208" s="2" t="s">
        <v>68136</v>
      </c>
    </row>
    <row r="17209" spans="1:17">
      <c r="A17209" s="2" t="s">
        <v>9</v>
      </c>
      <c r="B17209" s="2" t="s">
        <v>13545</v>
      </c>
      <c r="C17209" s="2" t="s">
        <v>44951</v>
      </c>
      <c r="D17209" s="2" t="s">
        <v>66638</v>
      </c>
      <c r="E17209" s="2" t="s">
        <v>66694</v>
      </c>
      <c r="F17209" s="2" t="s">
        <v>66695</v>
      </c>
      <c r="G17209" s="2" t="s">
        <v>66696</v>
      </c>
      <c r="H17209" s="2" t="s">
        <v>66641</v>
      </c>
      <c r="I17209" s="2" t="s">
        <v>66642</v>
      </c>
      <c r="K17209" s="2" t="s">
        <v>66692</v>
      </c>
      <c r="P17209" s="2" t="s">
        <v>66685</v>
      </c>
      <c r="Q17209" s="2" t="s">
        <v>68137</v>
      </c>
    </row>
    <row r="17210" spans="1:17">
      <c r="A17210" s="2" t="s">
        <v>17191</v>
      </c>
      <c r="B17210" s="2" t="s">
        <v>17631</v>
      </c>
      <c r="C17210" s="2" t="s">
        <v>52528</v>
      </c>
      <c r="D17210" s="2" t="s">
        <v>66638</v>
      </c>
      <c r="E17210" s="2" t="s">
        <v>66694</v>
      </c>
      <c r="F17210" s="2" t="s">
        <v>66695</v>
      </c>
      <c r="G17210" s="2" t="s">
        <v>66696</v>
      </c>
      <c r="H17210" s="2" t="s">
        <v>66641</v>
      </c>
      <c r="I17210" s="2" t="s">
        <v>66642</v>
      </c>
      <c r="K17210" s="2" t="s">
        <v>66692</v>
      </c>
      <c r="P17210" s="2" t="s">
        <v>66685</v>
      </c>
      <c r="Q17210" s="2" t="s">
        <v>68140</v>
      </c>
    </row>
    <row r="17211" spans="1:17">
      <c r="A17211" s="2" t="s">
        <v>17191</v>
      </c>
      <c r="B17211" s="2" t="s">
        <v>17631</v>
      </c>
      <c r="C17211" s="2" t="s">
        <v>52528</v>
      </c>
      <c r="D17211" s="2" t="s">
        <v>66638</v>
      </c>
      <c r="E17211" s="2" t="s">
        <v>66694</v>
      </c>
      <c r="F17211" s="2" t="s">
        <v>66695</v>
      </c>
      <c r="G17211" s="2" t="s">
        <v>66696</v>
      </c>
      <c r="H17211" s="2" t="s">
        <v>66641</v>
      </c>
      <c r="I17211" s="2" t="s">
        <v>66642</v>
      </c>
      <c r="K17211" s="2" t="s">
        <v>66692</v>
      </c>
      <c r="P17211" s="2" t="s">
        <v>66685</v>
      </c>
      <c r="Q17211" s="2" t="s">
        <v>68133</v>
      </c>
    </row>
    <row r="17212" spans="1:17">
      <c r="A17212" s="2" t="s">
        <v>17191</v>
      </c>
      <c r="B17212" s="2" t="s">
        <v>17631</v>
      </c>
      <c r="C17212" s="2" t="s">
        <v>52528</v>
      </c>
      <c r="D17212" s="2" t="s">
        <v>66638</v>
      </c>
      <c r="E17212" s="2" t="s">
        <v>66694</v>
      </c>
      <c r="F17212" s="2" t="s">
        <v>66695</v>
      </c>
      <c r="G17212" s="2" t="s">
        <v>66696</v>
      </c>
      <c r="H17212" s="2" t="s">
        <v>66641</v>
      </c>
      <c r="I17212" s="2" t="s">
        <v>66642</v>
      </c>
      <c r="K17212" s="2" t="s">
        <v>66692</v>
      </c>
      <c r="P17212" s="2" t="s">
        <v>66685</v>
      </c>
      <c r="Q17212" s="2" t="s">
        <v>68137</v>
      </c>
    </row>
    <row r="17213" spans="1:17">
      <c r="A17213" s="2" t="s">
        <v>17191</v>
      </c>
      <c r="B17213" s="2" t="s">
        <v>17631</v>
      </c>
      <c r="C17213" s="2" t="s">
        <v>52528</v>
      </c>
      <c r="D17213" s="2" t="s">
        <v>66638</v>
      </c>
      <c r="E17213" s="2" t="s">
        <v>66694</v>
      </c>
      <c r="F17213" s="2" t="s">
        <v>66695</v>
      </c>
      <c r="G17213" s="2" t="s">
        <v>66696</v>
      </c>
      <c r="H17213" s="2" t="s">
        <v>66641</v>
      </c>
      <c r="I17213" s="2" t="s">
        <v>66642</v>
      </c>
      <c r="K17213" s="2" t="s">
        <v>66692</v>
      </c>
      <c r="P17213" s="2" t="s">
        <v>66685</v>
      </c>
      <c r="Q17213" s="2" t="s">
        <v>68136</v>
      </c>
    </row>
    <row r="17214" spans="1:17">
      <c r="A17214" s="2" t="s">
        <v>17191</v>
      </c>
      <c r="B17214" s="2" t="s">
        <v>17631</v>
      </c>
      <c r="C17214" s="2" t="s">
        <v>52528</v>
      </c>
      <c r="D17214" s="2" t="s">
        <v>66638</v>
      </c>
      <c r="E17214" s="2" t="s">
        <v>66694</v>
      </c>
      <c r="F17214" s="2" t="s">
        <v>66695</v>
      </c>
      <c r="G17214" s="2" t="s">
        <v>66696</v>
      </c>
      <c r="H17214" s="2" t="s">
        <v>66641</v>
      </c>
      <c r="I17214" s="2" t="s">
        <v>66642</v>
      </c>
      <c r="K17214" s="2" t="s">
        <v>66692</v>
      </c>
      <c r="P17214" s="2" t="s">
        <v>66685</v>
      </c>
      <c r="Q17214" s="2" t="s">
        <v>68139</v>
      </c>
    </row>
    <row r="17215" spans="1:17">
      <c r="A17215" s="2" t="s">
        <v>17191</v>
      </c>
      <c r="B17215" s="2" t="s">
        <v>17631</v>
      </c>
      <c r="C17215" s="2" t="s">
        <v>52528</v>
      </c>
      <c r="D17215" s="2" t="s">
        <v>66638</v>
      </c>
      <c r="E17215" s="2" t="s">
        <v>66694</v>
      </c>
      <c r="F17215" s="2" t="s">
        <v>66695</v>
      </c>
      <c r="G17215" s="2" t="s">
        <v>66696</v>
      </c>
      <c r="H17215" s="2" t="s">
        <v>66641</v>
      </c>
      <c r="I17215" s="2" t="s">
        <v>66642</v>
      </c>
      <c r="K17215" s="2" t="s">
        <v>66692</v>
      </c>
      <c r="P17215" s="2" t="s">
        <v>66685</v>
      </c>
      <c r="Q17215" s="2" t="s">
        <v>68134</v>
      </c>
    </row>
    <row r="17216" spans="1:17">
      <c r="A17216" s="2" t="s">
        <v>17191</v>
      </c>
      <c r="B17216" s="2" t="s">
        <v>17631</v>
      </c>
      <c r="C17216" s="2" t="s">
        <v>52528</v>
      </c>
      <c r="D17216" s="2" t="s">
        <v>66638</v>
      </c>
      <c r="E17216" s="2" t="s">
        <v>66694</v>
      </c>
      <c r="F17216" s="2" t="s">
        <v>66695</v>
      </c>
      <c r="G17216" s="2" t="s">
        <v>66696</v>
      </c>
      <c r="H17216" s="2" t="s">
        <v>66641</v>
      </c>
      <c r="I17216" s="2" t="s">
        <v>66642</v>
      </c>
      <c r="K17216" s="2" t="s">
        <v>66692</v>
      </c>
      <c r="P17216" s="2" t="s">
        <v>66685</v>
      </c>
      <c r="Q17216" s="2" t="s">
        <v>68138</v>
      </c>
    </row>
    <row r="17217" spans="1:17">
      <c r="A17217" s="2" t="s">
        <v>17191</v>
      </c>
      <c r="B17217" s="2" t="s">
        <v>17631</v>
      </c>
      <c r="C17217" s="2" t="s">
        <v>52528</v>
      </c>
      <c r="D17217" s="2" t="s">
        <v>66638</v>
      </c>
      <c r="E17217" s="2" t="s">
        <v>66694</v>
      </c>
      <c r="F17217" s="2" t="s">
        <v>66695</v>
      </c>
      <c r="G17217" s="2" t="s">
        <v>66696</v>
      </c>
      <c r="H17217" s="2" t="s">
        <v>66641</v>
      </c>
      <c r="I17217" s="2" t="s">
        <v>66642</v>
      </c>
      <c r="K17217" s="2" t="s">
        <v>66692</v>
      </c>
      <c r="P17217" s="2" t="s">
        <v>66685</v>
      </c>
      <c r="Q17217" s="2" t="s">
        <v>66697</v>
      </c>
    </row>
    <row r="17218" spans="1:17">
      <c r="A17218" s="2" t="s">
        <v>17191</v>
      </c>
      <c r="B17218" s="2" t="s">
        <v>17631</v>
      </c>
      <c r="C17218" s="2" t="s">
        <v>52528</v>
      </c>
      <c r="D17218" s="2" t="s">
        <v>66638</v>
      </c>
      <c r="E17218" s="2" t="s">
        <v>66694</v>
      </c>
      <c r="F17218" s="2" t="s">
        <v>66695</v>
      </c>
      <c r="G17218" s="2" t="s">
        <v>66696</v>
      </c>
      <c r="H17218" s="2" t="s">
        <v>66641</v>
      </c>
      <c r="I17218" s="2" t="s">
        <v>66642</v>
      </c>
      <c r="K17218" s="2" t="s">
        <v>66692</v>
      </c>
      <c r="P17218" s="2" t="s">
        <v>66685</v>
      </c>
      <c r="Q17218" s="2" t="s">
        <v>68135</v>
      </c>
    </row>
    <row r="17219" spans="1:17">
      <c r="A17219" s="2" t="s">
        <v>17191</v>
      </c>
      <c r="B17219" s="2" t="s">
        <v>17631</v>
      </c>
      <c r="C17219" s="2" t="s">
        <v>52528</v>
      </c>
      <c r="D17219" s="2" t="s">
        <v>66638</v>
      </c>
      <c r="H17219" s="2" t="s">
        <v>66595</v>
      </c>
      <c r="I17219" s="2" t="s">
        <v>66698</v>
      </c>
      <c r="J17219" s="2" t="s">
        <v>66699</v>
      </c>
      <c r="K17219" s="2" t="s">
        <v>66598</v>
      </c>
      <c r="L17219" s="2" t="s">
        <v>66702</v>
      </c>
      <c r="P17219" s="2" t="s">
        <v>68054</v>
      </c>
    </row>
    <row r="17220" spans="1:17">
      <c r="A17220" s="2" t="s">
        <v>17191</v>
      </c>
      <c r="B17220" s="2" t="s">
        <v>17631</v>
      </c>
      <c r="C17220" s="2" t="s">
        <v>52528</v>
      </c>
      <c r="D17220" s="2" t="s">
        <v>66638</v>
      </c>
      <c r="H17220" s="2" t="s">
        <v>66595</v>
      </c>
      <c r="I17220" s="2" t="s">
        <v>66698</v>
      </c>
      <c r="J17220" s="2" t="s">
        <v>66699</v>
      </c>
      <c r="K17220" s="2" t="s">
        <v>66598</v>
      </c>
      <c r="L17220" s="2" t="s">
        <v>66702</v>
      </c>
      <c r="P17220" s="2" t="s">
        <v>69574</v>
      </c>
    </row>
    <row r="17221" spans="1:17">
      <c r="A17221" s="2" t="s">
        <v>17191</v>
      </c>
      <c r="B17221" s="2" t="s">
        <v>17631</v>
      </c>
      <c r="C17221" s="2" t="s">
        <v>52528</v>
      </c>
      <c r="D17221" s="2" t="s">
        <v>66638</v>
      </c>
      <c r="H17221" s="2" t="s">
        <v>66595</v>
      </c>
      <c r="I17221" s="2" t="s">
        <v>66698</v>
      </c>
      <c r="J17221" s="2" t="s">
        <v>66699</v>
      </c>
      <c r="K17221" s="2" t="s">
        <v>66598</v>
      </c>
      <c r="L17221" s="2" t="s">
        <v>66702</v>
      </c>
      <c r="P17221" s="2" t="s">
        <v>68051</v>
      </c>
    </row>
    <row r="17222" spans="1:17">
      <c r="A17222" s="2" t="s">
        <v>17191</v>
      </c>
      <c r="B17222" s="2" t="s">
        <v>17631</v>
      </c>
      <c r="C17222" s="2" t="s">
        <v>52528</v>
      </c>
      <c r="D17222" s="2" t="s">
        <v>66638</v>
      </c>
      <c r="H17222" s="2" t="s">
        <v>66595</v>
      </c>
      <c r="I17222" s="2" t="s">
        <v>66698</v>
      </c>
      <c r="J17222" s="2" t="s">
        <v>66699</v>
      </c>
      <c r="K17222" s="2" t="s">
        <v>66598</v>
      </c>
      <c r="L17222" s="2" t="s">
        <v>66702</v>
      </c>
      <c r="P17222" s="2" t="s">
        <v>68049</v>
      </c>
    </row>
    <row r="17223" spans="1:17">
      <c r="A17223" s="2" t="s">
        <v>17191</v>
      </c>
      <c r="B17223" s="2" t="s">
        <v>17631</v>
      </c>
      <c r="C17223" s="2" t="s">
        <v>52528</v>
      </c>
      <c r="D17223" s="2" t="s">
        <v>66638</v>
      </c>
      <c r="H17223" s="2" t="s">
        <v>66595</v>
      </c>
      <c r="I17223" s="2" t="s">
        <v>66698</v>
      </c>
      <c r="J17223" s="2" t="s">
        <v>66699</v>
      </c>
      <c r="K17223" s="2" t="s">
        <v>66598</v>
      </c>
      <c r="L17223" s="2" t="s">
        <v>66702</v>
      </c>
      <c r="O17223" s="2" t="s">
        <v>66606</v>
      </c>
    </row>
    <row r="17224" spans="1:17">
      <c r="A17224" s="2" t="s">
        <v>17191</v>
      </c>
      <c r="B17224" s="2" t="s">
        <v>17631</v>
      </c>
      <c r="C17224" s="2" t="s">
        <v>52528</v>
      </c>
      <c r="D17224" s="2" t="s">
        <v>66638</v>
      </c>
      <c r="H17224" s="2" t="s">
        <v>66595</v>
      </c>
      <c r="I17224" s="2" t="s">
        <v>66698</v>
      </c>
      <c r="J17224" s="2" t="s">
        <v>66699</v>
      </c>
      <c r="K17224" s="2" t="s">
        <v>66598</v>
      </c>
      <c r="L17224" s="2" t="s">
        <v>66702</v>
      </c>
      <c r="P17224" s="2" t="s">
        <v>68381</v>
      </c>
    </row>
    <row r="17225" spans="1:17">
      <c r="A17225" s="2" t="s">
        <v>17191</v>
      </c>
      <c r="B17225" s="2" t="s">
        <v>17631</v>
      </c>
      <c r="C17225" s="2" t="s">
        <v>52528</v>
      </c>
      <c r="D17225" s="2" t="s">
        <v>66638</v>
      </c>
      <c r="H17225" s="2" t="s">
        <v>66595</v>
      </c>
      <c r="I17225" s="2" t="s">
        <v>66698</v>
      </c>
      <c r="J17225" s="2" t="s">
        <v>66699</v>
      </c>
      <c r="K17225" s="2" t="s">
        <v>66598</v>
      </c>
      <c r="L17225" s="2" t="s">
        <v>66702</v>
      </c>
      <c r="P17225" s="2" t="s">
        <v>68148</v>
      </c>
    </row>
    <row r="17226" spans="1:17">
      <c r="A17226" s="2" t="s">
        <v>17191</v>
      </c>
      <c r="B17226" s="2" t="s">
        <v>17631</v>
      </c>
      <c r="C17226" s="2" t="s">
        <v>52528</v>
      </c>
      <c r="D17226" s="2" t="s">
        <v>66638</v>
      </c>
      <c r="H17226" s="2" t="s">
        <v>66595</v>
      </c>
      <c r="I17226" s="2" t="s">
        <v>66698</v>
      </c>
      <c r="J17226" s="2" t="s">
        <v>66699</v>
      </c>
      <c r="K17226" s="2" t="s">
        <v>66598</v>
      </c>
      <c r="L17226" s="2" t="s">
        <v>66702</v>
      </c>
      <c r="P17226" s="2" t="s">
        <v>68052</v>
      </c>
    </row>
    <row r="17227" spans="1:17">
      <c r="A17227" s="2" t="s">
        <v>17191</v>
      </c>
      <c r="B17227" s="2" t="s">
        <v>17631</v>
      </c>
      <c r="C17227" s="2" t="s">
        <v>52528</v>
      </c>
      <c r="D17227" s="2" t="s">
        <v>66638</v>
      </c>
      <c r="H17227" s="2" t="s">
        <v>66595</v>
      </c>
      <c r="I17227" s="2" t="s">
        <v>66698</v>
      </c>
      <c r="J17227" s="2" t="s">
        <v>66699</v>
      </c>
      <c r="K17227" s="2" t="s">
        <v>66598</v>
      </c>
      <c r="L17227" s="2" t="s">
        <v>66702</v>
      </c>
      <c r="P17227" s="2" t="s">
        <v>68056</v>
      </c>
    </row>
    <row r="17228" spans="1:17">
      <c r="A17228" s="2" t="s">
        <v>17191</v>
      </c>
      <c r="B17228" s="2" t="s">
        <v>17632</v>
      </c>
      <c r="C17228" s="2" t="s">
        <v>52530</v>
      </c>
      <c r="D17228" s="2" t="s">
        <v>66638</v>
      </c>
      <c r="E17228" s="2" t="s">
        <v>66694</v>
      </c>
      <c r="F17228" s="2" t="s">
        <v>66695</v>
      </c>
      <c r="G17228" s="2" t="s">
        <v>66696</v>
      </c>
      <c r="H17228" s="2" t="s">
        <v>66641</v>
      </c>
      <c r="I17228" s="2" t="s">
        <v>66642</v>
      </c>
      <c r="K17228" s="2" t="s">
        <v>66692</v>
      </c>
      <c r="P17228" s="2" t="s">
        <v>66685</v>
      </c>
      <c r="Q17228" s="2" t="s">
        <v>68372</v>
      </c>
    </row>
    <row r="17229" spans="1:17">
      <c r="A17229" s="2" t="s">
        <v>17191</v>
      </c>
      <c r="B17229" s="2" t="s">
        <v>17632</v>
      </c>
      <c r="C17229" s="2" t="s">
        <v>52530</v>
      </c>
      <c r="D17229" s="2" t="s">
        <v>66638</v>
      </c>
      <c r="H17229" s="2" t="s">
        <v>66595</v>
      </c>
      <c r="I17229" s="2" t="s">
        <v>66698</v>
      </c>
      <c r="J17229" s="2" t="s">
        <v>66699</v>
      </c>
      <c r="K17229" s="2" t="s">
        <v>66598</v>
      </c>
      <c r="L17229" s="2" t="s">
        <v>66702</v>
      </c>
    </row>
    <row r="17230" spans="1:17">
      <c r="A17230" s="2" t="s">
        <v>9</v>
      </c>
      <c r="B17230" s="2" t="s">
        <v>13548</v>
      </c>
      <c r="C17230" s="2" t="s">
        <v>44956</v>
      </c>
      <c r="D17230" s="2" t="s">
        <v>69793</v>
      </c>
      <c r="E17230" s="2" t="s">
        <v>66817</v>
      </c>
      <c r="F17230" s="2" t="s">
        <v>66753</v>
      </c>
      <c r="G17230" s="2" t="s">
        <v>67858</v>
      </c>
      <c r="H17230" s="2" t="s">
        <v>66641</v>
      </c>
      <c r="I17230" s="2" t="s">
        <v>66642</v>
      </c>
      <c r="K17230" s="2" t="s">
        <v>66643</v>
      </c>
      <c r="P17230" s="2" t="s">
        <v>66685</v>
      </c>
    </row>
    <row r="17231" spans="1:17">
      <c r="A17231" s="2" t="s">
        <v>17191</v>
      </c>
      <c r="B17231" s="2" t="s">
        <v>17633</v>
      </c>
      <c r="C17231" s="2" t="s">
        <v>52532</v>
      </c>
      <c r="D17231" s="2" t="s">
        <v>66638</v>
      </c>
      <c r="E17231" s="2" t="s">
        <v>66694</v>
      </c>
      <c r="F17231" s="2" t="s">
        <v>66695</v>
      </c>
      <c r="G17231" s="2" t="s">
        <v>66696</v>
      </c>
      <c r="H17231" s="2" t="s">
        <v>66641</v>
      </c>
      <c r="I17231" s="2" t="s">
        <v>66642</v>
      </c>
      <c r="K17231" s="2" t="s">
        <v>66692</v>
      </c>
      <c r="P17231" s="2" t="s">
        <v>66685</v>
      </c>
      <c r="Q17231" s="2" t="s">
        <v>68138</v>
      </c>
    </row>
    <row r="17232" spans="1:17">
      <c r="A17232" s="2" t="s">
        <v>17191</v>
      </c>
      <c r="B17232" s="2" t="s">
        <v>17633</v>
      </c>
      <c r="C17232" s="2" t="s">
        <v>52532</v>
      </c>
      <c r="D17232" s="2" t="s">
        <v>66638</v>
      </c>
      <c r="H17232" s="2" t="s">
        <v>66595</v>
      </c>
      <c r="I17232" s="2" t="s">
        <v>66698</v>
      </c>
      <c r="J17232" s="2" t="s">
        <v>66699</v>
      </c>
      <c r="K17232" s="2" t="s">
        <v>66598</v>
      </c>
      <c r="L17232" s="2" t="s">
        <v>66702</v>
      </c>
      <c r="P17232" s="2" t="s">
        <v>68148</v>
      </c>
    </row>
    <row r="17233" spans="1:17">
      <c r="A17233" s="2" t="s">
        <v>9</v>
      </c>
      <c r="B17233" s="2" t="s">
        <v>13551</v>
      </c>
      <c r="C17233" s="2" t="s">
        <v>44961</v>
      </c>
      <c r="D17233" s="2" t="s">
        <v>66638</v>
      </c>
      <c r="E17233" s="2" t="s">
        <v>66694</v>
      </c>
      <c r="F17233" s="2" t="s">
        <v>66695</v>
      </c>
      <c r="G17233" s="2" t="s">
        <v>66696</v>
      </c>
      <c r="H17233" s="2" t="s">
        <v>66641</v>
      </c>
      <c r="I17233" s="2" t="s">
        <v>66642</v>
      </c>
      <c r="K17233" s="2" t="s">
        <v>66692</v>
      </c>
      <c r="P17233" s="2" t="s">
        <v>66685</v>
      </c>
      <c r="Q17233" s="2" t="s">
        <v>68133</v>
      </c>
    </row>
    <row r="17234" spans="1:17">
      <c r="A17234" s="2" t="s">
        <v>9</v>
      </c>
      <c r="B17234" s="2" t="s">
        <v>13553</v>
      </c>
      <c r="C17234" s="2" t="s">
        <v>44965</v>
      </c>
      <c r="D17234" s="2" t="s">
        <v>66638</v>
      </c>
      <c r="E17234" s="2" t="s">
        <v>66690</v>
      </c>
      <c r="F17234" s="2" t="s">
        <v>66640</v>
      </c>
      <c r="G17234" s="2" t="s">
        <v>69383</v>
      </c>
      <c r="H17234" s="2" t="s">
        <v>66641</v>
      </c>
      <c r="I17234" s="2" t="s">
        <v>66642</v>
      </c>
      <c r="K17234" s="2" t="s">
        <v>66643</v>
      </c>
      <c r="P17234" s="2" t="s">
        <v>66677</v>
      </c>
    </row>
    <row r="17235" spans="1:17">
      <c r="A17235" s="2" t="s">
        <v>9</v>
      </c>
      <c r="B17235" s="2" t="s">
        <v>13553</v>
      </c>
      <c r="C17235" s="2" t="s">
        <v>44965</v>
      </c>
      <c r="D17235" s="2" t="s">
        <v>66638</v>
      </c>
      <c r="E17235" s="2" t="s">
        <v>66690</v>
      </c>
      <c r="F17235" s="2" t="s">
        <v>66640</v>
      </c>
      <c r="G17235" s="2" t="s">
        <v>69384</v>
      </c>
      <c r="H17235" s="2" t="s">
        <v>66641</v>
      </c>
      <c r="I17235" s="2" t="s">
        <v>66642</v>
      </c>
      <c r="K17235" s="2" t="s">
        <v>66654</v>
      </c>
      <c r="P17235" s="2" t="s">
        <v>66707</v>
      </c>
    </row>
    <row r="17236" spans="1:17">
      <c r="A17236" s="2" t="s">
        <v>9</v>
      </c>
      <c r="B17236" s="2" t="s">
        <v>13554</v>
      </c>
      <c r="C17236" s="2" t="s">
        <v>44967</v>
      </c>
      <c r="D17236" s="2" t="s">
        <v>66638</v>
      </c>
      <c r="E17236" s="2" t="s">
        <v>66694</v>
      </c>
      <c r="F17236" s="2" t="s">
        <v>66695</v>
      </c>
      <c r="G17236" s="2" t="s">
        <v>66696</v>
      </c>
      <c r="H17236" s="2" t="s">
        <v>66641</v>
      </c>
      <c r="I17236" s="2" t="s">
        <v>66642</v>
      </c>
      <c r="K17236" s="2" t="s">
        <v>66692</v>
      </c>
      <c r="P17236" s="2" t="s">
        <v>66685</v>
      </c>
      <c r="Q17236" s="2" t="s">
        <v>66933</v>
      </c>
    </row>
    <row r="17237" spans="1:17">
      <c r="A17237" s="2" t="s">
        <v>9</v>
      </c>
      <c r="B17237" s="2" t="s">
        <v>13555</v>
      </c>
      <c r="C17237" s="2" t="s">
        <v>44969</v>
      </c>
      <c r="D17237" s="2" t="s">
        <v>66638</v>
      </c>
      <c r="E17237" s="2" t="s">
        <v>66694</v>
      </c>
      <c r="F17237" s="2" t="s">
        <v>66695</v>
      </c>
      <c r="G17237" s="2" t="s">
        <v>66696</v>
      </c>
      <c r="H17237" s="2" t="s">
        <v>66641</v>
      </c>
      <c r="I17237" s="2" t="s">
        <v>66642</v>
      </c>
      <c r="K17237" s="2" t="s">
        <v>66692</v>
      </c>
      <c r="P17237" s="2" t="s">
        <v>66685</v>
      </c>
      <c r="Q17237" s="2" t="s">
        <v>68133</v>
      </c>
    </row>
    <row r="17238" spans="1:17">
      <c r="A17238" s="2" t="s">
        <v>9</v>
      </c>
      <c r="B17238" s="2" t="s">
        <v>13557</v>
      </c>
      <c r="C17238" s="2" t="s">
        <v>44973</v>
      </c>
      <c r="D17238" s="2" t="s">
        <v>69793</v>
      </c>
      <c r="E17238" s="2" t="s">
        <v>66682</v>
      </c>
      <c r="F17238" s="2" t="s">
        <v>66699</v>
      </c>
      <c r="G17238" s="2" t="s">
        <v>66809</v>
      </c>
      <c r="H17238" s="2" t="s">
        <v>66641</v>
      </c>
      <c r="I17238" s="2" t="s">
        <v>66642</v>
      </c>
      <c r="K17238" s="2" t="s">
        <v>66692</v>
      </c>
      <c r="P17238" s="2" t="s">
        <v>66685</v>
      </c>
      <c r="Q17238" s="2" t="s">
        <v>68243</v>
      </c>
    </row>
    <row r="17239" spans="1:17">
      <c r="A17239" s="2" t="s">
        <v>9</v>
      </c>
      <c r="B17239" s="2" t="s">
        <v>13558</v>
      </c>
      <c r="C17239" s="2" t="s">
        <v>44975</v>
      </c>
      <c r="D17239" s="2" t="s">
        <v>66638</v>
      </c>
      <c r="E17239" s="2" t="s">
        <v>68376</v>
      </c>
      <c r="F17239" s="2" t="s">
        <v>66690</v>
      </c>
      <c r="G17239" s="2" t="s">
        <v>68446</v>
      </c>
      <c r="H17239" s="2" t="s">
        <v>66641</v>
      </c>
      <c r="I17239" s="2" t="s">
        <v>66642</v>
      </c>
      <c r="K17239" s="2" t="s">
        <v>66643</v>
      </c>
      <c r="P17239" s="2" t="s">
        <v>66685</v>
      </c>
      <c r="Q17239" s="2" t="s">
        <v>66735</v>
      </c>
    </row>
    <row r="17240" spans="1:17">
      <c r="A17240" s="2" t="s">
        <v>17191</v>
      </c>
      <c r="B17240" s="2" t="s">
        <v>17634</v>
      </c>
      <c r="C17240" s="2" t="s">
        <v>52534</v>
      </c>
      <c r="D17240" s="2" t="s">
        <v>66638</v>
      </c>
      <c r="E17240" s="2" t="s">
        <v>66694</v>
      </c>
      <c r="F17240" s="2" t="s">
        <v>66695</v>
      </c>
      <c r="G17240" s="2" t="s">
        <v>66696</v>
      </c>
      <c r="H17240" s="2" t="s">
        <v>66641</v>
      </c>
      <c r="I17240" s="2" t="s">
        <v>66642</v>
      </c>
      <c r="K17240" s="2" t="s">
        <v>66692</v>
      </c>
      <c r="P17240" s="2" t="s">
        <v>66685</v>
      </c>
      <c r="Q17240" s="2" t="s">
        <v>68392</v>
      </c>
    </row>
    <row r="17241" spans="1:17">
      <c r="A17241" s="2" t="s">
        <v>17191</v>
      </c>
      <c r="B17241" s="2" t="s">
        <v>17634</v>
      </c>
      <c r="C17241" s="2" t="s">
        <v>52534</v>
      </c>
      <c r="D17241" s="2" t="s">
        <v>69795</v>
      </c>
      <c r="E17241" s="2" t="s">
        <v>66694</v>
      </c>
      <c r="F17241" s="2" t="s">
        <v>66695</v>
      </c>
      <c r="G17241" s="2" t="s">
        <v>66696</v>
      </c>
      <c r="H17241" s="2" t="s">
        <v>66641</v>
      </c>
      <c r="I17241" s="2" t="s">
        <v>66642</v>
      </c>
      <c r="K17241" s="2" t="s">
        <v>66692</v>
      </c>
      <c r="P17241" s="2" t="s">
        <v>66685</v>
      </c>
      <c r="Q17241" s="2" t="s">
        <v>68135</v>
      </c>
    </row>
    <row r="17242" spans="1:17">
      <c r="A17242" s="2" t="s">
        <v>17191</v>
      </c>
      <c r="B17242" s="2" t="s">
        <v>17634</v>
      </c>
      <c r="C17242" s="2" t="s">
        <v>52534</v>
      </c>
      <c r="D17242" s="2" t="s">
        <v>69795</v>
      </c>
      <c r="E17242" s="2" t="s">
        <v>66694</v>
      </c>
      <c r="F17242" s="2" t="s">
        <v>66695</v>
      </c>
      <c r="G17242" s="2" t="s">
        <v>66696</v>
      </c>
      <c r="H17242" s="2" t="s">
        <v>66641</v>
      </c>
      <c r="I17242" s="2" t="s">
        <v>66642</v>
      </c>
      <c r="K17242" s="2" t="s">
        <v>66692</v>
      </c>
      <c r="P17242" s="2" t="s">
        <v>66685</v>
      </c>
      <c r="Q17242" s="2" t="s">
        <v>68140</v>
      </c>
    </row>
    <row r="17243" spans="1:17">
      <c r="A17243" s="2" t="s">
        <v>17191</v>
      </c>
      <c r="B17243" s="2" t="s">
        <v>17634</v>
      </c>
      <c r="C17243" s="2" t="s">
        <v>52534</v>
      </c>
      <c r="D17243" s="2" t="s">
        <v>69795</v>
      </c>
      <c r="E17243" s="2" t="s">
        <v>66694</v>
      </c>
      <c r="F17243" s="2" t="s">
        <v>66695</v>
      </c>
      <c r="G17243" s="2" t="s">
        <v>66696</v>
      </c>
      <c r="H17243" s="2" t="s">
        <v>66641</v>
      </c>
      <c r="I17243" s="2" t="s">
        <v>66642</v>
      </c>
      <c r="K17243" s="2" t="s">
        <v>66692</v>
      </c>
      <c r="P17243" s="2" t="s">
        <v>66685</v>
      </c>
      <c r="Q17243" s="2" t="s">
        <v>68139</v>
      </c>
    </row>
    <row r="17244" spans="1:17">
      <c r="A17244" s="2" t="s">
        <v>17191</v>
      </c>
      <c r="B17244" s="2" t="s">
        <v>17634</v>
      </c>
      <c r="C17244" s="2" t="s">
        <v>52534</v>
      </c>
      <c r="D17244" s="2" t="s">
        <v>69795</v>
      </c>
      <c r="E17244" s="2" t="s">
        <v>66694</v>
      </c>
      <c r="F17244" s="2" t="s">
        <v>66695</v>
      </c>
      <c r="G17244" s="2" t="s">
        <v>66696</v>
      </c>
      <c r="H17244" s="2" t="s">
        <v>66641</v>
      </c>
      <c r="I17244" s="2" t="s">
        <v>66642</v>
      </c>
      <c r="K17244" s="2" t="s">
        <v>66692</v>
      </c>
      <c r="P17244" s="2" t="s">
        <v>66685</v>
      </c>
      <c r="Q17244" s="2" t="s">
        <v>68133</v>
      </c>
    </row>
    <row r="17245" spans="1:17">
      <c r="A17245" s="2" t="s">
        <v>17191</v>
      </c>
      <c r="B17245" s="2" t="s">
        <v>17634</v>
      </c>
      <c r="C17245" s="2" t="s">
        <v>52534</v>
      </c>
      <c r="D17245" s="2" t="s">
        <v>69795</v>
      </c>
      <c r="E17245" s="2" t="s">
        <v>66694</v>
      </c>
      <c r="F17245" s="2" t="s">
        <v>66695</v>
      </c>
      <c r="G17245" s="2" t="s">
        <v>66696</v>
      </c>
      <c r="H17245" s="2" t="s">
        <v>66641</v>
      </c>
      <c r="I17245" s="2" t="s">
        <v>66642</v>
      </c>
      <c r="K17245" s="2" t="s">
        <v>66692</v>
      </c>
      <c r="P17245" s="2" t="s">
        <v>66685</v>
      </c>
      <c r="Q17245" s="2" t="s">
        <v>68137</v>
      </c>
    </row>
    <row r="17246" spans="1:17">
      <c r="A17246" s="2" t="s">
        <v>17191</v>
      </c>
      <c r="B17246" s="2" t="s">
        <v>17634</v>
      </c>
      <c r="C17246" s="2" t="s">
        <v>52534</v>
      </c>
      <c r="D17246" s="2" t="s">
        <v>69795</v>
      </c>
      <c r="E17246" s="2" t="s">
        <v>66694</v>
      </c>
      <c r="F17246" s="2" t="s">
        <v>66695</v>
      </c>
      <c r="G17246" s="2" t="s">
        <v>66696</v>
      </c>
      <c r="H17246" s="2" t="s">
        <v>66641</v>
      </c>
      <c r="I17246" s="2" t="s">
        <v>66642</v>
      </c>
      <c r="K17246" s="2" t="s">
        <v>66692</v>
      </c>
      <c r="P17246" s="2" t="s">
        <v>66685</v>
      </c>
      <c r="Q17246" s="2" t="s">
        <v>68138</v>
      </c>
    </row>
    <row r="17247" spans="1:17">
      <c r="A17247" s="2" t="s">
        <v>17191</v>
      </c>
      <c r="B17247" s="2" t="s">
        <v>17634</v>
      </c>
      <c r="C17247" s="2" t="s">
        <v>52534</v>
      </c>
      <c r="D17247" s="2" t="s">
        <v>69795</v>
      </c>
      <c r="E17247" s="2" t="s">
        <v>66694</v>
      </c>
      <c r="F17247" s="2" t="s">
        <v>66695</v>
      </c>
      <c r="G17247" s="2" t="s">
        <v>66696</v>
      </c>
      <c r="H17247" s="2" t="s">
        <v>66641</v>
      </c>
      <c r="I17247" s="2" t="s">
        <v>66642</v>
      </c>
      <c r="K17247" s="2" t="s">
        <v>66692</v>
      </c>
      <c r="P17247" s="2" t="s">
        <v>66685</v>
      </c>
      <c r="Q17247" s="2" t="s">
        <v>68134</v>
      </c>
    </row>
    <row r="17248" spans="1:17">
      <c r="A17248" s="2" t="s">
        <v>17191</v>
      </c>
      <c r="B17248" s="2" t="s">
        <v>17634</v>
      </c>
      <c r="C17248" s="2" t="s">
        <v>52534</v>
      </c>
      <c r="D17248" s="2" t="s">
        <v>69795</v>
      </c>
      <c r="E17248" s="2" t="s">
        <v>66694</v>
      </c>
      <c r="F17248" s="2" t="s">
        <v>66695</v>
      </c>
      <c r="G17248" s="2" t="s">
        <v>66696</v>
      </c>
      <c r="H17248" s="2" t="s">
        <v>66641</v>
      </c>
      <c r="I17248" s="2" t="s">
        <v>66642</v>
      </c>
      <c r="K17248" s="2" t="s">
        <v>66692</v>
      </c>
      <c r="P17248" s="2" t="s">
        <v>66685</v>
      </c>
      <c r="Q17248" s="2" t="s">
        <v>68136</v>
      </c>
    </row>
    <row r="17249" spans="1:17">
      <c r="A17249" s="2" t="s">
        <v>17191</v>
      </c>
      <c r="B17249" s="2" t="s">
        <v>17634</v>
      </c>
      <c r="C17249" s="2" t="s">
        <v>52534</v>
      </c>
      <c r="D17249" s="2" t="s">
        <v>66638</v>
      </c>
      <c r="H17249" s="2" t="s">
        <v>66595</v>
      </c>
      <c r="I17249" s="2" t="s">
        <v>66698</v>
      </c>
      <c r="J17249" s="2" t="s">
        <v>66699</v>
      </c>
      <c r="K17249" s="2" t="s">
        <v>66723</v>
      </c>
      <c r="L17249" s="2" t="s">
        <v>67311</v>
      </c>
      <c r="P17249" s="2" t="s">
        <v>67718</v>
      </c>
      <c r="Q17249" s="2" t="s">
        <v>68383</v>
      </c>
    </row>
    <row r="17250" spans="1:17">
      <c r="A17250" s="2" t="s">
        <v>17191</v>
      </c>
      <c r="B17250" s="2" t="s">
        <v>17634</v>
      </c>
      <c r="C17250" s="2" t="s">
        <v>52534</v>
      </c>
      <c r="D17250" s="2" t="s">
        <v>69795</v>
      </c>
      <c r="H17250" s="2" t="s">
        <v>66595</v>
      </c>
      <c r="I17250" s="2" t="s">
        <v>66698</v>
      </c>
      <c r="J17250" s="2" t="s">
        <v>66699</v>
      </c>
      <c r="K17250" s="2" t="s">
        <v>66598</v>
      </c>
      <c r="L17250" s="2" t="s">
        <v>66702</v>
      </c>
      <c r="P17250" s="2" t="s">
        <v>68051</v>
      </c>
    </row>
    <row r="17251" spans="1:17">
      <c r="A17251" s="2" t="s">
        <v>17191</v>
      </c>
      <c r="B17251" s="2" t="s">
        <v>17634</v>
      </c>
      <c r="C17251" s="2" t="s">
        <v>52534</v>
      </c>
      <c r="D17251" s="2" t="s">
        <v>69795</v>
      </c>
      <c r="H17251" s="2" t="s">
        <v>66595</v>
      </c>
      <c r="I17251" s="2" t="s">
        <v>66698</v>
      </c>
      <c r="J17251" s="2" t="s">
        <v>66699</v>
      </c>
      <c r="K17251" s="2" t="s">
        <v>66598</v>
      </c>
      <c r="L17251" s="2" t="s">
        <v>66702</v>
      </c>
      <c r="P17251" s="2" t="s">
        <v>68049</v>
      </c>
    </row>
    <row r="17252" spans="1:17">
      <c r="A17252" s="2" t="s">
        <v>17191</v>
      </c>
      <c r="B17252" s="2" t="s">
        <v>17634</v>
      </c>
      <c r="C17252" s="2" t="s">
        <v>52534</v>
      </c>
      <c r="D17252" s="2" t="s">
        <v>69795</v>
      </c>
      <c r="H17252" s="2" t="s">
        <v>66595</v>
      </c>
      <c r="I17252" s="2" t="s">
        <v>66698</v>
      </c>
      <c r="J17252" s="2" t="s">
        <v>66699</v>
      </c>
      <c r="K17252" s="2" t="s">
        <v>66598</v>
      </c>
      <c r="L17252" s="2" t="s">
        <v>66702</v>
      </c>
      <c r="P17252" s="2" t="s">
        <v>68381</v>
      </c>
    </row>
    <row r="17253" spans="1:17">
      <c r="A17253" s="2" t="s">
        <v>17191</v>
      </c>
      <c r="B17253" s="2" t="s">
        <v>17634</v>
      </c>
      <c r="C17253" s="2" t="s">
        <v>52534</v>
      </c>
      <c r="D17253" s="2" t="s">
        <v>69795</v>
      </c>
      <c r="H17253" s="2" t="s">
        <v>66595</v>
      </c>
      <c r="I17253" s="2" t="s">
        <v>66698</v>
      </c>
      <c r="J17253" s="2" t="s">
        <v>66699</v>
      </c>
      <c r="K17253" s="2" t="s">
        <v>66598</v>
      </c>
      <c r="L17253" s="2" t="s">
        <v>66702</v>
      </c>
      <c r="P17253" s="2" t="s">
        <v>68052</v>
      </c>
    </row>
    <row r="17254" spans="1:17">
      <c r="A17254" s="2" t="s">
        <v>17191</v>
      </c>
      <c r="B17254" s="2" t="s">
        <v>17634</v>
      </c>
      <c r="C17254" s="2" t="s">
        <v>52534</v>
      </c>
      <c r="D17254" s="2" t="s">
        <v>69795</v>
      </c>
      <c r="H17254" s="2" t="s">
        <v>66595</v>
      </c>
      <c r="I17254" s="2" t="s">
        <v>66698</v>
      </c>
      <c r="J17254" s="2" t="s">
        <v>66699</v>
      </c>
      <c r="K17254" s="2" t="s">
        <v>66598</v>
      </c>
      <c r="L17254" s="2" t="s">
        <v>66702</v>
      </c>
      <c r="P17254" s="2" t="s">
        <v>68148</v>
      </c>
    </row>
    <row r="17255" spans="1:17">
      <c r="A17255" s="2" t="s">
        <v>17191</v>
      </c>
      <c r="B17255" s="2" t="s">
        <v>17634</v>
      </c>
      <c r="C17255" s="2" t="s">
        <v>52534</v>
      </c>
      <c r="D17255" s="2" t="s">
        <v>69795</v>
      </c>
      <c r="H17255" s="2" t="s">
        <v>66595</v>
      </c>
      <c r="I17255" s="2" t="s">
        <v>66698</v>
      </c>
      <c r="J17255" s="2" t="s">
        <v>66699</v>
      </c>
      <c r="K17255" s="2" t="s">
        <v>66598</v>
      </c>
      <c r="L17255" s="2" t="s">
        <v>66702</v>
      </c>
      <c r="P17255" s="2" t="s">
        <v>68056</v>
      </c>
    </row>
    <row r="17256" spans="1:17">
      <c r="A17256" s="2" t="s">
        <v>17191</v>
      </c>
      <c r="B17256" s="2" t="s">
        <v>17634</v>
      </c>
      <c r="C17256" s="2" t="s">
        <v>52534</v>
      </c>
      <c r="D17256" s="2" t="s">
        <v>69795</v>
      </c>
      <c r="H17256" s="2" t="s">
        <v>66595</v>
      </c>
      <c r="I17256" s="2" t="s">
        <v>66698</v>
      </c>
      <c r="J17256" s="2" t="s">
        <v>66699</v>
      </c>
      <c r="K17256" s="2" t="s">
        <v>66598</v>
      </c>
      <c r="L17256" s="2" t="s">
        <v>66702</v>
      </c>
      <c r="P17256" s="2" t="s">
        <v>69574</v>
      </c>
    </row>
    <row r="17257" spans="1:17">
      <c r="A17257" s="2" t="s">
        <v>17191</v>
      </c>
      <c r="B17257" s="2" t="s">
        <v>17634</v>
      </c>
      <c r="C17257" s="2" t="s">
        <v>52534</v>
      </c>
      <c r="D17257" s="2" t="s">
        <v>66638</v>
      </c>
      <c r="H17257" s="2" t="s">
        <v>66595</v>
      </c>
      <c r="I17257" s="2" t="s">
        <v>66698</v>
      </c>
      <c r="J17257" s="2" t="s">
        <v>66699</v>
      </c>
      <c r="K17257" s="2" t="s">
        <v>66598</v>
      </c>
      <c r="L17257" s="2" t="s">
        <v>66702</v>
      </c>
      <c r="O17257" s="2" t="s">
        <v>66723</v>
      </c>
    </row>
    <row r="17258" spans="1:17">
      <c r="A17258" s="2" t="s">
        <v>17191</v>
      </c>
      <c r="B17258" s="2" t="s">
        <v>17634</v>
      </c>
      <c r="C17258" s="2" t="s">
        <v>52534</v>
      </c>
      <c r="D17258" s="2" t="s">
        <v>69795</v>
      </c>
      <c r="H17258" s="2" t="s">
        <v>66595</v>
      </c>
      <c r="I17258" s="2" t="s">
        <v>66698</v>
      </c>
      <c r="J17258" s="2" t="s">
        <v>66699</v>
      </c>
      <c r="K17258" s="2" t="s">
        <v>66598</v>
      </c>
      <c r="L17258" s="2" t="s">
        <v>66702</v>
      </c>
      <c r="P17258" s="2" t="s">
        <v>68054</v>
      </c>
    </row>
    <row r="17259" spans="1:17">
      <c r="A17259" s="2" t="s">
        <v>9</v>
      </c>
      <c r="B17259" s="2" t="s">
        <v>13559</v>
      </c>
      <c r="C17259" s="2" t="s">
        <v>44977</v>
      </c>
      <c r="D17259" s="2" t="s">
        <v>66638</v>
      </c>
      <c r="E17259" s="2" t="s">
        <v>66694</v>
      </c>
      <c r="F17259" s="2" t="s">
        <v>66695</v>
      </c>
      <c r="G17259" s="2" t="s">
        <v>66696</v>
      </c>
      <c r="H17259" s="2" t="s">
        <v>66641</v>
      </c>
      <c r="I17259" s="2" t="s">
        <v>66642</v>
      </c>
      <c r="K17259" s="2" t="s">
        <v>66692</v>
      </c>
      <c r="P17259" s="2" t="s">
        <v>66685</v>
      </c>
      <c r="Q17259" s="2" t="s">
        <v>68134</v>
      </c>
    </row>
    <row r="17260" spans="1:17">
      <c r="A17260" s="2" t="s">
        <v>9</v>
      </c>
      <c r="B17260" s="2" t="s">
        <v>13561</v>
      </c>
      <c r="C17260" s="2" t="s">
        <v>44980</v>
      </c>
      <c r="D17260" s="2" t="s">
        <v>69793</v>
      </c>
      <c r="E17260" s="2" t="s">
        <v>66656</v>
      </c>
      <c r="F17260" s="2" t="s">
        <v>66699</v>
      </c>
      <c r="G17260" s="2" t="s">
        <v>66811</v>
      </c>
      <c r="H17260" s="2" t="s">
        <v>66641</v>
      </c>
      <c r="I17260" s="2" t="s">
        <v>66642</v>
      </c>
      <c r="K17260" s="2" t="s">
        <v>66692</v>
      </c>
      <c r="P17260" s="2" t="s">
        <v>66685</v>
      </c>
      <c r="Q17260" s="2" t="s">
        <v>67947</v>
      </c>
    </row>
    <row r="17261" spans="1:17">
      <c r="A17261" s="2" t="s">
        <v>9</v>
      </c>
      <c r="B17261" s="2" t="s">
        <v>13564</v>
      </c>
      <c r="C17261" s="2" t="s">
        <v>44986</v>
      </c>
      <c r="D17261" s="2" t="s">
        <v>66655</v>
      </c>
      <c r="E17261" s="2" t="s">
        <v>66866</v>
      </c>
      <c r="F17261" s="2" t="s">
        <v>66724</v>
      </c>
      <c r="G17261" s="2" t="s">
        <v>69322</v>
      </c>
      <c r="H17261" s="2" t="s">
        <v>66641</v>
      </c>
      <c r="I17261" s="2" t="s">
        <v>66642</v>
      </c>
      <c r="K17261" s="2" t="s">
        <v>66692</v>
      </c>
      <c r="P17261" s="2" t="s">
        <v>66762</v>
      </c>
      <c r="Q17261" s="2" t="s">
        <v>67957</v>
      </c>
    </row>
    <row r="17262" spans="1:17">
      <c r="A17262" s="2" t="s">
        <v>9</v>
      </c>
      <c r="B17262" s="2" t="s">
        <v>13564</v>
      </c>
      <c r="C17262" s="2" t="s">
        <v>44986</v>
      </c>
      <c r="D17262" s="2" t="s">
        <v>66638</v>
      </c>
      <c r="E17262" s="2" t="s">
        <v>66866</v>
      </c>
      <c r="F17262" s="2" t="s">
        <v>66724</v>
      </c>
      <c r="G17262" s="2" t="s">
        <v>69322</v>
      </c>
      <c r="H17262" s="2" t="s">
        <v>66641</v>
      </c>
      <c r="I17262" s="2" t="s">
        <v>66642</v>
      </c>
      <c r="K17262" s="2" t="s">
        <v>66692</v>
      </c>
      <c r="P17262" s="2" t="s">
        <v>66762</v>
      </c>
      <c r="Q17262" s="2" t="s">
        <v>67651</v>
      </c>
    </row>
    <row r="17263" spans="1:17">
      <c r="A17263" s="2" t="s">
        <v>9</v>
      </c>
      <c r="B17263" s="2" t="s">
        <v>13564</v>
      </c>
      <c r="C17263" s="2" t="s">
        <v>44986</v>
      </c>
      <c r="D17263" s="2" t="s">
        <v>66638</v>
      </c>
      <c r="E17263" s="2" t="s">
        <v>66866</v>
      </c>
      <c r="F17263" s="2" t="s">
        <v>66724</v>
      </c>
      <c r="G17263" s="2" t="s">
        <v>69322</v>
      </c>
      <c r="H17263" s="2" t="s">
        <v>66641</v>
      </c>
      <c r="I17263" s="2" t="s">
        <v>66642</v>
      </c>
      <c r="K17263" s="2" t="s">
        <v>66692</v>
      </c>
      <c r="P17263" s="2" t="s">
        <v>66762</v>
      </c>
      <c r="Q17263" s="2" t="s">
        <v>67649</v>
      </c>
    </row>
    <row r="17264" spans="1:17">
      <c r="A17264" s="2" t="s">
        <v>9</v>
      </c>
      <c r="B17264" s="2" t="s">
        <v>13564</v>
      </c>
      <c r="C17264" s="2" t="s">
        <v>44986</v>
      </c>
      <c r="D17264" s="2" t="s">
        <v>66638</v>
      </c>
      <c r="E17264" s="2" t="s">
        <v>66866</v>
      </c>
      <c r="F17264" s="2" t="s">
        <v>66724</v>
      </c>
      <c r="G17264" s="2" t="s">
        <v>69322</v>
      </c>
      <c r="H17264" s="2" t="s">
        <v>66641</v>
      </c>
      <c r="I17264" s="2" t="s">
        <v>66642</v>
      </c>
      <c r="K17264" s="2" t="s">
        <v>66692</v>
      </c>
      <c r="P17264" s="2" t="s">
        <v>66762</v>
      </c>
      <c r="Q17264" s="2" t="s">
        <v>67650</v>
      </c>
    </row>
    <row r="17265" spans="1:17">
      <c r="A17265" s="2" t="s">
        <v>9</v>
      </c>
      <c r="B17265" s="2" t="s">
        <v>13569</v>
      </c>
      <c r="C17265" s="2" t="s">
        <v>44995</v>
      </c>
      <c r="D17265" s="2" t="s">
        <v>69793</v>
      </c>
      <c r="E17265" s="2" t="s">
        <v>66656</v>
      </c>
      <c r="F17265" s="2" t="s">
        <v>66699</v>
      </c>
      <c r="G17265" s="2" t="s">
        <v>66811</v>
      </c>
      <c r="H17265" s="2" t="s">
        <v>66641</v>
      </c>
      <c r="I17265" s="2" t="s">
        <v>66642</v>
      </c>
      <c r="K17265" s="2" t="s">
        <v>66692</v>
      </c>
      <c r="P17265" s="2" t="s">
        <v>66685</v>
      </c>
      <c r="Q17265" s="2" t="s">
        <v>67947</v>
      </c>
    </row>
    <row r="17266" spans="1:17">
      <c r="A17266" s="2" t="s">
        <v>9</v>
      </c>
      <c r="B17266" s="2" t="s">
        <v>13571</v>
      </c>
      <c r="C17266" s="2" t="s">
        <v>44998</v>
      </c>
      <c r="D17266" s="2" t="s">
        <v>69793</v>
      </c>
      <c r="E17266" s="2" t="s">
        <v>66682</v>
      </c>
      <c r="F17266" s="2" t="s">
        <v>66699</v>
      </c>
      <c r="G17266" s="2" t="s">
        <v>66809</v>
      </c>
      <c r="H17266" s="2" t="s">
        <v>66641</v>
      </c>
      <c r="I17266" s="2" t="s">
        <v>66642</v>
      </c>
      <c r="K17266" s="2" t="s">
        <v>66692</v>
      </c>
      <c r="P17266" s="2" t="s">
        <v>66685</v>
      </c>
      <c r="Q17266" s="2" t="s">
        <v>68243</v>
      </c>
    </row>
    <row r="17267" spans="1:17">
      <c r="A17267" s="2" t="s">
        <v>9</v>
      </c>
      <c r="B17267" s="2" t="s">
        <v>13572</v>
      </c>
      <c r="C17267" s="2" t="s">
        <v>45000</v>
      </c>
      <c r="D17267" s="2" t="s">
        <v>69793</v>
      </c>
      <c r="E17267" s="2" t="s">
        <v>66682</v>
      </c>
      <c r="F17267" s="2" t="s">
        <v>66699</v>
      </c>
      <c r="G17267" s="2" t="s">
        <v>66809</v>
      </c>
      <c r="H17267" s="2" t="s">
        <v>66641</v>
      </c>
      <c r="I17267" s="2" t="s">
        <v>66642</v>
      </c>
      <c r="K17267" s="2" t="s">
        <v>66692</v>
      </c>
      <c r="P17267" s="2" t="s">
        <v>66685</v>
      </c>
      <c r="Q17267" s="2" t="s">
        <v>68243</v>
      </c>
    </row>
    <row r="17268" spans="1:17">
      <c r="A17268" s="2" t="s">
        <v>9</v>
      </c>
      <c r="B17268" s="2" t="s">
        <v>13573</v>
      </c>
      <c r="C17268" s="2" t="s">
        <v>45002</v>
      </c>
      <c r="D17268" s="2" t="s">
        <v>69793</v>
      </c>
      <c r="E17268" s="2" t="s">
        <v>66656</v>
      </c>
      <c r="F17268" s="2" t="s">
        <v>66699</v>
      </c>
      <c r="G17268" s="2" t="s">
        <v>66811</v>
      </c>
      <c r="H17268" s="2" t="s">
        <v>66641</v>
      </c>
      <c r="I17268" s="2" t="s">
        <v>66642</v>
      </c>
      <c r="K17268" s="2" t="s">
        <v>66692</v>
      </c>
      <c r="P17268" s="2" t="s">
        <v>66685</v>
      </c>
      <c r="Q17268" s="2" t="s">
        <v>67947</v>
      </c>
    </row>
    <row r="17269" spans="1:17">
      <c r="A17269" s="2" t="s">
        <v>9</v>
      </c>
      <c r="B17269" s="2" t="s">
        <v>13575</v>
      </c>
      <c r="C17269" s="2" t="s">
        <v>45005</v>
      </c>
      <c r="D17269" s="2" t="s">
        <v>69793</v>
      </c>
      <c r="E17269" s="2" t="s">
        <v>66656</v>
      </c>
      <c r="F17269" s="2" t="s">
        <v>66699</v>
      </c>
      <c r="G17269" s="2" t="s">
        <v>66811</v>
      </c>
      <c r="H17269" s="2" t="s">
        <v>66641</v>
      </c>
      <c r="I17269" s="2" t="s">
        <v>66642</v>
      </c>
      <c r="K17269" s="2" t="s">
        <v>66692</v>
      </c>
      <c r="P17269" s="2" t="s">
        <v>66685</v>
      </c>
      <c r="Q17269" s="2" t="s">
        <v>68388</v>
      </c>
    </row>
    <row r="17270" spans="1:17">
      <c r="A17270" s="2" t="s">
        <v>9</v>
      </c>
      <c r="B17270" s="2" t="s">
        <v>13576</v>
      </c>
      <c r="C17270" s="2" t="s">
        <v>45007</v>
      </c>
      <c r="D17270" s="2" t="s">
        <v>69793</v>
      </c>
      <c r="E17270" s="2" t="s">
        <v>66817</v>
      </c>
      <c r="F17270" s="2" t="s">
        <v>66753</v>
      </c>
      <c r="G17270" s="2" t="s">
        <v>67858</v>
      </c>
      <c r="H17270" s="2" t="s">
        <v>66641</v>
      </c>
      <c r="I17270" s="2" t="s">
        <v>66642</v>
      </c>
      <c r="K17270" s="2" t="s">
        <v>66643</v>
      </c>
      <c r="P17270" s="2" t="s">
        <v>66685</v>
      </c>
      <c r="Q17270" s="2" t="s">
        <v>66647</v>
      </c>
    </row>
    <row r="17271" spans="1:17">
      <c r="A17271" s="2" t="s">
        <v>9</v>
      </c>
      <c r="B17271" s="2" t="s">
        <v>13577</v>
      </c>
      <c r="C17271" s="2" t="s">
        <v>45009</v>
      </c>
      <c r="D17271" s="2" t="s">
        <v>69793</v>
      </c>
      <c r="E17271" s="2" t="s">
        <v>66656</v>
      </c>
      <c r="F17271" s="2" t="s">
        <v>66699</v>
      </c>
      <c r="G17271" s="2" t="s">
        <v>66811</v>
      </c>
      <c r="H17271" s="2" t="s">
        <v>66641</v>
      </c>
      <c r="I17271" s="2" t="s">
        <v>66642</v>
      </c>
      <c r="K17271" s="2" t="s">
        <v>66692</v>
      </c>
      <c r="P17271" s="2" t="s">
        <v>66685</v>
      </c>
      <c r="Q17271" s="2" t="s">
        <v>67947</v>
      </c>
    </row>
    <row r="17272" spans="1:17">
      <c r="A17272" s="2" t="s">
        <v>9</v>
      </c>
      <c r="B17272" s="2" t="s">
        <v>13578</v>
      </c>
      <c r="C17272" s="2" t="s">
        <v>45011</v>
      </c>
      <c r="D17272" s="2" t="s">
        <v>69793</v>
      </c>
      <c r="E17272" s="2" t="s">
        <v>66682</v>
      </c>
      <c r="F17272" s="2" t="s">
        <v>66699</v>
      </c>
      <c r="G17272" s="2" t="s">
        <v>66809</v>
      </c>
      <c r="H17272" s="2" t="s">
        <v>66641</v>
      </c>
      <c r="I17272" s="2" t="s">
        <v>66642</v>
      </c>
      <c r="K17272" s="2" t="s">
        <v>66692</v>
      </c>
      <c r="P17272" s="2" t="s">
        <v>66685</v>
      </c>
      <c r="Q17272" s="2" t="s">
        <v>68243</v>
      </c>
    </row>
    <row r="17273" spans="1:17">
      <c r="A17273" s="2" t="s">
        <v>9</v>
      </c>
      <c r="B17273" s="2" t="s">
        <v>13584</v>
      </c>
      <c r="C17273" s="2" t="s">
        <v>45022</v>
      </c>
      <c r="D17273" s="2" t="s">
        <v>69793</v>
      </c>
      <c r="E17273" s="2" t="s">
        <v>66817</v>
      </c>
      <c r="F17273" s="2" t="s">
        <v>66753</v>
      </c>
      <c r="G17273" s="2" t="s">
        <v>67858</v>
      </c>
      <c r="H17273" s="2" t="s">
        <v>66641</v>
      </c>
      <c r="I17273" s="2" t="s">
        <v>66642</v>
      </c>
      <c r="K17273" s="2" t="s">
        <v>66643</v>
      </c>
      <c r="P17273" s="2" t="s">
        <v>66685</v>
      </c>
      <c r="Q17273" s="2" t="s">
        <v>66647</v>
      </c>
    </row>
    <row r="17274" spans="1:17">
      <c r="A17274" s="2" t="s">
        <v>9</v>
      </c>
      <c r="B17274" s="2" t="s">
        <v>13587</v>
      </c>
      <c r="C17274" s="2" t="s">
        <v>45028</v>
      </c>
      <c r="D17274" s="2" t="s">
        <v>69793</v>
      </c>
      <c r="E17274" s="2" t="s">
        <v>66694</v>
      </c>
      <c r="G17274" s="2" t="s">
        <v>68373</v>
      </c>
      <c r="H17274" s="2" t="s">
        <v>66641</v>
      </c>
      <c r="I17274" s="2" t="s">
        <v>66642</v>
      </c>
    </row>
    <row r="17275" spans="1:17">
      <c r="A17275" s="2" t="s">
        <v>9</v>
      </c>
      <c r="B17275" s="2" t="s">
        <v>13587</v>
      </c>
      <c r="C17275" s="2" t="s">
        <v>45028</v>
      </c>
      <c r="D17275" s="2" t="s">
        <v>69793</v>
      </c>
      <c r="E17275" s="2" t="s">
        <v>68374</v>
      </c>
      <c r="G17275" s="2" t="s">
        <v>68375</v>
      </c>
      <c r="H17275" s="2" t="s">
        <v>66641</v>
      </c>
      <c r="I17275" s="2" t="s">
        <v>66642</v>
      </c>
    </row>
    <row r="17276" spans="1:17">
      <c r="A17276" s="2" t="s">
        <v>9</v>
      </c>
      <c r="B17276" s="2" t="s">
        <v>13587</v>
      </c>
      <c r="C17276" s="2" t="s">
        <v>45028</v>
      </c>
      <c r="D17276" s="2" t="s">
        <v>69793</v>
      </c>
      <c r="E17276" s="2" t="s">
        <v>68376</v>
      </c>
      <c r="G17276" s="2" t="s">
        <v>68377</v>
      </c>
      <c r="H17276" s="2" t="s">
        <v>66641</v>
      </c>
      <c r="I17276" s="2" t="s">
        <v>66642</v>
      </c>
    </row>
    <row r="17277" spans="1:17">
      <c r="A17277" s="2" t="s">
        <v>9</v>
      </c>
      <c r="B17277" s="2" t="s">
        <v>13587</v>
      </c>
      <c r="C17277" s="2" t="s">
        <v>45028</v>
      </c>
      <c r="D17277" s="2" t="s">
        <v>69793</v>
      </c>
      <c r="E17277" s="2" t="s">
        <v>68207</v>
      </c>
      <c r="G17277" s="2" t="s">
        <v>68378</v>
      </c>
      <c r="H17277" s="2" t="s">
        <v>66641</v>
      </c>
      <c r="I17277" s="2" t="s">
        <v>66642</v>
      </c>
    </row>
    <row r="17278" spans="1:17">
      <c r="A17278" s="2" t="s">
        <v>9</v>
      </c>
      <c r="B17278" s="2" t="s">
        <v>13587</v>
      </c>
      <c r="C17278" s="2" t="s">
        <v>45028</v>
      </c>
      <c r="D17278" s="2" t="s">
        <v>69793</v>
      </c>
      <c r="E17278" s="2" t="s">
        <v>68379</v>
      </c>
      <c r="G17278" s="2" t="s">
        <v>68380</v>
      </c>
      <c r="H17278" s="2" t="s">
        <v>66641</v>
      </c>
      <c r="I17278" s="2" t="s">
        <v>66642</v>
      </c>
    </row>
    <row r="17279" spans="1:17">
      <c r="A17279" s="2" t="s">
        <v>9</v>
      </c>
      <c r="B17279" s="2" t="s">
        <v>13588</v>
      </c>
      <c r="C17279" s="2" t="s">
        <v>45030</v>
      </c>
      <c r="D17279" s="2" t="s">
        <v>69793</v>
      </c>
      <c r="E17279" s="2" t="s">
        <v>66656</v>
      </c>
      <c r="F17279" s="2" t="s">
        <v>66699</v>
      </c>
      <c r="G17279" s="2" t="s">
        <v>66811</v>
      </c>
      <c r="H17279" s="2" t="s">
        <v>66641</v>
      </c>
      <c r="I17279" s="2" t="s">
        <v>66642</v>
      </c>
      <c r="K17279" s="2" t="s">
        <v>66692</v>
      </c>
      <c r="P17279" s="2" t="s">
        <v>66685</v>
      </c>
      <c r="Q17279" s="2" t="s">
        <v>67947</v>
      </c>
    </row>
    <row r="17280" spans="1:17">
      <c r="A17280" s="2" t="s">
        <v>9</v>
      </c>
      <c r="B17280" s="2" t="s">
        <v>13590</v>
      </c>
      <c r="C17280" s="2" t="s">
        <v>45034</v>
      </c>
      <c r="D17280" s="2" t="s">
        <v>69793</v>
      </c>
      <c r="E17280" s="2" t="s">
        <v>66817</v>
      </c>
      <c r="F17280" s="2" t="s">
        <v>66753</v>
      </c>
      <c r="G17280" s="2" t="s">
        <v>67858</v>
      </c>
      <c r="H17280" s="2" t="s">
        <v>66641</v>
      </c>
      <c r="I17280" s="2" t="s">
        <v>66642</v>
      </c>
      <c r="K17280" s="2" t="s">
        <v>66643</v>
      </c>
      <c r="P17280" s="2" t="s">
        <v>66685</v>
      </c>
      <c r="Q17280" s="2" t="s">
        <v>66647</v>
      </c>
    </row>
    <row r="17281" spans="1:17">
      <c r="A17281" s="2" t="s">
        <v>9</v>
      </c>
      <c r="B17281" s="2" t="s">
        <v>13593</v>
      </c>
      <c r="C17281" s="2" t="s">
        <v>45038</v>
      </c>
      <c r="D17281" s="2" t="s">
        <v>69793</v>
      </c>
      <c r="E17281" s="2" t="s">
        <v>66682</v>
      </c>
      <c r="F17281" s="2" t="s">
        <v>66699</v>
      </c>
      <c r="G17281" s="2" t="s">
        <v>66809</v>
      </c>
      <c r="H17281" s="2" t="s">
        <v>66641</v>
      </c>
      <c r="I17281" s="2" t="s">
        <v>66642</v>
      </c>
      <c r="K17281" s="2" t="s">
        <v>66692</v>
      </c>
      <c r="P17281" s="2" t="s">
        <v>66685</v>
      </c>
      <c r="Q17281" s="2" t="s">
        <v>68243</v>
      </c>
    </row>
    <row r="17282" spans="1:17">
      <c r="A17282" s="2" t="s">
        <v>9</v>
      </c>
      <c r="B17282" s="2" t="s">
        <v>13594</v>
      </c>
      <c r="C17282" s="2" t="s">
        <v>45040</v>
      </c>
      <c r="D17282" s="2" t="s">
        <v>69793</v>
      </c>
      <c r="E17282" s="2" t="s">
        <v>66616</v>
      </c>
      <c r="F17282" s="2" t="s">
        <v>66640</v>
      </c>
      <c r="G17282" s="2" t="s">
        <v>68855</v>
      </c>
      <c r="H17282" s="2" t="s">
        <v>66641</v>
      </c>
      <c r="I17282" s="2" t="s">
        <v>66642</v>
      </c>
      <c r="K17282" s="2" t="s">
        <v>66692</v>
      </c>
      <c r="P17282" s="2" t="s">
        <v>66606</v>
      </c>
      <c r="Q17282" s="2" t="s">
        <v>67270</v>
      </c>
    </row>
    <row r="17283" spans="1:17">
      <c r="A17283" s="2" t="s">
        <v>9</v>
      </c>
      <c r="B17283" s="2" t="s">
        <v>13595</v>
      </c>
      <c r="C17283" s="2" t="s">
        <v>45042</v>
      </c>
      <c r="D17283" s="2" t="s">
        <v>69793</v>
      </c>
      <c r="E17283" s="2" t="s">
        <v>66695</v>
      </c>
      <c r="F17283" s="2" t="s">
        <v>66640</v>
      </c>
      <c r="G17283" s="2" t="s">
        <v>68384</v>
      </c>
      <c r="H17283" s="2" t="s">
        <v>66641</v>
      </c>
      <c r="I17283" s="2" t="s">
        <v>66642</v>
      </c>
      <c r="K17283" s="2" t="s">
        <v>66804</v>
      </c>
      <c r="P17283" s="2" t="s">
        <v>68385</v>
      </c>
    </row>
    <row r="17284" spans="1:17">
      <c r="A17284" s="2" t="s">
        <v>9</v>
      </c>
      <c r="B17284" s="2" t="s">
        <v>13595</v>
      </c>
      <c r="C17284" s="2" t="s">
        <v>45042</v>
      </c>
      <c r="D17284" s="2" t="s">
        <v>69793</v>
      </c>
      <c r="E17284" s="2" t="s">
        <v>66695</v>
      </c>
      <c r="F17284" s="2" t="s">
        <v>66640</v>
      </c>
      <c r="G17284" s="2" t="s">
        <v>68386</v>
      </c>
      <c r="H17284" s="2" t="s">
        <v>66641</v>
      </c>
      <c r="I17284" s="2" t="s">
        <v>66642</v>
      </c>
      <c r="K17284" s="2" t="s">
        <v>66804</v>
      </c>
      <c r="P17284" s="2" t="s">
        <v>66848</v>
      </c>
    </row>
    <row r="17285" spans="1:17">
      <c r="A17285" s="2" t="s">
        <v>9</v>
      </c>
      <c r="B17285" s="2" t="s">
        <v>13595</v>
      </c>
      <c r="C17285" s="2" t="s">
        <v>45042</v>
      </c>
      <c r="D17285" s="2" t="s">
        <v>69793</v>
      </c>
      <c r="E17285" s="2" t="s">
        <v>66682</v>
      </c>
      <c r="F17285" s="2" t="s">
        <v>66699</v>
      </c>
      <c r="G17285" s="2" t="s">
        <v>66809</v>
      </c>
      <c r="H17285" s="2" t="s">
        <v>66641</v>
      </c>
      <c r="I17285" s="2" t="s">
        <v>66642</v>
      </c>
      <c r="K17285" s="2" t="s">
        <v>66692</v>
      </c>
      <c r="P17285" s="2" t="s">
        <v>66685</v>
      </c>
      <c r="Q17285" s="2" t="s">
        <v>68243</v>
      </c>
    </row>
    <row r="17286" spans="1:17">
      <c r="A17286" s="2" t="s">
        <v>9</v>
      </c>
      <c r="B17286" s="2" t="s">
        <v>13596</v>
      </c>
      <c r="C17286" s="2" t="s">
        <v>45044</v>
      </c>
      <c r="D17286" s="2" t="s">
        <v>69793</v>
      </c>
      <c r="E17286" s="2" t="s">
        <v>66699</v>
      </c>
      <c r="F17286" s="2" t="s">
        <v>66640</v>
      </c>
      <c r="G17286" s="2" t="s">
        <v>66791</v>
      </c>
      <c r="H17286" s="2" t="s">
        <v>66641</v>
      </c>
      <c r="I17286" s="2" t="s">
        <v>66642</v>
      </c>
      <c r="K17286" s="2" t="s">
        <v>66692</v>
      </c>
      <c r="P17286" s="2" t="s">
        <v>66685</v>
      </c>
      <c r="Q17286" s="2" t="s">
        <v>66934</v>
      </c>
    </row>
    <row r="17287" spans="1:17">
      <c r="A17287" s="2" t="s">
        <v>9</v>
      </c>
      <c r="B17287" s="2" t="s">
        <v>13599</v>
      </c>
      <c r="C17287" s="2" t="s">
        <v>45049</v>
      </c>
      <c r="D17287" s="2" t="s">
        <v>69793</v>
      </c>
      <c r="E17287" s="2" t="s">
        <v>66694</v>
      </c>
      <c r="F17287" s="2" t="s">
        <v>66695</v>
      </c>
      <c r="G17287" s="2" t="s">
        <v>68389</v>
      </c>
      <c r="H17287" s="2" t="s">
        <v>66641</v>
      </c>
      <c r="I17287" s="2" t="s">
        <v>66642</v>
      </c>
      <c r="K17287" s="2" t="s">
        <v>66804</v>
      </c>
      <c r="P17287" s="2" t="s">
        <v>66707</v>
      </c>
    </row>
    <row r="17288" spans="1:17">
      <c r="A17288" s="2" t="s">
        <v>9</v>
      </c>
      <c r="B17288" s="2" t="s">
        <v>13602</v>
      </c>
      <c r="C17288" s="2" t="s">
        <v>45053</v>
      </c>
      <c r="D17288" s="2" t="s">
        <v>69795</v>
      </c>
      <c r="E17288" s="2" t="s">
        <v>66690</v>
      </c>
      <c r="F17288" s="2" t="s">
        <v>66640</v>
      </c>
      <c r="G17288" s="2" t="s">
        <v>69384</v>
      </c>
      <c r="H17288" s="2" t="s">
        <v>66641</v>
      </c>
      <c r="I17288" s="2" t="s">
        <v>66642</v>
      </c>
      <c r="K17288" s="2" t="s">
        <v>66654</v>
      </c>
      <c r="P17288" s="2" t="s">
        <v>66707</v>
      </c>
    </row>
    <row r="17289" spans="1:17">
      <c r="A17289" s="2" t="s">
        <v>9</v>
      </c>
      <c r="B17289" s="2" t="s">
        <v>13604</v>
      </c>
      <c r="C17289" s="2" t="s">
        <v>45056</v>
      </c>
      <c r="D17289" s="2" t="s">
        <v>69793</v>
      </c>
      <c r="E17289" s="2" t="s">
        <v>66656</v>
      </c>
      <c r="F17289" s="2" t="s">
        <v>66699</v>
      </c>
      <c r="G17289" s="2" t="s">
        <v>66811</v>
      </c>
      <c r="H17289" s="2" t="s">
        <v>66641</v>
      </c>
      <c r="I17289" s="2" t="s">
        <v>66642</v>
      </c>
      <c r="K17289" s="2" t="s">
        <v>66692</v>
      </c>
      <c r="P17289" s="2" t="s">
        <v>66685</v>
      </c>
      <c r="Q17289" s="2" t="s">
        <v>67947</v>
      </c>
    </row>
    <row r="17290" spans="1:17">
      <c r="A17290" s="2" t="s">
        <v>9</v>
      </c>
      <c r="B17290" s="2" t="s">
        <v>13605</v>
      </c>
      <c r="C17290" s="2" t="s">
        <v>45058</v>
      </c>
      <c r="D17290" s="2" t="s">
        <v>66638</v>
      </c>
      <c r="E17290" s="2" t="s">
        <v>66694</v>
      </c>
      <c r="F17290" s="2" t="s">
        <v>66695</v>
      </c>
      <c r="G17290" s="2" t="s">
        <v>66696</v>
      </c>
      <c r="H17290" s="2" t="s">
        <v>66641</v>
      </c>
      <c r="I17290" s="2" t="s">
        <v>66642</v>
      </c>
      <c r="K17290" s="2" t="s">
        <v>66692</v>
      </c>
      <c r="P17290" s="2" t="s">
        <v>66685</v>
      </c>
      <c r="Q17290" s="2" t="s">
        <v>68391</v>
      </c>
    </row>
    <row r="17291" spans="1:17">
      <c r="A17291" s="2" t="s">
        <v>17191</v>
      </c>
      <c r="B17291" s="2" t="s">
        <v>17635</v>
      </c>
      <c r="C17291" s="2" t="s">
        <v>52536</v>
      </c>
      <c r="D17291" s="2" t="s">
        <v>66638</v>
      </c>
      <c r="E17291" s="2" t="s">
        <v>66694</v>
      </c>
      <c r="F17291" s="2" t="s">
        <v>66695</v>
      </c>
      <c r="G17291" s="2" t="s">
        <v>66696</v>
      </c>
      <c r="H17291" s="2" t="s">
        <v>66641</v>
      </c>
      <c r="I17291" s="2" t="s">
        <v>66642</v>
      </c>
      <c r="K17291" s="2" t="s">
        <v>66692</v>
      </c>
      <c r="P17291" s="2" t="s">
        <v>66685</v>
      </c>
      <c r="Q17291" s="2" t="s">
        <v>66933</v>
      </c>
    </row>
    <row r="17292" spans="1:17">
      <c r="A17292" s="2" t="s">
        <v>17191</v>
      </c>
      <c r="B17292" s="2" t="s">
        <v>17635</v>
      </c>
      <c r="C17292" s="2" t="s">
        <v>52536</v>
      </c>
      <c r="D17292" s="2" t="s">
        <v>66638</v>
      </c>
      <c r="H17292" s="2" t="s">
        <v>66595</v>
      </c>
      <c r="I17292" s="2" t="s">
        <v>66698</v>
      </c>
      <c r="J17292" s="2" t="s">
        <v>66699</v>
      </c>
      <c r="K17292" s="2" t="s">
        <v>66598</v>
      </c>
      <c r="L17292" s="2" t="s">
        <v>66702</v>
      </c>
      <c r="O17292" s="2" t="s">
        <v>66701</v>
      </c>
    </row>
    <row r="17293" spans="1:17">
      <c r="A17293" s="2" t="s">
        <v>9</v>
      </c>
      <c r="B17293" s="2" t="s">
        <v>13606</v>
      </c>
      <c r="C17293" s="2" t="s">
        <v>45060</v>
      </c>
      <c r="D17293" s="2" t="s">
        <v>66638</v>
      </c>
      <c r="E17293" s="2" t="s">
        <v>66694</v>
      </c>
      <c r="F17293" s="2" t="s">
        <v>66695</v>
      </c>
      <c r="G17293" s="2" t="s">
        <v>66696</v>
      </c>
      <c r="H17293" s="2" t="s">
        <v>66641</v>
      </c>
      <c r="I17293" s="2" t="s">
        <v>66642</v>
      </c>
      <c r="K17293" s="2" t="s">
        <v>66692</v>
      </c>
      <c r="P17293" s="2" t="s">
        <v>66685</v>
      </c>
      <c r="Q17293" s="2" t="s">
        <v>66933</v>
      </c>
    </row>
    <row r="17294" spans="1:17">
      <c r="A17294" s="2" t="s">
        <v>9</v>
      </c>
      <c r="B17294" s="2" t="s">
        <v>13607</v>
      </c>
      <c r="C17294" s="2" t="s">
        <v>45062</v>
      </c>
      <c r="D17294" s="2" t="s">
        <v>69793</v>
      </c>
      <c r="E17294" s="2" t="s">
        <v>66840</v>
      </c>
      <c r="F17294" s="2" t="s">
        <v>66653</v>
      </c>
      <c r="G17294" s="2" t="s">
        <v>68387</v>
      </c>
      <c r="H17294" s="2" t="s">
        <v>66641</v>
      </c>
      <c r="I17294" s="2" t="s">
        <v>66642</v>
      </c>
      <c r="K17294" s="2" t="s">
        <v>66654</v>
      </c>
      <c r="P17294" s="2" t="s">
        <v>66707</v>
      </c>
    </row>
    <row r="17295" spans="1:17">
      <c r="A17295" s="2" t="s">
        <v>9</v>
      </c>
      <c r="B17295" s="2" t="s">
        <v>13608</v>
      </c>
      <c r="C17295" s="2" t="s">
        <v>45064</v>
      </c>
      <c r="D17295" s="2" t="s">
        <v>69793</v>
      </c>
      <c r="E17295" s="2" t="s">
        <v>66840</v>
      </c>
      <c r="F17295" s="2" t="s">
        <v>66653</v>
      </c>
      <c r="G17295" s="2" t="s">
        <v>68387</v>
      </c>
      <c r="H17295" s="2" t="s">
        <v>66641</v>
      </c>
      <c r="I17295" s="2" t="s">
        <v>66642</v>
      </c>
      <c r="K17295" s="2" t="s">
        <v>66654</v>
      </c>
      <c r="P17295" s="2" t="s">
        <v>66707</v>
      </c>
    </row>
    <row r="17296" spans="1:17">
      <c r="A17296" s="2" t="s">
        <v>9</v>
      </c>
      <c r="B17296" s="2" t="s">
        <v>13608</v>
      </c>
      <c r="C17296" s="2" t="s">
        <v>45064</v>
      </c>
      <c r="D17296" s="2" t="s">
        <v>69793</v>
      </c>
      <c r="E17296" s="2" t="s">
        <v>66616</v>
      </c>
      <c r="F17296" s="2" t="s">
        <v>66640</v>
      </c>
      <c r="G17296" s="2" t="s">
        <v>68855</v>
      </c>
      <c r="H17296" s="2" t="s">
        <v>66641</v>
      </c>
      <c r="I17296" s="2" t="s">
        <v>66642</v>
      </c>
      <c r="K17296" s="2" t="s">
        <v>66692</v>
      </c>
      <c r="P17296" s="2" t="s">
        <v>66606</v>
      </c>
      <c r="Q17296" s="2" t="s">
        <v>67270</v>
      </c>
    </row>
    <row r="17297" spans="1:17">
      <c r="A17297" s="2" t="s">
        <v>9</v>
      </c>
      <c r="B17297" s="2" t="s">
        <v>13610</v>
      </c>
      <c r="C17297" s="2" t="s">
        <v>45068</v>
      </c>
      <c r="D17297" s="2" t="s">
        <v>66638</v>
      </c>
      <c r="E17297" s="2" t="s">
        <v>66694</v>
      </c>
      <c r="F17297" s="2" t="s">
        <v>66695</v>
      </c>
      <c r="G17297" s="2" t="s">
        <v>66696</v>
      </c>
      <c r="H17297" s="2" t="s">
        <v>66641</v>
      </c>
      <c r="I17297" s="2" t="s">
        <v>66642</v>
      </c>
      <c r="K17297" s="2" t="s">
        <v>66692</v>
      </c>
      <c r="P17297" s="2" t="s">
        <v>66685</v>
      </c>
      <c r="Q17297" s="2" t="s">
        <v>66933</v>
      </c>
    </row>
    <row r="17298" spans="1:17">
      <c r="A17298" s="2" t="s">
        <v>9</v>
      </c>
      <c r="B17298" s="2" t="s">
        <v>13611</v>
      </c>
      <c r="C17298" s="2" t="s">
        <v>45070</v>
      </c>
      <c r="D17298" s="2" t="s">
        <v>69793</v>
      </c>
      <c r="E17298" s="2" t="s">
        <v>66817</v>
      </c>
      <c r="F17298" s="2" t="s">
        <v>66753</v>
      </c>
      <c r="G17298" s="2" t="s">
        <v>67917</v>
      </c>
      <c r="H17298" s="2" t="s">
        <v>66641</v>
      </c>
      <c r="I17298" s="2" t="s">
        <v>66642</v>
      </c>
      <c r="K17298" s="2" t="s">
        <v>66623</v>
      </c>
      <c r="P17298" s="2" t="s">
        <v>66750</v>
      </c>
    </row>
    <row r="17299" spans="1:17">
      <c r="A17299" s="2" t="s">
        <v>9</v>
      </c>
      <c r="B17299" s="2" t="s">
        <v>13611</v>
      </c>
      <c r="C17299" s="2" t="s">
        <v>45070</v>
      </c>
      <c r="D17299" s="2" t="s">
        <v>69793</v>
      </c>
      <c r="E17299" s="2" t="s">
        <v>66694</v>
      </c>
      <c r="F17299" s="2" t="s">
        <v>66640</v>
      </c>
      <c r="G17299" s="2" t="s">
        <v>69664</v>
      </c>
      <c r="H17299" s="2" t="s">
        <v>66641</v>
      </c>
      <c r="I17299" s="2" t="s">
        <v>66642</v>
      </c>
      <c r="K17299" s="2" t="s">
        <v>67079</v>
      </c>
      <c r="P17299" s="2" t="s">
        <v>66685</v>
      </c>
    </row>
    <row r="17300" spans="1:17">
      <c r="A17300" s="2" t="s">
        <v>9</v>
      </c>
      <c r="B17300" s="2" t="s">
        <v>13612</v>
      </c>
      <c r="C17300" s="2" t="s">
        <v>45072</v>
      </c>
      <c r="D17300" s="2" t="s">
        <v>69793</v>
      </c>
      <c r="E17300" s="2" t="s">
        <v>66656</v>
      </c>
      <c r="F17300" s="2" t="s">
        <v>66699</v>
      </c>
      <c r="G17300" s="2" t="s">
        <v>66811</v>
      </c>
      <c r="H17300" s="2" t="s">
        <v>66641</v>
      </c>
      <c r="I17300" s="2" t="s">
        <v>66642</v>
      </c>
      <c r="K17300" s="2" t="s">
        <v>66692</v>
      </c>
      <c r="P17300" s="2" t="s">
        <v>66685</v>
      </c>
      <c r="Q17300" s="2" t="s">
        <v>68241</v>
      </c>
    </row>
    <row r="17301" spans="1:17">
      <c r="A17301" s="2" t="s">
        <v>9</v>
      </c>
      <c r="B17301" s="2" t="s">
        <v>13614</v>
      </c>
      <c r="C17301" s="2" t="s">
        <v>45076</v>
      </c>
      <c r="D17301" s="2" t="s">
        <v>66638</v>
      </c>
      <c r="E17301" s="2" t="s">
        <v>66694</v>
      </c>
      <c r="F17301" s="2" t="s">
        <v>66695</v>
      </c>
      <c r="G17301" s="2" t="s">
        <v>66696</v>
      </c>
      <c r="H17301" s="2" t="s">
        <v>66641</v>
      </c>
      <c r="I17301" s="2" t="s">
        <v>66642</v>
      </c>
      <c r="K17301" s="2" t="s">
        <v>66692</v>
      </c>
      <c r="P17301" s="2" t="s">
        <v>66685</v>
      </c>
      <c r="Q17301" s="2" t="s">
        <v>68137</v>
      </c>
    </row>
    <row r="17302" spans="1:17">
      <c r="A17302" s="2" t="s">
        <v>9</v>
      </c>
      <c r="B17302" s="2" t="s">
        <v>13616</v>
      </c>
      <c r="C17302" s="2" t="s">
        <v>45079</v>
      </c>
      <c r="D17302" s="2" t="s">
        <v>66638</v>
      </c>
      <c r="E17302" s="2" t="s">
        <v>66694</v>
      </c>
      <c r="F17302" s="2" t="s">
        <v>66695</v>
      </c>
      <c r="G17302" s="2" t="s">
        <v>66696</v>
      </c>
      <c r="H17302" s="2" t="s">
        <v>66641</v>
      </c>
      <c r="I17302" s="2" t="s">
        <v>66642</v>
      </c>
      <c r="K17302" s="2" t="s">
        <v>66692</v>
      </c>
      <c r="P17302" s="2" t="s">
        <v>66685</v>
      </c>
      <c r="Q17302" s="2" t="s">
        <v>66933</v>
      </c>
    </row>
    <row r="17303" spans="1:17">
      <c r="A17303" s="2" t="s">
        <v>9</v>
      </c>
      <c r="B17303" s="2" t="s">
        <v>13617</v>
      </c>
      <c r="C17303" s="2" t="s">
        <v>45081</v>
      </c>
      <c r="D17303" s="2" t="s">
        <v>66638</v>
      </c>
      <c r="E17303" s="2" t="s">
        <v>66694</v>
      </c>
      <c r="F17303" s="2" t="s">
        <v>66695</v>
      </c>
      <c r="G17303" s="2" t="s">
        <v>66696</v>
      </c>
      <c r="H17303" s="2" t="s">
        <v>66641</v>
      </c>
      <c r="I17303" s="2" t="s">
        <v>66642</v>
      </c>
      <c r="K17303" s="2" t="s">
        <v>66692</v>
      </c>
      <c r="P17303" s="2" t="s">
        <v>66685</v>
      </c>
      <c r="Q17303" s="2" t="s">
        <v>66933</v>
      </c>
    </row>
    <row r="17304" spans="1:17">
      <c r="A17304" s="2" t="s">
        <v>17191</v>
      </c>
      <c r="B17304" s="2" t="s">
        <v>17637</v>
      </c>
      <c r="C17304" s="2" t="s">
        <v>52539</v>
      </c>
      <c r="D17304" s="2" t="s">
        <v>66638</v>
      </c>
      <c r="E17304" s="2" t="s">
        <v>66694</v>
      </c>
      <c r="F17304" s="2" t="s">
        <v>66695</v>
      </c>
      <c r="G17304" s="2" t="s">
        <v>66696</v>
      </c>
      <c r="H17304" s="2" t="s">
        <v>66641</v>
      </c>
      <c r="I17304" s="2" t="s">
        <v>66642</v>
      </c>
      <c r="K17304" s="2" t="s">
        <v>66692</v>
      </c>
      <c r="P17304" s="2" t="s">
        <v>66685</v>
      </c>
      <c r="Q17304" s="2" t="s">
        <v>68390</v>
      </c>
    </row>
    <row r="17305" spans="1:17">
      <c r="A17305" s="2" t="s">
        <v>17191</v>
      </c>
      <c r="B17305" s="2" t="s">
        <v>17637</v>
      </c>
      <c r="C17305" s="2" t="s">
        <v>52539</v>
      </c>
      <c r="D17305" s="2" t="s">
        <v>66638</v>
      </c>
      <c r="H17305" s="2" t="s">
        <v>66595</v>
      </c>
      <c r="I17305" s="2" t="s">
        <v>66698</v>
      </c>
      <c r="J17305" s="2" t="s">
        <v>66699</v>
      </c>
      <c r="K17305" s="2" t="s">
        <v>66598</v>
      </c>
      <c r="L17305" s="2" t="s">
        <v>66702</v>
      </c>
      <c r="O17305" s="2" t="s">
        <v>66646</v>
      </c>
    </row>
    <row r="17306" spans="1:17">
      <c r="A17306" s="2" t="s">
        <v>9</v>
      </c>
      <c r="B17306" s="2" t="s">
        <v>13619</v>
      </c>
      <c r="C17306" s="2" t="s">
        <v>45084</v>
      </c>
      <c r="D17306" s="2" t="s">
        <v>66638</v>
      </c>
      <c r="E17306" s="2" t="s">
        <v>66694</v>
      </c>
      <c r="F17306" s="2" t="s">
        <v>66695</v>
      </c>
      <c r="G17306" s="2" t="s">
        <v>66696</v>
      </c>
      <c r="H17306" s="2" t="s">
        <v>66641</v>
      </c>
      <c r="I17306" s="2" t="s">
        <v>66642</v>
      </c>
      <c r="K17306" s="2" t="s">
        <v>66692</v>
      </c>
      <c r="P17306" s="2" t="s">
        <v>66685</v>
      </c>
      <c r="Q17306" s="2" t="s">
        <v>66933</v>
      </c>
    </row>
    <row r="17307" spans="1:17">
      <c r="A17307" s="2" t="s">
        <v>9</v>
      </c>
      <c r="B17307" s="2" t="s">
        <v>13620</v>
      </c>
      <c r="C17307" s="2" t="s">
        <v>45086</v>
      </c>
      <c r="D17307" s="2" t="s">
        <v>69795</v>
      </c>
      <c r="E17307" s="2" t="s">
        <v>66694</v>
      </c>
      <c r="F17307" s="2" t="s">
        <v>66695</v>
      </c>
      <c r="G17307" s="2" t="s">
        <v>66696</v>
      </c>
      <c r="H17307" s="2" t="s">
        <v>66641</v>
      </c>
      <c r="I17307" s="2" t="s">
        <v>66642</v>
      </c>
      <c r="K17307" s="2" t="s">
        <v>66692</v>
      </c>
      <c r="P17307" s="2" t="s">
        <v>66685</v>
      </c>
      <c r="Q17307" s="2" t="s">
        <v>66933</v>
      </c>
    </row>
    <row r="17308" spans="1:17">
      <c r="A17308" s="2" t="s">
        <v>17191</v>
      </c>
      <c r="B17308" s="2" t="s">
        <v>17638</v>
      </c>
      <c r="C17308" s="2" t="s">
        <v>52541</v>
      </c>
      <c r="D17308" s="2" t="s">
        <v>66638</v>
      </c>
      <c r="E17308" s="2" t="s">
        <v>66694</v>
      </c>
      <c r="F17308" s="2" t="s">
        <v>66695</v>
      </c>
      <c r="G17308" s="2" t="s">
        <v>66696</v>
      </c>
      <c r="H17308" s="2" t="s">
        <v>66641</v>
      </c>
      <c r="I17308" s="2" t="s">
        <v>66642</v>
      </c>
      <c r="K17308" s="2" t="s">
        <v>66692</v>
      </c>
      <c r="P17308" s="2" t="s">
        <v>66685</v>
      </c>
      <c r="Q17308" s="2" t="s">
        <v>68392</v>
      </c>
    </row>
    <row r="17309" spans="1:17">
      <c r="A17309" s="2" t="s">
        <v>17191</v>
      </c>
      <c r="B17309" s="2" t="s">
        <v>17638</v>
      </c>
      <c r="C17309" s="2" t="s">
        <v>52541</v>
      </c>
      <c r="D17309" s="2" t="s">
        <v>66638</v>
      </c>
      <c r="H17309" s="2" t="s">
        <v>66595</v>
      </c>
      <c r="I17309" s="2" t="s">
        <v>66698</v>
      </c>
      <c r="J17309" s="2" t="s">
        <v>66699</v>
      </c>
      <c r="K17309" s="2" t="s">
        <v>66598</v>
      </c>
      <c r="L17309" s="2" t="s">
        <v>66702</v>
      </c>
      <c r="O17309" s="2" t="s">
        <v>66723</v>
      </c>
    </row>
    <row r="17310" spans="1:17">
      <c r="A17310" s="2" t="s">
        <v>17191</v>
      </c>
      <c r="B17310" s="2" t="s">
        <v>17639</v>
      </c>
      <c r="C17310" s="2" t="s">
        <v>52543</v>
      </c>
      <c r="D17310" s="2" t="s">
        <v>66638</v>
      </c>
      <c r="E17310" s="2" t="s">
        <v>66694</v>
      </c>
      <c r="F17310" s="2" t="s">
        <v>66695</v>
      </c>
      <c r="G17310" s="2" t="s">
        <v>66696</v>
      </c>
      <c r="H17310" s="2" t="s">
        <v>66641</v>
      </c>
      <c r="I17310" s="2" t="s">
        <v>66642</v>
      </c>
      <c r="K17310" s="2" t="s">
        <v>66692</v>
      </c>
      <c r="P17310" s="2" t="s">
        <v>66685</v>
      </c>
      <c r="Q17310" s="2" t="s">
        <v>68392</v>
      </c>
    </row>
    <row r="17311" spans="1:17">
      <c r="A17311" s="2" t="s">
        <v>17191</v>
      </c>
      <c r="B17311" s="2" t="s">
        <v>17639</v>
      </c>
      <c r="C17311" s="2" t="s">
        <v>52543</v>
      </c>
      <c r="D17311" s="2" t="s">
        <v>66638</v>
      </c>
      <c r="H17311" s="2" t="s">
        <v>66595</v>
      </c>
      <c r="I17311" s="2" t="s">
        <v>66698</v>
      </c>
      <c r="J17311" s="2" t="s">
        <v>66699</v>
      </c>
      <c r="K17311" s="2" t="s">
        <v>66598</v>
      </c>
      <c r="L17311" s="2" t="s">
        <v>66702</v>
      </c>
      <c r="O17311" s="2" t="s">
        <v>66723</v>
      </c>
    </row>
    <row r="17312" spans="1:17">
      <c r="A17312" s="2" t="s">
        <v>9</v>
      </c>
      <c r="B17312" s="2" t="s">
        <v>13621</v>
      </c>
      <c r="C17312" s="2" t="s">
        <v>45088</v>
      </c>
      <c r="D17312" s="2" t="s">
        <v>66638</v>
      </c>
      <c r="E17312" s="2" t="s">
        <v>66694</v>
      </c>
      <c r="F17312" s="2" t="s">
        <v>66695</v>
      </c>
      <c r="G17312" s="2" t="s">
        <v>66696</v>
      </c>
      <c r="H17312" s="2" t="s">
        <v>66641</v>
      </c>
      <c r="I17312" s="2" t="s">
        <v>66642</v>
      </c>
      <c r="K17312" s="2" t="s">
        <v>66692</v>
      </c>
      <c r="P17312" s="2" t="s">
        <v>66685</v>
      </c>
      <c r="Q17312" s="2" t="s">
        <v>66933</v>
      </c>
    </row>
    <row r="17313" spans="1:17">
      <c r="A17313" s="2" t="s">
        <v>9</v>
      </c>
      <c r="B17313" s="2" t="s">
        <v>13623</v>
      </c>
      <c r="C17313" s="2" t="s">
        <v>45091</v>
      </c>
      <c r="D17313" s="2" t="s">
        <v>69793</v>
      </c>
      <c r="E17313" s="2" t="s">
        <v>66656</v>
      </c>
      <c r="F17313" s="2" t="s">
        <v>66616</v>
      </c>
      <c r="G17313" s="2" t="s">
        <v>67030</v>
      </c>
      <c r="H17313" s="2" t="s">
        <v>66641</v>
      </c>
      <c r="I17313" s="2" t="s">
        <v>66642</v>
      </c>
      <c r="K17313" s="2" t="s">
        <v>66692</v>
      </c>
      <c r="P17313" s="2" t="s">
        <v>66685</v>
      </c>
      <c r="Q17313" s="2" t="s">
        <v>67750</v>
      </c>
    </row>
    <row r="17314" spans="1:17">
      <c r="A17314" s="2" t="s">
        <v>9</v>
      </c>
      <c r="B17314" s="2" t="s">
        <v>13628</v>
      </c>
      <c r="C17314" s="2" t="s">
        <v>45100</v>
      </c>
      <c r="D17314" s="2" t="s">
        <v>69793</v>
      </c>
      <c r="E17314" s="2" t="s">
        <v>66715</v>
      </c>
      <c r="F17314" s="2" t="s">
        <v>66640</v>
      </c>
      <c r="G17314" s="2" t="s">
        <v>68800</v>
      </c>
      <c r="H17314" s="2" t="s">
        <v>66641</v>
      </c>
      <c r="I17314" s="2" t="s">
        <v>66642</v>
      </c>
      <c r="K17314" s="2" t="s">
        <v>66643</v>
      </c>
      <c r="P17314" s="2" t="s">
        <v>66623</v>
      </c>
      <c r="Q17314" s="2" t="s">
        <v>66770</v>
      </c>
    </row>
    <row r="17315" spans="1:17">
      <c r="A17315" s="2" t="s">
        <v>9</v>
      </c>
      <c r="B17315" s="2" t="s">
        <v>13629</v>
      </c>
      <c r="C17315" s="2" t="s">
        <v>45102</v>
      </c>
      <c r="D17315" s="2" t="s">
        <v>69793</v>
      </c>
      <c r="E17315" s="2" t="s">
        <v>66835</v>
      </c>
      <c r="F17315" s="2" t="s">
        <v>66640</v>
      </c>
      <c r="G17315" s="2" t="s">
        <v>66898</v>
      </c>
      <c r="H17315" s="2" t="s">
        <v>66641</v>
      </c>
      <c r="I17315" s="2" t="s">
        <v>66642</v>
      </c>
      <c r="K17315" s="2" t="s">
        <v>66692</v>
      </c>
      <c r="P17315" s="2" t="s">
        <v>66606</v>
      </c>
      <c r="Q17315" s="2" t="s">
        <v>68393</v>
      </c>
    </row>
    <row r="17316" spans="1:17">
      <c r="A17316" s="2" t="s">
        <v>9</v>
      </c>
      <c r="B17316" s="2" t="s">
        <v>13630</v>
      </c>
      <c r="C17316" s="2" t="s">
        <v>45104</v>
      </c>
      <c r="D17316" s="2" t="s">
        <v>69793</v>
      </c>
      <c r="E17316" s="2" t="s">
        <v>66690</v>
      </c>
      <c r="F17316" s="2" t="s">
        <v>66657</v>
      </c>
      <c r="G17316" s="2" t="s">
        <v>69665</v>
      </c>
      <c r="H17316" s="2" t="s">
        <v>66641</v>
      </c>
      <c r="I17316" s="2" t="s">
        <v>66642</v>
      </c>
      <c r="K17316" s="2" t="s">
        <v>66657</v>
      </c>
      <c r="P17316" s="2" t="s">
        <v>66606</v>
      </c>
    </row>
    <row r="17317" spans="1:17">
      <c r="A17317" s="2" t="s">
        <v>9</v>
      </c>
      <c r="B17317" s="2" t="s">
        <v>13631</v>
      </c>
      <c r="C17317" s="2" t="s">
        <v>45106</v>
      </c>
      <c r="D17317" s="2" t="s">
        <v>69793</v>
      </c>
      <c r="E17317" s="2" t="s">
        <v>66690</v>
      </c>
      <c r="F17317" s="2" t="s">
        <v>66640</v>
      </c>
      <c r="G17317" s="2" t="s">
        <v>69666</v>
      </c>
      <c r="H17317" s="2" t="s">
        <v>66641</v>
      </c>
      <c r="I17317" s="2" t="s">
        <v>66642</v>
      </c>
      <c r="K17317" s="2" t="s">
        <v>66692</v>
      </c>
      <c r="P17317" s="2" t="s">
        <v>66606</v>
      </c>
      <c r="Q17317" s="2" t="s">
        <v>68394</v>
      </c>
    </row>
    <row r="17318" spans="1:17">
      <c r="A17318" s="2" t="s">
        <v>9</v>
      </c>
      <c r="B17318" s="2" t="s">
        <v>13631</v>
      </c>
      <c r="C17318" s="2" t="s">
        <v>45106</v>
      </c>
      <c r="D17318" s="2" t="s">
        <v>69793</v>
      </c>
      <c r="E17318" s="2" t="s">
        <v>66699</v>
      </c>
      <c r="F17318" s="2" t="s">
        <v>66640</v>
      </c>
      <c r="G17318" s="2" t="s">
        <v>66791</v>
      </c>
      <c r="H17318" s="2" t="s">
        <v>66641</v>
      </c>
      <c r="I17318" s="2" t="s">
        <v>66642</v>
      </c>
      <c r="K17318" s="2" t="s">
        <v>66692</v>
      </c>
      <c r="P17318" s="2" t="s">
        <v>66685</v>
      </c>
      <c r="Q17318" s="2" t="s">
        <v>68395</v>
      </c>
    </row>
    <row r="17319" spans="1:17">
      <c r="A17319" s="2" t="s">
        <v>9</v>
      </c>
      <c r="B17319" s="2" t="s">
        <v>13631</v>
      </c>
      <c r="C17319" s="2" t="s">
        <v>45106</v>
      </c>
      <c r="D17319" s="2" t="s">
        <v>69793</v>
      </c>
      <c r="E17319" s="2" t="s">
        <v>66699</v>
      </c>
      <c r="F17319" s="2" t="s">
        <v>66640</v>
      </c>
      <c r="G17319" s="2" t="s">
        <v>66791</v>
      </c>
      <c r="H17319" s="2" t="s">
        <v>66641</v>
      </c>
      <c r="I17319" s="2" t="s">
        <v>66642</v>
      </c>
      <c r="K17319" s="2" t="s">
        <v>66692</v>
      </c>
      <c r="P17319" s="2" t="s">
        <v>66685</v>
      </c>
      <c r="Q17319" s="2" t="s">
        <v>67265</v>
      </c>
    </row>
    <row r="17320" spans="1:17">
      <c r="A17320" s="2" t="s">
        <v>9</v>
      </c>
      <c r="B17320" s="2" t="s">
        <v>13632</v>
      </c>
      <c r="C17320" s="2" t="s">
        <v>45108</v>
      </c>
      <c r="D17320" s="2" t="s">
        <v>69793</v>
      </c>
      <c r="E17320" s="2" t="s">
        <v>66817</v>
      </c>
      <c r="F17320" s="2" t="s">
        <v>66653</v>
      </c>
      <c r="G17320" s="2" t="s">
        <v>68783</v>
      </c>
      <c r="H17320" s="2" t="s">
        <v>66641</v>
      </c>
      <c r="I17320" s="2" t="s">
        <v>66642</v>
      </c>
      <c r="K17320" s="2" t="s">
        <v>66654</v>
      </c>
      <c r="P17320" s="2" t="s">
        <v>66665</v>
      </c>
    </row>
    <row r="17321" spans="1:17">
      <c r="A17321" s="2" t="s">
        <v>9</v>
      </c>
      <c r="B17321" s="2" t="s">
        <v>13634</v>
      </c>
      <c r="C17321" s="2" t="s">
        <v>45111</v>
      </c>
      <c r="D17321" s="2" t="s">
        <v>69793</v>
      </c>
      <c r="E17321" s="2" t="s">
        <v>66699</v>
      </c>
      <c r="F17321" s="2" t="s">
        <v>66640</v>
      </c>
      <c r="G17321" s="2" t="s">
        <v>66791</v>
      </c>
      <c r="H17321" s="2" t="s">
        <v>66641</v>
      </c>
      <c r="I17321" s="2" t="s">
        <v>66642</v>
      </c>
      <c r="K17321" s="2" t="s">
        <v>66692</v>
      </c>
      <c r="P17321" s="2" t="s">
        <v>66685</v>
      </c>
      <c r="Q17321" s="2" t="s">
        <v>66824</v>
      </c>
    </row>
    <row r="17322" spans="1:17">
      <c r="A17322" s="2" t="s">
        <v>9</v>
      </c>
      <c r="B17322" s="2" t="s">
        <v>13635</v>
      </c>
      <c r="C17322" s="2" t="s">
        <v>45113</v>
      </c>
      <c r="D17322" s="2" t="s">
        <v>69793</v>
      </c>
      <c r="E17322" s="2" t="s">
        <v>66817</v>
      </c>
      <c r="F17322" s="2" t="s">
        <v>66653</v>
      </c>
      <c r="G17322" s="2" t="s">
        <v>68777</v>
      </c>
      <c r="H17322" s="2" t="s">
        <v>66641</v>
      </c>
      <c r="I17322" s="2" t="s">
        <v>66642</v>
      </c>
      <c r="K17322" s="2" t="s">
        <v>66654</v>
      </c>
      <c r="P17322" s="2" t="s">
        <v>66606</v>
      </c>
    </row>
    <row r="17323" spans="1:17">
      <c r="A17323" s="2" t="s">
        <v>9</v>
      </c>
      <c r="B17323" s="2" t="s">
        <v>13636</v>
      </c>
      <c r="C17323" s="2" t="s">
        <v>45115</v>
      </c>
      <c r="D17323" s="2" t="s">
        <v>69793</v>
      </c>
      <c r="E17323" s="2" t="s">
        <v>66699</v>
      </c>
      <c r="F17323" s="2" t="s">
        <v>66640</v>
      </c>
      <c r="G17323" s="2" t="s">
        <v>66791</v>
      </c>
      <c r="H17323" s="2" t="s">
        <v>66641</v>
      </c>
      <c r="I17323" s="2" t="s">
        <v>66642</v>
      </c>
      <c r="K17323" s="2" t="s">
        <v>66692</v>
      </c>
      <c r="P17323" s="2" t="s">
        <v>66685</v>
      </c>
      <c r="Q17323" s="2" t="s">
        <v>66876</v>
      </c>
    </row>
    <row r="17324" spans="1:17">
      <c r="A17324" s="2" t="s">
        <v>9</v>
      </c>
      <c r="B17324" s="2" t="s">
        <v>13637</v>
      </c>
      <c r="C17324" s="2" t="s">
        <v>45117</v>
      </c>
      <c r="D17324" s="2" t="s">
        <v>69793</v>
      </c>
      <c r="E17324" s="2" t="s">
        <v>66817</v>
      </c>
      <c r="F17324" s="2" t="s">
        <v>66653</v>
      </c>
      <c r="G17324" s="2" t="s">
        <v>68777</v>
      </c>
      <c r="H17324" s="2" t="s">
        <v>66641</v>
      </c>
      <c r="I17324" s="2" t="s">
        <v>66642</v>
      </c>
      <c r="K17324" s="2" t="s">
        <v>66654</v>
      </c>
      <c r="P17324" s="2" t="s">
        <v>66606</v>
      </c>
    </row>
    <row r="17325" spans="1:17">
      <c r="A17325" s="2" t="s">
        <v>9</v>
      </c>
      <c r="B17325" s="2" t="s">
        <v>13637</v>
      </c>
      <c r="C17325" s="2" t="s">
        <v>45117</v>
      </c>
      <c r="D17325" s="2" t="s">
        <v>66638</v>
      </c>
      <c r="E17325" s="2" t="s">
        <v>66817</v>
      </c>
      <c r="F17325" s="2" t="s">
        <v>66653</v>
      </c>
      <c r="G17325" s="2" t="s">
        <v>69187</v>
      </c>
      <c r="H17325" s="2" t="s">
        <v>66641</v>
      </c>
      <c r="I17325" s="2" t="s">
        <v>66642</v>
      </c>
      <c r="K17325" s="2" t="s">
        <v>66643</v>
      </c>
      <c r="P17325" s="2" t="s">
        <v>66685</v>
      </c>
    </row>
    <row r="17326" spans="1:17">
      <c r="A17326" s="2" t="s">
        <v>9</v>
      </c>
      <c r="B17326" s="2" t="s">
        <v>13638</v>
      </c>
      <c r="C17326" s="2" t="s">
        <v>45119</v>
      </c>
      <c r="D17326" s="2" t="s">
        <v>69793</v>
      </c>
      <c r="E17326" s="2" t="s">
        <v>66817</v>
      </c>
      <c r="F17326" s="2" t="s">
        <v>66653</v>
      </c>
      <c r="G17326" s="2" t="s">
        <v>68783</v>
      </c>
      <c r="H17326" s="2" t="s">
        <v>66641</v>
      </c>
      <c r="I17326" s="2" t="s">
        <v>66642</v>
      </c>
      <c r="K17326" s="2" t="s">
        <v>66654</v>
      </c>
      <c r="P17326" s="2" t="s">
        <v>66665</v>
      </c>
    </row>
    <row r="17327" spans="1:17">
      <c r="A17327" s="2" t="s">
        <v>9</v>
      </c>
      <c r="B17327" s="2" t="s">
        <v>13639</v>
      </c>
      <c r="C17327" s="2" t="s">
        <v>45121</v>
      </c>
      <c r="D17327" s="2" t="s">
        <v>69793</v>
      </c>
      <c r="E17327" s="2" t="s">
        <v>66699</v>
      </c>
      <c r="F17327" s="2" t="s">
        <v>66640</v>
      </c>
      <c r="G17327" s="2" t="s">
        <v>66791</v>
      </c>
      <c r="H17327" s="2" t="s">
        <v>66641</v>
      </c>
      <c r="I17327" s="2" t="s">
        <v>66642</v>
      </c>
      <c r="K17327" s="2" t="s">
        <v>66692</v>
      </c>
      <c r="P17327" s="2" t="s">
        <v>66685</v>
      </c>
      <c r="Q17327" s="2" t="s">
        <v>68396</v>
      </c>
    </row>
    <row r="17328" spans="1:17">
      <c r="A17328" s="2" t="s">
        <v>9</v>
      </c>
      <c r="B17328" s="2" t="s">
        <v>13640</v>
      </c>
      <c r="C17328" s="2" t="s">
        <v>45123</v>
      </c>
      <c r="D17328" s="2" t="s">
        <v>69793</v>
      </c>
      <c r="E17328" s="2" t="s">
        <v>66817</v>
      </c>
      <c r="F17328" s="2" t="s">
        <v>66653</v>
      </c>
      <c r="G17328" s="2" t="s">
        <v>68777</v>
      </c>
      <c r="H17328" s="2" t="s">
        <v>66641</v>
      </c>
      <c r="I17328" s="2" t="s">
        <v>66642</v>
      </c>
      <c r="K17328" s="2" t="s">
        <v>66654</v>
      </c>
      <c r="P17328" s="2" t="s">
        <v>66606</v>
      </c>
    </row>
    <row r="17329" spans="1:17">
      <c r="A17329" s="2" t="s">
        <v>9</v>
      </c>
      <c r="B17329" s="2" t="s">
        <v>13640</v>
      </c>
      <c r="C17329" s="2" t="s">
        <v>45123</v>
      </c>
      <c r="D17329" s="2" t="s">
        <v>66638</v>
      </c>
      <c r="E17329" s="2" t="s">
        <v>66817</v>
      </c>
      <c r="F17329" s="2" t="s">
        <v>66653</v>
      </c>
      <c r="G17329" s="2" t="s">
        <v>69187</v>
      </c>
      <c r="H17329" s="2" t="s">
        <v>66641</v>
      </c>
      <c r="I17329" s="2" t="s">
        <v>66642</v>
      </c>
      <c r="K17329" s="2" t="s">
        <v>66643</v>
      </c>
      <c r="P17329" s="2" t="s">
        <v>66685</v>
      </c>
    </row>
    <row r="17330" spans="1:17">
      <c r="A17330" s="2" t="s">
        <v>9</v>
      </c>
      <c r="B17330" s="2" t="s">
        <v>13641</v>
      </c>
      <c r="C17330" s="2" t="s">
        <v>45125</v>
      </c>
      <c r="D17330" s="2" t="s">
        <v>69793</v>
      </c>
      <c r="E17330" s="2" t="s">
        <v>66817</v>
      </c>
      <c r="F17330" s="2" t="s">
        <v>66653</v>
      </c>
      <c r="G17330" s="2" t="s">
        <v>68777</v>
      </c>
      <c r="H17330" s="2" t="s">
        <v>66641</v>
      </c>
      <c r="I17330" s="2" t="s">
        <v>66642</v>
      </c>
      <c r="K17330" s="2" t="s">
        <v>66654</v>
      </c>
      <c r="P17330" s="2" t="s">
        <v>66606</v>
      </c>
    </row>
    <row r="17331" spans="1:17">
      <c r="A17331" s="2" t="s">
        <v>9</v>
      </c>
      <c r="B17331" s="2" t="s">
        <v>13642</v>
      </c>
      <c r="C17331" s="2" t="s">
        <v>45127</v>
      </c>
      <c r="D17331" s="2" t="s">
        <v>69793</v>
      </c>
      <c r="E17331" s="2" t="s">
        <v>66817</v>
      </c>
      <c r="F17331" s="2" t="s">
        <v>66653</v>
      </c>
      <c r="G17331" s="2" t="s">
        <v>68783</v>
      </c>
      <c r="H17331" s="2" t="s">
        <v>66641</v>
      </c>
      <c r="I17331" s="2" t="s">
        <v>66642</v>
      </c>
      <c r="K17331" s="2" t="s">
        <v>66654</v>
      </c>
      <c r="P17331" s="2" t="s">
        <v>66665</v>
      </c>
    </row>
    <row r="17332" spans="1:17">
      <c r="A17332" s="2" t="s">
        <v>9</v>
      </c>
      <c r="B17332" s="2" t="s">
        <v>13643</v>
      </c>
      <c r="C17332" s="2" t="s">
        <v>45129</v>
      </c>
      <c r="D17332" s="2" t="s">
        <v>69793</v>
      </c>
      <c r="E17332" s="2" t="s">
        <v>67078</v>
      </c>
      <c r="F17332" s="2" t="s">
        <v>66753</v>
      </c>
      <c r="G17332" s="2" t="s">
        <v>67589</v>
      </c>
      <c r="H17332" s="2" t="s">
        <v>66641</v>
      </c>
      <c r="I17332" s="2" t="s">
        <v>66642</v>
      </c>
      <c r="K17332" s="2" t="s">
        <v>66654</v>
      </c>
      <c r="P17332" s="2" t="s">
        <v>66707</v>
      </c>
    </row>
    <row r="17333" spans="1:17">
      <c r="A17333" s="2" t="s">
        <v>9</v>
      </c>
      <c r="B17333" s="2" t="s">
        <v>13647</v>
      </c>
      <c r="C17333" s="2" t="s">
        <v>45134</v>
      </c>
      <c r="D17333" s="2" t="s">
        <v>69793</v>
      </c>
      <c r="E17333" s="2" t="s">
        <v>66817</v>
      </c>
      <c r="F17333" s="2" t="s">
        <v>66653</v>
      </c>
      <c r="G17333" s="2" t="s">
        <v>68778</v>
      </c>
      <c r="H17333" s="2" t="s">
        <v>66641</v>
      </c>
      <c r="I17333" s="2" t="s">
        <v>66642</v>
      </c>
      <c r="K17333" s="2" t="s">
        <v>66654</v>
      </c>
      <c r="P17333" s="2" t="s">
        <v>66707</v>
      </c>
    </row>
    <row r="17334" spans="1:17">
      <c r="A17334" s="2" t="s">
        <v>9</v>
      </c>
      <c r="B17334" s="2" t="s">
        <v>13648</v>
      </c>
      <c r="C17334" s="2" t="s">
        <v>45136</v>
      </c>
      <c r="D17334" s="2" t="s">
        <v>69793</v>
      </c>
      <c r="E17334" s="2" t="s">
        <v>66699</v>
      </c>
      <c r="F17334" s="2" t="s">
        <v>66640</v>
      </c>
      <c r="G17334" s="2" t="s">
        <v>66791</v>
      </c>
      <c r="H17334" s="2" t="s">
        <v>66641</v>
      </c>
      <c r="I17334" s="2" t="s">
        <v>66642</v>
      </c>
      <c r="K17334" s="2" t="s">
        <v>66692</v>
      </c>
      <c r="P17334" s="2" t="s">
        <v>66685</v>
      </c>
      <c r="Q17334" s="2" t="s">
        <v>66942</v>
      </c>
    </row>
    <row r="17335" spans="1:17">
      <c r="A17335" s="2" t="s">
        <v>9</v>
      </c>
      <c r="B17335" s="2" t="s">
        <v>13648</v>
      </c>
      <c r="C17335" s="2" t="s">
        <v>45136</v>
      </c>
      <c r="D17335" s="2" t="s">
        <v>69793</v>
      </c>
      <c r="E17335" s="2" t="s">
        <v>66690</v>
      </c>
      <c r="F17335" s="2" t="s">
        <v>66640</v>
      </c>
      <c r="G17335" s="2" t="s">
        <v>69357</v>
      </c>
      <c r="H17335" s="2" t="s">
        <v>66641</v>
      </c>
      <c r="I17335" s="2" t="s">
        <v>66642</v>
      </c>
      <c r="K17335" s="2" t="s">
        <v>66643</v>
      </c>
      <c r="P17335" s="2" t="s">
        <v>66727</v>
      </c>
    </row>
    <row r="17336" spans="1:17">
      <c r="A17336" s="2" t="s">
        <v>9</v>
      </c>
      <c r="B17336" s="2" t="s">
        <v>13653</v>
      </c>
      <c r="C17336" s="2" t="s">
        <v>45143</v>
      </c>
      <c r="D17336" s="2" t="s">
        <v>69793</v>
      </c>
      <c r="E17336" s="2" t="s">
        <v>66699</v>
      </c>
      <c r="F17336" s="2" t="s">
        <v>66640</v>
      </c>
      <c r="G17336" s="2" t="s">
        <v>66791</v>
      </c>
      <c r="H17336" s="2" t="s">
        <v>66641</v>
      </c>
      <c r="I17336" s="2" t="s">
        <v>66642</v>
      </c>
      <c r="K17336" s="2" t="s">
        <v>66692</v>
      </c>
      <c r="P17336" s="2" t="s">
        <v>66685</v>
      </c>
      <c r="Q17336" s="2" t="s">
        <v>66942</v>
      </c>
    </row>
    <row r="17337" spans="1:17">
      <c r="A17337" s="2" t="s">
        <v>9</v>
      </c>
      <c r="B17337" s="2" t="s">
        <v>13653</v>
      </c>
      <c r="C17337" s="2" t="s">
        <v>45143</v>
      </c>
      <c r="D17337" s="2" t="s">
        <v>69793</v>
      </c>
      <c r="E17337" s="2" t="s">
        <v>66682</v>
      </c>
      <c r="F17337" s="2" t="s">
        <v>66699</v>
      </c>
      <c r="G17337" s="2" t="s">
        <v>66809</v>
      </c>
      <c r="H17337" s="2" t="s">
        <v>66641</v>
      </c>
      <c r="I17337" s="2" t="s">
        <v>66642</v>
      </c>
      <c r="K17337" s="2" t="s">
        <v>66692</v>
      </c>
      <c r="P17337" s="2" t="s">
        <v>66685</v>
      </c>
      <c r="Q17337" s="2" t="s">
        <v>67706</v>
      </c>
    </row>
    <row r="17338" spans="1:17">
      <c r="A17338" s="2" t="s">
        <v>9</v>
      </c>
      <c r="B17338" s="2" t="s">
        <v>13653</v>
      </c>
      <c r="C17338" s="2" t="s">
        <v>45143</v>
      </c>
      <c r="D17338" s="2" t="s">
        <v>69793</v>
      </c>
      <c r="E17338" s="2" t="s">
        <v>66699</v>
      </c>
      <c r="F17338" s="2" t="s">
        <v>66640</v>
      </c>
      <c r="G17338" s="2" t="s">
        <v>68399</v>
      </c>
      <c r="H17338" s="2" t="s">
        <v>66641</v>
      </c>
      <c r="I17338" s="2" t="s">
        <v>66642</v>
      </c>
      <c r="K17338" s="2" t="s">
        <v>66692</v>
      </c>
      <c r="P17338" s="2" t="s">
        <v>66606</v>
      </c>
      <c r="Q17338" s="2" t="s">
        <v>66822</v>
      </c>
    </row>
    <row r="17339" spans="1:17">
      <c r="A17339" s="2" t="s">
        <v>9</v>
      </c>
      <c r="B17339" s="2" t="s">
        <v>13653</v>
      </c>
      <c r="C17339" s="2" t="s">
        <v>45143</v>
      </c>
      <c r="D17339" s="2" t="s">
        <v>69793</v>
      </c>
      <c r="E17339" s="2" t="s">
        <v>66656</v>
      </c>
      <c r="F17339" s="2" t="s">
        <v>66699</v>
      </c>
      <c r="G17339" s="2" t="s">
        <v>66811</v>
      </c>
      <c r="H17339" s="2" t="s">
        <v>66641</v>
      </c>
      <c r="I17339" s="2" t="s">
        <v>66642</v>
      </c>
      <c r="K17339" s="2" t="s">
        <v>66692</v>
      </c>
      <c r="P17339" s="2" t="s">
        <v>66685</v>
      </c>
      <c r="Q17339" s="2" t="s">
        <v>68397</v>
      </c>
    </row>
    <row r="17340" spans="1:17">
      <c r="A17340" s="2" t="s">
        <v>9</v>
      </c>
      <c r="B17340" s="2" t="s">
        <v>13657</v>
      </c>
      <c r="C17340" s="2" t="s">
        <v>45149</v>
      </c>
      <c r="D17340" s="2" t="s">
        <v>69793</v>
      </c>
      <c r="E17340" s="2" t="s">
        <v>66699</v>
      </c>
      <c r="F17340" s="2" t="s">
        <v>66640</v>
      </c>
      <c r="G17340" s="2" t="s">
        <v>66791</v>
      </c>
      <c r="H17340" s="2" t="s">
        <v>66641</v>
      </c>
      <c r="I17340" s="2" t="s">
        <v>66642</v>
      </c>
      <c r="K17340" s="2" t="s">
        <v>66692</v>
      </c>
      <c r="P17340" s="2" t="s">
        <v>66685</v>
      </c>
      <c r="Q17340" s="2" t="s">
        <v>67073</v>
      </c>
    </row>
    <row r="17341" spans="1:17">
      <c r="A17341" s="2" t="s">
        <v>9</v>
      </c>
      <c r="B17341" s="2" t="s">
        <v>13659</v>
      </c>
      <c r="C17341" s="2" t="s">
        <v>45153</v>
      </c>
      <c r="D17341" s="2" t="s">
        <v>66638</v>
      </c>
      <c r="E17341" s="2" t="s">
        <v>66689</v>
      </c>
      <c r="F17341" s="2" t="s">
        <v>66690</v>
      </c>
      <c r="G17341" s="2" t="s">
        <v>69543</v>
      </c>
      <c r="H17341" s="2" t="s">
        <v>66641</v>
      </c>
      <c r="I17341" s="2" t="s">
        <v>66642</v>
      </c>
      <c r="K17341" s="2" t="s">
        <v>66654</v>
      </c>
      <c r="P17341" s="2" t="s">
        <v>66685</v>
      </c>
    </row>
    <row r="17342" spans="1:17">
      <c r="A17342" s="2" t="s">
        <v>9</v>
      </c>
      <c r="B17342" s="2" t="s">
        <v>13659</v>
      </c>
      <c r="C17342" s="2" t="s">
        <v>45153</v>
      </c>
      <c r="D17342" s="2" t="s">
        <v>66638</v>
      </c>
      <c r="E17342" s="2" t="s">
        <v>66690</v>
      </c>
      <c r="F17342" s="2" t="s">
        <v>66640</v>
      </c>
      <c r="G17342" s="2" t="s">
        <v>68790</v>
      </c>
      <c r="H17342" s="2" t="s">
        <v>66641</v>
      </c>
      <c r="I17342" s="2" t="s">
        <v>66642</v>
      </c>
      <c r="K17342" s="2" t="s">
        <v>66654</v>
      </c>
      <c r="P17342" s="2" t="s">
        <v>66606</v>
      </c>
    </row>
    <row r="17343" spans="1:17">
      <c r="A17343" s="2" t="s">
        <v>9</v>
      </c>
      <c r="B17343" s="2" t="s">
        <v>13660</v>
      </c>
      <c r="C17343" s="2" t="s">
        <v>45155</v>
      </c>
      <c r="D17343" s="2" t="s">
        <v>69795</v>
      </c>
      <c r="E17343" s="2" t="s">
        <v>67078</v>
      </c>
      <c r="F17343" s="2" t="s">
        <v>66690</v>
      </c>
      <c r="G17343" s="2" t="s">
        <v>68400</v>
      </c>
      <c r="H17343" s="2" t="s">
        <v>66641</v>
      </c>
      <c r="I17343" s="2" t="s">
        <v>66642</v>
      </c>
    </row>
    <row r="17344" spans="1:17">
      <c r="A17344" s="2" t="s">
        <v>9</v>
      </c>
      <c r="B17344" s="2" t="s">
        <v>13662</v>
      </c>
      <c r="C17344" s="2" t="s">
        <v>45159</v>
      </c>
      <c r="D17344" s="2" t="s">
        <v>69795</v>
      </c>
      <c r="E17344" s="2" t="s">
        <v>67078</v>
      </c>
      <c r="F17344" s="2" t="s">
        <v>66690</v>
      </c>
      <c r="G17344" s="2" t="s">
        <v>68400</v>
      </c>
      <c r="H17344" s="2" t="s">
        <v>66641</v>
      </c>
      <c r="I17344" s="2" t="s">
        <v>66642</v>
      </c>
    </row>
    <row r="17345" spans="1:17">
      <c r="A17345" s="2" t="s">
        <v>9</v>
      </c>
      <c r="B17345" s="2" t="s">
        <v>13664</v>
      </c>
      <c r="C17345" s="2" t="s">
        <v>45162</v>
      </c>
      <c r="D17345" s="2" t="s">
        <v>66638</v>
      </c>
      <c r="E17345" s="2" t="s">
        <v>66690</v>
      </c>
      <c r="F17345" s="2" t="s">
        <v>66640</v>
      </c>
      <c r="G17345" s="2" t="s">
        <v>69360</v>
      </c>
      <c r="H17345" s="2" t="s">
        <v>66641</v>
      </c>
      <c r="I17345" s="2" t="s">
        <v>66642</v>
      </c>
      <c r="K17345" s="2" t="s">
        <v>66643</v>
      </c>
      <c r="P17345" s="2" t="s">
        <v>66606</v>
      </c>
      <c r="Q17345" s="2" t="s">
        <v>66735</v>
      </c>
    </row>
    <row r="17346" spans="1:17">
      <c r="A17346" s="2" t="s">
        <v>9</v>
      </c>
      <c r="B17346" s="2" t="s">
        <v>13667</v>
      </c>
      <c r="C17346" s="2" t="s">
        <v>45167</v>
      </c>
      <c r="D17346" s="2" t="s">
        <v>69795</v>
      </c>
      <c r="E17346" s="2" t="s">
        <v>66690</v>
      </c>
      <c r="F17346" s="2" t="s">
        <v>66640</v>
      </c>
      <c r="G17346" s="2" t="s">
        <v>69360</v>
      </c>
      <c r="H17346" s="2" t="s">
        <v>66641</v>
      </c>
      <c r="I17346" s="2" t="s">
        <v>66642</v>
      </c>
      <c r="K17346" s="2" t="s">
        <v>66643</v>
      </c>
      <c r="P17346" s="2" t="s">
        <v>66606</v>
      </c>
    </row>
    <row r="17347" spans="1:17">
      <c r="A17347" s="2" t="s">
        <v>9</v>
      </c>
      <c r="B17347" s="2" t="s">
        <v>13667</v>
      </c>
      <c r="C17347" s="2" t="s">
        <v>45167</v>
      </c>
      <c r="D17347" s="2" t="s">
        <v>69795</v>
      </c>
      <c r="E17347" s="2" t="s">
        <v>66690</v>
      </c>
      <c r="F17347" s="2" t="s">
        <v>66753</v>
      </c>
      <c r="G17347" s="2" t="s">
        <v>66913</v>
      </c>
      <c r="H17347" s="2" t="s">
        <v>66641</v>
      </c>
      <c r="I17347" s="2" t="s">
        <v>66642</v>
      </c>
      <c r="K17347" s="2" t="s">
        <v>66643</v>
      </c>
      <c r="P17347" s="2" t="s">
        <v>66701</v>
      </c>
    </row>
    <row r="17348" spans="1:17">
      <c r="A17348" s="2" t="s">
        <v>9</v>
      </c>
      <c r="B17348" s="2" t="s">
        <v>13667</v>
      </c>
      <c r="C17348" s="2" t="s">
        <v>45167</v>
      </c>
      <c r="D17348" s="2" t="s">
        <v>69795</v>
      </c>
      <c r="E17348" s="2" t="s">
        <v>66690</v>
      </c>
      <c r="F17348" s="2" t="s">
        <v>66753</v>
      </c>
      <c r="G17348" s="2" t="s">
        <v>67704</v>
      </c>
      <c r="H17348" s="2" t="s">
        <v>66641</v>
      </c>
      <c r="I17348" s="2" t="s">
        <v>66642</v>
      </c>
      <c r="K17348" s="2" t="s">
        <v>66643</v>
      </c>
      <c r="P17348" s="2" t="s">
        <v>66606</v>
      </c>
    </row>
    <row r="17349" spans="1:17">
      <c r="A17349" s="2" t="s">
        <v>9</v>
      </c>
      <c r="B17349" s="2" t="s">
        <v>13667</v>
      </c>
      <c r="C17349" s="2" t="s">
        <v>45167</v>
      </c>
      <c r="D17349" s="2" t="s">
        <v>69795</v>
      </c>
      <c r="E17349" s="2" t="s">
        <v>66690</v>
      </c>
      <c r="F17349" s="2" t="s">
        <v>66753</v>
      </c>
      <c r="G17349" s="2" t="s">
        <v>66912</v>
      </c>
      <c r="H17349" s="2" t="s">
        <v>66641</v>
      </c>
      <c r="I17349" s="2" t="s">
        <v>66642</v>
      </c>
      <c r="K17349" s="2" t="s">
        <v>66643</v>
      </c>
      <c r="P17349" s="2" t="s">
        <v>66685</v>
      </c>
    </row>
    <row r="17350" spans="1:17">
      <c r="A17350" s="2" t="s">
        <v>9</v>
      </c>
      <c r="B17350" s="2" t="s">
        <v>13669</v>
      </c>
      <c r="C17350" s="2" t="s">
        <v>45170</v>
      </c>
      <c r="D17350" s="2" t="s">
        <v>69793</v>
      </c>
      <c r="E17350" s="2" t="s">
        <v>66656</v>
      </c>
      <c r="F17350" s="2" t="s">
        <v>66699</v>
      </c>
      <c r="G17350" s="2" t="s">
        <v>66811</v>
      </c>
      <c r="H17350" s="2" t="s">
        <v>66641</v>
      </c>
      <c r="I17350" s="2" t="s">
        <v>66642</v>
      </c>
      <c r="K17350" s="2" t="s">
        <v>66692</v>
      </c>
      <c r="P17350" s="2" t="s">
        <v>66685</v>
      </c>
      <c r="Q17350" s="2" t="s">
        <v>68397</v>
      </c>
    </row>
    <row r="17351" spans="1:17">
      <c r="A17351" s="2" t="s">
        <v>9</v>
      </c>
      <c r="B17351" s="2" t="s">
        <v>13669</v>
      </c>
      <c r="C17351" s="2" t="s">
        <v>45170</v>
      </c>
      <c r="D17351" s="2" t="s">
        <v>69793</v>
      </c>
      <c r="E17351" s="2" t="s">
        <v>66699</v>
      </c>
      <c r="F17351" s="2" t="s">
        <v>66640</v>
      </c>
      <c r="G17351" s="2" t="s">
        <v>66791</v>
      </c>
      <c r="H17351" s="2" t="s">
        <v>66641</v>
      </c>
      <c r="I17351" s="2" t="s">
        <v>66642</v>
      </c>
      <c r="K17351" s="2" t="s">
        <v>66692</v>
      </c>
      <c r="P17351" s="2" t="s">
        <v>66685</v>
      </c>
      <c r="Q17351" s="2" t="s">
        <v>66822</v>
      </c>
    </row>
    <row r="17352" spans="1:17">
      <c r="A17352" s="2" t="s">
        <v>9</v>
      </c>
      <c r="B17352" s="2" t="s">
        <v>13669</v>
      </c>
      <c r="C17352" s="2" t="s">
        <v>45170</v>
      </c>
      <c r="D17352" s="2" t="s">
        <v>69793</v>
      </c>
      <c r="E17352" s="2" t="s">
        <v>66866</v>
      </c>
      <c r="F17352" s="2" t="s">
        <v>66699</v>
      </c>
      <c r="G17352" s="2" t="s">
        <v>67587</v>
      </c>
      <c r="H17352" s="2" t="s">
        <v>66641</v>
      </c>
      <c r="I17352" s="2" t="s">
        <v>66642</v>
      </c>
      <c r="K17352" s="2" t="s">
        <v>66692</v>
      </c>
      <c r="P17352" s="2" t="s">
        <v>66707</v>
      </c>
      <c r="Q17352" s="2" t="s">
        <v>68398</v>
      </c>
    </row>
    <row r="17353" spans="1:17">
      <c r="A17353" s="2" t="s">
        <v>9</v>
      </c>
      <c r="B17353" s="2" t="s">
        <v>13669</v>
      </c>
      <c r="C17353" s="2" t="s">
        <v>45170</v>
      </c>
      <c r="D17353" s="2" t="s">
        <v>66655</v>
      </c>
      <c r="E17353" s="2" t="s">
        <v>67061</v>
      </c>
      <c r="F17353" s="2" t="s">
        <v>66640</v>
      </c>
      <c r="G17353" s="2" t="s">
        <v>67370</v>
      </c>
      <c r="H17353" s="2" t="s">
        <v>66641</v>
      </c>
      <c r="I17353" s="2" t="s">
        <v>66642</v>
      </c>
      <c r="K17353" s="2" t="s">
        <v>66649</v>
      </c>
      <c r="P17353" s="2" t="s">
        <v>66640</v>
      </c>
    </row>
    <row r="17354" spans="1:17">
      <c r="A17354" s="2" t="s">
        <v>9</v>
      </c>
      <c r="B17354" s="2" t="s">
        <v>13669</v>
      </c>
      <c r="C17354" s="2" t="s">
        <v>45170</v>
      </c>
      <c r="D17354" s="2" t="s">
        <v>69793</v>
      </c>
      <c r="E17354" s="2" t="s">
        <v>66699</v>
      </c>
      <c r="F17354" s="2" t="s">
        <v>66640</v>
      </c>
      <c r="G17354" s="2" t="s">
        <v>66791</v>
      </c>
      <c r="H17354" s="2" t="s">
        <v>66641</v>
      </c>
      <c r="I17354" s="2" t="s">
        <v>66642</v>
      </c>
      <c r="K17354" s="2" t="s">
        <v>66692</v>
      </c>
      <c r="P17354" s="2" t="s">
        <v>66685</v>
      </c>
      <c r="Q17354" s="2" t="s">
        <v>66942</v>
      </c>
    </row>
    <row r="17355" spans="1:17">
      <c r="A17355" s="2" t="s">
        <v>9</v>
      </c>
      <c r="B17355" s="2" t="s">
        <v>13672</v>
      </c>
      <c r="C17355" s="2" t="s">
        <v>45175</v>
      </c>
      <c r="D17355" s="2" t="s">
        <v>69793</v>
      </c>
      <c r="E17355" s="2" t="s">
        <v>66624</v>
      </c>
      <c r="F17355" s="2" t="s">
        <v>66640</v>
      </c>
      <c r="G17355" s="2" t="s">
        <v>68796</v>
      </c>
      <c r="H17355" s="2" t="s">
        <v>66641</v>
      </c>
      <c r="I17355" s="2" t="s">
        <v>66642</v>
      </c>
      <c r="K17355" s="2" t="s">
        <v>66654</v>
      </c>
      <c r="P17355" s="2" t="s">
        <v>66702</v>
      </c>
      <c r="Q17355" s="2" t="s">
        <v>66647</v>
      </c>
    </row>
    <row r="17356" spans="1:17">
      <c r="A17356" s="2" t="s">
        <v>9</v>
      </c>
      <c r="B17356" s="2" t="s">
        <v>13673</v>
      </c>
      <c r="C17356" s="2" t="s">
        <v>45177</v>
      </c>
      <c r="D17356" s="2" t="s">
        <v>66638</v>
      </c>
      <c r="E17356" s="2" t="s">
        <v>67002</v>
      </c>
      <c r="F17356" s="2" t="s">
        <v>66640</v>
      </c>
      <c r="G17356" s="2" t="s">
        <v>69619</v>
      </c>
      <c r="H17356" s="2" t="s">
        <v>66641</v>
      </c>
      <c r="I17356" s="2" t="s">
        <v>66642</v>
      </c>
      <c r="K17356" s="2" t="s">
        <v>66643</v>
      </c>
      <c r="P17356" s="2" t="s">
        <v>66685</v>
      </c>
    </row>
    <row r="17357" spans="1:17">
      <c r="A17357" s="2" t="s">
        <v>9</v>
      </c>
      <c r="B17357" s="2" t="s">
        <v>13674</v>
      </c>
      <c r="C17357" s="2" t="s">
        <v>45179</v>
      </c>
      <c r="D17357" s="2" t="s">
        <v>69795</v>
      </c>
      <c r="E17357" s="2" t="s">
        <v>67002</v>
      </c>
      <c r="F17357" s="2" t="s">
        <v>66640</v>
      </c>
      <c r="G17357" s="2" t="s">
        <v>69619</v>
      </c>
      <c r="H17357" s="2" t="s">
        <v>66641</v>
      </c>
      <c r="I17357" s="2" t="s">
        <v>66642</v>
      </c>
      <c r="K17357" s="2" t="s">
        <v>66643</v>
      </c>
      <c r="P17357" s="2" t="s">
        <v>66685</v>
      </c>
    </row>
    <row r="17358" spans="1:17">
      <c r="A17358" s="2" t="s">
        <v>9</v>
      </c>
      <c r="B17358" s="2" t="s">
        <v>13676</v>
      </c>
      <c r="C17358" s="2" t="s">
        <v>45182</v>
      </c>
      <c r="D17358" s="2" t="s">
        <v>69795</v>
      </c>
      <c r="E17358" s="2" t="s">
        <v>67002</v>
      </c>
      <c r="F17358" s="2" t="s">
        <v>66640</v>
      </c>
      <c r="G17358" s="2" t="s">
        <v>69619</v>
      </c>
      <c r="H17358" s="2" t="s">
        <v>66641</v>
      </c>
      <c r="I17358" s="2" t="s">
        <v>66642</v>
      </c>
      <c r="K17358" s="2" t="s">
        <v>66643</v>
      </c>
      <c r="P17358" s="2" t="s">
        <v>66685</v>
      </c>
    </row>
    <row r="17359" spans="1:17">
      <c r="A17359" s="2" t="s">
        <v>9</v>
      </c>
      <c r="B17359" s="2" t="s">
        <v>13678</v>
      </c>
      <c r="C17359" s="2" t="s">
        <v>45185</v>
      </c>
      <c r="D17359" s="2" t="s">
        <v>66638</v>
      </c>
      <c r="E17359" s="2" t="s">
        <v>66616</v>
      </c>
      <c r="F17359" s="2" t="s">
        <v>66640</v>
      </c>
      <c r="G17359" s="2" t="s">
        <v>68709</v>
      </c>
      <c r="H17359" s="2" t="s">
        <v>66641</v>
      </c>
      <c r="I17359" s="2" t="s">
        <v>66642</v>
      </c>
      <c r="K17359" s="2" t="s">
        <v>66643</v>
      </c>
      <c r="P17359" s="2" t="s">
        <v>66646</v>
      </c>
    </row>
    <row r="17360" spans="1:17">
      <c r="A17360" s="2" t="s">
        <v>9</v>
      </c>
      <c r="B17360" s="2" t="s">
        <v>13679</v>
      </c>
      <c r="C17360" s="2" t="s">
        <v>45187</v>
      </c>
      <c r="D17360" s="2" t="s">
        <v>66638</v>
      </c>
      <c r="E17360" s="2" t="s">
        <v>66871</v>
      </c>
      <c r="F17360" s="2" t="s">
        <v>66653</v>
      </c>
      <c r="G17360" s="2" t="s">
        <v>66872</v>
      </c>
      <c r="H17360" s="2" t="s">
        <v>66641</v>
      </c>
      <c r="I17360" s="2" t="s">
        <v>66642</v>
      </c>
      <c r="K17360" s="2" t="s">
        <v>66654</v>
      </c>
      <c r="P17360" s="2" t="s">
        <v>66848</v>
      </c>
    </row>
    <row r="17361" spans="1:17">
      <c r="A17361" s="2" t="s">
        <v>9</v>
      </c>
      <c r="B17361" s="2" t="s">
        <v>13679</v>
      </c>
      <c r="C17361" s="2" t="s">
        <v>45187</v>
      </c>
      <c r="D17361" s="2" t="s">
        <v>66638</v>
      </c>
      <c r="E17361" s="2" t="s">
        <v>66871</v>
      </c>
      <c r="F17361" s="2" t="s">
        <v>66653</v>
      </c>
      <c r="G17361" s="2" t="s">
        <v>66873</v>
      </c>
      <c r="H17361" s="2" t="s">
        <v>66641</v>
      </c>
      <c r="I17361" s="2" t="s">
        <v>66642</v>
      </c>
      <c r="K17361" s="2" t="s">
        <v>66654</v>
      </c>
      <c r="P17361" s="2" t="s">
        <v>66753</v>
      </c>
      <c r="Q17361" s="2" t="s">
        <v>66680</v>
      </c>
    </row>
    <row r="17362" spans="1:17">
      <c r="A17362" s="2" t="s">
        <v>9</v>
      </c>
      <c r="B17362" s="2" t="s">
        <v>13679</v>
      </c>
      <c r="C17362" s="2" t="s">
        <v>45187</v>
      </c>
      <c r="D17362" s="2" t="s">
        <v>66638</v>
      </c>
      <c r="E17362" s="2" t="s">
        <v>66616</v>
      </c>
      <c r="F17362" s="2" t="s">
        <v>66640</v>
      </c>
      <c r="G17362" s="2" t="s">
        <v>68713</v>
      </c>
      <c r="H17362" s="2" t="s">
        <v>66641</v>
      </c>
      <c r="I17362" s="2" t="s">
        <v>66642</v>
      </c>
      <c r="K17362" s="2" t="s">
        <v>66643</v>
      </c>
      <c r="P17362" s="2" t="s">
        <v>66723</v>
      </c>
    </row>
    <row r="17363" spans="1:17">
      <c r="A17363" s="2" t="s">
        <v>9</v>
      </c>
      <c r="B17363" s="2" t="s">
        <v>13679</v>
      </c>
      <c r="C17363" s="2" t="s">
        <v>45187</v>
      </c>
      <c r="D17363" s="2" t="s">
        <v>66638</v>
      </c>
      <c r="E17363" s="2" t="s">
        <v>66871</v>
      </c>
      <c r="F17363" s="2" t="s">
        <v>66653</v>
      </c>
      <c r="G17363" s="2" t="s">
        <v>66874</v>
      </c>
      <c r="H17363" s="2" t="s">
        <v>66641</v>
      </c>
      <c r="I17363" s="2" t="s">
        <v>66642</v>
      </c>
      <c r="K17363" s="2" t="s">
        <v>66643</v>
      </c>
      <c r="P17363" s="2" t="s">
        <v>66685</v>
      </c>
    </row>
    <row r="17364" spans="1:17">
      <c r="A17364" s="2" t="s">
        <v>9</v>
      </c>
      <c r="B17364" s="2" t="s">
        <v>13679</v>
      </c>
      <c r="C17364" s="2" t="s">
        <v>45187</v>
      </c>
      <c r="D17364" s="2" t="s">
        <v>69793</v>
      </c>
      <c r="E17364" s="2" t="s">
        <v>66616</v>
      </c>
      <c r="F17364" s="2" t="s">
        <v>66640</v>
      </c>
      <c r="G17364" s="2" t="s">
        <v>68710</v>
      </c>
      <c r="H17364" s="2" t="s">
        <v>66641</v>
      </c>
      <c r="I17364" s="2" t="s">
        <v>66642</v>
      </c>
      <c r="K17364" s="2" t="s">
        <v>66654</v>
      </c>
      <c r="P17364" s="2" t="s">
        <v>66668</v>
      </c>
    </row>
    <row r="17365" spans="1:17">
      <c r="A17365" s="2" t="s">
        <v>9</v>
      </c>
      <c r="B17365" s="2" t="s">
        <v>13679</v>
      </c>
      <c r="C17365" s="2" t="s">
        <v>45187</v>
      </c>
      <c r="D17365" s="2" t="s">
        <v>69793</v>
      </c>
      <c r="E17365" s="2" t="s">
        <v>66616</v>
      </c>
      <c r="F17365" s="2" t="s">
        <v>66640</v>
      </c>
      <c r="G17365" s="2" t="s">
        <v>68803</v>
      </c>
      <c r="H17365" s="2" t="s">
        <v>66641</v>
      </c>
      <c r="I17365" s="2" t="s">
        <v>66642</v>
      </c>
      <c r="K17365" s="2" t="s">
        <v>66649</v>
      </c>
      <c r="P17365" s="2" t="s">
        <v>66623</v>
      </c>
    </row>
    <row r="17366" spans="1:17">
      <c r="A17366" s="2" t="s">
        <v>9</v>
      </c>
      <c r="B17366" s="2" t="s">
        <v>13679</v>
      </c>
      <c r="C17366" s="2" t="s">
        <v>45187</v>
      </c>
      <c r="D17366" s="2" t="s">
        <v>69795</v>
      </c>
      <c r="E17366" s="2" t="s">
        <v>66616</v>
      </c>
      <c r="F17366" s="2" t="s">
        <v>66640</v>
      </c>
      <c r="G17366" s="2" t="s">
        <v>68711</v>
      </c>
      <c r="H17366" s="2" t="s">
        <v>66641</v>
      </c>
      <c r="I17366" s="2" t="s">
        <v>66642</v>
      </c>
      <c r="K17366" s="2" t="s">
        <v>66643</v>
      </c>
      <c r="P17366" s="2" t="s">
        <v>66701</v>
      </c>
    </row>
    <row r="17367" spans="1:17">
      <c r="A17367" s="2" t="s">
        <v>9</v>
      </c>
      <c r="B17367" s="2" t="s">
        <v>13680</v>
      </c>
      <c r="C17367" s="2" t="s">
        <v>45189</v>
      </c>
      <c r="D17367" s="2" t="s">
        <v>66638</v>
      </c>
      <c r="E17367" s="2" t="s">
        <v>66616</v>
      </c>
      <c r="F17367" s="2" t="s">
        <v>66640</v>
      </c>
      <c r="G17367" s="2" t="s">
        <v>68709</v>
      </c>
      <c r="H17367" s="2" t="s">
        <v>66641</v>
      </c>
      <c r="I17367" s="2" t="s">
        <v>66642</v>
      </c>
      <c r="K17367" s="2" t="s">
        <v>66643</v>
      </c>
      <c r="P17367" s="2" t="s">
        <v>66646</v>
      </c>
    </row>
    <row r="17368" spans="1:17">
      <c r="A17368" s="2" t="s">
        <v>9</v>
      </c>
      <c r="B17368" s="2" t="s">
        <v>13681</v>
      </c>
      <c r="C17368" s="2" t="s">
        <v>45191</v>
      </c>
      <c r="D17368" s="2" t="s">
        <v>69795</v>
      </c>
      <c r="E17368" s="2" t="s">
        <v>67002</v>
      </c>
      <c r="F17368" s="2" t="s">
        <v>66640</v>
      </c>
      <c r="G17368" s="2" t="s">
        <v>69619</v>
      </c>
      <c r="H17368" s="2" t="s">
        <v>66641</v>
      </c>
      <c r="I17368" s="2" t="s">
        <v>66642</v>
      </c>
      <c r="K17368" s="2" t="s">
        <v>66643</v>
      </c>
      <c r="P17368" s="2" t="s">
        <v>66685</v>
      </c>
    </row>
    <row r="17369" spans="1:17">
      <c r="A17369" s="2" t="s">
        <v>9</v>
      </c>
      <c r="B17369" s="2" t="s">
        <v>13682</v>
      </c>
      <c r="C17369" s="2" t="s">
        <v>45193</v>
      </c>
      <c r="D17369" s="2" t="s">
        <v>69793</v>
      </c>
      <c r="E17369" s="2" t="s">
        <v>66616</v>
      </c>
      <c r="F17369" s="2" t="s">
        <v>66640</v>
      </c>
      <c r="G17369" s="2" t="s">
        <v>68710</v>
      </c>
      <c r="H17369" s="2" t="s">
        <v>66641</v>
      </c>
      <c r="I17369" s="2" t="s">
        <v>66642</v>
      </c>
      <c r="K17369" s="2" t="s">
        <v>66654</v>
      </c>
      <c r="P17369" s="2" t="s">
        <v>66668</v>
      </c>
    </row>
    <row r="17370" spans="1:17">
      <c r="A17370" s="2" t="s">
        <v>9</v>
      </c>
      <c r="B17370" s="2" t="s">
        <v>13684</v>
      </c>
      <c r="C17370" s="2" t="s">
        <v>45196</v>
      </c>
      <c r="D17370" s="2" t="s">
        <v>66638</v>
      </c>
      <c r="E17370" s="2" t="s">
        <v>66616</v>
      </c>
      <c r="F17370" s="2" t="s">
        <v>66640</v>
      </c>
      <c r="G17370" s="2" t="s">
        <v>68709</v>
      </c>
      <c r="H17370" s="2" t="s">
        <v>66641</v>
      </c>
      <c r="I17370" s="2" t="s">
        <v>66642</v>
      </c>
      <c r="K17370" s="2" t="s">
        <v>66643</v>
      </c>
      <c r="P17370" s="2" t="s">
        <v>66646</v>
      </c>
    </row>
    <row r="17371" spans="1:17">
      <c r="A17371" s="2" t="s">
        <v>9</v>
      </c>
      <c r="B17371" s="2" t="s">
        <v>13685</v>
      </c>
      <c r="C17371" s="2" t="s">
        <v>45198</v>
      </c>
      <c r="D17371" s="2" t="s">
        <v>69793</v>
      </c>
      <c r="E17371" s="2" t="s">
        <v>66616</v>
      </c>
      <c r="F17371" s="2" t="s">
        <v>66640</v>
      </c>
      <c r="G17371" s="2" t="s">
        <v>69588</v>
      </c>
      <c r="H17371" s="2" t="s">
        <v>66641</v>
      </c>
      <c r="I17371" s="2" t="s">
        <v>66642</v>
      </c>
      <c r="K17371" s="2" t="s">
        <v>66654</v>
      </c>
      <c r="P17371" s="2" t="s">
        <v>66598</v>
      </c>
    </row>
    <row r="17372" spans="1:17">
      <c r="A17372" s="2" t="s">
        <v>9</v>
      </c>
      <c r="B17372" s="2" t="s">
        <v>13685</v>
      </c>
      <c r="C17372" s="2" t="s">
        <v>45198</v>
      </c>
      <c r="D17372" s="2" t="s">
        <v>66638</v>
      </c>
      <c r="E17372" s="2" t="s">
        <v>66616</v>
      </c>
      <c r="F17372" s="2" t="s">
        <v>66640</v>
      </c>
      <c r="G17372" s="2" t="s">
        <v>68711</v>
      </c>
      <c r="H17372" s="2" t="s">
        <v>66641</v>
      </c>
      <c r="I17372" s="2" t="s">
        <v>66642</v>
      </c>
      <c r="K17372" s="2" t="s">
        <v>66643</v>
      </c>
      <c r="P17372" s="2" t="s">
        <v>66701</v>
      </c>
    </row>
    <row r="17373" spans="1:17">
      <c r="A17373" s="2" t="s">
        <v>9</v>
      </c>
      <c r="B17373" s="2" t="s">
        <v>13685</v>
      </c>
      <c r="C17373" s="2" t="s">
        <v>45198</v>
      </c>
      <c r="D17373" s="2" t="s">
        <v>66638</v>
      </c>
      <c r="E17373" s="2" t="s">
        <v>66616</v>
      </c>
      <c r="F17373" s="2" t="s">
        <v>66640</v>
      </c>
      <c r="G17373" s="2" t="s">
        <v>69607</v>
      </c>
      <c r="H17373" s="2" t="s">
        <v>66641</v>
      </c>
      <c r="I17373" s="2" t="s">
        <v>66642</v>
      </c>
      <c r="K17373" s="2" t="s">
        <v>66654</v>
      </c>
      <c r="P17373" s="2" t="s">
        <v>68211</v>
      </c>
    </row>
    <row r="17374" spans="1:17">
      <c r="A17374" s="2" t="s">
        <v>9</v>
      </c>
      <c r="B17374" s="2" t="s">
        <v>13688</v>
      </c>
      <c r="C17374" s="2" t="s">
        <v>45202</v>
      </c>
      <c r="D17374" s="2" t="s">
        <v>69793</v>
      </c>
      <c r="E17374" s="2" t="s">
        <v>66712</v>
      </c>
      <c r="F17374" s="2" t="s">
        <v>66706</v>
      </c>
      <c r="G17374" s="2" t="s">
        <v>68721</v>
      </c>
      <c r="H17374" s="2" t="s">
        <v>66641</v>
      </c>
      <c r="I17374" s="2" t="s">
        <v>66642</v>
      </c>
      <c r="K17374" s="2" t="s">
        <v>66643</v>
      </c>
      <c r="P17374" s="2" t="s">
        <v>66688</v>
      </c>
      <c r="Q17374" s="2" t="s">
        <v>66893</v>
      </c>
    </row>
    <row r="17375" spans="1:17">
      <c r="A17375" s="2" t="s">
        <v>9</v>
      </c>
      <c r="B17375" s="2" t="s">
        <v>13689</v>
      </c>
      <c r="C17375" s="2" t="s">
        <v>45204</v>
      </c>
      <c r="D17375" s="2" t="s">
        <v>69793</v>
      </c>
      <c r="E17375" s="2" t="s">
        <v>66616</v>
      </c>
      <c r="F17375" s="2" t="s">
        <v>66640</v>
      </c>
      <c r="G17375" s="2" t="s">
        <v>68710</v>
      </c>
      <c r="H17375" s="2" t="s">
        <v>66641</v>
      </c>
      <c r="I17375" s="2" t="s">
        <v>66642</v>
      </c>
      <c r="K17375" s="2" t="s">
        <v>66654</v>
      </c>
      <c r="P17375" s="2" t="s">
        <v>66668</v>
      </c>
    </row>
    <row r="17376" spans="1:17">
      <c r="A17376" s="2" t="s">
        <v>9</v>
      </c>
      <c r="B17376" s="2" t="s">
        <v>13689</v>
      </c>
      <c r="C17376" s="2" t="s">
        <v>45204</v>
      </c>
      <c r="D17376" s="2" t="s">
        <v>69793</v>
      </c>
      <c r="E17376" s="2" t="s">
        <v>66616</v>
      </c>
      <c r="F17376" s="2" t="s">
        <v>66640</v>
      </c>
      <c r="G17376" s="2" t="s">
        <v>68803</v>
      </c>
      <c r="H17376" s="2" t="s">
        <v>66641</v>
      </c>
      <c r="I17376" s="2" t="s">
        <v>66642</v>
      </c>
      <c r="K17376" s="2" t="s">
        <v>66649</v>
      </c>
      <c r="P17376" s="2" t="s">
        <v>66623</v>
      </c>
    </row>
    <row r="17377" spans="1:17">
      <c r="A17377" s="2" t="s">
        <v>9</v>
      </c>
      <c r="B17377" s="2" t="s">
        <v>13692</v>
      </c>
      <c r="C17377" s="2" t="s">
        <v>45209</v>
      </c>
      <c r="D17377" s="2" t="s">
        <v>66638</v>
      </c>
      <c r="E17377" s="2" t="s">
        <v>66616</v>
      </c>
      <c r="F17377" s="2" t="s">
        <v>66640</v>
      </c>
      <c r="G17377" s="2" t="s">
        <v>68709</v>
      </c>
      <c r="H17377" s="2" t="s">
        <v>66641</v>
      </c>
      <c r="I17377" s="2" t="s">
        <v>66642</v>
      </c>
      <c r="K17377" s="2" t="s">
        <v>66643</v>
      </c>
      <c r="P17377" s="2" t="s">
        <v>66646</v>
      </c>
    </row>
    <row r="17378" spans="1:17">
      <c r="A17378" s="2" t="s">
        <v>9</v>
      </c>
      <c r="B17378" s="2" t="s">
        <v>13693</v>
      </c>
      <c r="C17378" s="2" t="s">
        <v>45211</v>
      </c>
      <c r="D17378" s="2" t="s">
        <v>66638</v>
      </c>
      <c r="E17378" s="2" t="s">
        <v>67002</v>
      </c>
      <c r="F17378" s="2" t="s">
        <v>66640</v>
      </c>
      <c r="G17378" s="2" t="s">
        <v>69619</v>
      </c>
      <c r="H17378" s="2" t="s">
        <v>66641</v>
      </c>
      <c r="I17378" s="2" t="s">
        <v>66642</v>
      </c>
      <c r="K17378" s="2" t="s">
        <v>66643</v>
      </c>
      <c r="P17378" s="2" t="s">
        <v>66685</v>
      </c>
    </row>
    <row r="17379" spans="1:17">
      <c r="A17379" s="2" t="s">
        <v>9</v>
      </c>
      <c r="B17379" s="2" t="s">
        <v>13696</v>
      </c>
      <c r="C17379" s="2" t="s">
        <v>45215</v>
      </c>
      <c r="D17379" s="2" t="s">
        <v>66638</v>
      </c>
      <c r="E17379" s="2" t="s">
        <v>66616</v>
      </c>
      <c r="F17379" s="2" t="s">
        <v>66640</v>
      </c>
      <c r="G17379" s="2" t="s">
        <v>68713</v>
      </c>
      <c r="H17379" s="2" t="s">
        <v>66641</v>
      </c>
      <c r="I17379" s="2" t="s">
        <v>66642</v>
      </c>
      <c r="K17379" s="2" t="s">
        <v>66643</v>
      </c>
      <c r="P17379" s="2" t="s">
        <v>66723</v>
      </c>
    </row>
    <row r="17380" spans="1:17">
      <c r="A17380" s="2" t="s">
        <v>9</v>
      </c>
      <c r="B17380" s="2" t="s">
        <v>13696</v>
      </c>
      <c r="C17380" s="2" t="s">
        <v>45215</v>
      </c>
      <c r="D17380" s="2" t="s">
        <v>66638</v>
      </c>
      <c r="E17380" s="2" t="s">
        <v>66871</v>
      </c>
      <c r="F17380" s="2" t="s">
        <v>66653</v>
      </c>
      <c r="G17380" s="2" t="s">
        <v>66872</v>
      </c>
      <c r="H17380" s="2" t="s">
        <v>66641</v>
      </c>
      <c r="I17380" s="2" t="s">
        <v>66642</v>
      </c>
      <c r="K17380" s="2" t="s">
        <v>66654</v>
      </c>
      <c r="P17380" s="2" t="s">
        <v>66848</v>
      </c>
    </row>
    <row r="17381" spans="1:17">
      <c r="A17381" s="2" t="s">
        <v>9</v>
      </c>
      <c r="B17381" s="2" t="s">
        <v>13696</v>
      </c>
      <c r="C17381" s="2" t="s">
        <v>45215</v>
      </c>
      <c r="D17381" s="2" t="s">
        <v>69795</v>
      </c>
      <c r="E17381" s="2" t="s">
        <v>66616</v>
      </c>
      <c r="F17381" s="2" t="s">
        <v>66640</v>
      </c>
      <c r="G17381" s="2" t="s">
        <v>68711</v>
      </c>
      <c r="H17381" s="2" t="s">
        <v>66641</v>
      </c>
      <c r="I17381" s="2" t="s">
        <v>66642</v>
      </c>
      <c r="K17381" s="2" t="s">
        <v>66643</v>
      </c>
      <c r="P17381" s="2" t="s">
        <v>66701</v>
      </c>
    </row>
    <row r="17382" spans="1:17">
      <c r="A17382" s="2" t="s">
        <v>9</v>
      </c>
      <c r="B17382" s="2" t="s">
        <v>13696</v>
      </c>
      <c r="C17382" s="2" t="s">
        <v>45215</v>
      </c>
      <c r="D17382" s="2" t="s">
        <v>69793</v>
      </c>
      <c r="E17382" s="2" t="s">
        <v>66616</v>
      </c>
      <c r="F17382" s="2" t="s">
        <v>66640</v>
      </c>
      <c r="G17382" s="2" t="s">
        <v>68710</v>
      </c>
      <c r="H17382" s="2" t="s">
        <v>66641</v>
      </c>
      <c r="I17382" s="2" t="s">
        <v>66642</v>
      </c>
      <c r="K17382" s="2" t="s">
        <v>66654</v>
      </c>
      <c r="P17382" s="2" t="s">
        <v>66668</v>
      </c>
    </row>
    <row r="17383" spans="1:17">
      <c r="A17383" s="2" t="s">
        <v>9</v>
      </c>
      <c r="B17383" s="2" t="s">
        <v>13696</v>
      </c>
      <c r="C17383" s="2" t="s">
        <v>45215</v>
      </c>
      <c r="D17383" s="2" t="s">
        <v>66638</v>
      </c>
      <c r="E17383" s="2" t="s">
        <v>66871</v>
      </c>
      <c r="F17383" s="2" t="s">
        <v>66653</v>
      </c>
      <c r="G17383" s="2" t="s">
        <v>66874</v>
      </c>
      <c r="H17383" s="2" t="s">
        <v>66641</v>
      </c>
      <c r="I17383" s="2" t="s">
        <v>66642</v>
      </c>
      <c r="K17383" s="2" t="s">
        <v>66643</v>
      </c>
      <c r="P17383" s="2" t="s">
        <v>66685</v>
      </c>
    </row>
    <row r="17384" spans="1:17">
      <c r="A17384" s="2" t="s">
        <v>9</v>
      </c>
      <c r="B17384" s="2" t="s">
        <v>13696</v>
      </c>
      <c r="C17384" s="2" t="s">
        <v>45215</v>
      </c>
      <c r="D17384" s="2" t="s">
        <v>66638</v>
      </c>
      <c r="E17384" s="2" t="s">
        <v>66871</v>
      </c>
      <c r="F17384" s="2" t="s">
        <v>66653</v>
      </c>
      <c r="G17384" s="2" t="s">
        <v>66873</v>
      </c>
      <c r="H17384" s="2" t="s">
        <v>66641</v>
      </c>
      <c r="I17384" s="2" t="s">
        <v>66642</v>
      </c>
      <c r="K17384" s="2" t="s">
        <v>66654</v>
      </c>
      <c r="P17384" s="2" t="s">
        <v>66753</v>
      </c>
      <c r="Q17384" s="2" t="s">
        <v>66680</v>
      </c>
    </row>
    <row r="17385" spans="1:17">
      <c r="A17385" s="2" t="s">
        <v>9</v>
      </c>
      <c r="B17385" s="2" t="s">
        <v>13697</v>
      </c>
      <c r="C17385" s="2" t="s">
        <v>45217</v>
      </c>
      <c r="D17385" s="2" t="s">
        <v>69793</v>
      </c>
      <c r="E17385" s="2" t="s">
        <v>66678</v>
      </c>
      <c r="F17385" s="2" t="s">
        <v>66657</v>
      </c>
      <c r="G17385" s="2" t="s">
        <v>69390</v>
      </c>
      <c r="H17385" s="2" t="s">
        <v>66641</v>
      </c>
      <c r="I17385" s="2" t="s">
        <v>66642</v>
      </c>
      <c r="K17385" s="2" t="s">
        <v>66643</v>
      </c>
      <c r="P17385" s="2" t="s">
        <v>66707</v>
      </c>
    </row>
    <row r="17386" spans="1:17">
      <c r="A17386" s="2" t="s">
        <v>9</v>
      </c>
      <c r="B17386" s="2" t="s">
        <v>13697</v>
      </c>
      <c r="C17386" s="2" t="s">
        <v>45217</v>
      </c>
      <c r="D17386" s="2" t="s">
        <v>69793</v>
      </c>
      <c r="E17386" s="2" t="s">
        <v>66678</v>
      </c>
      <c r="F17386" s="2" t="s">
        <v>66657</v>
      </c>
      <c r="G17386" s="2" t="s">
        <v>69389</v>
      </c>
      <c r="H17386" s="2" t="s">
        <v>66641</v>
      </c>
      <c r="I17386" s="2" t="s">
        <v>66642</v>
      </c>
      <c r="K17386" s="2" t="s">
        <v>66643</v>
      </c>
      <c r="P17386" s="2" t="s">
        <v>66701</v>
      </c>
    </row>
    <row r="17387" spans="1:17">
      <c r="A17387" s="2" t="s">
        <v>9</v>
      </c>
      <c r="B17387" s="2" t="s">
        <v>13698</v>
      </c>
      <c r="C17387" s="2" t="s">
        <v>45219</v>
      </c>
      <c r="D17387" s="2" t="s">
        <v>69793</v>
      </c>
      <c r="E17387" s="2" t="s">
        <v>66678</v>
      </c>
      <c r="F17387" s="2" t="s">
        <v>66657</v>
      </c>
      <c r="G17387" s="2" t="s">
        <v>69390</v>
      </c>
      <c r="H17387" s="2" t="s">
        <v>66641</v>
      </c>
      <c r="I17387" s="2" t="s">
        <v>66642</v>
      </c>
      <c r="K17387" s="2" t="s">
        <v>66643</v>
      </c>
      <c r="P17387" s="2" t="s">
        <v>66707</v>
      </c>
    </row>
    <row r="17388" spans="1:17">
      <c r="A17388" s="2" t="s">
        <v>9</v>
      </c>
      <c r="B17388" s="2" t="s">
        <v>13698</v>
      </c>
      <c r="C17388" s="2" t="s">
        <v>45219</v>
      </c>
      <c r="D17388" s="2" t="s">
        <v>69793</v>
      </c>
      <c r="E17388" s="2" t="s">
        <v>66921</v>
      </c>
      <c r="F17388" s="2" t="s">
        <v>66640</v>
      </c>
      <c r="G17388" s="2" t="s">
        <v>69573</v>
      </c>
      <c r="H17388" s="2" t="s">
        <v>66641</v>
      </c>
      <c r="I17388" s="2" t="s">
        <v>66642</v>
      </c>
      <c r="K17388" s="2" t="s">
        <v>66692</v>
      </c>
      <c r="P17388" s="2" t="s">
        <v>66799</v>
      </c>
    </row>
    <row r="17389" spans="1:17">
      <c r="A17389" s="2" t="s">
        <v>9</v>
      </c>
      <c r="B17389" s="2" t="s">
        <v>13699</v>
      </c>
      <c r="C17389" s="2" t="s">
        <v>45221</v>
      </c>
      <c r="D17389" s="2" t="s">
        <v>69793</v>
      </c>
      <c r="E17389" s="2" t="s">
        <v>67002</v>
      </c>
      <c r="G17389" s="2" t="s">
        <v>67098</v>
      </c>
      <c r="H17389" s="2" t="s">
        <v>66641</v>
      </c>
      <c r="I17389" s="2" t="s">
        <v>66642</v>
      </c>
    </row>
    <row r="17390" spans="1:17">
      <c r="A17390" s="2" t="s">
        <v>9</v>
      </c>
      <c r="B17390" s="2" t="s">
        <v>13700</v>
      </c>
      <c r="C17390" s="2" t="s">
        <v>45223</v>
      </c>
      <c r="D17390" s="2" t="s">
        <v>66638</v>
      </c>
      <c r="E17390" s="2" t="s">
        <v>66781</v>
      </c>
      <c r="F17390" s="2" t="s">
        <v>66753</v>
      </c>
      <c r="G17390" s="2" t="s">
        <v>69667</v>
      </c>
      <c r="H17390" s="2" t="s">
        <v>66641</v>
      </c>
      <c r="I17390" s="2" t="s">
        <v>66642</v>
      </c>
      <c r="K17390" s="2" t="s">
        <v>66722</v>
      </c>
      <c r="P17390" s="2" t="s">
        <v>68401</v>
      </c>
    </row>
    <row r="17391" spans="1:17">
      <c r="A17391" s="2" t="s">
        <v>9</v>
      </c>
      <c r="B17391" s="2" t="s">
        <v>13701</v>
      </c>
      <c r="C17391" s="2" t="s">
        <v>45225</v>
      </c>
      <c r="D17391" s="2" t="s">
        <v>69794</v>
      </c>
      <c r="E17391" s="2" t="s">
        <v>66624</v>
      </c>
      <c r="F17391" s="2" t="s">
        <v>66640</v>
      </c>
      <c r="G17391" s="2" t="s">
        <v>68796</v>
      </c>
      <c r="H17391" s="2" t="s">
        <v>66641</v>
      </c>
      <c r="I17391" s="2" t="s">
        <v>66642</v>
      </c>
      <c r="K17391" s="2" t="s">
        <v>66654</v>
      </c>
      <c r="P17391" s="2" t="s">
        <v>66702</v>
      </c>
    </row>
    <row r="17392" spans="1:17">
      <c r="A17392" s="2" t="s">
        <v>9</v>
      </c>
      <c r="B17392" s="2" t="s">
        <v>13703</v>
      </c>
      <c r="C17392" s="2" t="s">
        <v>45228</v>
      </c>
      <c r="D17392" s="2" t="s">
        <v>69793</v>
      </c>
      <c r="E17392" s="2" t="s">
        <v>66909</v>
      </c>
      <c r="F17392" s="2" t="s">
        <v>66640</v>
      </c>
      <c r="G17392" s="2" t="s">
        <v>68869</v>
      </c>
      <c r="H17392" s="2" t="s">
        <v>66641</v>
      </c>
      <c r="I17392" s="2" t="s">
        <v>66642</v>
      </c>
      <c r="K17392" s="2" t="s">
        <v>66643</v>
      </c>
      <c r="P17392" s="2" t="s">
        <v>66936</v>
      </c>
    </row>
    <row r="17393" spans="1:17">
      <c r="A17393" s="2" t="s">
        <v>9</v>
      </c>
      <c r="B17393" s="2" t="s">
        <v>13703</v>
      </c>
      <c r="C17393" s="2" t="s">
        <v>45228</v>
      </c>
      <c r="D17393" s="2" t="s">
        <v>69793</v>
      </c>
      <c r="E17393" s="2" t="s">
        <v>66909</v>
      </c>
      <c r="F17393" s="2" t="s">
        <v>66640</v>
      </c>
      <c r="G17393" s="2" t="s">
        <v>68868</v>
      </c>
      <c r="H17393" s="2" t="s">
        <v>66641</v>
      </c>
      <c r="I17393" s="2" t="s">
        <v>66642</v>
      </c>
      <c r="K17393" s="2" t="s">
        <v>66643</v>
      </c>
      <c r="P17393" s="2" t="s">
        <v>66653</v>
      </c>
      <c r="Q17393" s="2" t="s">
        <v>66647</v>
      </c>
    </row>
    <row r="17394" spans="1:17">
      <c r="A17394" s="2" t="s">
        <v>9</v>
      </c>
      <c r="B17394" s="2" t="s">
        <v>13704</v>
      </c>
      <c r="C17394" s="2" t="s">
        <v>45230</v>
      </c>
      <c r="D17394" s="2" t="s">
        <v>69793</v>
      </c>
      <c r="E17394" s="2" t="s">
        <v>66909</v>
      </c>
      <c r="F17394" s="2" t="s">
        <v>66640</v>
      </c>
      <c r="G17394" s="2" t="s">
        <v>68869</v>
      </c>
      <c r="H17394" s="2" t="s">
        <v>66641</v>
      </c>
      <c r="I17394" s="2" t="s">
        <v>66642</v>
      </c>
      <c r="K17394" s="2" t="s">
        <v>66643</v>
      </c>
      <c r="P17394" s="2" t="s">
        <v>66936</v>
      </c>
    </row>
    <row r="17395" spans="1:17">
      <c r="A17395" s="2" t="s">
        <v>9</v>
      </c>
      <c r="B17395" s="2" t="s">
        <v>13704</v>
      </c>
      <c r="C17395" s="2" t="s">
        <v>45230</v>
      </c>
      <c r="D17395" s="2" t="s">
        <v>69793</v>
      </c>
      <c r="E17395" s="2" t="s">
        <v>66909</v>
      </c>
      <c r="F17395" s="2" t="s">
        <v>66640</v>
      </c>
      <c r="G17395" s="2" t="s">
        <v>68868</v>
      </c>
      <c r="H17395" s="2" t="s">
        <v>66641</v>
      </c>
      <c r="I17395" s="2" t="s">
        <v>66642</v>
      </c>
      <c r="K17395" s="2" t="s">
        <v>66643</v>
      </c>
      <c r="P17395" s="2" t="s">
        <v>66653</v>
      </c>
      <c r="Q17395" s="2" t="s">
        <v>66735</v>
      </c>
    </row>
    <row r="17396" spans="1:17">
      <c r="A17396" s="2" t="s">
        <v>9</v>
      </c>
      <c r="B17396" s="2" t="s">
        <v>13705</v>
      </c>
      <c r="C17396" s="2" t="s">
        <v>45232</v>
      </c>
      <c r="D17396" s="2" t="s">
        <v>69793</v>
      </c>
      <c r="E17396" s="2" t="s">
        <v>66909</v>
      </c>
      <c r="F17396" s="2" t="s">
        <v>66640</v>
      </c>
      <c r="G17396" s="2" t="s">
        <v>68869</v>
      </c>
      <c r="H17396" s="2" t="s">
        <v>66641</v>
      </c>
      <c r="I17396" s="2" t="s">
        <v>66642</v>
      </c>
      <c r="K17396" s="2" t="s">
        <v>66643</v>
      </c>
      <c r="P17396" s="2" t="s">
        <v>66936</v>
      </c>
    </row>
    <row r="17397" spans="1:17">
      <c r="A17397" s="2" t="s">
        <v>9</v>
      </c>
      <c r="B17397" s="2" t="s">
        <v>13705</v>
      </c>
      <c r="C17397" s="2" t="s">
        <v>45232</v>
      </c>
      <c r="D17397" s="2" t="s">
        <v>69793</v>
      </c>
      <c r="E17397" s="2" t="s">
        <v>66909</v>
      </c>
      <c r="F17397" s="2" t="s">
        <v>66640</v>
      </c>
      <c r="G17397" s="2" t="s">
        <v>68868</v>
      </c>
      <c r="H17397" s="2" t="s">
        <v>66641</v>
      </c>
      <c r="I17397" s="2" t="s">
        <v>66642</v>
      </c>
      <c r="K17397" s="2" t="s">
        <v>66643</v>
      </c>
      <c r="P17397" s="2" t="s">
        <v>66653</v>
      </c>
      <c r="Q17397" s="2" t="s">
        <v>66651</v>
      </c>
    </row>
    <row r="17398" spans="1:17">
      <c r="A17398" s="2" t="s">
        <v>9</v>
      </c>
      <c r="B17398" s="2" t="s">
        <v>13706</v>
      </c>
      <c r="C17398" s="2" t="s">
        <v>45234</v>
      </c>
      <c r="D17398" s="2" t="s">
        <v>69793</v>
      </c>
      <c r="E17398" s="2" t="s">
        <v>66909</v>
      </c>
      <c r="F17398" s="2" t="s">
        <v>66640</v>
      </c>
      <c r="G17398" s="2" t="s">
        <v>68868</v>
      </c>
      <c r="H17398" s="2" t="s">
        <v>66641</v>
      </c>
      <c r="I17398" s="2" t="s">
        <v>66642</v>
      </c>
      <c r="K17398" s="2" t="s">
        <v>66643</v>
      </c>
      <c r="P17398" s="2" t="s">
        <v>66653</v>
      </c>
      <c r="Q17398" s="2" t="s">
        <v>66647</v>
      </c>
    </row>
    <row r="17399" spans="1:17">
      <c r="A17399" s="2" t="s">
        <v>9</v>
      </c>
      <c r="B17399" s="2" t="s">
        <v>13706</v>
      </c>
      <c r="C17399" s="2" t="s">
        <v>45234</v>
      </c>
      <c r="D17399" s="2" t="s">
        <v>69793</v>
      </c>
      <c r="E17399" s="2" t="s">
        <v>66909</v>
      </c>
      <c r="F17399" s="2" t="s">
        <v>66640</v>
      </c>
      <c r="G17399" s="2" t="s">
        <v>68869</v>
      </c>
      <c r="H17399" s="2" t="s">
        <v>66641</v>
      </c>
      <c r="I17399" s="2" t="s">
        <v>66642</v>
      </c>
      <c r="K17399" s="2" t="s">
        <v>66643</v>
      </c>
      <c r="P17399" s="2" t="s">
        <v>66936</v>
      </c>
    </row>
    <row r="17400" spans="1:17">
      <c r="A17400" s="2" t="s">
        <v>9</v>
      </c>
      <c r="B17400" s="2" t="s">
        <v>13708</v>
      </c>
      <c r="C17400" s="2" t="s">
        <v>45237</v>
      </c>
      <c r="D17400" s="2" t="s">
        <v>69793</v>
      </c>
      <c r="E17400" s="2" t="s">
        <v>66909</v>
      </c>
      <c r="F17400" s="2" t="s">
        <v>66640</v>
      </c>
      <c r="G17400" s="2" t="s">
        <v>68869</v>
      </c>
      <c r="H17400" s="2" t="s">
        <v>66641</v>
      </c>
      <c r="I17400" s="2" t="s">
        <v>66642</v>
      </c>
      <c r="K17400" s="2" t="s">
        <v>66643</v>
      </c>
      <c r="P17400" s="2" t="s">
        <v>66936</v>
      </c>
    </row>
    <row r="17401" spans="1:17">
      <c r="A17401" s="2" t="s">
        <v>9</v>
      </c>
      <c r="B17401" s="2" t="s">
        <v>13708</v>
      </c>
      <c r="C17401" s="2" t="s">
        <v>45237</v>
      </c>
      <c r="D17401" s="2" t="s">
        <v>69793</v>
      </c>
      <c r="E17401" s="2" t="s">
        <v>66909</v>
      </c>
      <c r="F17401" s="2" t="s">
        <v>66640</v>
      </c>
      <c r="G17401" s="2" t="s">
        <v>68868</v>
      </c>
      <c r="H17401" s="2" t="s">
        <v>66641</v>
      </c>
      <c r="I17401" s="2" t="s">
        <v>66642</v>
      </c>
      <c r="K17401" s="2" t="s">
        <v>66643</v>
      </c>
      <c r="P17401" s="2" t="s">
        <v>66653</v>
      </c>
      <c r="Q17401" s="2" t="s">
        <v>66647</v>
      </c>
    </row>
    <row r="17402" spans="1:17">
      <c r="A17402" s="2" t="s">
        <v>9</v>
      </c>
      <c r="B17402" s="2" t="s">
        <v>13709</v>
      </c>
      <c r="C17402" s="2" t="s">
        <v>45239</v>
      </c>
      <c r="D17402" s="2" t="s">
        <v>69793</v>
      </c>
      <c r="E17402" s="2" t="s">
        <v>66909</v>
      </c>
      <c r="F17402" s="2" t="s">
        <v>66640</v>
      </c>
      <c r="G17402" s="2" t="s">
        <v>68869</v>
      </c>
      <c r="H17402" s="2" t="s">
        <v>66641</v>
      </c>
      <c r="I17402" s="2" t="s">
        <v>66642</v>
      </c>
      <c r="K17402" s="2" t="s">
        <v>66643</v>
      </c>
      <c r="P17402" s="2" t="s">
        <v>66936</v>
      </c>
    </row>
    <row r="17403" spans="1:17">
      <c r="A17403" s="2" t="s">
        <v>9</v>
      </c>
      <c r="B17403" s="2" t="s">
        <v>13709</v>
      </c>
      <c r="C17403" s="2" t="s">
        <v>45239</v>
      </c>
      <c r="D17403" s="2" t="s">
        <v>69793</v>
      </c>
      <c r="E17403" s="2" t="s">
        <v>66909</v>
      </c>
      <c r="F17403" s="2" t="s">
        <v>66640</v>
      </c>
      <c r="G17403" s="2" t="s">
        <v>68868</v>
      </c>
      <c r="H17403" s="2" t="s">
        <v>66641</v>
      </c>
      <c r="I17403" s="2" t="s">
        <v>66642</v>
      </c>
      <c r="K17403" s="2" t="s">
        <v>66643</v>
      </c>
      <c r="P17403" s="2" t="s">
        <v>66653</v>
      </c>
      <c r="Q17403" s="2" t="s">
        <v>66651</v>
      </c>
    </row>
    <row r="17404" spans="1:17">
      <c r="A17404" s="2" t="s">
        <v>9</v>
      </c>
      <c r="B17404" s="2" t="s">
        <v>13712</v>
      </c>
      <c r="C17404" s="2" t="s">
        <v>45243</v>
      </c>
      <c r="D17404" s="2" t="s">
        <v>69793</v>
      </c>
      <c r="E17404" s="2" t="s">
        <v>66909</v>
      </c>
      <c r="F17404" s="2" t="s">
        <v>66640</v>
      </c>
      <c r="G17404" s="2" t="s">
        <v>68868</v>
      </c>
      <c r="H17404" s="2" t="s">
        <v>66641</v>
      </c>
      <c r="I17404" s="2" t="s">
        <v>66642</v>
      </c>
      <c r="K17404" s="2" t="s">
        <v>66643</v>
      </c>
      <c r="P17404" s="2" t="s">
        <v>66653</v>
      </c>
      <c r="Q17404" s="2" t="s">
        <v>66680</v>
      </c>
    </row>
    <row r="17405" spans="1:17">
      <c r="A17405" s="2" t="s">
        <v>9</v>
      </c>
      <c r="B17405" s="2" t="s">
        <v>13712</v>
      </c>
      <c r="C17405" s="2" t="s">
        <v>45243</v>
      </c>
      <c r="D17405" s="2" t="s">
        <v>69793</v>
      </c>
      <c r="E17405" s="2" t="s">
        <v>66909</v>
      </c>
      <c r="F17405" s="2" t="s">
        <v>66640</v>
      </c>
      <c r="G17405" s="2" t="s">
        <v>68869</v>
      </c>
      <c r="H17405" s="2" t="s">
        <v>66641</v>
      </c>
      <c r="I17405" s="2" t="s">
        <v>66642</v>
      </c>
      <c r="K17405" s="2" t="s">
        <v>66643</v>
      </c>
      <c r="P17405" s="2" t="s">
        <v>66936</v>
      </c>
    </row>
    <row r="17406" spans="1:17">
      <c r="A17406" s="2" t="s">
        <v>9</v>
      </c>
      <c r="B17406" s="2" t="s">
        <v>13713</v>
      </c>
      <c r="C17406" s="2" t="s">
        <v>45245</v>
      </c>
      <c r="D17406" s="2" t="s">
        <v>69793</v>
      </c>
      <c r="E17406" s="2" t="s">
        <v>66909</v>
      </c>
      <c r="F17406" s="2" t="s">
        <v>66640</v>
      </c>
      <c r="G17406" s="2" t="s">
        <v>68869</v>
      </c>
      <c r="H17406" s="2" t="s">
        <v>66641</v>
      </c>
      <c r="I17406" s="2" t="s">
        <v>66642</v>
      </c>
      <c r="K17406" s="2" t="s">
        <v>66643</v>
      </c>
      <c r="P17406" s="2" t="s">
        <v>66936</v>
      </c>
    </row>
    <row r="17407" spans="1:17">
      <c r="A17407" s="2" t="s">
        <v>9</v>
      </c>
      <c r="B17407" s="2" t="s">
        <v>13713</v>
      </c>
      <c r="C17407" s="2" t="s">
        <v>45245</v>
      </c>
      <c r="D17407" s="2" t="s">
        <v>69793</v>
      </c>
      <c r="E17407" s="2" t="s">
        <v>66909</v>
      </c>
      <c r="F17407" s="2" t="s">
        <v>66640</v>
      </c>
      <c r="G17407" s="2" t="s">
        <v>68868</v>
      </c>
      <c r="H17407" s="2" t="s">
        <v>66641</v>
      </c>
      <c r="I17407" s="2" t="s">
        <v>66642</v>
      </c>
      <c r="K17407" s="2" t="s">
        <v>66643</v>
      </c>
      <c r="P17407" s="2" t="s">
        <v>66653</v>
      </c>
      <c r="Q17407" s="2" t="s">
        <v>66680</v>
      </c>
    </row>
    <row r="17408" spans="1:17">
      <c r="A17408" s="2" t="s">
        <v>9</v>
      </c>
      <c r="B17408" s="2" t="s">
        <v>13715</v>
      </c>
      <c r="C17408" s="2" t="s">
        <v>45248</v>
      </c>
      <c r="D17408" s="2" t="s">
        <v>69793</v>
      </c>
      <c r="E17408" s="2" t="s">
        <v>66909</v>
      </c>
      <c r="F17408" s="2" t="s">
        <v>66640</v>
      </c>
      <c r="G17408" s="2" t="s">
        <v>68868</v>
      </c>
      <c r="H17408" s="2" t="s">
        <v>66641</v>
      </c>
      <c r="I17408" s="2" t="s">
        <v>66642</v>
      </c>
      <c r="K17408" s="2" t="s">
        <v>66643</v>
      </c>
      <c r="P17408" s="2" t="s">
        <v>66653</v>
      </c>
      <c r="Q17408" s="2" t="s">
        <v>66735</v>
      </c>
    </row>
    <row r="17409" spans="1:17">
      <c r="A17409" s="2" t="s">
        <v>9</v>
      </c>
      <c r="B17409" s="2" t="s">
        <v>13715</v>
      </c>
      <c r="C17409" s="2" t="s">
        <v>45248</v>
      </c>
      <c r="D17409" s="2" t="s">
        <v>69793</v>
      </c>
      <c r="E17409" s="2" t="s">
        <v>66909</v>
      </c>
      <c r="F17409" s="2" t="s">
        <v>66640</v>
      </c>
      <c r="G17409" s="2" t="s">
        <v>68869</v>
      </c>
      <c r="H17409" s="2" t="s">
        <v>66641</v>
      </c>
      <c r="I17409" s="2" t="s">
        <v>66642</v>
      </c>
      <c r="K17409" s="2" t="s">
        <v>66643</v>
      </c>
      <c r="P17409" s="2" t="s">
        <v>66936</v>
      </c>
    </row>
    <row r="17410" spans="1:17">
      <c r="A17410" s="2" t="s">
        <v>9</v>
      </c>
      <c r="B17410" s="2" t="s">
        <v>13716</v>
      </c>
      <c r="C17410" s="2" t="s">
        <v>45250</v>
      </c>
      <c r="D17410" s="2" t="s">
        <v>69793</v>
      </c>
      <c r="E17410" s="2" t="s">
        <v>66916</v>
      </c>
      <c r="F17410" s="2" t="s">
        <v>66640</v>
      </c>
      <c r="G17410" s="2" t="s">
        <v>69182</v>
      </c>
      <c r="H17410" s="2" t="s">
        <v>66641</v>
      </c>
      <c r="I17410" s="2" t="s">
        <v>66642</v>
      </c>
      <c r="K17410" s="2" t="s">
        <v>66643</v>
      </c>
      <c r="P17410" s="2" t="s">
        <v>66685</v>
      </c>
    </row>
    <row r="17411" spans="1:17">
      <c r="A17411" s="2" t="s">
        <v>9</v>
      </c>
      <c r="B17411" s="2" t="s">
        <v>13718</v>
      </c>
      <c r="C17411" s="2" t="s">
        <v>45253</v>
      </c>
      <c r="D17411" s="2" t="s">
        <v>69793</v>
      </c>
      <c r="E17411" s="2" t="s">
        <v>66833</v>
      </c>
      <c r="F17411" s="2" t="s">
        <v>66653</v>
      </c>
      <c r="G17411" s="2" t="s">
        <v>66846</v>
      </c>
      <c r="H17411" s="2" t="s">
        <v>66641</v>
      </c>
      <c r="I17411" s="2" t="s">
        <v>66642</v>
      </c>
      <c r="K17411" s="2" t="s">
        <v>66643</v>
      </c>
      <c r="P17411" s="2" t="s">
        <v>66762</v>
      </c>
    </row>
    <row r="17412" spans="1:17">
      <c r="A17412" s="2" t="s">
        <v>9</v>
      </c>
      <c r="B17412" s="2" t="s">
        <v>13720</v>
      </c>
      <c r="C17412" s="2" t="s">
        <v>45257</v>
      </c>
      <c r="D17412" s="2" t="s">
        <v>66638</v>
      </c>
      <c r="E17412" s="2" t="s">
        <v>66719</v>
      </c>
      <c r="F17412" s="2" t="s">
        <v>66640</v>
      </c>
      <c r="G17412" s="2" t="s">
        <v>69668</v>
      </c>
      <c r="H17412" s="2" t="s">
        <v>66641</v>
      </c>
      <c r="I17412" s="2" t="s">
        <v>66642</v>
      </c>
      <c r="K17412" s="2" t="s">
        <v>66643</v>
      </c>
      <c r="P17412" s="2" t="s">
        <v>66646</v>
      </c>
    </row>
    <row r="17413" spans="1:17">
      <c r="A17413" s="2" t="s">
        <v>9</v>
      </c>
      <c r="B17413" s="2" t="s">
        <v>13721</v>
      </c>
      <c r="C17413" s="2" t="s">
        <v>45259</v>
      </c>
      <c r="D17413" s="2" t="s">
        <v>69795</v>
      </c>
      <c r="E17413" s="2" t="s">
        <v>66719</v>
      </c>
      <c r="F17413" s="2" t="s">
        <v>66640</v>
      </c>
      <c r="G17413" s="2" t="s">
        <v>69668</v>
      </c>
      <c r="H17413" s="2" t="s">
        <v>66641</v>
      </c>
      <c r="I17413" s="2" t="s">
        <v>66642</v>
      </c>
      <c r="K17413" s="2" t="s">
        <v>66643</v>
      </c>
      <c r="P17413" s="2" t="s">
        <v>66646</v>
      </c>
    </row>
    <row r="17414" spans="1:17">
      <c r="A17414" s="2" t="s">
        <v>9</v>
      </c>
      <c r="B17414" s="2" t="s">
        <v>13722</v>
      </c>
      <c r="C17414" s="2" t="s">
        <v>45261</v>
      </c>
      <c r="D17414" s="2" t="s">
        <v>69793</v>
      </c>
      <c r="E17414" s="2" t="s">
        <v>66833</v>
      </c>
      <c r="F17414" s="2" t="s">
        <v>66653</v>
      </c>
      <c r="G17414" s="2" t="s">
        <v>66846</v>
      </c>
      <c r="H17414" s="2" t="s">
        <v>66641</v>
      </c>
      <c r="I17414" s="2" t="s">
        <v>66642</v>
      </c>
      <c r="K17414" s="2" t="s">
        <v>66643</v>
      </c>
      <c r="P17414" s="2" t="s">
        <v>66762</v>
      </c>
    </row>
    <row r="17415" spans="1:17">
      <c r="A17415" s="2" t="s">
        <v>9</v>
      </c>
      <c r="B17415" s="2" t="s">
        <v>13726</v>
      </c>
      <c r="C17415" s="2" t="s">
        <v>45269</v>
      </c>
      <c r="D17415" s="2" t="s">
        <v>66638</v>
      </c>
      <c r="E17415" s="2" t="s">
        <v>66719</v>
      </c>
      <c r="F17415" s="2" t="s">
        <v>66640</v>
      </c>
      <c r="G17415" s="2" t="s">
        <v>69668</v>
      </c>
      <c r="H17415" s="2" t="s">
        <v>66641</v>
      </c>
      <c r="I17415" s="2" t="s">
        <v>66642</v>
      </c>
      <c r="K17415" s="2" t="s">
        <v>66643</v>
      </c>
      <c r="P17415" s="2" t="s">
        <v>66646</v>
      </c>
    </row>
    <row r="17416" spans="1:17">
      <c r="A17416" s="2" t="s">
        <v>9</v>
      </c>
      <c r="B17416" s="2" t="s">
        <v>13727</v>
      </c>
      <c r="C17416" s="2" t="s">
        <v>45271</v>
      </c>
      <c r="D17416" s="2" t="s">
        <v>66638</v>
      </c>
      <c r="E17416" s="2" t="s">
        <v>66719</v>
      </c>
      <c r="F17416" s="2" t="s">
        <v>66640</v>
      </c>
      <c r="G17416" s="2" t="s">
        <v>69668</v>
      </c>
      <c r="H17416" s="2" t="s">
        <v>66641</v>
      </c>
      <c r="I17416" s="2" t="s">
        <v>66642</v>
      </c>
      <c r="K17416" s="2" t="s">
        <v>66643</v>
      </c>
      <c r="P17416" s="2" t="s">
        <v>66646</v>
      </c>
    </row>
    <row r="17417" spans="1:17">
      <c r="A17417" s="2" t="s">
        <v>9</v>
      </c>
      <c r="B17417" s="2" t="s">
        <v>13729</v>
      </c>
      <c r="C17417" s="2" t="s">
        <v>45275</v>
      </c>
      <c r="D17417" s="2" t="s">
        <v>69793</v>
      </c>
      <c r="E17417" s="2" t="s">
        <v>66833</v>
      </c>
      <c r="F17417" s="2" t="s">
        <v>66653</v>
      </c>
      <c r="G17417" s="2" t="s">
        <v>66846</v>
      </c>
      <c r="H17417" s="2" t="s">
        <v>66641</v>
      </c>
      <c r="I17417" s="2" t="s">
        <v>66642</v>
      </c>
      <c r="K17417" s="2" t="s">
        <v>66643</v>
      </c>
      <c r="P17417" s="2" t="s">
        <v>66762</v>
      </c>
    </row>
    <row r="17418" spans="1:17">
      <c r="A17418" s="2" t="s">
        <v>9</v>
      </c>
      <c r="B17418" s="2" t="s">
        <v>13730</v>
      </c>
      <c r="C17418" s="2" t="s">
        <v>45277</v>
      </c>
      <c r="D17418" s="2" t="s">
        <v>69793</v>
      </c>
      <c r="E17418" s="2" t="s">
        <v>66833</v>
      </c>
      <c r="F17418" s="2" t="s">
        <v>66653</v>
      </c>
      <c r="G17418" s="2" t="s">
        <v>66846</v>
      </c>
      <c r="H17418" s="2" t="s">
        <v>66641</v>
      </c>
      <c r="I17418" s="2" t="s">
        <v>66642</v>
      </c>
      <c r="K17418" s="2" t="s">
        <v>66643</v>
      </c>
      <c r="P17418" s="2" t="s">
        <v>66762</v>
      </c>
    </row>
    <row r="17419" spans="1:17">
      <c r="A17419" s="2" t="s">
        <v>9</v>
      </c>
      <c r="B17419" s="2" t="s">
        <v>13731</v>
      </c>
      <c r="C17419" s="2" t="s">
        <v>45279</v>
      </c>
      <c r="D17419" s="2" t="s">
        <v>66638</v>
      </c>
      <c r="E17419" s="2" t="s">
        <v>66719</v>
      </c>
      <c r="F17419" s="2" t="s">
        <v>66640</v>
      </c>
      <c r="G17419" s="2" t="s">
        <v>69668</v>
      </c>
      <c r="H17419" s="2" t="s">
        <v>66641</v>
      </c>
      <c r="I17419" s="2" t="s">
        <v>66642</v>
      </c>
      <c r="K17419" s="2" t="s">
        <v>66643</v>
      </c>
      <c r="P17419" s="2" t="s">
        <v>66646</v>
      </c>
    </row>
    <row r="17420" spans="1:17">
      <c r="A17420" s="2" t="s">
        <v>9</v>
      </c>
      <c r="B17420" s="2" t="s">
        <v>13739</v>
      </c>
      <c r="C17420" s="2" t="s">
        <v>45291</v>
      </c>
      <c r="D17420" s="2" t="s">
        <v>69793</v>
      </c>
      <c r="E17420" s="2" t="s">
        <v>66833</v>
      </c>
      <c r="F17420" s="2" t="s">
        <v>66653</v>
      </c>
      <c r="G17420" s="2" t="s">
        <v>66856</v>
      </c>
      <c r="H17420" s="2" t="s">
        <v>66641</v>
      </c>
      <c r="I17420" s="2" t="s">
        <v>66642</v>
      </c>
      <c r="K17420" s="2" t="s">
        <v>66643</v>
      </c>
      <c r="P17420" s="2" t="s">
        <v>66640</v>
      </c>
      <c r="Q17420" s="2" t="s">
        <v>66647</v>
      </c>
    </row>
    <row r="17421" spans="1:17">
      <c r="A17421" s="2" t="s">
        <v>9</v>
      </c>
      <c r="B17421" s="2" t="s">
        <v>13739</v>
      </c>
      <c r="C17421" s="2" t="s">
        <v>45291</v>
      </c>
      <c r="D17421" s="2" t="s">
        <v>69793</v>
      </c>
      <c r="E17421" s="2" t="s">
        <v>66833</v>
      </c>
      <c r="F17421" s="2" t="s">
        <v>66653</v>
      </c>
      <c r="G17421" s="2" t="s">
        <v>66982</v>
      </c>
      <c r="H17421" s="2" t="s">
        <v>66641</v>
      </c>
      <c r="I17421" s="2" t="s">
        <v>66642</v>
      </c>
      <c r="K17421" s="2" t="s">
        <v>66643</v>
      </c>
      <c r="P17421" s="2" t="s">
        <v>66750</v>
      </c>
    </row>
    <row r="17422" spans="1:17">
      <c r="A17422" s="2" t="s">
        <v>9</v>
      </c>
      <c r="B17422" s="2" t="s">
        <v>13739</v>
      </c>
      <c r="C17422" s="2" t="s">
        <v>45291</v>
      </c>
      <c r="D17422" s="2" t="s">
        <v>69793</v>
      </c>
      <c r="E17422" s="2" t="s">
        <v>66833</v>
      </c>
      <c r="F17422" s="2" t="s">
        <v>66653</v>
      </c>
      <c r="G17422" s="2" t="s">
        <v>67631</v>
      </c>
      <c r="H17422" s="2" t="s">
        <v>66641</v>
      </c>
      <c r="I17422" s="2" t="s">
        <v>66642</v>
      </c>
      <c r="K17422" s="2" t="s">
        <v>66643</v>
      </c>
      <c r="P17422" s="2" t="s">
        <v>66598</v>
      </c>
      <c r="Q17422" s="2" t="s">
        <v>66647</v>
      </c>
    </row>
    <row r="17423" spans="1:17">
      <c r="A17423" s="2" t="s">
        <v>9</v>
      </c>
      <c r="B17423" s="2" t="s">
        <v>13739</v>
      </c>
      <c r="C17423" s="2" t="s">
        <v>45291</v>
      </c>
      <c r="D17423" s="2" t="s">
        <v>69793</v>
      </c>
      <c r="E17423" s="2" t="s">
        <v>66833</v>
      </c>
      <c r="F17423" s="2" t="s">
        <v>66653</v>
      </c>
      <c r="G17423" s="2" t="s">
        <v>66846</v>
      </c>
      <c r="H17423" s="2" t="s">
        <v>66641</v>
      </c>
      <c r="I17423" s="2" t="s">
        <v>66642</v>
      </c>
      <c r="K17423" s="2" t="s">
        <v>66643</v>
      </c>
      <c r="P17423" s="2" t="s">
        <v>66762</v>
      </c>
    </row>
    <row r="17424" spans="1:17">
      <c r="A17424" s="2" t="s">
        <v>9</v>
      </c>
      <c r="B17424" s="2" t="s">
        <v>13740</v>
      </c>
      <c r="C17424" s="2" t="s">
        <v>45293</v>
      </c>
      <c r="D17424" s="2" t="s">
        <v>69793</v>
      </c>
      <c r="E17424" s="2" t="s">
        <v>66959</v>
      </c>
      <c r="F17424" s="2" t="s">
        <v>66653</v>
      </c>
      <c r="G17424" s="2" t="s">
        <v>66988</v>
      </c>
      <c r="H17424" s="2" t="s">
        <v>66641</v>
      </c>
      <c r="I17424" s="2" t="s">
        <v>66642</v>
      </c>
      <c r="K17424" s="2" t="s">
        <v>66643</v>
      </c>
      <c r="P17424" s="2" t="s">
        <v>66665</v>
      </c>
      <c r="Q17424" s="2" t="s">
        <v>66647</v>
      </c>
    </row>
    <row r="17425" spans="1:17">
      <c r="A17425" s="2" t="s">
        <v>9</v>
      </c>
      <c r="B17425" s="2" t="s">
        <v>13741</v>
      </c>
      <c r="C17425" s="2" t="s">
        <v>45295</v>
      </c>
      <c r="D17425" s="2" t="s">
        <v>66638</v>
      </c>
      <c r="E17425" s="2" t="s">
        <v>66833</v>
      </c>
      <c r="F17425" s="2" t="s">
        <v>66653</v>
      </c>
      <c r="G17425" s="2" t="s">
        <v>68402</v>
      </c>
      <c r="H17425" s="2" t="s">
        <v>66641</v>
      </c>
      <c r="I17425" s="2" t="s">
        <v>66642</v>
      </c>
      <c r="K17425" s="2" t="s">
        <v>66654</v>
      </c>
      <c r="P17425" s="2" t="s">
        <v>66685</v>
      </c>
    </row>
    <row r="17426" spans="1:17">
      <c r="A17426" s="2" t="s">
        <v>9</v>
      </c>
      <c r="B17426" s="2" t="s">
        <v>13742</v>
      </c>
      <c r="C17426" s="2" t="s">
        <v>45297</v>
      </c>
      <c r="D17426" s="2" t="s">
        <v>66638</v>
      </c>
      <c r="E17426" s="2" t="s">
        <v>66719</v>
      </c>
      <c r="F17426" s="2" t="s">
        <v>66640</v>
      </c>
      <c r="G17426" s="2" t="s">
        <v>69668</v>
      </c>
      <c r="H17426" s="2" t="s">
        <v>66641</v>
      </c>
      <c r="I17426" s="2" t="s">
        <v>66642</v>
      </c>
      <c r="K17426" s="2" t="s">
        <v>66643</v>
      </c>
      <c r="P17426" s="2" t="s">
        <v>66646</v>
      </c>
    </row>
    <row r="17427" spans="1:17">
      <c r="A17427" s="2" t="s">
        <v>9</v>
      </c>
      <c r="B17427" s="2" t="s">
        <v>13743</v>
      </c>
      <c r="C17427" s="2" t="s">
        <v>45299</v>
      </c>
      <c r="D17427" s="2" t="s">
        <v>66638</v>
      </c>
      <c r="E17427" s="2" t="s">
        <v>66719</v>
      </c>
      <c r="F17427" s="2" t="s">
        <v>66640</v>
      </c>
      <c r="G17427" s="2" t="s">
        <v>69668</v>
      </c>
      <c r="H17427" s="2" t="s">
        <v>66641</v>
      </c>
      <c r="I17427" s="2" t="s">
        <v>66642</v>
      </c>
      <c r="K17427" s="2" t="s">
        <v>66643</v>
      </c>
      <c r="P17427" s="2" t="s">
        <v>66646</v>
      </c>
    </row>
    <row r="17428" spans="1:17">
      <c r="A17428" s="2" t="s">
        <v>9</v>
      </c>
      <c r="B17428" s="2" t="s">
        <v>13744</v>
      </c>
      <c r="C17428" s="2" t="s">
        <v>45301</v>
      </c>
      <c r="D17428" s="2" t="s">
        <v>66638</v>
      </c>
      <c r="E17428" s="2" t="s">
        <v>66719</v>
      </c>
      <c r="F17428" s="2" t="s">
        <v>66640</v>
      </c>
      <c r="G17428" s="2" t="s">
        <v>69668</v>
      </c>
      <c r="H17428" s="2" t="s">
        <v>66641</v>
      </c>
      <c r="I17428" s="2" t="s">
        <v>66642</v>
      </c>
      <c r="K17428" s="2" t="s">
        <v>66643</v>
      </c>
      <c r="P17428" s="2" t="s">
        <v>66646</v>
      </c>
    </row>
    <row r="17429" spans="1:17">
      <c r="A17429" s="2" t="s">
        <v>9</v>
      </c>
      <c r="B17429" s="2" t="s">
        <v>13745</v>
      </c>
      <c r="C17429" s="2" t="s">
        <v>45303</v>
      </c>
      <c r="D17429" s="2" t="s">
        <v>66638</v>
      </c>
      <c r="E17429" s="2" t="s">
        <v>66719</v>
      </c>
      <c r="F17429" s="2" t="s">
        <v>66640</v>
      </c>
      <c r="G17429" s="2" t="s">
        <v>69668</v>
      </c>
      <c r="H17429" s="2" t="s">
        <v>66641</v>
      </c>
      <c r="I17429" s="2" t="s">
        <v>66642</v>
      </c>
      <c r="K17429" s="2" t="s">
        <v>66643</v>
      </c>
      <c r="P17429" s="2" t="s">
        <v>66646</v>
      </c>
    </row>
    <row r="17430" spans="1:17">
      <c r="A17430" s="2" t="s">
        <v>9</v>
      </c>
      <c r="B17430" s="2" t="s">
        <v>13746</v>
      </c>
      <c r="C17430" s="2" t="s">
        <v>45305</v>
      </c>
      <c r="D17430" s="2" t="s">
        <v>69793</v>
      </c>
      <c r="E17430" s="2" t="s">
        <v>66833</v>
      </c>
      <c r="F17430" s="2" t="s">
        <v>66653</v>
      </c>
      <c r="G17430" s="2" t="s">
        <v>66846</v>
      </c>
      <c r="H17430" s="2" t="s">
        <v>66641</v>
      </c>
      <c r="I17430" s="2" t="s">
        <v>66642</v>
      </c>
      <c r="K17430" s="2" t="s">
        <v>66643</v>
      </c>
      <c r="P17430" s="2" t="s">
        <v>66762</v>
      </c>
    </row>
    <row r="17431" spans="1:17">
      <c r="A17431" s="2" t="s">
        <v>9</v>
      </c>
      <c r="B17431" s="2" t="s">
        <v>13747</v>
      </c>
      <c r="C17431" s="2" t="s">
        <v>45307</v>
      </c>
      <c r="D17431" s="2" t="s">
        <v>66638</v>
      </c>
      <c r="E17431" s="2" t="s">
        <v>66833</v>
      </c>
      <c r="F17431" s="2" t="s">
        <v>66653</v>
      </c>
      <c r="G17431" s="2" t="s">
        <v>68402</v>
      </c>
      <c r="H17431" s="2" t="s">
        <v>66641</v>
      </c>
      <c r="I17431" s="2" t="s">
        <v>66642</v>
      </c>
      <c r="K17431" s="2" t="s">
        <v>66654</v>
      </c>
      <c r="P17431" s="2" t="s">
        <v>66685</v>
      </c>
    </row>
    <row r="17432" spans="1:17">
      <c r="A17432" s="2" t="s">
        <v>9</v>
      </c>
      <c r="B17432" s="2" t="s">
        <v>13750</v>
      </c>
      <c r="C17432" s="2" t="s">
        <v>45311</v>
      </c>
      <c r="D17432" s="2" t="s">
        <v>69793</v>
      </c>
      <c r="E17432" s="2" t="s">
        <v>66916</v>
      </c>
      <c r="F17432" s="2" t="s">
        <v>66640</v>
      </c>
      <c r="G17432" s="2" t="s">
        <v>69182</v>
      </c>
      <c r="H17432" s="2" t="s">
        <v>66641</v>
      </c>
      <c r="I17432" s="2" t="s">
        <v>66642</v>
      </c>
      <c r="K17432" s="2" t="s">
        <v>66643</v>
      </c>
      <c r="P17432" s="2" t="s">
        <v>66685</v>
      </c>
    </row>
    <row r="17433" spans="1:17">
      <c r="A17433" s="2" t="s">
        <v>9</v>
      </c>
      <c r="B17433" s="2" t="s">
        <v>13750</v>
      </c>
      <c r="C17433" s="2" t="s">
        <v>45311</v>
      </c>
      <c r="D17433" s="2" t="s">
        <v>69795</v>
      </c>
      <c r="E17433" s="2" t="s">
        <v>66719</v>
      </c>
      <c r="F17433" s="2" t="s">
        <v>66640</v>
      </c>
      <c r="G17433" s="2" t="s">
        <v>69668</v>
      </c>
      <c r="H17433" s="2" t="s">
        <v>66641</v>
      </c>
      <c r="I17433" s="2" t="s">
        <v>66642</v>
      </c>
      <c r="K17433" s="2" t="s">
        <v>66643</v>
      </c>
      <c r="P17433" s="2" t="s">
        <v>66646</v>
      </c>
    </row>
    <row r="17434" spans="1:17">
      <c r="A17434" s="2" t="s">
        <v>9</v>
      </c>
      <c r="B17434" s="2" t="s">
        <v>13753</v>
      </c>
      <c r="C17434" s="2" t="s">
        <v>45316</v>
      </c>
      <c r="D17434" s="2" t="s">
        <v>69793</v>
      </c>
      <c r="E17434" s="2" t="s">
        <v>66833</v>
      </c>
      <c r="F17434" s="2" t="s">
        <v>66653</v>
      </c>
      <c r="G17434" s="2" t="s">
        <v>66846</v>
      </c>
      <c r="H17434" s="2" t="s">
        <v>66641</v>
      </c>
      <c r="I17434" s="2" t="s">
        <v>66642</v>
      </c>
      <c r="K17434" s="2" t="s">
        <v>66643</v>
      </c>
      <c r="P17434" s="2" t="s">
        <v>66762</v>
      </c>
    </row>
    <row r="17435" spans="1:17">
      <c r="A17435" s="2" t="s">
        <v>9</v>
      </c>
      <c r="B17435" s="2" t="s">
        <v>13755</v>
      </c>
      <c r="C17435" s="2" t="s">
        <v>45320</v>
      </c>
      <c r="D17435" s="2" t="s">
        <v>69793</v>
      </c>
      <c r="E17435" s="2" t="s">
        <v>66616</v>
      </c>
      <c r="F17435" s="2" t="s">
        <v>66640</v>
      </c>
      <c r="G17435" s="2" t="s">
        <v>68855</v>
      </c>
      <c r="H17435" s="2" t="s">
        <v>66641</v>
      </c>
      <c r="I17435" s="2" t="s">
        <v>66642</v>
      </c>
      <c r="K17435" s="2" t="s">
        <v>66692</v>
      </c>
      <c r="P17435" s="2" t="s">
        <v>66606</v>
      </c>
      <c r="Q17435" s="2" t="s">
        <v>67530</v>
      </c>
    </row>
    <row r="17436" spans="1:17">
      <c r="A17436" s="2" t="s">
        <v>9</v>
      </c>
      <c r="B17436" s="2" t="s">
        <v>13756</v>
      </c>
      <c r="C17436" s="2" t="s">
        <v>45322</v>
      </c>
      <c r="D17436" s="2" t="s">
        <v>69793</v>
      </c>
      <c r="E17436" s="2" t="s">
        <v>66616</v>
      </c>
      <c r="F17436" s="2" t="s">
        <v>66640</v>
      </c>
      <c r="G17436" s="2" t="s">
        <v>68855</v>
      </c>
      <c r="H17436" s="2" t="s">
        <v>66641</v>
      </c>
      <c r="I17436" s="2" t="s">
        <v>66642</v>
      </c>
      <c r="K17436" s="2" t="s">
        <v>66692</v>
      </c>
      <c r="P17436" s="2" t="s">
        <v>66606</v>
      </c>
      <c r="Q17436" s="2" t="s">
        <v>66932</v>
      </c>
    </row>
    <row r="17437" spans="1:17">
      <c r="A17437" s="2" t="s">
        <v>9</v>
      </c>
      <c r="B17437" s="2" t="s">
        <v>13759</v>
      </c>
      <c r="C17437" s="2" t="s">
        <v>45327</v>
      </c>
      <c r="D17437" s="2" t="s">
        <v>69793</v>
      </c>
      <c r="E17437" s="2" t="s">
        <v>66921</v>
      </c>
      <c r="F17437" s="2" t="s">
        <v>66640</v>
      </c>
      <c r="G17437" s="2" t="s">
        <v>69573</v>
      </c>
      <c r="H17437" s="2" t="s">
        <v>66641</v>
      </c>
      <c r="I17437" s="2" t="s">
        <v>66642</v>
      </c>
      <c r="K17437" s="2" t="s">
        <v>66692</v>
      </c>
      <c r="P17437" s="2" t="s">
        <v>66799</v>
      </c>
      <c r="Q17437" s="2" t="s">
        <v>68404</v>
      </c>
    </row>
    <row r="17438" spans="1:17">
      <c r="A17438" s="2" t="s">
        <v>9</v>
      </c>
      <c r="B17438" s="2" t="s">
        <v>13759</v>
      </c>
      <c r="C17438" s="2" t="s">
        <v>45327</v>
      </c>
      <c r="D17438" s="2" t="s">
        <v>69793</v>
      </c>
      <c r="E17438" s="2" t="s">
        <v>66921</v>
      </c>
      <c r="F17438" s="2" t="s">
        <v>66640</v>
      </c>
      <c r="G17438" s="2" t="s">
        <v>69573</v>
      </c>
      <c r="H17438" s="2" t="s">
        <v>66641</v>
      </c>
      <c r="I17438" s="2" t="s">
        <v>66642</v>
      </c>
      <c r="K17438" s="2" t="s">
        <v>66692</v>
      </c>
      <c r="P17438" s="2" t="s">
        <v>66799</v>
      </c>
      <c r="Q17438" s="2" t="s">
        <v>66623</v>
      </c>
    </row>
    <row r="17439" spans="1:17">
      <c r="A17439" s="2" t="s">
        <v>9</v>
      </c>
      <c r="B17439" s="2" t="s">
        <v>13759</v>
      </c>
      <c r="C17439" s="2" t="s">
        <v>45327</v>
      </c>
      <c r="D17439" s="2" t="s">
        <v>69793</v>
      </c>
      <c r="E17439" s="2" t="s">
        <v>66921</v>
      </c>
      <c r="F17439" s="2" t="s">
        <v>66640</v>
      </c>
      <c r="G17439" s="2" t="s">
        <v>69573</v>
      </c>
      <c r="H17439" s="2" t="s">
        <v>66641</v>
      </c>
      <c r="I17439" s="2" t="s">
        <v>66642</v>
      </c>
      <c r="K17439" s="2" t="s">
        <v>66692</v>
      </c>
      <c r="P17439" s="2" t="s">
        <v>66799</v>
      </c>
      <c r="Q17439" s="2" t="s">
        <v>68403</v>
      </c>
    </row>
    <row r="17440" spans="1:17">
      <c r="A17440" s="2" t="s">
        <v>9</v>
      </c>
      <c r="B17440" s="2" t="s">
        <v>13759</v>
      </c>
      <c r="C17440" s="2" t="s">
        <v>45327</v>
      </c>
      <c r="D17440" s="2" t="s">
        <v>69793</v>
      </c>
      <c r="E17440" s="2" t="s">
        <v>66921</v>
      </c>
      <c r="F17440" s="2" t="s">
        <v>66640</v>
      </c>
      <c r="G17440" s="2" t="s">
        <v>69573</v>
      </c>
      <c r="H17440" s="2" t="s">
        <v>66641</v>
      </c>
      <c r="I17440" s="2" t="s">
        <v>66642</v>
      </c>
      <c r="K17440" s="2" t="s">
        <v>66692</v>
      </c>
      <c r="P17440" s="2" t="s">
        <v>66799</v>
      </c>
      <c r="Q17440" s="2" t="s">
        <v>66681</v>
      </c>
    </row>
    <row r="17441" spans="1:17">
      <c r="A17441" s="2" t="s">
        <v>9</v>
      </c>
      <c r="B17441" s="2" t="s">
        <v>13760</v>
      </c>
      <c r="C17441" s="2" t="s">
        <v>45329</v>
      </c>
      <c r="D17441" s="2" t="s">
        <v>69793</v>
      </c>
      <c r="E17441" s="2" t="s">
        <v>66921</v>
      </c>
      <c r="F17441" s="2" t="s">
        <v>66640</v>
      </c>
      <c r="G17441" s="2" t="s">
        <v>69573</v>
      </c>
      <c r="H17441" s="2" t="s">
        <v>66641</v>
      </c>
      <c r="I17441" s="2" t="s">
        <v>66642</v>
      </c>
      <c r="K17441" s="2" t="s">
        <v>66692</v>
      </c>
      <c r="P17441" s="2" t="s">
        <v>66799</v>
      </c>
      <c r="Q17441" s="2" t="s">
        <v>66681</v>
      </c>
    </row>
    <row r="17442" spans="1:17">
      <c r="A17442" s="2" t="s">
        <v>9</v>
      </c>
      <c r="B17442" s="2" t="s">
        <v>13760</v>
      </c>
      <c r="C17442" s="2" t="s">
        <v>45329</v>
      </c>
      <c r="D17442" s="2" t="s">
        <v>69793</v>
      </c>
      <c r="E17442" s="2" t="s">
        <v>66921</v>
      </c>
      <c r="F17442" s="2" t="s">
        <v>66640</v>
      </c>
      <c r="G17442" s="2" t="s">
        <v>69573</v>
      </c>
      <c r="H17442" s="2" t="s">
        <v>66641</v>
      </c>
      <c r="I17442" s="2" t="s">
        <v>66642</v>
      </c>
      <c r="K17442" s="2" t="s">
        <v>66692</v>
      </c>
      <c r="P17442" s="2" t="s">
        <v>66799</v>
      </c>
      <c r="Q17442" s="2" t="s">
        <v>68403</v>
      </c>
    </row>
    <row r="17443" spans="1:17">
      <c r="A17443" s="2" t="s">
        <v>9</v>
      </c>
      <c r="B17443" s="2" t="s">
        <v>13760</v>
      </c>
      <c r="C17443" s="2" t="s">
        <v>45329</v>
      </c>
      <c r="D17443" s="2" t="s">
        <v>69793</v>
      </c>
      <c r="E17443" s="2" t="s">
        <v>66921</v>
      </c>
      <c r="F17443" s="2" t="s">
        <v>66640</v>
      </c>
      <c r="G17443" s="2" t="s">
        <v>69573</v>
      </c>
      <c r="H17443" s="2" t="s">
        <v>66641</v>
      </c>
      <c r="I17443" s="2" t="s">
        <v>66642</v>
      </c>
      <c r="K17443" s="2" t="s">
        <v>66692</v>
      </c>
      <c r="P17443" s="2" t="s">
        <v>66799</v>
      </c>
      <c r="Q17443" s="2" t="s">
        <v>66623</v>
      </c>
    </row>
    <row r="17444" spans="1:17">
      <c r="A17444" s="2" t="s">
        <v>9</v>
      </c>
      <c r="B17444" s="2" t="s">
        <v>13760</v>
      </c>
      <c r="C17444" s="2" t="s">
        <v>45329</v>
      </c>
      <c r="D17444" s="2" t="s">
        <v>69793</v>
      </c>
      <c r="E17444" s="2" t="s">
        <v>66921</v>
      </c>
      <c r="F17444" s="2" t="s">
        <v>66640</v>
      </c>
      <c r="G17444" s="2" t="s">
        <v>69573</v>
      </c>
      <c r="H17444" s="2" t="s">
        <v>66641</v>
      </c>
      <c r="I17444" s="2" t="s">
        <v>66642</v>
      </c>
      <c r="K17444" s="2" t="s">
        <v>66692</v>
      </c>
      <c r="P17444" s="2" t="s">
        <v>66799</v>
      </c>
      <c r="Q17444" s="2" t="s">
        <v>68404</v>
      </c>
    </row>
    <row r="17445" spans="1:17">
      <c r="A17445" s="2" t="s">
        <v>9</v>
      </c>
      <c r="B17445" s="2" t="s">
        <v>13761</v>
      </c>
      <c r="C17445" s="2" t="s">
        <v>45331</v>
      </c>
      <c r="D17445" s="2" t="s">
        <v>69793</v>
      </c>
      <c r="E17445" s="2" t="s">
        <v>66921</v>
      </c>
      <c r="F17445" s="2" t="s">
        <v>66640</v>
      </c>
      <c r="G17445" s="2" t="s">
        <v>69573</v>
      </c>
      <c r="H17445" s="2" t="s">
        <v>66641</v>
      </c>
      <c r="I17445" s="2" t="s">
        <v>66642</v>
      </c>
      <c r="K17445" s="2" t="s">
        <v>66692</v>
      </c>
      <c r="P17445" s="2" t="s">
        <v>66799</v>
      </c>
      <c r="Q17445" s="2" t="s">
        <v>68405</v>
      </c>
    </row>
    <row r="17446" spans="1:17">
      <c r="A17446" s="2" t="s">
        <v>9</v>
      </c>
      <c r="B17446" s="2" t="s">
        <v>13762</v>
      </c>
      <c r="C17446" s="2" t="s">
        <v>45333</v>
      </c>
      <c r="D17446" s="2" t="s">
        <v>69793</v>
      </c>
      <c r="E17446" s="2" t="s">
        <v>66921</v>
      </c>
      <c r="F17446" s="2" t="s">
        <v>66640</v>
      </c>
      <c r="G17446" s="2" t="s">
        <v>69573</v>
      </c>
      <c r="H17446" s="2" t="s">
        <v>66641</v>
      </c>
      <c r="I17446" s="2" t="s">
        <v>66642</v>
      </c>
      <c r="K17446" s="2" t="s">
        <v>66692</v>
      </c>
      <c r="P17446" s="2" t="s">
        <v>66799</v>
      </c>
      <c r="Q17446" s="2" t="s">
        <v>68405</v>
      </c>
    </row>
    <row r="17447" spans="1:17">
      <c r="A17447" s="2" t="s">
        <v>9</v>
      </c>
      <c r="B17447" s="2" t="s">
        <v>13763</v>
      </c>
      <c r="C17447" s="2" t="s">
        <v>45335</v>
      </c>
      <c r="D17447" s="2" t="s">
        <v>69793</v>
      </c>
      <c r="E17447" s="2" t="s">
        <v>66921</v>
      </c>
      <c r="F17447" s="2" t="s">
        <v>66640</v>
      </c>
      <c r="G17447" s="2" t="s">
        <v>69573</v>
      </c>
      <c r="H17447" s="2" t="s">
        <v>66641</v>
      </c>
      <c r="I17447" s="2" t="s">
        <v>66642</v>
      </c>
      <c r="K17447" s="2" t="s">
        <v>66692</v>
      </c>
      <c r="P17447" s="2" t="s">
        <v>66799</v>
      </c>
      <c r="Q17447" s="2" t="s">
        <v>68405</v>
      </c>
    </row>
    <row r="17448" spans="1:17">
      <c r="A17448" s="2" t="s">
        <v>9</v>
      </c>
      <c r="B17448" s="2" t="s">
        <v>13764</v>
      </c>
      <c r="C17448" s="2" t="s">
        <v>45337</v>
      </c>
      <c r="D17448" s="2" t="s">
        <v>69793</v>
      </c>
      <c r="E17448" s="2" t="s">
        <v>66921</v>
      </c>
      <c r="F17448" s="2" t="s">
        <v>66640</v>
      </c>
      <c r="G17448" s="2" t="s">
        <v>69573</v>
      </c>
      <c r="H17448" s="2" t="s">
        <v>66641</v>
      </c>
      <c r="I17448" s="2" t="s">
        <v>66642</v>
      </c>
      <c r="K17448" s="2" t="s">
        <v>66692</v>
      </c>
      <c r="P17448" s="2" t="s">
        <v>66799</v>
      </c>
      <c r="Q17448" s="2" t="s">
        <v>68404</v>
      </c>
    </row>
    <row r="17449" spans="1:17">
      <c r="A17449" s="2" t="s">
        <v>9</v>
      </c>
      <c r="B17449" s="2" t="s">
        <v>13764</v>
      </c>
      <c r="C17449" s="2" t="s">
        <v>45337</v>
      </c>
      <c r="D17449" s="2" t="s">
        <v>69793</v>
      </c>
      <c r="E17449" s="2" t="s">
        <v>66921</v>
      </c>
      <c r="F17449" s="2" t="s">
        <v>66640</v>
      </c>
      <c r="G17449" s="2" t="s">
        <v>69573</v>
      </c>
      <c r="H17449" s="2" t="s">
        <v>66641</v>
      </c>
      <c r="I17449" s="2" t="s">
        <v>66642</v>
      </c>
      <c r="K17449" s="2" t="s">
        <v>66692</v>
      </c>
      <c r="P17449" s="2" t="s">
        <v>66799</v>
      </c>
      <c r="Q17449" s="2" t="s">
        <v>66623</v>
      </c>
    </row>
    <row r="17450" spans="1:17">
      <c r="A17450" s="2" t="s">
        <v>9</v>
      </c>
      <c r="B17450" s="2" t="s">
        <v>13764</v>
      </c>
      <c r="C17450" s="2" t="s">
        <v>45337</v>
      </c>
      <c r="D17450" s="2" t="s">
        <v>69793</v>
      </c>
      <c r="E17450" s="2" t="s">
        <v>66921</v>
      </c>
      <c r="F17450" s="2" t="s">
        <v>66640</v>
      </c>
      <c r="G17450" s="2" t="s">
        <v>69573</v>
      </c>
      <c r="H17450" s="2" t="s">
        <v>66641</v>
      </c>
      <c r="I17450" s="2" t="s">
        <v>66642</v>
      </c>
      <c r="K17450" s="2" t="s">
        <v>66692</v>
      </c>
      <c r="P17450" s="2" t="s">
        <v>66799</v>
      </c>
      <c r="Q17450" s="2" t="s">
        <v>68403</v>
      </c>
    </row>
    <row r="17451" spans="1:17">
      <c r="A17451" s="2" t="s">
        <v>9</v>
      </c>
      <c r="B17451" s="2" t="s">
        <v>13764</v>
      </c>
      <c r="C17451" s="2" t="s">
        <v>45337</v>
      </c>
      <c r="D17451" s="2" t="s">
        <v>69793</v>
      </c>
      <c r="E17451" s="2" t="s">
        <v>66921</v>
      </c>
      <c r="F17451" s="2" t="s">
        <v>66640</v>
      </c>
      <c r="G17451" s="2" t="s">
        <v>69573</v>
      </c>
      <c r="H17451" s="2" t="s">
        <v>66641</v>
      </c>
      <c r="I17451" s="2" t="s">
        <v>66642</v>
      </c>
      <c r="K17451" s="2" t="s">
        <v>66692</v>
      </c>
      <c r="P17451" s="2" t="s">
        <v>66799</v>
      </c>
      <c r="Q17451" s="2" t="s">
        <v>66681</v>
      </c>
    </row>
    <row r="17452" spans="1:17">
      <c r="A17452" s="2" t="s">
        <v>9</v>
      </c>
      <c r="B17452" s="2" t="s">
        <v>13765</v>
      </c>
      <c r="C17452" s="2" t="s">
        <v>45339</v>
      </c>
      <c r="D17452" s="2" t="s">
        <v>69793</v>
      </c>
      <c r="E17452" s="2" t="s">
        <v>66921</v>
      </c>
      <c r="F17452" s="2" t="s">
        <v>66640</v>
      </c>
      <c r="G17452" s="2" t="s">
        <v>69573</v>
      </c>
      <c r="H17452" s="2" t="s">
        <v>66641</v>
      </c>
      <c r="I17452" s="2" t="s">
        <v>66642</v>
      </c>
      <c r="K17452" s="2" t="s">
        <v>66692</v>
      </c>
      <c r="P17452" s="2" t="s">
        <v>66799</v>
      </c>
      <c r="Q17452" s="2" t="s">
        <v>68405</v>
      </c>
    </row>
    <row r="17453" spans="1:17">
      <c r="A17453" s="2" t="s">
        <v>9</v>
      </c>
      <c r="B17453" s="2" t="s">
        <v>13767</v>
      </c>
      <c r="C17453" s="2" t="s">
        <v>45343</v>
      </c>
      <c r="D17453" s="2" t="s">
        <v>69793</v>
      </c>
      <c r="E17453" s="2" t="s">
        <v>66921</v>
      </c>
      <c r="F17453" s="2" t="s">
        <v>66640</v>
      </c>
      <c r="G17453" s="2" t="s">
        <v>69573</v>
      </c>
      <c r="H17453" s="2" t="s">
        <v>66641</v>
      </c>
      <c r="I17453" s="2" t="s">
        <v>66642</v>
      </c>
      <c r="K17453" s="2" t="s">
        <v>66692</v>
      </c>
      <c r="P17453" s="2" t="s">
        <v>66799</v>
      </c>
      <c r="Q17453" s="2" t="s">
        <v>68404</v>
      </c>
    </row>
    <row r="17454" spans="1:17">
      <c r="A17454" s="2" t="s">
        <v>9</v>
      </c>
      <c r="B17454" s="2" t="s">
        <v>13767</v>
      </c>
      <c r="C17454" s="2" t="s">
        <v>45343</v>
      </c>
      <c r="D17454" s="2" t="s">
        <v>69793</v>
      </c>
      <c r="E17454" s="2" t="s">
        <v>66921</v>
      </c>
      <c r="F17454" s="2" t="s">
        <v>66640</v>
      </c>
      <c r="G17454" s="2" t="s">
        <v>69573</v>
      </c>
      <c r="H17454" s="2" t="s">
        <v>66641</v>
      </c>
      <c r="I17454" s="2" t="s">
        <v>66642</v>
      </c>
      <c r="K17454" s="2" t="s">
        <v>66692</v>
      </c>
      <c r="P17454" s="2" t="s">
        <v>66799</v>
      </c>
      <c r="Q17454" s="2" t="s">
        <v>66681</v>
      </c>
    </row>
    <row r="17455" spans="1:17">
      <c r="A17455" s="2" t="s">
        <v>9</v>
      </c>
      <c r="B17455" s="2" t="s">
        <v>13767</v>
      </c>
      <c r="C17455" s="2" t="s">
        <v>45343</v>
      </c>
      <c r="D17455" s="2" t="s">
        <v>69793</v>
      </c>
      <c r="E17455" s="2" t="s">
        <v>66921</v>
      </c>
      <c r="F17455" s="2" t="s">
        <v>66640</v>
      </c>
      <c r="G17455" s="2" t="s">
        <v>69573</v>
      </c>
      <c r="H17455" s="2" t="s">
        <v>66641</v>
      </c>
      <c r="I17455" s="2" t="s">
        <v>66642</v>
      </c>
      <c r="K17455" s="2" t="s">
        <v>66692</v>
      </c>
      <c r="P17455" s="2" t="s">
        <v>66799</v>
      </c>
      <c r="Q17455" s="2" t="s">
        <v>66623</v>
      </c>
    </row>
    <row r="17456" spans="1:17">
      <c r="A17456" s="2" t="s">
        <v>9</v>
      </c>
      <c r="B17456" s="2" t="s">
        <v>13767</v>
      </c>
      <c r="C17456" s="2" t="s">
        <v>45343</v>
      </c>
      <c r="D17456" s="2" t="s">
        <v>69793</v>
      </c>
      <c r="E17456" s="2" t="s">
        <v>66921</v>
      </c>
      <c r="F17456" s="2" t="s">
        <v>66640</v>
      </c>
      <c r="G17456" s="2" t="s">
        <v>69573</v>
      </c>
      <c r="H17456" s="2" t="s">
        <v>66641</v>
      </c>
      <c r="I17456" s="2" t="s">
        <v>66642</v>
      </c>
      <c r="K17456" s="2" t="s">
        <v>66692</v>
      </c>
      <c r="P17456" s="2" t="s">
        <v>66799</v>
      </c>
      <c r="Q17456" s="2" t="s">
        <v>68403</v>
      </c>
    </row>
    <row r="17457" spans="1:17">
      <c r="A17457" s="2" t="s">
        <v>9</v>
      </c>
      <c r="B17457" s="2" t="s">
        <v>13768</v>
      </c>
      <c r="C17457" s="2" t="s">
        <v>45345</v>
      </c>
      <c r="D17457" s="2" t="s">
        <v>69793</v>
      </c>
      <c r="E17457" s="2" t="s">
        <v>66773</v>
      </c>
      <c r="F17457" s="2" t="s">
        <v>66640</v>
      </c>
      <c r="G17457" s="2" t="s">
        <v>69116</v>
      </c>
      <c r="H17457" s="2" t="s">
        <v>66641</v>
      </c>
      <c r="I17457" s="2" t="s">
        <v>66642</v>
      </c>
      <c r="K17457" s="2" t="s">
        <v>66654</v>
      </c>
      <c r="P17457" s="2" t="s">
        <v>66677</v>
      </c>
    </row>
    <row r="17458" spans="1:17">
      <c r="A17458" s="2" t="s">
        <v>9</v>
      </c>
      <c r="B17458" s="2" t="s">
        <v>13768</v>
      </c>
      <c r="C17458" s="2" t="s">
        <v>45345</v>
      </c>
      <c r="D17458" s="2" t="s">
        <v>69793</v>
      </c>
      <c r="E17458" s="2" t="s">
        <v>66683</v>
      </c>
      <c r="F17458" s="2" t="s">
        <v>66640</v>
      </c>
      <c r="G17458" s="2" t="s">
        <v>68825</v>
      </c>
      <c r="H17458" s="2" t="s">
        <v>66641</v>
      </c>
      <c r="I17458" s="2" t="s">
        <v>66642</v>
      </c>
      <c r="K17458" s="2" t="s">
        <v>66643</v>
      </c>
      <c r="P17458" s="2" t="s">
        <v>66606</v>
      </c>
    </row>
    <row r="17459" spans="1:17">
      <c r="A17459" s="2" t="s">
        <v>9</v>
      </c>
      <c r="B17459" s="2" t="s">
        <v>13768</v>
      </c>
      <c r="C17459" s="2" t="s">
        <v>45345</v>
      </c>
      <c r="D17459" s="2" t="s">
        <v>69793</v>
      </c>
      <c r="E17459" s="2" t="s">
        <v>66683</v>
      </c>
      <c r="F17459" s="2" t="s">
        <v>66640</v>
      </c>
      <c r="G17459" s="2" t="s">
        <v>66918</v>
      </c>
      <c r="H17459" s="2" t="s">
        <v>66641</v>
      </c>
      <c r="I17459" s="2" t="s">
        <v>66642</v>
      </c>
      <c r="K17459" s="2" t="s">
        <v>66692</v>
      </c>
      <c r="P17459" s="2" t="s">
        <v>66685</v>
      </c>
      <c r="Q17459" s="2" t="s">
        <v>66919</v>
      </c>
    </row>
    <row r="17460" spans="1:17">
      <c r="A17460" s="2" t="s">
        <v>9</v>
      </c>
      <c r="B17460" s="2" t="s">
        <v>13770</v>
      </c>
      <c r="C17460" s="2" t="s">
        <v>45348</v>
      </c>
      <c r="D17460" s="2" t="s">
        <v>69793</v>
      </c>
      <c r="E17460" s="2" t="s">
        <v>66921</v>
      </c>
      <c r="F17460" s="2" t="s">
        <v>66640</v>
      </c>
      <c r="G17460" s="2" t="s">
        <v>69573</v>
      </c>
      <c r="H17460" s="2" t="s">
        <v>66641</v>
      </c>
      <c r="I17460" s="2" t="s">
        <v>66642</v>
      </c>
      <c r="K17460" s="2" t="s">
        <v>66692</v>
      </c>
      <c r="P17460" s="2" t="s">
        <v>66799</v>
      </c>
      <c r="Q17460" s="2" t="s">
        <v>66681</v>
      </c>
    </row>
    <row r="17461" spans="1:17">
      <c r="A17461" s="2" t="s">
        <v>9</v>
      </c>
      <c r="B17461" s="2" t="s">
        <v>13770</v>
      </c>
      <c r="C17461" s="2" t="s">
        <v>45348</v>
      </c>
      <c r="D17461" s="2" t="s">
        <v>69793</v>
      </c>
      <c r="E17461" s="2" t="s">
        <v>66921</v>
      </c>
      <c r="F17461" s="2" t="s">
        <v>66640</v>
      </c>
      <c r="G17461" s="2" t="s">
        <v>69573</v>
      </c>
      <c r="H17461" s="2" t="s">
        <v>66641</v>
      </c>
      <c r="I17461" s="2" t="s">
        <v>66642</v>
      </c>
      <c r="K17461" s="2" t="s">
        <v>66692</v>
      </c>
      <c r="P17461" s="2" t="s">
        <v>66799</v>
      </c>
      <c r="Q17461" s="2" t="s">
        <v>68404</v>
      </c>
    </row>
    <row r="17462" spans="1:17">
      <c r="A17462" s="2" t="s">
        <v>9</v>
      </c>
      <c r="B17462" s="2" t="s">
        <v>13770</v>
      </c>
      <c r="C17462" s="2" t="s">
        <v>45348</v>
      </c>
      <c r="D17462" s="2" t="s">
        <v>69793</v>
      </c>
      <c r="E17462" s="2" t="s">
        <v>66921</v>
      </c>
      <c r="F17462" s="2" t="s">
        <v>66640</v>
      </c>
      <c r="G17462" s="2" t="s">
        <v>69573</v>
      </c>
      <c r="H17462" s="2" t="s">
        <v>66641</v>
      </c>
      <c r="I17462" s="2" t="s">
        <v>66642</v>
      </c>
      <c r="K17462" s="2" t="s">
        <v>66692</v>
      </c>
      <c r="P17462" s="2" t="s">
        <v>66799</v>
      </c>
      <c r="Q17462" s="2" t="s">
        <v>68403</v>
      </c>
    </row>
    <row r="17463" spans="1:17">
      <c r="A17463" s="2" t="s">
        <v>9</v>
      </c>
      <c r="B17463" s="2" t="s">
        <v>13770</v>
      </c>
      <c r="C17463" s="2" t="s">
        <v>45348</v>
      </c>
      <c r="D17463" s="2" t="s">
        <v>69793</v>
      </c>
      <c r="E17463" s="2" t="s">
        <v>66921</v>
      </c>
      <c r="F17463" s="2" t="s">
        <v>66640</v>
      </c>
      <c r="G17463" s="2" t="s">
        <v>69573</v>
      </c>
      <c r="H17463" s="2" t="s">
        <v>66641</v>
      </c>
      <c r="I17463" s="2" t="s">
        <v>66642</v>
      </c>
      <c r="K17463" s="2" t="s">
        <v>66692</v>
      </c>
      <c r="P17463" s="2" t="s">
        <v>66799</v>
      </c>
      <c r="Q17463" s="2" t="s">
        <v>66623</v>
      </c>
    </row>
    <row r="17464" spans="1:17">
      <c r="A17464" s="2" t="s">
        <v>9</v>
      </c>
      <c r="B17464" s="2" t="s">
        <v>13771</v>
      </c>
      <c r="C17464" s="2" t="s">
        <v>45350</v>
      </c>
      <c r="D17464" s="2" t="s">
        <v>69793</v>
      </c>
      <c r="E17464" s="2" t="s">
        <v>66921</v>
      </c>
      <c r="F17464" s="2" t="s">
        <v>66640</v>
      </c>
      <c r="G17464" s="2" t="s">
        <v>69573</v>
      </c>
      <c r="H17464" s="2" t="s">
        <v>66641</v>
      </c>
      <c r="I17464" s="2" t="s">
        <v>66642</v>
      </c>
      <c r="K17464" s="2" t="s">
        <v>66692</v>
      </c>
      <c r="P17464" s="2" t="s">
        <v>66799</v>
      </c>
      <c r="Q17464" s="2" t="s">
        <v>68403</v>
      </c>
    </row>
    <row r="17465" spans="1:17">
      <c r="A17465" s="2" t="s">
        <v>9</v>
      </c>
      <c r="B17465" s="2" t="s">
        <v>13771</v>
      </c>
      <c r="C17465" s="2" t="s">
        <v>45350</v>
      </c>
      <c r="D17465" s="2" t="s">
        <v>69793</v>
      </c>
      <c r="E17465" s="2" t="s">
        <v>66921</v>
      </c>
      <c r="F17465" s="2" t="s">
        <v>66640</v>
      </c>
      <c r="G17465" s="2" t="s">
        <v>69573</v>
      </c>
      <c r="H17465" s="2" t="s">
        <v>66641</v>
      </c>
      <c r="I17465" s="2" t="s">
        <v>66642</v>
      </c>
      <c r="K17465" s="2" t="s">
        <v>66692</v>
      </c>
      <c r="P17465" s="2" t="s">
        <v>66799</v>
      </c>
      <c r="Q17465" s="2" t="s">
        <v>66623</v>
      </c>
    </row>
    <row r="17466" spans="1:17">
      <c r="A17466" s="2" t="s">
        <v>9</v>
      </c>
      <c r="B17466" s="2" t="s">
        <v>13771</v>
      </c>
      <c r="C17466" s="2" t="s">
        <v>45350</v>
      </c>
      <c r="D17466" s="2" t="s">
        <v>69793</v>
      </c>
      <c r="E17466" s="2" t="s">
        <v>66921</v>
      </c>
      <c r="F17466" s="2" t="s">
        <v>66640</v>
      </c>
      <c r="G17466" s="2" t="s">
        <v>69573</v>
      </c>
      <c r="H17466" s="2" t="s">
        <v>66641</v>
      </c>
      <c r="I17466" s="2" t="s">
        <v>66642</v>
      </c>
      <c r="K17466" s="2" t="s">
        <v>66692</v>
      </c>
      <c r="P17466" s="2" t="s">
        <v>66799</v>
      </c>
      <c r="Q17466" s="2" t="s">
        <v>68404</v>
      </c>
    </row>
    <row r="17467" spans="1:17">
      <c r="A17467" s="2" t="s">
        <v>9</v>
      </c>
      <c r="B17467" s="2" t="s">
        <v>13771</v>
      </c>
      <c r="C17467" s="2" t="s">
        <v>45350</v>
      </c>
      <c r="D17467" s="2" t="s">
        <v>69793</v>
      </c>
      <c r="E17467" s="2" t="s">
        <v>66921</v>
      </c>
      <c r="F17467" s="2" t="s">
        <v>66640</v>
      </c>
      <c r="G17467" s="2" t="s">
        <v>69573</v>
      </c>
      <c r="H17467" s="2" t="s">
        <v>66641</v>
      </c>
      <c r="I17467" s="2" t="s">
        <v>66642</v>
      </c>
      <c r="K17467" s="2" t="s">
        <v>66692</v>
      </c>
      <c r="P17467" s="2" t="s">
        <v>66799</v>
      </c>
      <c r="Q17467" s="2" t="s">
        <v>66681</v>
      </c>
    </row>
    <row r="17468" spans="1:17">
      <c r="A17468" s="2" t="s">
        <v>9</v>
      </c>
      <c r="B17468" s="2" t="s">
        <v>13772</v>
      </c>
      <c r="C17468" s="2" t="s">
        <v>45352</v>
      </c>
      <c r="D17468" s="2" t="s">
        <v>69793</v>
      </c>
      <c r="E17468" s="2" t="s">
        <v>66921</v>
      </c>
      <c r="F17468" s="2" t="s">
        <v>66640</v>
      </c>
      <c r="G17468" s="2" t="s">
        <v>69573</v>
      </c>
      <c r="H17468" s="2" t="s">
        <v>66641</v>
      </c>
      <c r="I17468" s="2" t="s">
        <v>66642</v>
      </c>
      <c r="K17468" s="2" t="s">
        <v>66692</v>
      </c>
      <c r="P17468" s="2" t="s">
        <v>66799</v>
      </c>
      <c r="Q17468" s="2" t="s">
        <v>68403</v>
      </c>
    </row>
    <row r="17469" spans="1:17">
      <c r="A17469" s="2" t="s">
        <v>9</v>
      </c>
      <c r="B17469" s="2" t="s">
        <v>13772</v>
      </c>
      <c r="C17469" s="2" t="s">
        <v>45352</v>
      </c>
      <c r="D17469" s="2" t="s">
        <v>69793</v>
      </c>
      <c r="E17469" s="2" t="s">
        <v>66921</v>
      </c>
      <c r="F17469" s="2" t="s">
        <v>66640</v>
      </c>
      <c r="G17469" s="2" t="s">
        <v>69573</v>
      </c>
      <c r="H17469" s="2" t="s">
        <v>66641</v>
      </c>
      <c r="I17469" s="2" t="s">
        <v>66642</v>
      </c>
      <c r="K17469" s="2" t="s">
        <v>66692</v>
      </c>
      <c r="P17469" s="2" t="s">
        <v>66799</v>
      </c>
      <c r="Q17469" s="2" t="s">
        <v>68404</v>
      </c>
    </row>
    <row r="17470" spans="1:17">
      <c r="A17470" s="2" t="s">
        <v>9</v>
      </c>
      <c r="B17470" s="2" t="s">
        <v>13772</v>
      </c>
      <c r="C17470" s="2" t="s">
        <v>45352</v>
      </c>
      <c r="D17470" s="2" t="s">
        <v>69793</v>
      </c>
      <c r="E17470" s="2" t="s">
        <v>66921</v>
      </c>
      <c r="F17470" s="2" t="s">
        <v>66640</v>
      </c>
      <c r="G17470" s="2" t="s">
        <v>69573</v>
      </c>
      <c r="H17470" s="2" t="s">
        <v>66641</v>
      </c>
      <c r="I17470" s="2" t="s">
        <v>66642</v>
      </c>
      <c r="K17470" s="2" t="s">
        <v>66692</v>
      </c>
      <c r="P17470" s="2" t="s">
        <v>66799</v>
      </c>
      <c r="Q17470" s="2" t="s">
        <v>66681</v>
      </c>
    </row>
    <row r="17471" spans="1:17">
      <c r="A17471" s="2" t="s">
        <v>9</v>
      </c>
      <c r="B17471" s="2" t="s">
        <v>13772</v>
      </c>
      <c r="C17471" s="2" t="s">
        <v>45352</v>
      </c>
      <c r="D17471" s="2" t="s">
        <v>69793</v>
      </c>
      <c r="E17471" s="2" t="s">
        <v>66921</v>
      </c>
      <c r="F17471" s="2" t="s">
        <v>66640</v>
      </c>
      <c r="G17471" s="2" t="s">
        <v>69573</v>
      </c>
      <c r="H17471" s="2" t="s">
        <v>66641</v>
      </c>
      <c r="I17471" s="2" t="s">
        <v>66642</v>
      </c>
      <c r="K17471" s="2" t="s">
        <v>66692</v>
      </c>
      <c r="P17471" s="2" t="s">
        <v>66799</v>
      </c>
      <c r="Q17471" s="2" t="s">
        <v>66623</v>
      </c>
    </row>
    <row r="17472" spans="1:17">
      <c r="A17472" s="2" t="s">
        <v>9</v>
      </c>
      <c r="B17472" s="2" t="s">
        <v>13775</v>
      </c>
      <c r="C17472" s="2" t="s">
        <v>45357</v>
      </c>
      <c r="D17472" s="2" t="s">
        <v>66638</v>
      </c>
      <c r="E17472" s="2" t="s">
        <v>66916</v>
      </c>
      <c r="F17472" s="2" t="s">
        <v>66640</v>
      </c>
      <c r="G17472" s="2" t="s">
        <v>68921</v>
      </c>
      <c r="H17472" s="2" t="s">
        <v>66641</v>
      </c>
      <c r="I17472" s="2" t="s">
        <v>66642</v>
      </c>
      <c r="K17472" s="2" t="s">
        <v>66692</v>
      </c>
      <c r="P17472" s="2" t="s">
        <v>66665</v>
      </c>
      <c r="Q17472" s="2" t="s">
        <v>68925</v>
      </c>
    </row>
    <row r="17473" spans="1:17">
      <c r="A17473" s="2" t="s">
        <v>9</v>
      </c>
      <c r="B17473" s="2" t="s">
        <v>13775</v>
      </c>
      <c r="C17473" s="2" t="s">
        <v>45357</v>
      </c>
      <c r="D17473" s="2" t="s">
        <v>66638</v>
      </c>
      <c r="E17473" s="2" t="s">
        <v>66916</v>
      </c>
      <c r="F17473" s="2" t="s">
        <v>66640</v>
      </c>
      <c r="G17473" s="2" t="s">
        <v>68921</v>
      </c>
      <c r="H17473" s="2" t="s">
        <v>66641</v>
      </c>
      <c r="I17473" s="2" t="s">
        <v>66642</v>
      </c>
      <c r="K17473" s="2" t="s">
        <v>66692</v>
      </c>
      <c r="P17473" s="2" t="s">
        <v>66665</v>
      </c>
      <c r="Q17473" s="2" t="s">
        <v>68922</v>
      </c>
    </row>
    <row r="17474" spans="1:17">
      <c r="A17474" s="2" t="s">
        <v>9</v>
      </c>
      <c r="B17474" s="2" t="s">
        <v>13775</v>
      </c>
      <c r="C17474" s="2" t="s">
        <v>45357</v>
      </c>
      <c r="D17474" s="2" t="s">
        <v>69793</v>
      </c>
      <c r="E17474" s="2" t="s">
        <v>66921</v>
      </c>
      <c r="F17474" s="2" t="s">
        <v>66640</v>
      </c>
      <c r="G17474" s="2" t="s">
        <v>69669</v>
      </c>
      <c r="H17474" s="2" t="s">
        <v>66641</v>
      </c>
      <c r="I17474" s="2" t="s">
        <v>66642</v>
      </c>
      <c r="K17474" s="2" t="s">
        <v>66692</v>
      </c>
      <c r="P17474" s="2" t="s">
        <v>66685</v>
      </c>
    </row>
    <row r="17475" spans="1:17">
      <c r="A17475" s="2" t="s">
        <v>9</v>
      </c>
      <c r="B17475" s="2" t="s">
        <v>13775</v>
      </c>
      <c r="C17475" s="2" t="s">
        <v>45357</v>
      </c>
      <c r="D17475" s="2" t="s">
        <v>66638</v>
      </c>
      <c r="E17475" s="2" t="s">
        <v>66706</v>
      </c>
      <c r="F17475" s="2" t="s">
        <v>66640</v>
      </c>
      <c r="G17475" s="2" t="s">
        <v>66803</v>
      </c>
      <c r="H17475" s="2" t="s">
        <v>66641</v>
      </c>
      <c r="I17475" s="2" t="s">
        <v>66642</v>
      </c>
      <c r="K17475" s="2" t="s">
        <v>66692</v>
      </c>
      <c r="P17475" s="2" t="s">
        <v>66685</v>
      </c>
      <c r="Q17475" s="2" t="s">
        <v>66996</v>
      </c>
    </row>
    <row r="17476" spans="1:17">
      <c r="A17476" s="2" t="s">
        <v>9</v>
      </c>
      <c r="B17476" s="2" t="s">
        <v>13775</v>
      </c>
      <c r="C17476" s="2" t="s">
        <v>45357</v>
      </c>
      <c r="D17476" s="2" t="s">
        <v>66638</v>
      </c>
      <c r="E17476" s="2" t="s">
        <v>66916</v>
      </c>
      <c r="F17476" s="2" t="s">
        <v>66640</v>
      </c>
      <c r="G17476" s="2" t="s">
        <v>68844</v>
      </c>
      <c r="H17476" s="2" t="s">
        <v>66641</v>
      </c>
      <c r="I17476" s="2" t="s">
        <v>66642</v>
      </c>
      <c r="K17476" s="2" t="s">
        <v>66692</v>
      </c>
      <c r="P17476" s="2" t="s">
        <v>66688</v>
      </c>
      <c r="Q17476" s="2" t="s">
        <v>68847</v>
      </c>
    </row>
    <row r="17477" spans="1:17">
      <c r="A17477" s="2" t="s">
        <v>9</v>
      </c>
      <c r="B17477" s="2" t="s">
        <v>13775</v>
      </c>
      <c r="C17477" s="2" t="s">
        <v>45357</v>
      </c>
      <c r="D17477" s="2" t="s">
        <v>69793</v>
      </c>
      <c r="E17477" s="2" t="s">
        <v>66699</v>
      </c>
      <c r="F17477" s="2" t="s">
        <v>66640</v>
      </c>
      <c r="G17477" s="2" t="s">
        <v>66791</v>
      </c>
      <c r="H17477" s="2" t="s">
        <v>66641</v>
      </c>
      <c r="I17477" s="2" t="s">
        <v>66642</v>
      </c>
      <c r="K17477" s="2" t="s">
        <v>66692</v>
      </c>
      <c r="P17477" s="2" t="s">
        <v>66685</v>
      </c>
      <c r="Q17477" s="2" t="s">
        <v>68406</v>
      </c>
    </row>
    <row r="17478" spans="1:17">
      <c r="A17478" s="2" t="s">
        <v>9</v>
      </c>
      <c r="B17478" s="2" t="s">
        <v>13775</v>
      </c>
      <c r="C17478" s="2" t="s">
        <v>45357</v>
      </c>
      <c r="D17478" s="2" t="s">
        <v>66638</v>
      </c>
      <c r="E17478" s="2" t="s">
        <v>66916</v>
      </c>
      <c r="F17478" s="2" t="s">
        <v>66640</v>
      </c>
      <c r="G17478" s="2" t="s">
        <v>68921</v>
      </c>
      <c r="H17478" s="2" t="s">
        <v>66641</v>
      </c>
      <c r="I17478" s="2" t="s">
        <v>66642</v>
      </c>
      <c r="K17478" s="2" t="s">
        <v>66692</v>
      </c>
      <c r="P17478" s="2" t="s">
        <v>66665</v>
      </c>
      <c r="Q17478" s="2" t="s">
        <v>68927</v>
      </c>
    </row>
    <row r="17479" spans="1:17">
      <c r="A17479" s="2" t="s">
        <v>9</v>
      </c>
      <c r="B17479" s="2" t="s">
        <v>13775</v>
      </c>
      <c r="C17479" s="2" t="s">
        <v>45357</v>
      </c>
      <c r="D17479" s="2" t="s">
        <v>66638</v>
      </c>
      <c r="E17479" s="2" t="s">
        <v>66775</v>
      </c>
      <c r="F17479" s="2" t="s">
        <v>66640</v>
      </c>
      <c r="G17479" s="2" t="s">
        <v>68929</v>
      </c>
      <c r="H17479" s="2" t="s">
        <v>66641</v>
      </c>
      <c r="I17479" s="2" t="s">
        <v>66642</v>
      </c>
      <c r="K17479" s="2" t="s">
        <v>66643</v>
      </c>
      <c r="P17479" s="2" t="s">
        <v>66702</v>
      </c>
      <c r="Q17479" s="2" t="s">
        <v>66717</v>
      </c>
    </row>
    <row r="17480" spans="1:17">
      <c r="A17480" s="2" t="s">
        <v>9</v>
      </c>
      <c r="B17480" s="2" t="s">
        <v>13775</v>
      </c>
      <c r="C17480" s="2" t="s">
        <v>45357</v>
      </c>
      <c r="D17480" s="2" t="s">
        <v>66638</v>
      </c>
      <c r="E17480" s="2" t="s">
        <v>66916</v>
      </c>
      <c r="F17480" s="2" t="s">
        <v>66640</v>
      </c>
      <c r="G17480" s="2" t="s">
        <v>68844</v>
      </c>
      <c r="H17480" s="2" t="s">
        <v>66641</v>
      </c>
      <c r="I17480" s="2" t="s">
        <v>66642</v>
      </c>
      <c r="K17480" s="2" t="s">
        <v>66692</v>
      </c>
      <c r="P17480" s="2" t="s">
        <v>66688</v>
      </c>
      <c r="Q17480" s="2" t="s">
        <v>68854</v>
      </c>
    </row>
    <row r="17481" spans="1:17">
      <c r="A17481" s="2" t="s">
        <v>9</v>
      </c>
      <c r="B17481" s="2" t="s">
        <v>13775</v>
      </c>
      <c r="C17481" s="2" t="s">
        <v>45357</v>
      </c>
      <c r="D17481" s="2" t="s">
        <v>66638</v>
      </c>
      <c r="E17481" s="2" t="s">
        <v>66916</v>
      </c>
      <c r="F17481" s="2" t="s">
        <v>66640</v>
      </c>
      <c r="G17481" s="2" t="s">
        <v>68844</v>
      </c>
      <c r="H17481" s="2" t="s">
        <v>66641</v>
      </c>
      <c r="I17481" s="2" t="s">
        <v>66642</v>
      </c>
      <c r="K17481" s="2" t="s">
        <v>66692</v>
      </c>
      <c r="P17481" s="2" t="s">
        <v>66688</v>
      </c>
      <c r="Q17481" s="2" t="s">
        <v>68858</v>
      </c>
    </row>
    <row r="17482" spans="1:17">
      <c r="A17482" s="2" t="s">
        <v>9</v>
      </c>
      <c r="B17482" s="2" t="s">
        <v>13775</v>
      </c>
      <c r="C17482" s="2" t="s">
        <v>45357</v>
      </c>
      <c r="D17482" s="2" t="s">
        <v>66638</v>
      </c>
      <c r="E17482" s="2" t="s">
        <v>66714</v>
      </c>
      <c r="F17482" s="2" t="s">
        <v>66640</v>
      </c>
      <c r="G17482" s="2" t="s">
        <v>66999</v>
      </c>
      <c r="H17482" s="2" t="s">
        <v>66641</v>
      </c>
      <c r="I17482" s="2" t="s">
        <v>66642</v>
      </c>
      <c r="K17482" s="2" t="s">
        <v>66643</v>
      </c>
      <c r="P17482" s="2" t="s">
        <v>66707</v>
      </c>
      <c r="Q17482" s="2" t="s">
        <v>66735</v>
      </c>
    </row>
    <row r="17483" spans="1:17">
      <c r="A17483" s="2" t="s">
        <v>9</v>
      </c>
      <c r="B17483" s="2" t="s">
        <v>13776</v>
      </c>
      <c r="C17483" s="2" t="s">
        <v>45359</v>
      </c>
      <c r="D17483" s="2" t="s">
        <v>69793</v>
      </c>
      <c r="E17483" s="2" t="s">
        <v>66921</v>
      </c>
      <c r="F17483" s="2" t="s">
        <v>66640</v>
      </c>
      <c r="G17483" s="2" t="s">
        <v>69573</v>
      </c>
      <c r="H17483" s="2" t="s">
        <v>66641</v>
      </c>
      <c r="I17483" s="2" t="s">
        <v>66642</v>
      </c>
      <c r="K17483" s="2" t="s">
        <v>66692</v>
      </c>
      <c r="P17483" s="2" t="s">
        <v>66799</v>
      </c>
      <c r="Q17483" s="2" t="s">
        <v>68404</v>
      </c>
    </row>
    <row r="17484" spans="1:17">
      <c r="A17484" s="2" t="s">
        <v>9</v>
      </c>
      <c r="B17484" s="2" t="s">
        <v>13776</v>
      </c>
      <c r="C17484" s="2" t="s">
        <v>45359</v>
      </c>
      <c r="D17484" s="2" t="s">
        <v>69793</v>
      </c>
      <c r="E17484" s="2" t="s">
        <v>66921</v>
      </c>
      <c r="F17484" s="2" t="s">
        <v>66640</v>
      </c>
      <c r="G17484" s="2" t="s">
        <v>69573</v>
      </c>
      <c r="H17484" s="2" t="s">
        <v>66641</v>
      </c>
      <c r="I17484" s="2" t="s">
        <v>66642</v>
      </c>
      <c r="K17484" s="2" t="s">
        <v>66692</v>
      </c>
      <c r="P17484" s="2" t="s">
        <v>66799</v>
      </c>
      <c r="Q17484" s="2" t="s">
        <v>68403</v>
      </c>
    </row>
    <row r="17485" spans="1:17">
      <c r="A17485" s="2" t="s">
        <v>9</v>
      </c>
      <c r="B17485" s="2" t="s">
        <v>13776</v>
      </c>
      <c r="C17485" s="2" t="s">
        <v>45359</v>
      </c>
      <c r="D17485" s="2" t="s">
        <v>69793</v>
      </c>
      <c r="E17485" s="2" t="s">
        <v>66921</v>
      </c>
      <c r="F17485" s="2" t="s">
        <v>66640</v>
      </c>
      <c r="G17485" s="2" t="s">
        <v>69573</v>
      </c>
      <c r="H17485" s="2" t="s">
        <v>66641</v>
      </c>
      <c r="I17485" s="2" t="s">
        <v>66642</v>
      </c>
      <c r="K17485" s="2" t="s">
        <v>66692</v>
      </c>
      <c r="P17485" s="2" t="s">
        <v>66799</v>
      </c>
      <c r="Q17485" s="2" t="s">
        <v>66623</v>
      </c>
    </row>
    <row r="17486" spans="1:17">
      <c r="A17486" s="2" t="s">
        <v>9</v>
      </c>
      <c r="B17486" s="2" t="s">
        <v>13776</v>
      </c>
      <c r="C17486" s="2" t="s">
        <v>45359</v>
      </c>
      <c r="D17486" s="2" t="s">
        <v>69793</v>
      </c>
      <c r="E17486" s="2" t="s">
        <v>66921</v>
      </c>
      <c r="F17486" s="2" t="s">
        <v>66640</v>
      </c>
      <c r="G17486" s="2" t="s">
        <v>69573</v>
      </c>
      <c r="H17486" s="2" t="s">
        <v>66641</v>
      </c>
      <c r="I17486" s="2" t="s">
        <v>66642</v>
      </c>
      <c r="K17486" s="2" t="s">
        <v>66692</v>
      </c>
      <c r="P17486" s="2" t="s">
        <v>66799</v>
      </c>
      <c r="Q17486" s="2" t="s">
        <v>66681</v>
      </c>
    </row>
    <row r="17487" spans="1:17">
      <c r="A17487" s="2" t="s">
        <v>9</v>
      </c>
      <c r="B17487" s="2" t="s">
        <v>13778</v>
      </c>
      <c r="C17487" s="2" t="s">
        <v>45362</v>
      </c>
      <c r="D17487" s="2" t="s">
        <v>69793</v>
      </c>
      <c r="E17487" s="2" t="s">
        <v>66835</v>
      </c>
      <c r="F17487" s="2" t="s">
        <v>66640</v>
      </c>
      <c r="G17487" s="2" t="s">
        <v>66898</v>
      </c>
      <c r="H17487" s="2" t="s">
        <v>66641</v>
      </c>
      <c r="I17487" s="2" t="s">
        <v>66642</v>
      </c>
      <c r="K17487" s="2" t="s">
        <v>66692</v>
      </c>
      <c r="P17487" s="2" t="s">
        <v>66606</v>
      </c>
      <c r="Q17487" s="2" t="s">
        <v>66899</v>
      </c>
    </row>
    <row r="17488" spans="1:17">
      <c r="A17488" s="2" t="s">
        <v>9</v>
      </c>
      <c r="B17488" s="2" t="s">
        <v>13779</v>
      </c>
      <c r="C17488" s="2" t="s">
        <v>45364</v>
      </c>
      <c r="D17488" s="2" t="s">
        <v>69793</v>
      </c>
      <c r="E17488" s="2" t="s">
        <v>66835</v>
      </c>
      <c r="F17488" s="2" t="s">
        <v>66640</v>
      </c>
      <c r="G17488" s="2" t="s">
        <v>66898</v>
      </c>
      <c r="H17488" s="2" t="s">
        <v>66641</v>
      </c>
      <c r="I17488" s="2" t="s">
        <v>66642</v>
      </c>
      <c r="K17488" s="2" t="s">
        <v>66692</v>
      </c>
      <c r="P17488" s="2" t="s">
        <v>66606</v>
      </c>
      <c r="Q17488" s="2" t="s">
        <v>66899</v>
      </c>
    </row>
    <row r="17489" spans="1:17">
      <c r="A17489" s="2" t="s">
        <v>9</v>
      </c>
      <c r="B17489" s="2" t="s">
        <v>13780</v>
      </c>
      <c r="C17489" s="2" t="s">
        <v>45366</v>
      </c>
      <c r="D17489" s="2" t="s">
        <v>69793</v>
      </c>
      <c r="E17489" s="2" t="s">
        <v>66837</v>
      </c>
      <c r="F17489" s="2" t="s">
        <v>66653</v>
      </c>
      <c r="G17489" s="2" t="s">
        <v>67692</v>
      </c>
      <c r="H17489" s="2" t="s">
        <v>66641</v>
      </c>
      <c r="I17489" s="2" t="s">
        <v>66642</v>
      </c>
      <c r="K17489" s="2" t="s">
        <v>66643</v>
      </c>
      <c r="P17489" s="2" t="s">
        <v>66685</v>
      </c>
    </row>
    <row r="17490" spans="1:17">
      <c r="A17490" s="2" t="s">
        <v>9</v>
      </c>
      <c r="B17490" s="2" t="s">
        <v>13781</v>
      </c>
      <c r="C17490" s="2" t="s">
        <v>45368</v>
      </c>
      <c r="D17490" s="2" t="s">
        <v>69794</v>
      </c>
      <c r="E17490" s="2" t="s">
        <v>66624</v>
      </c>
      <c r="F17490" s="2" t="s">
        <v>66640</v>
      </c>
      <c r="G17490" s="2" t="s">
        <v>69298</v>
      </c>
      <c r="H17490" s="2" t="s">
        <v>66641</v>
      </c>
      <c r="I17490" s="2" t="s">
        <v>66642</v>
      </c>
      <c r="K17490" s="2" t="s">
        <v>66654</v>
      </c>
      <c r="P17490" s="2" t="s">
        <v>66623</v>
      </c>
      <c r="Q17490" s="2" t="s">
        <v>66647</v>
      </c>
    </row>
    <row r="17491" spans="1:17">
      <c r="A17491" s="2" t="s">
        <v>9</v>
      </c>
      <c r="B17491" s="2" t="s">
        <v>13782</v>
      </c>
      <c r="C17491" s="2" t="s">
        <v>45370</v>
      </c>
      <c r="D17491" s="2" t="s">
        <v>69793</v>
      </c>
      <c r="E17491" s="2" t="s">
        <v>66699</v>
      </c>
      <c r="F17491" s="2" t="s">
        <v>66640</v>
      </c>
      <c r="G17491" s="2" t="s">
        <v>66791</v>
      </c>
      <c r="H17491" s="2" t="s">
        <v>66641</v>
      </c>
      <c r="I17491" s="2" t="s">
        <v>66642</v>
      </c>
      <c r="K17491" s="2" t="s">
        <v>66692</v>
      </c>
      <c r="P17491" s="2" t="s">
        <v>66685</v>
      </c>
      <c r="Q17491" s="2" t="s">
        <v>66877</v>
      </c>
    </row>
    <row r="17492" spans="1:17">
      <c r="A17492" s="2" t="s">
        <v>9</v>
      </c>
      <c r="B17492" s="2" t="s">
        <v>13783</v>
      </c>
      <c r="C17492" s="2" t="s">
        <v>45372</v>
      </c>
      <c r="D17492" s="2" t="s">
        <v>69793</v>
      </c>
      <c r="E17492" s="2" t="s">
        <v>66699</v>
      </c>
      <c r="F17492" s="2" t="s">
        <v>66640</v>
      </c>
      <c r="G17492" s="2" t="s">
        <v>66791</v>
      </c>
      <c r="H17492" s="2" t="s">
        <v>66641</v>
      </c>
      <c r="I17492" s="2" t="s">
        <v>66642</v>
      </c>
      <c r="K17492" s="2" t="s">
        <v>66692</v>
      </c>
      <c r="P17492" s="2" t="s">
        <v>66685</v>
      </c>
      <c r="Q17492" s="2" t="s">
        <v>66877</v>
      </c>
    </row>
    <row r="17493" spans="1:17">
      <c r="A17493" s="2" t="s">
        <v>9</v>
      </c>
      <c r="B17493" s="2" t="s">
        <v>13785</v>
      </c>
      <c r="C17493" s="2" t="s">
        <v>45376</v>
      </c>
      <c r="D17493" s="2" t="s">
        <v>69793</v>
      </c>
      <c r="E17493" s="2" t="s">
        <v>66946</v>
      </c>
      <c r="F17493" s="2" t="s">
        <v>67028</v>
      </c>
      <c r="G17493" s="2" t="s">
        <v>68407</v>
      </c>
      <c r="H17493" s="2" t="s">
        <v>66641</v>
      </c>
      <c r="I17493" s="2" t="s">
        <v>66642</v>
      </c>
      <c r="K17493" s="2" t="s">
        <v>66643</v>
      </c>
      <c r="P17493" s="2" t="s">
        <v>66685</v>
      </c>
    </row>
    <row r="17494" spans="1:17">
      <c r="A17494" s="2" t="s">
        <v>9</v>
      </c>
      <c r="B17494" s="2" t="s">
        <v>13786</v>
      </c>
      <c r="C17494" s="2" t="s">
        <v>45378</v>
      </c>
      <c r="D17494" s="2" t="s">
        <v>69793</v>
      </c>
      <c r="E17494" s="2" t="s">
        <v>66946</v>
      </c>
      <c r="F17494" s="2" t="s">
        <v>66619</v>
      </c>
      <c r="G17494" s="2" t="s">
        <v>66968</v>
      </c>
      <c r="H17494" s="2" t="s">
        <v>66641</v>
      </c>
      <c r="I17494" s="2" t="s">
        <v>66642</v>
      </c>
      <c r="K17494" s="2" t="s">
        <v>66722</v>
      </c>
      <c r="P17494" s="2" t="s">
        <v>66685</v>
      </c>
      <c r="Q17494" s="2" t="s">
        <v>66647</v>
      </c>
    </row>
    <row r="17495" spans="1:17">
      <c r="A17495" s="2" t="s">
        <v>9</v>
      </c>
      <c r="B17495" s="2" t="s">
        <v>13786</v>
      </c>
      <c r="C17495" s="2" t="s">
        <v>45378</v>
      </c>
      <c r="D17495" s="2" t="s">
        <v>69793</v>
      </c>
      <c r="E17495" s="2" t="s">
        <v>66699</v>
      </c>
      <c r="F17495" s="2" t="s">
        <v>66640</v>
      </c>
      <c r="G17495" s="2" t="s">
        <v>66791</v>
      </c>
      <c r="H17495" s="2" t="s">
        <v>66641</v>
      </c>
      <c r="I17495" s="2" t="s">
        <v>66642</v>
      </c>
      <c r="K17495" s="2" t="s">
        <v>66692</v>
      </c>
      <c r="P17495" s="2" t="s">
        <v>66685</v>
      </c>
      <c r="Q17495" s="2" t="s">
        <v>66849</v>
      </c>
    </row>
    <row r="17496" spans="1:17">
      <c r="A17496" s="2" t="s">
        <v>9</v>
      </c>
      <c r="B17496" s="2" t="s">
        <v>13789</v>
      </c>
      <c r="C17496" s="2" t="s">
        <v>45384</v>
      </c>
      <c r="D17496" s="2" t="s">
        <v>69793</v>
      </c>
      <c r="E17496" s="2" t="s">
        <v>66775</v>
      </c>
      <c r="F17496" s="2" t="s">
        <v>66753</v>
      </c>
      <c r="G17496" s="2" t="s">
        <v>68408</v>
      </c>
      <c r="H17496" s="2" t="s">
        <v>66641</v>
      </c>
      <c r="I17496" s="2" t="s">
        <v>66642</v>
      </c>
      <c r="K17496" s="2" t="s">
        <v>66643</v>
      </c>
      <c r="P17496" s="2" t="s">
        <v>66685</v>
      </c>
    </row>
    <row r="17497" spans="1:17">
      <c r="A17497" s="2" t="s">
        <v>9</v>
      </c>
      <c r="B17497" s="2" t="s">
        <v>13789</v>
      </c>
      <c r="C17497" s="2" t="s">
        <v>45384</v>
      </c>
      <c r="D17497" s="2" t="s">
        <v>69793</v>
      </c>
      <c r="E17497" s="2" t="s">
        <v>66775</v>
      </c>
      <c r="F17497" s="2" t="s">
        <v>66753</v>
      </c>
      <c r="G17497" s="2" t="s">
        <v>68409</v>
      </c>
      <c r="H17497" s="2" t="s">
        <v>66641</v>
      </c>
      <c r="I17497" s="2" t="s">
        <v>66642</v>
      </c>
      <c r="K17497" s="2" t="s">
        <v>66643</v>
      </c>
      <c r="P17497" s="2" t="s">
        <v>66606</v>
      </c>
    </row>
    <row r="17498" spans="1:17">
      <c r="A17498" s="2" t="s">
        <v>9</v>
      </c>
      <c r="B17498" s="2" t="s">
        <v>13790</v>
      </c>
      <c r="C17498" s="2" t="s">
        <v>45386</v>
      </c>
      <c r="D17498" s="2" t="s">
        <v>69793</v>
      </c>
      <c r="E17498" s="2" t="s">
        <v>66775</v>
      </c>
      <c r="F17498" s="2" t="s">
        <v>66753</v>
      </c>
      <c r="G17498" s="2" t="s">
        <v>68408</v>
      </c>
      <c r="H17498" s="2" t="s">
        <v>66641</v>
      </c>
      <c r="I17498" s="2" t="s">
        <v>66642</v>
      </c>
      <c r="K17498" s="2" t="s">
        <v>66643</v>
      </c>
      <c r="P17498" s="2" t="s">
        <v>66685</v>
      </c>
    </row>
    <row r="17499" spans="1:17">
      <c r="A17499" s="2" t="s">
        <v>9</v>
      </c>
      <c r="B17499" s="2" t="s">
        <v>13790</v>
      </c>
      <c r="C17499" s="2" t="s">
        <v>45386</v>
      </c>
      <c r="D17499" s="2" t="s">
        <v>69793</v>
      </c>
      <c r="E17499" s="2" t="s">
        <v>66775</v>
      </c>
      <c r="F17499" s="2" t="s">
        <v>66753</v>
      </c>
      <c r="G17499" s="2" t="s">
        <v>68409</v>
      </c>
      <c r="H17499" s="2" t="s">
        <v>66641</v>
      </c>
      <c r="I17499" s="2" t="s">
        <v>66642</v>
      </c>
      <c r="K17499" s="2" t="s">
        <v>66643</v>
      </c>
      <c r="P17499" s="2" t="s">
        <v>66606</v>
      </c>
    </row>
    <row r="17500" spans="1:17">
      <c r="A17500" s="2" t="s">
        <v>9</v>
      </c>
      <c r="B17500" s="2" t="s">
        <v>13791</v>
      </c>
      <c r="C17500" s="2" t="s">
        <v>45388</v>
      </c>
      <c r="D17500" s="2" t="s">
        <v>69793</v>
      </c>
      <c r="E17500" s="2" t="s">
        <v>66775</v>
      </c>
      <c r="F17500" s="2" t="s">
        <v>66753</v>
      </c>
      <c r="G17500" s="2" t="s">
        <v>68408</v>
      </c>
      <c r="H17500" s="2" t="s">
        <v>66641</v>
      </c>
      <c r="I17500" s="2" t="s">
        <v>66642</v>
      </c>
      <c r="K17500" s="2" t="s">
        <v>66643</v>
      </c>
      <c r="P17500" s="2" t="s">
        <v>66685</v>
      </c>
    </row>
    <row r="17501" spans="1:17">
      <c r="A17501" s="2" t="s">
        <v>9</v>
      </c>
      <c r="B17501" s="2" t="s">
        <v>13791</v>
      </c>
      <c r="C17501" s="2" t="s">
        <v>45388</v>
      </c>
      <c r="D17501" s="2" t="s">
        <v>69793</v>
      </c>
      <c r="E17501" s="2" t="s">
        <v>66775</v>
      </c>
      <c r="F17501" s="2" t="s">
        <v>66753</v>
      </c>
      <c r="G17501" s="2" t="s">
        <v>68409</v>
      </c>
      <c r="H17501" s="2" t="s">
        <v>66641</v>
      </c>
      <c r="I17501" s="2" t="s">
        <v>66642</v>
      </c>
      <c r="K17501" s="2" t="s">
        <v>66643</v>
      </c>
      <c r="P17501" s="2" t="s">
        <v>66606</v>
      </c>
    </row>
    <row r="17502" spans="1:17">
      <c r="A17502" s="2" t="s">
        <v>9</v>
      </c>
      <c r="B17502" s="2" t="s">
        <v>13792</v>
      </c>
      <c r="C17502" s="2" t="s">
        <v>45390</v>
      </c>
      <c r="D17502" s="2" t="s">
        <v>69793</v>
      </c>
      <c r="E17502" s="2" t="s">
        <v>66775</v>
      </c>
      <c r="F17502" s="2" t="s">
        <v>66753</v>
      </c>
      <c r="G17502" s="2" t="s">
        <v>68408</v>
      </c>
      <c r="H17502" s="2" t="s">
        <v>66641</v>
      </c>
      <c r="I17502" s="2" t="s">
        <v>66642</v>
      </c>
      <c r="K17502" s="2" t="s">
        <v>66643</v>
      </c>
      <c r="P17502" s="2" t="s">
        <v>66685</v>
      </c>
    </row>
    <row r="17503" spans="1:17">
      <c r="A17503" s="2" t="s">
        <v>9</v>
      </c>
      <c r="B17503" s="2" t="s">
        <v>13792</v>
      </c>
      <c r="C17503" s="2" t="s">
        <v>45390</v>
      </c>
      <c r="D17503" s="2" t="s">
        <v>69793</v>
      </c>
      <c r="E17503" s="2" t="s">
        <v>66775</v>
      </c>
      <c r="F17503" s="2" t="s">
        <v>66753</v>
      </c>
      <c r="G17503" s="2" t="s">
        <v>68409</v>
      </c>
      <c r="H17503" s="2" t="s">
        <v>66641</v>
      </c>
      <c r="I17503" s="2" t="s">
        <v>66642</v>
      </c>
      <c r="K17503" s="2" t="s">
        <v>66643</v>
      </c>
      <c r="P17503" s="2" t="s">
        <v>66606</v>
      </c>
    </row>
    <row r="17504" spans="1:17">
      <c r="A17504" s="2" t="s">
        <v>9</v>
      </c>
      <c r="B17504" s="2" t="s">
        <v>13793</v>
      </c>
      <c r="C17504" s="2" t="s">
        <v>45392</v>
      </c>
      <c r="D17504" s="2" t="s">
        <v>69793</v>
      </c>
      <c r="E17504" s="2" t="s">
        <v>66775</v>
      </c>
      <c r="F17504" s="2" t="s">
        <v>66753</v>
      </c>
      <c r="G17504" s="2" t="s">
        <v>68408</v>
      </c>
      <c r="H17504" s="2" t="s">
        <v>66641</v>
      </c>
      <c r="I17504" s="2" t="s">
        <v>66642</v>
      </c>
      <c r="K17504" s="2" t="s">
        <v>66643</v>
      </c>
      <c r="P17504" s="2" t="s">
        <v>66685</v>
      </c>
      <c r="Q17504" s="2" t="s">
        <v>66717</v>
      </c>
    </row>
    <row r="17505" spans="1:17">
      <c r="A17505" s="2" t="s">
        <v>9</v>
      </c>
      <c r="B17505" s="2" t="s">
        <v>13794</v>
      </c>
      <c r="C17505" s="2" t="s">
        <v>45394</v>
      </c>
      <c r="D17505" s="2" t="s">
        <v>69793</v>
      </c>
      <c r="E17505" s="2" t="s">
        <v>66775</v>
      </c>
      <c r="F17505" s="2" t="s">
        <v>66753</v>
      </c>
      <c r="G17505" s="2" t="s">
        <v>68408</v>
      </c>
      <c r="H17505" s="2" t="s">
        <v>66641</v>
      </c>
      <c r="I17505" s="2" t="s">
        <v>66642</v>
      </c>
      <c r="K17505" s="2" t="s">
        <v>66643</v>
      </c>
      <c r="P17505" s="2" t="s">
        <v>66685</v>
      </c>
      <c r="Q17505" s="2" t="s">
        <v>66680</v>
      </c>
    </row>
    <row r="17506" spans="1:17">
      <c r="A17506" s="2" t="s">
        <v>9</v>
      </c>
      <c r="B17506" s="2" t="s">
        <v>13796</v>
      </c>
      <c r="C17506" s="2" t="s">
        <v>45397</v>
      </c>
      <c r="D17506" s="2" t="s">
        <v>69793</v>
      </c>
      <c r="E17506" s="2" t="s">
        <v>66775</v>
      </c>
      <c r="F17506" s="2" t="s">
        <v>66753</v>
      </c>
      <c r="G17506" s="2" t="s">
        <v>68408</v>
      </c>
      <c r="H17506" s="2" t="s">
        <v>66641</v>
      </c>
      <c r="I17506" s="2" t="s">
        <v>66642</v>
      </c>
      <c r="K17506" s="2" t="s">
        <v>66643</v>
      </c>
      <c r="P17506" s="2" t="s">
        <v>66685</v>
      </c>
      <c r="Q17506" s="2" t="s">
        <v>66738</v>
      </c>
    </row>
    <row r="17507" spans="1:17">
      <c r="A17507" s="2" t="s">
        <v>9</v>
      </c>
      <c r="B17507" s="2" t="s">
        <v>13797</v>
      </c>
      <c r="C17507" s="2" t="s">
        <v>45399</v>
      </c>
      <c r="D17507" s="2" t="s">
        <v>69793</v>
      </c>
      <c r="E17507" s="2" t="s">
        <v>66775</v>
      </c>
      <c r="F17507" s="2" t="s">
        <v>66753</v>
      </c>
      <c r="G17507" s="2" t="s">
        <v>68408</v>
      </c>
      <c r="H17507" s="2" t="s">
        <v>66641</v>
      </c>
      <c r="I17507" s="2" t="s">
        <v>66642</v>
      </c>
      <c r="K17507" s="2" t="s">
        <v>66643</v>
      </c>
      <c r="P17507" s="2" t="s">
        <v>66685</v>
      </c>
      <c r="Q17507" s="2" t="s">
        <v>66647</v>
      </c>
    </row>
    <row r="17508" spans="1:17">
      <c r="A17508" s="2" t="s">
        <v>9</v>
      </c>
      <c r="B17508" s="2" t="s">
        <v>13798</v>
      </c>
      <c r="C17508" s="2" t="s">
        <v>45401</v>
      </c>
      <c r="D17508" s="2" t="s">
        <v>69793</v>
      </c>
      <c r="E17508" s="2" t="s">
        <v>66775</v>
      </c>
      <c r="F17508" s="2" t="s">
        <v>66753</v>
      </c>
      <c r="G17508" s="2" t="s">
        <v>68408</v>
      </c>
      <c r="H17508" s="2" t="s">
        <v>66641</v>
      </c>
      <c r="I17508" s="2" t="s">
        <v>66642</v>
      </c>
      <c r="K17508" s="2" t="s">
        <v>66643</v>
      </c>
      <c r="P17508" s="2" t="s">
        <v>66685</v>
      </c>
      <c r="Q17508" s="2" t="s">
        <v>66986</v>
      </c>
    </row>
    <row r="17509" spans="1:17">
      <c r="A17509" s="2" t="s">
        <v>9</v>
      </c>
      <c r="B17509" s="2" t="s">
        <v>13799</v>
      </c>
      <c r="C17509" s="2" t="s">
        <v>45403</v>
      </c>
      <c r="D17509" s="2" t="s">
        <v>69793</v>
      </c>
      <c r="E17509" s="2" t="s">
        <v>66775</v>
      </c>
      <c r="F17509" s="2" t="s">
        <v>66753</v>
      </c>
      <c r="G17509" s="2" t="s">
        <v>68408</v>
      </c>
      <c r="H17509" s="2" t="s">
        <v>66641</v>
      </c>
      <c r="I17509" s="2" t="s">
        <v>66642</v>
      </c>
      <c r="K17509" s="2" t="s">
        <v>66643</v>
      </c>
      <c r="P17509" s="2" t="s">
        <v>66685</v>
      </c>
      <c r="Q17509" s="2" t="s">
        <v>66892</v>
      </c>
    </row>
    <row r="17510" spans="1:17">
      <c r="A17510" s="2" t="s">
        <v>9</v>
      </c>
      <c r="B17510" s="2" t="s">
        <v>13800</v>
      </c>
      <c r="C17510" s="2" t="s">
        <v>45405</v>
      </c>
      <c r="D17510" s="2" t="s">
        <v>69793</v>
      </c>
      <c r="E17510" s="2" t="s">
        <v>66775</v>
      </c>
      <c r="F17510" s="2" t="s">
        <v>66753</v>
      </c>
      <c r="G17510" s="2" t="s">
        <v>68408</v>
      </c>
      <c r="H17510" s="2" t="s">
        <v>66641</v>
      </c>
      <c r="I17510" s="2" t="s">
        <v>66642</v>
      </c>
      <c r="K17510" s="2" t="s">
        <v>66643</v>
      </c>
      <c r="P17510" s="2" t="s">
        <v>66685</v>
      </c>
      <c r="Q17510" s="2" t="s">
        <v>66735</v>
      </c>
    </row>
    <row r="17511" spans="1:17">
      <c r="A17511" s="2" t="s">
        <v>9</v>
      </c>
      <c r="B17511" s="2" t="s">
        <v>13808</v>
      </c>
      <c r="C17511" s="2" t="s">
        <v>45420</v>
      </c>
      <c r="D17511" s="2" t="s">
        <v>69793</v>
      </c>
      <c r="E17511" s="2" t="s">
        <v>66946</v>
      </c>
      <c r="F17511" s="2" t="s">
        <v>66753</v>
      </c>
      <c r="G17511" s="2" t="s">
        <v>68363</v>
      </c>
      <c r="H17511" s="2" t="s">
        <v>66641</v>
      </c>
      <c r="I17511" s="2" t="s">
        <v>66642</v>
      </c>
      <c r="K17511" s="2" t="s">
        <v>66654</v>
      </c>
      <c r="P17511" s="2" t="s">
        <v>66685</v>
      </c>
    </row>
    <row r="17512" spans="1:17">
      <c r="A17512" s="2" t="s">
        <v>9</v>
      </c>
      <c r="B17512" s="2" t="s">
        <v>13816</v>
      </c>
      <c r="C17512" s="2" t="s">
        <v>45433</v>
      </c>
      <c r="D17512" s="2" t="s">
        <v>69793</v>
      </c>
      <c r="E17512" s="2" t="s">
        <v>66699</v>
      </c>
      <c r="F17512" s="2" t="s">
        <v>66640</v>
      </c>
      <c r="G17512" s="2" t="s">
        <v>66791</v>
      </c>
      <c r="H17512" s="2" t="s">
        <v>66641</v>
      </c>
      <c r="I17512" s="2" t="s">
        <v>66642</v>
      </c>
      <c r="K17512" s="2" t="s">
        <v>66692</v>
      </c>
      <c r="P17512" s="2" t="s">
        <v>66685</v>
      </c>
      <c r="Q17512" s="2" t="s">
        <v>66877</v>
      </c>
    </row>
    <row r="17513" spans="1:17">
      <c r="A17513" s="2" t="s">
        <v>9</v>
      </c>
      <c r="B17513" s="2" t="s">
        <v>13820</v>
      </c>
      <c r="C17513" s="2" t="s">
        <v>45440</v>
      </c>
      <c r="D17513" s="2" t="s">
        <v>69793</v>
      </c>
      <c r="E17513" s="2" t="s">
        <v>66946</v>
      </c>
      <c r="F17513" s="2" t="s">
        <v>66619</v>
      </c>
      <c r="G17513" s="2" t="s">
        <v>66968</v>
      </c>
      <c r="H17513" s="2" t="s">
        <v>66641</v>
      </c>
      <c r="I17513" s="2" t="s">
        <v>66642</v>
      </c>
      <c r="K17513" s="2" t="s">
        <v>66722</v>
      </c>
      <c r="P17513" s="2" t="s">
        <v>66685</v>
      </c>
    </row>
    <row r="17514" spans="1:17">
      <c r="A17514" s="2" t="s">
        <v>9</v>
      </c>
      <c r="B17514" s="2" t="s">
        <v>13821</v>
      </c>
      <c r="C17514" s="2" t="s">
        <v>45442</v>
      </c>
      <c r="D17514" s="2" t="s">
        <v>69793</v>
      </c>
      <c r="E17514" s="2" t="s">
        <v>66946</v>
      </c>
      <c r="F17514" s="2" t="s">
        <v>66619</v>
      </c>
      <c r="G17514" s="2" t="s">
        <v>66968</v>
      </c>
      <c r="H17514" s="2" t="s">
        <v>66641</v>
      </c>
      <c r="I17514" s="2" t="s">
        <v>66642</v>
      </c>
      <c r="K17514" s="2" t="s">
        <v>66722</v>
      </c>
      <c r="P17514" s="2" t="s">
        <v>66685</v>
      </c>
    </row>
    <row r="17515" spans="1:17">
      <c r="A17515" s="2" t="s">
        <v>9</v>
      </c>
      <c r="B17515" s="2" t="s">
        <v>13821</v>
      </c>
      <c r="C17515" s="2" t="s">
        <v>45442</v>
      </c>
      <c r="D17515" s="2" t="s">
        <v>69793</v>
      </c>
      <c r="E17515" s="2" t="s">
        <v>66946</v>
      </c>
      <c r="F17515" s="2" t="s">
        <v>66924</v>
      </c>
      <c r="G17515" s="2" t="s">
        <v>68899</v>
      </c>
      <c r="H17515" s="2" t="s">
        <v>66641</v>
      </c>
      <c r="I17515" s="2" t="s">
        <v>66642</v>
      </c>
      <c r="K17515" s="2" t="s">
        <v>66722</v>
      </c>
      <c r="P17515" s="2" t="s">
        <v>66685</v>
      </c>
    </row>
    <row r="17516" spans="1:17">
      <c r="A17516" s="2" t="s">
        <v>9</v>
      </c>
      <c r="B17516" s="2" t="s">
        <v>13822</v>
      </c>
      <c r="C17516" s="2" t="s">
        <v>45444</v>
      </c>
      <c r="D17516" s="2" t="s">
        <v>69793</v>
      </c>
      <c r="E17516" s="2" t="s">
        <v>66946</v>
      </c>
      <c r="F17516" s="2" t="s">
        <v>66924</v>
      </c>
      <c r="G17516" s="2" t="s">
        <v>66971</v>
      </c>
      <c r="H17516" s="2" t="s">
        <v>66641</v>
      </c>
      <c r="I17516" s="2" t="s">
        <v>66642</v>
      </c>
      <c r="K17516" s="2" t="s">
        <v>66643</v>
      </c>
      <c r="P17516" s="2" t="s">
        <v>66685</v>
      </c>
    </row>
    <row r="17517" spans="1:17">
      <c r="A17517" s="2" t="s">
        <v>9</v>
      </c>
      <c r="B17517" s="2" t="s">
        <v>13823</v>
      </c>
      <c r="C17517" s="2" t="s">
        <v>45446</v>
      </c>
      <c r="D17517" s="2" t="s">
        <v>69793</v>
      </c>
      <c r="E17517" s="2" t="s">
        <v>66946</v>
      </c>
      <c r="F17517" s="2" t="s">
        <v>66619</v>
      </c>
      <c r="G17517" s="2" t="s">
        <v>66968</v>
      </c>
      <c r="H17517" s="2" t="s">
        <v>66641</v>
      </c>
      <c r="I17517" s="2" t="s">
        <v>66642</v>
      </c>
      <c r="K17517" s="2" t="s">
        <v>66722</v>
      </c>
      <c r="P17517" s="2" t="s">
        <v>66685</v>
      </c>
    </row>
    <row r="17518" spans="1:17">
      <c r="A17518" s="2" t="s">
        <v>9</v>
      </c>
      <c r="B17518" s="2" t="s">
        <v>13824</v>
      </c>
      <c r="C17518" s="2" t="s">
        <v>45448</v>
      </c>
      <c r="D17518" s="2" t="s">
        <v>69793</v>
      </c>
      <c r="E17518" s="2" t="s">
        <v>66699</v>
      </c>
      <c r="F17518" s="2" t="s">
        <v>66640</v>
      </c>
      <c r="G17518" s="2" t="s">
        <v>66791</v>
      </c>
      <c r="H17518" s="2" t="s">
        <v>66641</v>
      </c>
      <c r="I17518" s="2" t="s">
        <v>66642</v>
      </c>
      <c r="K17518" s="2" t="s">
        <v>66692</v>
      </c>
      <c r="P17518" s="2" t="s">
        <v>66685</v>
      </c>
      <c r="Q17518" s="2" t="s">
        <v>66823</v>
      </c>
    </row>
    <row r="17519" spans="1:17">
      <c r="A17519" s="2" t="s">
        <v>9</v>
      </c>
      <c r="B17519" s="2" t="s">
        <v>13825</v>
      </c>
      <c r="C17519" s="2" t="s">
        <v>45450</v>
      </c>
      <c r="D17519" s="2" t="s">
        <v>69793</v>
      </c>
      <c r="E17519" s="2" t="s">
        <v>66946</v>
      </c>
      <c r="F17519" s="2" t="s">
        <v>66619</v>
      </c>
      <c r="G17519" s="2" t="s">
        <v>66968</v>
      </c>
      <c r="H17519" s="2" t="s">
        <v>66641</v>
      </c>
      <c r="I17519" s="2" t="s">
        <v>66642</v>
      </c>
      <c r="K17519" s="2" t="s">
        <v>66722</v>
      </c>
      <c r="P17519" s="2" t="s">
        <v>66685</v>
      </c>
    </row>
    <row r="17520" spans="1:17">
      <c r="A17520" s="2" t="s">
        <v>9</v>
      </c>
      <c r="B17520" s="2" t="s">
        <v>13828</v>
      </c>
      <c r="C17520" s="2" t="s">
        <v>45456</v>
      </c>
      <c r="D17520" s="2" t="s">
        <v>69793</v>
      </c>
      <c r="E17520" s="2" t="s">
        <v>66946</v>
      </c>
      <c r="F17520" s="2" t="s">
        <v>66833</v>
      </c>
      <c r="G17520" s="2" t="s">
        <v>69312</v>
      </c>
      <c r="H17520" s="2" t="s">
        <v>66641</v>
      </c>
      <c r="I17520" s="2" t="s">
        <v>66642</v>
      </c>
      <c r="K17520" s="2" t="s">
        <v>66692</v>
      </c>
      <c r="P17520" s="2" t="s">
        <v>66685</v>
      </c>
      <c r="Q17520" s="2" t="s">
        <v>67638</v>
      </c>
    </row>
    <row r="17521" spans="1:17">
      <c r="A17521" s="2" t="s">
        <v>9</v>
      </c>
      <c r="B17521" s="2" t="s">
        <v>13829</v>
      </c>
      <c r="C17521" s="2" t="s">
        <v>45458</v>
      </c>
      <c r="D17521" s="2" t="s">
        <v>69793</v>
      </c>
      <c r="E17521" s="2" t="s">
        <v>66946</v>
      </c>
      <c r="F17521" s="2" t="s">
        <v>66924</v>
      </c>
      <c r="G17521" s="2" t="s">
        <v>66971</v>
      </c>
      <c r="H17521" s="2" t="s">
        <v>66641</v>
      </c>
      <c r="I17521" s="2" t="s">
        <v>66642</v>
      </c>
      <c r="K17521" s="2" t="s">
        <v>66643</v>
      </c>
      <c r="P17521" s="2" t="s">
        <v>66685</v>
      </c>
    </row>
    <row r="17522" spans="1:17">
      <c r="A17522" s="2" t="s">
        <v>9</v>
      </c>
      <c r="B17522" s="2" t="s">
        <v>13831</v>
      </c>
      <c r="C17522" s="2" t="s">
        <v>45462</v>
      </c>
      <c r="D17522" s="2" t="s">
        <v>66638</v>
      </c>
      <c r="E17522" s="2" t="s">
        <v>66689</v>
      </c>
      <c r="F17522" s="2" t="s">
        <v>66640</v>
      </c>
      <c r="G17522" s="2" t="s">
        <v>67145</v>
      </c>
      <c r="H17522" s="2" t="s">
        <v>66641</v>
      </c>
      <c r="I17522" s="2" t="s">
        <v>66642</v>
      </c>
      <c r="K17522" s="2" t="s">
        <v>66643</v>
      </c>
      <c r="P17522" s="2" t="s">
        <v>66723</v>
      </c>
      <c r="Q17522" s="2" t="s">
        <v>66651</v>
      </c>
    </row>
    <row r="17523" spans="1:17">
      <c r="A17523" s="2" t="s">
        <v>9</v>
      </c>
      <c r="B17523" s="2" t="s">
        <v>13831</v>
      </c>
      <c r="C17523" s="2" t="s">
        <v>45462</v>
      </c>
      <c r="D17523" s="2" t="s">
        <v>66638</v>
      </c>
      <c r="E17523" s="2" t="s">
        <v>66689</v>
      </c>
      <c r="F17523" s="2" t="s">
        <v>66640</v>
      </c>
      <c r="G17523" s="2" t="s">
        <v>67145</v>
      </c>
      <c r="H17523" s="2" t="s">
        <v>66641</v>
      </c>
      <c r="I17523" s="2" t="s">
        <v>66642</v>
      </c>
      <c r="K17523" s="2" t="s">
        <v>66643</v>
      </c>
      <c r="P17523" s="2" t="s">
        <v>66723</v>
      </c>
      <c r="Q17523" s="2" t="s">
        <v>66735</v>
      </c>
    </row>
    <row r="17524" spans="1:17">
      <c r="A17524" s="2" t="s">
        <v>9</v>
      </c>
      <c r="B17524" s="2" t="s">
        <v>13831</v>
      </c>
      <c r="C17524" s="2" t="s">
        <v>45462</v>
      </c>
      <c r="D17524" s="2" t="s">
        <v>66638</v>
      </c>
      <c r="E17524" s="2" t="s">
        <v>66689</v>
      </c>
      <c r="F17524" s="2" t="s">
        <v>66640</v>
      </c>
      <c r="G17524" s="2" t="s">
        <v>67146</v>
      </c>
      <c r="H17524" s="2" t="s">
        <v>66641</v>
      </c>
      <c r="I17524" s="2" t="s">
        <v>66642</v>
      </c>
      <c r="K17524" s="2" t="s">
        <v>66643</v>
      </c>
      <c r="P17524" s="2" t="s">
        <v>66707</v>
      </c>
      <c r="Q17524" s="2" t="s">
        <v>66686</v>
      </c>
    </row>
    <row r="17525" spans="1:17">
      <c r="A17525" s="2" t="s">
        <v>9</v>
      </c>
      <c r="B17525" s="2" t="s">
        <v>13831</v>
      </c>
      <c r="C17525" s="2" t="s">
        <v>45462</v>
      </c>
      <c r="D17525" s="2" t="s">
        <v>66638</v>
      </c>
      <c r="E17525" s="2" t="s">
        <v>66689</v>
      </c>
      <c r="F17525" s="2" t="s">
        <v>66640</v>
      </c>
      <c r="G17525" s="2" t="s">
        <v>67145</v>
      </c>
      <c r="H17525" s="2" t="s">
        <v>66641</v>
      </c>
      <c r="I17525" s="2" t="s">
        <v>66642</v>
      </c>
      <c r="K17525" s="2" t="s">
        <v>66643</v>
      </c>
      <c r="P17525" s="2" t="s">
        <v>66723</v>
      </c>
      <c r="Q17525" s="2" t="s">
        <v>66647</v>
      </c>
    </row>
    <row r="17526" spans="1:17">
      <c r="A17526" s="2" t="s">
        <v>9</v>
      </c>
      <c r="B17526" s="2" t="s">
        <v>13832</v>
      </c>
      <c r="C17526" s="2" t="s">
        <v>45464</v>
      </c>
      <c r="D17526" s="2" t="s">
        <v>66638</v>
      </c>
      <c r="E17526" s="2" t="s">
        <v>66682</v>
      </c>
      <c r="F17526" s="2" t="s">
        <v>66683</v>
      </c>
      <c r="G17526" s="2" t="s">
        <v>67521</v>
      </c>
      <c r="H17526" s="2" t="s">
        <v>66641</v>
      </c>
      <c r="I17526" s="2" t="s">
        <v>66642</v>
      </c>
      <c r="K17526" s="2" t="s">
        <v>66643</v>
      </c>
      <c r="P17526" s="2" t="s">
        <v>67522</v>
      </c>
    </row>
    <row r="17527" spans="1:17">
      <c r="A17527" s="2" t="s">
        <v>9</v>
      </c>
      <c r="B17527" s="2" t="s">
        <v>13832</v>
      </c>
      <c r="C17527" s="2" t="s">
        <v>45464</v>
      </c>
      <c r="D17527" s="2" t="s">
        <v>66638</v>
      </c>
      <c r="E17527" s="2" t="s">
        <v>66682</v>
      </c>
      <c r="F17527" s="2" t="s">
        <v>66683</v>
      </c>
      <c r="G17527" s="2" t="s">
        <v>66684</v>
      </c>
      <c r="H17527" s="2" t="s">
        <v>66641</v>
      </c>
      <c r="I17527" s="2" t="s">
        <v>66642</v>
      </c>
      <c r="K17527" s="2" t="s">
        <v>66643</v>
      </c>
      <c r="P17527" s="2" t="s">
        <v>66685</v>
      </c>
      <c r="Q17527" s="2" t="s">
        <v>66746</v>
      </c>
    </row>
    <row r="17528" spans="1:17">
      <c r="A17528" s="2" t="s">
        <v>9</v>
      </c>
      <c r="B17528" s="2" t="s">
        <v>13832</v>
      </c>
      <c r="C17528" s="2" t="s">
        <v>45464</v>
      </c>
      <c r="D17528" s="2" t="s">
        <v>66638</v>
      </c>
      <c r="E17528" s="2" t="s">
        <v>66682</v>
      </c>
      <c r="F17528" s="2" t="s">
        <v>66683</v>
      </c>
      <c r="G17528" s="2" t="s">
        <v>66684</v>
      </c>
      <c r="H17528" s="2" t="s">
        <v>66641</v>
      </c>
      <c r="I17528" s="2" t="s">
        <v>66642</v>
      </c>
      <c r="K17528" s="2" t="s">
        <v>66643</v>
      </c>
      <c r="P17528" s="2" t="s">
        <v>66685</v>
      </c>
      <c r="Q17528" s="2" t="s">
        <v>66647</v>
      </c>
    </row>
    <row r="17529" spans="1:17">
      <c r="A17529" s="2" t="s">
        <v>9</v>
      </c>
      <c r="B17529" s="2" t="s">
        <v>13832</v>
      </c>
      <c r="C17529" s="2" t="s">
        <v>45464</v>
      </c>
      <c r="D17529" s="2" t="s">
        <v>66638</v>
      </c>
      <c r="E17529" s="2" t="s">
        <v>66682</v>
      </c>
      <c r="F17529" s="2" t="s">
        <v>66683</v>
      </c>
      <c r="G17529" s="2" t="s">
        <v>67523</v>
      </c>
      <c r="H17529" s="2" t="s">
        <v>66641</v>
      </c>
      <c r="I17529" s="2" t="s">
        <v>66642</v>
      </c>
      <c r="K17529" s="2" t="s">
        <v>66643</v>
      </c>
      <c r="P17529" s="2" t="s">
        <v>66665</v>
      </c>
    </row>
    <row r="17530" spans="1:17">
      <c r="A17530" s="2" t="s">
        <v>9</v>
      </c>
      <c r="B17530" s="2" t="s">
        <v>13832</v>
      </c>
      <c r="C17530" s="2" t="s">
        <v>45464</v>
      </c>
      <c r="D17530" s="2" t="s">
        <v>66638</v>
      </c>
      <c r="E17530" s="2" t="s">
        <v>66682</v>
      </c>
      <c r="F17530" s="2" t="s">
        <v>66683</v>
      </c>
      <c r="G17530" s="2" t="s">
        <v>66684</v>
      </c>
      <c r="H17530" s="2" t="s">
        <v>66641</v>
      </c>
      <c r="I17530" s="2" t="s">
        <v>66642</v>
      </c>
      <c r="K17530" s="2" t="s">
        <v>66643</v>
      </c>
      <c r="P17530" s="2" t="s">
        <v>66685</v>
      </c>
      <c r="Q17530" s="2" t="s">
        <v>66893</v>
      </c>
    </row>
    <row r="17531" spans="1:17">
      <c r="A17531" s="2" t="s">
        <v>9</v>
      </c>
      <c r="B17531" s="2" t="s">
        <v>13832</v>
      </c>
      <c r="C17531" s="2" t="s">
        <v>45464</v>
      </c>
      <c r="D17531" s="2" t="s">
        <v>66638</v>
      </c>
      <c r="E17531" s="2" t="s">
        <v>66682</v>
      </c>
      <c r="F17531" s="2" t="s">
        <v>66683</v>
      </c>
      <c r="G17531" s="2" t="s">
        <v>66684</v>
      </c>
      <c r="H17531" s="2" t="s">
        <v>66641</v>
      </c>
      <c r="I17531" s="2" t="s">
        <v>66642</v>
      </c>
      <c r="K17531" s="2" t="s">
        <v>66643</v>
      </c>
      <c r="P17531" s="2" t="s">
        <v>66685</v>
      </c>
      <c r="Q17531" s="2" t="s">
        <v>66986</v>
      </c>
    </row>
    <row r="17532" spans="1:17">
      <c r="A17532" s="2" t="s">
        <v>9</v>
      </c>
      <c r="B17532" s="2" t="s">
        <v>13832</v>
      </c>
      <c r="C17532" s="2" t="s">
        <v>45464</v>
      </c>
      <c r="D17532" s="2" t="s">
        <v>66638</v>
      </c>
      <c r="E17532" s="2" t="s">
        <v>66682</v>
      </c>
      <c r="F17532" s="2" t="s">
        <v>66683</v>
      </c>
      <c r="G17532" s="2" t="s">
        <v>66684</v>
      </c>
      <c r="H17532" s="2" t="s">
        <v>66641</v>
      </c>
      <c r="I17532" s="2" t="s">
        <v>66642</v>
      </c>
      <c r="K17532" s="2" t="s">
        <v>66643</v>
      </c>
      <c r="P17532" s="2" t="s">
        <v>66685</v>
      </c>
      <c r="Q17532" s="2" t="s">
        <v>66738</v>
      </c>
    </row>
    <row r="17533" spans="1:17">
      <c r="A17533" s="2" t="s">
        <v>9</v>
      </c>
      <c r="B17533" s="2" t="s">
        <v>13832</v>
      </c>
      <c r="C17533" s="2" t="s">
        <v>45464</v>
      </c>
      <c r="D17533" s="2" t="s">
        <v>66638</v>
      </c>
      <c r="E17533" s="2" t="s">
        <v>66682</v>
      </c>
      <c r="F17533" s="2" t="s">
        <v>66683</v>
      </c>
      <c r="G17533" s="2" t="s">
        <v>67514</v>
      </c>
      <c r="H17533" s="2" t="s">
        <v>66641</v>
      </c>
      <c r="I17533" s="2" t="s">
        <v>66642</v>
      </c>
      <c r="K17533" s="2" t="s">
        <v>66643</v>
      </c>
      <c r="P17533" s="2" t="s">
        <v>67515</v>
      </c>
    </row>
    <row r="17534" spans="1:17">
      <c r="A17534" s="2" t="s">
        <v>9</v>
      </c>
      <c r="B17534" s="2" t="s">
        <v>13833</v>
      </c>
      <c r="C17534" s="2" t="s">
        <v>45466</v>
      </c>
      <c r="D17534" s="2" t="s">
        <v>69793</v>
      </c>
      <c r="E17534" s="2" t="s">
        <v>66946</v>
      </c>
      <c r="F17534" s="2" t="s">
        <v>66619</v>
      </c>
      <c r="G17534" s="2" t="s">
        <v>66968</v>
      </c>
      <c r="H17534" s="2" t="s">
        <v>66641</v>
      </c>
      <c r="I17534" s="2" t="s">
        <v>66642</v>
      </c>
      <c r="K17534" s="2" t="s">
        <v>66722</v>
      </c>
      <c r="P17534" s="2" t="s">
        <v>66685</v>
      </c>
    </row>
    <row r="17535" spans="1:17">
      <c r="A17535" s="2" t="s">
        <v>9</v>
      </c>
      <c r="B17535" s="2" t="s">
        <v>13835</v>
      </c>
      <c r="C17535" s="2" t="s">
        <v>45470</v>
      </c>
      <c r="D17535" s="2" t="s">
        <v>69793</v>
      </c>
      <c r="E17535" s="2" t="s">
        <v>66946</v>
      </c>
      <c r="F17535" s="2" t="s">
        <v>66924</v>
      </c>
      <c r="G17535" s="2" t="s">
        <v>66971</v>
      </c>
      <c r="H17535" s="2" t="s">
        <v>66641</v>
      </c>
      <c r="I17535" s="2" t="s">
        <v>66642</v>
      </c>
      <c r="K17535" s="2" t="s">
        <v>66643</v>
      </c>
      <c r="P17535" s="2" t="s">
        <v>66685</v>
      </c>
    </row>
    <row r="17536" spans="1:17">
      <c r="A17536" s="2" t="s">
        <v>9</v>
      </c>
      <c r="B17536" s="2" t="s">
        <v>13836</v>
      </c>
      <c r="C17536" s="2" t="s">
        <v>45472</v>
      </c>
      <c r="D17536" s="2" t="s">
        <v>69793</v>
      </c>
      <c r="E17536" s="2" t="s">
        <v>66946</v>
      </c>
      <c r="F17536" s="2" t="s">
        <v>66924</v>
      </c>
      <c r="G17536" s="2" t="s">
        <v>66971</v>
      </c>
      <c r="H17536" s="2" t="s">
        <v>66641</v>
      </c>
      <c r="I17536" s="2" t="s">
        <v>66642</v>
      </c>
      <c r="K17536" s="2" t="s">
        <v>66643</v>
      </c>
      <c r="P17536" s="2" t="s">
        <v>66685</v>
      </c>
    </row>
    <row r="17537" spans="1:17">
      <c r="A17537" s="2" t="s">
        <v>9</v>
      </c>
      <c r="B17537" s="2" t="s">
        <v>13837</v>
      </c>
      <c r="C17537" s="2" t="s">
        <v>45474</v>
      </c>
      <c r="D17537" s="2" t="s">
        <v>69793</v>
      </c>
      <c r="E17537" s="2" t="s">
        <v>66946</v>
      </c>
      <c r="F17537" s="2" t="s">
        <v>66924</v>
      </c>
      <c r="G17537" s="2" t="s">
        <v>68284</v>
      </c>
      <c r="H17537" s="2" t="s">
        <v>66641</v>
      </c>
      <c r="I17537" s="2" t="s">
        <v>66642</v>
      </c>
      <c r="K17537" s="2" t="s">
        <v>66643</v>
      </c>
      <c r="P17537" s="2" t="s">
        <v>66606</v>
      </c>
    </row>
    <row r="17538" spans="1:17">
      <c r="A17538" s="2" t="s">
        <v>9</v>
      </c>
      <c r="B17538" s="2" t="s">
        <v>13837</v>
      </c>
      <c r="C17538" s="2" t="s">
        <v>45474</v>
      </c>
      <c r="D17538" s="2" t="s">
        <v>69793</v>
      </c>
      <c r="E17538" s="2" t="s">
        <v>66946</v>
      </c>
      <c r="F17538" s="2" t="s">
        <v>66924</v>
      </c>
      <c r="G17538" s="2" t="s">
        <v>66971</v>
      </c>
      <c r="H17538" s="2" t="s">
        <v>66641</v>
      </c>
      <c r="I17538" s="2" t="s">
        <v>66642</v>
      </c>
      <c r="K17538" s="2" t="s">
        <v>66643</v>
      </c>
      <c r="P17538" s="2" t="s">
        <v>66685</v>
      </c>
    </row>
    <row r="17539" spans="1:17">
      <c r="A17539" s="2" t="s">
        <v>9</v>
      </c>
      <c r="B17539" s="2" t="s">
        <v>13837</v>
      </c>
      <c r="C17539" s="2" t="s">
        <v>45474</v>
      </c>
      <c r="D17539" s="2" t="s">
        <v>69793</v>
      </c>
      <c r="E17539" s="2" t="s">
        <v>66946</v>
      </c>
      <c r="F17539" s="2" t="s">
        <v>66774</v>
      </c>
      <c r="G17539" s="2" t="s">
        <v>68281</v>
      </c>
      <c r="H17539" s="2" t="s">
        <v>66641</v>
      </c>
      <c r="I17539" s="2" t="s">
        <v>66642</v>
      </c>
      <c r="K17539" s="2" t="s">
        <v>66643</v>
      </c>
      <c r="P17539" s="2" t="s">
        <v>66685</v>
      </c>
    </row>
    <row r="17540" spans="1:17">
      <c r="A17540" s="2" t="s">
        <v>9</v>
      </c>
      <c r="B17540" s="2" t="s">
        <v>13839</v>
      </c>
      <c r="C17540" s="2" t="s">
        <v>45477</v>
      </c>
      <c r="D17540" s="2" t="s">
        <v>69793</v>
      </c>
      <c r="E17540" s="2" t="s">
        <v>66946</v>
      </c>
      <c r="F17540" s="2" t="s">
        <v>66715</v>
      </c>
      <c r="G17540" s="2" t="s">
        <v>67413</v>
      </c>
      <c r="H17540" s="2" t="s">
        <v>66641</v>
      </c>
      <c r="I17540" s="2" t="s">
        <v>66642</v>
      </c>
      <c r="K17540" s="2" t="s">
        <v>66722</v>
      </c>
      <c r="P17540" s="2" t="s">
        <v>66606</v>
      </c>
    </row>
    <row r="17541" spans="1:17">
      <c r="A17541" s="2" t="s">
        <v>9</v>
      </c>
      <c r="B17541" s="2" t="s">
        <v>13839</v>
      </c>
      <c r="C17541" s="2" t="s">
        <v>45477</v>
      </c>
      <c r="D17541" s="2" t="s">
        <v>69793</v>
      </c>
      <c r="E17541" s="2" t="s">
        <v>66946</v>
      </c>
      <c r="F17541" s="2" t="s">
        <v>66715</v>
      </c>
      <c r="G17541" s="2" t="s">
        <v>67414</v>
      </c>
      <c r="H17541" s="2" t="s">
        <v>66641</v>
      </c>
      <c r="I17541" s="2" t="s">
        <v>66642</v>
      </c>
      <c r="K17541" s="2" t="s">
        <v>66722</v>
      </c>
      <c r="P17541" s="2" t="s">
        <v>66685</v>
      </c>
    </row>
    <row r="17542" spans="1:17">
      <c r="A17542" s="2" t="s">
        <v>9</v>
      </c>
      <c r="B17542" s="2" t="s">
        <v>13840</v>
      </c>
      <c r="C17542" s="2" t="s">
        <v>45479</v>
      </c>
      <c r="D17542" s="2" t="s">
        <v>66638</v>
      </c>
      <c r="E17542" s="2" t="s">
        <v>66689</v>
      </c>
      <c r="F17542" s="2" t="s">
        <v>66640</v>
      </c>
      <c r="G17542" s="2" t="s">
        <v>67524</v>
      </c>
      <c r="H17542" s="2" t="s">
        <v>66641</v>
      </c>
      <c r="I17542" s="2" t="s">
        <v>66642</v>
      </c>
      <c r="K17542" s="2" t="s">
        <v>66643</v>
      </c>
      <c r="P17542" s="2" t="s">
        <v>66701</v>
      </c>
      <c r="Q17542" s="2" t="s">
        <v>66651</v>
      </c>
    </row>
    <row r="17543" spans="1:17">
      <c r="A17543" s="2" t="s">
        <v>9</v>
      </c>
      <c r="B17543" s="2" t="s">
        <v>13840</v>
      </c>
      <c r="C17543" s="2" t="s">
        <v>45479</v>
      </c>
      <c r="D17543" s="2" t="s">
        <v>66638</v>
      </c>
      <c r="E17543" s="2" t="s">
        <v>66689</v>
      </c>
      <c r="F17543" s="2" t="s">
        <v>66640</v>
      </c>
      <c r="G17543" s="2" t="s">
        <v>67524</v>
      </c>
      <c r="H17543" s="2" t="s">
        <v>66641</v>
      </c>
      <c r="I17543" s="2" t="s">
        <v>66642</v>
      </c>
      <c r="K17543" s="2" t="s">
        <v>66643</v>
      </c>
      <c r="P17543" s="2" t="s">
        <v>66701</v>
      </c>
      <c r="Q17543" s="2" t="s">
        <v>66738</v>
      </c>
    </row>
    <row r="17544" spans="1:17">
      <c r="A17544" s="2" t="s">
        <v>9</v>
      </c>
      <c r="B17544" s="2" t="s">
        <v>13840</v>
      </c>
      <c r="C17544" s="2" t="s">
        <v>45479</v>
      </c>
      <c r="D17544" s="2" t="s">
        <v>66638</v>
      </c>
      <c r="E17544" s="2" t="s">
        <v>66689</v>
      </c>
      <c r="F17544" s="2" t="s">
        <v>66640</v>
      </c>
      <c r="G17544" s="2" t="s">
        <v>67146</v>
      </c>
      <c r="H17544" s="2" t="s">
        <v>66641</v>
      </c>
      <c r="I17544" s="2" t="s">
        <v>66642</v>
      </c>
      <c r="K17544" s="2" t="s">
        <v>66643</v>
      </c>
      <c r="P17544" s="2" t="s">
        <v>66707</v>
      </c>
      <c r="Q17544" s="2" t="s">
        <v>66651</v>
      </c>
    </row>
    <row r="17545" spans="1:17">
      <c r="A17545" s="2" t="s">
        <v>9</v>
      </c>
      <c r="B17545" s="2" t="s">
        <v>13840</v>
      </c>
      <c r="C17545" s="2" t="s">
        <v>45479</v>
      </c>
      <c r="D17545" s="2" t="s">
        <v>66638</v>
      </c>
      <c r="E17545" s="2" t="s">
        <v>66689</v>
      </c>
      <c r="F17545" s="2" t="s">
        <v>66640</v>
      </c>
      <c r="G17545" s="2" t="s">
        <v>67145</v>
      </c>
      <c r="H17545" s="2" t="s">
        <v>66641</v>
      </c>
      <c r="I17545" s="2" t="s">
        <v>66642</v>
      </c>
      <c r="K17545" s="2" t="s">
        <v>66643</v>
      </c>
      <c r="P17545" s="2" t="s">
        <v>66723</v>
      </c>
      <c r="Q17545" s="2" t="s">
        <v>66647</v>
      </c>
    </row>
    <row r="17546" spans="1:17">
      <c r="A17546" s="2" t="s">
        <v>9</v>
      </c>
      <c r="B17546" s="2" t="s">
        <v>13840</v>
      </c>
      <c r="C17546" s="2" t="s">
        <v>45479</v>
      </c>
      <c r="D17546" s="2" t="s">
        <v>66638</v>
      </c>
      <c r="E17546" s="2" t="s">
        <v>66689</v>
      </c>
      <c r="F17546" s="2" t="s">
        <v>66640</v>
      </c>
      <c r="G17546" s="2" t="s">
        <v>67524</v>
      </c>
      <c r="H17546" s="2" t="s">
        <v>66641</v>
      </c>
      <c r="I17546" s="2" t="s">
        <v>66642</v>
      </c>
      <c r="K17546" s="2" t="s">
        <v>66643</v>
      </c>
      <c r="P17546" s="2" t="s">
        <v>66701</v>
      </c>
      <c r="Q17546" s="2" t="s">
        <v>66717</v>
      </c>
    </row>
    <row r="17547" spans="1:17">
      <c r="A17547" s="2" t="s">
        <v>9</v>
      </c>
      <c r="B17547" s="2" t="s">
        <v>13840</v>
      </c>
      <c r="C17547" s="2" t="s">
        <v>45479</v>
      </c>
      <c r="D17547" s="2" t="s">
        <v>66638</v>
      </c>
      <c r="E17547" s="2" t="s">
        <v>66689</v>
      </c>
      <c r="F17547" s="2" t="s">
        <v>66640</v>
      </c>
      <c r="G17547" s="2" t="s">
        <v>67146</v>
      </c>
      <c r="H17547" s="2" t="s">
        <v>66641</v>
      </c>
      <c r="I17547" s="2" t="s">
        <v>66642</v>
      </c>
      <c r="K17547" s="2" t="s">
        <v>66643</v>
      </c>
      <c r="P17547" s="2" t="s">
        <v>66707</v>
      </c>
      <c r="Q17547" s="2" t="s">
        <v>66746</v>
      </c>
    </row>
    <row r="17548" spans="1:17">
      <c r="A17548" s="2" t="s">
        <v>9</v>
      </c>
      <c r="B17548" s="2" t="s">
        <v>13840</v>
      </c>
      <c r="C17548" s="2" t="s">
        <v>45479</v>
      </c>
      <c r="D17548" s="2" t="s">
        <v>66638</v>
      </c>
      <c r="E17548" s="2" t="s">
        <v>66689</v>
      </c>
      <c r="F17548" s="2" t="s">
        <v>66640</v>
      </c>
      <c r="G17548" s="2" t="s">
        <v>67146</v>
      </c>
      <c r="H17548" s="2" t="s">
        <v>66641</v>
      </c>
      <c r="I17548" s="2" t="s">
        <v>66642</v>
      </c>
      <c r="K17548" s="2" t="s">
        <v>66643</v>
      </c>
      <c r="P17548" s="2" t="s">
        <v>66707</v>
      </c>
      <c r="Q17548" s="2" t="s">
        <v>66647</v>
      </c>
    </row>
    <row r="17549" spans="1:17">
      <c r="A17549" s="2" t="s">
        <v>9</v>
      </c>
      <c r="B17549" s="2" t="s">
        <v>13840</v>
      </c>
      <c r="C17549" s="2" t="s">
        <v>45479</v>
      </c>
      <c r="D17549" s="2" t="s">
        <v>66638</v>
      </c>
      <c r="E17549" s="2" t="s">
        <v>66689</v>
      </c>
      <c r="F17549" s="2" t="s">
        <v>66640</v>
      </c>
      <c r="G17549" s="2" t="s">
        <v>67145</v>
      </c>
      <c r="H17549" s="2" t="s">
        <v>66641</v>
      </c>
      <c r="I17549" s="2" t="s">
        <v>66642</v>
      </c>
      <c r="K17549" s="2" t="s">
        <v>66643</v>
      </c>
      <c r="P17549" s="2" t="s">
        <v>66723</v>
      </c>
      <c r="Q17549" s="2" t="s">
        <v>66735</v>
      </c>
    </row>
    <row r="17550" spans="1:17">
      <c r="A17550" s="2" t="s">
        <v>9</v>
      </c>
      <c r="B17550" s="2" t="s">
        <v>13840</v>
      </c>
      <c r="C17550" s="2" t="s">
        <v>45479</v>
      </c>
      <c r="D17550" s="2" t="s">
        <v>66638</v>
      </c>
      <c r="E17550" s="2" t="s">
        <v>66689</v>
      </c>
      <c r="F17550" s="2" t="s">
        <v>66640</v>
      </c>
      <c r="G17550" s="2" t="s">
        <v>67524</v>
      </c>
      <c r="H17550" s="2" t="s">
        <v>66641</v>
      </c>
      <c r="I17550" s="2" t="s">
        <v>66642</v>
      </c>
      <c r="K17550" s="2" t="s">
        <v>66643</v>
      </c>
      <c r="P17550" s="2" t="s">
        <v>66701</v>
      </c>
      <c r="Q17550" s="2" t="s">
        <v>66647</v>
      </c>
    </row>
    <row r="17551" spans="1:17">
      <c r="A17551" s="2" t="s">
        <v>9</v>
      </c>
      <c r="B17551" s="2" t="s">
        <v>13840</v>
      </c>
      <c r="C17551" s="2" t="s">
        <v>45479</v>
      </c>
      <c r="D17551" s="2" t="s">
        <v>66638</v>
      </c>
      <c r="E17551" s="2" t="s">
        <v>66689</v>
      </c>
      <c r="F17551" s="2" t="s">
        <v>66640</v>
      </c>
      <c r="G17551" s="2" t="s">
        <v>67146</v>
      </c>
      <c r="H17551" s="2" t="s">
        <v>66641</v>
      </c>
      <c r="I17551" s="2" t="s">
        <v>66642</v>
      </c>
      <c r="K17551" s="2" t="s">
        <v>66643</v>
      </c>
      <c r="P17551" s="2" t="s">
        <v>66707</v>
      </c>
      <c r="Q17551" s="2" t="s">
        <v>66680</v>
      </c>
    </row>
    <row r="17552" spans="1:17">
      <c r="A17552" s="2" t="s">
        <v>9</v>
      </c>
      <c r="B17552" s="2" t="s">
        <v>13840</v>
      </c>
      <c r="C17552" s="2" t="s">
        <v>45479</v>
      </c>
      <c r="D17552" s="2" t="s">
        <v>66638</v>
      </c>
      <c r="E17552" s="2" t="s">
        <v>66689</v>
      </c>
      <c r="F17552" s="2" t="s">
        <v>66640</v>
      </c>
      <c r="G17552" s="2" t="s">
        <v>67524</v>
      </c>
      <c r="H17552" s="2" t="s">
        <v>66641</v>
      </c>
      <c r="I17552" s="2" t="s">
        <v>66642</v>
      </c>
      <c r="K17552" s="2" t="s">
        <v>66643</v>
      </c>
      <c r="P17552" s="2" t="s">
        <v>66701</v>
      </c>
      <c r="Q17552" s="2" t="s">
        <v>66680</v>
      </c>
    </row>
    <row r="17553" spans="1:17">
      <c r="A17553" s="2" t="s">
        <v>9</v>
      </c>
      <c r="B17553" s="2" t="s">
        <v>13840</v>
      </c>
      <c r="C17553" s="2" t="s">
        <v>45479</v>
      </c>
      <c r="D17553" s="2" t="s">
        <v>66638</v>
      </c>
      <c r="E17553" s="2" t="s">
        <v>66689</v>
      </c>
      <c r="F17553" s="2" t="s">
        <v>66640</v>
      </c>
      <c r="G17553" s="2" t="s">
        <v>67524</v>
      </c>
      <c r="H17553" s="2" t="s">
        <v>66641</v>
      </c>
      <c r="I17553" s="2" t="s">
        <v>66642</v>
      </c>
      <c r="K17553" s="2" t="s">
        <v>66643</v>
      </c>
      <c r="P17553" s="2" t="s">
        <v>66701</v>
      </c>
      <c r="Q17553" s="2" t="s">
        <v>66735</v>
      </c>
    </row>
    <row r="17554" spans="1:17">
      <c r="A17554" s="2" t="s">
        <v>9</v>
      </c>
      <c r="B17554" s="2" t="s">
        <v>13840</v>
      </c>
      <c r="C17554" s="2" t="s">
        <v>45479</v>
      </c>
      <c r="D17554" s="2" t="s">
        <v>66638</v>
      </c>
      <c r="E17554" s="2" t="s">
        <v>66689</v>
      </c>
      <c r="F17554" s="2" t="s">
        <v>66640</v>
      </c>
      <c r="G17554" s="2" t="s">
        <v>67145</v>
      </c>
      <c r="H17554" s="2" t="s">
        <v>66641</v>
      </c>
      <c r="I17554" s="2" t="s">
        <v>66642</v>
      </c>
      <c r="K17554" s="2" t="s">
        <v>66643</v>
      </c>
      <c r="P17554" s="2" t="s">
        <v>66723</v>
      </c>
      <c r="Q17554" s="2" t="s">
        <v>66651</v>
      </c>
    </row>
    <row r="17555" spans="1:17">
      <c r="A17555" s="2" t="s">
        <v>9</v>
      </c>
      <c r="B17555" s="2" t="s">
        <v>13840</v>
      </c>
      <c r="C17555" s="2" t="s">
        <v>45479</v>
      </c>
      <c r="D17555" s="2" t="s">
        <v>69793</v>
      </c>
      <c r="E17555" s="2" t="s">
        <v>66689</v>
      </c>
      <c r="F17555" s="2" t="s">
        <v>66640</v>
      </c>
      <c r="G17555" s="2" t="s">
        <v>67146</v>
      </c>
      <c r="H17555" s="2" t="s">
        <v>66641</v>
      </c>
      <c r="I17555" s="2" t="s">
        <v>66642</v>
      </c>
      <c r="K17555" s="2" t="s">
        <v>66643</v>
      </c>
      <c r="P17555" s="2" t="s">
        <v>66707</v>
      </c>
    </row>
    <row r="17556" spans="1:17">
      <c r="A17556" s="2" t="s">
        <v>9</v>
      </c>
      <c r="B17556" s="2" t="s">
        <v>13845</v>
      </c>
      <c r="C17556" s="2" t="s">
        <v>45489</v>
      </c>
      <c r="D17556" s="2" t="s">
        <v>69793</v>
      </c>
      <c r="E17556" s="2" t="s">
        <v>66946</v>
      </c>
      <c r="F17556" s="2" t="s">
        <v>66924</v>
      </c>
      <c r="G17556" s="2" t="s">
        <v>68410</v>
      </c>
      <c r="H17556" s="2" t="s">
        <v>66641</v>
      </c>
      <c r="I17556" s="2" t="s">
        <v>66642</v>
      </c>
      <c r="K17556" s="2" t="s">
        <v>66657</v>
      </c>
      <c r="P17556" s="2" t="s">
        <v>66685</v>
      </c>
    </row>
    <row r="17557" spans="1:17">
      <c r="A17557" s="2" t="s">
        <v>9</v>
      </c>
      <c r="B17557" s="2" t="s">
        <v>13845</v>
      </c>
      <c r="C17557" s="2" t="s">
        <v>45489</v>
      </c>
      <c r="D17557" s="2" t="s">
        <v>69793</v>
      </c>
      <c r="E17557" s="2" t="s">
        <v>66946</v>
      </c>
      <c r="F17557" s="2" t="s">
        <v>66924</v>
      </c>
      <c r="G17557" s="2" t="s">
        <v>68899</v>
      </c>
      <c r="H17557" s="2" t="s">
        <v>66641</v>
      </c>
      <c r="I17557" s="2" t="s">
        <v>66642</v>
      </c>
      <c r="K17557" s="2" t="s">
        <v>66722</v>
      </c>
      <c r="P17557" s="2" t="s">
        <v>66685</v>
      </c>
    </row>
    <row r="17558" spans="1:17">
      <c r="A17558" s="2" t="s">
        <v>9</v>
      </c>
      <c r="B17558" s="2" t="s">
        <v>13849</v>
      </c>
      <c r="C17558" s="2" t="s">
        <v>45495</v>
      </c>
      <c r="D17558" s="2" t="s">
        <v>69793</v>
      </c>
      <c r="E17558" s="2" t="s">
        <v>66946</v>
      </c>
      <c r="F17558" s="2" t="s">
        <v>66924</v>
      </c>
      <c r="G17558" s="2" t="s">
        <v>66971</v>
      </c>
      <c r="H17558" s="2" t="s">
        <v>66641</v>
      </c>
      <c r="I17558" s="2" t="s">
        <v>66642</v>
      </c>
      <c r="K17558" s="2" t="s">
        <v>66643</v>
      </c>
      <c r="P17558" s="2" t="s">
        <v>66685</v>
      </c>
    </row>
    <row r="17559" spans="1:17">
      <c r="A17559" s="2" t="s">
        <v>9</v>
      </c>
      <c r="B17559" s="2" t="s">
        <v>13850</v>
      </c>
      <c r="C17559" s="2" t="s">
        <v>45497</v>
      </c>
      <c r="D17559" s="2" t="s">
        <v>69795</v>
      </c>
      <c r="E17559" s="2" t="s">
        <v>66639</v>
      </c>
      <c r="F17559" s="2" t="s">
        <v>66640</v>
      </c>
      <c r="G17559" s="2" t="s">
        <v>68701</v>
      </c>
      <c r="H17559" s="2" t="s">
        <v>66641</v>
      </c>
      <c r="I17559" s="2" t="s">
        <v>66642</v>
      </c>
      <c r="K17559" s="2" t="s">
        <v>66643</v>
      </c>
      <c r="P17559" s="2" t="s">
        <v>66606</v>
      </c>
      <c r="Q17559" s="2" t="s">
        <v>66651</v>
      </c>
    </row>
    <row r="17560" spans="1:17">
      <c r="A17560" s="2" t="s">
        <v>9</v>
      </c>
      <c r="B17560" s="2" t="s">
        <v>13852</v>
      </c>
      <c r="C17560" s="2" t="s">
        <v>45500</v>
      </c>
      <c r="D17560" s="2" t="s">
        <v>69793</v>
      </c>
      <c r="E17560" s="2" t="s">
        <v>66624</v>
      </c>
      <c r="F17560" s="2" t="s">
        <v>66640</v>
      </c>
      <c r="G17560" s="2" t="s">
        <v>68796</v>
      </c>
      <c r="H17560" s="2" t="s">
        <v>66641</v>
      </c>
      <c r="I17560" s="2" t="s">
        <v>66642</v>
      </c>
      <c r="K17560" s="2" t="s">
        <v>66654</v>
      </c>
      <c r="P17560" s="2" t="s">
        <v>66702</v>
      </c>
      <c r="Q17560" s="2" t="s">
        <v>66647</v>
      </c>
    </row>
    <row r="17561" spans="1:17">
      <c r="A17561" s="2" t="s">
        <v>9</v>
      </c>
      <c r="B17561" s="2" t="s">
        <v>13853</v>
      </c>
      <c r="C17561" s="2" t="s">
        <v>45502</v>
      </c>
      <c r="D17561" s="2" t="s">
        <v>66638</v>
      </c>
      <c r="E17561" s="2" t="s">
        <v>66652</v>
      </c>
      <c r="F17561" s="2" t="s">
        <v>66753</v>
      </c>
      <c r="G17561" s="2" t="s">
        <v>68773</v>
      </c>
      <c r="H17561" s="2" t="s">
        <v>66641</v>
      </c>
      <c r="I17561" s="2" t="s">
        <v>66642</v>
      </c>
      <c r="K17561" s="2" t="s">
        <v>66643</v>
      </c>
      <c r="P17561" s="2" t="s">
        <v>66723</v>
      </c>
      <c r="Q17561" s="2" t="s">
        <v>66735</v>
      </c>
    </row>
    <row r="17562" spans="1:17">
      <c r="A17562" s="2" t="s">
        <v>9</v>
      </c>
      <c r="B17562" s="2" t="s">
        <v>13855</v>
      </c>
      <c r="C17562" s="2" t="s">
        <v>45505</v>
      </c>
      <c r="D17562" s="2" t="s">
        <v>66638</v>
      </c>
      <c r="E17562" s="2" t="s">
        <v>66652</v>
      </c>
      <c r="F17562" s="2" t="s">
        <v>66753</v>
      </c>
      <c r="G17562" s="2" t="s">
        <v>68767</v>
      </c>
      <c r="H17562" s="2" t="s">
        <v>66641</v>
      </c>
      <c r="I17562" s="2" t="s">
        <v>66642</v>
      </c>
      <c r="K17562" s="2" t="s">
        <v>66643</v>
      </c>
      <c r="P17562" s="2" t="s">
        <v>66677</v>
      </c>
      <c r="Q17562" s="2" t="s">
        <v>66738</v>
      </c>
    </row>
    <row r="17563" spans="1:17">
      <c r="A17563" s="2" t="s">
        <v>9</v>
      </c>
      <c r="B17563" s="2" t="s">
        <v>13859</v>
      </c>
      <c r="C17563" s="2" t="s">
        <v>45512</v>
      </c>
      <c r="D17563" s="2" t="s">
        <v>66638</v>
      </c>
      <c r="E17563" s="2" t="s">
        <v>66652</v>
      </c>
      <c r="F17563" s="2" t="s">
        <v>66753</v>
      </c>
      <c r="G17563" s="2" t="s">
        <v>68771</v>
      </c>
      <c r="H17563" s="2" t="s">
        <v>66641</v>
      </c>
      <c r="I17563" s="2" t="s">
        <v>66642</v>
      </c>
      <c r="K17563" s="2" t="s">
        <v>66643</v>
      </c>
      <c r="P17563" s="2" t="s">
        <v>66621</v>
      </c>
      <c r="Q17563" s="2" t="s">
        <v>66651</v>
      </c>
    </row>
    <row r="17564" spans="1:17">
      <c r="A17564" s="2" t="s">
        <v>9</v>
      </c>
      <c r="B17564" s="2" t="s">
        <v>13859</v>
      </c>
      <c r="C17564" s="2" t="s">
        <v>45512</v>
      </c>
      <c r="D17564" s="2" t="s">
        <v>66638</v>
      </c>
      <c r="E17564" s="2" t="s">
        <v>66652</v>
      </c>
      <c r="F17564" s="2" t="s">
        <v>66753</v>
      </c>
      <c r="G17564" s="2" t="s">
        <v>68771</v>
      </c>
      <c r="H17564" s="2" t="s">
        <v>66641</v>
      </c>
      <c r="I17564" s="2" t="s">
        <v>66642</v>
      </c>
      <c r="K17564" s="2" t="s">
        <v>66643</v>
      </c>
      <c r="P17564" s="2" t="s">
        <v>66621</v>
      </c>
      <c r="Q17564" s="2" t="s">
        <v>66717</v>
      </c>
    </row>
    <row r="17565" spans="1:17">
      <c r="A17565" s="2" t="s">
        <v>9</v>
      </c>
      <c r="B17565" s="2" t="s">
        <v>13859</v>
      </c>
      <c r="C17565" s="2" t="s">
        <v>45512</v>
      </c>
      <c r="D17565" s="2" t="s">
        <v>66638</v>
      </c>
      <c r="E17565" s="2" t="s">
        <v>66652</v>
      </c>
      <c r="F17565" s="2" t="s">
        <v>66753</v>
      </c>
      <c r="G17565" s="2" t="s">
        <v>68775</v>
      </c>
      <c r="H17565" s="2" t="s">
        <v>66641</v>
      </c>
      <c r="I17565" s="2" t="s">
        <v>66642</v>
      </c>
      <c r="K17565" s="2" t="s">
        <v>66654</v>
      </c>
      <c r="P17565" s="2" t="s">
        <v>66685</v>
      </c>
    </row>
    <row r="17566" spans="1:17">
      <c r="A17566" s="2" t="s">
        <v>9</v>
      </c>
      <c r="B17566" s="2" t="s">
        <v>13860</v>
      </c>
      <c r="C17566" s="2" t="s">
        <v>45514</v>
      </c>
      <c r="D17566" s="2" t="s">
        <v>69793</v>
      </c>
      <c r="E17566" s="2" t="s">
        <v>66656</v>
      </c>
      <c r="F17566" s="2" t="s">
        <v>66753</v>
      </c>
      <c r="G17566" s="2" t="s">
        <v>68290</v>
      </c>
      <c r="H17566" s="2" t="s">
        <v>66641</v>
      </c>
      <c r="I17566" s="2" t="s">
        <v>66642</v>
      </c>
      <c r="K17566" s="2" t="s">
        <v>66643</v>
      </c>
      <c r="P17566" s="2" t="s">
        <v>66707</v>
      </c>
    </row>
    <row r="17567" spans="1:17">
      <c r="A17567" s="2" t="s">
        <v>9</v>
      </c>
      <c r="B17567" s="2" t="s">
        <v>13861</v>
      </c>
      <c r="C17567" s="2" t="s">
        <v>45516</v>
      </c>
      <c r="D17567" s="2" t="s">
        <v>69795</v>
      </c>
      <c r="E17567" s="2" t="s">
        <v>66656</v>
      </c>
      <c r="F17567" s="2" t="s">
        <v>66690</v>
      </c>
      <c r="G17567" s="2" t="s">
        <v>68411</v>
      </c>
      <c r="H17567" s="2" t="s">
        <v>66641</v>
      </c>
      <c r="I17567" s="2" t="s">
        <v>66642</v>
      </c>
      <c r="K17567" s="2" t="s">
        <v>66654</v>
      </c>
      <c r="P17567" s="2" t="s">
        <v>66646</v>
      </c>
    </row>
    <row r="17568" spans="1:17">
      <c r="A17568" s="2" t="s">
        <v>9</v>
      </c>
      <c r="B17568" s="2" t="s">
        <v>13861</v>
      </c>
      <c r="C17568" s="2" t="s">
        <v>45516</v>
      </c>
      <c r="D17568" s="2" t="s">
        <v>69795</v>
      </c>
      <c r="E17568" s="2" t="s">
        <v>66656</v>
      </c>
      <c r="F17568" s="2" t="s">
        <v>66753</v>
      </c>
      <c r="G17568" s="2" t="s">
        <v>68412</v>
      </c>
      <c r="H17568" s="2" t="s">
        <v>66641</v>
      </c>
      <c r="I17568" s="2" t="s">
        <v>66642</v>
      </c>
      <c r="K17568" s="2" t="s">
        <v>66643</v>
      </c>
      <c r="P17568" s="2" t="s">
        <v>66723</v>
      </c>
    </row>
    <row r="17569" spans="1:17">
      <c r="A17569" s="2" t="s">
        <v>9</v>
      </c>
      <c r="B17569" s="2" t="s">
        <v>13862</v>
      </c>
      <c r="C17569" s="2" t="s">
        <v>45518</v>
      </c>
      <c r="D17569" s="2" t="s">
        <v>66638</v>
      </c>
      <c r="E17569" s="2" t="s">
        <v>66656</v>
      </c>
      <c r="F17569" s="2" t="s">
        <v>66690</v>
      </c>
      <c r="G17569" s="2" t="s">
        <v>68411</v>
      </c>
      <c r="H17569" s="2" t="s">
        <v>66641</v>
      </c>
      <c r="I17569" s="2" t="s">
        <v>66642</v>
      </c>
      <c r="K17569" s="2" t="s">
        <v>66654</v>
      </c>
      <c r="P17569" s="2" t="s">
        <v>66646</v>
      </c>
    </row>
    <row r="17570" spans="1:17">
      <c r="A17570" s="2" t="s">
        <v>9</v>
      </c>
      <c r="B17570" s="2" t="s">
        <v>13862</v>
      </c>
      <c r="C17570" s="2" t="s">
        <v>45518</v>
      </c>
      <c r="D17570" s="2" t="s">
        <v>66638</v>
      </c>
      <c r="E17570" s="2" t="s">
        <v>66656</v>
      </c>
      <c r="F17570" s="2" t="s">
        <v>66690</v>
      </c>
      <c r="G17570" s="2" t="s">
        <v>68415</v>
      </c>
      <c r="H17570" s="2" t="s">
        <v>66641</v>
      </c>
      <c r="I17570" s="2" t="s">
        <v>66642</v>
      </c>
      <c r="K17570" s="2" t="s">
        <v>66654</v>
      </c>
      <c r="P17570" s="2" t="s">
        <v>66723</v>
      </c>
    </row>
    <row r="17571" spans="1:17">
      <c r="A17571" s="2" t="s">
        <v>9</v>
      </c>
      <c r="B17571" s="2" t="s">
        <v>13862</v>
      </c>
      <c r="C17571" s="2" t="s">
        <v>45518</v>
      </c>
      <c r="D17571" s="2" t="s">
        <v>66638</v>
      </c>
      <c r="E17571" s="2" t="s">
        <v>66656</v>
      </c>
      <c r="F17571" s="2" t="s">
        <v>66753</v>
      </c>
      <c r="G17571" s="2" t="s">
        <v>68412</v>
      </c>
      <c r="H17571" s="2" t="s">
        <v>66641</v>
      </c>
      <c r="I17571" s="2" t="s">
        <v>66642</v>
      </c>
      <c r="K17571" s="2" t="s">
        <v>66643</v>
      </c>
      <c r="P17571" s="2" t="s">
        <v>66723</v>
      </c>
    </row>
    <row r="17572" spans="1:17">
      <c r="A17572" s="2" t="s">
        <v>9</v>
      </c>
      <c r="B17572" s="2" t="s">
        <v>13862</v>
      </c>
      <c r="C17572" s="2" t="s">
        <v>45518</v>
      </c>
      <c r="D17572" s="2" t="s">
        <v>66638</v>
      </c>
      <c r="E17572" s="2" t="s">
        <v>66656</v>
      </c>
      <c r="F17572" s="2" t="s">
        <v>66775</v>
      </c>
      <c r="G17572" s="2" t="s">
        <v>69017</v>
      </c>
      <c r="H17572" s="2" t="s">
        <v>66641</v>
      </c>
      <c r="I17572" s="2" t="s">
        <v>66642</v>
      </c>
      <c r="K17572" s="2" t="s">
        <v>66643</v>
      </c>
      <c r="P17572" s="2" t="s">
        <v>66688</v>
      </c>
      <c r="Q17572" s="2" t="s">
        <v>66651</v>
      </c>
    </row>
    <row r="17573" spans="1:17">
      <c r="A17573" s="2" t="s">
        <v>9</v>
      </c>
      <c r="B17573" s="2" t="s">
        <v>13863</v>
      </c>
      <c r="C17573" s="2" t="s">
        <v>45520</v>
      </c>
      <c r="D17573" s="2" t="s">
        <v>69793</v>
      </c>
      <c r="E17573" s="2" t="s">
        <v>66656</v>
      </c>
      <c r="F17573" s="2" t="s">
        <v>66753</v>
      </c>
      <c r="G17573" s="2" t="s">
        <v>68290</v>
      </c>
      <c r="H17573" s="2" t="s">
        <v>66641</v>
      </c>
      <c r="I17573" s="2" t="s">
        <v>66642</v>
      </c>
      <c r="K17573" s="2" t="s">
        <v>66643</v>
      </c>
      <c r="P17573" s="2" t="s">
        <v>66707</v>
      </c>
    </row>
    <row r="17574" spans="1:17">
      <c r="A17574" s="2" t="s">
        <v>17191</v>
      </c>
      <c r="B17574" s="2" t="s">
        <v>17641</v>
      </c>
      <c r="C17574" s="2" t="s">
        <v>52546</v>
      </c>
      <c r="D17574" s="2" t="s">
        <v>66638</v>
      </c>
      <c r="E17574" s="2" t="s">
        <v>66656</v>
      </c>
      <c r="F17574" s="2" t="s">
        <v>66706</v>
      </c>
      <c r="G17574" s="2" t="s">
        <v>66732</v>
      </c>
      <c r="H17574" s="2" t="s">
        <v>66641</v>
      </c>
      <c r="I17574" s="2" t="s">
        <v>66642</v>
      </c>
      <c r="K17574" s="2" t="s">
        <v>66692</v>
      </c>
      <c r="P17574" s="2" t="s">
        <v>66606</v>
      </c>
      <c r="Q17574" s="2" t="s">
        <v>68417</v>
      </c>
    </row>
    <row r="17575" spans="1:17">
      <c r="A17575" s="2" t="s">
        <v>17191</v>
      </c>
      <c r="B17575" s="2" t="s">
        <v>17641</v>
      </c>
      <c r="C17575" s="2" t="s">
        <v>52546</v>
      </c>
      <c r="D17575" s="2" t="s">
        <v>66638</v>
      </c>
      <c r="H17575" s="2" t="s">
        <v>66595</v>
      </c>
      <c r="I17575" s="2" t="s">
        <v>66698</v>
      </c>
      <c r="J17575" s="2" t="s">
        <v>66699</v>
      </c>
      <c r="K17575" s="2" t="s">
        <v>66598</v>
      </c>
      <c r="L17575" s="2" t="s">
        <v>66848</v>
      </c>
    </row>
    <row r="17576" spans="1:17">
      <c r="A17576" s="2" t="s">
        <v>9</v>
      </c>
      <c r="B17576" s="2" t="s">
        <v>13864</v>
      </c>
      <c r="C17576" s="2" t="s">
        <v>45522</v>
      </c>
      <c r="D17576" s="2" t="s">
        <v>66638</v>
      </c>
      <c r="E17576" s="2" t="s">
        <v>66652</v>
      </c>
      <c r="F17576" s="2" t="s">
        <v>66753</v>
      </c>
      <c r="G17576" s="2" t="s">
        <v>68770</v>
      </c>
      <c r="H17576" s="2" t="s">
        <v>66641</v>
      </c>
      <c r="I17576" s="2" t="s">
        <v>66642</v>
      </c>
      <c r="K17576" s="2" t="s">
        <v>66643</v>
      </c>
      <c r="P17576" s="2" t="s">
        <v>66681</v>
      </c>
    </row>
    <row r="17577" spans="1:17">
      <c r="A17577" s="2" t="s">
        <v>9</v>
      </c>
      <c r="B17577" s="2" t="s">
        <v>13865</v>
      </c>
      <c r="C17577" s="2" t="s">
        <v>45524</v>
      </c>
      <c r="D17577" s="2" t="s">
        <v>66638</v>
      </c>
      <c r="E17577" s="2" t="s">
        <v>66652</v>
      </c>
      <c r="F17577" s="2" t="s">
        <v>66753</v>
      </c>
      <c r="G17577" s="2" t="s">
        <v>68770</v>
      </c>
      <c r="H17577" s="2" t="s">
        <v>66641</v>
      </c>
      <c r="I17577" s="2" t="s">
        <v>66642</v>
      </c>
      <c r="K17577" s="2" t="s">
        <v>66643</v>
      </c>
      <c r="P17577" s="2" t="s">
        <v>66681</v>
      </c>
    </row>
    <row r="17578" spans="1:17">
      <c r="A17578" s="2" t="s">
        <v>9</v>
      </c>
      <c r="B17578" s="2" t="s">
        <v>13865</v>
      </c>
      <c r="C17578" s="2" t="s">
        <v>45524</v>
      </c>
      <c r="D17578" s="2" t="s">
        <v>66638</v>
      </c>
      <c r="E17578" s="2" t="s">
        <v>66690</v>
      </c>
      <c r="F17578" s="2" t="s">
        <v>66640</v>
      </c>
      <c r="G17578" s="2" t="s">
        <v>68795</v>
      </c>
      <c r="H17578" s="2" t="s">
        <v>66641</v>
      </c>
      <c r="I17578" s="2" t="s">
        <v>66642</v>
      </c>
      <c r="K17578" s="2" t="s">
        <v>66643</v>
      </c>
      <c r="P17578" s="2" t="s">
        <v>66604</v>
      </c>
    </row>
    <row r="17579" spans="1:17">
      <c r="A17579" s="2" t="s">
        <v>9</v>
      </c>
      <c r="B17579" s="2" t="s">
        <v>13866</v>
      </c>
      <c r="C17579" s="2" t="s">
        <v>45526</v>
      </c>
      <c r="D17579" s="2" t="s">
        <v>69795</v>
      </c>
      <c r="E17579" s="2" t="s">
        <v>66652</v>
      </c>
      <c r="F17579" s="2" t="s">
        <v>66753</v>
      </c>
      <c r="G17579" s="2" t="s">
        <v>68771</v>
      </c>
      <c r="H17579" s="2" t="s">
        <v>66641</v>
      </c>
      <c r="I17579" s="2" t="s">
        <v>66642</v>
      </c>
      <c r="K17579" s="2" t="s">
        <v>66643</v>
      </c>
      <c r="P17579" s="2" t="s">
        <v>66621</v>
      </c>
    </row>
    <row r="17580" spans="1:17">
      <c r="A17580" s="2" t="s">
        <v>9</v>
      </c>
      <c r="B17580" s="2" t="s">
        <v>13867</v>
      </c>
      <c r="C17580" s="2" t="s">
        <v>45528</v>
      </c>
      <c r="D17580" s="2" t="s">
        <v>69795</v>
      </c>
      <c r="E17580" s="2" t="s">
        <v>66652</v>
      </c>
      <c r="F17580" s="2" t="s">
        <v>66753</v>
      </c>
      <c r="G17580" s="2" t="s">
        <v>68770</v>
      </c>
      <c r="H17580" s="2" t="s">
        <v>66641</v>
      </c>
      <c r="I17580" s="2" t="s">
        <v>66642</v>
      </c>
      <c r="K17580" s="2" t="s">
        <v>66643</v>
      </c>
      <c r="P17580" s="2" t="s">
        <v>66681</v>
      </c>
    </row>
    <row r="17581" spans="1:17">
      <c r="A17581" s="2" t="s">
        <v>9</v>
      </c>
      <c r="B17581" s="2" t="s">
        <v>13868</v>
      </c>
      <c r="C17581" s="2" t="s">
        <v>45530</v>
      </c>
      <c r="D17581" s="2" t="s">
        <v>66638</v>
      </c>
      <c r="E17581" s="2" t="s">
        <v>66652</v>
      </c>
      <c r="F17581" s="2" t="s">
        <v>66753</v>
      </c>
      <c r="G17581" s="2" t="s">
        <v>68771</v>
      </c>
      <c r="H17581" s="2" t="s">
        <v>66641</v>
      </c>
      <c r="I17581" s="2" t="s">
        <v>66642</v>
      </c>
      <c r="K17581" s="2" t="s">
        <v>66643</v>
      </c>
      <c r="P17581" s="2" t="s">
        <v>66621</v>
      </c>
      <c r="Q17581" s="2" t="s">
        <v>66738</v>
      </c>
    </row>
    <row r="17582" spans="1:17">
      <c r="A17582" s="2" t="s">
        <v>9</v>
      </c>
      <c r="B17582" s="2" t="s">
        <v>13870</v>
      </c>
      <c r="C17582" s="2" t="s">
        <v>45534</v>
      </c>
      <c r="D17582" s="2" t="s">
        <v>69793</v>
      </c>
      <c r="E17582" s="2" t="s">
        <v>66656</v>
      </c>
      <c r="F17582" s="2" t="s">
        <v>66753</v>
      </c>
      <c r="G17582" s="2" t="s">
        <v>68290</v>
      </c>
      <c r="H17582" s="2" t="s">
        <v>66641</v>
      </c>
      <c r="I17582" s="2" t="s">
        <v>66642</v>
      </c>
      <c r="K17582" s="2" t="s">
        <v>66643</v>
      </c>
      <c r="P17582" s="2" t="s">
        <v>66707</v>
      </c>
    </row>
    <row r="17583" spans="1:17">
      <c r="A17583" s="2" t="s">
        <v>9</v>
      </c>
      <c r="B17583" s="2" t="s">
        <v>13871</v>
      </c>
      <c r="C17583" s="2" t="s">
        <v>45536</v>
      </c>
      <c r="D17583" s="2" t="s">
        <v>69793</v>
      </c>
      <c r="E17583" s="2" t="s">
        <v>66656</v>
      </c>
      <c r="F17583" s="2" t="s">
        <v>66753</v>
      </c>
      <c r="G17583" s="2" t="s">
        <v>68290</v>
      </c>
      <c r="H17583" s="2" t="s">
        <v>66641</v>
      </c>
      <c r="I17583" s="2" t="s">
        <v>66642</v>
      </c>
      <c r="K17583" s="2" t="s">
        <v>66643</v>
      </c>
      <c r="P17583" s="2" t="s">
        <v>66707</v>
      </c>
    </row>
    <row r="17584" spans="1:17">
      <c r="A17584" s="2" t="s">
        <v>9</v>
      </c>
      <c r="B17584" s="2" t="s">
        <v>13872</v>
      </c>
      <c r="C17584" s="2" t="s">
        <v>45538</v>
      </c>
      <c r="D17584" s="2" t="s">
        <v>69795</v>
      </c>
      <c r="E17584" s="2" t="s">
        <v>66652</v>
      </c>
      <c r="F17584" s="2" t="s">
        <v>66753</v>
      </c>
      <c r="G17584" s="2" t="s">
        <v>68773</v>
      </c>
      <c r="H17584" s="2" t="s">
        <v>66641</v>
      </c>
      <c r="I17584" s="2" t="s">
        <v>66642</v>
      </c>
      <c r="K17584" s="2" t="s">
        <v>66643</v>
      </c>
      <c r="P17584" s="2" t="s">
        <v>66723</v>
      </c>
    </row>
    <row r="17585" spans="1:16">
      <c r="A17585" s="2" t="s">
        <v>9</v>
      </c>
      <c r="B17585" s="2" t="s">
        <v>13876</v>
      </c>
      <c r="C17585" s="2" t="s">
        <v>45545</v>
      </c>
      <c r="D17585" s="2" t="s">
        <v>69793</v>
      </c>
      <c r="E17585" s="2" t="s">
        <v>66656</v>
      </c>
      <c r="F17585" s="2" t="s">
        <v>66690</v>
      </c>
      <c r="G17585" s="2" t="s">
        <v>68415</v>
      </c>
      <c r="H17585" s="2" t="s">
        <v>66641</v>
      </c>
      <c r="I17585" s="2" t="s">
        <v>66642</v>
      </c>
      <c r="K17585" s="2" t="s">
        <v>66654</v>
      </c>
      <c r="P17585" s="2" t="s">
        <v>66723</v>
      </c>
    </row>
    <row r="17586" spans="1:16">
      <c r="A17586" s="2" t="s">
        <v>9</v>
      </c>
      <c r="B17586" s="2" t="s">
        <v>13876</v>
      </c>
      <c r="C17586" s="2" t="s">
        <v>45545</v>
      </c>
      <c r="D17586" s="2" t="s">
        <v>69793</v>
      </c>
      <c r="E17586" s="2" t="s">
        <v>66656</v>
      </c>
      <c r="F17586" s="2" t="s">
        <v>66690</v>
      </c>
      <c r="G17586" s="2" t="s">
        <v>68411</v>
      </c>
      <c r="H17586" s="2" t="s">
        <v>66641</v>
      </c>
      <c r="I17586" s="2" t="s">
        <v>66642</v>
      </c>
      <c r="K17586" s="2" t="s">
        <v>66654</v>
      </c>
      <c r="P17586" s="2" t="s">
        <v>66646</v>
      </c>
    </row>
    <row r="17587" spans="1:16">
      <c r="A17587" s="2" t="s">
        <v>9</v>
      </c>
      <c r="B17587" s="2" t="s">
        <v>13887</v>
      </c>
      <c r="C17587" s="2" t="s">
        <v>45559</v>
      </c>
      <c r="D17587" s="2" t="s">
        <v>69795</v>
      </c>
      <c r="E17587" s="2" t="s">
        <v>66652</v>
      </c>
      <c r="F17587" s="2" t="s">
        <v>66753</v>
      </c>
      <c r="G17587" s="2" t="s">
        <v>68771</v>
      </c>
      <c r="H17587" s="2" t="s">
        <v>66641</v>
      </c>
      <c r="I17587" s="2" t="s">
        <v>66642</v>
      </c>
      <c r="K17587" s="2" t="s">
        <v>66643</v>
      </c>
      <c r="P17587" s="2" t="s">
        <v>66621</v>
      </c>
    </row>
    <row r="17588" spans="1:16">
      <c r="A17588" s="2" t="s">
        <v>9</v>
      </c>
      <c r="B17588" s="2" t="s">
        <v>13888</v>
      </c>
      <c r="C17588" s="2" t="s">
        <v>45561</v>
      </c>
      <c r="D17588" s="2" t="s">
        <v>69795</v>
      </c>
      <c r="E17588" s="2" t="s">
        <v>66652</v>
      </c>
      <c r="F17588" s="2" t="s">
        <v>66753</v>
      </c>
      <c r="G17588" s="2" t="s">
        <v>68770</v>
      </c>
      <c r="H17588" s="2" t="s">
        <v>66641</v>
      </c>
      <c r="I17588" s="2" t="s">
        <v>66642</v>
      </c>
      <c r="K17588" s="2" t="s">
        <v>66643</v>
      </c>
      <c r="P17588" s="2" t="s">
        <v>66681</v>
      </c>
    </row>
    <row r="17589" spans="1:16">
      <c r="A17589" s="2" t="s">
        <v>9</v>
      </c>
      <c r="B17589" s="2" t="s">
        <v>13891</v>
      </c>
      <c r="C17589" s="2" t="s">
        <v>45565</v>
      </c>
      <c r="D17589" s="2" t="s">
        <v>69793</v>
      </c>
      <c r="E17589" s="2" t="s">
        <v>66656</v>
      </c>
      <c r="F17589" s="2" t="s">
        <v>66690</v>
      </c>
      <c r="G17589" s="2" t="s">
        <v>68415</v>
      </c>
      <c r="H17589" s="2" t="s">
        <v>66641</v>
      </c>
      <c r="I17589" s="2" t="s">
        <v>66642</v>
      </c>
      <c r="K17589" s="2" t="s">
        <v>66654</v>
      </c>
      <c r="P17589" s="2" t="s">
        <v>66723</v>
      </c>
    </row>
    <row r="17590" spans="1:16">
      <c r="A17590" s="2" t="s">
        <v>9</v>
      </c>
      <c r="B17590" s="2" t="s">
        <v>13891</v>
      </c>
      <c r="C17590" s="2" t="s">
        <v>45565</v>
      </c>
      <c r="D17590" s="2" t="s">
        <v>69793</v>
      </c>
      <c r="E17590" s="2" t="s">
        <v>66656</v>
      </c>
      <c r="F17590" s="2" t="s">
        <v>66690</v>
      </c>
      <c r="G17590" s="2" t="s">
        <v>68411</v>
      </c>
      <c r="H17590" s="2" t="s">
        <v>66641</v>
      </c>
      <c r="I17590" s="2" t="s">
        <v>66642</v>
      </c>
      <c r="K17590" s="2" t="s">
        <v>66654</v>
      </c>
      <c r="P17590" s="2" t="s">
        <v>66646</v>
      </c>
    </row>
    <row r="17591" spans="1:16">
      <c r="A17591" s="2" t="s">
        <v>9</v>
      </c>
      <c r="B17591" s="2" t="s">
        <v>13894</v>
      </c>
      <c r="C17591" s="2" t="s">
        <v>45571</v>
      </c>
      <c r="D17591" s="2" t="s">
        <v>69795</v>
      </c>
      <c r="E17591" s="2" t="s">
        <v>66656</v>
      </c>
      <c r="F17591" s="2" t="s">
        <v>66753</v>
      </c>
      <c r="G17591" s="2" t="s">
        <v>68412</v>
      </c>
      <c r="H17591" s="2" t="s">
        <v>66641</v>
      </c>
      <c r="I17591" s="2" t="s">
        <v>66642</v>
      </c>
      <c r="K17591" s="2" t="s">
        <v>66643</v>
      </c>
      <c r="P17591" s="2" t="s">
        <v>66723</v>
      </c>
    </row>
    <row r="17592" spans="1:16">
      <c r="A17592" s="2" t="s">
        <v>9</v>
      </c>
      <c r="B17592" s="2" t="s">
        <v>13894</v>
      </c>
      <c r="C17592" s="2" t="s">
        <v>45571</v>
      </c>
      <c r="D17592" s="2" t="s">
        <v>69795</v>
      </c>
      <c r="E17592" s="2" t="s">
        <v>66656</v>
      </c>
      <c r="F17592" s="2" t="s">
        <v>66690</v>
      </c>
      <c r="G17592" s="2" t="s">
        <v>68411</v>
      </c>
      <c r="H17592" s="2" t="s">
        <v>66641</v>
      </c>
      <c r="I17592" s="2" t="s">
        <v>66642</v>
      </c>
      <c r="K17592" s="2" t="s">
        <v>66654</v>
      </c>
      <c r="P17592" s="2" t="s">
        <v>66646</v>
      </c>
    </row>
    <row r="17593" spans="1:16">
      <c r="A17593" s="2" t="s">
        <v>9</v>
      </c>
      <c r="B17593" s="2" t="s">
        <v>13895</v>
      </c>
      <c r="C17593" s="2" t="s">
        <v>45573</v>
      </c>
      <c r="D17593" s="2" t="s">
        <v>69795</v>
      </c>
      <c r="E17593" s="2" t="s">
        <v>66656</v>
      </c>
      <c r="F17593" s="2" t="s">
        <v>66753</v>
      </c>
      <c r="G17593" s="2" t="s">
        <v>68412</v>
      </c>
      <c r="H17593" s="2" t="s">
        <v>66641</v>
      </c>
      <c r="I17593" s="2" t="s">
        <v>66642</v>
      </c>
      <c r="K17593" s="2" t="s">
        <v>66643</v>
      </c>
      <c r="P17593" s="2" t="s">
        <v>66723</v>
      </c>
    </row>
    <row r="17594" spans="1:16">
      <c r="A17594" s="2" t="s">
        <v>9</v>
      </c>
      <c r="B17594" s="2" t="s">
        <v>13895</v>
      </c>
      <c r="C17594" s="2" t="s">
        <v>45573</v>
      </c>
      <c r="D17594" s="2" t="s">
        <v>69795</v>
      </c>
      <c r="E17594" s="2" t="s">
        <v>66656</v>
      </c>
      <c r="F17594" s="2" t="s">
        <v>66690</v>
      </c>
      <c r="G17594" s="2" t="s">
        <v>68411</v>
      </c>
      <c r="H17594" s="2" t="s">
        <v>66641</v>
      </c>
      <c r="I17594" s="2" t="s">
        <v>66642</v>
      </c>
      <c r="K17594" s="2" t="s">
        <v>66654</v>
      </c>
      <c r="P17594" s="2" t="s">
        <v>66646</v>
      </c>
    </row>
    <row r="17595" spans="1:16">
      <c r="A17595" s="2" t="s">
        <v>9</v>
      </c>
      <c r="B17595" s="2" t="s">
        <v>13896</v>
      </c>
      <c r="C17595" s="2" t="s">
        <v>45575</v>
      </c>
      <c r="D17595" s="2" t="s">
        <v>69795</v>
      </c>
      <c r="E17595" s="2" t="s">
        <v>66656</v>
      </c>
      <c r="F17595" s="2" t="s">
        <v>66690</v>
      </c>
      <c r="G17595" s="2" t="s">
        <v>68411</v>
      </c>
      <c r="H17595" s="2" t="s">
        <v>66641</v>
      </c>
      <c r="I17595" s="2" t="s">
        <v>66642</v>
      </c>
      <c r="K17595" s="2" t="s">
        <v>66654</v>
      </c>
      <c r="P17595" s="2" t="s">
        <v>66646</v>
      </c>
    </row>
    <row r="17596" spans="1:16">
      <c r="A17596" s="2" t="s">
        <v>9</v>
      </c>
      <c r="B17596" s="2" t="s">
        <v>13896</v>
      </c>
      <c r="C17596" s="2" t="s">
        <v>45575</v>
      </c>
      <c r="D17596" s="2" t="s">
        <v>69795</v>
      </c>
      <c r="E17596" s="2" t="s">
        <v>66656</v>
      </c>
      <c r="F17596" s="2" t="s">
        <v>66753</v>
      </c>
      <c r="G17596" s="2" t="s">
        <v>68412</v>
      </c>
      <c r="H17596" s="2" t="s">
        <v>66641</v>
      </c>
      <c r="I17596" s="2" t="s">
        <v>66642</v>
      </c>
      <c r="K17596" s="2" t="s">
        <v>66643</v>
      </c>
      <c r="P17596" s="2" t="s">
        <v>66723</v>
      </c>
    </row>
    <row r="17597" spans="1:16">
      <c r="A17597" s="2" t="s">
        <v>9</v>
      </c>
      <c r="B17597" s="2" t="s">
        <v>13899</v>
      </c>
      <c r="C17597" s="2" t="s">
        <v>45579</v>
      </c>
      <c r="D17597" s="2" t="s">
        <v>69793</v>
      </c>
      <c r="E17597" s="2" t="s">
        <v>66656</v>
      </c>
      <c r="F17597" s="2" t="s">
        <v>67028</v>
      </c>
      <c r="G17597" s="2" t="s">
        <v>68413</v>
      </c>
      <c r="H17597" s="2" t="s">
        <v>66641</v>
      </c>
      <c r="I17597" s="2" t="s">
        <v>66642</v>
      </c>
      <c r="K17597" s="2" t="s">
        <v>66649</v>
      </c>
      <c r="P17597" s="2" t="s">
        <v>66598</v>
      </c>
    </row>
    <row r="17598" spans="1:16">
      <c r="A17598" s="2" t="s">
        <v>9</v>
      </c>
      <c r="B17598" s="2" t="s">
        <v>13899</v>
      </c>
      <c r="C17598" s="2" t="s">
        <v>45579</v>
      </c>
      <c r="D17598" s="2" t="s">
        <v>69793</v>
      </c>
      <c r="E17598" s="2" t="s">
        <v>66656</v>
      </c>
      <c r="F17598" s="2" t="s">
        <v>66753</v>
      </c>
      <c r="G17598" s="2" t="s">
        <v>68290</v>
      </c>
      <c r="H17598" s="2" t="s">
        <v>66641</v>
      </c>
      <c r="I17598" s="2" t="s">
        <v>66642</v>
      </c>
      <c r="K17598" s="2" t="s">
        <v>66643</v>
      </c>
      <c r="P17598" s="2" t="s">
        <v>66707</v>
      </c>
    </row>
    <row r="17599" spans="1:16">
      <c r="A17599" s="2" t="s">
        <v>9</v>
      </c>
      <c r="B17599" s="2" t="s">
        <v>13899</v>
      </c>
      <c r="C17599" s="2" t="s">
        <v>45579</v>
      </c>
      <c r="D17599" s="2" t="s">
        <v>69793</v>
      </c>
      <c r="E17599" s="2" t="s">
        <v>66656</v>
      </c>
      <c r="F17599" s="2" t="s">
        <v>66753</v>
      </c>
      <c r="G17599" s="2" t="s">
        <v>68303</v>
      </c>
      <c r="H17599" s="2" t="s">
        <v>66641</v>
      </c>
      <c r="I17599" s="2" t="s">
        <v>66642</v>
      </c>
      <c r="K17599" s="2" t="s">
        <v>66643</v>
      </c>
      <c r="P17599" s="2" t="s">
        <v>66701</v>
      </c>
    </row>
    <row r="17600" spans="1:16">
      <c r="A17600" s="2" t="s">
        <v>9</v>
      </c>
      <c r="B17600" s="2" t="s">
        <v>13899</v>
      </c>
      <c r="C17600" s="2" t="s">
        <v>45579</v>
      </c>
      <c r="D17600" s="2" t="s">
        <v>69793</v>
      </c>
      <c r="E17600" s="2" t="s">
        <v>66656</v>
      </c>
      <c r="F17600" s="2" t="s">
        <v>67028</v>
      </c>
      <c r="G17600" s="2" t="s">
        <v>68414</v>
      </c>
      <c r="H17600" s="2" t="s">
        <v>66641</v>
      </c>
      <c r="I17600" s="2" t="s">
        <v>66642</v>
      </c>
      <c r="K17600" s="2" t="s">
        <v>66649</v>
      </c>
      <c r="P17600" s="2" t="s">
        <v>66623</v>
      </c>
    </row>
    <row r="17601" spans="1:17">
      <c r="A17601" s="2" t="s">
        <v>9</v>
      </c>
      <c r="B17601" s="2" t="s">
        <v>13900</v>
      </c>
      <c r="C17601" s="2" t="s">
        <v>45581</v>
      </c>
      <c r="D17601" s="2" t="s">
        <v>69793</v>
      </c>
      <c r="E17601" s="2" t="s">
        <v>66656</v>
      </c>
      <c r="F17601" s="2" t="s">
        <v>66753</v>
      </c>
      <c r="G17601" s="2" t="s">
        <v>68290</v>
      </c>
      <c r="H17601" s="2" t="s">
        <v>66641</v>
      </c>
      <c r="I17601" s="2" t="s">
        <v>66642</v>
      </c>
      <c r="K17601" s="2" t="s">
        <v>66643</v>
      </c>
      <c r="P17601" s="2" t="s">
        <v>66707</v>
      </c>
    </row>
    <row r="17602" spans="1:17">
      <c r="A17602" s="2" t="s">
        <v>9</v>
      </c>
      <c r="B17602" s="2" t="s">
        <v>13901</v>
      </c>
      <c r="C17602" s="2" t="s">
        <v>45583</v>
      </c>
      <c r="D17602" s="2" t="s">
        <v>69795</v>
      </c>
      <c r="E17602" s="2" t="s">
        <v>66656</v>
      </c>
      <c r="F17602" s="2" t="s">
        <v>66690</v>
      </c>
      <c r="G17602" s="2" t="s">
        <v>68411</v>
      </c>
      <c r="H17602" s="2" t="s">
        <v>66641</v>
      </c>
      <c r="I17602" s="2" t="s">
        <v>66642</v>
      </c>
      <c r="K17602" s="2" t="s">
        <v>66654</v>
      </c>
      <c r="P17602" s="2" t="s">
        <v>66646</v>
      </c>
    </row>
    <row r="17603" spans="1:17">
      <c r="A17603" s="2" t="s">
        <v>9</v>
      </c>
      <c r="B17603" s="2" t="s">
        <v>13901</v>
      </c>
      <c r="C17603" s="2" t="s">
        <v>45583</v>
      </c>
      <c r="D17603" s="2" t="s">
        <v>69795</v>
      </c>
      <c r="E17603" s="2" t="s">
        <v>66656</v>
      </c>
      <c r="F17603" s="2" t="s">
        <v>66753</v>
      </c>
      <c r="G17603" s="2" t="s">
        <v>68412</v>
      </c>
      <c r="H17603" s="2" t="s">
        <v>66641</v>
      </c>
      <c r="I17603" s="2" t="s">
        <v>66642</v>
      </c>
      <c r="K17603" s="2" t="s">
        <v>66643</v>
      </c>
      <c r="P17603" s="2" t="s">
        <v>66723</v>
      </c>
    </row>
    <row r="17604" spans="1:17">
      <c r="A17604" s="2" t="s">
        <v>9</v>
      </c>
      <c r="B17604" s="2" t="s">
        <v>13902</v>
      </c>
      <c r="C17604" s="2" t="s">
        <v>45585</v>
      </c>
      <c r="D17604" s="2" t="s">
        <v>66638</v>
      </c>
      <c r="E17604" s="2" t="s">
        <v>66652</v>
      </c>
      <c r="F17604" s="2" t="s">
        <v>66753</v>
      </c>
      <c r="G17604" s="2" t="s">
        <v>68773</v>
      </c>
      <c r="H17604" s="2" t="s">
        <v>66641</v>
      </c>
      <c r="I17604" s="2" t="s">
        <v>66642</v>
      </c>
      <c r="K17604" s="2" t="s">
        <v>66643</v>
      </c>
      <c r="P17604" s="2" t="s">
        <v>66723</v>
      </c>
      <c r="Q17604" s="2" t="s">
        <v>66735</v>
      </c>
    </row>
    <row r="17605" spans="1:17">
      <c r="A17605" s="2" t="s">
        <v>9</v>
      </c>
      <c r="B17605" s="2" t="s">
        <v>13903</v>
      </c>
      <c r="C17605" s="2" t="s">
        <v>45587</v>
      </c>
      <c r="D17605" s="2" t="s">
        <v>69795</v>
      </c>
      <c r="E17605" s="2" t="s">
        <v>66652</v>
      </c>
      <c r="F17605" s="2" t="s">
        <v>66753</v>
      </c>
      <c r="G17605" s="2" t="s">
        <v>68770</v>
      </c>
      <c r="H17605" s="2" t="s">
        <v>66641</v>
      </c>
      <c r="I17605" s="2" t="s">
        <v>66642</v>
      </c>
      <c r="K17605" s="2" t="s">
        <v>66643</v>
      </c>
      <c r="P17605" s="2" t="s">
        <v>66681</v>
      </c>
    </row>
    <row r="17606" spans="1:17">
      <c r="A17606" s="2" t="s">
        <v>9</v>
      </c>
      <c r="B17606" s="2" t="s">
        <v>13904</v>
      </c>
      <c r="C17606" s="2" t="s">
        <v>45589</v>
      </c>
      <c r="D17606" s="2" t="s">
        <v>69795</v>
      </c>
      <c r="E17606" s="2" t="s">
        <v>66656</v>
      </c>
      <c r="F17606" s="2" t="s">
        <v>66690</v>
      </c>
      <c r="G17606" s="2" t="s">
        <v>68411</v>
      </c>
      <c r="H17606" s="2" t="s">
        <v>66641</v>
      </c>
      <c r="I17606" s="2" t="s">
        <v>66642</v>
      </c>
      <c r="K17606" s="2" t="s">
        <v>66654</v>
      </c>
      <c r="P17606" s="2" t="s">
        <v>66646</v>
      </c>
    </row>
    <row r="17607" spans="1:17">
      <c r="A17607" s="2" t="s">
        <v>9</v>
      </c>
      <c r="B17607" s="2" t="s">
        <v>13904</v>
      </c>
      <c r="C17607" s="2" t="s">
        <v>45589</v>
      </c>
      <c r="D17607" s="2" t="s">
        <v>69795</v>
      </c>
      <c r="E17607" s="2" t="s">
        <v>66656</v>
      </c>
      <c r="F17607" s="2" t="s">
        <v>66753</v>
      </c>
      <c r="G17607" s="2" t="s">
        <v>68412</v>
      </c>
      <c r="H17607" s="2" t="s">
        <v>66641</v>
      </c>
      <c r="I17607" s="2" t="s">
        <v>66642</v>
      </c>
      <c r="K17607" s="2" t="s">
        <v>66643</v>
      </c>
      <c r="P17607" s="2" t="s">
        <v>66723</v>
      </c>
    </row>
    <row r="17608" spans="1:17">
      <c r="A17608" s="2" t="s">
        <v>9</v>
      </c>
      <c r="B17608" s="2" t="s">
        <v>13904</v>
      </c>
      <c r="C17608" s="2" t="s">
        <v>45589</v>
      </c>
      <c r="D17608" s="2" t="s">
        <v>69793</v>
      </c>
      <c r="E17608" s="2" t="s">
        <v>66656</v>
      </c>
      <c r="F17608" s="2" t="s">
        <v>66657</v>
      </c>
      <c r="G17608" s="2" t="s">
        <v>67026</v>
      </c>
      <c r="H17608" s="2" t="s">
        <v>66641</v>
      </c>
      <c r="I17608" s="2" t="s">
        <v>66642</v>
      </c>
      <c r="K17608" s="2" t="s">
        <v>66643</v>
      </c>
      <c r="P17608" s="2" t="s">
        <v>66707</v>
      </c>
      <c r="Q17608" s="2" t="s">
        <v>66651</v>
      </c>
    </row>
    <row r="17609" spans="1:17">
      <c r="A17609" s="2" t="s">
        <v>9</v>
      </c>
      <c r="B17609" s="2" t="s">
        <v>13904</v>
      </c>
      <c r="C17609" s="2" t="s">
        <v>45589</v>
      </c>
      <c r="D17609" s="2" t="s">
        <v>69793</v>
      </c>
      <c r="E17609" s="2" t="s">
        <v>66656</v>
      </c>
      <c r="F17609" s="2" t="s">
        <v>66657</v>
      </c>
      <c r="G17609" s="2" t="s">
        <v>67026</v>
      </c>
      <c r="H17609" s="2" t="s">
        <v>66641</v>
      </c>
      <c r="I17609" s="2" t="s">
        <v>66642</v>
      </c>
      <c r="K17609" s="2" t="s">
        <v>66643</v>
      </c>
      <c r="P17609" s="2" t="s">
        <v>66707</v>
      </c>
      <c r="Q17609" s="2" t="s">
        <v>67027</v>
      </c>
    </row>
    <row r="17610" spans="1:17">
      <c r="A17610" s="2" t="s">
        <v>9</v>
      </c>
      <c r="B17610" s="2" t="s">
        <v>13906</v>
      </c>
      <c r="C17610" s="2" t="s">
        <v>45593</v>
      </c>
      <c r="D17610" s="2" t="s">
        <v>66638</v>
      </c>
      <c r="E17610" s="2" t="s">
        <v>66652</v>
      </c>
      <c r="F17610" s="2" t="s">
        <v>66753</v>
      </c>
      <c r="G17610" s="2" t="s">
        <v>68771</v>
      </c>
      <c r="H17610" s="2" t="s">
        <v>66641</v>
      </c>
      <c r="I17610" s="2" t="s">
        <v>66642</v>
      </c>
      <c r="K17610" s="2" t="s">
        <v>66643</v>
      </c>
      <c r="P17610" s="2" t="s">
        <v>66621</v>
      </c>
      <c r="Q17610" s="2" t="s">
        <v>66647</v>
      </c>
    </row>
    <row r="17611" spans="1:17">
      <c r="A17611" s="2" t="s">
        <v>9</v>
      </c>
      <c r="B17611" s="2" t="s">
        <v>13909</v>
      </c>
      <c r="C17611" s="2" t="s">
        <v>45598</v>
      </c>
      <c r="D17611" s="2" t="s">
        <v>69795</v>
      </c>
      <c r="E17611" s="2" t="s">
        <v>66652</v>
      </c>
      <c r="F17611" s="2" t="s">
        <v>66753</v>
      </c>
      <c r="G17611" s="2" t="s">
        <v>68773</v>
      </c>
      <c r="H17611" s="2" t="s">
        <v>66641</v>
      </c>
      <c r="I17611" s="2" t="s">
        <v>66642</v>
      </c>
      <c r="K17611" s="2" t="s">
        <v>66643</v>
      </c>
      <c r="P17611" s="2" t="s">
        <v>66723</v>
      </c>
    </row>
    <row r="17612" spans="1:17">
      <c r="A17612" s="2" t="s">
        <v>9</v>
      </c>
      <c r="B17612" s="2" t="s">
        <v>13911</v>
      </c>
      <c r="C17612" s="2" t="s">
        <v>45601</v>
      </c>
      <c r="D17612" s="2" t="s">
        <v>69793</v>
      </c>
      <c r="E17612" s="2" t="s">
        <v>66656</v>
      </c>
      <c r="F17612" s="2" t="s">
        <v>66753</v>
      </c>
      <c r="G17612" s="2" t="s">
        <v>68290</v>
      </c>
      <c r="H17612" s="2" t="s">
        <v>66641</v>
      </c>
      <c r="I17612" s="2" t="s">
        <v>66642</v>
      </c>
      <c r="K17612" s="2" t="s">
        <v>66643</v>
      </c>
      <c r="P17612" s="2" t="s">
        <v>66707</v>
      </c>
    </row>
    <row r="17613" spans="1:17">
      <c r="A17613" s="2" t="s">
        <v>9</v>
      </c>
      <c r="B17613" s="2" t="s">
        <v>13912</v>
      </c>
      <c r="C17613" s="2" t="s">
        <v>45603</v>
      </c>
      <c r="D17613" s="2" t="s">
        <v>69793</v>
      </c>
      <c r="E17613" s="2" t="s">
        <v>66656</v>
      </c>
      <c r="G17613" s="2" t="s">
        <v>67721</v>
      </c>
      <c r="H17613" s="2" t="s">
        <v>66641</v>
      </c>
      <c r="I17613" s="2" t="s">
        <v>66642</v>
      </c>
    </row>
    <row r="17614" spans="1:17">
      <c r="A17614" s="2" t="s">
        <v>9</v>
      </c>
      <c r="B17614" s="2" t="s">
        <v>13913</v>
      </c>
      <c r="C17614" s="2" t="s">
        <v>45605</v>
      </c>
      <c r="D17614" s="2" t="s">
        <v>69793</v>
      </c>
      <c r="E17614" s="2" t="s">
        <v>66656</v>
      </c>
      <c r="F17614" s="2" t="s">
        <v>67104</v>
      </c>
      <c r="G17614" s="2" t="s">
        <v>69127</v>
      </c>
      <c r="H17614" s="2" t="s">
        <v>66641</v>
      </c>
      <c r="I17614" s="2" t="s">
        <v>66642</v>
      </c>
      <c r="K17614" s="2" t="s">
        <v>66643</v>
      </c>
      <c r="P17614" s="2" t="s">
        <v>66685</v>
      </c>
      <c r="Q17614" s="2" t="s">
        <v>66680</v>
      </c>
    </row>
    <row r="17615" spans="1:17">
      <c r="A17615" s="2" t="s">
        <v>9</v>
      </c>
      <c r="B17615" s="2" t="s">
        <v>13913</v>
      </c>
      <c r="C17615" s="2" t="s">
        <v>45605</v>
      </c>
      <c r="D17615" s="2" t="s">
        <v>69793</v>
      </c>
      <c r="E17615" s="2" t="s">
        <v>66656</v>
      </c>
      <c r="F17615" s="2" t="s">
        <v>66753</v>
      </c>
      <c r="G17615" s="2" t="s">
        <v>69421</v>
      </c>
      <c r="H17615" s="2" t="s">
        <v>66641</v>
      </c>
      <c r="I17615" s="2" t="s">
        <v>66642</v>
      </c>
      <c r="K17615" s="2" t="s">
        <v>66649</v>
      </c>
      <c r="P17615" s="2" t="s">
        <v>66623</v>
      </c>
    </row>
    <row r="17616" spans="1:17">
      <c r="A17616" s="2" t="s">
        <v>9</v>
      </c>
      <c r="B17616" s="2" t="s">
        <v>13914</v>
      </c>
      <c r="C17616" s="2" t="s">
        <v>45607</v>
      </c>
      <c r="D17616" s="2" t="s">
        <v>66638</v>
      </c>
      <c r="E17616" s="2" t="s">
        <v>66652</v>
      </c>
      <c r="F17616" s="2" t="s">
        <v>66753</v>
      </c>
      <c r="G17616" s="2" t="s">
        <v>68771</v>
      </c>
      <c r="H17616" s="2" t="s">
        <v>66641</v>
      </c>
      <c r="I17616" s="2" t="s">
        <v>66642</v>
      </c>
      <c r="K17616" s="2" t="s">
        <v>66643</v>
      </c>
      <c r="P17616" s="2" t="s">
        <v>66621</v>
      </c>
      <c r="Q17616" s="2" t="s">
        <v>66680</v>
      </c>
    </row>
    <row r="17617" spans="1:17">
      <c r="A17617" s="2" t="s">
        <v>9</v>
      </c>
      <c r="B17617" s="2" t="s">
        <v>13915</v>
      </c>
      <c r="C17617" s="2" t="s">
        <v>45609</v>
      </c>
      <c r="D17617" s="2" t="s">
        <v>66638</v>
      </c>
      <c r="E17617" s="2" t="s">
        <v>66656</v>
      </c>
      <c r="F17617" s="2" t="s">
        <v>66699</v>
      </c>
      <c r="G17617" s="2" t="s">
        <v>66811</v>
      </c>
      <c r="H17617" s="2" t="s">
        <v>66641</v>
      </c>
      <c r="I17617" s="2" t="s">
        <v>66642</v>
      </c>
      <c r="K17617" s="2" t="s">
        <v>66692</v>
      </c>
      <c r="P17617" s="2" t="s">
        <v>66685</v>
      </c>
      <c r="Q17617" s="2" t="s">
        <v>68416</v>
      </c>
    </row>
    <row r="17618" spans="1:17">
      <c r="A17618" s="2" t="s">
        <v>9</v>
      </c>
      <c r="B17618" s="2" t="s">
        <v>13915</v>
      </c>
      <c r="C17618" s="2" t="s">
        <v>45609</v>
      </c>
      <c r="D17618" s="2" t="s">
        <v>69793</v>
      </c>
      <c r="E17618" s="2" t="s">
        <v>66656</v>
      </c>
      <c r="F17618" s="2" t="s">
        <v>66753</v>
      </c>
      <c r="G17618" s="2" t="s">
        <v>68412</v>
      </c>
      <c r="H17618" s="2" t="s">
        <v>66641</v>
      </c>
      <c r="I17618" s="2" t="s">
        <v>66642</v>
      </c>
      <c r="K17618" s="2" t="s">
        <v>66643</v>
      </c>
      <c r="P17618" s="2" t="s">
        <v>66723</v>
      </c>
    </row>
    <row r="17619" spans="1:17">
      <c r="A17619" s="2" t="s">
        <v>9</v>
      </c>
      <c r="B17619" s="2" t="s">
        <v>13915</v>
      </c>
      <c r="C17619" s="2" t="s">
        <v>45609</v>
      </c>
      <c r="D17619" s="2" t="s">
        <v>69793</v>
      </c>
      <c r="E17619" s="2" t="s">
        <v>66656</v>
      </c>
      <c r="F17619" s="2" t="s">
        <v>66690</v>
      </c>
      <c r="G17619" s="2" t="s">
        <v>68415</v>
      </c>
      <c r="H17619" s="2" t="s">
        <v>66641</v>
      </c>
      <c r="I17619" s="2" t="s">
        <v>66642</v>
      </c>
      <c r="K17619" s="2" t="s">
        <v>66654</v>
      </c>
      <c r="P17619" s="2" t="s">
        <v>66723</v>
      </c>
    </row>
    <row r="17620" spans="1:17">
      <c r="A17620" s="2" t="s">
        <v>9</v>
      </c>
      <c r="B17620" s="2" t="s">
        <v>13918</v>
      </c>
      <c r="C17620" s="2" t="s">
        <v>45614</v>
      </c>
      <c r="D17620" s="2" t="s">
        <v>69793</v>
      </c>
      <c r="E17620" s="2" t="s">
        <v>66800</v>
      </c>
      <c r="F17620" s="2" t="s">
        <v>66640</v>
      </c>
      <c r="G17620" s="2" t="s">
        <v>66801</v>
      </c>
      <c r="H17620" s="2" t="s">
        <v>66641</v>
      </c>
      <c r="I17620" s="2" t="s">
        <v>66642</v>
      </c>
      <c r="K17620" s="2" t="s">
        <v>66643</v>
      </c>
      <c r="P17620" s="2" t="s">
        <v>66685</v>
      </c>
      <c r="Q17620" s="2" t="s">
        <v>66735</v>
      </c>
    </row>
    <row r="17621" spans="1:17">
      <c r="A17621" s="2" t="s">
        <v>9</v>
      </c>
      <c r="B17621" s="2" t="s">
        <v>13921</v>
      </c>
      <c r="C17621" s="2" t="s">
        <v>45619</v>
      </c>
      <c r="D17621" s="2" t="s">
        <v>66638</v>
      </c>
      <c r="E17621" s="2" t="s">
        <v>66916</v>
      </c>
      <c r="F17621" s="2" t="s">
        <v>66640</v>
      </c>
      <c r="G17621" s="2" t="s">
        <v>68844</v>
      </c>
      <c r="H17621" s="2" t="s">
        <v>66641</v>
      </c>
      <c r="I17621" s="2" t="s">
        <v>66642</v>
      </c>
      <c r="K17621" s="2" t="s">
        <v>66692</v>
      </c>
      <c r="P17621" s="2" t="s">
        <v>66688</v>
      </c>
      <c r="Q17621" s="2" t="s">
        <v>68856</v>
      </c>
    </row>
    <row r="17622" spans="1:17">
      <c r="A17622" s="2" t="s">
        <v>9</v>
      </c>
      <c r="B17622" s="2" t="s">
        <v>13921</v>
      </c>
      <c r="C17622" s="2" t="s">
        <v>45619</v>
      </c>
      <c r="D17622" s="2" t="s">
        <v>66638</v>
      </c>
      <c r="E17622" s="2" t="s">
        <v>66916</v>
      </c>
      <c r="F17622" s="2" t="s">
        <v>66640</v>
      </c>
      <c r="G17622" s="2" t="s">
        <v>68844</v>
      </c>
      <c r="H17622" s="2" t="s">
        <v>66641</v>
      </c>
      <c r="I17622" s="2" t="s">
        <v>66642</v>
      </c>
      <c r="K17622" s="2" t="s">
        <v>66692</v>
      </c>
      <c r="P17622" s="2" t="s">
        <v>66688</v>
      </c>
      <c r="Q17622" s="2" t="s">
        <v>68854</v>
      </c>
    </row>
    <row r="17623" spans="1:17">
      <c r="A17623" s="2" t="s">
        <v>9</v>
      </c>
      <c r="B17623" s="2" t="s">
        <v>13921</v>
      </c>
      <c r="C17623" s="2" t="s">
        <v>45619</v>
      </c>
      <c r="D17623" s="2" t="s">
        <v>66638</v>
      </c>
      <c r="E17623" s="2" t="s">
        <v>66916</v>
      </c>
      <c r="F17623" s="2" t="s">
        <v>66640</v>
      </c>
      <c r="G17623" s="2" t="s">
        <v>68921</v>
      </c>
      <c r="H17623" s="2" t="s">
        <v>66641</v>
      </c>
      <c r="I17623" s="2" t="s">
        <v>66642</v>
      </c>
      <c r="K17623" s="2" t="s">
        <v>66692</v>
      </c>
      <c r="P17623" s="2" t="s">
        <v>66665</v>
      </c>
      <c r="Q17623" s="2" t="s">
        <v>68925</v>
      </c>
    </row>
    <row r="17624" spans="1:17">
      <c r="A17624" s="2" t="s">
        <v>9</v>
      </c>
      <c r="B17624" s="2" t="s">
        <v>13921</v>
      </c>
      <c r="C17624" s="2" t="s">
        <v>45619</v>
      </c>
      <c r="D17624" s="2" t="s">
        <v>69795</v>
      </c>
      <c r="E17624" s="2" t="s">
        <v>66706</v>
      </c>
      <c r="F17624" s="2" t="s">
        <v>66640</v>
      </c>
      <c r="G17624" s="2" t="s">
        <v>66803</v>
      </c>
      <c r="H17624" s="2" t="s">
        <v>66641</v>
      </c>
      <c r="I17624" s="2" t="s">
        <v>66642</v>
      </c>
      <c r="K17624" s="2" t="s">
        <v>66692</v>
      </c>
      <c r="P17624" s="2" t="s">
        <v>66685</v>
      </c>
      <c r="Q17624" s="2" t="s">
        <v>66826</v>
      </c>
    </row>
    <row r="17625" spans="1:17">
      <c r="A17625" s="2" t="s">
        <v>9</v>
      </c>
      <c r="B17625" s="2" t="s">
        <v>13921</v>
      </c>
      <c r="C17625" s="2" t="s">
        <v>45619</v>
      </c>
      <c r="D17625" s="2" t="s">
        <v>66638</v>
      </c>
      <c r="E17625" s="2" t="s">
        <v>66916</v>
      </c>
      <c r="F17625" s="2" t="s">
        <v>66640</v>
      </c>
      <c r="G17625" s="2" t="s">
        <v>68921</v>
      </c>
      <c r="H17625" s="2" t="s">
        <v>66641</v>
      </c>
      <c r="I17625" s="2" t="s">
        <v>66642</v>
      </c>
      <c r="K17625" s="2" t="s">
        <v>66692</v>
      </c>
      <c r="P17625" s="2" t="s">
        <v>66665</v>
      </c>
      <c r="Q17625" s="2" t="s">
        <v>68922</v>
      </c>
    </row>
    <row r="17626" spans="1:17">
      <c r="A17626" s="2" t="s">
        <v>9</v>
      </c>
      <c r="B17626" s="2" t="s">
        <v>13921</v>
      </c>
      <c r="C17626" s="2" t="s">
        <v>45619</v>
      </c>
      <c r="D17626" s="2" t="s">
        <v>66638</v>
      </c>
      <c r="E17626" s="2" t="s">
        <v>66916</v>
      </c>
      <c r="F17626" s="2" t="s">
        <v>66640</v>
      </c>
      <c r="G17626" s="2" t="s">
        <v>68844</v>
      </c>
      <c r="H17626" s="2" t="s">
        <v>66641</v>
      </c>
      <c r="I17626" s="2" t="s">
        <v>66642</v>
      </c>
      <c r="K17626" s="2" t="s">
        <v>66692</v>
      </c>
      <c r="P17626" s="2" t="s">
        <v>66688</v>
      </c>
      <c r="Q17626" s="2" t="s">
        <v>68847</v>
      </c>
    </row>
    <row r="17627" spans="1:17">
      <c r="A17627" s="2" t="s">
        <v>9</v>
      </c>
      <c r="B17627" s="2" t="s">
        <v>13921</v>
      </c>
      <c r="C17627" s="2" t="s">
        <v>45619</v>
      </c>
      <c r="D17627" s="2" t="s">
        <v>69795</v>
      </c>
      <c r="E17627" s="2" t="s">
        <v>66800</v>
      </c>
      <c r="F17627" s="2" t="s">
        <v>66640</v>
      </c>
      <c r="G17627" s="2" t="s">
        <v>66801</v>
      </c>
      <c r="H17627" s="2" t="s">
        <v>66641</v>
      </c>
      <c r="I17627" s="2" t="s">
        <v>66642</v>
      </c>
      <c r="K17627" s="2" t="s">
        <v>66643</v>
      </c>
      <c r="P17627" s="2" t="s">
        <v>66685</v>
      </c>
      <c r="Q17627" s="2" t="s">
        <v>66680</v>
      </c>
    </row>
    <row r="17628" spans="1:17">
      <c r="A17628" s="2" t="s">
        <v>9</v>
      </c>
      <c r="B17628" s="2" t="s">
        <v>13921</v>
      </c>
      <c r="C17628" s="2" t="s">
        <v>45619</v>
      </c>
      <c r="D17628" s="2" t="s">
        <v>66638</v>
      </c>
      <c r="E17628" s="2" t="s">
        <v>66916</v>
      </c>
      <c r="F17628" s="2" t="s">
        <v>66640</v>
      </c>
      <c r="G17628" s="2" t="s">
        <v>68921</v>
      </c>
      <c r="H17628" s="2" t="s">
        <v>66641</v>
      </c>
      <c r="I17628" s="2" t="s">
        <v>66642</v>
      </c>
      <c r="K17628" s="2" t="s">
        <v>66692</v>
      </c>
      <c r="P17628" s="2" t="s">
        <v>66665</v>
      </c>
      <c r="Q17628" s="2" t="s">
        <v>69072</v>
      </c>
    </row>
    <row r="17629" spans="1:17">
      <c r="A17629" s="2" t="s">
        <v>9</v>
      </c>
      <c r="B17629" s="2" t="s">
        <v>13922</v>
      </c>
      <c r="C17629" s="2" t="s">
        <v>45621</v>
      </c>
      <c r="D17629" s="2" t="s">
        <v>69795</v>
      </c>
      <c r="E17629" s="2" t="s">
        <v>66715</v>
      </c>
      <c r="F17629" s="2" t="s">
        <v>66640</v>
      </c>
      <c r="G17629" s="2" t="s">
        <v>69456</v>
      </c>
      <c r="H17629" s="2" t="s">
        <v>66641</v>
      </c>
      <c r="I17629" s="2" t="s">
        <v>66642</v>
      </c>
      <c r="K17629" s="2" t="s">
        <v>66643</v>
      </c>
      <c r="P17629" s="2" t="s">
        <v>66848</v>
      </c>
      <c r="Q17629" s="2" t="s">
        <v>66651</v>
      </c>
    </row>
    <row r="17630" spans="1:17">
      <c r="A17630" s="2" t="s">
        <v>9</v>
      </c>
      <c r="B17630" s="2" t="s">
        <v>13923</v>
      </c>
      <c r="C17630" s="2" t="s">
        <v>45623</v>
      </c>
      <c r="D17630" s="2" t="s">
        <v>69795</v>
      </c>
      <c r="E17630" s="2" t="s">
        <v>66706</v>
      </c>
      <c r="F17630" s="2" t="s">
        <v>66640</v>
      </c>
      <c r="G17630" s="2" t="s">
        <v>66803</v>
      </c>
      <c r="H17630" s="2" t="s">
        <v>66641</v>
      </c>
      <c r="I17630" s="2" t="s">
        <v>66642</v>
      </c>
      <c r="K17630" s="2" t="s">
        <v>66692</v>
      </c>
      <c r="P17630" s="2" t="s">
        <v>66685</v>
      </c>
      <c r="Q17630" s="2" t="s">
        <v>66826</v>
      </c>
    </row>
    <row r="17631" spans="1:17">
      <c r="A17631" s="2" t="s">
        <v>9</v>
      </c>
      <c r="B17631" s="2" t="s">
        <v>13923</v>
      </c>
      <c r="C17631" s="2" t="s">
        <v>45623</v>
      </c>
      <c r="D17631" s="2" t="s">
        <v>69795</v>
      </c>
      <c r="E17631" s="2" t="s">
        <v>66800</v>
      </c>
      <c r="F17631" s="2" t="s">
        <v>66640</v>
      </c>
      <c r="G17631" s="2" t="s">
        <v>66801</v>
      </c>
      <c r="H17631" s="2" t="s">
        <v>66641</v>
      </c>
      <c r="I17631" s="2" t="s">
        <v>66642</v>
      </c>
      <c r="K17631" s="2" t="s">
        <v>66643</v>
      </c>
      <c r="P17631" s="2" t="s">
        <v>66685</v>
      </c>
      <c r="Q17631" s="2" t="s">
        <v>66680</v>
      </c>
    </row>
    <row r="17632" spans="1:17">
      <c r="A17632" s="2" t="s">
        <v>9</v>
      </c>
      <c r="B17632" s="2" t="s">
        <v>13926</v>
      </c>
      <c r="C17632" s="2" t="s">
        <v>45627</v>
      </c>
      <c r="D17632" s="2" t="s">
        <v>69793</v>
      </c>
      <c r="E17632" s="2" t="s">
        <v>66715</v>
      </c>
      <c r="F17632" s="2" t="s">
        <v>66640</v>
      </c>
      <c r="G17632" s="2" t="s">
        <v>69456</v>
      </c>
      <c r="H17632" s="2" t="s">
        <v>66641</v>
      </c>
      <c r="I17632" s="2" t="s">
        <v>66642</v>
      </c>
      <c r="K17632" s="2" t="s">
        <v>66643</v>
      </c>
      <c r="P17632" s="2" t="s">
        <v>66848</v>
      </c>
      <c r="Q17632" s="2" t="s">
        <v>66647</v>
      </c>
    </row>
    <row r="17633" spans="1:17">
      <c r="A17633" s="2" t="s">
        <v>9</v>
      </c>
      <c r="B17633" s="2" t="s">
        <v>13928</v>
      </c>
      <c r="C17633" s="2" t="s">
        <v>45630</v>
      </c>
      <c r="D17633" s="2" t="s">
        <v>69795</v>
      </c>
      <c r="E17633" s="2" t="s">
        <v>66706</v>
      </c>
      <c r="F17633" s="2" t="s">
        <v>66640</v>
      </c>
      <c r="G17633" s="2" t="s">
        <v>66803</v>
      </c>
      <c r="H17633" s="2" t="s">
        <v>66641</v>
      </c>
      <c r="I17633" s="2" t="s">
        <v>66642</v>
      </c>
      <c r="K17633" s="2" t="s">
        <v>66692</v>
      </c>
      <c r="P17633" s="2" t="s">
        <v>66685</v>
      </c>
      <c r="Q17633" s="2" t="s">
        <v>66826</v>
      </c>
    </row>
    <row r="17634" spans="1:17">
      <c r="A17634" s="2" t="s">
        <v>9</v>
      </c>
      <c r="B17634" s="2" t="s">
        <v>13928</v>
      </c>
      <c r="C17634" s="2" t="s">
        <v>45630</v>
      </c>
      <c r="D17634" s="2" t="s">
        <v>69795</v>
      </c>
      <c r="E17634" s="2" t="s">
        <v>66800</v>
      </c>
      <c r="F17634" s="2" t="s">
        <v>66640</v>
      </c>
      <c r="G17634" s="2" t="s">
        <v>66801</v>
      </c>
      <c r="H17634" s="2" t="s">
        <v>66641</v>
      </c>
      <c r="I17634" s="2" t="s">
        <v>66642</v>
      </c>
      <c r="K17634" s="2" t="s">
        <v>66643</v>
      </c>
      <c r="P17634" s="2" t="s">
        <v>66685</v>
      </c>
      <c r="Q17634" s="2" t="s">
        <v>66680</v>
      </c>
    </row>
    <row r="17635" spans="1:17">
      <c r="A17635" s="2" t="s">
        <v>9</v>
      </c>
      <c r="B17635" s="2" t="s">
        <v>13929</v>
      </c>
      <c r="C17635" s="2" t="s">
        <v>45632</v>
      </c>
      <c r="D17635" s="2" t="s">
        <v>69793</v>
      </c>
      <c r="E17635" s="2" t="s">
        <v>66800</v>
      </c>
      <c r="F17635" s="2" t="s">
        <v>66640</v>
      </c>
      <c r="G17635" s="2" t="s">
        <v>66801</v>
      </c>
      <c r="H17635" s="2" t="s">
        <v>66641</v>
      </c>
      <c r="I17635" s="2" t="s">
        <v>66642</v>
      </c>
      <c r="K17635" s="2" t="s">
        <v>66643</v>
      </c>
      <c r="P17635" s="2" t="s">
        <v>66685</v>
      </c>
      <c r="Q17635" s="2" t="s">
        <v>66735</v>
      </c>
    </row>
    <row r="17636" spans="1:17">
      <c r="A17636" s="2" t="s">
        <v>9</v>
      </c>
      <c r="B17636" s="2" t="s">
        <v>13930</v>
      </c>
      <c r="C17636" s="2" t="s">
        <v>45634</v>
      </c>
      <c r="D17636" s="2" t="s">
        <v>66638</v>
      </c>
      <c r="E17636" s="2" t="s">
        <v>66800</v>
      </c>
      <c r="F17636" s="2" t="s">
        <v>66640</v>
      </c>
      <c r="G17636" s="2" t="s">
        <v>66801</v>
      </c>
      <c r="H17636" s="2" t="s">
        <v>66641</v>
      </c>
      <c r="I17636" s="2" t="s">
        <v>66642</v>
      </c>
      <c r="K17636" s="2" t="s">
        <v>66643</v>
      </c>
      <c r="P17636" s="2" t="s">
        <v>66685</v>
      </c>
      <c r="Q17636" s="2" t="s">
        <v>66735</v>
      </c>
    </row>
    <row r="17637" spans="1:17">
      <c r="A17637" s="2" t="s">
        <v>9</v>
      </c>
      <c r="B17637" s="2" t="s">
        <v>13930</v>
      </c>
      <c r="C17637" s="2" t="s">
        <v>45634</v>
      </c>
      <c r="D17637" s="2" t="s">
        <v>66638</v>
      </c>
      <c r="E17637" s="2" t="s">
        <v>66774</v>
      </c>
      <c r="F17637" s="2" t="s">
        <v>66753</v>
      </c>
      <c r="G17637" s="2" t="s">
        <v>68812</v>
      </c>
      <c r="H17637" s="2" t="s">
        <v>66641</v>
      </c>
      <c r="I17637" s="2" t="s">
        <v>66642</v>
      </c>
      <c r="K17637" s="2" t="s">
        <v>66643</v>
      </c>
      <c r="P17637" s="2" t="s">
        <v>66685</v>
      </c>
      <c r="Q17637" s="2" t="s">
        <v>66670</v>
      </c>
    </row>
    <row r="17638" spans="1:17">
      <c r="A17638" s="2" t="s">
        <v>9</v>
      </c>
      <c r="B17638" s="2" t="s">
        <v>13930</v>
      </c>
      <c r="C17638" s="2" t="s">
        <v>45634</v>
      </c>
      <c r="D17638" s="2" t="s">
        <v>69795</v>
      </c>
      <c r="E17638" s="2" t="s">
        <v>66800</v>
      </c>
      <c r="F17638" s="2" t="s">
        <v>66640</v>
      </c>
      <c r="G17638" s="2" t="s">
        <v>66802</v>
      </c>
      <c r="H17638" s="2" t="s">
        <v>66641</v>
      </c>
      <c r="I17638" s="2" t="s">
        <v>66642</v>
      </c>
      <c r="K17638" s="2" t="s">
        <v>66643</v>
      </c>
      <c r="P17638" s="2" t="s">
        <v>66707</v>
      </c>
    </row>
    <row r="17639" spans="1:17">
      <c r="A17639" s="2" t="s">
        <v>9</v>
      </c>
      <c r="B17639" s="2" t="s">
        <v>13930</v>
      </c>
      <c r="C17639" s="2" t="s">
        <v>45634</v>
      </c>
      <c r="D17639" s="2" t="s">
        <v>66638</v>
      </c>
      <c r="E17639" s="2" t="s">
        <v>66800</v>
      </c>
      <c r="F17639" s="2" t="s">
        <v>66640</v>
      </c>
      <c r="G17639" s="2" t="s">
        <v>66801</v>
      </c>
      <c r="H17639" s="2" t="s">
        <v>66641</v>
      </c>
      <c r="I17639" s="2" t="s">
        <v>66642</v>
      </c>
      <c r="K17639" s="2" t="s">
        <v>66643</v>
      </c>
      <c r="P17639" s="2" t="s">
        <v>66685</v>
      </c>
      <c r="Q17639" s="2" t="s">
        <v>66680</v>
      </c>
    </row>
    <row r="17640" spans="1:17">
      <c r="A17640" s="2" t="s">
        <v>9</v>
      </c>
      <c r="B17640" s="2" t="s">
        <v>13931</v>
      </c>
      <c r="C17640" s="2" t="s">
        <v>45636</v>
      </c>
      <c r="D17640" s="2" t="s">
        <v>69795</v>
      </c>
      <c r="E17640" s="2" t="s">
        <v>66715</v>
      </c>
      <c r="F17640" s="2" t="s">
        <v>66640</v>
      </c>
      <c r="G17640" s="2" t="s">
        <v>69456</v>
      </c>
      <c r="H17640" s="2" t="s">
        <v>66641</v>
      </c>
      <c r="I17640" s="2" t="s">
        <v>66642</v>
      </c>
      <c r="K17640" s="2" t="s">
        <v>66643</v>
      </c>
      <c r="P17640" s="2" t="s">
        <v>66848</v>
      </c>
      <c r="Q17640" s="2" t="s">
        <v>66651</v>
      </c>
    </row>
    <row r="17641" spans="1:17">
      <c r="A17641" s="2" t="s">
        <v>9</v>
      </c>
      <c r="B17641" s="2" t="s">
        <v>13933</v>
      </c>
      <c r="C17641" s="2" t="s">
        <v>45639</v>
      </c>
      <c r="D17641" s="2" t="s">
        <v>69795</v>
      </c>
      <c r="E17641" s="2" t="s">
        <v>66800</v>
      </c>
      <c r="F17641" s="2" t="s">
        <v>66640</v>
      </c>
      <c r="G17641" s="2" t="s">
        <v>66802</v>
      </c>
      <c r="H17641" s="2" t="s">
        <v>66641</v>
      </c>
      <c r="I17641" s="2" t="s">
        <v>66642</v>
      </c>
      <c r="K17641" s="2" t="s">
        <v>66643</v>
      </c>
      <c r="P17641" s="2" t="s">
        <v>66707</v>
      </c>
    </row>
    <row r="17642" spans="1:17">
      <c r="A17642" s="2" t="s">
        <v>9</v>
      </c>
      <c r="B17642" s="2" t="s">
        <v>13933</v>
      </c>
      <c r="C17642" s="2" t="s">
        <v>45639</v>
      </c>
      <c r="D17642" s="2" t="s">
        <v>66638</v>
      </c>
      <c r="E17642" s="2" t="s">
        <v>66712</v>
      </c>
      <c r="F17642" s="2" t="s">
        <v>66706</v>
      </c>
      <c r="G17642" s="2" t="s">
        <v>69066</v>
      </c>
      <c r="H17642" s="2" t="s">
        <v>66641</v>
      </c>
      <c r="I17642" s="2" t="s">
        <v>66642</v>
      </c>
      <c r="K17642" s="2" t="s">
        <v>66643</v>
      </c>
      <c r="P17642" s="2" t="s">
        <v>66750</v>
      </c>
      <c r="Q17642" s="2" t="s">
        <v>66746</v>
      </c>
    </row>
    <row r="17643" spans="1:17">
      <c r="A17643" s="2" t="s">
        <v>9</v>
      </c>
      <c r="B17643" s="2" t="s">
        <v>13933</v>
      </c>
      <c r="C17643" s="2" t="s">
        <v>45639</v>
      </c>
      <c r="D17643" s="2" t="s">
        <v>66638</v>
      </c>
      <c r="E17643" s="2" t="s">
        <v>66712</v>
      </c>
      <c r="F17643" s="2" t="s">
        <v>66706</v>
      </c>
      <c r="G17643" s="2" t="s">
        <v>69067</v>
      </c>
      <c r="H17643" s="2" t="s">
        <v>66641</v>
      </c>
      <c r="I17643" s="2" t="s">
        <v>66642</v>
      </c>
      <c r="K17643" s="2" t="s">
        <v>66643</v>
      </c>
      <c r="P17643" s="2" t="s">
        <v>66702</v>
      </c>
      <c r="Q17643" s="2" t="s">
        <v>66651</v>
      </c>
    </row>
    <row r="17644" spans="1:17">
      <c r="A17644" s="2" t="s">
        <v>9</v>
      </c>
      <c r="B17644" s="2" t="s">
        <v>13933</v>
      </c>
      <c r="C17644" s="2" t="s">
        <v>45639</v>
      </c>
      <c r="D17644" s="2" t="s">
        <v>66638</v>
      </c>
      <c r="E17644" s="2" t="s">
        <v>66712</v>
      </c>
      <c r="F17644" s="2" t="s">
        <v>66706</v>
      </c>
      <c r="G17644" s="2" t="s">
        <v>69005</v>
      </c>
      <c r="H17644" s="2" t="s">
        <v>66641</v>
      </c>
      <c r="I17644" s="2" t="s">
        <v>66642</v>
      </c>
      <c r="K17644" s="2" t="s">
        <v>66643</v>
      </c>
      <c r="P17644" s="2" t="s">
        <v>66623</v>
      </c>
      <c r="Q17644" s="2" t="s">
        <v>66651</v>
      </c>
    </row>
    <row r="17645" spans="1:17">
      <c r="A17645" s="2" t="s">
        <v>9</v>
      </c>
      <c r="B17645" s="2" t="s">
        <v>13933</v>
      </c>
      <c r="C17645" s="2" t="s">
        <v>45639</v>
      </c>
      <c r="D17645" s="2" t="s">
        <v>66638</v>
      </c>
      <c r="E17645" s="2" t="s">
        <v>66712</v>
      </c>
      <c r="F17645" s="2" t="s">
        <v>66706</v>
      </c>
      <c r="G17645" s="2" t="s">
        <v>69064</v>
      </c>
      <c r="H17645" s="2" t="s">
        <v>66641</v>
      </c>
      <c r="I17645" s="2" t="s">
        <v>66642</v>
      </c>
      <c r="K17645" s="2" t="s">
        <v>66643</v>
      </c>
      <c r="P17645" s="2" t="s">
        <v>67313</v>
      </c>
      <c r="Q17645" s="2" t="s">
        <v>66647</v>
      </c>
    </row>
    <row r="17646" spans="1:17">
      <c r="A17646" s="2" t="s">
        <v>9</v>
      </c>
      <c r="B17646" s="2" t="s">
        <v>13933</v>
      </c>
      <c r="C17646" s="2" t="s">
        <v>45639</v>
      </c>
      <c r="D17646" s="2" t="s">
        <v>66638</v>
      </c>
      <c r="E17646" s="2" t="s">
        <v>66712</v>
      </c>
      <c r="F17646" s="2" t="s">
        <v>66706</v>
      </c>
      <c r="G17646" s="2" t="s">
        <v>69066</v>
      </c>
      <c r="H17646" s="2" t="s">
        <v>66641</v>
      </c>
      <c r="I17646" s="2" t="s">
        <v>66642</v>
      </c>
      <c r="K17646" s="2" t="s">
        <v>66643</v>
      </c>
      <c r="P17646" s="2" t="s">
        <v>66750</v>
      </c>
      <c r="Q17646" s="2" t="s">
        <v>66686</v>
      </c>
    </row>
    <row r="17647" spans="1:17">
      <c r="A17647" s="2" t="s">
        <v>9</v>
      </c>
      <c r="B17647" s="2" t="s">
        <v>13933</v>
      </c>
      <c r="C17647" s="2" t="s">
        <v>45639</v>
      </c>
      <c r="D17647" s="2" t="s">
        <v>66638</v>
      </c>
      <c r="E17647" s="2" t="s">
        <v>66712</v>
      </c>
      <c r="F17647" s="2" t="s">
        <v>66706</v>
      </c>
      <c r="G17647" s="2" t="s">
        <v>69065</v>
      </c>
      <c r="H17647" s="2" t="s">
        <v>66641</v>
      </c>
      <c r="I17647" s="2" t="s">
        <v>66642</v>
      </c>
      <c r="K17647" s="2" t="s">
        <v>66643</v>
      </c>
      <c r="P17647" s="2" t="s">
        <v>66753</v>
      </c>
      <c r="Q17647" s="2" t="s">
        <v>66651</v>
      </c>
    </row>
    <row r="17648" spans="1:17">
      <c r="A17648" s="2" t="s">
        <v>9</v>
      </c>
      <c r="B17648" s="2" t="s">
        <v>13933</v>
      </c>
      <c r="C17648" s="2" t="s">
        <v>45639</v>
      </c>
      <c r="D17648" s="2" t="s">
        <v>66638</v>
      </c>
      <c r="E17648" s="2" t="s">
        <v>66712</v>
      </c>
      <c r="F17648" s="2" t="s">
        <v>66706</v>
      </c>
      <c r="G17648" s="2" t="s">
        <v>69065</v>
      </c>
      <c r="H17648" s="2" t="s">
        <v>66641</v>
      </c>
      <c r="I17648" s="2" t="s">
        <v>66642</v>
      </c>
      <c r="K17648" s="2" t="s">
        <v>66643</v>
      </c>
      <c r="P17648" s="2" t="s">
        <v>66753</v>
      </c>
      <c r="Q17648" s="2" t="s">
        <v>66647</v>
      </c>
    </row>
    <row r="17649" spans="1:17">
      <c r="A17649" s="2" t="s">
        <v>9</v>
      </c>
      <c r="B17649" s="2" t="s">
        <v>13933</v>
      </c>
      <c r="C17649" s="2" t="s">
        <v>45639</v>
      </c>
      <c r="D17649" s="2" t="s">
        <v>66638</v>
      </c>
      <c r="E17649" s="2" t="s">
        <v>66712</v>
      </c>
      <c r="F17649" s="2" t="s">
        <v>66706</v>
      </c>
      <c r="G17649" s="2" t="s">
        <v>69005</v>
      </c>
      <c r="H17649" s="2" t="s">
        <v>66641</v>
      </c>
      <c r="I17649" s="2" t="s">
        <v>66642</v>
      </c>
      <c r="K17649" s="2" t="s">
        <v>66643</v>
      </c>
      <c r="P17649" s="2" t="s">
        <v>66623</v>
      </c>
      <c r="Q17649" s="2" t="s">
        <v>66647</v>
      </c>
    </row>
    <row r="17650" spans="1:17">
      <c r="A17650" s="2" t="s">
        <v>9</v>
      </c>
      <c r="B17650" s="2" t="s">
        <v>13933</v>
      </c>
      <c r="C17650" s="2" t="s">
        <v>45639</v>
      </c>
      <c r="D17650" s="2" t="s">
        <v>66638</v>
      </c>
      <c r="E17650" s="2" t="s">
        <v>66712</v>
      </c>
      <c r="F17650" s="2" t="s">
        <v>66706</v>
      </c>
      <c r="G17650" s="2" t="s">
        <v>69067</v>
      </c>
      <c r="H17650" s="2" t="s">
        <v>66641</v>
      </c>
      <c r="I17650" s="2" t="s">
        <v>66642</v>
      </c>
      <c r="K17650" s="2" t="s">
        <v>66643</v>
      </c>
      <c r="P17650" s="2" t="s">
        <v>66702</v>
      </c>
      <c r="Q17650" s="2" t="s">
        <v>66647</v>
      </c>
    </row>
    <row r="17651" spans="1:17">
      <c r="A17651" s="2" t="s">
        <v>9</v>
      </c>
      <c r="B17651" s="2" t="s">
        <v>13933</v>
      </c>
      <c r="C17651" s="2" t="s">
        <v>45639</v>
      </c>
      <c r="D17651" s="2" t="s">
        <v>66638</v>
      </c>
      <c r="E17651" s="2" t="s">
        <v>66712</v>
      </c>
      <c r="F17651" s="2" t="s">
        <v>66706</v>
      </c>
      <c r="G17651" s="2" t="s">
        <v>69063</v>
      </c>
      <c r="H17651" s="2" t="s">
        <v>66641</v>
      </c>
      <c r="I17651" s="2" t="s">
        <v>66642</v>
      </c>
      <c r="K17651" s="2" t="s">
        <v>66643</v>
      </c>
      <c r="P17651" s="2" t="s">
        <v>67312</v>
      </c>
      <c r="Q17651" s="2" t="s">
        <v>66647</v>
      </c>
    </row>
    <row r="17652" spans="1:17">
      <c r="A17652" s="2" t="s">
        <v>9</v>
      </c>
      <c r="B17652" s="2" t="s">
        <v>13933</v>
      </c>
      <c r="C17652" s="2" t="s">
        <v>45639</v>
      </c>
      <c r="D17652" s="2" t="s">
        <v>66638</v>
      </c>
      <c r="E17652" s="2" t="s">
        <v>66712</v>
      </c>
      <c r="F17652" s="2" t="s">
        <v>66706</v>
      </c>
      <c r="G17652" s="2" t="s">
        <v>69064</v>
      </c>
      <c r="H17652" s="2" t="s">
        <v>66641</v>
      </c>
      <c r="I17652" s="2" t="s">
        <v>66642</v>
      </c>
      <c r="K17652" s="2" t="s">
        <v>66643</v>
      </c>
      <c r="P17652" s="2" t="s">
        <v>67313</v>
      </c>
      <c r="Q17652" s="2" t="s">
        <v>66651</v>
      </c>
    </row>
    <row r="17653" spans="1:17">
      <c r="A17653" s="2" t="s">
        <v>9</v>
      </c>
      <c r="B17653" s="2" t="s">
        <v>13933</v>
      </c>
      <c r="C17653" s="2" t="s">
        <v>45639</v>
      </c>
      <c r="D17653" s="2" t="s">
        <v>66638</v>
      </c>
      <c r="E17653" s="2" t="s">
        <v>66712</v>
      </c>
      <c r="F17653" s="2" t="s">
        <v>66706</v>
      </c>
      <c r="G17653" s="2" t="s">
        <v>69063</v>
      </c>
      <c r="H17653" s="2" t="s">
        <v>66641</v>
      </c>
      <c r="I17653" s="2" t="s">
        <v>66642</v>
      </c>
      <c r="K17653" s="2" t="s">
        <v>66643</v>
      </c>
      <c r="P17653" s="2" t="s">
        <v>67312</v>
      </c>
      <c r="Q17653" s="2" t="s">
        <v>66651</v>
      </c>
    </row>
    <row r="17654" spans="1:17">
      <c r="A17654" s="2" t="s">
        <v>9</v>
      </c>
      <c r="B17654" s="2" t="s">
        <v>13933</v>
      </c>
      <c r="C17654" s="2" t="s">
        <v>45639</v>
      </c>
      <c r="D17654" s="2" t="s">
        <v>66638</v>
      </c>
      <c r="E17654" s="2" t="s">
        <v>66800</v>
      </c>
      <c r="F17654" s="2" t="s">
        <v>66640</v>
      </c>
      <c r="G17654" s="2" t="s">
        <v>66801</v>
      </c>
      <c r="H17654" s="2" t="s">
        <v>66641</v>
      </c>
      <c r="I17654" s="2" t="s">
        <v>66642</v>
      </c>
      <c r="K17654" s="2" t="s">
        <v>66643</v>
      </c>
      <c r="P17654" s="2" t="s">
        <v>66685</v>
      </c>
      <c r="Q17654" s="2" t="s">
        <v>66735</v>
      </c>
    </row>
    <row r="17655" spans="1:17">
      <c r="A17655" s="2" t="s">
        <v>9</v>
      </c>
      <c r="B17655" s="2" t="s">
        <v>13933</v>
      </c>
      <c r="C17655" s="2" t="s">
        <v>45639</v>
      </c>
      <c r="D17655" s="2" t="s">
        <v>66638</v>
      </c>
      <c r="E17655" s="2" t="s">
        <v>66774</v>
      </c>
      <c r="F17655" s="2" t="s">
        <v>66753</v>
      </c>
      <c r="G17655" s="2" t="s">
        <v>68812</v>
      </c>
      <c r="H17655" s="2" t="s">
        <v>66641</v>
      </c>
      <c r="I17655" s="2" t="s">
        <v>66642</v>
      </c>
      <c r="K17655" s="2" t="s">
        <v>66643</v>
      </c>
      <c r="P17655" s="2" t="s">
        <v>66685</v>
      </c>
      <c r="Q17655" s="2" t="s">
        <v>66670</v>
      </c>
    </row>
    <row r="17656" spans="1:17">
      <c r="A17656" s="2" t="s">
        <v>9</v>
      </c>
      <c r="B17656" s="2" t="s">
        <v>13935</v>
      </c>
      <c r="C17656" s="2" t="s">
        <v>45643</v>
      </c>
      <c r="D17656" s="2" t="s">
        <v>69795</v>
      </c>
      <c r="E17656" s="2" t="s">
        <v>66706</v>
      </c>
      <c r="F17656" s="2" t="s">
        <v>66640</v>
      </c>
      <c r="G17656" s="2" t="s">
        <v>66803</v>
      </c>
      <c r="H17656" s="2" t="s">
        <v>66641</v>
      </c>
      <c r="I17656" s="2" t="s">
        <v>66642</v>
      </c>
      <c r="K17656" s="2" t="s">
        <v>66692</v>
      </c>
      <c r="P17656" s="2" t="s">
        <v>66685</v>
      </c>
      <c r="Q17656" s="2" t="s">
        <v>66826</v>
      </c>
    </row>
    <row r="17657" spans="1:17">
      <c r="A17657" s="2" t="s">
        <v>9</v>
      </c>
      <c r="B17657" s="2" t="s">
        <v>13936</v>
      </c>
      <c r="C17657" s="2" t="s">
        <v>45645</v>
      </c>
      <c r="D17657" s="2" t="s">
        <v>66638</v>
      </c>
      <c r="E17657" s="2" t="s">
        <v>66800</v>
      </c>
      <c r="F17657" s="2" t="s">
        <v>66640</v>
      </c>
      <c r="G17657" s="2" t="s">
        <v>66801</v>
      </c>
      <c r="H17657" s="2" t="s">
        <v>66641</v>
      </c>
      <c r="I17657" s="2" t="s">
        <v>66642</v>
      </c>
      <c r="K17657" s="2" t="s">
        <v>66643</v>
      </c>
      <c r="P17657" s="2" t="s">
        <v>66685</v>
      </c>
      <c r="Q17657" s="2" t="s">
        <v>66680</v>
      </c>
    </row>
    <row r="17658" spans="1:17">
      <c r="A17658" s="2" t="s">
        <v>9</v>
      </c>
      <c r="B17658" s="2" t="s">
        <v>13936</v>
      </c>
      <c r="C17658" s="2" t="s">
        <v>45645</v>
      </c>
      <c r="D17658" s="2" t="s">
        <v>66638</v>
      </c>
      <c r="E17658" s="2" t="s">
        <v>66800</v>
      </c>
      <c r="F17658" s="2" t="s">
        <v>66640</v>
      </c>
      <c r="G17658" s="2" t="s">
        <v>66801</v>
      </c>
      <c r="H17658" s="2" t="s">
        <v>66641</v>
      </c>
      <c r="I17658" s="2" t="s">
        <v>66642</v>
      </c>
      <c r="K17658" s="2" t="s">
        <v>66643</v>
      </c>
      <c r="P17658" s="2" t="s">
        <v>66685</v>
      </c>
      <c r="Q17658" s="2" t="s">
        <v>66647</v>
      </c>
    </row>
    <row r="17659" spans="1:17">
      <c r="A17659" s="2" t="s">
        <v>9</v>
      </c>
      <c r="B17659" s="2" t="s">
        <v>13936</v>
      </c>
      <c r="C17659" s="2" t="s">
        <v>45645</v>
      </c>
      <c r="D17659" s="2" t="s">
        <v>66638</v>
      </c>
      <c r="E17659" s="2" t="s">
        <v>66800</v>
      </c>
      <c r="F17659" s="2" t="s">
        <v>66640</v>
      </c>
      <c r="G17659" s="2" t="s">
        <v>66801</v>
      </c>
      <c r="H17659" s="2" t="s">
        <v>66641</v>
      </c>
      <c r="I17659" s="2" t="s">
        <v>66642</v>
      </c>
      <c r="K17659" s="2" t="s">
        <v>66643</v>
      </c>
      <c r="P17659" s="2" t="s">
        <v>66685</v>
      </c>
      <c r="Q17659" s="2" t="s">
        <v>66651</v>
      </c>
    </row>
    <row r="17660" spans="1:17">
      <c r="A17660" s="2" t="s">
        <v>9</v>
      </c>
      <c r="B17660" s="2" t="s">
        <v>13936</v>
      </c>
      <c r="C17660" s="2" t="s">
        <v>45645</v>
      </c>
      <c r="D17660" s="2" t="s">
        <v>66638</v>
      </c>
      <c r="E17660" s="2" t="s">
        <v>66800</v>
      </c>
      <c r="G17660" s="2" t="s">
        <v>68418</v>
      </c>
      <c r="H17660" s="2" t="s">
        <v>66641</v>
      </c>
      <c r="I17660" s="2" t="s">
        <v>66642</v>
      </c>
    </row>
    <row r="17661" spans="1:17">
      <c r="A17661" s="2" t="s">
        <v>9</v>
      </c>
      <c r="B17661" s="2" t="s">
        <v>13936</v>
      </c>
      <c r="C17661" s="2" t="s">
        <v>45645</v>
      </c>
      <c r="D17661" s="2" t="s">
        <v>66638</v>
      </c>
      <c r="E17661" s="2" t="s">
        <v>66800</v>
      </c>
      <c r="F17661" s="2" t="s">
        <v>66640</v>
      </c>
      <c r="G17661" s="2" t="s">
        <v>68419</v>
      </c>
      <c r="H17661" s="2" t="s">
        <v>66641</v>
      </c>
      <c r="I17661" s="2" t="s">
        <v>66642</v>
      </c>
      <c r="K17661" s="2" t="s">
        <v>66643</v>
      </c>
      <c r="P17661" s="2" t="s">
        <v>66646</v>
      </c>
    </row>
    <row r="17662" spans="1:17">
      <c r="A17662" s="2" t="s">
        <v>9</v>
      </c>
      <c r="B17662" s="2" t="s">
        <v>13937</v>
      </c>
      <c r="C17662" s="2" t="s">
        <v>45647</v>
      </c>
      <c r="D17662" s="2" t="s">
        <v>66638</v>
      </c>
      <c r="E17662" s="2" t="s">
        <v>66774</v>
      </c>
      <c r="F17662" s="2" t="s">
        <v>66753</v>
      </c>
      <c r="G17662" s="2" t="s">
        <v>68812</v>
      </c>
      <c r="H17662" s="2" t="s">
        <v>66641</v>
      </c>
      <c r="I17662" s="2" t="s">
        <v>66642</v>
      </c>
      <c r="K17662" s="2" t="s">
        <v>66643</v>
      </c>
      <c r="P17662" s="2" t="s">
        <v>66685</v>
      </c>
      <c r="Q17662" s="2" t="s">
        <v>66670</v>
      </c>
    </row>
    <row r="17663" spans="1:17">
      <c r="A17663" s="2" t="s">
        <v>9</v>
      </c>
      <c r="B17663" s="2" t="s">
        <v>13938</v>
      </c>
      <c r="C17663" s="2" t="s">
        <v>45649</v>
      </c>
      <c r="D17663" s="2" t="s">
        <v>66638</v>
      </c>
      <c r="E17663" s="2" t="s">
        <v>66715</v>
      </c>
      <c r="F17663" s="2" t="s">
        <v>66640</v>
      </c>
      <c r="G17663" s="2" t="s">
        <v>69456</v>
      </c>
      <c r="H17663" s="2" t="s">
        <v>66641</v>
      </c>
      <c r="I17663" s="2" t="s">
        <v>66642</v>
      </c>
      <c r="K17663" s="2" t="s">
        <v>66643</v>
      </c>
      <c r="P17663" s="2" t="s">
        <v>66848</v>
      </c>
      <c r="Q17663" s="2" t="s">
        <v>66647</v>
      </c>
    </row>
    <row r="17664" spans="1:17">
      <c r="A17664" s="2" t="s">
        <v>9</v>
      </c>
      <c r="B17664" s="2" t="s">
        <v>13939</v>
      </c>
      <c r="C17664" s="2" t="s">
        <v>45651</v>
      </c>
      <c r="D17664" s="2" t="s">
        <v>69795</v>
      </c>
      <c r="E17664" s="2" t="s">
        <v>66715</v>
      </c>
      <c r="F17664" s="2" t="s">
        <v>66640</v>
      </c>
      <c r="G17664" s="2" t="s">
        <v>69456</v>
      </c>
      <c r="H17664" s="2" t="s">
        <v>66641</v>
      </c>
      <c r="I17664" s="2" t="s">
        <v>66642</v>
      </c>
      <c r="K17664" s="2" t="s">
        <v>66643</v>
      </c>
      <c r="P17664" s="2" t="s">
        <v>66848</v>
      </c>
      <c r="Q17664" s="2" t="s">
        <v>66651</v>
      </c>
    </row>
    <row r="17665" spans="1:17">
      <c r="A17665" s="2" t="s">
        <v>9</v>
      </c>
      <c r="B17665" s="2" t="s">
        <v>13940</v>
      </c>
      <c r="C17665" s="2" t="s">
        <v>45653</v>
      </c>
      <c r="D17665" s="2" t="s">
        <v>69795</v>
      </c>
      <c r="E17665" s="2" t="s">
        <v>66715</v>
      </c>
      <c r="F17665" s="2" t="s">
        <v>66640</v>
      </c>
      <c r="G17665" s="2" t="s">
        <v>69456</v>
      </c>
      <c r="H17665" s="2" t="s">
        <v>66641</v>
      </c>
      <c r="I17665" s="2" t="s">
        <v>66642</v>
      </c>
      <c r="K17665" s="2" t="s">
        <v>66643</v>
      </c>
      <c r="P17665" s="2" t="s">
        <v>66848</v>
      </c>
      <c r="Q17665" s="2" t="s">
        <v>66651</v>
      </c>
    </row>
    <row r="17666" spans="1:17">
      <c r="A17666" s="2" t="s">
        <v>9</v>
      </c>
      <c r="B17666" s="2" t="s">
        <v>13943</v>
      </c>
      <c r="C17666" s="2" t="s">
        <v>45659</v>
      </c>
      <c r="D17666" s="2" t="s">
        <v>69794</v>
      </c>
      <c r="E17666" s="2" t="s">
        <v>66955</v>
      </c>
      <c r="F17666" s="2" t="s">
        <v>66640</v>
      </c>
      <c r="G17666" s="2" t="s">
        <v>69546</v>
      </c>
      <c r="H17666" s="2" t="s">
        <v>66641</v>
      </c>
      <c r="I17666" s="2" t="s">
        <v>66642</v>
      </c>
      <c r="K17666" s="2" t="s">
        <v>66643</v>
      </c>
      <c r="P17666" s="2" t="s">
        <v>66685</v>
      </c>
    </row>
    <row r="17667" spans="1:17">
      <c r="A17667" s="2" t="s">
        <v>9</v>
      </c>
      <c r="B17667" s="2" t="s">
        <v>13943</v>
      </c>
      <c r="C17667" s="2" t="s">
        <v>45659</v>
      </c>
      <c r="D17667" s="2" t="s">
        <v>66638</v>
      </c>
      <c r="E17667" s="2" t="s">
        <v>66754</v>
      </c>
      <c r="F17667" s="2" t="s">
        <v>66653</v>
      </c>
      <c r="G17667" s="2" t="s">
        <v>69670</v>
      </c>
      <c r="H17667" s="2" t="s">
        <v>66641</v>
      </c>
      <c r="I17667" s="2" t="s">
        <v>66642</v>
      </c>
      <c r="K17667" s="2" t="s">
        <v>66643</v>
      </c>
      <c r="P17667" s="2" t="s">
        <v>66701</v>
      </c>
    </row>
    <row r="17668" spans="1:17">
      <c r="A17668" s="2" t="s">
        <v>9</v>
      </c>
      <c r="B17668" s="2" t="s">
        <v>13943</v>
      </c>
      <c r="C17668" s="2" t="s">
        <v>45659</v>
      </c>
      <c r="D17668" s="2" t="s">
        <v>66638</v>
      </c>
      <c r="E17668" s="2" t="s">
        <v>66800</v>
      </c>
      <c r="F17668" s="2" t="s">
        <v>66640</v>
      </c>
      <c r="G17668" s="2" t="s">
        <v>66801</v>
      </c>
      <c r="H17668" s="2" t="s">
        <v>66641</v>
      </c>
      <c r="I17668" s="2" t="s">
        <v>66642</v>
      </c>
      <c r="K17668" s="2" t="s">
        <v>66643</v>
      </c>
      <c r="P17668" s="2" t="s">
        <v>66685</v>
      </c>
      <c r="Q17668" s="2" t="s">
        <v>66647</v>
      </c>
    </row>
    <row r="17669" spans="1:17">
      <c r="A17669" s="2" t="s">
        <v>9</v>
      </c>
      <c r="B17669" s="2" t="s">
        <v>13943</v>
      </c>
      <c r="C17669" s="2" t="s">
        <v>45659</v>
      </c>
      <c r="D17669" s="2" t="s">
        <v>66638</v>
      </c>
      <c r="E17669" s="2" t="s">
        <v>66754</v>
      </c>
      <c r="F17669" s="2" t="s">
        <v>66753</v>
      </c>
      <c r="G17669" s="2" t="s">
        <v>69671</v>
      </c>
      <c r="H17669" s="2" t="s">
        <v>66641</v>
      </c>
      <c r="I17669" s="2" t="s">
        <v>66642</v>
      </c>
      <c r="K17669" s="2" t="s">
        <v>66643</v>
      </c>
      <c r="P17669" s="2" t="s">
        <v>66762</v>
      </c>
    </row>
    <row r="17670" spans="1:17">
      <c r="A17670" s="2" t="s">
        <v>9</v>
      </c>
      <c r="B17670" s="2" t="s">
        <v>13943</v>
      </c>
      <c r="C17670" s="2" t="s">
        <v>45659</v>
      </c>
      <c r="D17670" s="2" t="s">
        <v>66638</v>
      </c>
      <c r="E17670" s="2" t="s">
        <v>66754</v>
      </c>
      <c r="F17670" s="2" t="s">
        <v>66657</v>
      </c>
      <c r="G17670" s="2" t="s">
        <v>69672</v>
      </c>
      <c r="H17670" s="2" t="s">
        <v>66641</v>
      </c>
      <c r="I17670" s="2" t="s">
        <v>66642</v>
      </c>
      <c r="K17670" s="2" t="s">
        <v>66643</v>
      </c>
      <c r="P17670" s="2" t="s">
        <v>66685</v>
      </c>
    </row>
    <row r="17671" spans="1:17">
      <c r="A17671" s="2" t="s">
        <v>9</v>
      </c>
      <c r="B17671" s="2" t="s">
        <v>13943</v>
      </c>
      <c r="C17671" s="2" t="s">
        <v>45659</v>
      </c>
      <c r="D17671" s="2" t="s">
        <v>66638</v>
      </c>
      <c r="E17671" s="2" t="s">
        <v>66699</v>
      </c>
      <c r="F17671" s="2" t="s">
        <v>66640</v>
      </c>
      <c r="G17671" s="2" t="s">
        <v>66791</v>
      </c>
      <c r="H17671" s="2" t="s">
        <v>66641</v>
      </c>
      <c r="I17671" s="2" t="s">
        <v>66642</v>
      </c>
      <c r="K17671" s="2" t="s">
        <v>66692</v>
      </c>
      <c r="P17671" s="2" t="s">
        <v>66685</v>
      </c>
      <c r="Q17671" s="2" t="s">
        <v>67576</v>
      </c>
    </row>
    <row r="17672" spans="1:17">
      <c r="A17672" s="2" t="s">
        <v>9</v>
      </c>
      <c r="B17672" s="2" t="s">
        <v>13945</v>
      </c>
      <c r="C17672" s="2" t="s">
        <v>45663</v>
      </c>
      <c r="D17672" s="2" t="s">
        <v>66638</v>
      </c>
      <c r="E17672" s="2" t="s">
        <v>66774</v>
      </c>
      <c r="F17672" s="2" t="s">
        <v>66753</v>
      </c>
      <c r="G17672" s="2" t="s">
        <v>68812</v>
      </c>
      <c r="H17672" s="2" t="s">
        <v>66641</v>
      </c>
      <c r="I17672" s="2" t="s">
        <v>66642</v>
      </c>
      <c r="K17672" s="2" t="s">
        <v>66643</v>
      </c>
      <c r="P17672" s="2" t="s">
        <v>66685</v>
      </c>
      <c r="Q17672" s="2" t="s">
        <v>66670</v>
      </c>
    </row>
    <row r="17673" spans="1:17">
      <c r="A17673" s="2" t="s">
        <v>9</v>
      </c>
      <c r="B17673" s="2" t="s">
        <v>13945</v>
      </c>
      <c r="C17673" s="2" t="s">
        <v>45663</v>
      </c>
      <c r="D17673" s="2" t="s">
        <v>66638</v>
      </c>
      <c r="E17673" s="2" t="s">
        <v>66800</v>
      </c>
      <c r="F17673" s="2" t="s">
        <v>66640</v>
      </c>
      <c r="G17673" s="2" t="s">
        <v>66801</v>
      </c>
      <c r="H17673" s="2" t="s">
        <v>66641</v>
      </c>
      <c r="I17673" s="2" t="s">
        <v>66642</v>
      </c>
      <c r="K17673" s="2" t="s">
        <v>66643</v>
      </c>
      <c r="P17673" s="2" t="s">
        <v>66685</v>
      </c>
      <c r="Q17673" s="2" t="s">
        <v>66680</v>
      </c>
    </row>
    <row r="17674" spans="1:17">
      <c r="A17674" s="2" t="s">
        <v>9</v>
      </c>
      <c r="B17674" s="2" t="s">
        <v>13945</v>
      </c>
      <c r="C17674" s="2" t="s">
        <v>45663</v>
      </c>
      <c r="D17674" s="2" t="s">
        <v>66638</v>
      </c>
      <c r="E17674" s="2" t="s">
        <v>66800</v>
      </c>
      <c r="F17674" s="2" t="s">
        <v>66640</v>
      </c>
      <c r="G17674" s="2" t="s">
        <v>66801</v>
      </c>
      <c r="H17674" s="2" t="s">
        <v>66641</v>
      </c>
      <c r="I17674" s="2" t="s">
        <v>66642</v>
      </c>
      <c r="K17674" s="2" t="s">
        <v>66643</v>
      </c>
      <c r="P17674" s="2" t="s">
        <v>66685</v>
      </c>
      <c r="Q17674" s="2" t="s">
        <v>66735</v>
      </c>
    </row>
    <row r="17675" spans="1:17">
      <c r="A17675" s="2" t="s">
        <v>9</v>
      </c>
      <c r="B17675" s="2" t="s">
        <v>13946</v>
      </c>
      <c r="C17675" s="2" t="s">
        <v>45665</v>
      </c>
      <c r="D17675" s="2" t="s">
        <v>66638</v>
      </c>
      <c r="E17675" s="2" t="s">
        <v>66916</v>
      </c>
      <c r="F17675" s="2" t="s">
        <v>66640</v>
      </c>
      <c r="G17675" s="2" t="s">
        <v>68921</v>
      </c>
      <c r="H17675" s="2" t="s">
        <v>66641</v>
      </c>
      <c r="I17675" s="2" t="s">
        <v>66642</v>
      </c>
      <c r="K17675" s="2" t="s">
        <v>66692</v>
      </c>
      <c r="P17675" s="2" t="s">
        <v>66665</v>
      </c>
      <c r="Q17675" s="2" t="s">
        <v>68922</v>
      </c>
    </row>
    <row r="17676" spans="1:17">
      <c r="A17676" s="2" t="s">
        <v>9</v>
      </c>
      <c r="B17676" s="2" t="s">
        <v>13946</v>
      </c>
      <c r="C17676" s="2" t="s">
        <v>45665</v>
      </c>
      <c r="D17676" s="2" t="s">
        <v>69793</v>
      </c>
      <c r="E17676" s="2" t="s">
        <v>66616</v>
      </c>
      <c r="F17676" s="2" t="s">
        <v>66640</v>
      </c>
      <c r="G17676" s="2" t="s">
        <v>68855</v>
      </c>
      <c r="H17676" s="2" t="s">
        <v>66641</v>
      </c>
      <c r="I17676" s="2" t="s">
        <v>66642</v>
      </c>
      <c r="K17676" s="2" t="s">
        <v>66692</v>
      </c>
      <c r="P17676" s="2" t="s">
        <v>66606</v>
      </c>
      <c r="Q17676" s="2" t="s">
        <v>66932</v>
      </c>
    </row>
    <row r="17677" spans="1:17">
      <c r="A17677" s="2" t="s">
        <v>9</v>
      </c>
      <c r="B17677" s="2" t="s">
        <v>13946</v>
      </c>
      <c r="C17677" s="2" t="s">
        <v>45665</v>
      </c>
      <c r="D17677" s="2" t="s">
        <v>66638</v>
      </c>
      <c r="E17677" s="2" t="s">
        <v>66916</v>
      </c>
      <c r="F17677" s="2" t="s">
        <v>66640</v>
      </c>
      <c r="G17677" s="2" t="s">
        <v>68921</v>
      </c>
      <c r="H17677" s="2" t="s">
        <v>66641</v>
      </c>
      <c r="I17677" s="2" t="s">
        <v>66642</v>
      </c>
      <c r="K17677" s="2" t="s">
        <v>66692</v>
      </c>
      <c r="P17677" s="2" t="s">
        <v>66665</v>
      </c>
      <c r="Q17677" s="2" t="s">
        <v>68925</v>
      </c>
    </row>
    <row r="17678" spans="1:17">
      <c r="A17678" s="2" t="s">
        <v>9</v>
      </c>
      <c r="B17678" s="2" t="s">
        <v>13946</v>
      </c>
      <c r="C17678" s="2" t="s">
        <v>45665</v>
      </c>
      <c r="D17678" s="2" t="s">
        <v>66638</v>
      </c>
      <c r="E17678" s="2" t="s">
        <v>66916</v>
      </c>
      <c r="F17678" s="2" t="s">
        <v>66640</v>
      </c>
      <c r="G17678" s="2" t="s">
        <v>68844</v>
      </c>
      <c r="H17678" s="2" t="s">
        <v>66641</v>
      </c>
      <c r="I17678" s="2" t="s">
        <v>66642</v>
      </c>
      <c r="K17678" s="2" t="s">
        <v>66692</v>
      </c>
      <c r="P17678" s="2" t="s">
        <v>66688</v>
      </c>
      <c r="Q17678" s="2" t="s">
        <v>68856</v>
      </c>
    </row>
    <row r="17679" spans="1:17">
      <c r="A17679" s="2" t="s">
        <v>9</v>
      </c>
      <c r="B17679" s="2" t="s">
        <v>13946</v>
      </c>
      <c r="C17679" s="2" t="s">
        <v>45665</v>
      </c>
      <c r="D17679" s="2" t="s">
        <v>69795</v>
      </c>
      <c r="E17679" s="2" t="s">
        <v>66706</v>
      </c>
      <c r="F17679" s="2" t="s">
        <v>66640</v>
      </c>
      <c r="G17679" s="2" t="s">
        <v>66803</v>
      </c>
      <c r="H17679" s="2" t="s">
        <v>66641</v>
      </c>
      <c r="I17679" s="2" t="s">
        <v>66642</v>
      </c>
      <c r="K17679" s="2" t="s">
        <v>66692</v>
      </c>
      <c r="P17679" s="2" t="s">
        <v>66685</v>
      </c>
      <c r="Q17679" s="2" t="s">
        <v>66826</v>
      </c>
    </row>
    <row r="17680" spans="1:17">
      <c r="A17680" s="2" t="s">
        <v>9</v>
      </c>
      <c r="B17680" s="2" t="s">
        <v>13946</v>
      </c>
      <c r="C17680" s="2" t="s">
        <v>45665</v>
      </c>
      <c r="D17680" s="2" t="s">
        <v>66638</v>
      </c>
      <c r="E17680" s="2" t="s">
        <v>66916</v>
      </c>
      <c r="F17680" s="2" t="s">
        <v>66640</v>
      </c>
      <c r="G17680" s="2" t="s">
        <v>68844</v>
      </c>
      <c r="H17680" s="2" t="s">
        <v>66641</v>
      </c>
      <c r="I17680" s="2" t="s">
        <v>66642</v>
      </c>
      <c r="K17680" s="2" t="s">
        <v>66692</v>
      </c>
      <c r="P17680" s="2" t="s">
        <v>66688</v>
      </c>
      <c r="Q17680" s="2" t="s">
        <v>68854</v>
      </c>
    </row>
    <row r="17681" spans="1:17">
      <c r="A17681" s="2" t="s">
        <v>9</v>
      </c>
      <c r="B17681" s="2" t="s">
        <v>13946</v>
      </c>
      <c r="C17681" s="2" t="s">
        <v>45665</v>
      </c>
      <c r="D17681" s="2" t="s">
        <v>66638</v>
      </c>
      <c r="E17681" s="2" t="s">
        <v>66916</v>
      </c>
      <c r="F17681" s="2" t="s">
        <v>66640</v>
      </c>
      <c r="G17681" s="2" t="s">
        <v>68921</v>
      </c>
      <c r="H17681" s="2" t="s">
        <v>66641</v>
      </c>
      <c r="I17681" s="2" t="s">
        <v>66642</v>
      </c>
      <c r="K17681" s="2" t="s">
        <v>66692</v>
      </c>
      <c r="P17681" s="2" t="s">
        <v>66665</v>
      </c>
      <c r="Q17681" s="2" t="s">
        <v>69072</v>
      </c>
    </row>
    <row r="17682" spans="1:17">
      <c r="A17682" s="2" t="s">
        <v>9</v>
      </c>
      <c r="B17682" s="2" t="s">
        <v>13946</v>
      </c>
      <c r="C17682" s="2" t="s">
        <v>45665</v>
      </c>
      <c r="D17682" s="2" t="s">
        <v>66638</v>
      </c>
      <c r="E17682" s="2" t="s">
        <v>66916</v>
      </c>
      <c r="F17682" s="2" t="s">
        <v>66640</v>
      </c>
      <c r="G17682" s="2" t="s">
        <v>68844</v>
      </c>
      <c r="H17682" s="2" t="s">
        <v>66641</v>
      </c>
      <c r="I17682" s="2" t="s">
        <v>66642</v>
      </c>
      <c r="K17682" s="2" t="s">
        <v>66692</v>
      </c>
      <c r="P17682" s="2" t="s">
        <v>66688</v>
      </c>
      <c r="Q17682" s="2" t="s">
        <v>68847</v>
      </c>
    </row>
    <row r="17683" spans="1:17">
      <c r="A17683" s="2" t="s">
        <v>9</v>
      </c>
      <c r="B17683" s="2" t="s">
        <v>13947</v>
      </c>
      <c r="C17683" s="2" t="s">
        <v>45667</v>
      </c>
      <c r="D17683" s="2" t="s">
        <v>69793</v>
      </c>
      <c r="E17683" s="2" t="s">
        <v>66616</v>
      </c>
      <c r="F17683" s="2" t="s">
        <v>66640</v>
      </c>
      <c r="G17683" s="2" t="s">
        <v>68855</v>
      </c>
      <c r="H17683" s="2" t="s">
        <v>66641</v>
      </c>
      <c r="I17683" s="2" t="s">
        <v>66642</v>
      </c>
      <c r="K17683" s="2" t="s">
        <v>66692</v>
      </c>
      <c r="P17683" s="2" t="s">
        <v>66606</v>
      </c>
      <c r="Q17683" s="2" t="s">
        <v>68323</v>
      </c>
    </row>
    <row r="17684" spans="1:17">
      <c r="A17684" s="2" t="s">
        <v>9</v>
      </c>
      <c r="B17684" s="2" t="s">
        <v>13951</v>
      </c>
      <c r="C17684" s="2" t="s">
        <v>45674</v>
      </c>
      <c r="D17684" s="2" t="s">
        <v>66638</v>
      </c>
      <c r="E17684" s="2" t="s">
        <v>66800</v>
      </c>
      <c r="F17684" s="2" t="s">
        <v>66640</v>
      </c>
      <c r="G17684" s="2" t="s">
        <v>66801</v>
      </c>
      <c r="H17684" s="2" t="s">
        <v>66641</v>
      </c>
      <c r="I17684" s="2" t="s">
        <v>66642</v>
      </c>
      <c r="K17684" s="2" t="s">
        <v>66643</v>
      </c>
      <c r="P17684" s="2" t="s">
        <v>66685</v>
      </c>
      <c r="Q17684" s="2" t="s">
        <v>66735</v>
      </c>
    </row>
    <row r="17685" spans="1:17">
      <c r="A17685" s="2" t="s">
        <v>9</v>
      </c>
      <c r="B17685" s="2" t="s">
        <v>13951</v>
      </c>
      <c r="C17685" s="2" t="s">
        <v>45674</v>
      </c>
      <c r="D17685" s="2" t="s">
        <v>69793</v>
      </c>
      <c r="E17685" s="2" t="s">
        <v>66800</v>
      </c>
      <c r="F17685" s="2" t="s">
        <v>66640</v>
      </c>
      <c r="G17685" s="2" t="s">
        <v>66802</v>
      </c>
      <c r="H17685" s="2" t="s">
        <v>66641</v>
      </c>
      <c r="I17685" s="2" t="s">
        <v>66642</v>
      </c>
      <c r="K17685" s="2" t="s">
        <v>66643</v>
      </c>
      <c r="P17685" s="2" t="s">
        <v>66707</v>
      </c>
    </row>
    <row r="17686" spans="1:17">
      <c r="A17686" s="2" t="s">
        <v>9</v>
      </c>
      <c r="B17686" s="2" t="s">
        <v>13952</v>
      </c>
      <c r="C17686" s="2" t="s">
        <v>45676</v>
      </c>
      <c r="D17686" s="2" t="s">
        <v>69793</v>
      </c>
      <c r="E17686" s="2" t="s">
        <v>66946</v>
      </c>
      <c r="F17686" s="2" t="s">
        <v>66924</v>
      </c>
      <c r="G17686" s="2" t="s">
        <v>69673</v>
      </c>
      <c r="H17686" s="2" t="s">
        <v>66641</v>
      </c>
      <c r="I17686" s="2" t="s">
        <v>66642</v>
      </c>
      <c r="K17686" s="2" t="s">
        <v>66649</v>
      </c>
      <c r="P17686" s="2" t="s">
        <v>66606</v>
      </c>
    </row>
    <row r="17687" spans="1:17">
      <c r="A17687" s="2" t="s">
        <v>9</v>
      </c>
      <c r="B17687" s="2" t="s">
        <v>13952</v>
      </c>
      <c r="C17687" s="2" t="s">
        <v>45676</v>
      </c>
      <c r="D17687" s="2" t="s">
        <v>69793</v>
      </c>
      <c r="E17687" s="2" t="s">
        <v>66946</v>
      </c>
      <c r="F17687" s="2" t="s">
        <v>66924</v>
      </c>
      <c r="G17687" s="2" t="s">
        <v>66971</v>
      </c>
      <c r="H17687" s="2" t="s">
        <v>66641</v>
      </c>
      <c r="I17687" s="2" t="s">
        <v>66642</v>
      </c>
      <c r="K17687" s="2" t="s">
        <v>66643</v>
      </c>
      <c r="P17687" s="2" t="s">
        <v>66685</v>
      </c>
    </row>
    <row r="17688" spans="1:17">
      <c r="A17688" s="2" t="s">
        <v>9</v>
      </c>
      <c r="B17688" s="2" t="s">
        <v>13953</v>
      </c>
      <c r="C17688" s="2" t="s">
        <v>45678</v>
      </c>
      <c r="D17688" s="2" t="s">
        <v>69793</v>
      </c>
      <c r="E17688" s="2" t="s">
        <v>66946</v>
      </c>
      <c r="F17688" s="2" t="s">
        <v>66924</v>
      </c>
      <c r="G17688" s="2" t="s">
        <v>66971</v>
      </c>
      <c r="H17688" s="2" t="s">
        <v>66641</v>
      </c>
      <c r="I17688" s="2" t="s">
        <v>66642</v>
      </c>
      <c r="K17688" s="2" t="s">
        <v>66643</v>
      </c>
      <c r="P17688" s="2" t="s">
        <v>66685</v>
      </c>
    </row>
    <row r="17689" spans="1:17">
      <c r="A17689" s="2" t="s">
        <v>9</v>
      </c>
      <c r="B17689" s="2" t="s">
        <v>13953</v>
      </c>
      <c r="C17689" s="2" t="s">
        <v>45678</v>
      </c>
      <c r="D17689" s="2" t="s">
        <v>69793</v>
      </c>
      <c r="E17689" s="2" t="s">
        <v>66946</v>
      </c>
      <c r="F17689" s="2" t="s">
        <v>66924</v>
      </c>
      <c r="G17689" s="2" t="s">
        <v>69673</v>
      </c>
      <c r="H17689" s="2" t="s">
        <v>66641</v>
      </c>
      <c r="I17689" s="2" t="s">
        <v>66642</v>
      </c>
      <c r="K17689" s="2" t="s">
        <v>66649</v>
      </c>
      <c r="P17689" s="2" t="s">
        <v>66606</v>
      </c>
    </row>
    <row r="17690" spans="1:17">
      <c r="A17690" s="2" t="s">
        <v>9</v>
      </c>
      <c r="B17690" s="2" t="s">
        <v>13955</v>
      </c>
      <c r="C17690" s="2" t="s">
        <v>45682</v>
      </c>
      <c r="D17690" s="2" t="s">
        <v>69793</v>
      </c>
      <c r="E17690" s="2" t="s">
        <v>66656</v>
      </c>
      <c r="F17690" s="2" t="s">
        <v>66699</v>
      </c>
      <c r="G17690" s="2" t="s">
        <v>66811</v>
      </c>
      <c r="H17690" s="2" t="s">
        <v>66641</v>
      </c>
      <c r="I17690" s="2" t="s">
        <v>66642</v>
      </c>
      <c r="K17690" s="2" t="s">
        <v>66692</v>
      </c>
      <c r="P17690" s="2" t="s">
        <v>66685</v>
      </c>
      <c r="Q17690" s="2" t="s">
        <v>67947</v>
      </c>
    </row>
    <row r="17691" spans="1:17">
      <c r="A17691" s="2" t="s">
        <v>9</v>
      </c>
      <c r="B17691" s="2" t="s">
        <v>13956</v>
      </c>
      <c r="C17691" s="2" t="s">
        <v>45684</v>
      </c>
      <c r="D17691" s="2" t="s">
        <v>69793</v>
      </c>
      <c r="E17691" s="2" t="s">
        <v>66616</v>
      </c>
      <c r="F17691" s="2" t="s">
        <v>66640</v>
      </c>
      <c r="G17691" s="2" t="s">
        <v>68855</v>
      </c>
      <c r="H17691" s="2" t="s">
        <v>66641</v>
      </c>
      <c r="I17691" s="2" t="s">
        <v>66642</v>
      </c>
      <c r="K17691" s="2" t="s">
        <v>66692</v>
      </c>
      <c r="P17691" s="2" t="s">
        <v>66606</v>
      </c>
      <c r="Q17691" s="2" t="s">
        <v>67530</v>
      </c>
    </row>
    <row r="17692" spans="1:17">
      <c r="A17692" s="2" t="s">
        <v>9</v>
      </c>
      <c r="B17692" s="2" t="s">
        <v>13957</v>
      </c>
      <c r="C17692" s="2" t="s">
        <v>45686</v>
      </c>
      <c r="D17692" s="2" t="s">
        <v>69793</v>
      </c>
      <c r="E17692" s="2" t="s">
        <v>67061</v>
      </c>
      <c r="F17692" s="2" t="s">
        <v>66640</v>
      </c>
      <c r="G17692" s="2" t="s">
        <v>67062</v>
      </c>
      <c r="H17692" s="2" t="s">
        <v>66641</v>
      </c>
      <c r="I17692" s="2" t="s">
        <v>66642</v>
      </c>
      <c r="K17692" s="2" t="s">
        <v>66649</v>
      </c>
      <c r="P17692" s="2" t="s">
        <v>66707</v>
      </c>
    </row>
    <row r="17693" spans="1:17">
      <c r="A17693" s="2" t="s">
        <v>9</v>
      </c>
      <c r="B17693" s="2" t="s">
        <v>13957</v>
      </c>
      <c r="C17693" s="2" t="s">
        <v>45686</v>
      </c>
      <c r="D17693" s="2" t="s">
        <v>69793</v>
      </c>
      <c r="E17693" s="2" t="s">
        <v>67061</v>
      </c>
      <c r="F17693" s="2" t="s">
        <v>66640</v>
      </c>
      <c r="G17693" s="2" t="s">
        <v>69158</v>
      </c>
      <c r="H17693" s="2" t="s">
        <v>66641</v>
      </c>
      <c r="I17693" s="2" t="s">
        <v>66642</v>
      </c>
      <c r="K17693" s="2" t="s">
        <v>66654</v>
      </c>
      <c r="P17693" s="2" t="s">
        <v>66727</v>
      </c>
    </row>
    <row r="17694" spans="1:17">
      <c r="A17694" s="2" t="s">
        <v>9</v>
      </c>
      <c r="B17694" s="2" t="s">
        <v>13958</v>
      </c>
      <c r="C17694" s="2" t="s">
        <v>45688</v>
      </c>
      <c r="D17694" s="2" t="s">
        <v>69793</v>
      </c>
      <c r="E17694" s="2" t="s">
        <v>67061</v>
      </c>
      <c r="F17694" s="2" t="s">
        <v>66640</v>
      </c>
      <c r="G17694" s="2" t="s">
        <v>67741</v>
      </c>
      <c r="H17694" s="2" t="s">
        <v>66641</v>
      </c>
      <c r="I17694" s="2" t="s">
        <v>66642</v>
      </c>
      <c r="K17694" s="2" t="s">
        <v>67079</v>
      </c>
      <c r="P17694" s="2" t="s">
        <v>66623</v>
      </c>
    </row>
    <row r="17695" spans="1:17">
      <c r="A17695" s="2" t="s">
        <v>9</v>
      </c>
      <c r="B17695" s="2" t="s">
        <v>13958</v>
      </c>
      <c r="C17695" s="2" t="s">
        <v>45688</v>
      </c>
      <c r="D17695" s="2" t="s">
        <v>69793</v>
      </c>
      <c r="E17695" s="2" t="s">
        <v>67061</v>
      </c>
      <c r="F17695" s="2" t="s">
        <v>66640</v>
      </c>
      <c r="G17695" s="2" t="s">
        <v>68420</v>
      </c>
      <c r="H17695" s="2" t="s">
        <v>66641</v>
      </c>
      <c r="I17695" s="2" t="s">
        <v>66642</v>
      </c>
      <c r="K17695" s="2" t="s">
        <v>66649</v>
      </c>
      <c r="P17695" s="2" t="s">
        <v>66723</v>
      </c>
    </row>
    <row r="17696" spans="1:17">
      <c r="A17696" s="2" t="s">
        <v>9</v>
      </c>
      <c r="B17696" s="2" t="s">
        <v>13959</v>
      </c>
      <c r="C17696" s="2" t="s">
        <v>45690</v>
      </c>
      <c r="D17696" s="2" t="s">
        <v>66638</v>
      </c>
      <c r="E17696" s="2" t="s">
        <v>67061</v>
      </c>
      <c r="F17696" s="2" t="s">
        <v>66640</v>
      </c>
      <c r="G17696" s="2" t="s">
        <v>68923</v>
      </c>
      <c r="H17696" s="2" t="s">
        <v>66641</v>
      </c>
      <c r="I17696" s="2" t="s">
        <v>66642</v>
      </c>
      <c r="K17696" s="2" t="s">
        <v>66643</v>
      </c>
      <c r="P17696" s="2" t="s">
        <v>66762</v>
      </c>
      <c r="Q17696" s="2" t="s">
        <v>66647</v>
      </c>
    </row>
    <row r="17697" spans="1:17">
      <c r="A17697" s="2" t="s">
        <v>9</v>
      </c>
      <c r="B17697" s="2" t="s">
        <v>13962</v>
      </c>
      <c r="C17697" s="2" t="s">
        <v>45694</v>
      </c>
      <c r="D17697" s="2" t="s">
        <v>66655</v>
      </c>
      <c r="E17697" s="2" t="s">
        <v>67061</v>
      </c>
      <c r="F17697" s="2" t="s">
        <v>66640</v>
      </c>
      <c r="G17697" s="2" t="s">
        <v>67370</v>
      </c>
      <c r="H17697" s="2" t="s">
        <v>66641</v>
      </c>
      <c r="I17697" s="2" t="s">
        <v>66642</v>
      </c>
      <c r="K17697" s="2" t="s">
        <v>66649</v>
      </c>
      <c r="P17697" s="2" t="s">
        <v>66640</v>
      </c>
    </row>
    <row r="17698" spans="1:17">
      <c r="A17698" s="2" t="s">
        <v>9</v>
      </c>
      <c r="B17698" s="2" t="s">
        <v>13962</v>
      </c>
      <c r="C17698" s="2" t="s">
        <v>45694</v>
      </c>
      <c r="D17698" s="2" t="s">
        <v>66638</v>
      </c>
      <c r="E17698" s="2" t="s">
        <v>67061</v>
      </c>
      <c r="F17698" s="2" t="s">
        <v>66640</v>
      </c>
      <c r="G17698" s="2" t="s">
        <v>68923</v>
      </c>
      <c r="H17698" s="2" t="s">
        <v>66641</v>
      </c>
      <c r="I17698" s="2" t="s">
        <v>66642</v>
      </c>
      <c r="K17698" s="2" t="s">
        <v>66643</v>
      </c>
      <c r="P17698" s="2" t="s">
        <v>66762</v>
      </c>
      <c r="Q17698" s="2" t="s">
        <v>66651</v>
      </c>
    </row>
    <row r="17699" spans="1:17">
      <c r="A17699" s="2" t="s">
        <v>9</v>
      </c>
      <c r="B17699" s="2" t="s">
        <v>13963</v>
      </c>
      <c r="C17699" s="2" t="s">
        <v>45696</v>
      </c>
      <c r="D17699" s="2" t="s">
        <v>69793</v>
      </c>
      <c r="E17699" s="2" t="s">
        <v>67061</v>
      </c>
      <c r="F17699" s="2" t="s">
        <v>66640</v>
      </c>
      <c r="G17699" s="2" t="s">
        <v>68420</v>
      </c>
      <c r="H17699" s="2" t="s">
        <v>66641</v>
      </c>
      <c r="I17699" s="2" t="s">
        <v>66642</v>
      </c>
      <c r="K17699" s="2" t="s">
        <v>66649</v>
      </c>
      <c r="P17699" s="2" t="s">
        <v>66723</v>
      </c>
    </row>
    <row r="17700" spans="1:17">
      <c r="A17700" s="2" t="s">
        <v>9</v>
      </c>
      <c r="B17700" s="2" t="s">
        <v>13963</v>
      </c>
      <c r="C17700" s="2" t="s">
        <v>45696</v>
      </c>
      <c r="D17700" s="2" t="s">
        <v>69793</v>
      </c>
      <c r="E17700" s="2" t="s">
        <v>67061</v>
      </c>
      <c r="F17700" s="2" t="s">
        <v>66640</v>
      </c>
      <c r="G17700" s="2" t="s">
        <v>67741</v>
      </c>
      <c r="H17700" s="2" t="s">
        <v>66641</v>
      </c>
      <c r="I17700" s="2" t="s">
        <v>66642</v>
      </c>
      <c r="K17700" s="2" t="s">
        <v>67079</v>
      </c>
      <c r="P17700" s="2" t="s">
        <v>66623</v>
      </c>
    </row>
    <row r="17701" spans="1:17">
      <c r="A17701" s="2" t="s">
        <v>9</v>
      </c>
      <c r="B17701" s="2" t="s">
        <v>13964</v>
      </c>
      <c r="C17701" s="2" t="s">
        <v>45698</v>
      </c>
      <c r="D17701" s="2" t="s">
        <v>66638</v>
      </c>
      <c r="E17701" s="2" t="s">
        <v>67061</v>
      </c>
      <c r="F17701" s="2" t="s">
        <v>66640</v>
      </c>
      <c r="G17701" s="2" t="s">
        <v>69061</v>
      </c>
      <c r="H17701" s="2" t="s">
        <v>66641</v>
      </c>
      <c r="I17701" s="2" t="s">
        <v>66642</v>
      </c>
      <c r="K17701" s="2" t="s">
        <v>66654</v>
      </c>
      <c r="P17701" s="2" t="s">
        <v>66681</v>
      </c>
    </row>
    <row r="17702" spans="1:17">
      <c r="A17702" s="2" t="s">
        <v>9</v>
      </c>
      <c r="B17702" s="2" t="s">
        <v>13965</v>
      </c>
      <c r="C17702" s="2" t="s">
        <v>45700</v>
      </c>
      <c r="D17702" s="2" t="s">
        <v>66638</v>
      </c>
      <c r="E17702" s="2" t="s">
        <v>67061</v>
      </c>
      <c r="F17702" s="2" t="s">
        <v>66640</v>
      </c>
      <c r="G17702" s="2" t="s">
        <v>69061</v>
      </c>
      <c r="H17702" s="2" t="s">
        <v>66641</v>
      </c>
      <c r="I17702" s="2" t="s">
        <v>66642</v>
      </c>
      <c r="K17702" s="2" t="s">
        <v>66654</v>
      </c>
      <c r="P17702" s="2" t="s">
        <v>66681</v>
      </c>
    </row>
    <row r="17703" spans="1:17">
      <c r="A17703" s="2" t="s">
        <v>9</v>
      </c>
      <c r="B17703" s="2" t="s">
        <v>13967</v>
      </c>
      <c r="C17703" s="2" t="s">
        <v>45703</v>
      </c>
      <c r="D17703" s="2" t="s">
        <v>69793</v>
      </c>
      <c r="E17703" s="2" t="s">
        <v>67061</v>
      </c>
      <c r="F17703" s="2" t="s">
        <v>66640</v>
      </c>
      <c r="G17703" s="2" t="s">
        <v>67741</v>
      </c>
      <c r="H17703" s="2" t="s">
        <v>66641</v>
      </c>
      <c r="I17703" s="2" t="s">
        <v>66642</v>
      </c>
      <c r="K17703" s="2" t="s">
        <v>67079</v>
      </c>
      <c r="P17703" s="2" t="s">
        <v>66623</v>
      </c>
    </row>
    <row r="17704" spans="1:17">
      <c r="A17704" s="2" t="s">
        <v>9</v>
      </c>
      <c r="B17704" s="2" t="s">
        <v>13967</v>
      </c>
      <c r="C17704" s="2" t="s">
        <v>45703</v>
      </c>
      <c r="D17704" s="2" t="s">
        <v>69793</v>
      </c>
      <c r="E17704" s="2" t="s">
        <v>67061</v>
      </c>
      <c r="F17704" s="2" t="s">
        <v>66640</v>
      </c>
      <c r="G17704" s="2" t="s">
        <v>68420</v>
      </c>
      <c r="H17704" s="2" t="s">
        <v>66641</v>
      </c>
      <c r="I17704" s="2" t="s">
        <v>66642</v>
      </c>
      <c r="K17704" s="2" t="s">
        <v>66649</v>
      </c>
      <c r="P17704" s="2" t="s">
        <v>66723</v>
      </c>
    </row>
    <row r="17705" spans="1:17">
      <c r="A17705" s="2" t="s">
        <v>9</v>
      </c>
      <c r="B17705" s="2" t="s">
        <v>13967</v>
      </c>
      <c r="C17705" s="2" t="s">
        <v>45703</v>
      </c>
      <c r="D17705" s="2" t="s">
        <v>69793</v>
      </c>
      <c r="E17705" s="2" t="s">
        <v>67061</v>
      </c>
      <c r="F17705" s="2" t="s">
        <v>66640</v>
      </c>
      <c r="G17705" s="2" t="s">
        <v>67370</v>
      </c>
      <c r="H17705" s="2" t="s">
        <v>66641</v>
      </c>
      <c r="I17705" s="2" t="s">
        <v>66642</v>
      </c>
      <c r="K17705" s="2" t="s">
        <v>66649</v>
      </c>
      <c r="P17705" s="2" t="s">
        <v>66640</v>
      </c>
    </row>
    <row r="17706" spans="1:17">
      <c r="A17706" s="2" t="s">
        <v>9</v>
      </c>
      <c r="B17706" s="2" t="s">
        <v>13968</v>
      </c>
      <c r="C17706" s="2" t="s">
        <v>45705</v>
      </c>
      <c r="D17706" s="2" t="s">
        <v>69793</v>
      </c>
      <c r="E17706" s="2" t="s">
        <v>67061</v>
      </c>
      <c r="F17706" s="2" t="s">
        <v>66640</v>
      </c>
      <c r="G17706" s="2" t="s">
        <v>68420</v>
      </c>
      <c r="H17706" s="2" t="s">
        <v>66641</v>
      </c>
      <c r="I17706" s="2" t="s">
        <v>66642</v>
      </c>
      <c r="K17706" s="2" t="s">
        <v>66649</v>
      </c>
      <c r="P17706" s="2" t="s">
        <v>66723</v>
      </c>
    </row>
    <row r="17707" spans="1:17">
      <c r="A17707" s="2" t="s">
        <v>9</v>
      </c>
      <c r="B17707" s="2" t="s">
        <v>13968</v>
      </c>
      <c r="C17707" s="2" t="s">
        <v>45705</v>
      </c>
      <c r="D17707" s="2" t="s">
        <v>69793</v>
      </c>
      <c r="E17707" s="2" t="s">
        <v>67061</v>
      </c>
      <c r="F17707" s="2" t="s">
        <v>66640</v>
      </c>
      <c r="G17707" s="2" t="s">
        <v>67741</v>
      </c>
      <c r="H17707" s="2" t="s">
        <v>66641</v>
      </c>
      <c r="I17707" s="2" t="s">
        <v>66642</v>
      </c>
      <c r="K17707" s="2" t="s">
        <v>67079</v>
      </c>
      <c r="P17707" s="2" t="s">
        <v>66623</v>
      </c>
    </row>
    <row r="17708" spans="1:17">
      <c r="A17708" s="2" t="s">
        <v>9</v>
      </c>
      <c r="B17708" s="2" t="s">
        <v>13969</v>
      </c>
      <c r="C17708" s="2" t="s">
        <v>45707</v>
      </c>
      <c r="D17708" s="2" t="s">
        <v>69793</v>
      </c>
      <c r="E17708" s="2" t="s">
        <v>67061</v>
      </c>
      <c r="G17708" s="2" t="s">
        <v>68421</v>
      </c>
      <c r="H17708" s="2" t="s">
        <v>66641</v>
      </c>
      <c r="I17708" s="2" t="s">
        <v>66642</v>
      </c>
    </row>
    <row r="17709" spans="1:17">
      <c r="A17709" s="2" t="s">
        <v>9</v>
      </c>
      <c r="B17709" s="2" t="s">
        <v>13969</v>
      </c>
      <c r="C17709" s="2" t="s">
        <v>45707</v>
      </c>
      <c r="D17709" s="2" t="s">
        <v>66638</v>
      </c>
      <c r="E17709" s="2" t="s">
        <v>67061</v>
      </c>
      <c r="F17709" s="2" t="s">
        <v>66640</v>
      </c>
      <c r="G17709" s="2" t="s">
        <v>68923</v>
      </c>
      <c r="H17709" s="2" t="s">
        <v>66641</v>
      </c>
      <c r="I17709" s="2" t="s">
        <v>66642</v>
      </c>
      <c r="K17709" s="2" t="s">
        <v>66643</v>
      </c>
      <c r="P17709" s="2" t="s">
        <v>66762</v>
      </c>
      <c r="Q17709" s="2" t="s">
        <v>66746</v>
      </c>
    </row>
    <row r="17710" spans="1:17">
      <c r="A17710" s="2" t="s">
        <v>9</v>
      </c>
      <c r="B17710" s="2" t="s">
        <v>13969</v>
      </c>
      <c r="C17710" s="2" t="s">
        <v>45707</v>
      </c>
      <c r="D17710" s="2" t="s">
        <v>66638</v>
      </c>
      <c r="E17710" s="2" t="s">
        <v>67061</v>
      </c>
      <c r="F17710" s="2" t="s">
        <v>66640</v>
      </c>
      <c r="G17710" s="2" t="s">
        <v>68923</v>
      </c>
      <c r="H17710" s="2" t="s">
        <v>66641</v>
      </c>
      <c r="I17710" s="2" t="s">
        <v>66642</v>
      </c>
      <c r="K17710" s="2" t="s">
        <v>66643</v>
      </c>
      <c r="P17710" s="2" t="s">
        <v>66762</v>
      </c>
      <c r="Q17710" s="2" t="s">
        <v>66735</v>
      </c>
    </row>
    <row r="17711" spans="1:17">
      <c r="A17711" s="2" t="s">
        <v>9</v>
      </c>
      <c r="B17711" s="2" t="s">
        <v>13969</v>
      </c>
      <c r="C17711" s="2" t="s">
        <v>45707</v>
      </c>
      <c r="D17711" s="2" t="s">
        <v>66638</v>
      </c>
      <c r="E17711" s="2" t="s">
        <v>67061</v>
      </c>
      <c r="F17711" s="2" t="s">
        <v>66640</v>
      </c>
      <c r="G17711" s="2" t="s">
        <v>68923</v>
      </c>
      <c r="H17711" s="2" t="s">
        <v>66641</v>
      </c>
      <c r="I17711" s="2" t="s">
        <v>66642</v>
      </c>
      <c r="K17711" s="2" t="s">
        <v>66643</v>
      </c>
      <c r="P17711" s="2" t="s">
        <v>66762</v>
      </c>
      <c r="Q17711" s="2" t="s">
        <v>66669</v>
      </c>
    </row>
    <row r="17712" spans="1:17">
      <c r="A17712" s="2" t="s">
        <v>9</v>
      </c>
      <c r="B17712" s="2" t="s">
        <v>13969</v>
      </c>
      <c r="C17712" s="2" t="s">
        <v>45707</v>
      </c>
      <c r="D17712" s="2" t="s">
        <v>66638</v>
      </c>
      <c r="E17712" s="2" t="s">
        <v>67061</v>
      </c>
      <c r="F17712" s="2" t="s">
        <v>66640</v>
      </c>
      <c r="G17712" s="2" t="s">
        <v>68923</v>
      </c>
      <c r="H17712" s="2" t="s">
        <v>66641</v>
      </c>
      <c r="I17712" s="2" t="s">
        <v>66642</v>
      </c>
      <c r="K17712" s="2" t="s">
        <v>66643</v>
      </c>
      <c r="P17712" s="2" t="s">
        <v>66762</v>
      </c>
      <c r="Q17712" s="2" t="s">
        <v>66686</v>
      </c>
    </row>
    <row r="17713" spans="1:17">
      <c r="A17713" s="2" t="s">
        <v>9</v>
      </c>
      <c r="B17713" s="2" t="s">
        <v>13970</v>
      </c>
      <c r="C17713" s="2" t="s">
        <v>45709</v>
      </c>
      <c r="D17713" s="2" t="s">
        <v>66638</v>
      </c>
      <c r="E17713" s="2" t="s">
        <v>67061</v>
      </c>
      <c r="F17713" s="2" t="s">
        <v>66640</v>
      </c>
      <c r="G17713" s="2" t="s">
        <v>68923</v>
      </c>
      <c r="H17713" s="2" t="s">
        <v>66641</v>
      </c>
      <c r="I17713" s="2" t="s">
        <v>66642</v>
      </c>
      <c r="K17713" s="2" t="s">
        <v>66643</v>
      </c>
      <c r="P17713" s="2" t="s">
        <v>66762</v>
      </c>
      <c r="Q17713" s="2" t="s">
        <v>66669</v>
      </c>
    </row>
    <row r="17714" spans="1:17">
      <c r="A17714" s="2" t="s">
        <v>9</v>
      </c>
      <c r="B17714" s="2" t="s">
        <v>13970</v>
      </c>
      <c r="C17714" s="2" t="s">
        <v>45709</v>
      </c>
      <c r="D17714" s="2" t="s">
        <v>66638</v>
      </c>
      <c r="E17714" s="2" t="s">
        <v>67061</v>
      </c>
      <c r="F17714" s="2" t="s">
        <v>66640</v>
      </c>
      <c r="G17714" s="2" t="s">
        <v>68923</v>
      </c>
      <c r="H17714" s="2" t="s">
        <v>66641</v>
      </c>
      <c r="I17714" s="2" t="s">
        <v>66642</v>
      </c>
      <c r="K17714" s="2" t="s">
        <v>66643</v>
      </c>
      <c r="P17714" s="2" t="s">
        <v>66762</v>
      </c>
      <c r="Q17714" s="2" t="s">
        <v>66746</v>
      </c>
    </row>
    <row r="17715" spans="1:17">
      <c r="A17715" s="2" t="s">
        <v>9</v>
      </c>
      <c r="B17715" s="2" t="s">
        <v>13970</v>
      </c>
      <c r="C17715" s="2" t="s">
        <v>45709</v>
      </c>
      <c r="D17715" s="2" t="s">
        <v>66638</v>
      </c>
      <c r="E17715" s="2" t="s">
        <v>67061</v>
      </c>
      <c r="F17715" s="2" t="s">
        <v>66640</v>
      </c>
      <c r="G17715" s="2" t="s">
        <v>68923</v>
      </c>
      <c r="H17715" s="2" t="s">
        <v>66641</v>
      </c>
      <c r="I17715" s="2" t="s">
        <v>66642</v>
      </c>
      <c r="K17715" s="2" t="s">
        <v>66643</v>
      </c>
      <c r="P17715" s="2" t="s">
        <v>66762</v>
      </c>
      <c r="Q17715" s="2" t="s">
        <v>66686</v>
      </c>
    </row>
    <row r="17716" spans="1:17">
      <c r="A17716" s="2" t="s">
        <v>9</v>
      </c>
      <c r="B17716" s="2" t="s">
        <v>13972</v>
      </c>
      <c r="C17716" s="2" t="s">
        <v>45712</v>
      </c>
      <c r="D17716" s="2" t="s">
        <v>66638</v>
      </c>
      <c r="E17716" s="2" t="s">
        <v>67061</v>
      </c>
      <c r="F17716" s="2" t="s">
        <v>66640</v>
      </c>
      <c r="G17716" s="2" t="s">
        <v>69674</v>
      </c>
      <c r="H17716" s="2" t="s">
        <v>66641</v>
      </c>
      <c r="I17716" s="2" t="s">
        <v>66642</v>
      </c>
      <c r="K17716" s="2" t="s">
        <v>66654</v>
      </c>
      <c r="P17716" s="2" t="s">
        <v>66798</v>
      </c>
    </row>
    <row r="17717" spans="1:17">
      <c r="A17717" s="2" t="s">
        <v>9</v>
      </c>
      <c r="B17717" s="2" t="s">
        <v>13973</v>
      </c>
      <c r="C17717" s="2" t="s">
        <v>45714</v>
      </c>
      <c r="D17717" s="2" t="s">
        <v>66655</v>
      </c>
      <c r="E17717" s="2" t="s">
        <v>67061</v>
      </c>
      <c r="F17717" s="2" t="s">
        <v>66640</v>
      </c>
      <c r="G17717" s="2" t="s">
        <v>67370</v>
      </c>
      <c r="H17717" s="2" t="s">
        <v>66641</v>
      </c>
      <c r="I17717" s="2" t="s">
        <v>66642</v>
      </c>
      <c r="K17717" s="2" t="s">
        <v>66649</v>
      </c>
      <c r="P17717" s="2" t="s">
        <v>66640</v>
      </c>
    </row>
    <row r="17718" spans="1:17">
      <c r="A17718" s="2" t="s">
        <v>9</v>
      </c>
      <c r="B17718" s="2" t="s">
        <v>13973</v>
      </c>
      <c r="C17718" s="2" t="s">
        <v>45714</v>
      </c>
      <c r="D17718" s="2" t="s">
        <v>66638</v>
      </c>
      <c r="E17718" s="2" t="s">
        <v>67061</v>
      </c>
      <c r="F17718" s="2" t="s">
        <v>66640</v>
      </c>
      <c r="G17718" s="2" t="s">
        <v>68923</v>
      </c>
      <c r="H17718" s="2" t="s">
        <v>66641</v>
      </c>
      <c r="I17718" s="2" t="s">
        <v>66642</v>
      </c>
      <c r="K17718" s="2" t="s">
        <v>66643</v>
      </c>
      <c r="P17718" s="2" t="s">
        <v>66762</v>
      </c>
      <c r="Q17718" s="2" t="s">
        <v>66651</v>
      </c>
    </row>
    <row r="17719" spans="1:17">
      <c r="A17719" s="2" t="s">
        <v>9</v>
      </c>
      <c r="B17719" s="2" t="s">
        <v>13974</v>
      </c>
      <c r="C17719" s="2" t="s">
        <v>45716</v>
      </c>
      <c r="D17719" s="2" t="s">
        <v>69793</v>
      </c>
      <c r="E17719" s="2" t="s">
        <v>66624</v>
      </c>
      <c r="F17719" s="2" t="s">
        <v>66640</v>
      </c>
      <c r="G17719" s="2" t="s">
        <v>68877</v>
      </c>
      <c r="H17719" s="2" t="s">
        <v>66641</v>
      </c>
      <c r="I17719" s="2" t="s">
        <v>66642</v>
      </c>
      <c r="K17719" s="2" t="s">
        <v>66654</v>
      </c>
      <c r="P17719" s="2" t="s">
        <v>66598</v>
      </c>
      <c r="Q17719" s="2" t="s">
        <v>66651</v>
      </c>
    </row>
    <row r="17720" spans="1:17">
      <c r="A17720" s="2" t="s">
        <v>9</v>
      </c>
      <c r="B17720" s="2" t="s">
        <v>13976</v>
      </c>
      <c r="C17720" s="2" t="s">
        <v>45719</v>
      </c>
      <c r="D17720" s="2" t="s">
        <v>69793</v>
      </c>
      <c r="E17720" s="2" t="s">
        <v>66624</v>
      </c>
      <c r="F17720" s="2" t="s">
        <v>66640</v>
      </c>
      <c r="G17720" s="2" t="s">
        <v>69013</v>
      </c>
      <c r="H17720" s="2" t="s">
        <v>66641</v>
      </c>
      <c r="I17720" s="2" t="s">
        <v>66642</v>
      </c>
      <c r="K17720" s="2" t="s">
        <v>66654</v>
      </c>
      <c r="P17720" s="2" t="s">
        <v>66621</v>
      </c>
      <c r="Q17720" s="2" t="s">
        <v>66735</v>
      </c>
    </row>
    <row r="17721" spans="1:17">
      <c r="A17721" s="2" t="s">
        <v>9</v>
      </c>
      <c r="B17721" s="2" t="s">
        <v>13978</v>
      </c>
      <c r="C17721" s="2" t="s">
        <v>45722</v>
      </c>
      <c r="D17721" s="2" t="s">
        <v>69793</v>
      </c>
      <c r="E17721" s="2" t="s">
        <v>66624</v>
      </c>
      <c r="F17721" s="2" t="s">
        <v>66640</v>
      </c>
      <c r="G17721" s="2" t="s">
        <v>69298</v>
      </c>
      <c r="H17721" s="2" t="s">
        <v>66641</v>
      </c>
      <c r="I17721" s="2" t="s">
        <v>66642</v>
      </c>
      <c r="K17721" s="2" t="s">
        <v>66654</v>
      </c>
      <c r="P17721" s="2" t="s">
        <v>66623</v>
      </c>
      <c r="Q17721" s="2" t="s">
        <v>66647</v>
      </c>
    </row>
    <row r="17722" spans="1:17">
      <c r="A17722" s="2" t="s">
        <v>9</v>
      </c>
      <c r="B17722" s="2" t="s">
        <v>13980</v>
      </c>
      <c r="C17722" s="2" t="s">
        <v>45725</v>
      </c>
      <c r="D17722" s="2" t="s">
        <v>69793</v>
      </c>
      <c r="E17722" s="2" t="s">
        <v>66624</v>
      </c>
      <c r="F17722" s="2" t="s">
        <v>66640</v>
      </c>
      <c r="G17722" s="2" t="s">
        <v>69298</v>
      </c>
      <c r="H17722" s="2" t="s">
        <v>66641</v>
      </c>
      <c r="I17722" s="2" t="s">
        <v>66642</v>
      </c>
      <c r="K17722" s="2" t="s">
        <v>66654</v>
      </c>
      <c r="P17722" s="2" t="s">
        <v>66623</v>
      </c>
      <c r="Q17722" s="2" t="s">
        <v>66651</v>
      </c>
    </row>
    <row r="17723" spans="1:17">
      <c r="A17723" s="2" t="s">
        <v>9</v>
      </c>
      <c r="B17723" s="2" t="s">
        <v>13981</v>
      </c>
      <c r="C17723" s="2" t="s">
        <v>45727</v>
      </c>
      <c r="D17723" s="2" t="s">
        <v>69793</v>
      </c>
      <c r="E17723" s="2" t="s">
        <v>66624</v>
      </c>
      <c r="F17723" s="2" t="s">
        <v>66640</v>
      </c>
      <c r="G17723" s="2" t="s">
        <v>69298</v>
      </c>
      <c r="H17723" s="2" t="s">
        <v>66641</v>
      </c>
      <c r="I17723" s="2" t="s">
        <v>66642</v>
      </c>
      <c r="K17723" s="2" t="s">
        <v>66654</v>
      </c>
      <c r="P17723" s="2" t="s">
        <v>66623</v>
      </c>
      <c r="Q17723" s="2" t="s">
        <v>66647</v>
      </c>
    </row>
    <row r="17724" spans="1:17">
      <c r="A17724" s="2" t="s">
        <v>9</v>
      </c>
      <c r="B17724" s="2" t="s">
        <v>13982</v>
      </c>
      <c r="C17724" s="2" t="s">
        <v>45729</v>
      </c>
      <c r="D17724" s="2" t="s">
        <v>69793</v>
      </c>
      <c r="E17724" s="2" t="s">
        <v>66624</v>
      </c>
      <c r="F17724" s="2" t="s">
        <v>66640</v>
      </c>
      <c r="G17724" s="2" t="s">
        <v>69298</v>
      </c>
      <c r="H17724" s="2" t="s">
        <v>66641</v>
      </c>
      <c r="I17724" s="2" t="s">
        <v>66642</v>
      </c>
      <c r="K17724" s="2" t="s">
        <v>66654</v>
      </c>
      <c r="P17724" s="2" t="s">
        <v>66623</v>
      </c>
      <c r="Q17724" s="2" t="s">
        <v>66647</v>
      </c>
    </row>
    <row r="17725" spans="1:17">
      <c r="A17725" s="2" t="s">
        <v>9</v>
      </c>
      <c r="B17725" s="2" t="s">
        <v>13983</v>
      </c>
      <c r="C17725" s="2" t="s">
        <v>45731</v>
      </c>
      <c r="D17725" s="2" t="s">
        <v>69793</v>
      </c>
      <c r="E17725" s="2" t="s">
        <v>66624</v>
      </c>
      <c r="F17725" s="2" t="s">
        <v>66640</v>
      </c>
      <c r="G17725" s="2" t="s">
        <v>69298</v>
      </c>
      <c r="H17725" s="2" t="s">
        <v>66641</v>
      </c>
      <c r="I17725" s="2" t="s">
        <v>66642</v>
      </c>
      <c r="K17725" s="2" t="s">
        <v>66654</v>
      </c>
      <c r="P17725" s="2" t="s">
        <v>66623</v>
      </c>
      <c r="Q17725" s="2" t="s">
        <v>66647</v>
      </c>
    </row>
    <row r="17726" spans="1:17">
      <c r="A17726" s="2" t="s">
        <v>9</v>
      </c>
      <c r="B17726" s="2" t="s">
        <v>13984</v>
      </c>
      <c r="C17726" s="2" t="s">
        <v>45733</v>
      </c>
      <c r="D17726" s="2" t="s">
        <v>69793</v>
      </c>
      <c r="E17726" s="2" t="s">
        <v>66624</v>
      </c>
      <c r="F17726" s="2" t="s">
        <v>66640</v>
      </c>
      <c r="G17726" s="2" t="s">
        <v>69298</v>
      </c>
      <c r="H17726" s="2" t="s">
        <v>66641</v>
      </c>
      <c r="I17726" s="2" t="s">
        <v>66642</v>
      </c>
      <c r="K17726" s="2" t="s">
        <v>66654</v>
      </c>
      <c r="P17726" s="2" t="s">
        <v>66623</v>
      </c>
      <c r="Q17726" s="2" t="s">
        <v>66647</v>
      </c>
    </row>
    <row r="17727" spans="1:17">
      <c r="A17727" s="2" t="s">
        <v>9</v>
      </c>
      <c r="B17727" s="2" t="s">
        <v>13985</v>
      </c>
      <c r="C17727" s="2" t="s">
        <v>45735</v>
      </c>
      <c r="D17727" s="2" t="s">
        <v>69793</v>
      </c>
      <c r="E17727" s="2" t="s">
        <v>66624</v>
      </c>
      <c r="F17727" s="2" t="s">
        <v>66640</v>
      </c>
      <c r="G17727" s="2" t="s">
        <v>69298</v>
      </c>
      <c r="H17727" s="2" t="s">
        <v>66641</v>
      </c>
      <c r="I17727" s="2" t="s">
        <v>66642</v>
      </c>
      <c r="K17727" s="2" t="s">
        <v>66654</v>
      </c>
      <c r="P17727" s="2" t="s">
        <v>66623</v>
      </c>
      <c r="Q17727" s="2" t="s">
        <v>66647</v>
      </c>
    </row>
    <row r="17728" spans="1:17">
      <c r="A17728" s="2" t="s">
        <v>9</v>
      </c>
      <c r="B17728" s="2" t="s">
        <v>13986</v>
      </c>
      <c r="C17728" s="2" t="s">
        <v>45737</v>
      </c>
      <c r="D17728" s="2" t="s">
        <v>69793</v>
      </c>
      <c r="E17728" s="2" t="s">
        <v>66624</v>
      </c>
      <c r="F17728" s="2" t="s">
        <v>66640</v>
      </c>
      <c r="G17728" s="2" t="s">
        <v>69298</v>
      </c>
      <c r="H17728" s="2" t="s">
        <v>66641</v>
      </c>
      <c r="I17728" s="2" t="s">
        <v>66642</v>
      </c>
      <c r="K17728" s="2" t="s">
        <v>66654</v>
      </c>
      <c r="P17728" s="2" t="s">
        <v>66623</v>
      </c>
      <c r="Q17728" s="2" t="s">
        <v>66647</v>
      </c>
    </row>
    <row r="17729" spans="1:17">
      <c r="A17729" s="2" t="s">
        <v>9</v>
      </c>
      <c r="B17729" s="2" t="s">
        <v>13987</v>
      </c>
      <c r="C17729" s="2" t="s">
        <v>45739</v>
      </c>
      <c r="D17729" s="2" t="s">
        <v>69793</v>
      </c>
      <c r="E17729" s="2" t="s">
        <v>66624</v>
      </c>
      <c r="F17729" s="2" t="s">
        <v>66640</v>
      </c>
      <c r="G17729" s="2" t="s">
        <v>69298</v>
      </c>
      <c r="H17729" s="2" t="s">
        <v>66641</v>
      </c>
      <c r="I17729" s="2" t="s">
        <v>66642</v>
      </c>
      <c r="K17729" s="2" t="s">
        <v>66654</v>
      </c>
      <c r="P17729" s="2" t="s">
        <v>66623</v>
      </c>
      <c r="Q17729" s="2" t="s">
        <v>66647</v>
      </c>
    </row>
    <row r="17730" spans="1:17">
      <c r="A17730" s="2" t="s">
        <v>9</v>
      </c>
      <c r="B17730" s="2" t="s">
        <v>13988</v>
      </c>
      <c r="C17730" s="2" t="s">
        <v>45741</v>
      </c>
      <c r="D17730" s="2" t="s">
        <v>69795</v>
      </c>
      <c r="E17730" s="2" t="s">
        <v>66624</v>
      </c>
      <c r="F17730" s="2" t="s">
        <v>66640</v>
      </c>
      <c r="G17730" s="2" t="s">
        <v>69298</v>
      </c>
      <c r="H17730" s="2" t="s">
        <v>66641</v>
      </c>
      <c r="I17730" s="2" t="s">
        <v>66642</v>
      </c>
      <c r="K17730" s="2" t="s">
        <v>66654</v>
      </c>
      <c r="P17730" s="2" t="s">
        <v>66623</v>
      </c>
      <c r="Q17730" s="2" t="s">
        <v>66647</v>
      </c>
    </row>
    <row r="17731" spans="1:17">
      <c r="A17731" s="2" t="s">
        <v>9</v>
      </c>
      <c r="B17731" s="2" t="s">
        <v>13989</v>
      </c>
      <c r="C17731" s="2" t="s">
        <v>45743</v>
      </c>
      <c r="D17731" s="2" t="s">
        <v>69793</v>
      </c>
      <c r="E17731" s="2" t="s">
        <v>66624</v>
      </c>
      <c r="F17731" s="2" t="s">
        <v>66640</v>
      </c>
      <c r="G17731" s="2" t="s">
        <v>69298</v>
      </c>
      <c r="H17731" s="2" t="s">
        <v>66641</v>
      </c>
      <c r="I17731" s="2" t="s">
        <v>66642</v>
      </c>
      <c r="K17731" s="2" t="s">
        <v>66654</v>
      </c>
      <c r="P17731" s="2" t="s">
        <v>66623</v>
      </c>
      <c r="Q17731" s="2" t="s">
        <v>67303</v>
      </c>
    </row>
    <row r="17732" spans="1:17">
      <c r="A17732" s="2" t="s">
        <v>9</v>
      </c>
      <c r="B17732" s="2" t="s">
        <v>13992</v>
      </c>
      <c r="C17732" s="2" t="s">
        <v>45748</v>
      </c>
      <c r="D17732" s="2" t="s">
        <v>69793</v>
      </c>
      <c r="E17732" s="2" t="s">
        <v>66624</v>
      </c>
      <c r="F17732" s="2" t="s">
        <v>66640</v>
      </c>
      <c r="G17732" s="2" t="s">
        <v>69298</v>
      </c>
      <c r="H17732" s="2" t="s">
        <v>66641</v>
      </c>
      <c r="I17732" s="2" t="s">
        <v>66642</v>
      </c>
      <c r="K17732" s="2" t="s">
        <v>66654</v>
      </c>
      <c r="P17732" s="2" t="s">
        <v>66623</v>
      </c>
      <c r="Q17732" s="2" t="s">
        <v>66647</v>
      </c>
    </row>
    <row r="17733" spans="1:17">
      <c r="A17733" s="2" t="s">
        <v>9</v>
      </c>
      <c r="B17733" s="2" t="s">
        <v>13993</v>
      </c>
      <c r="C17733" s="2" t="s">
        <v>45750</v>
      </c>
      <c r="D17733" s="2" t="s">
        <v>69793</v>
      </c>
      <c r="E17733" s="2" t="s">
        <v>66624</v>
      </c>
      <c r="F17733" s="2" t="s">
        <v>66640</v>
      </c>
      <c r="G17733" s="2" t="s">
        <v>69298</v>
      </c>
      <c r="H17733" s="2" t="s">
        <v>66641</v>
      </c>
      <c r="I17733" s="2" t="s">
        <v>66642</v>
      </c>
      <c r="K17733" s="2" t="s">
        <v>66654</v>
      </c>
      <c r="P17733" s="2" t="s">
        <v>66623</v>
      </c>
      <c r="Q17733" s="2" t="s">
        <v>66735</v>
      </c>
    </row>
    <row r="17734" spans="1:17">
      <c r="A17734" s="2" t="s">
        <v>9</v>
      </c>
      <c r="B17734" s="2" t="s">
        <v>13994</v>
      </c>
      <c r="C17734" s="2" t="s">
        <v>45752</v>
      </c>
      <c r="D17734" s="2" t="s">
        <v>69793</v>
      </c>
      <c r="E17734" s="2" t="s">
        <v>66624</v>
      </c>
      <c r="F17734" s="2" t="s">
        <v>66640</v>
      </c>
      <c r="G17734" s="2" t="s">
        <v>69298</v>
      </c>
      <c r="H17734" s="2" t="s">
        <v>66641</v>
      </c>
      <c r="I17734" s="2" t="s">
        <v>66642</v>
      </c>
      <c r="K17734" s="2" t="s">
        <v>66654</v>
      </c>
      <c r="P17734" s="2" t="s">
        <v>66623</v>
      </c>
      <c r="Q17734" s="2" t="s">
        <v>66647</v>
      </c>
    </row>
    <row r="17735" spans="1:17">
      <c r="A17735" s="2" t="s">
        <v>9</v>
      </c>
      <c r="B17735" s="2" t="s">
        <v>13995</v>
      </c>
      <c r="C17735" s="2" t="s">
        <v>45754</v>
      </c>
      <c r="D17735" s="2" t="s">
        <v>69793</v>
      </c>
      <c r="E17735" s="2" t="s">
        <v>66624</v>
      </c>
      <c r="F17735" s="2" t="s">
        <v>66640</v>
      </c>
      <c r="G17735" s="2" t="s">
        <v>69298</v>
      </c>
      <c r="H17735" s="2" t="s">
        <v>66641</v>
      </c>
      <c r="I17735" s="2" t="s">
        <v>66642</v>
      </c>
      <c r="K17735" s="2" t="s">
        <v>66654</v>
      </c>
      <c r="P17735" s="2" t="s">
        <v>66623</v>
      </c>
      <c r="Q17735" s="2" t="s">
        <v>66647</v>
      </c>
    </row>
    <row r="17736" spans="1:17">
      <c r="A17736" s="2" t="s">
        <v>9</v>
      </c>
      <c r="B17736" s="2" t="s">
        <v>13996</v>
      </c>
      <c r="C17736" s="2" t="s">
        <v>45756</v>
      </c>
      <c r="D17736" s="2" t="s">
        <v>69793</v>
      </c>
      <c r="E17736" s="2" t="s">
        <v>66624</v>
      </c>
      <c r="F17736" s="2" t="s">
        <v>66640</v>
      </c>
      <c r="G17736" s="2" t="s">
        <v>69298</v>
      </c>
      <c r="H17736" s="2" t="s">
        <v>66641</v>
      </c>
      <c r="I17736" s="2" t="s">
        <v>66642</v>
      </c>
      <c r="K17736" s="2" t="s">
        <v>66654</v>
      </c>
      <c r="P17736" s="2" t="s">
        <v>66623</v>
      </c>
      <c r="Q17736" s="2" t="s">
        <v>66647</v>
      </c>
    </row>
    <row r="17737" spans="1:17">
      <c r="A17737" s="2" t="s">
        <v>9</v>
      </c>
      <c r="B17737" s="2" t="s">
        <v>13996</v>
      </c>
      <c r="C17737" s="2" t="s">
        <v>45756</v>
      </c>
      <c r="D17737" s="2" t="s">
        <v>69795</v>
      </c>
      <c r="E17737" s="2" t="s">
        <v>66706</v>
      </c>
      <c r="F17737" s="2" t="s">
        <v>66640</v>
      </c>
      <c r="G17737" s="2" t="s">
        <v>66803</v>
      </c>
      <c r="H17737" s="2" t="s">
        <v>66641</v>
      </c>
      <c r="I17737" s="2" t="s">
        <v>66642</v>
      </c>
      <c r="K17737" s="2" t="s">
        <v>66692</v>
      </c>
      <c r="P17737" s="2" t="s">
        <v>66685</v>
      </c>
      <c r="Q17737" s="2" t="s">
        <v>69183</v>
      </c>
    </row>
    <row r="17738" spans="1:17">
      <c r="A17738" s="2" t="s">
        <v>9</v>
      </c>
      <c r="B17738" s="2" t="s">
        <v>13997</v>
      </c>
      <c r="C17738" s="2" t="s">
        <v>45758</v>
      </c>
      <c r="D17738" s="2" t="s">
        <v>69793</v>
      </c>
      <c r="E17738" s="2" t="s">
        <v>66624</v>
      </c>
      <c r="F17738" s="2" t="s">
        <v>66640</v>
      </c>
      <c r="G17738" s="2" t="s">
        <v>69298</v>
      </c>
      <c r="H17738" s="2" t="s">
        <v>66641</v>
      </c>
      <c r="I17738" s="2" t="s">
        <v>66642</v>
      </c>
      <c r="K17738" s="2" t="s">
        <v>66654</v>
      </c>
      <c r="P17738" s="2" t="s">
        <v>66623</v>
      </c>
      <c r="Q17738" s="2" t="s">
        <v>66647</v>
      </c>
    </row>
    <row r="17739" spans="1:17">
      <c r="A17739" s="2" t="s">
        <v>9</v>
      </c>
      <c r="B17739" s="2" t="s">
        <v>13998</v>
      </c>
      <c r="C17739" s="2" t="s">
        <v>45760</v>
      </c>
      <c r="D17739" s="2" t="s">
        <v>69793</v>
      </c>
      <c r="E17739" s="2" t="s">
        <v>66624</v>
      </c>
      <c r="F17739" s="2" t="s">
        <v>66640</v>
      </c>
      <c r="G17739" s="2" t="s">
        <v>69298</v>
      </c>
      <c r="H17739" s="2" t="s">
        <v>66641</v>
      </c>
      <c r="I17739" s="2" t="s">
        <v>66642</v>
      </c>
      <c r="K17739" s="2" t="s">
        <v>66654</v>
      </c>
      <c r="P17739" s="2" t="s">
        <v>66623</v>
      </c>
      <c r="Q17739" s="2" t="s">
        <v>66647</v>
      </c>
    </row>
    <row r="17740" spans="1:17">
      <c r="A17740" s="2" t="s">
        <v>9</v>
      </c>
      <c r="B17740" s="2" t="s">
        <v>13999</v>
      </c>
      <c r="C17740" s="2" t="s">
        <v>45762</v>
      </c>
      <c r="D17740" s="2" t="s">
        <v>69793</v>
      </c>
      <c r="E17740" s="2" t="s">
        <v>66624</v>
      </c>
      <c r="F17740" s="2" t="s">
        <v>66640</v>
      </c>
      <c r="G17740" s="2" t="s">
        <v>69298</v>
      </c>
      <c r="H17740" s="2" t="s">
        <v>66641</v>
      </c>
      <c r="I17740" s="2" t="s">
        <v>66642</v>
      </c>
      <c r="K17740" s="2" t="s">
        <v>66654</v>
      </c>
      <c r="P17740" s="2" t="s">
        <v>66623</v>
      </c>
      <c r="Q17740" s="2" t="s">
        <v>66647</v>
      </c>
    </row>
    <row r="17741" spans="1:17">
      <c r="A17741" s="2" t="s">
        <v>9</v>
      </c>
      <c r="B17741" s="2" t="s">
        <v>14000</v>
      </c>
      <c r="C17741" s="2" t="s">
        <v>45764</v>
      </c>
      <c r="D17741" s="2" t="s">
        <v>69793</v>
      </c>
      <c r="E17741" s="2" t="s">
        <v>66624</v>
      </c>
      <c r="F17741" s="2" t="s">
        <v>66640</v>
      </c>
      <c r="G17741" s="2" t="s">
        <v>69298</v>
      </c>
      <c r="H17741" s="2" t="s">
        <v>66641</v>
      </c>
      <c r="I17741" s="2" t="s">
        <v>66642</v>
      </c>
      <c r="K17741" s="2" t="s">
        <v>66654</v>
      </c>
      <c r="P17741" s="2" t="s">
        <v>66623</v>
      </c>
      <c r="Q17741" s="2" t="s">
        <v>66647</v>
      </c>
    </row>
    <row r="17742" spans="1:17">
      <c r="A17742" s="2" t="s">
        <v>9</v>
      </c>
      <c r="B17742" s="2" t="s">
        <v>14001</v>
      </c>
      <c r="C17742" s="2" t="s">
        <v>45766</v>
      </c>
      <c r="D17742" s="2" t="s">
        <v>69793</v>
      </c>
      <c r="E17742" s="2" t="s">
        <v>66624</v>
      </c>
      <c r="F17742" s="2" t="s">
        <v>66640</v>
      </c>
      <c r="G17742" s="2" t="s">
        <v>69298</v>
      </c>
      <c r="H17742" s="2" t="s">
        <v>66641</v>
      </c>
      <c r="I17742" s="2" t="s">
        <v>66642</v>
      </c>
      <c r="K17742" s="2" t="s">
        <v>66654</v>
      </c>
      <c r="P17742" s="2" t="s">
        <v>66623</v>
      </c>
      <c r="Q17742" s="2" t="s">
        <v>66647</v>
      </c>
    </row>
    <row r="17743" spans="1:17">
      <c r="A17743" s="2" t="s">
        <v>9</v>
      </c>
      <c r="B17743" s="2" t="s">
        <v>14002</v>
      </c>
      <c r="C17743" s="2" t="s">
        <v>45768</v>
      </c>
      <c r="D17743" s="2" t="s">
        <v>69793</v>
      </c>
      <c r="E17743" s="2" t="s">
        <v>66624</v>
      </c>
      <c r="F17743" s="2" t="s">
        <v>66640</v>
      </c>
      <c r="G17743" s="2" t="s">
        <v>69298</v>
      </c>
      <c r="H17743" s="2" t="s">
        <v>66641</v>
      </c>
      <c r="I17743" s="2" t="s">
        <v>66642</v>
      </c>
      <c r="K17743" s="2" t="s">
        <v>66654</v>
      </c>
      <c r="P17743" s="2" t="s">
        <v>66623</v>
      </c>
      <c r="Q17743" s="2" t="s">
        <v>66647</v>
      </c>
    </row>
    <row r="17744" spans="1:17">
      <c r="A17744" s="2" t="s">
        <v>9</v>
      </c>
      <c r="B17744" s="2" t="s">
        <v>14003</v>
      </c>
      <c r="C17744" s="2" t="s">
        <v>45770</v>
      </c>
      <c r="D17744" s="2" t="s">
        <v>69793</v>
      </c>
      <c r="E17744" s="2" t="s">
        <v>66624</v>
      </c>
      <c r="F17744" s="2" t="s">
        <v>66640</v>
      </c>
      <c r="G17744" s="2" t="s">
        <v>69298</v>
      </c>
      <c r="H17744" s="2" t="s">
        <v>66641</v>
      </c>
      <c r="I17744" s="2" t="s">
        <v>66642</v>
      </c>
      <c r="K17744" s="2" t="s">
        <v>66654</v>
      </c>
      <c r="P17744" s="2" t="s">
        <v>66623</v>
      </c>
      <c r="Q17744" s="2" t="s">
        <v>66647</v>
      </c>
    </row>
    <row r="17745" spans="1:17">
      <c r="A17745" s="2" t="s">
        <v>9</v>
      </c>
      <c r="B17745" s="2" t="s">
        <v>14004</v>
      </c>
      <c r="C17745" s="2" t="s">
        <v>45772</v>
      </c>
      <c r="D17745" s="2" t="s">
        <v>69793</v>
      </c>
      <c r="E17745" s="2" t="s">
        <v>66624</v>
      </c>
      <c r="F17745" s="2" t="s">
        <v>66640</v>
      </c>
      <c r="G17745" s="2" t="s">
        <v>69298</v>
      </c>
      <c r="H17745" s="2" t="s">
        <v>66641</v>
      </c>
      <c r="I17745" s="2" t="s">
        <v>66642</v>
      </c>
      <c r="K17745" s="2" t="s">
        <v>66654</v>
      </c>
      <c r="P17745" s="2" t="s">
        <v>66623</v>
      </c>
      <c r="Q17745" s="2" t="s">
        <v>66647</v>
      </c>
    </row>
    <row r="17746" spans="1:17">
      <c r="A17746" s="2" t="s">
        <v>9</v>
      </c>
      <c r="B17746" s="2" t="s">
        <v>14005</v>
      </c>
      <c r="C17746" s="2" t="s">
        <v>45774</v>
      </c>
      <c r="D17746" s="2" t="s">
        <v>69793</v>
      </c>
      <c r="E17746" s="2" t="s">
        <v>66624</v>
      </c>
      <c r="F17746" s="2" t="s">
        <v>66640</v>
      </c>
      <c r="G17746" s="2" t="s">
        <v>69298</v>
      </c>
      <c r="H17746" s="2" t="s">
        <v>66641</v>
      </c>
      <c r="I17746" s="2" t="s">
        <v>66642</v>
      </c>
      <c r="K17746" s="2" t="s">
        <v>66654</v>
      </c>
      <c r="P17746" s="2" t="s">
        <v>66623</v>
      </c>
      <c r="Q17746" s="2" t="s">
        <v>66647</v>
      </c>
    </row>
    <row r="17747" spans="1:17">
      <c r="A17747" s="2" t="s">
        <v>9</v>
      </c>
      <c r="B17747" s="2" t="s">
        <v>14006</v>
      </c>
      <c r="C17747" s="2" t="s">
        <v>45776</v>
      </c>
      <c r="D17747" s="2" t="s">
        <v>69793</v>
      </c>
      <c r="E17747" s="2" t="s">
        <v>66624</v>
      </c>
      <c r="F17747" s="2" t="s">
        <v>66640</v>
      </c>
      <c r="G17747" s="2" t="s">
        <v>69298</v>
      </c>
      <c r="H17747" s="2" t="s">
        <v>66641</v>
      </c>
      <c r="I17747" s="2" t="s">
        <v>66642</v>
      </c>
      <c r="K17747" s="2" t="s">
        <v>66654</v>
      </c>
      <c r="P17747" s="2" t="s">
        <v>66623</v>
      </c>
      <c r="Q17747" s="2" t="s">
        <v>66647</v>
      </c>
    </row>
    <row r="17748" spans="1:17">
      <c r="A17748" s="2" t="s">
        <v>9</v>
      </c>
      <c r="B17748" s="2" t="s">
        <v>14007</v>
      </c>
      <c r="C17748" s="2" t="s">
        <v>45778</v>
      </c>
      <c r="D17748" s="2" t="s">
        <v>69793</v>
      </c>
      <c r="E17748" s="2" t="s">
        <v>66624</v>
      </c>
      <c r="F17748" s="2" t="s">
        <v>66640</v>
      </c>
      <c r="G17748" s="2" t="s">
        <v>69298</v>
      </c>
      <c r="H17748" s="2" t="s">
        <v>66641</v>
      </c>
      <c r="I17748" s="2" t="s">
        <v>66642</v>
      </c>
      <c r="K17748" s="2" t="s">
        <v>66654</v>
      </c>
      <c r="P17748" s="2" t="s">
        <v>66623</v>
      </c>
      <c r="Q17748" s="2" t="s">
        <v>66647</v>
      </c>
    </row>
    <row r="17749" spans="1:17">
      <c r="A17749" s="2" t="s">
        <v>9</v>
      </c>
      <c r="B17749" s="2" t="s">
        <v>14008</v>
      </c>
      <c r="C17749" s="2" t="s">
        <v>45780</v>
      </c>
      <c r="D17749" s="2" t="s">
        <v>69793</v>
      </c>
      <c r="E17749" s="2" t="s">
        <v>66624</v>
      </c>
      <c r="F17749" s="2" t="s">
        <v>66640</v>
      </c>
      <c r="G17749" s="2" t="s">
        <v>69298</v>
      </c>
      <c r="H17749" s="2" t="s">
        <v>66641</v>
      </c>
      <c r="I17749" s="2" t="s">
        <v>66642</v>
      </c>
      <c r="K17749" s="2" t="s">
        <v>66654</v>
      </c>
      <c r="P17749" s="2" t="s">
        <v>66623</v>
      </c>
      <c r="Q17749" s="2" t="s">
        <v>66647</v>
      </c>
    </row>
    <row r="17750" spans="1:17">
      <c r="A17750" s="2" t="s">
        <v>9</v>
      </c>
      <c r="B17750" s="2" t="s">
        <v>14009</v>
      </c>
      <c r="C17750" s="2" t="s">
        <v>45782</v>
      </c>
      <c r="D17750" s="2" t="s">
        <v>69793</v>
      </c>
      <c r="E17750" s="2" t="s">
        <v>66624</v>
      </c>
      <c r="F17750" s="2" t="s">
        <v>66640</v>
      </c>
      <c r="G17750" s="2" t="s">
        <v>69298</v>
      </c>
      <c r="H17750" s="2" t="s">
        <v>66641</v>
      </c>
      <c r="I17750" s="2" t="s">
        <v>66642</v>
      </c>
      <c r="K17750" s="2" t="s">
        <v>66654</v>
      </c>
      <c r="P17750" s="2" t="s">
        <v>66623</v>
      </c>
      <c r="Q17750" s="2" t="s">
        <v>66647</v>
      </c>
    </row>
    <row r="17751" spans="1:17">
      <c r="A17751" s="2" t="s">
        <v>9</v>
      </c>
      <c r="B17751" s="2" t="s">
        <v>14010</v>
      </c>
      <c r="C17751" s="2" t="s">
        <v>45784</v>
      </c>
      <c r="D17751" s="2" t="s">
        <v>69795</v>
      </c>
      <c r="E17751" s="2" t="s">
        <v>66624</v>
      </c>
      <c r="F17751" s="2" t="s">
        <v>66640</v>
      </c>
      <c r="G17751" s="2" t="s">
        <v>69298</v>
      </c>
      <c r="H17751" s="2" t="s">
        <v>66641</v>
      </c>
      <c r="I17751" s="2" t="s">
        <v>66642</v>
      </c>
      <c r="K17751" s="2" t="s">
        <v>66654</v>
      </c>
      <c r="P17751" s="2" t="s">
        <v>66623</v>
      </c>
      <c r="Q17751" s="2" t="s">
        <v>66647</v>
      </c>
    </row>
    <row r="17752" spans="1:17">
      <c r="A17752" s="2" t="s">
        <v>9</v>
      </c>
      <c r="B17752" s="2" t="s">
        <v>14012</v>
      </c>
      <c r="C17752" s="2" t="s">
        <v>45787</v>
      </c>
      <c r="D17752" s="2" t="s">
        <v>69795</v>
      </c>
      <c r="E17752" s="2" t="s">
        <v>66624</v>
      </c>
      <c r="F17752" s="2" t="s">
        <v>66640</v>
      </c>
      <c r="G17752" s="2" t="s">
        <v>69298</v>
      </c>
      <c r="H17752" s="2" t="s">
        <v>66641</v>
      </c>
      <c r="I17752" s="2" t="s">
        <v>66642</v>
      </c>
      <c r="K17752" s="2" t="s">
        <v>66654</v>
      </c>
      <c r="P17752" s="2" t="s">
        <v>66623</v>
      </c>
      <c r="Q17752" s="2" t="s">
        <v>66647</v>
      </c>
    </row>
    <row r="17753" spans="1:17">
      <c r="A17753" s="2" t="s">
        <v>9</v>
      </c>
      <c r="B17753" s="2" t="s">
        <v>14013</v>
      </c>
      <c r="C17753" s="2" t="s">
        <v>45789</v>
      </c>
      <c r="D17753" s="2" t="s">
        <v>69794</v>
      </c>
      <c r="E17753" s="2" t="s">
        <v>66624</v>
      </c>
      <c r="F17753" s="2" t="s">
        <v>66640</v>
      </c>
      <c r="G17753" s="2" t="s">
        <v>69298</v>
      </c>
      <c r="H17753" s="2" t="s">
        <v>66641</v>
      </c>
      <c r="I17753" s="2" t="s">
        <v>66642</v>
      </c>
      <c r="K17753" s="2" t="s">
        <v>66654</v>
      </c>
      <c r="P17753" s="2" t="s">
        <v>66623</v>
      </c>
      <c r="Q17753" s="2" t="s">
        <v>66647</v>
      </c>
    </row>
    <row r="17754" spans="1:17">
      <c r="A17754" s="2" t="s">
        <v>9</v>
      </c>
      <c r="B17754" s="2" t="s">
        <v>14014</v>
      </c>
      <c r="C17754" s="2" t="s">
        <v>45791</v>
      </c>
      <c r="D17754" s="2" t="s">
        <v>69793</v>
      </c>
      <c r="E17754" s="2" t="s">
        <v>66624</v>
      </c>
      <c r="F17754" s="2" t="s">
        <v>66640</v>
      </c>
      <c r="G17754" s="2" t="s">
        <v>69298</v>
      </c>
      <c r="H17754" s="2" t="s">
        <v>66641</v>
      </c>
      <c r="I17754" s="2" t="s">
        <v>66642</v>
      </c>
      <c r="K17754" s="2" t="s">
        <v>66654</v>
      </c>
      <c r="P17754" s="2" t="s">
        <v>66623</v>
      </c>
      <c r="Q17754" s="2" t="s">
        <v>66647</v>
      </c>
    </row>
    <row r="17755" spans="1:17">
      <c r="A17755" s="2" t="s">
        <v>9</v>
      </c>
      <c r="B17755" s="2" t="s">
        <v>14015</v>
      </c>
      <c r="C17755" s="2" t="s">
        <v>45793</v>
      </c>
      <c r="D17755" s="2" t="s">
        <v>69793</v>
      </c>
      <c r="E17755" s="2" t="s">
        <v>66624</v>
      </c>
      <c r="F17755" s="2" t="s">
        <v>66640</v>
      </c>
      <c r="G17755" s="2" t="s">
        <v>69298</v>
      </c>
      <c r="H17755" s="2" t="s">
        <v>66641</v>
      </c>
      <c r="I17755" s="2" t="s">
        <v>66642</v>
      </c>
      <c r="K17755" s="2" t="s">
        <v>66654</v>
      </c>
      <c r="P17755" s="2" t="s">
        <v>66623</v>
      </c>
      <c r="Q17755" s="2" t="s">
        <v>66647</v>
      </c>
    </row>
    <row r="17756" spans="1:17">
      <c r="A17756" s="2" t="s">
        <v>9</v>
      </c>
      <c r="B17756" s="2" t="s">
        <v>14016</v>
      </c>
      <c r="C17756" s="2" t="s">
        <v>45795</v>
      </c>
      <c r="D17756" s="2" t="s">
        <v>69793</v>
      </c>
      <c r="E17756" s="2" t="s">
        <v>66656</v>
      </c>
      <c r="F17756" s="2" t="s">
        <v>66699</v>
      </c>
      <c r="G17756" s="2" t="s">
        <v>66811</v>
      </c>
      <c r="H17756" s="2" t="s">
        <v>66641</v>
      </c>
      <c r="I17756" s="2" t="s">
        <v>66642</v>
      </c>
      <c r="K17756" s="2" t="s">
        <v>66692</v>
      </c>
      <c r="P17756" s="2" t="s">
        <v>66685</v>
      </c>
      <c r="Q17756" s="2" t="s">
        <v>67743</v>
      </c>
    </row>
    <row r="17757" spans="1:17">
      <c r="A17757" s="2" t="s">
        <v>9</v>
      </c>
      <c r="B17757" s="2" t="s">
        <v>14017</v>
      </c>
      <c r="C17757" s="2" t="s">
        <v>45797</v>
      </c>
      <c r="D17757" s="2" t="s">
        <v>66638</v>
      </c>
      <c r="E17757" s="2" t="s">
        <v>66768</v>
      </c>
      <c r="F17757" s="2" t="s">
        <v>66753</v>
      </c>
      <c r="G17757" s="2" t="s">
        <v>68422</v>
      </c>
      <c r="H17757" s="2" t="s">
        <v>66641</v>
      </c>
      <c r="I17757" s="2" t="s">
        <v>66642</v>
      </c>
      <c r="K17757" s="2" t="s">
        <v>66643</v>
      </c>
      <c r="P17757" s="2" t="s">
        <v>66665</v>
      </c>
    </row>
    <row r="17758" spans="1:17">
      <c r="A17758" s="2" t="s">
        <v>9</v>
      </c>
      <c r="B17758" s="2" t="s">
        <v>14017</v>
      </c>
      <c r="C17758" s="2" t="s">
        <v>45797</v>
      </c>
      <c r="D17758" s="2" t="s">
        <v>66638</v>
      </c>
      <c r="E17758" s="2" t="s">
        <v>66768</v>
      </c>
      <c r="F17758" s="2" t="s">
        <v>66753</v>
      </c>
      <c r="G17758" s="2" t="s">
        <v>67766</v>
      </c>
      <c r="H17758" s="2" t="s">
        <v>66641</v>
      </c>
      <c r="I17758" s="2" t="s">
        <v>66642</v>
      </c>
      <c r="K17758" s="2" t="s">
        <v>66643</v>
      </c>
      <c r="P17758" s="2" t="s">
        <v>66606</v>
      </c>
      <c r="Q17758" s="2" t="s">
        <v>66647</v>
      </c>
    </row>
    <row r="17759" spans="1:17">
      <c r="A17759" s="2" t="s">
        <v>9</v>
      </c>
      <c r="B17759" s="2" t="s">
        <v>14018</v>
      </c>
      <c r="C17759" s="2" t="s">
        <v>45799</v>
      </c>
      <c r="D17759" s="2" t="s">
        <v>66638</v>
      </c>
      <c r="E17759" s="2" t="s">
        <v>66768</v>
      </c>
      <c r="F17759" s="2" t="s">
        <v>66753</v>
      </c>
      <c r="G17759" s="2" t="s">
        <v>68422</v>
      </c>
      <c r="H17759" s="2" t="s">
        <v>66641</v>
      </c>
      <c r="I17759" s="2" t="s">
        <v>66642</v>
      </c>
      <c r="K17759" s="2" t="s">
        <v>66643</v>
      </c>
      <c r="P17759" s="2" t="s">
        <v>66665</v>
      </c>
    </row>
    <row r="17760" spans="1:17">
      <c r="A17760" s="2" t="s">
        <v>9</v>
      </c>
      <c r="B17760" s="2" t="s">
        <v>14019</v>
      </c>
      <c r="C17760" s="2" t="s">
        <v>45801</v>
      </c>
      <c r="D17760" s="2" t="s">
        <v>66638</v>
      </c>
      <c r="E17760" s="2" t="s">
        <v>66768</v>
      </c>
      <c r="F17760" s="2" t="s">
        <v>66753</v>
      </c>
      <c r="G17760" s="2" t="s">
        <v>68422</v>
      </c>
      <c r="H17760" s="2" t="s">
        <v>66641</v>
      </c>
      <c r="I17760" s="2" t="s">
        <v>66642</v>
      </c>
      <c r="K17760" s="2" t="s">
        <v>66643</v>
      </c>
      <c r="P17760" s="2" t="s">
        <v>66665</v>
      </c>
    </row>
    <row r="17761" spans="1:17">
      <c r="A17761" s="2" t="s">
        <v>9</v>
      </c>
      <c r="B17761" s="2" t="s">
        <v>14021</v>
      </c>
      <c r="C17761" s="2" t="s">
        <v>45805</v>
      </c>
      <c r="D17761" s="2" t="s">
        <v>66638</v>
      </c>
      <c r="E17761" s="2" t="s">
        <v>66768</v>
      </c>
      <c r="F17761" s="2" t="s">
        <v>66753</v>
      </c>
      <c r="G17761" s="2" t="s">
        <v>68422</v>
      </c>
      <c r="H17761" s="2" t="s">
        <v>66641</v>
      </c>
      <c r="I17761" s="2" t="s">
        <v>66642</v>
      </c>
      <c r="K17761" s="2" t="s">
        <v>66643</v>
      </c>
      <c r="P17761" s="2" t="s">
        <v>66665</v>
      </c>
    </row>
    <row r="17762" spans="1:17">
      <c r="A17762" s="2" t="s">
        <v>9</v>
      </c>
      <c r="B17762" s="2" t="s">
        <v>14024</v>
      </c>
      <c r="C17762" s="2" t="s">
        <v>45811</v>
      </c>
      <c r="D17762" s="2" t="s">
        <v>66638</v>
      </c>
      <c r="E17762" s="2" t="s">
        <v>66768</v>
      </c>
      <c r="F17762" s="2" t="s">
        <v>66753</v>
      </c>
      <c r="G17762" s="2" t="s">
        <v>68422</v>
      </c>
      <c r="H17762" s="2" t="s">
        <v>66641</v>
      </c>
      <c r="I17762" s="2" t="s">
        <v>66642</v>
      </c>
      <c r="K17762" s="2" t="s">
        <v>66643</v>
      </c>
      <c r="P17762" s="2" t="s">
        <v>66665</v>
      </c>
    </row>
    <row r="17763" spans="1:17">
      <c r="A17763" s="2" t="s">
        <v>9</v>
      </c>
      <c r="B17763" s="2" t="s">
        <v>14025</v>
      </c>
      <c r="C17763" s="2" t="s">
        <v>45813</v>
      </c>
      <c r="D17763" s="2" t="s">
        <v>69793</v>
      </c>
      <c r="E17763" s="2" t="s">
        <v>66959</v>
      </c>
      <c r="F17763" s="2" t="s">
        <v>66653</v>
      </c>
      <c r="G17763" s="2" t="s">
        <v>67001</v>
      </c>
      <c r="H17763" s="2" t="s">
        <v>66641</v>
      </c>
      <c r="I17763" s="2" t="s">
        <v>66642</v>
      </c>
      <c r="K17763" s="2" t="s">
        <v>66643</v>
      </c>
      <c r="P17763" s="2" t="s">
        <v>66762</v>
      </c>
      <c r="Q17763" s="2" t="s">
        <v>66735</v>
      </c>
    </row>
    <row r="17764" spans="1:17">
      <c r="A17764" s="2" t="s">
        <v>9</v>
      </c>
      <c r="B17764" s="2" t="s">
        <v>14027</v>
      </c>
      <c r="C17764" s="2" t="s">
        <v>45816</v>
      </c>
      <c r="D17764" s="2" t="s">
        <v>69793</v>
      </c>
      <c r="E17764" s="2" t="s">
        <v>67078</v>
      </c>
      <c r="F17764" s="2" t="s">
        <v>66619</v>
      </c>
      <c r="G17764" s="2" t="s">
        <v>68425</v>
      </c>
      <c r="H17764" s="2" t="s">
        <v>66641</v>
      </c>
      <c r="I17764" s="2" t="s">
        <v>66642</v>
      </c>
      <c r="K17764" s="2" t="s">
        <v>66654</v>
      </c>
      <c r="P17764" s="2" t="s">
        <v>66685</v>
      </c>
    </row>
    <row r="17765" spans="1:17">
      <c r="A17765" s="2" t="s">
        <v>9</v>
      </c>
      <c r="B17765" s="2" t="s">
        <v>14027</v>
      </c>
      <c r="C17765" s="2" t="s">
        <v>45816</v>
      </c>
      <c r="D17765" s="2" t="s">
        <v>69793</v>
      </c>
      <c r="E17765" s="2" t="s">
        <v>66682</v>
      </c>
      <c r="F17765" s="2" t="s">
        <v>66616</v>
      </c>
      <c r="G17765" s="2" t="s">
        <v>67055</v>
      </c>
      <c r="H17765" s="2" t="s">
        <v>66641</v>
      </c>
      <c r="I17765" s="2" t="s">
        <v>66642</v>
      </c>
      <c r="K17765" s="2" t="s">
        <v>66692</v>
      </c>
      <c r="P17765" s="2" t="s">
        <v>66685</v>
      </c>
      <c r="Q17765" s="2" t="s">
        <v>67870</v>
      </c>
    </row>
    <row r="17766" spans="1:17">
      <c r="A17766" s="2" t="s">
        <v>9</v>
      </c>
      <c r="B17766" s="2" t="s">
        <v>14028</v>
      </c>
      <c r="C17766" s="2" t="s">
        <v>45818</v>
      </c>
      <c r="D17766" s="2" t="s">
        <v>69793</v>
      </c>
      <c r="E17766" s="2" t="s">
        <v>66959</v>
      </c>
      <c r="G17766" s="2" t="s">
        <v>68423</v>
      </c>
      <c r="H17766" s="2" t="s">
        <v>66641</v>
      </c>
      <c r="I17766" s="2" t="s">
        <v>66642</v>
      </c>
    </row>
    <row r="17767" spans="1:17">
      <c r="A17767" s="2" t="s">
        <v>9</v>
      </c>
      <c r="B17767" s="2" t="s">
        <v>14030</v>
      </c>
      <c r="C17767" s="2" t="s">
        <v>45822</v>
      </c>
      <c r="D17767" s="2" t="s">
        <v>69793</v>
      </c>
      <c r="E17767" s="2" t="s">
        <v>66699</v>
      </c>
      <c r="F17767" s="2" t="s">
        <v>66753</v>
      </c>
      <c r="G17767" s="2" t="s">
        <v>68424</v>
      </c>
      <c r="H17767" s="2" t="s">
        <v>66641</v>
      </c>
      <c r="I17767" s="2" t="s">
        <v>66642</v>
      </c>
      <c r="K17767" s="2" t="s">
        <v>66654</v>
      </c>
      <c r="P17767" s="2" t="s">
        <v>66677</v>
      </c>
    </row>
    <row r="17768" spans="1:17">
      <c r="A17768" s="2" t="s">
        <v>9</v>
      </c>
      <c r="B17768" s="2" t="s">
        <v>14030</v>
      </c>
      <c r="C17768" s="2" t="s">
        <v>45822</v>
      </c>
      <c r="D17768" s="2" t="s">
        <v>69793</v>
      </c>
      <c r="E17768" s="2" t="s">
        <v>66959</v>
      </c>
      <c r="F17768" s="2" t="s">
        <v>66653</v>
      </c>
      <c r="G17768" s="2" t="s">
        <v>66988</v>
      </c>
      <c r="H17768" s="2" t="s">
        <v>66641</v>
      </c>
      <c r="I17768" s="2" t="s">
        <v>66642</v>
      </c>
      <c r="K17768" s="2" t="s">
        <v>66643</v>
      </c>
      <c r="P17768" s="2" t="s">
        <v>66665</v>
      </c>
      <c r="Q17768" s="2" t="s">
        <v>66651</v>
      </c>
    </row>
    <row r="17769" spans="1:17">
      <c r="A17769" s="2" t="s">
        <v>9</v>
      </c>
      <c r="B17769" s="2" t="s">
        <v>14031</v>
      </c>
      <c r="C17769" s="2" t="s">
        <v>45824</v>
      </c>
      <c r="D17769" s="2" t="s">
        <v>66638</v>
      </c>
      <c r="E17769" s="2" t="s">
        <v>66706</v>
      </c>
      <c r="F17769" s="2" t="s">
        <v>66640</v>
      </c>
      <c r="G17769" s="2" t="s">
        <v>66803</v>
      </c>
      <c r="H17769" s="2" t="s">
        <v>66641</v>
      </c>
      <c r="I17769" s="2" t="s">
        <v>66642</v>
      </c>
      <c r="K17769" s="2" t="s">
        <v>66692</v>
      </c>
      <c r="P17769" s="2" t="s">
        <v>66685</v>
      </c>
      <c r="Q17769" s="2" t="s">
        <v>67133</v>
      </c>
    </row>
    <row r="17770" spans="1:17">
      <c r="A17770" s="2" t="s">
        <v>17191</v>
      </c>
      <c r="B17770" s="2" t="s">
        <v>17643</v>
      </c>
      <c r="C17770" s="2" t="s">
        <v>52549</v>
      </c>
      <c r="D17770" s="2" t="s">
        <v>66655</v>
      </c>
      <c r="E17770" s="2" t="s">
        <v>66699</v>
      </c>
      <c r="F17770" s="2" t="s">
        <v>66753</v>
      </c>
      <c r="G17770" s="2" t="s">
        <v>69245</v>
      </c>
      <c r="H17770" s="2" t="s">
        <v>66641</v>
      </c>
      <c r="I17770" s="2" t="s">
        <v>66642</v>
      </c>
      <c r="K17770" s="2" t="s">
        <v>66649</v>
      </c>
      <c r="P17770" s="2" t="s">
        <v>67186</v>
      </c>
    </row>
    <row r="17771" spans="1:17">
      <c r="A17771" s="2" t="s">
        <v>17191</v>
      </c>
      <c r="B17771" s="2" t="s">
        <v>17643</v>
      </c>
      <c r="C17771" s="2" t="s">
        <v>52549</v>
      </c>
      <c r="D17771" s="2" t="s">
        <v>66638</v>
      </c>
      <c r="E17771" s="2" t="s">
        <v>66683</v>
      </c>
      <c r="F17771" s="2" t="s">
        <v>66640</v>
      </c>
      <c r="G17771" s="2" t="s">
        <v>68981</v>
      </c>
      <c r="H17771" s="2" t="s">
        <v>66641</v>
      </c>
      <c r="I17771" s="2" t="s">
        <v>66642</v>
      </c>
      <c r="K17771" s="2" t="s">
        <v>66643</v>
      </c>
      <c r="P17771" s="2" t="s">
        <v>66621</v>
      </c>
      <c r="Q17771" s="2" t="s">
        <v>66738</v>
      </c>
    </row>
    <row r="17772" spans="1:17">
      <c r="A17772" s="2" t="s">
        <v>17191</v>
      </c>
      <c r="B17772" s="2" t="s">
        <v>17643</v>
      </c>
      <c r="C17772" s="2" t="s">
        <v>52549</v>
      </c>
      <c r="D17772" s="2" t="s">
        <v>66638</v>
      </c>
      <c r="E17772" s="2" t="s">
        <v>66916</v>
      </c>
      <c r="F17772" s="2" t="s">
        <v>66753</v>
      </c>
      <c r="G17772" s="2" t="s">
        <v>68978</v>
      </c>
      <c r="H17772" s="2" t="s">
        <v>66641</v>
      </c>
      <c r="I17772" s="2" t="s">
        <v>66642</v>
      </c>
      <c r="K17772" s="2" t="s">
        <v>66643</v>
      </c>
      <c r="P17772" s="2" t="s">
        <v>66688</v>
      </c>
      <c r="Q17772" s="2" t="s">
        <v>66738</v>
      </c>
    </row>
    <row r="17773" spans="1:17">
      <c r="A17773" s="2" t="s">
        <v>17191</v>
      </c>
      <c r="B17773" s="2" t="s">
        <v>17643</v>
      </c>
      <c r="C17773" s="2" t="s">
        <v>52549</v>
      </c>
      <c r="D17773" s="2" t="s">
        <v>66655</v>
      </c>
      <c r="E17773" s="2" t="s">
        <v>66699</v>
      </c>
      <c r="F17773" s="2" t="s">
        <v>66753</v>
      </c>
      <c r="G17773" s="2" t="s">
        <v>67482</v>
      </c>
      <c r="H17773" s="2" t="s">
        <v>66641</v>
      </c>
      <c r="I17773" s="2" t="s">
        <v>66642</v>
      </c>
      <c r="K17773" s="2" t="s">
        <v>66649</v>
      </c>
      <c r="P17773" s="2" t="s">
        <v>66917</v>
      </c>
    </row>
    <row r="17774" spans="1:17">
      <c r="A17774" s="2" t="s">
        <v>17191</v>
      </c>
      <c r="B17774" s="2" t="s">
        <v>17643</v>
      </c>
      <c r="C17774" s="2" t="s">
        <v>52549</v>
      </c>
      <c r="D17774" s="2" t="s">
        <v>66638</v>
      </c>
      <c r="E17774" s="2" t="s">
        <v>66706</v>
      </c>
      <c r="F17774" s="2" t="s">
        <v>66640</v>
      </c>
      <c r="G17774" s="2" t="s">
        <v>66803</v>
      </c>
      <c r="H17774" s="2" t="s">
        <v>66641</v>
      </c>
      <c r="I17774" s="2" t="s">
        <v>66642</v>
      </c>
      <c r="K17774" s="2" t="s">
        <v>66692</v>
      </c>
      <c r="P17774" s="2" t="s">
        <v>66685</v>
      </c>
      <c r="Q17774" s="2" t="s">
        <v>68980</v>
      </c>
    </row>
    <row r="17775" spans="1:17">
      <c r="A17775" s="2" t="s">
        <v>17191</v>
      </c>
      <c r="B17775" s="2" t="s">
        <v>17643</v>
      </c>
      <c r="C17775" s="2" t="s">
        <v>52549</v>
      </c>
      <c r="D17775" s="2" t="s">
        <v>66638</v>
      </c>
      <c r="E17775" s="2" t="s">
        <v>66706</v>
      </c>
      <c r="F17775" s="2" t="s">
        <v>66640</v>
      </c>
      <c r="G17775" s="2" t="s">
        <v>66803</v>
      </c>
      <c r="H17775" s="2" t="s">
        <v>66641</v>
      </c>
      <c r="I17775" s="2" t="s">
        <v>66642</v>
      </c>
      <c r="K17775" s="2" t="s">
        <v>66692</v>
      </c>
      <c r="P17775" s="2" t="s">
        <v>66685</v>
      </c>
      <c r="Q17775" s="2" t="s">
        <v>67133</v>
      </c>
    </row>
    <row r="17776" spans="1:17">
      <c r="A17776" s="2" t="s">
        <v>9</v>
      </c>
      <c r="B17776" s="2" t="s">
        <v>14032</v>
      </c>
      <c r="C17776" s="2" t="s">
        <v>45826</v>
      </c>
      <c r="D17776" s="2" t="s">
        <v>69793</v>
      </c>
      <c r="E17776" s="2" t="s">
        <v>66775</v>
      </c>
      <c r="F17776" s="2" t="s">
        <v>66640</v>
      </c>
      <c r="G17776" s="2" t="s">
        <v>69675</v>
      </c>
      <c r="H17776" s="2" t="s">
        <v>66641</v>
      </c>
      <c r="I17776" s="2" t="s">
        <v>66642</v>
      </c>
      <c r="K17776" s="2" t="s">
        <v>66722</v>
      </c>
      <c r="P17776" s="2" t="s">
        <v>66606</v>
      </c>
    </row>
    <row r="17777" spans="1:17">
      <c r="A17777" s="2" t="s">
        <v>9</v>
      </c>
      <c r="B17777" s="2" t="s">
        <v>14032</v>
      </c>
      <c r="C17777" s="2" t="s">
        <v>45826</v>
      </c>
      <c r="D17777" s="2" t="s">
        <v>69793</v>
      </c>
      <c r="E17777" s="2" t="s">
        <v>66775</v>
      </c>
      <c r="F17777" s="2" t="s">
        <v>66640</v>
      </c>
      <c r="G17777" s="2" t="s">
        <v>68929</v>
      </c>
      <c r="H17777" s="2" t="s">
        <v>66641</v>
      </c>
      <c r="I17777" s="2" t="s">
        <v>66642</v>
      </c>
      <c r="K17777" s="2" t="s">
        <v>66643</v>
      </c>
      <c r="P17777" s="2" t="s">
        <v>66702</v>
      </c>
    </row>
    <row r="17778" spans="1:17">
      <c r="A17778" s="2" t="s">
        <v>9</v>
      </c>
      <c r="B17778" s="2" t="s">
        <v>14033</v>
      </c>
      <c r="C17778" s="2" t="s">
        <v>45828</v>
      </c>
      <c r="D17778" s="2" t="s">
        <v>66638</v>
      </c>
      <c r="E17778" s="2" t="s">
        <v>66706</v>
      </c>
      <c r="F17778" s="2" t="s">
        <v>66640</v>
      </c>
      <c r="G17778" s="2" t="s">
        <v>66803</v>
      </c>
      <c r="H17778" s="2" t="s">
        <v>66641</v>
      </c>
      <c r="I17778" s="2" t="s">
        <v>66642</v>
      </c>
      <c r="K17778" s="2" t="s">
        <v>66692</v>
      </c>
      <c r="P17778" s="2" t="s">
        <v>66685</v>
      </c>
      <c r="Q17778" s="2" t="s">
        <v>67133</v>
      </c>
    </row>
    <row r="17779" spans="1:17">
      <c r="A17779" s="2" t="s">
        <v>9</v>
      </c>
      <c r="B17779" s="2" t="s">
        <v>14034</v>
      </c>
      <c r="C17779" s="2" t="s">
        <v>45830</v>
      </c>
      <c r="D17779" s="2" t="s">
        <v>66638</v>
      </c>
      <c r="E17779" s="2" t="s">
        <v>66959</v>
      </c>
      <c r="F17779" s="2" t="s">
        <v>66653</v>
      </c>
      <c r="G17779" s="2" t="s">
        <v>66988</v>
      </c>
      <c r="H17779" s="2" t="s">
        <v>66641</v>
      </c>
      <c r="I17779" s="2" t="s">
        <v>66642</v>
      </c>
      <c r="K17779" s="2" t="s">
        <v>66643</v>
      </c>
      <c r="P17779" s="2" t="s">
        <v>66665</v>
      </c>
      <c r="Q17779" s="2" t="s">
        <v>66651</v>
      </c>
    </row>
    <row r="17780" spans="1:17">
      <c r="A17780" s="2" t="s">
        <v>9</v>
      </c>
      <c r="B17780" s="2" t="s">
        <v>14035</v>
      </c>
      <c r="C17780" s="2" t="s">
        <v>45832</v>
      </c>
      <c r="D17780" s="2" t="s">
        <v>69793</v>
      </c>
      <c r="E17780" s="2" t="s">
        <v>66706</v>
      </c>
      <c r="F17780" s="2" t="s">
        <v>66640</v>
      </c>
      <c r="G17780" s="2" t="s">
        <v>66803</v>
      </c>
      <c r="H17780" s="2" t="s">
        <v>66641</v>
      </c>
      <c r="I17780" s="2" t="s">
        <v>66642</v>
      </c>
      <c r="K17780" s="2" t="s">
        <v>66692</v>
      </c>
      <c r="P17780" s="2" t="s">
        <v>66685</v>
      </c>
      <c r="Q17780" s="2" t="s">
        <v>67000</v>
      </c>
    </row>
    <row r="17781" spans="1:17">
      <c r="A17781" s="2" t="s">
        <v>9</v>
      </c>
      <c r="B17781" s="2" t="s">
        <v>14036</v>
      </c>
      <c r="C17781" s="2" t="s">
        <v>45834</v>
      </c>
      <c r="D17781" s="2" t="s">
        <v>66638</v>
      </c>
      <c r="E17781" s="2" t="s">
        <v>66706</v>
      </c>
      <c r="F17781" s="2" t="s">
        <v>66640</v>
      </c>
      <c r="G17781" s="2" t="s">
        <v>66803</v>
      </c>
      <c r="H17781" s="2" t="s">
        <v>66641</v>
      </c>
      <c r="I17781" s="2" t="s">
        <v>66642</v>
      </c>
      <c r="K17781" s="2" t="s">
        <v>66692</v>
      </c>
      <c r="P17781" s="2" t="s">
        <v>66685</v>
      </c>
      <c r="Q17781" s="2" t="s">
        <v>68980</v>
      </c>
    </row>
    <row r="17782" spans="1:17">
      <c r="A17782" s="2" t="s">
        <v>9</v>
      </c>
      <c r="B17782" s="2" t="s">
        <v>14038</v>
      </c>
      <c r="C17782" s="2" t="s">
        <v>45838</v>
      </c>
      <c r="D17782" s="2" t="s">
        <v>66638</v>
      </c>
      <c r="E17782" s="2" t="s">
        <v>66706</v>
      </c>
      <c r="F17782" s="2" t="s">
        <v>66640</v>
      </c>
      <c r="G17782" s="2" t="s">
        <v>66803</v>
      </c>
      <c r="H17782" s="2" t="s">
        <v>66641</v>
      </c>
      <c r="I17782" s="2" t="s">
        <v>66642</v>
      </c>
      <c r="K17782" s="2" t="s">
        <v>66692</v>
      </c>
      <c r="P17782" s="2" t="s">
        <v>66685</v>
      </c>
      <c r="Q17782" s="2" t="s">
        <v>68980</v>
      </c>
    </row>
    <row r="17783" spans="1:17">
      <c r="A17783" s="2" t="s">
        <v>9</v>
      </c>
      <c r="B17783" s="2" t="s">
        <v>14041</v>
      </c>
      <c r="C17783" s="2" t="s">
        <v>45843</v>
      </c>
      <c r="D17783" s="2" t="s">
        <v>66638</v>
      </c>
      <c r="E17783" s="2" t="s">
        <v>66706</v>
      </c>
      <c r="F17783" s="2" t="s">
        <v>66640</v>
      </c>
      <c r="G17783" s="2" t="s">
        <v>66803</v>
      </c>
      <c r="H17783" s="2" t="s">
        <v>66641</v>
      </c>
      <c r="I17783" s="2" t="s">
        <v>66642</v>
      </c>
      <c r="K17783" s="2" t="s">
        <v>66692</v>
      </c>
      <c r="P17783" s="2" t="s">
        <v>66685</v>
      </c>
      <c r="Q17783" s="2" t="s">
        <v>69676</v>
      </c>
    </row>
    <row r="17784" spans="1:17">
      <c r="A17784" s="2" t="s">
        <v>9</v>
      </c>
      <c r="B17784" s="2" t="s">
        <v>14045</v>
      </c>
      <c r="C17784" s="2" t="s">
        <v>45849</v>
      </c>
      <c r="D17784" s="2" t="s">
        <v>69793</v>
      </c>
      <c r="E17784" s="2" t="s">
        <v>66906</v>
      </c>
      <c r="F17784" s="2" t="s">
        <v>66753</v>
      </c>
      <c r="G17784" s="2" t="s">
        <v>66908</v>
      </c>
      <c r="H17784" s="2" t="s">
        <v>66641</v>
      </c>
      <c r="I17784" s="2" t="s">
        <v>66642</v>
      </c>
      <c r="K17784" s="2" t="s">
        <v>66643</v>
      </c>
      <c r="P17784" s="2" t="s">
        <v>66685</v>
      </c>
    </row>
    <row r="17785" spans="1:17">
      <c r="A17785" s="2" t="s">
        <v>9</v>
      </c>
      <c r="B17785" s="2" t="s">
        <v>14045</v>
      </c>
      <c r="C17785" s="2" t="s">
        <v>45849</v>
      </c>
      <c r="D17785" s="2" t="s">
        <v>69793</v>
      </c>
      <c r="E17785" s="2" t="s">
        <v>66906</v>
      </c>
      <c r="F17785" s="2" t="s">
        <v>66753</v>
      </c>
      <c r="G17785" s="2" t="s">
        <v>66907</v>
      </c>
      <c r="H17785" s="2" t="s">
        <v>66641</v>
      </c>
      <c r="I17785" s="2" t="s">
        <v>66642</v>
      </c>
      <c r="K17785" s="2" t="s">
        <v>66643</v>
      </c>
      <c r="P17785" s="2" t="s">
        <v>66707</v>
      </c>
    </row>
    <row r="17786" spans="1:17">
      <c r="A17786" s="2" t="s">
        <v>9</v>
      </c>
      <c r="B17786" s="2" t="s">
        <v>14046</v>
      </c>
      <c r="C17786" s="2" t="s">
        <v>45851</v>
      </c>
      <c r="D17786" s="2" t="s">
        <v>69793</v>
      </c>
      <c r="E17786" s="2" t="s">
        <v>66906</v>
      </c>
      <c r="F17786" s="2" t="s">
        <v>66753</v>
      </c>
      <c r="G17786" s="2" t="s">
        <v>66908</v>
      </c>
      <c r="H17786" s="2" t="s">
        <v>66641</v>
      </c>
      <c r="I17786" s="2" t="s">
        <v>66642</v>
      </c>
      <c r="K17786" s="2" t="s">
        <v>66643</v>
      </c>
      <c r="P17786" s="2" t="s">
        <v>66685</v>
      </c>
    </row>
    <row r="17787" spans="1:17">
      <c r="A17787" s="2" t="s">
        <v>9</v>
      </c>
      <c r="B17787" s="2" t="s">
        <v>14046</v>
      </c>
      <c r="C17787" s="2" t="s">
        <v>45851</v>
      </c>
      <c r="D17787" s="2" t="s">
        <v>69793</v>
      </c>
      <c r="E17787" s="2" t="s">
        <v>66906</v>
      </c>
      <c r="F17787" s="2" t="s">
        <v>66753</v>
      </c>
      <c r="G17787" s="2" t="s">
        <v>66907</v>
      </c>
      <c r="H17787" s="2" t="s">
        <v>66641</v>
      </c>
      <c r="I17787" s="2" t="s">
        <v>66642</v>
      </c>
      <c r="K17787" s="2" t="s">
        <v>66643</v>
      </c>
      <c r="P17787" s="2" t="s">
        <v>66707</v>
      </c>
    </row>
    <row r="17788" spans="1:17">
      <c r="A17788" s="2" t="s">
        <v>9</v>
      </c>
      <c r="B17788" s="2" t="s">
        <v>14047</v>
      </c>
      <c r="C17788" s="2" t="s">
        <v>45853</v>
      </c>
      <c r="D17788" s="2" t="s">
        <v>69793</v>
      </c>
      <c r="E17788" s="2" t="s">
        <v>67168</v>
      </c>
      <c r="F17788" s="2" t="s">
        <v>66753</v>
      </c>
      <c r="G17788" s="2" t="s">
        <v>67170</v>
      </c>
      <c r="H17788" s="2" t="s">
        <v>66641</v>
      </c>
      <c r="I17788" s="2" t="s">
        <v>66642</v>
      </c>
      <c r="K17788" s="2" t="s">
        <v>66643</v>
      </c>
      <c r="P17788" s="2" t="s">
        <v>66685</v>
      </c>
      <c r="Q17788" s="2" t="s">
        <v>66647</v>
      </c>
    </row>
    <row r="17789" spans="1:17">
      <c r="A17789" s="2" t="s">
        <v>9</v>
      </c>
      <c r="B17789" s="2" t="s">
        <v>14048</v>
      </c>
      <c r="C17789" s="2" t="s">
        <v>45855</v>
      </c>
      <c r="D17789" s="2" t="s">
        <v>69793</v>
      </c>
      <c r="E17789" s="2" t="s">
        <v>66906</v>
      </c>
      <c r="F17789" s="2" t="s">
        <v>66640</v>
      </c>
      <c r="G17789" s="2" t="s">
        <v>68217</v>
      </c>
      <c r="H17789" s="2" t="s">
        <v>66641</v>
      </c>
      <c r="I17789" s="2" t="s">
        <v>66642</v>
      </c>
      <c r="K17789" s="2" t="s">
        <v>66643</v>
      </c>
      <c r="P17789" s="2" t="s">
        <v>66685</v>
      </c>
    </row>
    <row r="17790" spans="1:17">
      <c r="A17790" s="2" t="s">
        <v>9</v>
      </c>
      <c r="B17790" s="2" t="s">
        <v>14051</v>
      </c>
      <c r="C17790" s="2" t="s">
        <v>45860</v>
      </c>
      <c r="D17790" s="2" t="s">
        <v>69793</v>
      </c>
      <c r="E17790" s="2" t="s">
        <v>66715</v>
      </c>
      <c r="F17790" s="2" t="s">
        <v>66640</v>
      </c>
      <c r="G17790" s="2" t="s">
        <v>69223</v>
      </c>
      <c r="H17790" s="2" t="s">
        <v>66641</v>
      </c>
      <c r="I17790" s="2" t="s">
        <v>66642</v>
      </c>
      <c r="K17790" s="2" t="s">
        <v>66643</v>
      </c>
      <c r="P17790" s="2" t="s">
        <v>66707</v>
      </c>
    </row>
    <row r="17791" spans="1:17">
      <c r="A17791" s="2" t="s">
        <v>9</v>
      </c>
      <c r="B17791" s="2" t="s">
        <v>14052</v>
      </c>
      <c r="C17791" s="2" t="s">
        <v>45862</v>
      </c>
      <c r="D17791" s="2" t="s">
        <v>69793</v>
      </c>
      <c r="E17791" s="2" t="s">
        <v>66906</v>
      </c>
      <c r="F17791" s="2" t="s">
        <v>66753</v>
      </c>
      <c r="G17791" s="2" t="s">
        <v>66907</v>
      </c>
      <c r="H17791" s="2" t="s">
        <v>66641</v>
      </c>
      <c r="I17791" s="2" t="s">
        <v>66642</v>
      </c>
      <c r="K17791" s="2" t="s">
        <v>66643</v>
      </c>
      <c r="P17791" s="2" t="s">
        <v>66707</v>
      </c>
    </row>
    <row r="17792" spans="1:17">
      <c r="A17792" s="2" t="s">
        <v>9</v>
      </c>
      <c r="B17792" s="2" t="s">
        <v>14052</v>
      </c>
      <c r="C17792" s="2" t="s">
        <v>45862</v>
      </c>
      <c r="D17792" s="2" t="s">
        <v>69793</v>
      </c>
      <c r="E17792" s="2" t="s">
        <v>66906</v>
      </c>
      <c r="F17792" s="2" t="s">
        <v>66753</v>
      </c>
      <c r="G17792" s="2" t="s">
        <v>66908</v>
      </c>
      <c r="H17792" s="2" t="s">
        <v>66641</v>
      </c>
      <c r="I17792" s="2" t="s">
        <v>66642</v>
      </c>
      <c r="K17792" s="2" t="s">
        <v>66643</v>
      </c>
      <c r="P17792" s="2" t="s">
        <v>66685</v>
      </c>
      <c r="Q17792" s="2" t="s">
        <v>66647</v>
      </c>
    </row>
    <row r="17793" spans="1:17">
      <c r="A17793" s="2" t="s">
        <v>9</v>
      </c>
      <c r="B17793" s="2" t="s">
        <v>14053</v>
      </c>
      <c r="C17793" s="2" t="s">
        <v>45864</v>
      </c>
      <c r="D17793" s="2" t="s">
        <v>69793</v>
      </c>
      <c r="E17793" s="2" t="s">
        <v>66768</v>
      </c>
      <c r="F17793" s="2" t="s">
        <v>66653</v>
      </c>
      <c r="G17793" s="2" t="s">
        <v>66891</v>
      </c>
      <c r="H17793" s="2" t="s">
        <v>66641</v>
      </c>
      <c r="I17793" s="2" t="s">
        <v>66642</v>
      </c>
      <c r="K17793" s="2" t="s">
        <v>66643</v>
      </c>
      <c r="P17793" s="2" t="s">
        <v>66685</v>
      </c>
      <c r="Q17793" s="2" t="s">
        <v>66735</v>
      </c>
    </row>
    <row r="17794" spans="1:17">
      <c r="A17794" s="2" t="s">
        <v>9</v>
      </c>
      <c r="B17794" s="2" t="s">
        <v>14055</v>
      </c>
      <c r="C17794" s="2" t="s">
        <v>45868</v>
      </c>
      <c r="D17794" s="2" t="s">
        <v>69793</v>
      </c>
      <c r="E17794" s="2" t="s">
        <v>66906</v>
      </c>
      <c r="F17794" s="2" t="s">
        <v>66753</v>
      </c>
      <c r="G17794" s="2" t="s">
        <v>66907</v>
      </c>
      <c r="H17794" s="2" t="s">
        <v>66641</v>
      </c>
      <c r="I17794" s="2" t="s">
        <v>66642</v>
      </c>
      <c r="K17794" s="2" t="s">
        <v>66643</v>
      </c>
      <c r="P17794" s="2" t="s">
        <v>66707</v>
      </c>
    </row>
    <row r="17795" spans="1:17">
      <c r="A17795" s="2" t="s">
        <v>9</v>
      </c>
      <c r="B17795" s="2" t="s">
        <v>14055</v>
      </c>
      <c r="C17795" s="2" t="s">
        <v>45868</v>
      </c>
      <c r="D17795" s="2" t="s">
        <v>69793</v>
      </c>
      <c r="E17795" s="2" t="s">
        <v>66906</v>
      </c>
      <c r="F17795" s="2" t="s">
        <v>66753</v>
      </c>
      <c r="G17795" s="2" t="s">
        <v>66908</v>
      </c>
      <c r="H17795" s="2" t="s">
        <v>66641</v>
      </c>
      <c r="I17795" s="2" t="s">
        <v>66642</v>
      </c>
      <c r="K17795" s="2" t="s">
        <v>66643</v>
      </c>
      <c r="P17795" s="2" t="s">
        <v>66685</v>
      </c>
      <c r="Q17795" s="2" t="s">
        <v>66647</v>
      </c>
    </row>
    <row r="17796" spans="1:17">
      <c r="A17796" s="2" t="s">
        <v>9</v>
      </c>
      <c r="B17796" s="2" t="s">
        <v>14057</v>
      </c>
      <c r="C17796" s="2" t="s">
        <v>45871</v>
      </c>
      <c r="D17796" s="2" t="s">
        <v>69793</v>
      </c>
      <c r="E17796" s="2" t="s">
        <v>66768</v>
      </c>
      <c r="F17796" s="2" t="s">
        <v>66653</v>
      </c>
      <c r="G17796" s="2" t="s">
        <v>66891</v>
      </c>
      <c r="H17796" s="2" t="s">
        <v>66641</v>
      </c>
      <c r="I17796" s="2" t="s">
        <v>66642</v>
      </c>
      <c r="K17796" s="2" t="s">
        <v>66643</v>
      </c>
      <c r="P17796" s="2" t="s">
        <v>66685</v>
      </c>
      <c r="Q17796" s="2" t="s">
        <v>66735</v>
      </c>
    </row>
    <row r="17797" spans="1:17">
      <c r="A17797" s="2" t="s">
        <v>9</v>
      </c>
      <c r="B17797" s="2" t="s">
        <v>14058</v>
      </c>
      <c r="C17797" s="2" t="s">
        <v>45873</v>
      </c>
      <c r="D17797" s="2" t="s">
        <v>69795</v>
      </c>
      <c r="E17797" s="2" t="s">
        <v>66926</v>
      </c>
      <c r="F17797" s="2" t="s">
        <v>66906</v>
      </c>
      <c r="G17797" s="2" t="s">
        <v>68426</v>
      </c>
      <c r="H17797" s="2" t="s">
        <v>66641</v>
      </c>
      <c r="I17797" s="2" t="s">
        <v>66642</v>
      </c>
      <c r="K17797" s="2" t="s">
        <v>66722</v>
      </c>
      <c r="P17797" s="2" t="s">
        <v>66685</v>
      </c>
    </row>
    <row r="17798" spans="1:17">
      <c r="A17798" s="2" t="s">
        <v>9</v>
      </c>
      <c r="B17798" s="2" t="s">
        <v>14058</v>
      </c>
      <c r="C17798" s="2" t="s">
        <v>45873</v>
      </c>
      <c r="D17798" s="2" t="s">
        <v>69793</v>
      </c>
      <c r="E17798" s="2" t="s">
        <v>67168</v>
      </c>
      <c r="F17798" s="2" t="s">
        <v>66753</v>
      </c>
      <c r="G17798" s="2" t="s">
        <v>67170</v>
      </c>
      <c r="H17798" s="2" t="s">
        <v>66641</v>
      </c>
      <c r="I17798" s="2" t="s">
        <v>66642</v>
      </c>
      <c r="K17798" s="2" t="s">
        <v>66643</v>
      </c>
      <c r="P17798" s="2" t="s">
        <v>66685</v>
      </c>
    </row>
    <row r="17799" spans="1:17">
      <c r="A17799" s="2" t="s">
        <v>9</v>
      </c>
      <c r="B17799" s="2" t="s">
        <v>14058</v>
      </c>
      <c r="C17799" s="2" t="s">
        <v>45873</v>
      </c>
      <c r="D17799" s="2" t="s">
        <v>69793</v>
      </c>
      <c r="E17799" s="2" t="s">
        <v>66906</v>
      </c>
      <c r="F17799" s="2" t="s">
        <v>66640</v>
      </c>
      <c r="G17799" s="2" t="s">
        <v>68217</v>
      </c>
      <c r="H17799" s="2" t="s">
        <v>66641</v>
      </c>
      <c r="I17799" s="2" t="s">
        <v>66642</v>
      </c>
      <c r="K17799" s="2" t="s">
        <v>66643</v>
      </c>
      <c r="P17799" s="2" t="s">
        <v>66685</v>
      </c>
    </row>
    <row r="17800" spans="1:17">
      <c r="A17800" s="2" t="s">
        <v>9</v>
      </c>
      <c r="B17800" s="2" t="s">
        <v>14059</v>
      </c>
      <c r="C17800" s="2" t="s">
        <v>45875</v>
      </c>
      <c r="D17800" s="2" t="s">
        <v>69793</v>
      </c>
      <c r="E17800" s="2" t="s">
        <v>66768</v>
      </c>
      <c r="F17800" s="2" t="s">
        <v>66643</v>
      </c>
      <c r="G17800" s="2" t="s">
        <v>68428</v>
      </c>
      <c r="H17800" s="2" t="s">
        <v>66641</v>
      </c>
      <c r="I17800" s="2" t="s">
        <v>66642</v>
      </c>
      <c r="K17800" s="2" t="s">
        <v>66722</v>
      </c>
      <c r="P17800" s="2" t="s">
        <v>66701</v>
      </c>
    </row>
    <row r="17801" spans="1:17">
      <c r="A17801" s="2" t="s">
        <v>9</v>
      </c>
      <c r="B17801" s="2" t="s">
        <v>14059</v>
      </c>
      <c r="C17801" s="2" t="s">
        <v>45875</v>
      </c>
      <c r="D17801" s="2" t="s">
        <v>69793</v>
      </c>
      <c r="E17801" s="2" t="s">
        <v>67168</v>
      </c>
      <c r="F17801" s="2" t="s">
        <v>66753</v>
      </c>
      <c r="G17801" s="2" t="s">
        <v>67170</v>
      </c>
      <c r="H17801" s="2" t="s">
        <v>66641</v>
      </c>
      <c r="I17801" s="2" t="s">
        <v>66642</v>
      </c>
      <c r="K17801" s="2" t="s">
        <v>66643</v>
      </c>
      <c r="P17801" s="2" t="s">
        <v>66685</v>
      </c>
    </row>
    <row r="17802" spans="1:17">
      <c r="A17802" s="2" t="s">
        <v>9</v>
      </c>
      <c r="B17802" s="2" t="s">
        <v>14059</v>
      </c>
      <c r="C17802" s="2" t="s">
        <v>45875</v>
      </c>
      <c r="D17802" s="2" t="s">
        <v>69793</v>
      </c>
      <c r="E17802" s="2" t="s">
        <v>66768</v>
      </c>
      <c r="F17802" s="2" t="s">
        <v>66657</v>
      </c>
      <c r="G17802" s="2" t="s">
        <v>67882</v>
      </c>
      <c r="H17802" s="2" t="s">
        <v>66641</v>
      </c>
      <c r="I17802" s="2" t="s">
        <v>66642</v>
      </c>
      <c r="K17802" s="2" t="s">
        <v>66653</v>
      </c>
      <c r="P17802" s="2" t="s">
        <v>66685</v>
      </c>
    </row>
    <row r="17803" spans="1:17">
      <c r="A17803" s="2" t="s">
        <v>9</v>
      </c>
      <c r="B17803" s="2" t="s">
        <v>14059</v>
      </c>
      <c r="C17803" s="2" t="s">
        <v>45875</v>
      </c>
      <c r="D17803" s="2" t="s">
        <v>69793</v>
      </c>
      <c r="E17803" s="2" t="s">
        <v>66699</v>
      </c>
      <c r="F17803" s="2" t="s">
        <v>66640</v>
      </c>
      <c r="G17803" s="2" t="s">
        <v>66791</v>
      </c>
      <c r="H17803" s="2" t="s">
        <v>66641</v>
      </c>
      <c r="I17803" s="2" t="s">
        <v>66642</v>
      </c>
      <c r="K17803" s="2" t="s">
        <v>66692</v>
      </c>
      <c r="P17803" s="2" t="s">
        <v>66685</v>
      </c>
      <c r="Q17803" s="2" t="s">
        <v>67732</v>
      </c>
    </row>
    <row r="17804" spans="1:17">
      <c r="A17804" s="2" t="s">
        <v>9</v>
      </c>
      <c r="B17804" s="2" t="s">
        <v>14060</v>
      </c>
      <c r="C17804" s="2" t="s">
        <v>45877</v>
      </c>
      <c r="D17804" s="2" t="s">
        <v>69793</v>
      </c>
      <c r="E17804" s="2" t="s">
        <v>66926</v>
      </c>
      <c r="F17804" s="2" t="s">
        <v>66906</v>
      </c>
      <c r="G17804" s="2" t="s">
        <v>68426</v>
      </c>
      <c r="H17804" s="2" t="s">
        <v>66641</v>
      </c>
      <c r="I17804" s="2" t="s">
        <v>66642</v>
      </c>
      <c r="K17804" s="2" t="s">
        <v>66722</v>
      </c>
      <c r="P17804" s="2" t="s">
        <v>66685</v>
      </c>
    </row>
    <row r="17805" spans="1:17">
      <c r="A17805" s="2" t="s">
        <v>9</v>
      </c>
      <c r="B17805" s="2" t="s">
        <v>14061</v>
      </c>
      <c r="C17805" s="2" t="s">
        <v>45879</v>
      </c>
      <c r="D17805" s="2" t="s">
        <v>69793</v>
      </c>
      <c r="E17805" s="2" t="s">
        <v>66906</v>
      </c>
      <c r="F17805" s="2" t="s">
        <v>66753</v>
      </c>
      <c r="G17805" s="2" t="s">
        <v>66908</v>
      </c>
      <c r="H17805" s="2" t="s">
        <v>66641</v>
      </c>
      <c r="I17805" s="2" t="s">
        <v>66642</v>
      </c>
      <c r="K17805" s="2" t="s">
        <v>66643</v>
      </c>
      <c r="P17805" s="2" t="s">
        <v>66685</v>
      </c>
    </row>
    <row r="17806" spans="1:17">
      <c r="A17806" s="2" t="s">
        <v>9</v>
      </c>
      <c r="B17806" s="2" t="s">
        <v>14061</v>
      </c>
      <c r="C17806" s="2" t="s">
        <v>45879</v>
      </c>
      <c r="D17806" s="2" t="s">
        <v>69793</v>
      </c>
      <c r="E17806" s="2" t="s">
        <v>66906</v>
      </c>
      <c r="F17806" s="2" t="s">
        <v>66753</v>
      </c>
      <c r="G17806" s="2" t="s">
        <v>66907</v>
      </c>
      <c r="H17806" s="2" t="s">
        <v>66641</v>
      </c>
      <c r="I17806" s="2" t="s">
        <v>66642</v>
      </c>
      <c r="K17806" s="2" t="s">
        <v>66643</v>
      </c>
      <c r="P17806" s="2" t="s">
        <v>66707</v>
      </c>
    </row>
    <row r="17807" spans="1:17">
      <c r="A17807" s="2" t="s">
        <v>9</v>
      </c>
      <c r="B17807" s="2" t="s">
        <v>14064</v>
      </c>
      <c r="C17807" s="2" t="s">
        <v>45884</v>
      </c>
      <c r="D17807" s="2" t="s">
        <v>69793</v>
      </c>
      <c r="E17807" s="2" t="s">
        <v>66926</v>
      </c>
      <c r="F17807" s="2" t="s">
        <v>66906</v>
      </c>
      <c r="G17807" s="2" t="s">
        <v>68426</v>
      </c>
      <c r="H17807" s="2" t="s">
        <v>66641</v>
      </c>
      <c r="I17807" s="2" t="s">
        <v>66642</v>
      </c>
      <c r="K17807" s="2" t="s">
        <v>66722</v>
      </c>
      <c r="P17807" s="2" t="s">
        <v>66685</v>
      </c>
    </row>
    <row r="17808" spans="1:17">
      <c r="A17808" s="2" t="s">
        <v>9</v>
      </c>
      <c r="B17808" s="2" t="s">
        <v>14065</v>
      </c>
      <c r="C17808" s="2" t="s">
        <v>45886</v>
      </c>
      <c r="D17808" s="2" t="s">
        <v>69793</v>
      </c>
      <c r="E17808" s="2" t="s">
        <v>67168</v>
      </c>
      <c r="F17808" s="2" t="s">
        <v>66906</v>
      </c>
      <c r="G17808" s="2" t="s">
        <v>68427</v>
      </c>
      <c r="H17808" s="2" t="s">
        <v>66641</v>
      </c>
      <c r="I17808" s="2" t="s">
        <v>66642</v>
      </c>
    </row>
    <row r="17809" spans="1:17">
      <c r="A17809" s="2" t="s">
        <v>9</v>
      </c>
      <c r="B17809" s="2" t="s">
        <v>14066</v>
      </c>
      <c r="C17809" s="2" t="s">
        <v>45888</v>
      </c>
      <c r="D17809" s="2" t="s">
        <v>69793</v>
      </c>
      <c r="E17809" s="2" t="s">
        <v>66768</v>
      </c>
      <c r="F17809" s="2" t="s">
        <v>66653</v>
      </c>
      <c r="G17809" s="2" t="s">
        <v>66891</v>
      </c>
      <c r="H17809" s="2" t="s">
        <v>66641</v>
      </c>
      <c r="I17809" s="2" t="s">
        <v>66642</v>
      </c>
      <c r="K17809" s="2" t="s">
        <v>66643</v>
      </c>
      <c r="P17809" s="2" t="s">
        <v>66685</v>
      </c>
      <c r="Q17809" s="2" t="s">
        <v>66735</v>
      </c>
    </row>
    <row r="17810" spans="1:17">
      <c r="A17810" s="2" t="s">
        <v>9</v>
      </c>
      <c r="B17810" s="2" t="s">
        <v>14067</v>
      </c>
      <c r="C17810" s="2" t="s">
        <v>45890</v>
      </c>
      <c r="D17810" s="2" t="s">
        <v>69793</v>
      </c>
      <c r="E17810" s="2" t="s">
        <v>66906</v>
      </c>
      <c r="F17810" s="2" t="s">
        <v>66640</v>
      </c>
      <c r="G17810" s="2" t="s">
        <v>68217</v>
      </c>
      <c r="H17810" s="2" t="s">
        <v>66641</v>
      </c>
      <c r="I17810" s="2" t="s">
        <v>66642</v>
      </c>
      <c r="K17810" s="2" t="s">
        <v>66643</v>
      </c>
      <c r="P17810" s="2" t="s">
        <v>66685</v>
      </c>
    </row>
    <row r="17811" spans="1:17">
      <c r="A17811" s="2" t="s">
        <v>9</v>
      </c>
      <c r="B17811" s="2" t="s">
        <v>14069</v>
      </c>
      <c r="C17811" s="2" t="s">
        <v>45894</v>
      </c>
      <c r="D17811" s="2" t="s">
        <v>69793</v>
      </c>
      <c r="E17811" s="2" t="s">
        <v>66926</v>
      </c>
      <c r="F17811" s="2" t="s">
        <v>66906</v>
      </c>
      <c r="G17811" s="2" t="s">
        <v>68426</v>
      </c>
      <c r="H17811" s="2" t="s">
        <v>66641</v>
      </c>
      <c r="I17811" s="2" t="s">
        <v>66642</v>
      </c>
      <c r="K17811" s="2" t="s">
        <v>66722</v>
      </c>
      <c r="P17811" s="2" t="s">
        <v>66685</v>
      </c>
    </row>
    <row r="17812" spans="1:17">
      <c r="A17812" s="2" t="s">
        <v>9</v>
      </c>
      <c r="B17812" s="2" t="s">
        <v>14070</v>
      </c>
      <c r="C17812" s="2" t="s">
        <v>45896</v>
      </c>
      <c r="D17812" s="2" t="s">
        <v>66638</v>
      </c>
      <c r="E17812" s="2" t="s">
        <v>66906</v>
      </c>
      <c r="F17812" s="2" t="s">
        <v>66753</v>
      </c>
      <c r="G17812" s="2" t="s">
        <v>66908</v>
      </c>
      <c r="H17812" s="2" t="s">
        <v>66641</v>
      </c>
      <c r="I17812" s="2" t="s">
        <v>66642</v>
      </c>
      <c r="K17812" s="2" t="s">
        <v>66643</v>
      </c>
      <c r="P17812" s="2" t="s">
        <v>66685</v>
      </c>
      <c r="Q17812" s="2" t="s">
        <v>66651</v>
      </c>
    </row>
    <row r="17813" spans="1:17">
      <c r="A17813" s="2" t="s">
        <v>9</v>
      </c>
      <c r="B17813" s="2" t="s">
        <v>14071</v>
      </c>
      <c r="C17813" s="2" t="s">
        <v>45898</v>
      </c>
      <c r="D17813" s="2" t="s">
        <v>69793</v>
      </c>
      <c r="E17813" s="2" t="s">
        <v>66906</v>
      </c>
      <c r="F17813" s="2" t="s">
        <v>66753</v>
      </c>
      <c r="G17813" s="2" t="s">
        <v>66908</v>
      </c>
      <c r="H17813" s="2" t="s">
        <v>66641</v>
      </c>
      <c r="I17813" s="2" t="s">
        <v>66642</v>
      </c>
      <c r="K17813" s="2" t="s">
        <v>66643</v>
      </c>
      <c r="P17813" s="2" t="s">
        <v>66685</v>
      </c>
      <c r="Q17813" s="2" t="s">
        <v>66651</v>
      </c>
    </row>
    <row r="17814" spans="1:17">
      <c r="A17814" s="2" t="s">
        <v>9</v>
      </c>
      <c r="B17814" s="2" t="s">
        <v>14071</v>
      </c>
      <c r="C17814" s="2" t="s">
        <v>45898</v>
      </c>
      <c r="D17814" s="2" t="s">
        <v>69793</v>
      </c>
      <c r="E17814" s="2" t="s">
        <v>66906</v>
      </c>
      <c r="F17814" s="2" t="s">
        <v>66753</v>
      </c>
      <c r="G17814" s="2" t="s">
        <v>66907</v>
      </c>
      <c r="H17814" s="2" t="s">
        <v>66641</v>
      </c>
      <c r="I17814" s="2" t="s">
        <v>66642</v>
      </c>
      <c r="K17814" s="2" t="s">
        <v>66643</v>
      </c>
      <c r="P17814" s="2" t="s">
        <v>66707</v>
      </c>
    </row>
    <row r="17815" spans="1:17">
      <c r="A17815" s="2" t="s">
        <v>9</v>
      </c>
      <c r="B17815" s="2" t="s">
        <v>14074</v>
      </c>
      <c r="C17815" s="2" t="s">
        <v>45903</v>
      </c>
      <c r="D17815" s="2" t="s">
        <v>69795</v>
      </c>
      <c r="E17815" s="2" t="s">
        <v>66706</v>
      </c>
      <c r="F17815" s="2" t="s">
        <v>66640</v>
      </c>
      <c r="G17815" s="2" t="s">
        <v>66944</v>
      </c>
      <c r="H17815" s="2" t="s">
        <v>66641</v>
      </c>
      <c r="I17815" s="2" t="s">
        <v>66642</v>
      </c>
      <c r="K17815" s="2" t="s">
        <v>66692</v>
      </c>
      <c r="P17815" s="2" t="s">
        <v>66701</v>
      </c>
      <c r="Q17815" s="2" t="s">
        <v>68664</v>
      </c>
    </row>
    <row r="17816" spans="1:17">
      <c r="A17816" s="2" t="s">
        <v>9</v>
      </c>
      <c r="B17816" s="2" t="s">
        <v>14074</v>
      </c>
      <c r="C17816" s="2" t="s">
        <v>45903</v>
      </c>
      <c r="D17816" s="2" t="s">
        <v>69795</v>
      </c>
      <c r="E17816" s="2" t="s">
        <v>66706</v>
      </c>
      <c r="F17816" s="2" t="s">
        <v>66640</v>
      </c>
      <c r="G17816" s="2" t="s">
        <v>66944</v>
      </c>
      <c r="H17816" s="2" t="s">
        <v>66641</v>
      </c>
      <c r="I17816" s="2" t="s">
        <v>66642</v>
      </c>
      <c r="K17816" s="2" t="s">
        <v>66692</v>
      </c>
      <c r="P17816" s="2" t="s">
        <v>66701</v>
      </c>
      <c r="Q17816" s="2" t="s">
        <v>68666</v>
      </c>
    </row>
    <row r="17817" spans="1:17">
      <c r="A17817" s="2" t="s">
        <v>9</v>
      </c>
      <c r="B17817" s="2" t="s">
        <v>14074</v>
      </c>
      <c r="C17817" s="2" t="s">
        <v>45903</v>
      </c>
      <c r="D17817" s="2" t="s">
        <v>69795</v>
      </c>
      <c r="E17817" s="2" t="s">
        <v>66706</v>
      </c>
      <c r="F17817" s="2" t="s">
        <v>66640</v>
      </c>
      <c r="G17817" s="2" t="s">
        <v>66944</v>
      </c>
      <c r="H17817" s="2" t="s">
        <v>66641</v>
      </c>
      <c r="I17817" s="2" t="s">
        <v>66642</v>
      </c>
      <c r="K17817" s="2" t="s">
        <v>66692</v>
      </c>
      <c r="P17817" s="2" t="s">
        <v>66701</v>
      </c>
      <c r="Q17817" s="2" t="s">
        <v>68665</v>
      </c>
    </row>
    <row r="17818" spans="1:17">
      <c r="A17818" s="2" t="s">
        <v>9</v>
      </c>
      <c r="B17818" s="2" t="s">
        <v>14074</v>
      </c>
      <c r="C17818" s="2" t="s">
        <v>45903</v>
      </c>
      <c r="D17818" s="2" t="s">
        <v>69795</v>
      </c>
      <c r="E17818" s="2" t="s">
        <v>66706</v>
      </c>
      <c r="F17818" s="2" t="s">
        <v>66640</v>
      </c>
      <c r="G17818" s="2" t="s">
        <v>66944</v>
      </c>
      <c r="H17818" s="2" t="s">
        <v>66641</v>
      </c>
      <c r="I17818" s="2" t="s">
        <v>66642</v>
      </c>
      <c r="K17818" s="2" t="s">
        <v>66692</v>
      </c>
      <c r="P17818" s="2" t="s">
        <v>66701</v>
      </c>
      <c r="Q17818" s="2" t="s">
        <v>68667</v>
      </c>
    </row>
    <row r="17819" spans="1:17">
      <c r="A17819" s="2" t="s">
        <v>9</v>
      </c>
      <c r="B17819" s="2" t="s">
        <v>14074</v>
      </c>
      <c r="C17819" s="2" t="s">
        <v>45903</v>
      </c>
      <c r="D17819" s="2" t="s">
        <v>69795</v>
      </c>
      <c r="E17819" s="2" t="s">
        <v>66706</v>
      </c>
      <c r="F17819" s="2" t="s">
        <v>66640</v>
      </c>
      <c r="G17819" s="2" t="s">
        <v>66944</v>
      </c>
      <c r="H17819" s="2" t="s">
        <v>66641</v>
      </c>
      <c r="I17819" s="2" t="s">
        <v>66642</v>
      </c>
      <c r="K17819" s="2" t="s">
        <v>66692</v>
      </c>
      <c r="P17819" s="2" t="s">
        <v>66701</v>
      </c>
      <c r="Q17819" s="2" t="s">
        <v>68668</v>
      </c>
    </row>
    <row r="17820" spans="1:17">
      <c r="A17820" s="2" t="s">
        <v>17191</v>
      </c>
      <c r="B17820" s="2" t="s">
        <v>17645</v>
      </c>
      <c r="C17820" s="2" t="s">
        <v>52553</v>
      </c>
      <c r="D17820" s="2" t="s">
        <v>66638</v>
      </c>
      <c r="E17820" s="2" t="s">
        <v>66712</v>
      </c>
      <c r="F17820" s="2" t="s">
        <v>66706</v>
      </c>
      <c r="G17820" s="2" t="s">
        <v>69570</v>
      </c>
      <c r="H17820" s="2" t="s">
        <v>66641</v>
      </c>
      <c r="I17820" s="2" t="s">
        <v>66642</v>
      </c>
      <c r="K17820" s="2" t="s">
        <v>66643</v>
      </c>
      <c r="P17820" s="2" t="s">
        <v>66701</v>
      </c>
    </row>
    <row r="17821" spans="1:17">
      <c r="A17821" s="2" t="s">
        <v>17191</v>
      </c>
      <c r="B17821" s="2" t="s">
        <v>17645</v>
      </c>
      <c r="C17821" s="2" t="s">
        <v>52553</v>
      </c>
      <c r="D17821" s="2" t="s">
        <v>66638</v>
      </c>
      <c r="H17821" s="2" t="s">
        <v>66595</v>
      </c>
      <c r="I17821" s="2" t="s">
        <v>66614</v>
      </c>
      <c r="K17821" s="2" t="s">
        <v>66904</v>
      </c>
      <c r="L17821" s="2" t="s">
        <v>66905</v>
      </c>
    </row>
    <row r="17822" spans="1:17">
      <c r="A17822" s="2" t="s">
        <v>17191</v>
      </c>
      <c r="B17822" s="2" t="s">
        <v>17646</v>
      </c>
      <c r="C17822" s="2" t="s">
        <v>52555</v>
      </c>
      <c r="D17822" s="2" t="s">
        <v>66638</v>
      </c>
      <c r="E17822" s="2" t="s">
        <v>66712</v>
      </c>
      <c r="F17822" s="2" t="s">
        <v>66706</v>
      </c>
      <c r="G17822" s="2" t="s">
        <v>69066</v>
      </c>
      <c r="H17822" s="2" t="s">
        <v>66641</v>
      </c>
      <c r="I17822" s="2" t="s">
        <v>66642</v>
      </c>
      <c r="K17822" s="2" t="s">
        <v>66643</v>
      </c>
      <c r="P17822" s="2" t="s">
        <v>66750</v>
      </c>
      <c r="Q17822" s="2" t="s">
        <v>66651</v>
      </c>
    </row>
    <row r="17823" spans="1:17">
      <c r="A17823" s="2" t="s">
        <v>17191</v>
      </c>
      <c r="B17823" s="2" t="s">
        <v>17646</v>
      </c>
      <c r="C17823" s="2" t="s">
        <v>52555</v>
      </c>
      <c r="D17823" s="2" t="s">
        <v>66638</v>
      </c>
      <c r="H17823" s="2" t="s">
        <v>66595</v>
      </c>
      <c r="I17823" s="2" t="s">
        <v>66614</v>
      </c>
      <c r="K17823" s="2" t="s">
        <v>66904</v>
      </c>
      <c r="L17823" s="2" t="s">
        <v>66905</v>
      </c>
    </row>
    <row r="17824" spans="1:17">
      <c r="A17824" s="2" t="s">
        <v>9</v>
      </c>
      <c r="B17824" s="2" t="s">
        <v>14076</v>
      </c>
      <c r="C17824" s="2" t="s">
        <v>45907</v>
      </c>
      <c r="D17824" s="2" t="s">
        <v>69795</v>
      </c>
      <c r="E17824" s="2" t="s">
        <v>66706</v>
      </c>
      <c r="F17824" s="2" t="s">
        <v>66640</v>
      </c>
      <c r="G17824" s="2" t="s">
        <v>66944</v>
      </c>
      <c r="H17824" s="2" t="s">
        <v>66641</v>
      </c>
      <c r="I17824" s="2" t="s">
        <v>66642</v>
      </c>
      <c r="K17824" s="2" t="s">
        <v>66692</v>
      </c>
      <c r="P17824" s="2" t="s">
        <v>66701</v>
      </c>
      <c r="Q17824" s="2" t="s">
        <v>68668</v>
      </c>
    </row>
    <row r="17825" spans="1:17">
      <c r="A17825" s="2" t="s">
        <v>9</v>
      </c>
      <c r="B17825" s="2" t="s">
        <v>14076</v>
      </c>
      <c r="C17825" s="2" t="s">
        <v>45907</v>
      </c>
      <c r="D17825" s="2" t="s">
        <v>69795</v>
      </c>
      <c r="E17825" s="2" t="s">
        <v>66706</v>
      </c>
      <c r="F17825" s="2" t="s">
        <v>66640</v>
      </c>
      <c r="G17825" s="2" t="s">
        <v>66944</v>
      </c>
      <c r="H17825" s="2" t="s">
        <v>66641</v>
      </c>
      <c r="I17825" s="2" t="s">
        <v>66642</v>
      </c>
      <c r="K17825" s="2" t="s">
        <v>66692</v>
      </c>
      <c r="P17825" s="2" t="s">
        <v>66701</v>
      </c>
      <c r="Q17825" s="2" t="s">
        <v>68667</v>
      </c>
    </row>
    <row r="17826" spans="1:17">
      <c r="A17826" s="2" t="s">
        <v>9</v>
      </c>
      <c r="B17826" s="2" t="s">
        <v>14076</v>
      </c>
      <c r="C17826" s="2" t="s">
        <v>45907</v>
      </c>
      <c r="D17826" s="2" t="s">
        <v>69795</v>
      </c>
      <c r="E17826" s="2" t="s">
        <v>66706</v>
      </c>
      <c r="F17826" s="2" t="s">
        <v>66640</v>
      </c>
      <c r="G17826" s="2" t="s">
        <v>66944</v>
      </c>
      <c r="H17826" s="2" t="s">
        <v>66641</v>
      </c>
      <c r="I17826" s="2" t="s">
        <v>66642</v>
      </c>
      <c r="K17826" s="2" t="s">
        <v>66692</v>
      </c>
      <c r="P17826" s="2" t="s">
        <v>66701</v>
      </c>
      <c r="Q17826" s="2" t="s">
        <v>68664</v>
      </c>
    </row>
    <row r="17827" spans="1:17">
      <c r="A17827" s="2" t="s">
        <v>9</v>
      </c>
      <c r="B17827" s="2" t="s">
        <v>14076</v>
      </c>
      <c r="C17827" s="2" t="s">
        <v>45907</v>
      </c>
      <c r="D17827" s="2" t="s">
        <v>69795</v>
      </c>
      <c r="E17827" s="2" t="s">
        <v>66706</v>
      </c>
      <c r="F17827" s="2" t="s">
        <v>66640</v>
      </c>
      <c r="G17827" s="2" t="s">
        <v>66944</v>
      </c>
      <c r="H17827" s="2" t="s">
        <v>66641</v>
      </c>
      <c r="I17827" s="2" t="s">
        <v>66642</v>
      </c>
      <c r="K17827" s="2" t="s">
        <v>66692</v>
      </c>
      <c r="P17827" s="2" t="s">
        <v>66701</v>
      </c>
      <c r="Q17827" s="2" t="s">
        <v>68665</v>
      </c>
    </row>
    <row r="17828" spans="1:17">
      <c r="A17828" s="2" t="s">
        <v>9</v>
      </c>
      <c r="B17828" s="2" t="s">
        <v>14076</v>
      </c>
      <c r="C17828" s="2" t="s">
        <v>45907</v>
      </c>
      <c r="D17828" s="2" t="s">
        <v>69795</v>
      </c>
      <c r="E17828" s="2" t="s">
        <v>66706</v>
      </c>
      <c r="F17828" s="2" t="s">
        <v>66640</v>
      </c>
      <c r="G17828" s="2" t="s">
        <v>66944</v>
      </c>
      <c r="H17828" s="2" t="s">
        <v>66641</v>
      </c>
      <c r="I17828" s="2" t="s">
        <v>66642</v>
      </c>
      <c r="K17828" s="2" t="s">
        <v>66692</v>
      </c>
      <c r="P17828" s="2" t="s">
        <v>66701</v>
      </c>
      <c r="Q17828" s="2" t="s">
        <v>68666</v>
      </c>
    </row>
    <row r="17829" spans="1:17">
      <c r="A17829" s="2" t="s">
        <v>17191</v>
      </c>
      <c r="B17829" s="2" t="s">
        <v>17647</v>
      </c>
      <c r="C17829" s="2" t="s">
        <v>52557</v>
      </c>
      <c r="D17829" s="2" t="s">
        <v>66638</v>
      </c>
      <c r="E17829" s="2" t="s">
        <v>66712</v>
      </c>
      <c r="F17829" s="2" t="s">
        <v>66706</v>
      </c>
      <c r="G17829" s="2" t="s">
        <v>69066</v>
      </c>
      <c r="H17829" s="2" t="s">
        <v>66641</v>
      </c>
      <c r="I17829" s="2" t="s">
        <v>66642</v>
      </c>
      <c r="K17829" s="2" t="s">
        <v>66643</v>
      </c>
      <c r="P17829" s="2" t="s">
        <v>66750</v>
      </c>
      <c r="Q17829" s="2" t="s">
        <v>66651</v>
      </c>
    </row>
    <row r="17830" spans="1:17">
      <c r="A17830" s="2" t="s">
        <v>17191</v>
      </c>
      <c r="B17830" s="2" t="s">
        <v>17647</v>
      </c>
      <c r="C17830" s="2" t="s">
        <v>52557</v>
      </c>
      <c r="D17830" s="2" t="s">
        <v>66638</v>
      </c>
      <c r="H17830" s="2" t="s">
        <v>66595</v>
      </c>
      <c r="I17830" s="2" t="s">
        <v>66614</v>
      </c>
      <c r="K17830" s="2" t="s">
        <v>66904</v>
      </c>
      <c r="L17830" s="2" t="s">
        <v>66905</v>
      </c>
    </row>
    <row r="17831" spans="1:17">
      <c r="A17831" s="2" t="s">
        <v>9</v>
      </c>
      <c r="B17831" s="2" t="s">
        <v>14077</v>
      </c>
      <c r="C17831" s="2" t="s">
        <v>45909</v>
      </c>
      <c r="D17831" s="2" t="s">
        <v>69795</v>
      </c>
      <c r="E17831" s="2" t="s">
        <v>66706</v>
      </c>
      <c r="F17831" s="2" t="s">
        <v>66640</v>
      </c>
      <c r="G17831" s="2" t="s">
        <v>66944</v>
      </c>
      <c r="H17831" s="2" t="s">
        <v>66641</v>
      </c>
      <c r="I17831" s="2" t="s">
        <v>66642</v>
      </c>
      <c r="K17831" s="2" t="s">
        <v>66692</v>
      </c>
      <c r="P17831" s="2" t="s">
        <v>66701</v>
      </c>
      <c r="Q17831" s="2" t="s">
        <v>68665</v>
      </c>
    </row>
    <row r="17832" spans="1:17">
      <c r="A17832" s="2" t="s">
        <v>9</v>
      </c>
      <c r="B17832" s="2" t="s">
        <v>14077</v>
      </c>
      <c r="C17832" s="2" t="s">
        <v>45909</v>
      </c>
      <c r="D17832" s="2" t="s">
        <v>69795</v>
      </c>
      <c r="E17832" s="2" t="s">
        <v>66706</v>
      </c>
      <c r="F17832" s="2" t="s">
        <v>66640</v>
      </c>
      <c r="G17832" s="2" t="s">
        <v>66944</v>
      </c>
      <c r="H17832" s="2" t="s">
        <v>66641</v>
      </c>
      <c r="I17832" s="2" t="s">
        <v>66642</v>
      </c>
      <c r="K17832" s="2" t="s">
        <v>66692</v>
      </c>
      <c r="P17832" s="2" t="s">
        <v>66701</v>
      </c>
      <c r="Q17832" s="2" t="s">
        <v>68667</v>
      </c>
    </row>
    <row r="17833" spans="1:17">
      <c r="A17833" s="2" t="s">
        <v>9</v>
      </c>
      <c r="B17833" s="2" t="s">
        <v>14077</v>
      </c>
      <c r="C17833" s="2" t="s">
        <v>45909</v>
      </c>
      <c r="D17833" s="2" t="s">
        <v>69795</v>
      </c>
      <c r="E17833" s="2" t="s">
        <v>66706</v>
      </c>
      <c r="F17833" s="2" t="s">
        <v>66640</v>
      </c>
      <c r="G17833" s="2" t="s">
        <v>66944</v>
      </c>
      <c r="H17833" s="2" t="s">
        <v>66641</v>
      </c>
      <c r="I17833" s="2" t="s">
        <v>66642</v>
      </c>
      <c r="K17833" s="2" t="s">
        <v>66692</v>
      </c>
      <c r="P17833" s="2" t="s">
        <v>66701</v>
      </c>
      <c r="Q17833" s="2" t="s">
        <v>68666</v>
      </c>
    </row>
    <row r="17834" spans="1:17">
      <c r="A17834" s="2" t="s">
        <v>9</v>
      </c>
      <c r="B17834" s="2" t="s">
        <v>14077</v>
      </c>
      <c r="C17834" s="2" t="s">
        <v>45909</v>
      </c>
      <c r="D17834" s="2" t="s">
        <v>69795</v>
      </c>
      <c r="E17834" s="2" t="s">
        <v>66706</v>
      </c>
      <c r="F17834" s="2" t="s">
        <v>66640</v>
      </c>
      <c r="G17834" s="2" t="s">
        <v>66944</v>
      </c>
      <c r="H17834" s="2" t="s">
        <v>66641</v>
      </c>
      <c r="I17834" s="2" t="s">
        <v>66642</v>
      </c>
      <c r="K17834" s="2" t="s">
        <v>66692</v>
      </c>
      <c r="P17834" s="2" t="s">
        <v>66701</v>
      </c>
      <c r="Q17834" s="2" t="s">
        <v>68664</v>
      </c>
    </row>
    <row r="17835" spans="1:17">
      <c r="A17835" s="2" t="s">
        <v>9</v>
      </c>
      <c r="B17835" s="2" t="s">
        <v>14077</v>
      </c>
      <c r="C17835" s="2" t="s">
        <v>45909</v>
      </c>
      <c r="D17835" s="2" t="s">
        <v>69795</v>
      </c>
      <c r="E17835" s="2" t="s">
        <v>66706</v>
      </c>
      <c r="F17835" s="2" t="s">
        <v>66640</v>
      </c>
      <c r="G17835" s="2" t="s">
        <v>66944</v>
      </c>
      <c r="H17835" s="2" t="s">
        <v>66641</v>
      </c>
      <c r="I17835" s="2" t="s">
        <v>66642</v>
      </c>
      <c r="K17835" s="2" t="s">
        <v>66692</v>
      </c>
      <c r="P17835" s="2" t="s">
        <v>66701</v>
      </c>
      <c r="Q17835" s="2" t="s">
        <v>68668</v>
      </c>
    </row>
    <row r="17836" spans="1:17">
      <c r="A17836" s="2" t="s">
        <v>9</v>
      </c>
      <c r="B17836" s="2" t="s">
        <v>14078</v>
      </c>
      <c r="C17836" s="2" t="s">
        <v>45911</v>
      </c>
      <c r="D17836" s="2" t="s">
        <v>69795</v>
      </c>
      <c r="E17836" s="2" t="s">
        <v>66706</v>
      </c>
      <c r="F17836" s="2" t="s">
        <v>66640</v>
      </c>
      <c r="G17836" s="2" t="s">
        <v>66944</v>
      </c>
      <c r="H17836" s="2" t="s">
        <v>66641</v>
      </c>
      <c r="I17836" s="2" t="s">
        <v>66642</v>
      </c>
      <c r="K17836" s="2" t="s">
        <v>66692</v>
      </c>
      <c r="P17836" s="2" t="s">
        <v>66701</v>
      </c>
      <c r="Q17836" s="2" t="s">
        <v>68665</v>
      </c>
    </row>
    <row r="17837" spans="1:17">
      <c r="A17837" s="2" t="s">
        <v>9</v>
      </c>
      <c r="B17837" s="2" t="s">
        <v>14078</v>
      </c>
      <c r="C17837" s="2" t="s">
        <v>45911</v>
      </c>
      <c r="D17837" s="2" t="s">
        <v>69795</v>
      </c>
      <c r="E17837" s="2" t="s">
        <v>66706</v>
      </c>
      <c r="F17837" s="2" t="s">
        <v>66640</v>
      </c>
      <c r="G17837" s="2" t="s">
        <v>66944</v>
      </c>
      <c r="H17837" s="2" t="s">
        <v>66641</v>
      </c>
      <c r="I17837" s="2" t="s">
        <v>66642</v>
      </c>
      <c r="K17837" s="2" t="s">
        <v>66692</v>
      </c>
      <c r="P17837" s="2" t="s">
        <v>66701</v>
      </c>
      <c r="Q17837" s="2" t="s">
        <v>68666</v>
      </c>
    </row>
    <row r="17838" spans="1:17">
      <c r="A17838" s="2" t="s">
        <v>9</v>
      </c>
      <c r="B17838" s="2" t="s">
        <v>14078</v>
      </c>
      <c r="C17838" s="2" t="s">
        <v>45911</v>
      </c>
      <c r="D17838" s="2" t="s">
        <v>69795</v>
      </c>
      <c r="E17838" s="2" t="s">
        <v>66706</v>
      </c>
      <c r="F17838" s="2" t="s">
        <v>66640</v>
      </c>
      <c r="G17838" s="2" t="s">
        <v>66944</v>
      </c>
      <c r="H17838" s="2" t="s">
        <v>66641</v>
      </c>
      <c r="I17838" s="2" t="s">
        <v>66642</v>
      </c>
      <c r="K17838" s="2" t="s">
        <v>66692</v>
      </c>
      <c r="P17838" s="2" t="s">
        <v>66701</v>
      </c>
      <c r="Q17838" s="2" t="s">
        <v>68668</v>
      </c>
    </row>
    <row r="17839" spans="1:17">
      <c r="A17839" s="2" t="s">
        <v>9</v>
      </c>
      <c r="B17839" s="2" t="s">
        <v>14078</v>
      </c>
      <c r="C17839" s="2" t="s">
        <v>45911</v>
      </c>
      <c r="D17839" s="2" t="s">
        <v>69795</v>
      </c>
      <c r="E17839" s="2" t="s">
        <v>66706</v>
      </c>
      <c r="F17839" s="2" t="s">
        <v>66640</v>
      </c>
      <c r="G17839" s="2" t="s">
        <v>66944</v>
      </c>
      <c r="H17839" s="2" t="s">
        <v>66641</v>
      </c>
      <c r="I17839" s="2" t="s">
        <v>66642</v>
      </c>
      <c r="K17839" s="2" t="s">
        <v>66692</v>
      </c>
      <c r="P17839" s="2" t="s">
        <v>66701</v>
      </c>
      <c r="Q17839" s="2" t="s">
        <v>68664</v>
      </c>
    </row>
    <row r="17840" spans="1:17">
      <c r="A17840" s="2" t="s">
        <v>9</v>
      </c>
      <c r="B17840" s="2" t="s">
        <v>14078</v>
      </c>
      <c r="C17840" s="2" t="s">
        <v>45911</v>
      </c>
      <c r="D17840" s="2" t="s">
        <v>69795</v>
      </c>
      <c r="E17840" s="2" t="s">
        <v>66706</v>
      </c>
      <c r="F17840" s="2" t="s">
        <v>66640</v>
      </c>
      <c r="G17840" s="2" t="s">
        <v>66944</v>
      </c>
      <c r="H17840" s="2" t="s">
        <v>66641</v>
      </c>
      <c r="I17840" s="2" t="s">
        <v>66642</v>
      </c>
      <c r="K17840" s="2" t="s">
        <v>66692</v>
      </c>
      <c r="P17840" s="2" t="s">
        <v>66701</v>
      </c>
      <c r="Q17840" s="2" t="s">
        <v>68667</v>
      </c>
    </row>
    <row r="17841" spans="1:17">
      <c r="A17841" s="2" t="s">
        <v>17191</v>
      </c>
      <c r="B17841" s="2" t="s">
        <v>17649</v>
      </c>
      <c r="C17841" s="2" t="s">
        <v>52560</v>
      </c>
      <c r="D17841" s="2" t="s">
        <v>66638</v>
      </c>
      <c r="E17841" s="2" t="s">
        <v>66712</v>
      </c>
      <c r="F17841" s="2" t="s">
        <v>66706</v>
      </c>
      <c r="G17841" s="2" t="s">
        <v>69066</v>
      </c>
      <c r="H17841" s="2" t="s">
        <v>66641</v>
      </c>
      <c r="I17841" s="2" t="s">
        <v>66642</v>
      </c>
      <c r="K17841" s="2" t="s">
        <v>66643</v>
      </c>
      <c r="P17841" s="2" t="s">
        <v>66750</v>
      </c>
      <c r="Q17841" s="2" t="s">
        <v>66735</v>
      </c>
    </row>
    <row r="17842" spans="1:17">
      <c r="A17842" s="2" t="s">
        <v>17191</v>
      </c>
      <c r="B17842" s="2" t="s">
        <v>17649</v>
      </c>
      <c r="C17842" s="2" t="s">
        <v>52560</v>
      </c>
      <c r="D17842" s="2" t="s">
        <v>66638</v>
      </c>
      <c r="H17842" s="2" t="s">
        <v>66595</v>
      </c>
      <c r="I17842" s="2" t="s">
        <v>66614</v>
      </c>
      <c r="K17842" s="2" t="s">
        <v>66904</v>
      </c>
      <c r="L17842" s="2" t="s">
        <v>66905</v>
      </c>
    </row>
    <row r="17843" spans="1:17">
      <c r="A17843" s="2" t="s">
        <v>9</v>
      </c>
      <c r="B17843" s="2" t="s">
        <v>14080</v>
      </c>
      <c r="C17843" s="2" t="s">
        <v>45915</v>
      </c>
      <c r="D17843" s="2" t="s">
        <v>69793</v>
      </c>
      <c r="E17843" s="2" t="s">
        <v>66712</v>
      </c>
      <c r="F17843" s="2" t="s">
        <v>66706</v>
      </c>
      <c r="G17843" s="2" t="s">
        <v>69570</v>
      </c>
      <c r="H17843" s="2" t="s">
        <v>66641</v>
      </c>
      <c r="I17843" s="2" t="s">
        <v>66642</v>
      </c>
      <c r="K17843" s="2" t="s">
        <v>66643</v>
      </c>
      <c r="P17843" s="2" t="s">
        <v>66701</v>
      </c>
    </row>
    <row r="17844" spans="1:17">
      <c r="A17844" s="2" t="s">
        <v>9</v>
      </c>
      <c r="B17844" s="2" t="s">
        <v>14082</v>
      </c>
      <c r="C17844" s="2" t="s">
        <v>45919</v>
      </c>
      <c r="D17844" s="2" t="s">
        <v>69795</v>
      </c>
      <c r="E17844" s="2" t="s">
        <v>66774</v>
      </c>
      <c r="F17844" s="2" t="s">
        <v>66753</v>
      </c>
      <c r="G17844" s="2" t="s">
        <v>68812</v>
      </c>
      <c r="H17844" s="2" t="s">
        <v>66641</v>
      </c>
      <c r="I17844" s="2" t="s">
        <v>66642</v>
      </c>
      <c r="K17844" s="2" t="s">
        <v>66643</v>
      </c>
      <c r="P17844" s="2" t="s">
        <v>66685</v>
      </c>
      <c r="Q17844" s="2" t="s">
        <v>66987</v>
      </c>
    </row>
    <row r="17845" spans="1:17">
      <c r="A17845" s="2" t="s">
        <v>9</v>
      </c>
      <c r="B17845" s="2" t="s">
        <v>14082</v>
      </c>
      <c r="C17845" s="2" t="s">
        <v>45919</v>
      </c>
      <c r="D17845" s="2" t="s">
        <v>69795</v>
      </c>
      <c r="E17845" s="2" t="s">
        <v>66724</v>
      </c>
      <c r="F17845" s="2" t="s">
        <v>66640</v>
      </c>
      <c r="G17845" s="2" t="s">
        <v>68871</v>
      </c>
      <c r="H17845" s="2" t="s">
        <v>66641</v>
      </c>
      <c r="I17845" s="2" t="s">
        <v>66642</v>
      </c>
      <c r="K17845" s="2" t="s">
        <v>66643</v>
      </c>
      <c r="P17845" s="2" t="s">
        <v>66688</v>
      </c>
    </row>
    <row r="17846" spans="1:17">
      <c r="A17846" s="2" t="s">
        <v>9</v>
      </c>
      <c r="B17846" s="2" t="s">
        <v>14083</v>
      </c>
      <c r="C17846" s="2" t="s">
        <v>45921</v>
      </c>
      <c r="D17846" s="2" t="s">
        <v>66655</v>
      </c>
      <c r="E17846" s="2" t="s">
        <v>66652</v>
      </c>
      <c r="F17846" s="2" t="s">
        <v>66753</v>
      </c>
      <c r="G17846" s="2" t="s">
        <v>69080</v>
      </c>
      <c r="H17846" s="2" t="s">
        <v>66641</v>
      </c>
      <c r="I17846" s="2" t="s">
        <v>66642</v>
      </c>
      <c r="K17846" s="2" t="s">
        <v>66649</v>
      </c>
      <c r="P17846" s="2" t="s">
        <v>67324</v>
      </c>
    </row>
    <row r="17847" spans="1:17">
      <c r="A17847" s="2" t="s">
        <v>9</v>
      </c>
      <c r="B17847" s="2" t="s">
        <v>14084</v>
      </c>
      <c r="C17847" s="2" t="s">
        <v>45923</v>
      </c>
      <c r="D17847" s="2" t="s">
        <v>66655</v>
      </c>
      <c r="E17847" s="2" t="s">
        <v>66652</v>
      </c>
      <c r="F17847" s="2" t="s">
        <v>66753</v>
      </c>
      <c r="G17847" s="2" t="s">
        <v>69027</v>
      </c>
      <c r="H17847" s="2" t="s">
        <v>66641</v>
      </c>
      <c r="I17847" s="2" t="s">
        <v>66642</v>
      </c>
      <c r="K17847" s="2" t="s">
        <v>66649</v>
      </c>
      <c r="P17847" s="2" t="s">
        <v>66598</v>
      </c>
      <c r="Q17847" s="2" t="s">
        <v>66770</v>
      </c>
    </row>
    <row r="17848" spans="1:17">
      <c r="A17848" s="2" t="s">
        <v>9</v>
      </c>
      <c r="B17848" s="2" t="s">
        <v>14084</v>
      </c>
      <c r="C17848" s="2" t="s">
        <v>45923</v>
      </c>
      <c r="D17848" s="2" t="s">
        <v>69795</v>
      </c>
      <c r="E17848" s="2" t="s">
        <v>66774</v>
      </c>
      <c r="F17848" s="2" t="s">
        <v>66753</v>
      </c>
      <c r="G17848" s="2" t="s">
        <v>68812</v>
      </c>
      <c r="H17848" s="2" t="s">
        <v>66641</v>
      </c>
      <c r="I17848" s="2" t="s">
        <v>66642</v>
      </c>
      <c r="K17848" s="2" t="s">
        <v>66643</v>
      </c>
      <c r="P17848" s="2" t="s">
        <v>66685</v>
      </c>
      <c r="Q17848" s="2" t="s">
        <v>66987</v>
      </c>
    </row>
    <row r="17849" spans="1:17">
      <c r="A17849" s="2" t="s">
        <v>17191</v>
      </c>
      <c r="B17849" s="2" t="s">
        <v>17650</v>
      </c>
      <c r="C17849" s="2" t="s">
        <v>52562</v>
      </c>
      <c r="D17849" s="2" t="s">
        <v>66638</v>
      </c>
      <c r="E17849" s="2" t="s">
        <v>66678</v>
      </c>
      <c r="F17849" s="2" t="s">
        <v>66657</v>
      </c>
      <c r="G17849" s="2" t="s">
        <v>68732</v>
      </c>
      <c r="H17849" s="2" t="s">
        <v>66641</v>
      </c>
      <c r="I17849" s="2" t="s">
        <v>66642</v>
      </c>
      <c r="K17849" s="2" t="s">
        <v>66660</v>
      </c>
      <c r="P17849" s="2" t="s">
        <v>66685</v>
      </c>
      <c r="Q17849" s="2" t="s">
        <v>66747</v>
      </c>
    </row>
    <row r="17850" spans="1:17">
      <c r="A17850" s="2" t="s">
        <v>17191</v>
      </c>
      <c r="B17850" s="2" t="s">
        <v>17650</v>
      </c>
      <c r="C17850" s="2" t="s">
        <v>52562</v>
      </c>
      <c r="D17850" s="2" t="s">
        <v>66638</v>
      </c>
      <c r="E17850" s="2" t="s">
        <v>66741</v>
      </c>
      <c r="F17850" s="2" t="s">
        <v>66640</v>
      </c>
      <c r="G17850" s="2" t="s">
        <v>68830</v>
      </c>
      <c r="H17850" s="2" t="s">
        <v>66641</v>
      </c>
      <c r="I17850" s="2" t="s">
        <v>66642</v>
      </c>
      <c r="K17850" s="2" t="s">
        <v>66643</v>
      </c>
      <c r="P17850" s="2" t="s">
        <v>66677</v>
      </c>
      <c r="Q17850" s="2" t="s">
        <v>66647</v>
      </c>
    </row>
    <row r="17851" spans="1:17">
      <c r="A17851" s="2" t="s">
        <v>17191</v>
      </c>
      <c r="B17851" s="2" t="s">
        <v>17650</v>
      </c>
      <c r="C17851" s="2" t="s">
        <v>52562</v>
      </c>
      <c r="D17851" s="2" t="s">
        <v>66638</v>
      </c>
      <c r="E17851" s="2" t="s">
        <v>66773</v>
      </c>
      <c r="F17851" s="2" t="s">
        <v>66640</v>
      </c>
      <c r="G17851" s="2" t="s">
        <v>69303</v>
      </c>
      <c r="H17851" s="2" t="s">
        <v>66641</v>
      </c>
      <c r="I17851" s="2" t="s">
        <v>66642</v>
      </c>
      <c r="K17851" s="2" t="s">
        <v>66649</v>
      </c>
      <c r="P17851" s="2" t="s">
        <v>66623</v>
      </c>
    </row>
    <row r="17852" spans="1:17">
      <c r="A17852" s="2" t="s">
        <v>17191</v>
      </c>
      <c r="B17852" s="2" t="s">
        <v>17650</v>
      </c>
      <c r="C17852" s="2" t="s">
        <v>52562</v>
      </c>
      <c r="D17852" s="2" t="s">
        <v>66638</v>
      </c>
      <c r="E17852" s="2" t="s">
        <v>66652</v>
      </c>
      <c r="F17852" s="2" t="s">
        <v>66640</v>
      </c>
      <c r="G17852" s="2" t="s">
        <v>68736</v>
      </c>
      <c r="H17852" s="2" t="s">
        <v>66641</v>
      </c>
      <c r="I17852" s="2" t="s">
        <v>66642</v>
      </c>
      <c r="K17852" s="2" t="s">
        <v>66660</v>
      </c>
      <c r="P17852" s="2" t="s">
        <v>66701</v>
      </c>
      <c r="Q17852" s="2" t="s">
        <v>66747</v>
      </c>
    </row>
    <row r="17853" spans="1:17">
      <c r="A17853" s="2" t="s">
        <v>17191</v>
      </c>
      <c r="B17853" s="2" t="s">
        <v>17650</v>
      </c>
      <c r="C17853" s="2" t="s">
        <v>52562</v>
      </c>
      <c r="D17853" s="2" t="s">
        <v>66638</v>
      </c>
      <c r="E17853" s="2" t="s">
        <v>66678</v>
      </c>
      <c r="F17853" s="2" t="s">
        <v>66657</v>
      </c>
      <c r="G17853" s="2" t="s">
        <v>68732</v>
      </c>
      <c r="H17853" s="2" t="s">
        <v>66641</v>
      </c>
      <c r="I17853" s="2" t="s">
        <v>66642</v>
      </c>
      <c r="K17853" s="2" t="s">
        <v>66660</v>
      </c>
      <c r="P17853" s="2" t="s">
        <v>66685</v>
      </c>
      <c r="Q17853" s="2" t="s">
        <v>66742</v>
      </c>
    </row>
    <row r="17854" spans="1:17">
      <c r="A17854" s="2" t="s">
        <v>17191</v>
      </c>
      <c r="B17854" s="2" t="s">
        <v>17650</v>
      </c>
      <c r="C17854" s="2" t="s">
        <v>52562</v>
      </c>
      <c r="D17854" s="2" t="s">
        <v>66638</v>
      </c>
      <c r="E17854" s="2" t="s">
        <v>66678</v>
      </c>
      <c r="F17854" s="2" t="s">
        <v>66657</v>
      </c>
      <c r="G17854" s="2" t="s">
        <v>68732</v>
      </c>
      <c r="H17854" s="2" t="s">
        <v>66641</v>
      </c>
      <c r="I17854" s="2" t="s">
        <v>66642</v>
      </c>
      <c r="K17854" s="2" t="s">
        <v>66660</v>
      </c>
      <c r="P17854" s="2" t="s">
        <v>66685</v>
      </c>
      <c r="Q17854" s="2" t="s">
        <v>66740</v>
      </c>
    </row>
    <row r="17855" spans="1:17">
      <c r="A17855" s="2" t="s">
        <v>17191</v>
      </c>
      <c r="B17855" s="2" t="s">
        <v>17650</v>
      </c>
      <c r="C17855" s="2" t="s">
        <v>52562</v>
      </c>
      <c r="D17855" s="2" t="s">
        <v>66638</v>
      </c>
      <c r="E17855" s="2" t="s">
        <v>66652</v>
      </c>
      <c r="F17855" s="2" t="s">
        <v>66640</v>
      </c>
      <c r="G17855" s="2" t="s">
        <v>68736</v>
      </c>
      <c r="H17855" s="2" t="s">
        <v>66641</v>
      </c>
      <c r="I17855" s="2" t="s">
        <v>66642</v>
      </c>
      <c r="K17855" s="2" t="s">
        <v>66660</v>
      </c>
      <c r="P17855" s="2" t="s">
        <v>66701</v>
      </c>
      <c r="Q17855" s="2" t="s">
        <v>66740</v>
      </c>
    </row>
    <row r="17856" spans="1:17">
      <c r="A17856" s="2" t="s">
        <v>17191</v>
      </c>
      <c r="B17856" s="2" t="s">
        <v>17650</v>
      </c>
      <c r="C17856" s="2" t="s">
        <v>52562</v>
      </c>
      <c r="D17856" s="2" t="s">
        <v>66638</v>
      </c>
      <c r="E17856" s="2" t="s">
        <v>66656</v>
      </c>
      <c r="F17856" s="2" t="s">
        <v>66657</v>
      </c>
      <c r="G17856" s="2" t="s">
        <v>68707</v>
      </c>
      <c r="H17856" s="2" t="s">
        <v>66641</v>
      </c>
      <c r="I17856" s="2" t="s">
        <v>66642</v>
      </c>
      <c r="K17856" s="2" t="s">
        <v>66660</v>
      </c>
      <c r="P17856" s="2" t="s">
        <v>66606</v>
      </c>
      <c r="Q17856" s="2" t="s">
        <v>66745</v>
      </c>
    </row>
    <row r="17857" spans="1:17">
      <c r="A17857" s="2" t="s">
        <v>17191</v>
      </c>
      <c r="B17857" s="2" t="s">
        <v>17650</v>
      </c>
      <c r="C17857" s="2" t="s">
        <v>52562</v>
      </c>
      <c r="D17857" s="2" t="s">
        <v>66638</v>
      </c>
      <c r="E17857" s="2" t="s">
        <v>66656</v>
      </c>
      <c r="F17857" s="2" t="s">
        <v>66657</v>
      </c>
      <c r="G17857" s="2" t="s">
        <v>68707</v>
      </c>
      <c r="H17857" s="2" t="s">
        <v>66641</v>
      </c>
      <c r="I17857" s="2" t="s">
        <v>66642</v>
      </c>
      <c r="K17857" s="2" t="s">
        <v>66660</v>
      </c>
      <c r="P17857" s="2" t="s">
        <v>66606</v>
      </c>
      <c r="Q17857" s="2" t="s">
        <v>66744</v>
      </c>
    </row>
    <row r="17858" spans="1:17">
      <c r="A17858" s="2" t="s">
        <v>17191</v>
      </c>
      <c r="B17858" s="2" t="s">
        <v>17650</v>
      </c>
      <c r="C17858" s="2" t="s">
        <v>52562</v>
      </c>
      <c r="D17858" s="2" t="s">
        <v>66638</v>
      </c>
      <c r="E17858" s="2" t="s">
        <v>66741</v>
      </c>
      <c r="F17858" s="2" t="s">
        <v>66640</v>
      </c>
      <c r="G17858" s="2" t="s">
        <v>68831</v>
      </c>
      <c r="H17858" s="2" t="s">
        <v>66641</v>
      </c>
      <c r="I17858" s="2" t="s">
        <v>66642</v>
      </c>
      <c r="K17858" s="2" t="s">
        <v>66643</v>
      </c>
      <c r="P17858" s="2" t="s">
        <v>66598</v>
      </c>
    </row>
    <row r="17859" spans="1:17">
      <c r="A17859" s="2" t="s">
        <v>17191</v>
      </c>
      <c r="B17859" s="2" t="s">
        <v>17650</v>
      </c>
      <c r="C17859" s="2" t="s">
        <v>52562</v>
      </c>
      <c r="D17859" s="2" t="s">
        <v>66638</v>
      </c>
      <c r="E17859" s="2" t="s">
        <v>66741</v>
      </c>
      <c r="F17859" s="2" t="s">
        <v>66640</v>
      </c>
      <c r="G17859" s="2" t="s">
        <v>68762</v>
      </c>
      <c r="H17859" s="2" t="s">
        <v>66641</v>
      </c>
      <c r="I17859" s="2" t="s">
        <v>66642</v>
      </c>
      <c r="K17859" s="2" t="s">
        <v>66643</v>
      </c>
      <c r="P17859" s="2" t="s">
        <v>66685</v>
      </c>
      <c r="Q17859" s="2" t="s">
        <v>66742</v>
      </c>
    </row>
    <row r="17860" spans="1:17">
      <c r="A17860" s="2" t="s">
        <v>17191</v>
      </c>
      <c r="B17860" s="2" t="s">
        <v>17650</v>
      </c>
      <c r="C17860" s="2" t="s">
        <v>52562</v>
      </c>
      <c r="D17860" s="2" t="s">
        <v>66638</v>
      </c>
      <c r="E17860" s="2" t="s">
        <v>66741</v>
      </c>
      <c r="F17860" s="2" t="s">
        <v>66640</v>
      </c>
      <c r="G17860" s="2" t="s">
        <v>68829</v>
      </c>
      <c r="H17860" s="2" t="s">
        <v>66641</v>
      </c>
      <c r="I17860" s="2" t="s">
        <v>66642</v>
      </c>
      <c r="K17860" s="2" t="s">
        <v>66643</v>
      </c>
      <c r="P17860" s="2" t="s">
        <v>66750</v>
      </c>
    </row>
    <row r="17861" spans="1:17">
      <c r="A17861" s="2" t="s">
        <v>17191</v>
      </c>
      <c r="B17861" s="2" t="s">
        <v>17650</v>
      </c>
      <c r="C17861" s="2" t="s">
        <v>52562</v>
      </c>
      <c r="D17861" s="2" t="s">
        <v>66638</v>
      </c>
      <c r="E17861" s="2" t="s">
        <v>66741</v>
      </c>
      <c r="F17861" s="2" t="s">
        <v>66640</v>
      </c>
      <c r="G17861" s="2" t="s">
        <v>68828</v>
      </c>
      <c r="H17861" s="2" t="s">
        <v>66641</v>
      </c>
      <c r="I17861" s="2" t="s">
        <v>66642</v>
      </c>
      <c r="K17861" s="2" t="s">
        <v>66643</v>
      </c>
      <c r="P17861" s="2" t="s">
        <v>66762</v>
      </c>
      <c r="Q17861" s="2" t="s">
        <v>66647</v>
      </c>
    </row>
    <row r="17862" spans="1:17">
      <c r="A17862" s="2" t="s">
        <v>17191</v>
      </c>
      <c r="B17862" s="2" t="s">
        <v>17650</v>
      </c>
      <c r="C17862" s="2" t="s">
        <v>52562</v>
      </c>
      <c r="D17862" s="2" t="s">
        <v>66638</v>
      </c>
      <c r="E17862" s="2" t="s">
        <v>66656</v>
      </c>
      <c r="F17862" s="2" t="s">
        <v>66657</v>
      </c>
      <c r="G17862" s="2" t="s">
        <v>68707</v>
      </c>
      <c r="H17862" s="2" t="s">
        <v>66641</v>
      </c>
      <c r="I17862" s="2" t="s">
        <v>66642</v>
      </c>
      <c r="K17862" s="2" t="s">
        <v>66660</v>
      </c>
      <c r="P17862" s="2" t="s">
        <v>66606</v>
      </c>
      <c r="Q17862" s="2" t="s">
        <v>66737</v>
      </c>
    </row>
    <row r="17863" spans="1:17">
      <c r="A17863" s="2" t="s">
        <v>17191</v>
      </c>
      <c r="B17863" s="2" t="s">
        <v>17650</v>
      </c>
      <c r="C17863" s="2" t="s">
        <v>52562</v>
      </c>
      <c r="D17863" s="2" t="s">
        <v>66638</v>
      </c>
      <c r="E17863" s="2" t="s">
        <v>66741</v>
      </c>
      <c r="F17863" s="2" t="s">
        <v>66640</v>
      </c>
      <c r="G17863" s="2" t="s">
        <v>68835</v>
      </c>
      <c r="H17863" s="2" t="s">
        <v>66641</v>
      </c>
      <c r="I17863" s="2" t="s">
        <v>66642</v>
      </c>
      <c r="K17863" s="2" t="s">
        <v>66692</v>
      </c>
      <c r="P17863" s="2" t="s">
        <v>66723</v>
      </c>
      <c r="Q17863" s="2" t="s">
        <v>68172</v>
      </c>
    </row>
    <row r="17864" spans="1:17">
      <c r="A17864" s="2" t="s">
        <v>17191</v>
      </c>
      <c r="B17864" s="2" t="s">
        <v>17650</v>
      </c>
      <c r="C17864" s="2" t="s">
        <v>52562</v>
      </c>
      <c r="D17864" s="2" t="s">
        <v>66638</v>
      </c>
      <c r="E17864" s="2" t="s">
        <v>66741</v>
      </c>
      <c r="F17864" s="2" t="s">
        <v>66640</v>
      </c>
      <c r="G17864" s="2" t="s">
        <v>68828</v>
      </c>
      <c r="H17864" s="2" t="s">
        <v>66641</v>
      </c>
      <c r="I17864" s="2" t="s">
        <v>66642</v>
      </c>
      <c r="K17864" s="2" t="s">
        <v>66643</v>
      </c>
      <c r="P17864" s="2" t="s">
        <v>66762</v>
      </c>
      <c r="Q17864" s="2" t="s">
        <v>66651</v>
      </c>
    </row>
    <row r="17865" spans="1:17">
      <c r="A17865" s="2" t="s">
        <v>17191</v>
      </c>
      <c r="B17865" s="2" t="s">
        <v>17650</v>
      </c>
      <c r="C17865" s="2" t="s">
        <v>52562</v>
      </c>
      <c r="D17865" s="2" t="s">
        <v>66638</v>
      </c>
      <c r="E17865" s="2" t="s">
        <v>66656</v>
      </c>
      <c r="F17865" s="2" t="s">
        <v>66657</v>
      </c>
      <c r="G17865" s="2" t="s">
        <v>68707</v>
      </c>
      <c r="H17865" s="2" t="s">
        <v>66641</v>
      </c>
      <c r="I17865" s="2" t="s">
        <v>66642</v>
      </c>
      <c r="K17865" s="2" t="s">
        <v>66660</v>
      </c>
      <c r="P17865" s="2" t="s">
        <v>66606</v>
      </c>
      <c r="Q17865" s="2" t="s">
        <v>66749</v>
      </c>
    </row>
    <row r="17866" spans="1:17">
      <c r="A17866" s="2" t="s">
        <v>17191</v>
      </c>
      <c r="B17866" s="2" t="s">
        <v>17650</v>
      </c>
      <c r="C17866" s="2" t="s">
        <v>52562</v>
      </c>
      <c r="D17866" s="2" t="s">
        <v>66638</v>
      </c>
      <c r="E17866" s="2" t="s">
        <v>66741</v>
      </c>
      <c r="F17866" s="2" t="s">
        <v>66640</v>
      </c>
      <c r="G17866" s="2" t="s">
        <v>68828</v>
      </c>
      <c r="H17866" s="2" t="s">
        <v>66641</v>
      </c>
      <c r="I17866" s="2" t="s">
        <v>66642</v>
      </c>
      <c r="K17866" s="2" t="s">
        <v>66643</v>
      </c>
      <c r="P17866" s="2" t="s">
        <v>66762</v>
      </c>
    </row>
    <row r="17867" spans="1:17">
      <c r="A17867" s="2" t="s">
        <v>17191</v>
      </c>
      <c r="B17867" s="2" t="s">
        <v>17650</v>
      </c>
      <c r="C17867" s="2" t="s">
        <v>52562</v>
      </c>
      <c r="D17867" s="2" t="s">
        <v>66638</v>
      </c>
      <c r="E17867" s="2" t="s">
        <v>66715</v>
      </c>
      <c r="F17867" s="2" t="s">
        <v>66640</v>
      </c>
      <c r="G17867" s="2" t="s">
        <v>68738</v>
      </c>
      <c r="H17867" s="2" t="s">
        <v>66641</v>
      </c>
      <c r="I17867" s="2" t="s">
        <v>66642</v>
      </c>
      <c r="K17867" s="2" t="s">
        <v>66660</v>
      </c>
      <c r="P17867" s="2" t="s">
        <v>66750</v>
      </c>
      <c r="Q17867" s="2" t="s">
        <v>66752</v>
      </c>
    </row>
    <row r="17868" spans="1:17">
      <c r="A17868" s="2" t="s">
        <v>17191</v>
      </c>
      <c r="B17868" s="2" t="s">
        <v>17650</v>
      </c>
      <c r="C17868" s="2" t="s">
        <v>52562</v>
      </c>
      <c r="D17868" s="2" t="s">
        <v>66638</v>
      </c>
      <c r="E17868" s="2" t="s">
        <v>66678</v>
      </c>
      <c r="F17868" s="2" t="s">
        <v>66657</v>
      </c>
      <c r="G17868" s="2" t="s">
        <v>68732</v>
      </c>
      <c r="H17868" s="2" t="s">
        <v>66641</v>
      </c>
      <c r="I17868" s="2" t="s">
        <v>66642</v>
      </c>
      <c r="K17868" s="2" t="s">
        <v>66660</v>
      </c>
      <c r="P17868" s="2" t="s">
        <v>66685</v>
      </c>
      <c r="Q17868" s="2" t="s">
        <v>66717</v>
      </c>
    </row>
    <row r="17869" spans="1:17">
      <c r="A17869" s="2" t="s">
        <v>17191</v>
      </c>
      <c r="B17869" s="2" t="s">
        <v>17650</v>
      </c>
      <c r="C17869" s="2" t="s">
        <v>52562</v>
      </c>
      <c r="D17869" s="2" t="s">
        <v>66638</v>
      </c>
      <c r="E17869" s="2" t="s">
        <v>66656</v>
      </c>
      <c r="F17869" s="2" t="s">
        <v>66657</v>
      </c>
      <c r="G17869" s="2" t="s">
        <v>68707</v>
      </c>
      <c r="H17869" s="2" t="s">
        <v>66641</v>
      </c>
      <c r="I17869" s="2" t="s">
        <v>66642</v>
      </c>
      <c r="K17869" s="2" t="s">
        <v>66660</v>
      </c>
      <c r="P17869" s="2" t="s">
        <v>66606</v>
      </c>
      <c r="Q17869" s="2" t="s">
        <v>66738</v>
      </c>
    </row>
    <row r="17870" spans="1:17">
      <c r="A17870" s="2" t="s">
        <v>17191</v>
      </c>
      <c r="B17870" s="2" t="s">
        <v>17650</v>
      </c>
      <c r="C17870" s="2" t="s">
        <v>52562</v>
      </c>
      <c r="D17870" s="2" t="s">
        <v>66638</v>
      </c>
      <c r="E17870" s="2" t="s">
        <v>66771</v>
      </c>
      <c r="F17870" s="2" t="s">
        <v>66640</v>
      </c>
      <c r="G17870" s="2" t="s">
        <v>68733</v>
      </c>
      <c r="H17870" s="2" t="s">
        <v>66641</v>
      </c>
      <c r="I17870" s="2" t="s">
        <v>66642</v>
      </c>
      <c r="K17870" s="2" t="s">
        <v>66660</v>
      </c>
      <c r="P17870" s="2" t="s">
        <v>66646</v>
      </c>
      <c r="Q17870" s="2" t="s">
        <v>66680</v>
      </c>
    </row>
    <row r="17871" spans="1:17">
      <c r="A17871" s="2" t="s">
        <v>17191</v>
      </c>
      <c r="B17871" s="2" t="s">
        <v>17650</v>
      </c>
      <c r="C17871" s="2" t="s">
        <v>52562</v>
      </c>
      <c r="D17871" s="2" t="s">
        <v>66638</v>
      </c>
      <c r="E17871" s="2" t="s">
        <v>66741</v>
      </c>
      <c r="F17871" s="2" t="s">
        <v>66640</v>
      </c>
      <c r="G17871" s="2" t="s">
        <v>68762</v>
      </c>
      <c r="H17871" s="2" t="s">
        <v>66641</v>
      </c>
      <c r="I17871" s="2" t="s">
        <v>66642</v>
      </c>
      <c r="K17871" s="2" t="s">
        <v>66643</v>
      </c>
      <c r="P17871" s="2" t="s">
        <v>66685</v>
      </c>
      <c r="Q17871" s="2" t="s">
        <v>66725</v>
      </c>
    </row>
    <row r="17872" spans="1:17">
      <c r="A17872" s="2" t="s">
        <v>17191</v>
      </c>
      <c r="B17872" s="2" t="s">
        <v>17650</v>
      </c>
      <c r="C17872" s="2" t="s">
        <v>52562</v>
      </c>
      <c r="D17872" s="2" t="s">
        <v>66638</v>
      </c>
      <c r="E17872" s="2" t="s">
        <v>66741</v>
      </c>
      <c r="F17872" s="2" t="s">
        <v>66640</v>
      </c>
      <c r="G17872" s="2" t="s">
        <v>69024</v>
      </c>
      <c r="H17872" s="2" t="s">
        <v>66641</v>
      </c>
      <c r="I17872" s="2" t="s">
        <v>66642</v>
      </c>
      <c r="K17872" s="2" t="s">
        <v>66643</v>
      </c>
      <c r="P17872" s="2" t="s">
        <v>66707</v>
      </c>
    </row>
    <row r="17873" spans="1:17">
      <c r="A17873" s="2" t="s">
        <v>17191</v>
      </c>
      <c r="B17873" s="2" t="s">
        <v>17650</v>
      </c>
      <c r="C17873" s="2" t="s">
        <v>52562</v>
      </c>
      <c r="D17873" s="2" t="s">
        <v>66638</v>
      </c>
      <c r="E17873" s="2" t="s">
        <v>66656</v>
      </c>
      <c r="F17873" s="2" t="s">
        <v>66657</v>
      </c>
      <c r="G17873" s="2" t="s">
        <v>68707</v>
      </c>
      <c r="H17873" s="2" t="s">
        <v>66641</v>
      </c>
      <c r="I17873" s="2" t="s">
        <v>66642</v>
      </c>
      <c r="K17873" s="2" t="s">
        <v>66660</v>
      </c>
      <c r="P17873" s="2" t="s">
        <v>66606</v>
      </c>
      <c r="Q17873" s="2" t="s">
        <v>66661</v>
      </c>
    </row>
    <row r="17874" spans="1:17">
      <c r="A17874" s="2" t="s">
        <v>17191</v>
      </c>
      <c r="B17874" s="2" t="s">
        <v>17650</v>
      </c>
      <c r="C17874" s="2" t="s">
        <v>52562</v>
      </c>
      <c r="D17874" s="2" t="s">
        <v>66638</v>
      </c>
      <c r="E17874" s="2" t="s">
        <v>66741</v>
      </c>
      <c r="F17874" s="2" t="s">
        <v>66640</v>
      </c>
      <c r="G17874" s="2" t="s">
        <v>68809</v>
      </c>
      <c r="H17874" s="2" t="s">
        <v>66641</v>
      </c>
      <c r="I17874" s="2" t="s">
        <v>66642</v>
      </c>
      <c r="K17874" s="2" t="s">
        <v>66654</v>
      </c>
      <c r="P17874" s="2" t="s">
        <v>66723</v>
      </c>
      <c r="Q17874" s="2" t="s">
        <v>66647</v>
      </c>
    </row>
    <row r="17875" spans="1:17">
      <c r="A17875" s="2" t="s">
        <v>17191</v>
      </c>
      <c r="B17875" s="2" t="s">
        <v>17650</v>
      </c>
      <c r="C17875" s="2" t="s">
        <v>52562</v>
      </c>
      <c r="D17875" s="2" t="s">
        <v>66638</v>
      </c>
      <c r="E17875" s="2" t="s">
        <v>66703</v>
      </c>
      <c r="F17875" s="2" t="s">
        <v>66640</v>
      </c>
      <c r="G17875" s="2" t="s">
        <v>66734</v>
      </c>
      <c r="H17875" s="2" t="s">
        <v>66641</v>
      </c>
      <c r="I17875" s="2" t="s">
        <v>66642</v>
      </c>
      <c r="K17875" s="2" t="s">
        <v>66660</v>
      </c>
      <c r="P17875" s="2" t="s">
        <v>66623</v>
      </c>
      <c r="Q17875" s="2" t="s">
        <v>66748</v>
      </c>
    </row>
    <row r="17876" spans="1:17">
      <c r="A17876" s="2" t="s">
        <v>17191</v>
      </c>
      <c r="B17876" s="2" t="s">
        <v>17650</v>
      </c>
      <c r="C17876" s="2" t="s">
        <v>52562</v>
      </c>
      <c r="D17876" s="2" t="s">
        <v>66638</v>
      </c>
      <c r="E17876" s="2" t="s">
        <v>66741</v>
      </c>
      <c r="F17876" s="2" t="s">
        <v>66640</v>
      </c>
      <c r="G17876" s="2" t="s">
        <v>68830</v>
      </c>
      <c r="H17876" s="2" t="s">
        <v>66641</v>
      </c>
      <c r="I17876" s="2" t="s">
        <v>66642</v>
      </c>
      <c r="K17876" s="2" t="s">
        <v>66643</v>
      </c>
      <c r="P17876" s="2" t="s">
        <v>66677</v>
      </c>
      <c r="Q17876" s="2" t="s">
        <v>66651</v>
      </c>
    </row>
    <row r="17877" spans="1:17">
      <c r="A17877" s="2" t="s">
        <v>17191</v>
      </c>
      <c r="B17877" s="2" t="s">
        <v>17650</v>
      </c>
      <c r="C17877" s="2" t="s">
        <v>52562</v>
      </c>
      <c r="D17877" s="2" t="s">
        <v>66638</v>
      </c>
      <c r="E17877" s="2" t="s">
        <v>66741</v>
      </c>
      <c r="F17877" s="2" t="s">
        <v>66640</v>
      </c>
      <c r="G17877" s="2" t="s">
        <v>68808</v>
      </c>
      <c r="H17877" s="2" t="s">
        <v>66641</v>
      </c>
      <c r="I17877" s="2" t="s">
        <v>66642</v>
      </c>
      <c r="K17877" s="2" t="s">
        <v>66654</v>
      </c>
      <c r="P17877" s="2" t="s">
        <v>66887</v>
      </c>
      <c r="Q17877" s="2" t="s">
        <v>66647</v>
      </c>
    </row>
    <row r="17878" spans="1:17">
      <c r="A17878" s="2" t="s">
        <v>17191</v>
      </c>
      <c r="B17878" s="2" t="s">
        <v>17650</v>
      </c>
      <c r="C17878" s="2" t="s">
        <v>52562</v>
      </c>
      <c r="D17878" s="2" t="s">
        <v>66638</v>
      </c>
      <c r="E17878" s="2" t="s">
        <v>66656</v>
      </c>
      <c r="F17878" s="2" t="s">
        <v>66657</v>
      </c>
      <c r="G17878" s="2" t="s">
        <v>68707</v>
      </c>
      <c r="H17878" s="2" t="s">
        <v>66641</v>
      </c>
      <c r="I17878" s="2" t="s">
        <v>66642</v>
      </c>
      <c r="K17878" s="2" t="s">
        <v>66660</v>
      </c>
      <c r="P17878" s="2" t="s">
        <v>66606</v>
      </c>
      <c r="Q17878" s="2" t="s">
        <v>66736</v>
      </c>
    </row>
    <row r="17879" spans="1:17">
      <c r="A17879" s="2" t="s">
        <v>17191</v>
      </c>
      <c r="B17879" s="2" t="s">
        <v>17650</v>
      </c>
      <c r="C17879" s="2" t="s">
        <v>52562</v>
      </c>
      <c r="D17879" s="2" t="s">
        <v>66638</v>
      </c>
      <c r="E17879" s="2" t="s">
        <v>66656</v>
      </c>
      <c r="F17879" s="2" t="s">
        <v>66657</v>
      </c>
      <c r="G17879" s="2" t="s">
        <v>68707</v>
      </c>
      <c r="H17879" s="2" t="s">
        <v>66641</v>
      </c>
      <c r="I17879" s="2" t="s">
        <v>66642</v>
      </c>
      <c r="K17879" s="2" t="s">
        <v>66660</v>
      </c>
      <c r="P17879" s="2" t="s">
        <v>66606</v>
      </c>
      <c r="Q17879" s="2" t="s">
        <v>66675</v>
      </c>
    </row>
    <row r="17880" spans="1:17">
      <c r="A17880" s="2" t="s">
        <v>17191</v>
      </c>
      <c r="B17880" s="2" t="s">
        <v>17650</v>
      </c>
      <c r="C17880" s="2" t="s">
        <v>52562</v>
      </c>
      <c r="D17880" s="2" t="s">
        <v>66638</v>
      </c>
      <c r="E17880" s="2" t="s">
        <v>66741</v>
      </c>
      <c r="F17880" s="2" t="s">
        <v>66640</v>
      </c>
      <c r="G17880" s="2" t="s">
        <v>68807</v>
      </c>
      <c r="H17880" s="2" t="s">
        <v>66641</v>
      </c>
      <c r="I17880" s="2" t="s">
        <v>66642</v>
      </c>
      <c r="K17880" s="2" t="s">
        <v>66654</v>
      </c>
      <c r="P17880" s="2" t="s">
        <v>66886</v>
      </c>
    </row>
    <row r="17881" spans="1:17">
      <c r="A17881" s="2" t="s">
        <v>17191</v>
      </c>
      <c r="B17881" s="2" t="s">
        <v>17650</v>
      </c>
      <c r="C17881" s="2" t="s">
        <v>52562</v>
      </c>
      <c r="D17881" s="2" t="s">
        <v>66638</v>
      </c>
      <c r="E17881" s="2" t="s">
        <v>66656</v>
      </c>
      <c r="F17881" s="2" t="s">
        <v>66657</v>
      </c>
      <c r="G17881" s="2" t="s">
        <v>68707</v>
      </c>
      <c r="H17881" s="2" t="s">
        <v>66641</v>
      </c>
      <c r="I17881" s="2" t="s">
        <v>66642</v>
      </c>
      <c r="K17881" s="2" t="s">
        <v>66660</v>
      </c>
      <c r="P17881" s="2" t="s">
        <v>66606</v>
      </c>
      <c r="Q17881" s="2" t="s">
        <v>66733</v>
      </c>
    </row>
    <row r="17882" spans="1:17">
      <c r="A17882" s="2" t="s">
        <v>17191</v>
      </c>
      <c r="B17882" s="2" t="s">
        <v>17650</v>
      </c>
      <c r="C17882" s="2" t="s">
        <v>52562</v>
      </c>
      <c r="D17882" s="2" t="s">
        <v>66638</v>
      </c>
      <c r="E17882" s="2" t="s">
        <v>66656</v>
      </c>
      <c r="F17882" s="2" t="s">
        <v>66657</v>
      </c>
      <c r="G17882" s="2" t="s">
        <v>68707</v>
      </c>
      <c r="H17882" s="2" t="s">
        <v>66641</v>
      </c>
      <c r="I17882" s="2" t="s">
        <v>66642</v>
      </c>
      <c r="K17882" s="2" t="s">
        <v>66660</v>
      </c>
      <c r="P17882" s="2" t="s">
        <v>66606</v>
      </c>
      <c r="Q17882" s="2" t="s">
        <v>66739</v>
      </c>
    </row>
    <row r="17883" spans="1:17">
      <c r="A17883" s="2" t="s">
        <v>17191</v>
      </c>
      <c r="B17883" s="2" t="s">
        <v>17650</v>
      </c>
      <c r="C17883" s="2" t="s">
        <v>52562</v>
      </c>
      <c r="D17883" s="2" t="s">
        <v>66638</v>
      </c>
      <c r="E17883" s="2" t="s">
        <v>66741</v>
      </c>
      <c r="F17883" s="2" t="s">
        <v>66640</v>
      </c>
      <c r="G17883" s="2" t="s">
        <v>68832</v>
      </c>
      <c r="H17883" s="2" t="s">
        <v>66641</v>
      </c>
      <c r="I17883" s="2" t="s">
        <v>66642</v>
      </c>
      <c r="K17883" s="2" t="s">
        <v>66643</v>
      </c>
      <c r="P17883" s="2" t="s">
        <v>66727</v>
      </c>
    </row>
    <row r="17884" spans="1:17">
      <c r="A17884" s="2" t="s">
        <v>17191</v>
      </c>
      <c r="B17884" s="2" t="s">
        <v>17650</v>
      </c>
      <c r="C17884" s="2" t="s">
        <v>52562</v>
      </c>
      <c r="D17884" s="2" t="s">
        <v>66638</v>
      </c>
      <c r="E17884" s="2" t="s">
        <v>68714</v>
      </c>
      <c r="F17884" s="2" t="s">
        <v>66640</v>
      </c>
      <c r="H17884" s="2" t="s">
        <v>66641</v>
      </c>
      <c r="I17884" s="2" t="s">
        <v>66642</v>
      </c>
      <c r="K17884" s="2" t="s">
        <v>66660</v>
      </c>
      <c r="P17884" s="2" t="s">
        <v>66606</v>
      </c>
      <c r="Q17884" s="2" t="s">
        <v>68764</v>
      </c>
    </row>
    <row r="17885" spans="1:17">
      <c r="A17885" s="2" t="s">
        <v>17191</v>
      </c>
      <c r="B17885" s="2" t="s">
        <v>17650</v>
      </c>
      <c r="C17885" s="2" t="s">
        <v>52562</v>
      </c>
      <c r="D17885" s="2" t="s">
        <v>66638</v>
      </c>
      <c r="E17885" s="2" t="s">
        <v>68714</v>
      </c>
      <c r="F17885" s="2" t="s">
        <v>66640</v>
      </c>
      <c r="H17885" s="2" t="s">
        <v>66641</v>
      </c>
      <c r="I17885" s="2" t="s">
        <v>66642</v>
      </c>
      <c r="K17885" s="2" t="s">
        <v>66660</v>
      </c>
      <c r="P17885" s="2" t="s">
        <v>66606</v>
      </c>
      <c r="Q17885" s="2" t="s">
        <v>68765</v>
      </c>
    </row>
    <row r="17886" spans="1:17">
      <c r="A17886" s="2" t="s">
        <v>17191</v>
      </c>
      <c r="B17886" s="2" t="s">
        <v>17651</v>
      </c>
      <c r="C17886" s="2" t="s">
        <v>52564</v>
      </c>
      <c r="D17886" s="2" t="s">
        <v>66638</v>
      </c>
      <c r="E17886" s="2" t="s">
        <v>66741</v>
      </c>
      <c r="F17886" s="2" t="s">
        <v>66640</v>
      </c>
      <c r="G17886" s="2" t="s">
        <v>68828</v>
      </c>
      <c r="H17886" s="2" t="s">
        <v>66641</v>
      </c>
      <c r="I17886" s="2" t="s">
        <v>66642</v>
      </c>
      <c r="K17886" s="2" t="s">
        <v>66643</v>
      </c>
      <c r="P17886" s="2" t="s">
        <v>66762</v>
      </c>
      <c r="Q17886" s="2" t="s">
        <v>66651</v>
      </c>
    </row>
    <row r="17887" spans="1:17">
      <c r="A17887" s="2" t="s">
        <v>17191</v>
      </c>
      <c r="B17887" s="2" t="s">
        <v>17651</v>
      </c>
      <c r="C17887" s="2" t="s">
        <v>52564</v>
      </c>
      <c r="D17887" s="2" t="s">
        <v>66638</v>
      </c>
      <c r="E17887" s="2" t="s">
        <v>66741</v>
      </c>
      <c r="F17887" s="2" t="s">
        <v>66640</v>
      </c>
      <c r="G17887" s="2" t="s">
        <v>68808</v>
      </c>
      <c r="H17887" s="2" t="s">
        <v>66641</v>
      </c>
      <c r="I17887" s="2" t="s">
        <v>66642</v>
      </c>
      <c r="K17887" s="2" t="s">
        <v>66654</v>
      </c>
      <c r="P17887" s="2" t="s">
        <v>66887</v>
      </c>
      <c r="Q17887" s="2" t="s">
        <v>66647</v>
      </c>
    </row>
    <row r="17888" spans="1:17">
      <c r="A17888" s="2" t="s">
        <v>17191</v>
      </c>
      <c r="B17888" s="2" t="s">
        <v>17651</v>
      </c>
      <c r="C17888" s="2" t="s">
        <v>52564</v>
      </c>
      <c r="D17888" s="2" t="s">
        <v>66638</v>
      </c>
      <c r="E17888" s="2" t="s">
        <v>66741</v>
      </c>
      <c r="F17888" s="2" t="s">
        <v>66640</v>
      </c>
      <c r="G17888" s="2" t="s">
        <v>68828</v>
      </c>
      <c r="H17888" s="2" t="s">
        <v>66641</v>
      </c>
      <c r="I17888" s="2" t="s">
        <v>66642</v>
      </c>
      <c r="K17888" s="2" t="s">
        <v>66643</v>
      </c>
      <c r="P17888" s="2" t="s">
        <v>66762</v>
      </c>
      <c r="Q17888" s="2" t="s">
        <v>66647</v>
      </c>
    </row>
    <row r="17889" spans="1:17">
      <c r="A17889" s="2" t="s">
        <v>17191</v>
      </c>
      <c r="B17889" s="2" t="s">
        <v>17651</v>
      </c>
      <c r="C17889" s="2" t="s">
        <v>52564</v>
      </c>
      <c r="D17889" s="2" t="s">
        <v>69795</v>
      </c>
      <c r="E17889" s="2" t="s">
        <v>66741</v>
      </c>
      <c r="F17889" s="2" t="s">
        <v>66640</v>
      </c>
      <c r="G17889" s="2" t="s">
        <v>68832</v>
      </c>
      <c r="H17889" s="2" t="s">
        <v>66641</v>
      </c>
      <c r="I17889" s="2" t="s">
        <v>66642</v>
      </c>
      <c r="K17889" s="2" t="s">
        <v>66643</v>
      </c>
      <c r="P17889" s="2" t="s">
        <v>66727</v>
      </c>
    </row>
    <row r="17890" spans="1:17">
      <c r="A17890" s="2" t="s">
        <v>17191</v>
      </c>
      <c r="B17890" s="2" t="s">
        <v>17651</v>
      </c>
      <c r="C17890" s="2" t="s">
        <v>52564</v>
      </c>
      <c r="D17890" s="2" t="s">
        <v>69795</v>
      </c>
      <c r="E17890" s="2" t="s">
        <v>66741</v>
      </c>
      <c r="F17890" s="2" t="s">
        <v>66640</v>
      </c>
      <c r="G17890" s="2" t="s">
        <v>68830</v>
      </c>
      <c r="H17890" s="2" t="s">
        <v>66641</v>
      </c>
      <c r="I17890" s="2" t="s">
        <v>66642</v>
      </c>
      <c r="K17890" s="2" t="s">
        <v>66643</v>
      </c>
      <c r="P17890" s="2" t="s">
        <v>66677</v>
      </c>
      <c r="Q17890" s="2" t="s">
        <v>66651</v>
      </c>
    </row>
    <row r="17891" spans="1:17">
      <c r="A17891" s="2" t="s">
        <v>17191</v>
      </c>
      <c r="B17891" s="2" t="s">
        <v>17651</v>
      </c>
      <c r="C17891" s="2" t="s">
        <v>52564</v>
      </c>
      <c r="D17891" s="2" t="s">
        <v>69795</v>
      </c>
      <c r="E17891" s="2" t="s">
        <v>66741</v>
      </c>
      <c r="F17891" s="2" t="s">
        <v>66640</v>
      </c>
      <c r="G17891" s="2" t="s">
        <v>69024</v>
      </c>
      <c r="H17891" s="2" t="s">
        <v>66641</v>
      </c>
      <c r="I17891" s="2" t="s">
        <v>66642</v>
      </c>
      <c r="K17891" s="2" t="s">
        <v>66643</v>
      </c>
      <c r="P17891" s="2" t="s">
        <v>66707</v>
      </c>
    </row>
    <row r="17892" spans="1:17">
      <c r="A17892" s="2" t="s">
        <v>17191</v>
      </c>
      <c r="B17892" s="2" t="s">
        <v>17651</v>
      </c>
      <c r="C17892" s="2" t="s">
        <v>52564</v>
      </c>
      <c r="D17892" s="2" t="s">
        <v>66638</v>
      </c>
      <c r="E17892" s="2" t="s">
        <v>66741</v>
      </c>
      <c r="F17892" s="2" t="s">
        <v>66640</v>
      </c>
      <c r="G17892" s="2" t="s">
        <v>68807</v>
      </c>
      <c r="H17892" s="2" t="s">
        <v>66641</v>
      </c>
      <c r="I17892" s="2" t="s">
        <v>66642</v>
      </c>
      <c r="K17892" s="2" t="s">
        <v>66654</v>
      </c>
      <c r="P17892" s="2" t="s">
        <v>66886</v>
      </c>
    </row>
    <row r="17893" spans="1:17">
      <c r="A17893" s="2" t="s">
        <v>17191</v>
      </c>
      <c r="B17893" s="2" t="s">
        <v>17651</v>
      </c>
      <c r="C17893" s="2" t="s">
        <v>52564</v>
      </c>
      <c r="D17893" s="2" t="s">
        <v>69795</v>
      </c>
      <c r="E17893" s="2" t="s">
        <v>66741</v>
      </c>
      <c r="F17893" s="2" t="s">
        <v>66640</v>
      </c>
      <c r="G17893" s="2" t="s">
        <v>68830</v>
      </c>
      <c r="H17893" s="2" t="s">
        <v>66641</v>
      </c>
      <c r="I17893" s="2" t="s">
        <v>66642</v>
      </c>
      <c r="K17893" s="2" t="s">
        <v>66643</v>
      </c>
      <c r="P17893" s="2" t="s">
        <v>66677</v>
      </c>
      <c r="Q17893" s="2" t="s">
        <v>66647</v>
      </c>
    </row>
    <row r="17894" spans="1:17">
      <c r="A17894" s="2" t="s">
        <v>17191</v>
      </c>
      <c r="B17894" s="2" t="s">
        <v>17651</v>
      </c>
      <c r="C17894" s="2" t="s">
        <v>52564</v>
      </c>
      <c r="D17894" s="2" t="s">
        <v>66638</v>
      </c>
      <c r="E17894" s="2" t="s">
        <v>66741</v>
      </c>
      <c r="F17894" s="2" t="s">
        <v>66640</v>
      </c>
      <c r="G17894" s="2" t="s">
        <v>68809</v>
      </c>
      <c r="H17894" s="2" t="s">
        <v>66641</v>
      </c>
      <c r="I17894" s="2" t="s">
        <v>66642</v>
      </c>
      <c r="K17894" s="2" t="s">
        <v>66654</v>
      </c>
      <c r="P17894" s="2" t="s">
        <v>66723</v>
      </c>
      <c r="Q17894" s="2" t="s">
        <v>66647</v>
      </c>
    </row>
    <row r="17895" spans="1:17">
      <c r="A17895" s="2" t="s">
        <v>17191</v>
      </c>
      <c r="B17895" s="2" t="s">
        <v>17651</v>
      </c>
      <c r="C17895" s="2" t="s">
        <v>52564</v>
      </c>
      <c r="D17895" s="2" t="s">
        <v>66638</v>
      </c>
      <c r="E17895" s="2" t="s">
        <v>66773</v>
      </c>
      <c r="F17895" s="2" t="s">
        <v>66640</v>
      </c>
      <c r="G17895" s="2" t="s">
        <v>69303</v>
      </c>
      <c r="H17895" s="2" t="s">
        <v>66641</v>
      </c>
      <c r="I17895" s="2" t="s">
        <v>66642</v>
      </c>
      <c r="K17895" s="2" t="s">
        <v>66649</v>
      </c>
      <c r="P17895" s="2" t="s">
        <v>66623</v>
      </c>
    </row>
    <row r="17896" spans="1:17">
      <c r="A17896" s="2" t="s">
        <v>17191</v>
      </c>
      <c r="B17896" s="2" t="s">
        <v>17651</v>
      </c>
      <c r="C17896" s="2" t="s">
        <v>52564</v>
      </c>
      <c r="D17896" s="2" t="s">
        <v>66638</v>
      </c>
      <c r="E17896" s="2" t="s">
        <v>66678</v>
      </c>
      <c r="F17896" s="2" t="s">
        <v>66657</v>
      </c>
      <c r="G17896" s="2" t="s">
        <v>68732</v>
      </c>
      <c r="H17896" s="2" t="s">
        <v>66641</v>
      </c>
      <c r="I17896" s="2" t="s">
        <v>66642</v>
      </c>
      <c r="K17896" s="2" t="s">
        <v>66660</v>
      </c>
      <c r="P17896" s="2" t="s">
        <v>66685</v>
      </c>
      <c r="Q17896" s="2" t="s">
        <v>66747</v>
      </c>
    </row>
    <row r="17897" spans="1:17">
      <c r="A17897" s="2" t="s">
        <v>17191</v>
      </c>
      <c r="B17897" s="2" t="s">
        <v>17651</v>
      </c>
      <c r="C17897" s="2" t="s">
        <v>52564</v>
      </c>
      <c r="D17897" s="2" t="s">
        <v>66638</v>
      </c>
      <c r="E17897" s="2" t="s">
        <v>66678</v>
      </c>
      <c r="F17897" s="2" t="s">
        <v>66657</v>
      </c>
      <c r="G17897" s="2" t="s">
        <v>68732</v>
      </c>
      <c r="H17897" s="2" t="s">
        <v>66641</v>
      </c>
      <c r="I17897" s="2" t="s">
        <v>66642</v>
      </c>
      <c r="K17897" s="2" t="s">
        <v>66660</v>
      </c>
      <c r="P17897" s="2" t="s">
        <v>66685</v>
      </c>
      <c r="Q17897" s="2" t="s">
        <v>66740</v>
      </c>
    </row>
    <row r="17898" spans="1:17">
      <c r="A17898" s="2" t="s">
        <v>17191</v>
      </c>
      <c r="B17898" s="2" t="s">
        <v>17651</v>
      </c>
      <c r="C17898" s="2" t="s">
        <v>52564</v>
      </c>
      <c r="D17898" s="2" t="s">
        <v>69795</v>
      </c>
      <c r="E17898" s="2" t="s">
        <v>66741</v>
      </c>
      <c r="F17898" s="2" t="s">
        <v>66640</v>
      </c>
      <c r="G17898" s="2" t="s">
        <v>68762</v>
      </c>
      <c r="H17898" s="2" t="s">
        <v>66641</v>
      </c>
      <c r="I17898" s="2" t="s">
        <v>66642</v>
      </c>
      <c r="K17898" s="2" t="s">
        <v>66643</v>
      </c>
      <c r="P17898" s="2" t="s">
        <v>66685</v>
      </c>
      <c r="Q17898" s="2" t="s">
        <v>66742</v>
      </c>
    </row>
    <row r="17899" spans="1:17">
      <c r="A17899" s="2" t="s">
        <v>17191</v>
      </c>
      <c r="B17899" s="2" t="s">
        <v>17651</v>
      </c>
      <c r="C17899" s="2" t="s">
        <v>52564</v>
      </c>
      <c r="D17899" s="2" t="s">
        <v>69795</v>
      </c>
      <c r="E17899" s="2" t="s">
        <v>66741</v>
      </c>
      <c r="F17899" s="2" t="s">
        <v>66640</v>
      </c>
      <c r="G17899" s="2" t="s">
        <v>68829</v>
      </c>
      <c r="H17899" s="2" t="s">
        <v>66641</v>
      </c>
      <c r="I17899" s="2" t="s">
        <v>66642</v>
      </c>
      <c r="K17899" s="2" t="s">
        <v>66643</v>
      </c>
      <c r="P17899" s="2" t="s">
        <v>66750</v>
      </c>
    </row>
    <row r="17900" spans="1:17">
      <c r="A17900" s="2" t="s">
        <v>17191</v>
      </c>
      <c r="B17900" s="2" t="s">
        <v>17651</v>
      </c>
      <c r="C17900" s="2" t="s">
        <v>52564</v>
      </c>
      <c r="D17900" s="2" t="s">
        <v>69795</v>
      </c>
      <c r="E17900" s="2" t="s">
        <v>66741</v>
      </c>
      <c r="F17900" s="2" t="s">
        <v>66640</v>
      </c>
      <c r="G17900" s="2" t="s">
        <v>68762</v>
      </c>
      <c r="H17900" s="2" t="s">
        <v>66641</v>
      </c>
      <c r="I17900" s="2" t="s">
        <v>66642</v>
      </c>
      <c r="K17900" s="2" t="s">
        <v>66643</v>
      </c>
      <c r="P17900" s="2" t="s">
        <v>66685</v>
      </c>
      <c r="Q17900" s="2" t="s">
        <v>66725</v>
      </c>
    </row>
    <row r="17901" spans="1:17">
      <c r="A17901" s="2" t="s">
        <v>17191</v>
      </c>
      <c r="B17901" s="2" t="s">
        <v>17652</v>
      </c>
      <c r="C17901" s="2" t="s">
        <v>52566</v>
      </c>
      <c r="D17901" s="2" t="s">
        <v>66638</v>
      </c>
      <c r="E17901" s="2" t="s">
        <v>66741</v>
      </c>
      <c r="F17901" s="2" t="s">
        <v>66640</v>
      </c>
      <c r="G17901" s="2" t="s">
        <v>68829</v>
      </c>
      <c r="H17901" s="2" t="s">
        <v>66641</v>
      </c>
      <c r="I17901" s="2" t="s">
        <v>66642</v>
      </c>
      <c r="K17901" s="2" t="s">
        <v>66643</v>
      </c>
      <c r="P17901" s="2" t="s">
        <v>66750</v>
      </c>
    </row>
    <row r="17902" spans="1:17">
      <c r="A17902" s="2" t="s">
        <v>17191</v>
      </c>
      <c r="B17902" s="2" t="s">
        <v>17652</v>
      </c>
      <c r="C17902" s="2" t="s">
        <v>52566</v>
      </c>
      <c r="D17902" s="2" t="s">
        <v>66638</v>
      </c>
      <c r="E17902" s="2" t="s">
        <v>66678</v>
      </c>
      <c r="F17902" s="2" t="s">
        <v>66657</v>
      </c>
      <c r="G17902" s="2" t="s">
        <v>68732</v>
      </c>
      <c r="H17902" s="2" t="s">
        <v>66641</v>
      </c>
      <c r="I17902" s="2" t="s">
        <v>66642</v>
      </c>
      <c r="K17902" s="2" t="s">
        <v>66660</v>
      </c>
      <c r="P17902" s="2" t="s">
        <v>66685</v>
      </c>
      <c r="Q17902" s="2" t="s">
        <v>66740</v>
      </c>
    </row>
    <row r="17903" spans="1:17">
      <c r="A17903" s="2" t="s">
        <v>17191</v>
      </c>
      <c r="B17903" s="2" t="s">
        <v>17652</v>
      </c>
      <c r="C17903" s="2" t="s">
        <v>52566</v>
      </c>
      <c r="D17903" s="2" t="s">
        <v>66638</v>
      </c>
      <c r="E17903" s="2" t="s">
        <v>66741</v>
      </c>
      <c r="F17903" s="2" t="s">
        <v>66640</v>
      </c>
      <c r="G17903" s="2" t="s">
        <v>68807</v>
      </c>
      <c r="H17903" s="2" t="s">
        <v>66641</v>
      </c>
      <c r="I17903" s="2" t="s">
        <v>66642</v>
      </c>
      <c r="K17903" s="2" t="s">
        <v>66654</v>
      </c>
      <c r="P17903" s="2" t="s">
        <v>66886</v>
      </c>
    </row>
    <row r="17904" spans="1:17">
      <c r="A17904" s="2" t="s">
        <v>17191</v>
      </c>
      <c r="B17904" s="2" t="s">
        <v>17652</v>
      </c>
      <c r="C17904" s="2" t="s">
        <v>52566</v>
      </c>
      <c r="D17904" s="2" t="s">
        <v>66638</v>
      </c>
      <c r="E17904" s="2" t="s">
        <v>66678</v>
      </c>
      <c r="F17904" s="2" t="s">
        <v>66657</v>
      </c>
      <c r="G17904" s="2" t="s">
        <v>68732</v>
      </c>
      <c r="H17904" s="2" t="s">
        <v>66641</v>
      </c>
      <c r="I17904" s="2" t="s">
        <v>66642</v>
      </c>
      <c r="K17904" s="2" t="s">
        <v>66660</v>
      </c>
      <c r="P17904" s="2" t="s">
        <v>66685</v>
      </c>
      <c r="Q17904" s="2" t="s">
        <v>66747</v>
      </c>
    </row>
    <row r="17905" spans="1:17">
      <c r="A17905" s="2" t="s">
        <v>17191</v>
      </c>
      <c r="B17905" s="2" t="s">
        <v>17652</v>
      </c>
      <c r="C17905" s="2" t="s">
        <v>52566</v>
      </c>
      <c r="D17905" s="2" t="s">
        <v>66638</v>
      </c>
      <c r="E17905" s="2" t="s">
        <v>66741</v>
      </c>
      <c r="F17905" s="2" t="s">
        <v>66640</v>
      </c>
      <c r="G17905" s="2" t="s">
        <v>68831</v>
      </c>
      <c r="H17905" s="2" t="s">
        <v>66641</v>
      </c>
      <c r="I17905" s="2" t="s">
        <v>66642</v>
      </c>
      <c r="K17905" s="2" t="s">
        <v>66643</v>
      </c>
      <c r="P17905" s="2" t="s">
        <v>66598</v>
      </c>
    </row>
    <row r="17906" spans="1:17">
      <c r="A17906" s="2" t="s">
        <v>17191</v>
      </c>
      <c r="B17906" s="2" t="s">
        <v>17652</v>
      </c>
      <c r="C17906" s="2" t="s">
        <v>52566</v>
      </c>
      <c r="D17906" s="2" t="s">
        <v>66638</v>
      </c>
      <c r="E17906" s="2" t="s">
        <v>66771</v>
      </c>
      <c r="F17906" s="2" t="s">
        <v>66640</v>
      </c>
      <c r="G17906" s="2" t="s">
        <v>68733</v>
      </c>
      <c r="H17906" s="2" t="s">
        <v>66641</v>
      </c>
      <c r="I17906" s="2" t="s">
        <v>66642</v>
      </c>
      <c r="K17906" s="2" t="s">
        <v>66660</v>
      </c>
      <c r="P17906" s="2" t="s">
        <v>66646</v>
      </c>
      <c r="Q17906" s="2" t="s">
        <v>66680</v>
      </c>
    </row>
    <row r="17907" spans="1:17">
      <c r="A17907" s="2" t="s">
        <v>17191</v>
      </c>
      <c r="B17907" s="2" t="s">
        <v>17652</v>
      </c>
      <c r="C17907" s="2" t="s">
        <v>52566</v>
      </c>
      <c r="D17907" s="2" t="s">
        <v>66638</v>
      </c>
      <c r="E17907" s="2" t="s">
        <v>66741</v>
      </c>
      <c r="F17907" s="2" t="s">
        <v>66640</v>
      </c>
      <c r="G17907" s="2" t="s">
        <v>68832</v>
      </c>
      <c r="H17907" s="2" t="s">
        <v>66641</v>
      </c>
      <c r="I17907" s="2" t="s">
        <v>66642</v>
      </c>
      <c r="K17907" s="2" t="s">
        <v>66643</v>
      </c>
      <c r="P17907" s="2" t="s">
        <v>66727</v>
      </c>
    </row>
    <row r="17908" spans="1:17">
      <c r="A17908" s="2" t="s">
        <v>17191</v>
      </c>
      <c r="B17908" s="2" t="s">
        <v>17652</v>
      </c>
      <c r="C17908" s="2" t="s">
        <v>52566</v>
      </c>
      <c r="D17908" s="2" t="s">
        <v>66638</v>
      </c>
      <c r="E17908" s="2" t="s">
        <v>66656</v>
      </c>
      <c r="F17908" s="2" t="s">
        <v>66657</v>
      </c>
      <c r="G17908" s="2" t="s">
        <v>68707</v>
      </c>
      <c r="H17908" s="2" t="s">
        <v>66641</v>
      </c>
      <c r="I17908" s="2" t="s">
        <v>66642</v>
      </c>
      <c r="K17908" s="2" t="s">
        <v>66660</v>
      </c>
      <c r="P17908" s="2" t="s">
        <v>66606</v>
      </c>
      <c r="Q17908" s="2" t="s">
        <v>66739</v>
      </c>
    </row>
    <row r="17909" spans="1:17">
      <c r="A17909" s="2" t="s">
        <v>17191</v>
      </c>
      <c r="B17909" s="2" t="s">
        <v>17652</v>
      </c>
      <c r="C17909" s="2" t="s">
        <v>52566</v>
      </c>
      <c r="D17909" s="2" t="s">
        <v>66638</v>
      </c>
      <c r="E17909" s="2" t="s">
        <v>66741</v>
      </c>
      <c r="F17909" s="2" t="s">
        <v>66640</v>
      </c>
      <c r="G17909" s="2" t="s">
        <v>68828</v>
      </c>
      <c r="H17909" s="2" t="s">
        <v>66641</v>
      </c>
      <c r="I17909" s="2" t="s">
        <v>66642</v>
      </c>
      <c r="K17909" s="2" t="s">
        <v>66643</v>
      </c>
      <c r="P17909" s="2" t="s">
        <v>66762</v>
      </c>
    </row>
    <row r="17910" spans="1:17">
      <c r="A17910" s="2" t="s">
        <v>17191</v>
      </c>
      <c r="B17910" s="2" t="s">
        <v>17652</v>
      </c>
      <c r="C17910" s="2" t="s">
        <v>52566</v>
      </c>
      <c r="D17910" s="2" t="s">
        <v>66638</v>
      </c>
      <c r="E17910" s="2" t="s">
        <v>66741</v>
      </c>
      <c r="F17910" s="2" t="s">
        <v>66640</v>
      </c>
      <c r="G17910" s="2" t="s">
        <v>68830</v>
      </c>
      <c r="H17910" s="2" t="s">
        <v>66641</v>
      </c>
      <c r="I17910" s="2" t="s">
        <v>66642</v>
      </c>
      <c r="K17910" s="2" t="s">
        <v>66643</v>
      </c>
      <c r="P17910" s="2" t="s">
        <v>66677</v>
      </c>
      <c r="Q17910" s="2" t="s">
        <v>66647</v>
      </c>
    </row>
    <row r="17911" spans="1:17">
      <c r="A17911" s="2" t="s">
        <v>17191</v>
      </c>
      <c r="B17911" s="2" t="s">
        <v>17652</v>
      </c>
      <c r="C17911" s="2" t="s">
        <v>52566</v>
      </c>
      <c r="D17911" s="2" t="s">
        <v>66638</v>
      </c>
      <c r="E17911" s="2" t="s">
        <v>66678</v>
      </c>
      <c r="F17911" s="2" t="s">
        <v>66657</v>
      </c>
      <c r="G17911" s="2" t="s">
        <v>68732</v>
      </c>
      <c r="H17911" s="2" t="s">
        <v>66641</v>
      </c>
      <c r="I17911" s="2" t="s">
        <v>66642</v>
      </c>
      <c r="K17911" s="2" t="s">
        <v>66660</v>
      </c>
      <c r="P17911" s="2" t="s">
        <v>66685</v>
      </c>
      <c r="Q17911" s="2" t="s">
        <v>66742</v>
      </c>
    </row>
    <row r="17912" spans="1:17">
      <c r="A17912" s="2" t="s">
        <v>17191</v>
      </c>
      <c r="B17912" s="2" t="s">
        <v>17652</v>
      </c>
      <c r="C17912" s="2" t="s">
        <v>52566</v>
      </c>
      <c r="D17912" s="2" t="s">
        <v>66638</v>
      </c>
      <c r="E17912" s="2" t="s">
        <v>66741</v>
      </c>
      <c r="F17912" s="2" t="s">
        <v>66640</v>
      </c>
      <c r="G17912" s="2" t="s">
        <v>68762</v>
      </c>
      <c r="H17912" s="2" t="s">
        <v>66641</v>
      </c>
      <c r="I17912" s="2" t="s">
        <v>66642</v>
      </c>
      <c r="K17912" s="2" t="s">
        <v>66643</v>
      </c>
      <c r="P17912" s="2" t="s">
        <v>66685</v>
      </c>
      <c r="Q17912" s="2" t="s">
        <v>66742</v>
      </c>
    </row>
    <row r="17913" spans="1:17">
      <c r="A17913" s="2" t="s">
        <v>17191</v>
      </c>
      <c r="B17913" s="2" t="s">
        <v>17652</v>
      </c>
      <c r="C17913" s="2" t="s">
        <v>52566</v>
      </c>
      <c r="D17913" s="2" t="s">
        <v>66638</v>
      </c>
      <c r="E17913" s="2" t="s">
        <v>66656</v>
      </c>
      <c r="F17913" s="2" t="s">
        <v>66657</v>
      </c>
      <c r="G17913" s="2" t="s">
        <v>68707</v>
      </c>
      <c r="H17913" s="2" t="s">
        <v>66641</v>
      </c>
      <c r="I17913" s="2" t="s">
        <v>66642</v>
      </c>
      <c r="K17913" s="2" t="s">
        <v>66660</v>
      </c>
      <c r="P17913" s="2" t="s">
        <v>66606</v>
      </c>
      <c r="Q17913" s="2" t="s">
        <v>66736</v>
      </c>
    </row>
    <row r="17914" spans="1:17">
      <c r="A17914" s="2" t="s">
        <v>17191</v>
      </c>
      <c r="B17914" s="2" t="s">
        <v>17652</v>
      </c>
      <c r="C17914" s="2" t="s">
        <v>52566</v>
      </c>
      <c r="D17914" s="2" t="s">
        <v>66638</v>
      </c>
      <c r="E17914" s="2" t="s">
        <v>66656</v>
      </c>
      <c r="F17914" s="2" t="s">
        <v>66657</v>
      </c>
      <c r="G17914" s="2" t="s">
        <v>68707</v>
      </c>
      <c r="H17914" s="2" t="s">
        <v>66641</v>
      </c>
      <c r="I17914" s="2" t="s">
        <v>66642</v>
      </c>
      <c r="K17914" s="2" t="s">
        <v>66660</v>
      </c>
      <c r="P17914" s="2" t="s">
        <v>66606</v>
      </c>
      <c r="Q17914" s="2" t="s">
        <v>66675</v>
      </c>
    </row>
    <row r="17915" spans="1:17">
      <c r="A17915" s="2" t="s">
        <v>17191</v>
      </c>
      <c r="B17915" s="2" t="s">
        <v>17652</v>
      </c>
      <c r="C17915" s="2" t="s">
        <v>52566</v>
      </c>
      <c r="D17915" s="2" t="s">
        <v>66638</v>
      </c>
      <c r="E17915" s="2" t="s">
        <v>66656</v>
      </c>
      <c r="F17915" s="2" t="s">
        <v>66657</v>
      </c>
      <c r="G17915" s="2" t="s">
        <v>68707</v>
      </c>
      <c r="H17915" s="2" t="s">
        <v>66641</v>
      </c>
      <c r="I17915" s="2" t="s">
        <v>66642</v>
      </c>
      <c r="K17915" s="2" t="s">
        <v>66660</v>
      </c>
      <c r="P17915" s="2" t="s">
        <v>66606</v>
      </c>
      <c r="Q17915" s="2" t="s">
        <v>66749</v>
      </c>
    </row>
    <row r="17916" spans="1:17">
      <c r="A17916" s="2" t="s">
        <v>17191</v>
      </c>
      <c r="B17916" s="2" t="s">
        <v>17652</v>
      </c>
      <c r="C17916" s="2" t="s">
        <v>52566</v>
      </c>
      <c r="D17916" s="2" t="s">
        <v>66638</v>
      </c>
      <c r="E17916" s="2" t="s">
        <v>66773</v>
      </c>
      <c r="F17916" s="2" t="s">
        <v>66640</v>
      </c>
      <c r="G17916" s="2" t="s">
        <v>69303</v>
      </c>
      <c r="H17916" s="2" t="s">
        <v>66641</v>
      </c>
      <c r="I17916" s="2" t="s">
        <v>66642</v>
      </c>
      <c r="K17916" s="2" t="s">
        <v>66649</v>
      </c>
      <c r="P17916" s="2" t="s">
        <v>66623</v>
      </c>
    </row>
    <row r="17917" spans="1:17">
      <c r="A17917" s="2" t="s">
        <v>17191</v>
      </c>
      <c r="B17917" s="2" t="s">
        <v>17652</v>
      </c>
      <c r="C17917" s="2" t="s">
        <v>52566</v>
      </c>
      <c r="D17917" s="2" t="s">
        <v>66638</v>
      </c>
      <c r="E17917" s="2" t="s">
        <v>66656</v>
      </c>
      <c r="F17917" s="2" t="s">
        <v>66657</v>
      </c>
      <c r="G17917" s="2" t="s">
        <v>68707</v>
      </c>
      <c r="H17917" s="2" t="s">
        <v>66641</v>
      </c>
      <c r="I17917" s="2" t="s">
        <v>66642</v>
      </c>
      <c r="K17917" s="2" t="s">
        <v>66660</v>
      </c>
      <c r="P17917" s="2" t="s">
        <v>66606</v>
      </c>
      <c r="Q17917" s="2" t="s">
        <v>66737</v>
      </c>
    </row>
    <row r="17918" spans="1:17">
      <c r="A17918" s="2" t="s">
        <v>17191</v>
      </c>
      <c r="B17918" s="2" t="s">
        <v>17652</v>
      </c>
      <c r="C17918" s="2" t="s">
        <v>52566</v>
      </c>
      <c r="D17918" s="2" t="s">
        <v>66638</v>
      </c>
      <c r="E17918" s="2" t="s">
        <v>66715</v>
      </c>
      <c r="F17918" s="2" t="s">
        <v>66640</v>
      </c>
      <c r="G17918" s="2" t="s">
        <v>68738</v>
      </c>
      <c r="H17918" s="2" t="s">
        <v>66641</v>
      </c>
      <c r="I17918" s="2" t="s">
        <v>66642</v>
      </c>
      <c r="K17918" s="2" t="s">
        <v>66660</v>
      </c>
      <c r="P17918" s="2" t="s">
        <v>66750</v>
      </c>
      <c r="Q17918" s="2" t="s">
        <v>66752</v>
      </c>
    </row>
    <row r="17919" spans="1:17">
      <c r="A17919" s="2" t="s">
        <v>17191</v>
      </c>
      <c r="B17919" s="2" t="s">
        <v>17652</v>
      </c>
      <c r="C17919" s="2" t="s">
        <v>52566</v>
      </c>
      <c r="D17919" s="2" t="s">
        <v>66638</v>
      </c>
      <c r="E17919" s="2" t="s">
        <v>66741</v>
      </c>
      <c r="F17919" s="2" t="s">
        <v>66640</v>
      </c>
      <c r="G17919" s="2" t="s">
        <v>68828</v>
      </c>
      <c r="H17919" s="2" t="s">
        <v>66641</v>
      </c>
      <c r="I17919" s="2" t="s">
        <v>66642</v>
      </c>
      <c r="K17919" s="2" t="s">
        <v>66643</v>
      </c>
      <c r="P17919" s="2" t="s">
        <v>66762</v>
      </c>
      <c r="Q17919" s="2" t="s">
        <v>66647</v>
      </c>
    </row>
    <row r="17920" spans="1:17">
      <c r="A17920" s="2" t="s">
        <v>17191</v>
      </c>
      <c r="B17920" s="2" t="s">
        <v>17652</v>
      </c>
      <c r="C17920" s="2" t="s">
        <v>52566</v>
      </c>
      <c r="D17920" s="2" t="s">
        <v>66638</v>
      </c>
      <c r="E17920" s="2" t="s">
        <v>66741</v>
      </c>
      <c r="F17920" s="2" t="s">
        <v>66640</v>
      </c>
      <c r="G17920" s="2" t="s">
        <v>68828</v>
      </c>
      <c r="H17920" s="2" t="s">
        <v>66641</v>
      </c>
      <c r="I17920" s="2" t="s">
        <v>66642</v>
      </c>
      <c r="K17920" s="2" t="s">
        <v>66643</v>
      </c>
      <c r="P17920" s="2" t="s">
        <v>66762</v>
      </c>
      <c r="Q17920" s="2" t="s">
        <v>66651</v>
      </c>
    </row>
    <row r="17921" spans="1:17">
      <c r="A17921" s="2" t="s">
        <v>17191</v>
      </c>
      <c r="B17921" s="2" t="s">
        <v>17652</v>
      </c>
      <c r="C17921" s="2" t="s">
        <v>52566</v>
      </c>
      <c r="D17921" s="2" t="s">
        <v>66638</v>
      </c>
      <c r="E17921" s="2" t="s">
        <v>66741</v>
      </c>
      <c r="F17921" s="2" t="s">
        <v>66640</v>
      </c>
      <c r="G17921" s="2" t="s">
        <v>68835</v>
      </c>
      <c r="H17921" s="2" t="s">
        <v>66641</v>
      </c>
      <c r="I17921" s="2" t="s">
        <v>66642</v>
      </c>
      <c r="K17921" s="2" t="s">
        <v>66692</v>
      </c>
      <c r="P17921" s="2" t="s">
        <v>66723</v>
      </c>
      <c r="Q17921" s="2" t="s">
        <v>68172</v>
      </c>
    </row>
    <row r="17922" spans="1:17">
      <c r="A17922" s="2" t="s">
        <v>17191</v>
      </c>
      <c r="B17922" s="2" t="s">
        <v>17652</v>
      </c>
      <c r="C17922" s="2" t="s">
        <v>52566</v>
      </c>
      <c r="D17922" s="2" t="s">
        <v>66638</v>
      </c>
      <c r="E17922" s="2" t="s">
        <v>66652</v>
      </c>
      <c r="F17922" s="2" t="s">
        <v>66640</v>
      </c>
      <c r="G17922" s="2" t="s">
        <v>68736</v>
      </c>
      <c r="H17922" s="2" t="s">
        <v>66641</v>
      </c>
      <c r="I17922" s="2" t="s">
        <v>66642</v>
      </c>
      <c r="K17922" s="2" t="s">
        <v>66660</v>
      </c>
      <c r="P17922" s="2" t="s">
        <v>66701</v>
      </c>
      <c r="Q17922" s="2" t="s">
        <v>66747</v>
      </c>
    </row>
    <row r="17923" spans="1:17">
      <c r="A17923" s="2" t="s">
        <v>17191</v>
      </c>
      <c r="B17923" s="2" t="s">
        <v>17652</v>
      </c>
      <c r="C17923" s="2" t="s">
        <v>52566</v>
      </c>
      <c r="D17923" s="2" t="s">
        <v>66638</v>
      </c>
      <c r="E17923" s="2" t="s">
        <v>66678</v>
      </c>
      <c r="F17923" s="2" t="s">
        <v>66657</v>
      </c>
      <c r="G17923" s="2" t="s">
        <v>68732</v>
      </c>
      <c r="H17923" s="2" t="s">
        <v>66641</v>
      </c>
      <c r="I17923" s="2" t="s">
        <v>66642</v>
      </c>
      <c r="K17923" s="2" t="s">
        <v>66660</v>
      </c>
      <c r="P17923" s="2" t="s">
        <v>66685</v>
      </c>
      <c r="Q17923" s="2" t="s">
        <v>66717</v>
      </c>
    </row>
    <row r="17924" spans="1:17">
      <c r="A17924" s="2" t="s">
        <v>17191</v>
      </c>
      <c r="B17924" s="2" t="s">
        <v>17652</v>
      </c>
      <c r="C17924" s="2" t="s">
        <v>52566</v>
      </c>
      <c r="D17924" s="2" t="s">
        <v>66638</v>
      </c>
      <c r="E17924" s="2" t="s">
        <v>66652</v>
      </c>
      <c r="F17924" s="2" t="s">
        <v>66640</v>
      </c>
      <c r="G17924" s="2" t="s">
        <v>68736</v>
      </c>
      <c r="H17924" s="2" t="s">
        <v>66641</v>
      </c>
      <c r="I17924" s="2" t="s">
        <v>66642</v>
      </c>
      <c r="K17924" s="2" t="s">
        <v>66660</v>
      </c>
      <c r="P17924" s="2" t="s">
        <v>66701</v>
      </c>
      <c r="Q17924" s="2" t="s">
        <v>66740</v>
      </c>
    </row>
    <row r="17925" spans="1:17">
      <c r="A17925" s="2" t="s">
        <v>17191</v>
      </c>
      <c r="B17925" s="2" t="s">
        <v>17652</v>
      </c>
      <c r="C17925" s="2" t="s">
        <v>52566</v>
      </c>
      <c r="D17925" s="2" t="s">
        <v>66638</v>
      </c>
      <c r="E17925" s="2" t="s">
        <v>66741</v>
      </c>
      <c r="F17925" s="2" t="s">
        <v>66640</v>
      </c>
      <c r="G17925" s="2" t="s">
        <v>68830</v>
      </c>
      <c r="H17925" s="2" t="s">
        <v>66641</v>
      </c>
      <c r="I17925" s="2" t="s">
        <v>66642</v>
      </c>
      <c r="K17925" s="2" t="s">
        <v>66643</v>
      </c>
      <c r="P17925" s="2" t="s">
        <v>66677</v>
      </c>
      <c r="Q17925" s="2" t="s">
        <v>66651</v>
      </c>
    </row>
    <row r="17926" spans="1:17">
      <c r="A17926" s="2" t="s">
        <v>17191</v>
      </c>
      <c r="B17926" s="2" t="s">
        <v>17652</v>
      </c>
      <c r="C17926" s="2" t="s">
        <v>52566</v>
      </c>
      <c r="D17926" s="2" t="s">
        <v>66638</v>
      </c>
      <c r="E17926" s="2" t="s">
        <v>66656</v>
      </c>
      <c r="F17926" s="2" t="s">
        <v>66657</v>
      </c>
      <c r="G17926" s="2" t="s">
        <v>68707</v>
      </c>
      <c r="H17926" s="2" t="s">
        <v>66641</v>
      </c>
      <c r="I17926" s="2" t="s">
        <v>66642</v>
      </c>
      <c r="K17926" s="2" t="s">
        <v>66660</v>
      </c>
      <c r="P17926" s="2" t="s">
        <v>66606</v>
      </c>
      <c r="Q17926" s="2" t="s">
        <v>66661</v>
      </c>
    </row>
    <row r="17927" spans="1:17">
      <c r="A17927" s="2" t="s">
        <v>17191</v>
      </c>
      <c r="B17927" s="2" t="s">
        <v>17652</v>
      </c>
      <c r="C17927" s="2" t="s">
        <v>52566</v>
      </c>
      <c r="D17927" s="2" t="s">
        <v>66638</v>
      </c>
      <c r="E17927" s="2" t="s">
        <v>66741</v>
      </c>
      <c r="F17927" s="2" t="s">
        <v>66640</v>
      </c>
      <c r="G17927" s="2" t="s">
        <v>68762</v>
      </c>
      <c r="H17927" s="2" t="s">
        <v>66641</v>
      </c>
      <c r="I17927" s="2" t="s">
        <v>66642</v>
      </c>
      <c r="K17927" s="2" t="s">
        <v>66643</v>
      </c>
      <c r="P17927" s="2" t="s">
        <v>66685</v>
      </c>
      <c r="Q17927" s="2" t="s">
        <v>66725</v>
      </c>
    </row>
    <row r="17928" spans="1:17">
      <c r="A17928" s="2" t="s">
        <v>17191</v>
      </c>
      <c r="B17928" s="2" t="s">
        <v>17652</v>
      </c>
      <c r="C17928" s="2" t="s">
        <v>52566</v>
      </c>
      <c r="D17928" s="2" t="s">
        <v>66638</v>
      </c>
      <c r="E17928" s="2" t="s">
        <v>66656</v>
      </c>
      <c r="F17928" s="2" t="s">
        <v>66657</v>
      </c>
      <c r="G17928" s="2" t="s">
        <v>68707</v>
      </c>
      <c r="H17928" s="2" t="s">
        <v>66641</v>
      </c>
      <c r="I17928" s="2" t="s">
        <v>66642</v>
      </c>
      <c r="K17928" s="2" t="s">
        <v>66660</v>
      </c>
      <c r="P17928" s="2" t="s">
        <v>66606</v>
      </c>
      <c r="Q17928" s="2" t="s">
        <v>66733</v>
      </c>
    </row>
    <row r="17929" spans="1:17">
      <c r="A17929" s="2" t="s">
        <v>17191</v>
      </c>
      <c r="B17929" s="2" t="s">
        <v>17652</v>
      </c>
      <c r="C17929" s="2" t="s">
        <v>52566</v>
      </c>
      <c r="D17929" s="2" t="s">
        <v>66638</v>
      </c>
      <c r="E17929" s="2" t="s">
        <v>66656</v>
      </c>
      <c r="F17929" s="2" t="s">
        <v>66657</v>
      </c>
      <c r="G17929" s="2" t="s">
        <v>68707</v>
      </c>
      <c r="H17929" s="2" t="s">
        <v>66641</v>
      </c>
      <c r="I17929" s="2" t="s">
        <v>66642</v>
      </c>
      <c r="K17929" s="2" t="s">
        <v>66660</v>
      </c>
      <c r="P17929" s="2" t="s">
        <v>66606</v>
      </c>
      <c r="Q17929" s="2" t="s">
        <v>66744</v>
      </c>
    </row>
    <row r="17930" spans="1:17">
      <c r="A17930" s="2" t="s">
        <v>17191</v>
      </c>
      <c r="B17930" s="2" t="s">
        <v>17652</v>
      </c>
      <c r="C17930" s="2" t="s">
        <v>52566</v>
      </c>
      <c r="D17930" s="2" t="s">
        <v>66638</v>
      </c>
      <c r="E17930" s="2" t="s">
        <v>66656</v>
      </c>
      <c r="F17930" s="2" t="s">
        <v>66657</v>
      </c>
      <c r="G17930" s="2" t="s">
        <v>68707</v>
      </c>
      <c r="H17930" s="2" t="s">
        <v>66641</v>
      </c>
      <c r="I17930" s="2" t="s">
        <v>66642</v>
      </c>
      <c r="K17930" s="2" t="s">
        <v>66660</v>
      </c>
      <c r="P17930" s="2" t="s">
        <v>66606</v>
      </c>
      <c r="Q17930" s="2" t="s">
        <v>66738</v>
      </c>
    </row>
    <row r="17931" spans="1:17">
      <c r="A17931" s="2" t="s">
        <v>17191</v>
      </c>
      <c r="B17931" s="2" t="s">
        <v>17652</v>
      </c>
      <c r="C17931" s="2" t="s">
        <v>52566</v>
      </c>
      <c r="D17931" s="2" t="s">
        <v>66638</v>
      </c>
      <c r="E17931" s="2" t="s">
        <v>66741</v>
      </c>
      <c r="F17931" s="2" t="s">
        <v>66640</v>
      </c>
      <c r="G17931" s="2" t="s">
        <v>69024</v>
      </c>
      <c r="H17931" s="2" t="s">
        <v>66641</v>
      </c>
      <c r="I17931" s="2" t="s">
        <v>66642</v>
      </c>
      <c r="K17931" s="2" t="s">
        <v>66643</v>
      </c>
      <c r="P17931" s="2" t="s">
        <v>66707</v>
      </c>
    </row>
    <row r="17932" spans="1:17">
      <c r="A17932" s="2" t="s">
        <v>17191</v>
      </c>
      <c r="B17932" s="2" t="s">
        <v>17652</v>
      </c>
      <c r="C17932" s="2" t="s">
        <v>52566</v>
      </c>
      <c r="D17932" s="2" t="s">
        <v>66638</v>
      </c>
      <c r="E17932" s="2" t="s">
        <v>66741</v>
      </c>
      <c r="F17932" s="2" t="s">
        <v>66640</v>
      </c>
      <c r="G17932" s="2" t="s">
        <v>68809</v>
      </c>
      <c r="H17932" s="2" t="s">
        <v>66641</v>
      </c>
      <c r="I17932" s="2" t="s">
        <v>66642</v>
      </c>
      <c r="K17932" s="2" t="s">
        <v>66654</v>
      </c>
      <c r="P17932" s="2" t="s">
        <v>66723</v>
      </c>
      <c r="Q17932" s="2" t="s">
        <v>66647</v>
      </c>
    </row>
    <row r="17933" spans="1:17">
      <c r="A17933" s="2" t="s">
        <v>17191</v>
      </c>
      <c r="B17933" s="2" t="s">
        <v>17652</v>
      </c>
      <c r="C17933" s="2" t="s">
        <v>52566</v>
      </c>
      <c r="D17933" s="2" t="s">
        <v>66638</v>
      </c>
      <c r="E17933" s="2" t="s">
        <v>66703</v>
      </c>
      <c r="F17933" s="2" t="s">
        <v>66640</v>
      </c>
      <c r="G17933" s="2" t="s">
        <v>66734</v>
      </c>
      <c r="H17933" s="2" t="s">
        <v>66641</v>
      </c>
      <c r="I17933" s="2" t="s">
        <v>66642</v>
      </c>
      <c r="K17933" s="2" t="s">
        <v>66660</v>
      </c>
      <c r="P17933" s="2" t="s">
        <v>66623</v>
      </c>
      <c r="Q17933" s="2" t="s">
        <v>66748</v>
      </c>
    </row>
    <row r="17934" spans="1:17">
      <c r="A17934" s="2" t="s">
        <v>17191</v>
      </c>
      <c r="B17934" s="2" t="s">
        <v>17652</v>
      </c>
      <c r="C17934" s="2" t="s">
        <v>52566</v>
      </c>
      <c r="D17934" s="2" t="s">
        <v>66638</v>
      </c>
      <c r="E17934" s="2" t="s">
        <v>66656</v>
      </c>
      <c r="F17934" s="2" t="s">
        <v>66657</v>
      </c>
      <c r="G17934" s="2" t="s">
        <v>68707</v>
      </c>
      <c r="H17934" s="2" t="s">
        <v>66641</v>
      </c>
      <c r="I17934" s="2" t="s">
        <v>66642</v>
      </c>
      <c r="K17934" s="2" t="s">
        <v>66660</v>
      </c>
      <c r="P17934" s="2" t="s">
        <v>66606</v>
      </c>
      <c r="Q17934" s="2" t="s">
        <v>66745</v>
      </c>
    </row>
    <row r="17935" spans="1:17">
      <c r="A17935" s="2" t="s">
        <v>17191</v>
      </c>
      <c r="B17935" s="2" t="s">
        <v>17652</v>
      </c>
      <c r="C17935" s="2" t="s">
        <v>52566</v>
      </c>
      <c r="D17935" s="2" t="s">
        <v>66638</v>
      </c>
      <c r="E17935" s="2" t="s">
        <v>66741</v>
      </c>
      <c r="F17935" s="2" t="s">
        <v>66640</v>
      </c>
      <c r="G17935" s="2" t="s">
        <v>68808</v>
      </c>
      <c r="H17935" s="2" t="s">
        <v>66641</v>
      </c>
      <c r="I17935" s="2" t="s">
        <v>66642</v>
      </c>
      <c r="K17935" s="2" t="s">
        <v>66654</v>
      </c>
      <c r="P17935" s="2" t="s">
        <v>66887</v>
      </c>
      <c r="Q17935" s="2" t="s">
        <v>66647</v>
      </c>
    </row>
    <row r="17936" spans="1:17">
      <c r="A17936" s="2" t="s">
        <v>17191</v>
      </c>
      <c r="B17936" s="2" t="s">
        <v>17652</v>
      </c>
      <c r="C17936" s="2" t="s">
        <v>52566</v>
      </c>
      <c r="D17936" s="2" t="s">
        <v>66638</v>
      </c>
      <c r="E17936" s="2" t="s">
        <v>68714</v>
      </c>
      <c r="F17936" s="2" t="s">
        <v>66640</v>
      </c>
      <c r="H17936" s="2" t="s">
        <v>66641</v>
      </c>
      <c r="I17936" s="2" t="s">
        <v>66642</v>
      </c>
      <c r="K17936" s="2" t="s">
        <v>66660</v>
      </c>
      <c r="P17936" s="2" t="s">
        <v>66606</v>
      </c>
      <c r="Q17936" s="2" t="s">
        <v>68764</v>
      </c>
    </row>
    <row r="17937" spans="1:17">
      <c r="A17937" s="2" t="s">
        <v>17191</v>
      </c>
      <c r="B17937" s="2" t="s">
        <v>17652</v>
      </c>
      <c r="C17937" s="2" t="s">
        <v>52566</v>
      </c>
      <c r="D17937" s="2" t="s">
        <v>66638</v>
      </c>
      <c r="E17937" s="2" t="s">
        <v>68714</v>
      </c>
      <c r="F17937" s="2" t="s">
        <v>66640</v>
      </c>
      <c r="H17937" s="2" t="s">
        <v>66641</v>
      </c>
      <c r="I17937" s="2" t="s">
        <v>66642</v>
      </c>
      <c r="K17937" s="2" t="s">
        <v>66660</v>
      </c>
      <c r="P17937" s="2" t="s">
        <v>66606</v>
      </c>
      <c r="Q17937" s="2" t="s">
        <v>68765</v>
      </c>
    </row>
    <row r="17938" spans="1:17">
      <c r="A17938" s="2" t="s">
        <v>9</v>
      </c>
      <c r="B17938" s="2" t="s">
        <v>14092</v>
      </c>
      <c r="C17938" s="2" t="s">
        <v>45936</v>
      </c>
      <c r="D17938" s="2" t="s">
        <v>69793</v>
      </c>
      <c r="E17938" s="2" t="s">
        <v>66624</v>
      </c>
      <c r="F17938" s="2" t="s">
        <v>66640</v>
      </c>
      <c r="G17938" s="2" t="s">
        <v>69011</v>
      </c>
      <c r="H17938" s="2" t="s">
        <v>66641</v>
      </c>
      <c r="I17938" s="2" t="s">
        <v>66642</v>
      </c>
      <c r="K17938" s="2" t="s">
        <v>66643</v>
      </c>
      <c r="P17938" s="2" t="s">
        <v>66750</v>
      </c>
    </row>
    <row r="17939" spans="1:17">
      <c r="A17939" s="2" t="s">
        <v>9</v>
      </c>
      <c r="B17939" s="2" t="s">
        <v>14095</v>
      </c>
      <c r="C17939" s="2" t="s">
        <v>45939</v>
      </c>
      <c r="D17939" s="2" t="s">
        <v>66638</v>
      </c>
      <c r="E17939" s="2" t="s">
        <v>67107</v>
      </c>
      <c r="F17939" s="2" t="s">
        <v>66699</v>
      </c>
      <c r="G17939" s="2" t="s">
        <v>69177</v>
      </c>
      <c r="H17939" s="2" t="s">
        <v>66641</v>
      </c>
      <c r="I17939" s="2" t="s">
        <v>66642</v>
      </c>
      <c r="K17939" s="2" t="s">
        <v>66654</v>
      </c>
      <c r="P17939" s="2" t="s">
        <v>66701</v>
      </c>
    </row>
    <row r="17940" spans="1:17">
      <c r="A17940" s="2" t="s">
        <v>9</v>
      </c>
      <c r="B17940" s="2" t="s">
        <v>14095</v>
      </c>
      <c r="C17940" s="2" t="s">
        <v>45939</v>
      </c>
      <c r="D17940" s="2" t="s">
        <v>69793</v>
      </c>
      <c r="E17940" s="2" t="s">
        <v>66866</v>
      </c>
      <c r="F17940" s="2" t="s">
        <v>66724</v>
      </c>
      <c r="G17940" s="2" t="s">
        <v>68952</v>
      </c>
      <c r="H17940" s="2" t="s">
        <v>66641</v>
      </c>
      <c r="I17940" s="2" t="s">
        <v>66642</v>
      </c>
      <c r="K17940" s="2" t="s">
        <v>66692</v>
      </c>
      <c r="P17940" s="2" t="s">
        <v>66685</v>
      </c>
      <c r="Q17940" s="2" t="s">
        <v>68431</v>
      </c>
    </row>
    <row r="17941" spans="1:17">
      <c r="A17941" s="2" t="s">
        <v>9</v>
      </c>
      <c r="B17941" s="2" t="s">
        <v>14095</v>
      </c>
      <c r="C17941" s="2" t="s">
        <v>45939</v>
      </c>
      <c r="D17941" s="2" t="s">
        <v>66638</v>
      </c>
      <c r="E17941" s="2" t="s">
        <v>67107</v>
      </c>
      <c r="F17941" s="2" t="s">
        <v>66699</v>
      </c>
      <c r="G17941" s="2" t="s">
        <v>69176</v>
      </c>
      <c r="H17941" s="2" t="s">
        <v>66641</v>
      </c>
      <c r="I17941" s="2" t="s">
        <v>66642</v>
      </c>
      <c r="K17941" s="2" t="s">
        <v>66643</v>
      </c>
      <c r="P17941" s="2" t="s">
        <v>66606</v>
      </c>
    </row>
    <row r="17942" spans="1:17">
      <c r="A17942" s="2" t="s">
        <v>9</v>
      </c>
      <c r="B17942" s="2" t="s">
        <v>14095</v>
      </c>
      <c r="C17942" s="2" t="s">
        <v>45939</v>
      </c>
      <c r="D17942" s="2" t="s">
        <v>66638</v>
      </c>
      <c r="E17942" s="2" t="s">
        <v>66866</v>
      </c>
      <c r="F17942" s="2" t="s">
        <v>66724</v>
      </c>
      <c r="G17942" s="2" t="s">
        <v>69511</v>
      </c>
      <c r="H17942" s="2" t="s">
        <v>66641</v>
      </c>
      <c r="I17942" s="2" t="s">
        <v>66642</v>
      </c>
      <c r="K17942" s="2" t="s">
        <v>66692</v>
      </c>
      <c r="P17942" s="2" t="s">
        <v>66707</v>
      </c>
      <c r="Q17942" s="2" t="s">
        <v>68432</v>
      </c>
    </row>
    <row r="17943" spans="1:17">
      <c r="A17943" s="2" t="s">
        <v>9</v>
      </c>
      <c r="B17943" s="2" t="s">
        <v>14098</v>
      </c>
      <c r="C17943" s="2" t="s">
        <v>45944</v>
      </c>
      <c r="D17943" s="2" t="s">
        <v>69793</v>
      </c>
      <c r="E17943" s="2" t="s">
        <v>66682</v>
      </c>
      <c r="F17943" s="2" t="s">
        <v>66699</v>
      </c>
      <c r="G17943" s="2" t="s">
        <v>66809</v>
      </c>
      <c r="H17943" s="2" t="s">
        <v>66641</v>
      </c>
      <c r="I17943" s="2" t="s">
        <v>66642</v>
      </c>
      <c r="K17943" s="2" t="s">
        <v>66692</v>
      </c>
      <c r="P17943" s="2" t="s">
        <v>66685</v>
      </c>
      <c r="Q17943" s="2" t="s">
        <v>67189</v>
      </c>
    </row>
    <row r="17944" spans="1:17">
      <c r="A17944" s="2" t="s">
        <v>9</v>
      </c>
      <c r="B17944" s="2" t="s">
        <v>14098</v>
      </c>
      <c r="C17944" s="2" t="s">
        <v>45944</v>
      </c>
      <c r="D17944" s="2" t="s">
        <v>69793</v>
      </c>
      <c r="E17944" s="2" t="s">
        <v>66656</v>
      </c>
      <c r="F17944" s="2" t="s">
        <v>66699</v>
      </c>
      <c r="G17944" s="2" t="s">
        <v>66811</v>
      </c>
      <c r="H17944" s="2" t="s">
        <v>66641</v>
      </c>
      <c r="I17944" s="2" t="s">
        <v>66642</v>
      </c>
      <c r="K17944" s="2" t="s">
        <v>66692</v>
      </c>
      <c r="P17944" s="2" t="s">
        <v>66685</v>
      </c>
      <c r="Q17944" s="2" t="s">
        <v>68429</v>
      </c>
    </row>
    <row r="17945" spans="1:17">
      <c r="A17945" s="2" t="s">
        <v>9</v>
      </c>
      <c r="B17945" s="2" t="s">
        <v>14098</v>
      </c>
      <c r="C17945" s="2" t="s">
        <v>45944</v>
      </c>
      <c r="D17945" s="2" t="s">
        <v>69793</v>
      </c>
      <c r="E17945" s="2" t="s">
        <v>66624</v>
      </c>
      <c r="F17945" s="2" t="s">
        <v>66640</v>
      </c>
      <c r="G17945" s="2" t="s">
        <v>69677</v>
      </c>
      <c r="H17945" s="2" t="s">
        <v>66641</v>
      </c>
      <c r="I17945" s="2" t="s">
        <v>66642</v>
      </c>
      <c r="K17945" s="2" t="s">
        <v>66643</v>
      </c>
      <c r="P17945" s="2" t="s">
        <v>66762</v>
      </c>
    </row>
    <row r="17946" spans="1:17">
      <c r="A17946" s="2" t="s">
        <v>9</v>
      </c>
      <c r="B17946" s="2" t="s">
        <v>14099</v>
      </c>
      <c r="C17946" s="2" t="s">
        <v>45946</v>
      </c>
      <c r="D17946" s="2" t="s">
        <v>69793</v>
      </c>
      <c r="E17946" s="2" t="s">
        <v>66624</v>
      </c>
      <c r="F17946" s="2" t="s">
        <v>66640</v>
      </c>
      <c r="G17946" s="2" t="s">
        <v>69677</v>
      </c>
      <c r="H17946" s="2" t="s">
        <v>66641</v>
      </c>
      <c r="I17946" s="2" t="s">
        <v>66642</v>
      </c>
      <c r="K17946" s="2" t="s">
        <v>66643</v>
      </c>
      <c r="P17946" s="2" t="s">
        <v>66762</v>
      </c>
    </row>
    <row r="17947" spans="1:17">
      <c r="A17947" s="2" t="s">
        <v>9</v>
      </c>
      <c r="B17947" s="2" t="s">
        <v>14100</v>
      </c>
      <c r="C17947" s="2" t="s">
        <v>45948</v>
      </c>
      <c r="D17947" s="2" t="s">
        <v>69793</v>
      </c>
      <c r="E17947" s="2" t="s">
        <v>66624</v>
      </c>
      <c r="F17947" s="2" t="s">
        <v>66640</v>
      </c>
      <c r="G17947" s="2" t="s">
        <v>69011</v>
      </c>
      <c r="H17947" s="2" t="s">
        <v>66641</v>
      </c>
      <c r="I17947" s="2" t="s">
        <v>66642</v>
      </c>
      <c r="K17947" s="2" t="s">
        <v>66643</v>
      </c>
      <c r="P17947" s="2" t="s">
        <v>66750</v>
      </c>
    </row>
    <row r="17948" spans="1:17">
      <c r="A17948" s="2" t="s">
        <v>9</v>
      </c>
      <c r="B17948" s="2" t="s">
        <v>14101</v>
      </c>
      <c r="C17948" s="2" t="s">
        <v>45950</v>
      </c>
      <c r="D17948" s="2" t="s">
        <v>66638</v>
      </c>
      <c r="E17948" s="2" t="s">
        <v>67107</v>
      </c>
      <c r="F17948" s="2" t="s">
        <v>66699</v>
      </c>
      <c r="G17948" s="2" t="s">
        <v>69177</v>
      </c>
      <c r="H17948" s="2" t="s">
        <v>66641</v>
      </c>
      <c r="I17948" s="2" t="s">
        <v>66642</v>
      </c>
      <c r="K17948" s="2" t="s">
        <v>66654</v>
      </c>
      <c r="P17948" s="2" t="s">
        <v>66701</v>
      </c>
    </row>
    <row r="17949" spans="1:17">
      <c r="A17949" s="2" t="s">
        <v>9</v>
      </c>
      <c r="B17949" s="2" t="s">
        <v>14101</v>
      </c>
      <c r="C17949" s="2" t="s">
        <v>45950</v>
      </c>
      <c r="D17949" s="2" t="s">
        <v>66638</v>
      </c>
      <c r="E17949" s="2" t="s">
        <v>67107</v>
      </c>
      <c r="F17949" s="2" t="s">
        <v>66699</v>
      </c>
      <c r="G17949" s="2" t="s">
        <v>69176</v>
      </c>
      <c r="H17949" s="2" t="s">
        <v>66641</v>
      </c>
      <c r="I17949" s="2" t="s">
        <v>66642</v>
      </c>
      <c r="K17949" s="2" t="s">
        <v>66643</v>
      </c>
      <c r="P17949" s="2" t="s">
        <v>66606</v>
      </c>
    </row>
    <row r="17950" spans="1:17">
      <c r="A17950" s="2" t="s">
        <v>9</v>
      </c>
      <c r="B17950" s="2" t="s">
        <v>14102</v>
      </c>
      <c r="C17950" s="2" t="s">
        <v>45952</v>
      </c>
      <c r="D17950" s="2" t="s">
        <v>69793</v>
      </c>
      <c r="E17950" s="2" t="s">
        <v>66624</v>
      </c>
      <c r="F17950" s="2" t="s">
        <v>66640</v>
      </c>
      <c r="G17950" s="2" t="s">
        <v>69011</v>
      </c>
      <c r="H17950" s="2" t="s">
        <v>66641</v>
      </c>
      <c r="I17950" s="2" t="s">
        <v>66642</v>
      </c>
      <c r="K17950" s="2" t="s">
        <v>66643</v>
      </c>
      <c r="P17950" s="2" t="s">
        <v>66750</v>
      </c>
    </row>
    <row r="17951" spans="1:17">
      <c r="A17951" s="2" t="s">
        <v>9</v>
      </c>
      <c r="B17951" s="2" t="s">
        <v>14105</v>
      </c>
      <c r="C17951" s="2" t="s">
        <v>45955</v>
      </c>
      <c r="D17951" s="2" t="s">
        <v>66638</v>
      </c>
      <c r="E17951" s="2" t="s">
        <v>67107</v>
      </c>
      <c r="F17951" s="2" t="s">
        <v>66699</v>
      </c>
      <c r="G17951" s="2" t="s">
        <v>69176</v>
      </c>
      <c r="H17951" s="2" t="s">
        <v>66641</v>
      </c>
      <c r="I17951" s="2" t="s">
        <v>66642</v>
      </c>
      <c r="K17951" s="2" t="s">
        <v>66643</v>
      </c>
      <c r="P17951" s="2" t="s">
        <v>66606</v>
      </c>
    </row>
    <row r="17952" spans="1:17">
      <c r="A17952" s="2" t="s">
        <v>9</v>
      </c>
      <c r="B17952" s="2" t="s">
        <v>14105</v>
      </c>
      <c r="C17952" s="2" t="s">
        <v>45955</v>
      </c>
      <c r="D17952" s="2" t="s">
        <v>69795</v>
      </c>
      <c r="E17952" s="2" t="s">
        <v>66699</v>
      </c>
      <c r="F17952" s="2" t="s">
        <v>66640</v>
      </c>
      <c r="G17952" s="2" t="s">
        <v>68793</v>
      </c>
      <c r="H17952" s="2" t="s">
        <v>66641</v>
      </c>
      <c r="I17952" s="2" t="s">
        <v>66642</v>
      </c>
      <c r="K17952" s="2" t="s">
        <v>66654</v>
      </c>
      <c r="P17952" s="2" t="s">
        <v>66685</v>
      </c>
      <c r="Q17952" s="2" t="s">
        <v>66651</v>
      </c>
    </row>
    <row r="17953" spans="1:17">
      <c r="A17953" s="2" t="s">
        <v>9</v>
      </c>
      <c r="B17953" s="2" t="s">
        <v>14105</v>
      </c>
      <c r="C17953" s="2" t="s">
        <v>45955</v>
      </c>
      <c r="D17953" s="2" t="s">
        <v>69795</v>
      </c>
      <c r="E17953" s="2" t="s">
        <v>66624</v>
      </c>
      <c r="F17953" s="2" t="s">
        <v>66640</v>
      </c>
      <c r="G17953" s="2" t="s">
        <v>69011</v>
      </c>
      <c r="H17953" s="2" t="s">
        <v>66641</v>
      </c>
      <c r="I17953" s="2" t="s">
        <v>66642</v>
      </c>
      <c r="K17953" s="2" t="s">
        <v>66643</v>
      </c>
      <c r="P17953" s="2" t="s">
        <v>66750</v>
      </c>
    </row>
    <row r="17954" spans="1:17">
      <c r="A17954" s="2" t="s">
        <v>9</v>
      </c>
      <c r="B17954" s="2" t="s">
        <v>14105</v>
      </c>
      <c r="C17954" s="2" t="s">
        <v>45955</v>
      </c>
      <c r="D17954" s="2" t="s">
        <v>69795</v>
      </c>
      <c r="E17954" s="2" t="s">
        <v>66699</v>
      </c>
      <c r="F17954" s="2" t="s">
        <v>66640</v>
      </c>
      <c r="G17954" s="2" t="s">
        <v>66791</v>
      </c>
      <c r="H17954" s="2" t="s">
        <v>66641</v>
      </c>
      <c r="I17954" s="2" t="s">
        <v>66642</v>
      </c>
      <c r="K17954" s="2" t="s">
        <v>66692</v>
      </c>
      <c r="P17954" s="2" t="s">
        <v>66685</v>
      </c>
      <c r="Q17954" s="2" t="s">
        <v>67183</v>
      </c>
    </row>
    <row r="17955" spans="1:17">
      <c r="A17955" s="2" t="s">
        <v>9</v>
      </c>
      <c r="B17955" s="2" t="s">
        <v>14105</v>
      </c>
      <c r="C17955" s="2" t="s">
        <v>45955</v>
      </c>
      <c r="D17955" s="2" t="s">
        <v>66638</v>
      </c>
      <c r="E17955" s="2" t="s">
        <v>67107</v>
      </c>
      <c r="F17955" s="2" t="s">
        <v>66699</v>
      </c>
      <c r="G17955" s="2" t="s">
        <v>69177</v>
      </c>
      <c r="H17955" s="2" t="s">
        <v>66641</v>
      </c>
      <c r="I17955" s="2" t="s">
        <v>66642</v>
      </c>
      <c r="K17955" s="2" t="s">
        <v>66654</v>
      </c>
      <c r="P17955" s="2" t="s">
        <v>66701</v>
      </c>
    </row>
    <row r="17956" spans="1:17">
      <c r="A17956" s="2" t="s">
        <v>9</v>
      </c>
      <c r="B17956" s="2" t="s">
        <v>14106</v>
      </c>
      <c r="C17956" s="2" t="s">
        <v>45957</v>
      </c>
      <c r="D17956" s="2" t="s">
        <v>69795</v>
      </c>
      <c r="E17956" s="2" t="s">
        <v>66656</v>
      </c>
      <c r="F17956" s="2" t="s">
        <v>66699</v>
      </c>
      <c r="G17956" s="2" t="s">
        <v>66811</v>
      </c>
      <c r="H17956" s="2" t="s">
        <v>66641</v>
      </c>
      <c r="I17956" s="2" t="s">
        <v>66642</v>
      </c>
      <c r="K17956" s="2" t="s">
        <v>66692</v>
      </c>
      <c r="P17956" s="2" t="s">
        <v>66685</v>
      </c>
      <c r="Q17956" s="2" t="s">
        <v>68429</v>
      </c>
    </row>
    <row r="17957" spans="1:17">
      <c r="A17957" s="2" t="s">
        <v>9</v>
      </c>
      <c r="B17957" s="2" t="s">
        <v>14106</v>
      </c>
      <c r="C17957" s="2" t="s">
        <v>45957</v>
      </c>
      <c r="D17957" s="2" t="s">
        <v>66638</v>
      </c>
      <c r="E17957" s="2" t="s">
        <v>67107</v>
      </c>
      <c r="F17957" s="2" t="s">
        <v>66699</v>
      </c>
      <c r="G17957" s="2" t="s">
        <v>69177</v>
      </c>
      <c r="H17957" s="2" t="s">
        <v>66641</v>
      </c>
      <c r="I17957" s="2" t="s">
        <v>66642</v>
      </c>
      <c r="K17957" s="2" t="s">
        <v>66654</v>
      </c>
      <c r="P17957" s="2" t="s">
        <v>66701</v>
      </c>
    </row>
    <row r="17958" spans="1:17">
      <c r="A17958" s="2" t="s">
        <v>9</v>
      </c>
      <c r="B17958" s="2" t="s">
        <v>14106</v>
      </c>
      <c r="C17958" s="2" t="s">
        <v>45957</v>
      </c>
      <c r="D17958" s="2" t="s">
        <v>69795</v>
      </c>
      <c r="E17958" s="2" t="s">
        <v>66624</v>
      </c>
      <c r="F17958" s="2" t="s">
        <v>66640</v>
      </c>
      <c r="G17958" s="2" t="s">
        <v>69011</v>
      </c>
      <c r="H17958" s="2" t="s">
        <v>66641</v>
      </c>
      <c r="I17958" s="2" t="s">
        <v>66642</v>
      </c>
      <c r="K17958" s="2" t="s">
        <v>66643</v>
      </c>
      <c r="P17958" s="2" t="s">
        <v>66750</v>
      </c>
    </row>
    <row r="17959" spans="1:17">
      <c r="A17959" s="2" t="s">
        <v>9</v>
      </c>
      <c r="B17959" s="2" t="s">
        <v>14106</v>
      </c>
      <c r="C17959" s="2" t="s">
        <v>45957</v>
      </c>
      <c r="D17959" s="2" t="s">
        <v>66638</v>
      </c>
      <c r="E17959" s="2" t="s">
        <v>67107</v>
      </c>
      <c r="F17959" s="2" t="s">
        <v>66699</v>
      </c>
      <c r="G17959" s="2" t="s">
        <v>69176</v>
      </c>
      <c r="H17959" s="2" t="s">
        <v>66641</v>
      </c>
      <c r="I17959" s="2" t="s">
        <v>66642</v>
      </c>
      <c r="K17959" s="2" t="s">
        <v>66643</v>
      </c>
      <c r="P17959" s="2" t="s">
        <v>66606</v>
      </c>
    </row>
    <row r="17960" spans="1:17">
      <c r="A17960" s="2" t="s">
        <v>9</v>
      </c>
      <c r="B17960" s="2" t="s">
        <v>14106</v>
      </c>
      <c r="C17960" s="2" t="s">
        <v>45957</v>
      </c>
      <c r="D17960" s="2" t="s">
        <v>69795</v>
      </c>
      <c r="E17960" s="2" t="s">
        <v>66682</v>
      </c>
      <c r="F17960" s="2" t="s">
        <v>66699</v>
      </c>
      <c r="G17960" s="2" t="s">
        <v>66809</v>
      </c>
      <c r="H17960" s="2" t="s">
        <v>66641</v>
      </c>
      <c r="I17960" s="2" t="s">
        <v>66642</v>
      </c>
      <c r="K17960" s="2" t="s">
        <v>66692</v>
      </c>
      <c r="P17960" s="2" t="s">
        <v>66685</v>
      </c>
      <c r="Q17960" s="2" t="s">
        <v>67189</v>
      </c>
    </row>
    <row r="17961" spans="1:17">
      <c r="A17961" s="2" t="s">
        <v>9</v>
      </c>
      <c r="B17961" s="2" t="s">
        <v>14107</v>
      </c>
      <c r="C17961" s="2" t="s">
        <v>45959</v>
      </c>
      <c r="D17961" s="2" t="s">
        <v>69793</v>
      </c>
      <c r="E17961" s="2" t="s">
        <v>66624</v>
      </c>
      <c r="F17961" s="2" t="s">
        <v>66640</v>
      </c>
      <c r="G17961" s="2" t="s">
        <v>69677</v>
      </c>
      <c r="H17961" s="2" t="s">
        <v>66641</v>
      </c>
      <c r="I17961" s="2" t="s">
        <v>66642</v>
      </c>
      <c r="K17961" s="2" t="s">
        <v>66643</v>
      </c>
      <c r="P17961" s="2" t="s">
        <v>66762</v>
      </c>
    </row>
    <row r="17962" spans="1:17">
      <c r="A17962" s="2" t="s">
        <v>9</v>
      </c>
      <c r="B17962" s="2" t="s">
        <v>14108</v>
      </c>
      <c r="C17962" s="2" t="s">
        <v>45961</v>
      </c>
      <c r="D17962" s="2" t="s">
        <v>69793</v>
      </c>
      <c r="E17962" s="2" t="s">
        <v>66699</v>
      </c>
      <c r="F17962" s="2" t="s">
        <v>66640</v>
      </c>
      <c r="G17962" s="2" t="s">
        <v>68840</v>
      </c>
      <c r="H17962" s="2" t="s">
        <v>66641</v>
      </c>
      <c r="I17962" s="2" t="s">
        <v>66642</v>
      </c>
      <c r="K17962" s="2" t="s">
        <v>66654</v>
      </c>
      <c r="P17962" s="2" t="s">
        <v>66701</v>
      </c>
      <c r="Q17962" s="2" t="s">
        <v>66651</v>
      </c>
    </row>
    <row r="17963" spans="1:17">
      <c r="A17963" s="2" t="s">
        <v>9</v>
      </c>
      <c r="B17963" s="2" t="s">
        <v>14108</v>
      </c>
      <c r="C17963" s="2" t="s">
        <v>45961</v>
      </c>
      <c r="D17963" s="2" t="s">
        <v>69793</v>
      </c>
      <c r="E17963" s="2" t="s">
        <v>66699</v>
      </c>
      <c r="F17963" s="2" t="s">
        <v>66640</v>
      </c>
      <c r="G17963" s="2" t="s">
        <v>66791</v>
      </c>
      <c r="H17963" s="2" t="s">
        <v>66641</v>
      </c>
      <c r="I17963" s="2" t="s">
        <v>66642</v>
      </c>
      <c r="K17963" s="2" t="s">
        <v>66692</v>
      </c>
      <c r="P17963" s="2" t="s">
        <v>66685</v>
      </c>
      <c r="Q17963" s="2" t="s">
        <v>67021</v>
      </c>
    </row>
    <row r="17964" spans="1:17">
      <c r="A17964" s="2" t="s">
        <v>9</v>
      </c>
      <c r="B17964" s="2" t="s">
        <v>14108</v>
      </c>
      <c r="C17964" s="2" t="s">
        <v>45961</v>
      </c>
      <c r="D17964" s="2" t="s">
        <v>69793</v>
      </c>
      <c r="E17964" s="2" t="s">
        <v>66624</v>
      </c>
      <c r="F17964" s="2" t="s">
        <v>66640</v>
      </c>
      <c r="G17964" s="2" t="s">
        <v>69011</v>
      </c>
      <c r="H17964" s="2" t="s">
        <v>66641</v>
      </c>
      <c r="I17964" s="2" t="s">
        <v>66642</v>
      </c>
      <c r="K17964" s="2" t="s">
        <v>66643</v>
      </c>
      <c r="P17964" s="2" t="s">
        <v>66750</v>
      </c>
    </row>
    <row r="17965" spans="1:17">
      <c r="A17965" s="2" t="s">
        <v>9</v>
      </c>
      <c r="B17965" s="2" t="s">
        <v>14108</v>
      </c>
      <c r="C17965" s="2" t="s">
        <v>45961</v>
      </c>
      <c r="D17965" s="2" t="s">
        <v>69793</v>
      </c>
      <c r="E17965" s="2" t="s">
        <v>66624</v>
      </c>
      <c r="F17965" s="2" t="s">
        <v>66640</v>
      </c>
      <c r="G17965" s="2" t="s">
        <v>69012</v>
      </c>
      <c r="H17965" s="2" t="s">
        <v>66641</v>
      </c>
      <c r="I17965" s="2" t="s">
        <v>66642</v>
      </c>
      <c r="K17965" s="2" t="s">
        <v>66654</v>
      </c>
      <c r="P17965" s="2" t="s">
        <v>66701</v>
      </c>
    </row>
    <row r="17966" spans="1:17">
      <c r="A17966" s="2" t="s">
        <v>9</v>
      </c>
      <c r="B17966" s="2" t="s">
        <v>14108</v>
      </c>
      <c r="C17966" s="2" t="s">
        <v>45961</v>
      </c>
      <c r="D17966" s="2" t="s">
        <v>66638</v>
      </c>
      <c r="E17966" s="2" t="s">
        <v>67107</v>
      </c>
      <c r="F17966" s="2" t="s">
        <v>66699</v>
      </c>
      <c r="G17966" s="2" t="s">
        <v>68430</v>
      </c>
      <c r="H17966" s="2" t="s">
        <v>66641</v>
      </c>
      <c r="I17966" s="2" t="s">
        <v>66642</v>
      </c>
      <c r="K17966" s="2" t="s">
        <v>66654</v>
      </c>
      <c r="P17966" s="2" t="s">
        <v>66723</v>
      </c>
    </row>
    <row r="17967" spans="1:17">
      <c r="A17967" s="2" t="s">
        <v>9</v>
      </c>
      <c r="B17967" s="2" t="s">
        <v>14109</v>
      </c>
      <c r="C17967" s="2" t="s">
        <v>45963</v>
      </c>
      <c r="D17967" s="2" t="s">
        <v>69795</v>
      </c>
      <c r="E17967" s="2" t="s">
        <v>66699</v>
      </c>
      <c r="F17967" s="2" t="s">
        <v>66640</v>
      </c>
      <c r="G17967" s="2" t="s">
        <v>68840</v>
      </c>
      <c r="H17967" s="2" t="s">
        <v>66641</v>
      </c>
      <c r="I17967" s="2" t="s">
        <v>66642</v>
      </c>
      <c r="K17967" s="2" t="s">
        <v>66654</v>
      </c>
      <c r="P17967" s="2" t="s">
        <v>66701</v>
      </c>
      <c r="Q17967" s="2" t="s">
        <v>66651</v>
      </c>
    </row>
    <row r="17968" spans="1:17">
      <c r="A17968" s="2" t="s">
        <v>9</v>
      </c>
      <c r="B17968" s="2" t="s">
        <v>14109</v>
      </c>
      <c r="C17968" s="2" t="s">
        <v>45963</v>
      </c>
      <c r="D17968" s="2" t="s">
        <v>69795</v>
      </c>
      <c r="E17968" s="2" t="s">
        <v>66699</v>
      </c>
      <c r="F17968" s="2" t="s">
        <v>66640</v>
      </c>
      <c r="G17968" s="2" t="s">
        <v>66791</v>
      </c>
      <c r="H17968" s="2" t="s">
        <v>66641</v>
      </c>
      <c r="I17968" s="2" t="s">
        <v>66642</v>
      </c>
      <c r="K17968" s="2" t="s">
        <v>66692</v>
      </c>
      <c r="P17968" s="2" t="s">
        <v>66685</v>
      </c>
      <c r="Q17968" s="2" t="s">
        <v>67021</v>
      </c>
    </row>
    <row r="17969" spans="1:17">
      <c r="A17969" s="2" t="s">
        <v>9</v>
      </c>
      <c r="B17969" s="2" t="s">
        <v>14109</v>
      </c>
      <c r="C17969" s="2" t="s">
        <v>45963</v>
      </c>
      <c r="D17969" s="2" t="s">
        <v>69795</v>
      </c>
      <c r="E17969" s="2" t="s">
        <v>66624</v>
      </c>
      <c r="F17969" s="2" t="s">
        <v>66640</v>
      </c>
      <c r="G17969" s="2" t="s">
        <v>69011</v>
      </c>
      <c r="H17969" s="2" t="s">
        <v>66641</v>
      </c>
      <c r="I17969" s="2" t="s">
        <v>66642</v>
      </c>
      <c r="K17969" s="2" t="s">
        <v>66643</v>
      </c>
      <c r="P17969" s="2" t="s">
        <v>66750</v>
      </c>
    </row>
    <row r="17970" spans="1:17">
      <c r="A17970" s="2" t="s">
        <v>9</v>
      </c>
      <c r="B17970" s="2" t="s">
        <v>14109</v>
      </c>
      <c r="C17970" s="2" t="s">
        <v>45963</v>
      </c>
      <c r="D17970" s="2" t="s">
        <v>66638</v>
      </c>
      <c r="E17970" s="2" t="s">
        <v>67107</v>
      </c>
      <c r="F17970" s="2" t="s">
        <v>66699</v>
      </c>
      <c r="G17970" s="2" t="s">
        <v>68430</v>
      </c>
      <c r="H17970" s="2" t="s">
        <v>66641</v>
      </c>
      <c r="I17970" s="2" t="s">
        <v>66642</v>
      </c>
      <c r="K17970" s="2" t="s">
        <v>66654</v>
      </c>
      <c r="P17970" s="2" t="s">
        <v>66723</v>
      </c>
    </row>
    <row r="17971" spans="1:17">
      <c r="A17971" s="2" t="s">
        <v>9</v>
      </c>
      <c r="B17971" s="2" t="s">
        <v>14110</v>
      </c>
      <c r="C17971" s="2" t="s">
        <v>45965</v>
      </c>
      <c r="D17971" s="2" t="s">
        <v>69793</v>
      </c>
      <c r="E17971" s="2" t="s">
        <v>66624</v>
      </c>
      <c r="F17971" s="2" t="s">
        <v>66640</v>
      </c>
      <c r="G17971" s="2" t="s">
        <v>69011</v>
      </c>
      <c r="H17971" s="2" t="s">
        <v>66641</v>
      </c>
      <c r="I17971" s="2" t="s">
        <v>66642</v>
      </c>
      <c r="K17971" s="2" t="s">
        <v>66643</v>
      </c>
      <c r="P17971" s="2" t="s">
        <v>66750</v>
      </c>
    </row>
    <row r="17972" spans="1:17">
      <c r="A17972" s="2" t="s">
        <v>9</v>
      </c>
      <c r="B17972" s="2" t="s">
        <v>14111</v>
      </c>
      <c r="C17972" s="2" t="s">
        <v>45967</v>
      </c>
      <c r="D17972" s="2" t="s">
        <v>69793</v>
      </c>
      <c r="E17972" s="2" t="s">
        <v>66624</v>
      </c>
      <c r="F17972" s="2" t="s">
        <v>66640</v>
      </c>
      <c r="G17972" s="2" t="s">
        <v>69677</v>
      </c>
      <c r="H17972" s="2" t="s">
        <v>66641</v>
      </c>
      <c r="I17972" s="2" t="s">
        <v>66642</v>
      </c>
      <c r="K17972" s="2" t="s">
        <v>66643</v>
      </c>
      <c r="P17972" s="2" t="s">
        <v>66762</v>
      </c>
    </row>
    <row r="17973" spans="1:17">
      <c r="A17973" s="2" t="s">
        <v>9</v>
      </c>
      <c r="B17973" s="2" t="s">
        <v>14114</v>
      </c>
      <c r="C17973" s="2" t="s">
        <v>45972</v>
      </c>
      <c r="D17973" s="2" t="s">
        <v>69793</v>
      </c>
      <c r="E17973" s="2" t="s">
        <v>66624</v>
      </c>
      <c r="F17973" s="2" t="s">
        <v>66640</v>
      </c>
      <c r="G17973" s="2" t="s">
        <v>69677</v>
      </c>
      <c r="H17973" s="2" t="s">
        <v>66641</v>
      </c>
      <c r="I17973" s="2" t="s">
        <v>66642</v>
      </c>
      <c r="K17973" s="2" t="s">
        <v>66643</v>
      </c>
      <c r="P17973" s="2" t="s">
        <v>66762</v>
      </c>
    </row>
    <row r="17974" spans="1:17">
      <c r="A17974" s="2" t="s">
        <v>9</v>
      </c>
      <c r="B17974" s="2" t="s">
        <v>14116</v>
      </c>
      <c r="C17974" s="2" t="s">
        <v>45976</v>
      </c>
      <c r="D17974" s="2" t="s">
        <v>69793</v>
      </c>
      <c r="E17974" s="2" t="s">
        <v>66624</v>
      </c>
      <c r="F17974" s="2" t="s">
        <v>66640</v>
      </c>
      <c r="G17974" s="2" t="s">
        <v>69011</v>
      </c>
      <c r="H17974" s="2" t="s">
        <v>66641</v>
      </c>
      <c r="I17974" s="2" t="s">
        <v>66642</v>
      </c>
      <c r="K17974" s="2" t="s">
        <v>66643</v>
      </c>
      <c r="P17974" s="2" t="s">
        <v>66750</v>
      </c>
    </row>
    <row r="17975" spans="1:17">
      <c r="A17975" s="2" t="s">
        <v>9</v>
      </c>
      <c r="B17975" s="2" t="s">
        <v>14117</v>
      </c>
      <c r="C17975" s="2" t="s">
        <v>45978</v>
      </c>
      <c r="D17975" s="2" t="s">
        <v>69793</v>
      </c>
      <c r="E17975" s="2" t="s">
        <v>66624</v>
      </c>
      <c r="F17975" s="2" t="s">
        <v>66640</v>
      </c>
      <c r="G17975" s="2" t="s">
        <v>69011</v>
      </c>
      <c r="H17975" s="2" t="s">
        <v>66641</v>
      </c>
      <c r="I17975" s="2" t="s">
        <v>66642</v>
      </c>
      <c r="K17975" s="2" t="s">
        <v>66643</v>
      </c>
      <c r="P17975" s="2" t="s">
        <v>66750</v>
      </c>
    </row>
    <row r="17976" spans="1:17">
      <c r="A17976" s="2" t="s">
        <v>9</v>
      </c>
      <c r="B17976" s="2" t="s">
        <v>14118</v>
      </c>
      <c r="C17976" s="2" t="s">
        <v>45980</v>
      </c>
      <c r="D17976" s="2" t="s">
        <v>66638</v>
      </c>
      <c r="E17976" s="2" t="s">
        <v>67107</v>
      </c>
      <c r="F17976" s="2" t="s">
        <v>66699</v>
      </c>
      <c r="G17976" s="2" t="s">
        <v>69177</v>
      </c>
      <c r="H17976" s="2" t="s">
        <v>66641</v>
      </c>
      <c r="I17976" s="2" t="s">
        <v>66642</v>
      </c>
      <c r="K17976" s="2" t="s">
        <v>66654</v>
      </c>
      <c r="P17976" s="2" t="s">
        <v>66701</v>
      </c>
    </row>
    <row r="17977" spans="1:17">
      <c r="A17977" s="2" t="s">
        <v>9</v>
      </c>
      <c r="B17977" s="2" t="s">
        <v>14118</v>
      </c>
      <c r="C17977" s="2" t="s">
        <v>45980</v>
      </c>
      <c r="D17977" s="2" t="s">
        <v>66638</v>
      </c>
      <c r="E17977" s="2" t="s">
        <v>67107</v>
      </c>
      <c r="F17977" s="2" t="s">
        <v>66699</v>
      </c>
      <c r="G17977" s="2" t="s">
        <v>69176</v>
      </c>
      <c r="H17977" s="2" t="s">
        <v>66641</v>
      </c>
      <c r="I17977" s="2" t="s">
        <v>66642</v>
      </c>
      <c r="K17977" s="2" t="s">
        <v>66643</v>
      </c>
      <c r="P17977" s="2" t="s">
        <v>66606</v>
      </c>
    </row>
    <row r="17978" spans="1:17">
      <c r="A17978" s="2" t="s">
        <v>9</v>
      </c>
      <c r="B17978" s="2" t="s">
        <v>14121</v>
      </c>
      <c r="C17978" s="2" t="s">
        <v>45986</v>
      </c>
      <c r="D17978" s="2" t="s">
        <v>69793</v>
      </c>
      <c r="E17978" s="2" t="s">
        <v>66624</v>
      </c>
      <c r="F17978" s="2" t="s">
        <v>66640</v>
      </c>
      <c r="G17978" s="2" t="s">
        <v>68796</v>
      </c>
      <c r="H17978" s="2" t="s">
        <v>66641</v>
      </c>
      <c r="I17978" s="2" t="s">
        <v>66642</v>
      </c>
      <c r="K17978" s="2" t="s">
        <v>66654</v>
      </c>
      <c r="P17978" s="2" t="s">
        <v>66702</v>
      </c>
      <c r="Q17978" s="2" t="s">
        <v>66647</v>
      </c>
    </row>
    <row r="17979" spans="1:17">
      <c r="A17979" s="2" t="s">
        <v>9</v>
      </c>
      <c r="B17979" s="2" t="s">
        <v>14122</v>
      </c>
      <c r="C17979" s="2" t="s">
        <v>45988</v>
      </c>
      <c r="D17979" s="2" t="s">
        <v>69793</v>
      </c>
      <c r="E17979" s="2" t="s">
        <v>66624</v>
      </c>
      <c r="F17979" s="2" t="s">
        <v>66640</v>
      </c>
      <c r="G17979" s="2" t="s">
        <v>69677</v>
      </c>
      <c r="H17979" s="2" t="s">
        <v>66641</v>
      </c>
      <c r="I17979" s="2" t="s">
        <v>66642</v>
      </c>
      <c r="K17979" s="2" t="s">
        <v>66643</v>
      </c>
      <c r="P17979" s="2" t="s">
        <v>66762</v>
      </c>
    </row>
    <row r="17980" spans="1:17">
      <c r="A17980" s="2" t="s">
        <v>9</v>
      </c>
      <c r="B17980" s="2" t="s">
        <v>14123</v>
      </c>
      <c r="C17980" s="2" t="s">
        <v>45990</v>
      </c>
      <c r="D17980" s="2" t="s">
        <v>69795</v>
      </c>
      <c r="E17980" s="2" t="s">
        <v>66624</v>
      </c>
      <c r="F17980" s="2" t="s">
        <v>66640</v>
      </c>
      <c r="G17980" s="2" t="s">
        <v>69011</v>
      </c>
      <c r="H17980" s="2" t="s">
        <v>66641</v>
      </c>
      <c r="I17980" s="2" t="s">
        <v>66642</v>
      </c>
      <c r="K17980" s="2" t="s">
        <v>66643</v>
      </c>
      <c r="P17980" s="2" t="s">
        <v>66750</v>
      </c>
    </row>
    <row r="17981" spans="1:17">
      <c r="A17981" s="2" t="s">
        <v>9</v>
      </c>
      <c r="B17981" s="2" t="s">
        <v>14123</v>
      </c>
      <c r="C17981" s="2" t="s">
        <v>45990</v>
      </c>
      <c r="D17981" s="2" t="s">
        <v>69795</v>
      </c>
      <c r="E17981" s="2" t="s">
        <v>66682</v>
      </c>
      <c r="F17981" s="2" t="s">
        <v>66699</v>
      </c>
      <c r="G17981" s="2" t="s">
        <v>66809</v>
      </c>
      <c r="H17981" s="2" t="s">
        <v>66641</v>
      </c>
      <c r="I17981" s="2" t="s">
        <v>66642</v>
      </c>
      <c r="K17981" s="2" t="s">
        <v>66692</v>
      </c>
      <c r="P17981" s="2" t="s">
        <v>66685</v>
      </c>
      <c r="Q17981" s="2" t="s">
        <v>67189</v>
      </c>
    </row>
    <row r="17982" spans="1:17">
      <c r="A17982" s="2" t="s">
        <v>9</v>
      </c>
      <c r="B17982" s="2" t="s">
        <v>14123</v>
      </c>
      <c r="C17982" s="2" t="s">
        <v>45990</v>
      </c>
      <c r="D17982" s="2" t="s">
        <v>69795</v>
      </c>
      <c r="E17982" s="2" t="s">
        <v>66656</v>
      </c>
      <c r="F17982" s="2" t="s">
        <v>66699</v>
      </c>
      <c r="G17982" s="2" t="s">
        <v>66811</v>
      </c>
      <c r="H17982" s="2" t="s">
        <v>66641</v>
      </c>
      <c r="I17982" s="2" t="s">
        <v>66642</v>
      </c>
      <c r="K17982" s="2" t="s">
        <v>66692</v>
      </c>
      <c r="P17982" s="2" t="s">
        <v>66685</v>
      </c>
      <c r="Q17982" s="2" t="s">
        <v>68429</v>
      </c>
    </row>
    <row r="17983" spans="1:17">
      <c r="A17983" s="2" t="s">
        <v>9</v>
      </c>
      <c r="B17983" s="2" t="s">
        <v>14124</v>
      </c>
      <c r="C17983" s="2" t="s">
        <v>45992</v>
      </c>
      <c r="D17983" s="2" t="s">
        <v>69795</v>
      </c>
      <c r="E17983" s="2" t="s">
        <v>66624</v>
      </c>
      <c r="F17983" s="2" t="s">
        <v>66640</v>
      </c>
      <c r="G17983" s="2" t="s">
        <v>69011</v>
      </c>
      <c r="H17983" s="2" t="s">
        <v>66641</v>
      </c>
      <c r="I17983" s="2" t="s">
        <v>66642</v>
      </c>
      <c r="K17983" s="2" t="s">
        <v>66643</v>
      </c>
      <c r="P17983" s="2" t="s">
        <v>66750</v>
      </c>
    </row>
    <row r="17984" spans="1:17">
      <c r="A17984" s="2" t="s">
        <v>9</v>
      </c>
      <c r="B17984" s="2" t="s">
        <v>14124</v>
      </c>
      <c r="C17984" s="2" t="s">
        <v>45992</v>
      </c>
      <c r="D17984" s="2" t="s">
        <v>69795</v>
      </c>
      <c r="E17984" s="2" t="s">
        <v>66699</v>
      </c>
      <c r="F17984" s="2" t="s">
        <v>66640</v>
      </c>
      <c r="G17984" s="2" t="s">
        <v>66791</v>
      </c>
      <c r="H17984" s="2" t="s">
        <v>66641</v>
      </c>
      <c r="I17984" s="2" t="s">
        <v>66642</v>
      </c>
      <c r="K17984" s="2" t="s">
        <v>66692</v>
      </c>
      <c r="P17984" s="2" t="s">
        <v>66685</v>
      </c>
      <c r="Q17984" s="2" t="s">
        <v>67183</v>
      </c>
    </row>
    <row r="17985" spans="1:17">
      <c r="A17985" s="2" t="s">
        <v>9</v>
      </c>
      <c r="B17985" s="2" t="s">
        <v>14124</v>
      </c>
      <c r="C17985" s="2" t="s">
        <v>45992</v>
      </c>
      <c r="D17985" s="2" t="s">
        <v>69795</v>
      </c>
      <c r="E17985" s="2" t="s">
        <v>66699</v>
      </c>
      <c r="F17985" s="2" t="s">
        <v>66640</v>
      </c>
      <c r="G17985" s="2" t="s">
        <v>68793</v>
      </c>
      <c r="H17985" s="2" t="s">
        <v>66641</v>
      </c>
      <c r="I17985" s="2" t="s">
        <v>66642</v>
      </c>
      <c r="K17985" s="2" t="s">
        <v>66654</v>
      </c>
      <c r="P17985" s="2" t="s">
        <v>66685</v>
      </c>
      <c r="Q17985" s="2" t="s">
        <v>66651</v>
      </c>
    </row>
    <row r="17986" spans="1:17">
      <c r="A17986" s="2" t="s">
        <v>9</v>
      </c>
      <c r="B17986" s="2" t="s">
        <v>14126</v>
      </c>
      <c r="C17986" s="2" t="s">
        <v>45995</v>
      </c>
      <c r="D17986" s="2" t="s">
        <v>69793</v>
      </c>
      <c r="E17986" s="2" t="s">
        <v>66624</v>
      </c>
      <c r="F17986" s="2" t="s">
        <v>66640</v>
      </c>
      <c r="G17986" s="2" t="s">
        <v>69677</v>
      </c>
      <c r="H17986" s="2" t="s">
        <v>66641</v>
      </c>
      <c r="I17986" s="2" t="s">
        <v>66642</v>
      </c>
      <c r="K17986" s="2" t="s">
        <v>66643</v>
      </c>
      <c r="P17986" s="2" t="s">
        <v>66762</v>
      </c>
    </row>
    <row r="17987" spans="1:17">
      <c r="A17987" s="2" t="s">
        <v>9</v>
      </c>
      <c r="B17987" s="2" t="s">
        <v>14129</v>
      </c>
      <c r="C17987" s="2" t="s">
        <v>45999</v>
      </c>
      <c r="D17987" s="2" t="s">
        <v>69793</v>
      </c>
      <c r="E17987" s="2" t="s">
        <v>66624</v>
      </c>
      <c r="F17987" s="2" t="s">
        <v>66640</v>
      </c>
      <c r="G17987" s="2" t="s">
        <v>69011</v>
      </c>
      <c r="H17987" s="2" t="s">
        <v>66641</v>
      </c>
      <c r="I17987" s="2" t="s">
        <v>66642</v>
      </c>
      <c r="K17987" s="2" t="s">
        <v>66643</v>
      </c>
      <c r="P17987" s="2" t="s">
        <v>66750</v>
      </c>
    </row>
    <row r="17988" spans="1:17">
      <c r="A17988" s="2" t="s">
        <v>9</v>
      </c>
      <c r="B17988" s="2" t="s">
        <v>14130</v>
      </c>
      <c r="C17988" s="2" t="s">
        <v>46001</v>
      </c>
      <c r="D17988" s="2" t="s">
        <v>69793</v>
      </c>
      <c r="E17988" s="2" t="s">
        <v>66699</v>
      </c>
      <c r="F17988" s="2" t="s">
        <v>66640</v>
      </c>
      <c r="G17988" s="2" t="s">
        <v>68793</v>
      </c>
      <c r="H17988" s="2" t="s">
        <v>66641</v>
      </c>
      <c r="I17988" s="2" t="s">
        <v>66642</v>
      </c>
      <c r="K17988" s="2" t="s">
        <v>66654</v>
      </c>
      <c r="P17988" s="2" t="s">
        <v>66685</v>
      </c>
      <c r="Q17988" s="2" t="s">
        <v>66651</v>
      </c>
    </row>
    <row r="17989" spans="1:17">
      <c r="A17989" s="2" t="s">
        <v>9</v>
      </c>
      <c r="B17989" s="2" t="s">
        <v>14130</v>
      </c>
      <c r="C17989" s="2" t="s">
        <v>46001</v>
      </c>
      <c r="D17989" s="2" t="s">
        <v>69793</v>
      </c>
      <c r="E17989" s="2" t="s">
        <v>66624</v>
      </c>
      <c r="F17989" s="2" t="s">
        <v>66640</v>
      </c>
      <c r="G17989" s="2" t="s">
        <v>69012</v>
      </c>
      <c r="H17989" s="2" t="s">
        <v>66641</v>
      </c>
      <c r="I17989" s="2" t="s">
        <v>66642</v>
      </c>
      <c r="K17989" s="2" t="s">
        <v>66654</v>
      </c>
      <c r="P17989" s="2" t="s">
        <v>66701</v>
      </c>
    </row>
    <row r="17990" spans="1:17">
      <c r="A17990" s="2" t="s">
        <v>9</v>
      </c>
      <c r="B17990" s="2" t="s">
        <v>14130</v>
      </c>
      <c r="C17990" s="2" t="s">
        <v>46001</v>
      </c>
      <c r="D17990" s="2" t="s">
        <v>69793</v>
      </c>
      <c r="E17990" s="2" t="s">
        <v>66699</v>
      </c>
      <c r="F17990" s="2" t="s">
        <v>66640</v>
      </c>
      <c r="G17990" s="2" t="s">
        <v>66791</v>
      </c>
      <c r="H17990" s="2" t="s">
        <v>66641</v>
      </c>
      <c r="I17990" s="2" t="s">
        <v>66642</v>
      </c>
      <c r="K17990" s="2" t="s">
        <v>66692</v>
      </c>
      <c r="P17990" s="2" t="s">
        <v>66685</v>
      </c>
      <c r="Q17990" s="2" t="s">
        <v>67183</v>
      </c>
    </row>
    <row r="17991" spans="1:17">
      <c r="A17991" s="2" t="s">
        <v>9</v>
      </c>
      <c r="B17991" s="2" t="s">
        <v>14130</v>
      </c>
      <c r="C17991" s="2" t="s">
        <v>46001</v>
      </c>
      <c r="D17991" s="2" t="s">
        <v>69793</v>
      </c>
      <c r="E17991" s="2" t="s">
        <v>66624</v>
      </c>
      <c r="F17991" s="2" t="s">
        <v>66640</v>
      </c>
      <c r="G17991" s="2" t="s">
        <v>69011</v>
      </c>
      <c r="H17991" s="2" t="s">
        <v>66641</v>
      </c>
      <c r="I17991" s="2" t="s">
        <v>66642</v>
      </c>
      <c r="K17991" s="2" t="s">
        <v>66643</v>
      </c>
      <c r="P17991" s="2" t="s">
        <v>66750</v>
      </c>
    </row>
    <row r="17992" spans="1:17">
      <c r="A17992" s="2" t="s">
        <v>9</v>
      </c>
      <c r="B17992" s="2" t="s">
        <v>14131</v>
      </c>
      <c r="C17992" s="2" t="s">
        <v>46003</v>
      </c>
      <c r="D17992" s="2" t="s">
        <v>66638</v>
      </c>
      <c r="E17992" s="2" t="s">
        <v>67107</v>
      </c>
      <c r="F17992" s="2" t="s">
        <v>66699</v>
      </c>
      <c r="G17992" s="2" t="s">
        <v>68430</v>
      </c>
      <c r="H17992" s="2" t="s">
        <v>66641</v>
      </c>
      <c r="I17992" s="2" t="s">
        <v>66642</v>
      </c>
      <c r="K17992" s="2" t="s">
        <v>66654</v>
      </c>
      <c r="P17992" s="2" t="s">
        <v>66723</v>
      </c>
    </row>
    <row r="17993" spans="1:17">
      <c r="A17993" s="2" t="s">
        <v>9</v>
      </c>
      <c r="B17993" s="2" t="s">
        <v>14131</v>
      </c>
      <c r="C17993" s="2" t="s">
        <v>46003</v>
      </c>
      <c r="D17993" s="2" t="s">
        <v>66638</v>
      </c>
      <c r="E17993" s="2" t="s">
        <v>67107</v>
      </c>
      <c r="F17993" s="2" t="s">
        <v>66699</v>
      </c>
      <c r="G17993" s="2" t="s">
        <v>69176</v>
      </c>
      <c r="H17993" s="2" t="s">
        <v>66641</v>
      </c>
      <c r="I17993" s="2" t="s">
        <v>66642</v>
      </c>
      <c r="K17993" s="2" t="s">
        <v>66643</v>
      </c>
      <c r="P17993" s="2" t="s">
        <v>66606</v>
      </c>
    </row>
    <row r="17994" spans="1:17">
      <c r="A17994" s="2" t="s">
        <v>9</v>
      </c>
      <c r="B17994" s="2" t="s">
        <v>14131</v>
      </c>
      <c r="C17994" s="2" t="s">
        <v>46003</v>
      </c>
      <c r="D17994" s="2" t="s">
        <v>69795</v>
      </c>
      <c r="E17994" s="2" t="s">
        <v>66699</v>
      </c>
      <c r="F17994" s="2" t="s">
        <v>66640</v>
      </c>
      <c r="G17994" s="2" t="s">
        <v>68840</v>
      </c>
      <c r="H17994" s="2" t="s">
        <v>66641</v>
      </c>
      <c r="I17994" s="2" t="s">
        <v>66642</v>
      </c>
      <c r="K17994" s="2" t="s">
        <v>66654</v>
      </c>
      <c r="P17994" s="2" t="s">
        <v>66701</v>
      </c>
      <c r="Q17994" s="2" t="s">
        <v>66651</v>
      </c>
    </row>
    <row r="17995" spans="1:17">
      <c r="A17995" s="2" t="s">
        <v>9</v>
      </c>
      <c r="B17995" s="2" t="s">
        <v>14131</v>
      </c>
      <c r="C17995" s="2" t="s">
        <v>46003</v>
      </c>
      <c r="D17995" s="2" t="s">
        <v>69795</v>
      </c>
      <c r="E17995" s="2" t="s">
        <v>66699</v>
      </c>
      <c r="F17995" s="2" t="s">
        <v>66640</v>
      </c>
      <c r="G17995" s="2" t="s">
        <v>66791</v>
      </c>
      <c r="H17995" s="2" t="s">
        <v>66641</v>
      </c>
      <c r="I17995" s="2" t="s">
        <v>66642</v>
      </c>
      <c r="K17995" s="2" t="s">
        <v>66692</v>
      </c>
      <c r="P17995" s="2" t="s">
        <v>66685</v>
      </c>
      <c r="Q17995" s="2" t="s">
        <v>67021</v>
      </c>
    </row>
    <row r="17996" spans="1:17">
      <c r="A17996" s="2" t="s">
        <v>9</v>
      </c>
      <c r="B17996" s="2" t="s">
        <v>14131</v>
      </c>
      <c r="C17996" s="2" t="s">
        <v>46003</v>
      </c>
      <c r="D17996" s="2" t="s">
        <v>69795</v>
      </c>
      <c r="E17996" s="2" t="s">
        <v>66624</v>
      </c>
      <c r="F17996" s="2" t="s">
        <v>66640</v>
      </c>
      <c r="G17996" s="2" t="s">
        <v>69011</v>
      </c>
      <c r="H17996" s="2" t="s">
        <v>66641</v>
      </c>
      <c r="I17996" s="2" t="s">
        <v>66642</v>
      </c>
      <c r="K17996" s="2" t="s">
        <v>66643</v>
      </c>
      <c r="P17996" s="2" t="s">
        <v>66750</v>
      </c>
    </row>
    <row r="17997" spans="1:17">
      <c r="A17997" s="2" t="s">
        <v>9</v>
      </c>
      <c r="B17997" s="2" t="s">
        <v>14131</v>
      </c>
      <c r="C17997" s="2" t="s">
        <v>46003</v>
      </c>
      <c r="D17997" s="2" t="s">
        <v>66638</v>
      </c>
      <c r="E17997" s="2" t="s">
        <v>67107</v>
      </c>
      <c r="F17997" s="2" t="s">
        <v>66699</v>
      </c>
      <c r="G17997" s="2" t="s">
        <v>69177</v>
      </c>
      <c r="H17997" s="2" t="s">
        <v>66641</v>
      </c>
      <c r="I17997" s="2" t="s">
        <v>66642</v>
      </c>
      <c r="K17997" s="2" t="s">
        <v>66654</v>
      </c>
      <c r="P17997" s="2" t="s">
        <v>66701</v>
      </c>
    </row>
    <row r="17998" spans="1:17">
      <c r="A17998" s="2" t="s">
        <v>9</v>
      </c>
      <c r="B17998" s="2" t="s">
        <v>14132</v>
      </c>
      <c r="C17998" s="2" t="s">
        <v>46005</v>
      </c>
      <c r="D17998" s="2" t="s">
        <v>69793</v>
      </c>
      <c r="E17998" s="2" t="s">
        <v>66624</v>
      </c>
      <c r="F17998" s="2" t="s">
        <v>66640</v>
      </c>
      <c r="G17998" s="2" t="s">
        <v>69011</v>
      </c>
      <c r="H17998" s="2" t="s">
        <v>66641</v>
      </c>
      <c r="I17998" s="2" t="s">
        <v>66642</v>
      </c>
      <c r="K17998" s="2" t="s">
        <v>66643</v>
      </c>
      <c r="P17998" s="2" t="s">
        <v>66750</v>
      </c>
    </row>
    <row r="17999" spans="1:17">
      <c r="A17999" s="2" t="s">
        <v>9</v>
      </c>
      <c r="B17999" s="2" t="s">
        <v>14134</v>
      </c>
      <c r="C17999" s="2" t="s">
        <v>46009</v>
      </c>
      <c r="D17999" s="2" t="s">
        <v>69793</v>
      </c>
      <c r="E17999" s="2" t="s">
        <v>66683</v>
      </c>
      <c r="F17999" s="2" t="s">
        <v>66640</v>
      </c>
      <c r="G17999" s="2" t="s">
        <v>68825</v>
      </c>
      <c r="H17999" s="2" t="s">
        <v>66641</v>
      </c>
      <c r="I17999" s="2" t="s">
        <v>66642</v>
      </c>
      <c r="K17999" s="2" t="s">
        <v>66643</v>
      </c>
      <c r="P17999" s="2" t="s">
        <v>66606</v>
      </c>
    </row>
    <row r="18000" spans="1:17">
      <c r="A18000" s="2" t="s">
        <v>9</v>
      </c>
      <c r="B18000" s="2" t="s">
        <v>14134</v>
      </c>
      <c r="C18000" s="2" t="s">
        <v>46009</v>
      </c>
      <c r="D18000" s="2" t="s">
        <v>69793</v>
      </c>
      <c r="E18000" s="2" t="s">
        <v>66683</v>
      </c>
      <c r="F18000" s="2" t="s">
        <v>66640</v>
      </c>
      <c r="G18000" s="2" t="s">
        <v>66918</v>
      </c>
      <c r="H18000" s="2" t="s">
        <v>66641</v>
      </c>
      <c r="I18000" s="2" t="s">
        <v>66642</v>
      </c>
      <c r="K18000" s="2" t="s">
        <v>66692</v>
      </c>
      <c r="P18000" s="2" t="s">
        <v>66685</v>
      </c>
      <c r="Q18000" s="2" t="s">
        <v>66919</v>
      </c>
    </row>
    <row r="18001" spans="1:17">
      <c r="A18001" s="2" t="s">
        <v>9</v>
      </c>
      <c r="B18001" s="2" t="s">
        <v>14136</v>
      </c>
      <c r="C18001" s="2" t="s">
        <v>46012</v>
      </c>
      <c r="D18001" s="2" t="s">
        <v>66638</v>
      </c>
      <c r="E18001" s="2" t="s">
        <v>67107</v>
      </c>
      <c r="F18001" s="2" t="s">
        <v>66699</v>
      </c>
      <c r="G18001" s="2" t="s">
        <v>69177</v>
      </c>
      <c r="H18001" s="2" t="s">
        <v>66641</v>
      </c>
      <c r="I18001" s="2" t="s">
        <v>66642</v>
      </c>
      <c r="K18001" s="2" t="s">
        <v>66654</v>
      </c>
      <c r="P18001" s="2" t="s">
        <v>66701</v>
      </c>
    </row>
    <row r="18002" spans="1:17">
      <c r="A18002" s="2" t="s">
        <v>9</v>
      </c>
      <c r="B18002" s="2" t="s">
        <v>14136</v>
      </c>
      <c r="C18002" s="2" t="s">
        <v>46012</v>
      </c>
      <c r="D18002" s="2" t="s">
        <v>66638</v>
      </c>
      <c r="E18002" s="2" t="s">
        <v>67107</v>
      </c>
      <c r="F18002" s="2" t="s">
        <v>66699</v>
      </c>
      <c r="G18002" s="2" t="s">
        <v>69176</v>
      </c>
      <c r="H18002" s="2" t="s">
        <v>66641</v>
      </c>
      <c r="I18002" s="2" t="s">
        <v>66642</v>
      </c>
      <c r="K18002" s="2" t="s">
        <v>66643</v>
      </c>
      <c r="P18002" s="2" t="s">
        <v>66606</v>
      </c>
    </row>
    <row r="18003" spans="1:17">
      <c r="A18003" s="2" t="s">
        <v>9</v>
      </c>
      <c r="B18003" s="2" t="s">
        <v>14137</v>
      </c>
      <c r="C18003" s="2" t="s">
        <v>46014</v>
      </c>
      <c r="D18003" s="2" t="s">
        <v>66638</v>
      </c>
      <c r="E18003" s="2" t="s">
        <v>67107</v>
      </c>
      <c r="F18003" s="2" t="s">
        <v>66699</v>
      </c>
      <c r="G18003" s="2" t="s">
        <v>69177</v>
      </c>
      <c r="H18003" s="2" t="s">
        <v>66641</v>
      </c>
      <c r="I18003" s="2" t="s">
        <v>66642</v>
      </c>
      <c r="K18003" s="2" t="s">
        <v>66654</v>
      </c>
      <c r="P18003" s="2" t="s">
        <v>66701</v>
      </c>
    </row>
    <row r="18004" spans="1:17">
      <c r="A18004" s="2" t="s">
        <v>9</v>
      </c>
      <c r="B18004" s="2" t="s">
        <v>14137</v>
      </c>
      <c r="C18004" s="2" t="s">
        <v>46014</v>
      </c>
      <c r="D18004" s="2" t="s">
        <v>66638</v>
      </c>
      <c r="E18004" s="2" t="s">
        <v>67107</v>
      </c>
      <c r="F18004" s="2" t="s">
        <v>66699</v>
      </c>
      <c r="G18004" s="2" t="s">
        <v>69176</v>
      </c>
      <c r="H18004" s="2" t="s">
        <v>66641</v>
      </c>
      <c r="I18004" s="2" t="s">
        <v>66642</v>
      </c>
      <c r="K18004" s="2" t="s">
        <v>66643</v>
      </c>
      <c r="P18004" s="2" t="s">
        <v>66606</v>
      </c>
    </row>
    <row r="18005" spans="1:17">
      <c r="A18005" s="2" t="s">
        <v>9</v>
      </c>
      <c r="B18005" s="2" t="s">
        <v>14139</v>
      </c>
      <c r="C18005" s="2" t="s">
        <v>46017</v>
      </c>
      <c r="D18005" s="2" t="s">
        <v>69793</v>
      </c>
      <c r="E18005" s="2" t="s">
        <v>66773</v>
      </c>
      <c r="F18005" s="2" t="s">
        <v>66640</v>
      </c>
      <c r="G18005" s="2" t="s">
        <v>68897</v>
      </c>
      <c r="H18005" s="2" t="s">
        <v>66641</v>
      </c>
      <c r="I18005" s="2" t="s">
        <v>66642</v>
      </c>
      <c r="K18005" s="2" t="s">
        <v>66643</v>
      </c>
      <c r="P18005" s="2" t="s">
        <v>66685</v>
      </c>
      <c r="Q18005" s="2" t="s">
        <v>66735</v>
      </c>
    </row>
    <row r="18006" spans="1:17">
      <c r="A18006" s="2" t="s">
        <v>9</v>
      </c>
      <c r="B18006" s="2" t="s">
        <v>14140</v>
      </c>
      <c r="C18006" s="2" t="s">
        <v>46019</v>
      </c>
      <c r="D18006" s="2" t="s">
        <v>69793</v>
      </c>
      <c r="E18006" s="2" t="s">
        <v>66624</v>
      </c>
      <c r="F18006" s="2" t="s">
        <v>66640</v>
      </c>
      <c r="G18006" s="2" t="s">
        <v>69677</v>
      </c>
      <c r="H18006" s="2" t="s">
        <v>66641</v>
      </c>
      <c r="I18006" s="2" t="s">
        <v>66642</v>
      </c>
      <c r="K18006" s="2" t="s">
        <v>66643</v>
      </c>
      <c r="P18006" s="2" t="s">
        <v>66762</v>
      </c>
    </row>
    <row r="18007" spans="1:17">
      <c r="A18007" s="2" t="s">
        <v>9</v>
      </c>
      <c r="B18007" s="2" t="s">
        <v>14143</v>
      </c>
      <c r="C18007" s="2" t="s">
        <v>46024</v>
      </c>
      <c r="D18007" s="2" t="s">
        <v>69793</v>
      </c>
      <c r="E18007" s="2" t="s">
        <v>66624</v>
      </c>
      <c r="F18007" s="2" t="s">
        <v>66640</v>
      </c>
      <c r="G18007" s="2" t="s">
        <v>69677</v>
      </c>
      <c r="H18007" s="2" t="s">
        <v>66641</v>
      </c>
      <c r="I18007" s="2" t="s">
        <v>66642</v>
      </c>
      <c r="K18007" s="2" t="s">
        <v>66643</v>
      </c>
      <c r="P18007" s="2" t="s">
        <v>66762</v>
      </c>
    </row>
    <row r="18008" spans="1:17">
      <c r="A18008" s="2" t="s">
        <v>9</v>
      </c>
      <c r="B18008" s="2" t="s">
        <v>14144</v>
      </c>
      <c r="C18008" s="2" t="s">
        <v>46026</v>
      </c>
      <c r="D18008" s="2" t="s">
        <v>69793</v>
      </c>
      <c r="E18008" s="2" t="s">
        <v>66683</v>
      </c>
      <c r="F18008" s="2" t="s">
        <v>66640</v>
      </c>
      <c r="G18008" s="2" t="s">
        <v>68825</v>
      </c>
      <c r="H18008" s="2" t="s">
        <v>66641</v>
      </c>
      <c r="I18008" s="2" t="s">
        <v>66642</v>
      </c>
      <c r="K18008" s="2" t="s">
        <v>66643</v>
      </c>
      <c r="P18008" s="2" t="s">
        <v>66606</v>
      </c>
    </row>
    <row r="18009" spans="1:17">
      <c r="A18009" s="2" t="s">
        <v>9</v>
      </c>
      <c r="B18009" s="2" t="s">
        <v>14144</v>
      </c>
      <c r="C18009" s="2" t="s">
        <v>46026</v>
      </c>
      <c r="D18009" s="2" t="s">
        <v>69793</v>
      </c>
      <c r="E18009" s="2" t="s">
        <v>66683</v>
      </c>
      <c r="F18009" s="2" t="s">
        <v>66640</v>
      </c>
      <c r="G18009" s="2" t="s">
        <v>66918</v>
      </c>
      <c r="H18009" s="2" t="s">
        <v>66641</v>
      </c>
      <c r="I18009" s="2" t="s">
        <v>66642</v>
      </c>
      <c r="K18009" s="2" t="s">
        <v>66692</v>
      </c>
      <c r="P18009" s="2" t="s">
        <v>66685</v>
      </c>
      <c r="Q18009" s="2" t="s">
        <v>66919</v>
      </c>
    </row>
    <row r="18010" spans="1:17">
      <c r="A18010" s="2" t="s">
        <v>9</v>
      </c>
      <c r="B18010" s="2" t="s">
        <v>14146</v>
      </c>
      <c r="C18010" s="2" t="s">
        <v>46029</v>
      </c>
      <c r="D18010" s="2" t="s">
        <v>69793</v>
      </c>
      <c r="E18010" s="2" t="s">
        <v>66699</v>
      </c>
      <c r="F18010" s="2" t="s">
        <v>66640</v>
      </c>
      <c r="G18010" s="2" t="s">
        <v>66791</v>
      </c>
      <c r="H18010" s="2" t="s">
        <v>66641</v>
      </c>
      <c r="I18010" s="2" t="s">
        <v>66642</v>
      </c>
      <c r="K18010" s="2" t="s">
        <v>66692</v>
      </c>
      <c r="P18010" s="2" t="s">
        <v>66685</v>
      </c>
      <c r="Q18010" s="2" t="s">
        <v>67182</v>
      </c>
    </row>
    <row r="18011" spans="1:17">
      <c r="A18011" s="2" t="s">
        <v>9</v>
      </c>
      <c r="B18011" s="2" t="s">
        <v>14147</v>
      </c>
      <c r="C18011" s="2" t="s">
        <v>46031</v>
      </c>
      <c r="D18011" s="2" t="s">
        <v>66638</v>
      </c>
      <c r="E18011" s="2" t="s">
        <v>67107</v>
      </c>
      <c r="F18011" s="2" t="s">
        <v>66699</v>
      </c>
      <c r="G18011" s="2" t="s">
        <v>69177</v>
      </c>
      <c r="H18011" s="2" t="s">
        <v>66641</v>
      </c>
      <c r="I18011" s="2" t="s">
        <v>66642</v>
      </c>
      <c r="K18011" s="2" t="s">
        <v>66654</v>
      </c>
      <c r="P18011" s="2" t="s">
        <v>66701</v>
      </c>
    </row>
    <row r="18012" spans="1:17">
      <c r="A18012" s="2" t="s">
        <v>9</v>
      </c>
      <c r="B18012" s="2" t="s">
        <v>14147</v>
      </c>
      <c r="C18012" s="2" t="s">
        <v>46031</v>
      </c>
      <c r="D18012" s="2" t="s">
        <v>66638</v>
      </c>
      <c r="E18012" s="2" t="s">
        <v>67107</v>
      </c>
      <c r="F18012" s="2" t="s">
        <v>66699</v>
      </c>
      <c r="G18012" s="2" t="s">
        <v>69176</v>
      </c>
      <c r="H18012" s="2" t="s">
        <v>66641</v>
      </c>
      <c r="I18012" s="2" t="s">
        <v>66642</v>
      </c>
      <c r="K18012" s="2" t="s">
        <v>66643</v>
      </c>
      <c r="P18012" s="2" t="s">
        <v>66606</v>
      </c>
    </row>
    <row r="18013" spans="1:17">
      <c r="A18013" s="2" t="s">
        <v>9</v>
      </c>
      <c r="B18013" s="2" t="s">
        <v>14147</v>
      </c>
      <c r="C18013" s="2" t="s">
        <v>46031</v>
      </c>
      <c r="D18013" s="2" t="s">
        <v>69793</v>
      </c>
      <c r="E18013" s="2" t="s">
        <v>66699</v>
      </c>
      <c r="F18013" s="2" t="s">
        <v>66640</v>
      </c>
      <c r="G18013" s="2" t="s">
        <v>66791</v>
      </c>
      <c r="H18013" s="2" t="s">
        <v>66641</v>
      </c>
      <c r="I18013" s="2" t="s">
        <v>66642</v>
      </c>
      <c r="K18013" s="2" t="s">
        <v>66692</v>
      </c>
      <c r="P18013" s="2" t="s">
        <v>66685</v>
      </c>
      <c r="Q18013" s="2" t="s">
        <v>67182</v>
      </c>
    </row>
    <row r="18014" spans="1:17">
      <c r="A18014" s="2" t="s">
        <v>9</v>
      </c>
      <c r="B18014" s="2" t="s">
        <v>14151</v>
      </c>
      <c r="C18014" s="2" t="s">
        <v>46039</v>
      </c>
      <c r="D18014" s="2" t="s">
        <v>69793</v>
      </c>
      <c r="E18014" s="2" t="s">
        <v>66866</v>
      </c>
      <c r="F18014" s="2" t="s">
        <v>66724</v>
      </c>
      <c r="G18014" s="2" t="s">
        <v>68952</v>
      </c>
      <c r="H18014" s="2" t="s">
        <v>66641</v>
      </c>
      <c r="I18014" s="2" t="s">
        <v>66642</v>
      </c>
      <c r="K18014" s="2" t="s">
        <v>66692</v>
      </c>
      <c r="P18014" s="2" t="s">
        <v>66685</v>
      </c>
      <c r="Q18014" s="2" t="s">
        <v>68431</v>
      </c>
    </row>
    <row r="18015" spans="1:17">
      <c r="A18015" s="2" t="s">
        <v>9</v>
      </c>
      <c r="B18015" s="2" t="s">
        <v>14151</v>
      </c>
      <c r="C18015" s="2" t="s">
        <v>46039</v>
      </c>
      <c r="D18015" s="2" t="s">
        <v>66638</v>
      </c>
      <c r="E18015" s="2" t="s">
        <v>66866</v>
      </c>
      <c r="F18015" s="2" t="s">
        <v>66724</v>
      </c>
      <c r="G18015" s="2" t="s">
        <v>69511</v>
      </c>
      <c r="H18015" s="2" t="s">
        <v>66641</v>
      </c>
      <c r="I18015" s="2" t="s">
        <v>66642</v>
      </c>
      <c r="K18015" s="2" t="s">
        <v>66692</v>
      </c>
      <c r="P18015" s="2" t="s">
        <v>66707</v>
      </c>
      <c r="Q18015" s="2" t="s">
        <v>68432</v>
      </c>
    </row>
    <row r="18016" spans="1:17">
      <c r="A18016" s="2" t="s">
        <v>9</v>
      </c>
      <c r="B18016" s="2" t="s">
        <v>14153</v>
      </c>
      <c r="C18016" s="2" t="s">
        <v>46042</v>
      </c>
      <c r="D18016" s="2" t="s">
        <v>69793</v>
      </c>
      <c r="E18016" s="2" t="s">
        <v>66624</v>
      </c>
      <c r="F18016" s="2" t="s">
        <v>66640</v>
      </c>
      <c r="G18016" s="2" t="s">
        <v>69011</v>
      </c>
      <c r="H18016" s="2" t="s">
        <v>66641</v>
      </c>
      <c r="I18016" s="2" t="s">
        <v>66642</v>
      </c>
      <c r="K18016" s="2" t="s">
        <v>66643</v>
      </c>
      <c r="P18016" s="2" t="s">
        <v>66750</v>
      </c>
    </row>
    <row r="18017" spans="1:17">
      <c r="A18017" s="2" t="s">
        <v>9</v>
      </c>
      <c r="B18017" s="2" t="s">
        <v>14154</v>
      </c>
      <c r="C18017" s="2" t="s">
        <v>46044</v>
      </c>
      <c r="D18017" s="2" t="s">
        <v>66638</v>
      </c>
      <c r="E18017" s="2" t="s">
        <v>67107</v>
      </c>
      <c r="F18017" s="2" t="s">
        <v>66699</v>
      </c>
      <c r="G18017" s="2" t="s">
        <v>69177</v>
      </c>
      <c r="H18017" s="2" t="s">
        <v>66641</v>
      </c>
      <c r="I18017" s="2" t="s">
        <v>66642</v>
      </c>
      <c r="K18017" s="2" t="s">
        <v>66654</v>
      </c>
      <c r="P18017" s="2" t="s">
        <v>66701</v>
      </c>
    </row>
    <row r="18018" spans="1:17">
      <c r="A18018" s="2" t="s">
        <v>9</v>
      </c>
      <c r="B18018" s="2" t="s">
        <v>14154</v>
      </c>
      <c r="C18018" s="2" t="s">
        <v>46044</v>
      </c>
      <c r="D18018" s="2" t="s">
        <v>66638</v>
      </c>
      <c r="E18018" s="2" t="s">
        <v>67107</v>
      </c>
      <c r="F18018" s="2" t="s">
        <v>66699</v>
      </c>
      <c r="G18018" s="2" t="s">
        <v>69176</v>
      </c>
      <c r="H18018" s="2" t="s">
        <v>66641</v>
      </c>
      <c r="I18018" s="2" t="s">
        <v>66642</v>
      </c>
      <c r="K18018" s="2" t="s">
        <v>66643</v>
      </c>
      <c r="P18018" s="2" t="s">
        <v>66606</v>
      </c>
    </row>
    <row r="18019" spans="1:17">
      <c r="A18019" s="2" t="s">
        <v>9</v>
      </c>
      <c r="B18019" s="2" t="s">
        <v>14155</v>
      </c>
      <c r="C18019" s="2" t="s">
        <v>46046</v>
      </c>
      <c r="D18019" s="2" t="s">
        <v>69793</v>
      </c>
      <c r="E18019" s="2" t="s">
        <v>66656</v>
      </c>
      <c r="F18019" s="2" t="s">
        <v>66699</v>
      </c>
      <c r="G18019" s="2" t="s">
        <v>66811</v>
      </c>
      <c r="H18019" s="2" t="s">
        <v>66641</v>
      </c>
      <c r="I18019" s="2" t="s">
        <v>66642</v>
      </c>
      <c r="K18019" s="2" t="s">
        <v>66692</v>
      </c>
      <c r="P18019" s="2" t="s">
        <v>66685</v>
      </c>
      <c r="Q18019" s="2" t="s">
        <v>68429</v>
      </c>
    </row>
    <row r="18020" spans="1:17">
      <c r="A18020" s="2" t="s">
        <v>9</v>
      </c>
      <c r="B18020" s="2" t="s">
        <v>14155</v>
      </c>
      <c r="C18020" s="2" t="s">
        <v>46046</v>
      </c>
      <c r="D18020" s="2" t="s">
        <v>69793</v>
      </c>
      <c r="E18020" s="2" t="s">
        <v>66699</v>
      </c>
      <c r="F18020" s="2" t="s">
        <v>66640</v>
      </c>
      <c r="G18020" s="2" t="s">
        <v>66791</v>
      </c>
      <c r="H18020" s="2" t="s">
        <v>66641</v>
      </c>
      <c r="I18020" s="2" t="s">
        <v>66642</v>
      </c>
      <c r="K18020" s="2" t="s">
        <v>66692</v>
      </c>
      <c r="P18020" s="2" t="s">
        <v>66685</v>
      </c>
      <c r="Q18020" s="2" t="s">
        <v>67183</v>
      </c>
    </row>
    <row r="18021" spans="1:17">
      <c r="A18021" s="2" t="s">
        <v>9</v>
      </c>
      <c r="B18021" s="2" t="s">
        <v>14155</v>
      </c>
      <c r="C18021" s="2" t="s">
        <v>46046</v>
      </c>
      <c r="D18021" s="2" t="s">
        <v>69793</v>
      </c>
      <c r="E18021" s="2" t="s">
        <v>66624</v>
      </c>
      <c r="F18021" s="2" t="s">
        <v>66640</v>
      </c>
      <c r="G18021" s="2" t="s">
        <v>69011</v>
      </c>
      <c r="H18021" s="2" t="s">
        <v>66641</v>
      </c>
      <c r="I18021" s="2" t="s">
        <v>66642</v>
      </c>
      <c r="K18021" s="2" t="s">
        <v>66643</v>
      </c>
      <c r="P18021" s="2" t="s">
        <v>66750</v>
      </c>
    </row>
    <row r="18022" spans="1:17">
      <c r="A18022" s="2" t="s">
        <v>9</v>
      </c>
      <c r="B18022" s="2" t="s">
        <v>14155</v>
      </c>
      <c r="C18022" s="2" t="s">
        <v>46046</v>
      </c>
      <c r="D18022" s="2" t="s">
        <v>69793</v>
      </c>
      <c r="E18022" s="2" t="s">
        <v>66682</v>
      </c>
      <c r="F18022" s="2" t="s">
        <v>66699</v>
      </c>
      <c r="G18022" s="2" t="s">
        <v>66809</v>
      </c>
      <c r="H18022" s="2" t="s">
        <v>66641</v>
      </c>
      <c r="I18022" s="2" t="s">
        <v>66642</v>
      </c>
      <c r="K18022" s="2" t="s">
        <v>66692</v>
      </c>
      <c r="P18022" s="2" t="s">
        <v>66685</v>
      </c>
      <c r="Q18022" s="2" t="s">
        <v>67189</v>
      </c>
    </row>
    <row r="18023" spans="1:17">
      <c r="A18023" s="2" t="s">
        <v>9</v>
      </c>
      <c r="B18023" s="2" t="s">
        <v>14155</v>
      </c>
      <c r="C18023" s="2" t="s">
        <v>46046</v>
      </c>
      <c r="D18023" s="2" t="s">
        <v>69793</v>
      </c>
      <c r="E18023" s="2" t="s">
        <v>66624</v>
      </c>
      <c r="F18023" s="2" t="s">
        <v>66640</v>
      </c>
      <c r="G18023" s="2" t="s">
        <v>69012</v>
      </c>
      <c r="H18023" s="2" t="s">
        <v>66641</v>
      </c>
      <c r="I18023" s="2" t="s">
        <v>66642</v>
      </c>
      <c r="K18023" s="2" t="s">
        <v>66654</v>
      </c>
      <c r="P18023" s="2" t="s">
        <v>66701</v>
      </c>
    </row>
    <row r="18024" spans="1:17">
      <c r="A18024" s="2" t="s">
        <v>9</v>
      </c>
      <c r="B18024" s="2" t="s">
        <v>14156</v>
      </c>
      <c r="C18024" s="2" t="s">
        <v>46048</v>
      </c>
      <c r="D18024" s="2" t="s">
        <v>69793</v>
      </c>
      <c r="E18024" s="2" t="s">
        <v>66706</v>
      </c>
      <c r="F18024" s="2" t="s">
        <v>66640</v>
      </c>
      <c r="G18024" s="2" t="s">
        <v>66803</v>
      </c>
      <c r="H18024" s="2" t="s">
        <v>66641</v>
      </c>
      <c r="I18024" s="2" t="s">
        <v>66642</v>
      </c>
      <c r="K18024" s="2" t="s">
        <v>66692</v>
      </c>
      <c r="P18024" s="2" t="s">
        <v>66685</v>
      </c>
      <c r="Q18024" s="2" t="s">
        <v>68433</v>
      </c>
    </row>
    <row r="18025" spans="1:17">
      <c r="A18025" s="2" t="s">
        <v>9</v>
      </c>
      <c r="B18025" s="2" t="s">
        <v>14160</v>
      </c>
      <c r="C18025" s="2" t="s">
        <v>46055</v>
      </c>
      <c r="D18025" s="2" t="s">
        <v>66638</v>
      </c>
      <c r="E18025" s="2" t="s">
        <v>66835</v>
      </c>
      <c r="F18025" s="2" t="s">
        <v>66640</v>
      </c>
      <c r="G18025" s="2" t="s">
        <v>66898</v>
      </c>
      <c r="H18025" s="2" t="s">
        <v>66641</v>
      </c>
      <c r="I18025" s="2" t="s">
        <v>66642</v>
      </c>
      <c r="K18025" s="2" t="s">
        <v>66692</v>
      </c>
      <c r="P18025" s="2" t="s">
        <v>66606</v>
      </c>
      <c r="Q18025" s="2" t="s">
        <v>68434</v>
      </c>
    </row>
    <row r="18026" spans="1:17">
      <c r="A18026" s="2" t="s">
        <v>9</v>
      </c>
      <c r="B18026" s="2" t="s">
        <v>14160</v>
      </c>
      <c r="C18026" s="2" t="s">
        <v>46055</v>
      </c>
      <c r="D18026" s="2" t="s">
        <v>66638</v>
      </c>
      <c r="E18026" s="2" t="s">
        <v>66835</v>
      </c>
      <c r="F18026" s="2" t="s">
        <v>66640</v>
      </c>
      <c r="G18026" s="2" t="s">
        <v>67095</v>
      </c>
      <c r="H18026" s="2" t="s">
        <v>66641</v>
      </c>
      <c r="I18026" s="2" t="s">
        <v>66642</v>
      </c>
      <c r="K18026" s="2" t="s">
        <v>66643</v>
      </c>
      <c r="P18026" s="2" t="s">
        <v>66685</v>
      </c>
      <c r="Q18026" s="2" t="s">
        <v>66742</v>
      </c>
    </row>
    <row r="18027" spans="1:17">
      <c r="A18027" s="2" t="s">
        <v>9</v>
      </c>
      <c r="B18027" s="2" t="s">
        <v>14160</v>
      </c>
      <c r="C18027" s="2" t="s">
        <v>46055</v>
      </c>
      <c r="D18027" s="2" t="s">
        <v>66638</v>
      </c>
      <c r="E18027" s="2" t="s">
        <v>66835</v>
      </c>
      <c r="F18027" s="2" t="s">
        <v>66640</v>
      </c>
      <c r="G18027" s="2" t="s">
        <v>67095</v>
      </c>
      <c r="H18027" s="2" t="s">
        <v>66641</v>
      </c>
      <c r="I18027" s="2" t="s">
        <v>66642</v>
      </c>
      <c r="K18027" s="2" t="s">
        <v>66643</v>
      </c>
      <c r="P18027" s="2" t="s">
        <v>66685</v>
      </c>
      <c r="Q18027" s="2" t="s">
        <v>66992</v>
      </c>
    </row>
    <row r="18028" spans="1:17">
      <c r="A18028" s="2" t="s">
        <v>9</v>
      </c>
      <c r="B18028" s="2" t="s">
        <v>14160</v>
      </c>
      <c r="C18028" s="2" t="s">
        <v>46055</v>
      </c>
      <c r="D18028" s="2" t="s">
        <v>66638</v>
      </c>
      <c r="E18028" s="2" t="s">
        <v>66835</v>
      </c>
      <c r="F18028" s="2" t="s">
        <v>66640</v>
      </c>
      <c r="G18028" s="2" t="s">
        <v>66898</v>
      </c>
      <c r="H18028" s="2" t="s">
        <v>66641</v>
      </c>
      <c r="I18028" s="2" t="s">
        <v>66642</v>
      </c>
      <c r="K18028" s="2" t="s">
        <v>66692</v>
      </c>
      <c r="P18028" s="2" t="s">
        <v>66606</v>
      </c>
      <c r="Q18028" s="2" t="s">
        <v>68438</v>
      </c>
    </row>
    <row r="18029" spans="1:17">
      <c r="A18029" s="2" t="s">
        <v>9</v>
      </c>
      <c r="B18029" s="2" t="s">
        <v>14161</v>
      </c>
      <c r="C18029" s="2" t="s">
        <v>46057</v>
      </c>
      <c r="D18029" s="2" t="s">
        <v>69793</v>
      </c>
      <c r="E18029" s="2" t="s">
        <v>66624</v>
      </c>
      <c r="F18029" s="2" t="s">
        <v>66640</v>
      </c>
      <c r="G18029" s="2" t="s">
        <v>68796</v>
      </c>
      <c r="H18029" s="2" t="s">
        <v>66641</v>
      </c>
      <c r="I18029" s="2" t="s">
        <v>66642</v>
      </c>
      <c r="K18029" s="2" t="s">
        <v>66654</v>
      </c>
      <c r="P18029" s="2" t="s">
        <v>66702</v>
      </c>
      <c r="Q18029" s="2" t="s">
        <v>66647</v>
      </c>
    </row>
    <row r="18030" spans="1:17">
      <c r="A18030" s="2" t="s">
        <v>9</v>
      </c>
      <c r="B18030" s="2" t="s">
        <v>14163</v>
      </c>
      <c r="C18030" s="2" t="s">
        <v>46060</v>
      </c>
      <c r="D18030" s="2" t="s">
        <v>66638</v>
      </c>
      <c r="E18030" s="2" t="s">
        <v>66835</v>
      </c>
      <c r="F18030" s="2" t="s">
        <v>66640</v>
      </c>
      <c r="G18030" s="2" t="s">
        <v>67095</v>
      </c>
      <c r="H18030" s="2" t="s">
        <v>66641</v>
      </c>
      <c r="I18030" s="2" t="s">
        <v>66642</v>
      </c>
      <c r="K18030" s="2" t="s">
        <v>66643</v>
      </c>
      <c r="P18030" s="2" t="s">
        <v>66685</v>
      </c>
      <c r="Q18030" s="2" t="s">
        <v>66680</v>
      </c>
    </row>
    <row r="18031" spans="1:17">
      <c r="A18031" s="2" t="s">
        <v>9</v>
      </c>
      <c r="B18031" s="2" t="s">
        <v>14163</v>
      </c>
      <c r="C18031" s="2" t="s">
        <v>46060</v>
      </c>
      <c r="D18031" s="2" t="s">
        <v>66638</v>
      </c>
      <c r="E18031" s="2" t="s">
        <v>66835</v>
      </c>
      <c r="F18031" s="2" t="s">
        <v>66640</v>
      </c>
      <c r="G18031" s="2" t="s">
        <v>66898</v>
      </c>
      <c r="H18031" s="2" t="s">
        <v>66641</v>
      </c>
      <c r="I18031" s="2" t="s">
        <v>66642</v>
      </c>
      <c r="K18031" s="2" t="s">
        <v>66692</v>
      </c>
      <c r="P18031" s="2" t="s">
        <v>66606</v>
      </c>
      <c r="Q18031" s="2" t="s">
        <v>68438</v>
      </c>
    </row>
    <row r="18032" spans="1:17">
      <c r="A18032" s="2" t="s">
        <v>9</v>
      </c>
      <c r="B18032" s="2" t="s">
        <v>14163</v>
      </c>
      <c r="C18032" s="2" t="s">
        <v>46060</v>
      </c>
      <c r="D18032" s="2" t="s">
        <v>66638</v>
      </c>
      <c r="E18032" s="2" t="s">
        <v>66835</v>
      </c>
      <c r="F18032" s="2" t="s">
        <v>66640</v>
      </c>
      <c r="G18032" s="2" t="s">
        <v>66898</v>
      </c>
      <c r="H18032" s="2" t="s">
        <v>66641</v>
      </c>
      <c r="I18032" s="2" t="s">
        <v>66642</v>
      </c>
      <c r="K18032" s="2" t="s">
        <v>66692</v>
      </c>
      <c r="P18032" s="2" t="s">
        <v>66606</v>
      </c>
      <c r="Q18032" s="2" t="s">
        <v>68435</v>
      </c>
    </row>
    <row r="18033" spans="1:17">
      <c r="A18033" s="2" t="s">
        <v>9</v>
      </c>
      <c r="B18033" s="2" t="s">
        <v>14163</v>
      </c>
      <c r="C18033" s="2" t="s">
        <v>46060</v>
      </c>
      <c r="D18033" s="2" t="s">
        <v>66638</v>
      </c>
      <c r="E18033" s="2" t="s">
        <v>66835</v>
      </c>
      <c r="F18033" s="2" t="s">
        <v>66640</v>
      </c>
      <c r="G18033" s="2" t="s">
        <v>67095</v>
      </c>
      <c r="H18033" s="2" t="s">
        <v>66641</v>
      </c>
      <c r="I18033" s="2" t="s">
        <v>66642</v>
      </c>
      <c r="K18033" s="2" t="s">
        <v>66643</v>
      </c>
      <c r="P18033" s="2" t="s">
        <v>66685</v>
      </c>
      <c r="Q18033" s="2" t="s">
        <v>66742</v>
      </c>
    </row>
    <row r="18034" spans="1:17">
      <c r="A18034" s="2" t="s">
        <v>9</v>
      </c>
      <c r="B18034" s="2" t="s">
        <v>14164</v>
      </c>
      <c r="C18034" s="2" t="s">
        <v>46062</v>
      </c>
      <c r="D18034" s="2" t="s">
        <v>69795</v>
      </c>
      <c r="E18034" s="2" t="s">
        <v>66699</v>
      </c>
      <c r="F18034" s="2" t="s">
        <v>66640</v>
      </c>
      <c r="G18034" s="2" t="s">
        <v>66791</v>
      </c>
      <c r="H18034" s="2" t="s">
        <v>66641</v>
      </c>
      <c r="I18034" s="2" t="s">
        <v>66642</v>
      </c>
      <c r="K18034" s="2" t="s">
        <v>66692</v>
      </c>
      <c r="P18034" s="2" t="s">
        <v>66685</v>
      </c>
      <c r="Q18034" s="2" t="s">
        <v>69678</v>
      </c>
    </row>
    <row r="18035" spans="1:17">
      <c r="A18035" s="2" t="s">
        <v>9</v>
      </c>
      <c r="B18035" s="2" t="s">
        <v>14164</v>
      </c>
      <c r="C18035" s="2" t="s">
        <v>46062</v>
      </c>
      <c r="D18035" s="2" t="s">
        <v>69795</v>
      </c>
      <c r="E18035" s="2" t="s">
        <v>66835</v>
      </c>
      <c r="F18035" s="2" t="s">
        <v>66640</v>
      </c>
      <c r="G18035" s="2" t="s">
        <v>67095</v>
      </c>
      <c r="H18035" s="2" t="s">
        <v>66641</v>
      </c>
      <c r="I18035" s="2" t="s">
        <v>66642</v>
      </c>
      <c r="K18035" s="2" t="s">
        <v>66643</v>
      </c>
      <c r="P18035" s="2" t="s">
        <v>66685</v>
      </c>
      <c r="Q18035" s="2" t="s">
        <v>66742</v>
      </c>
    </row>
    <row r="18036" spans="1:17">
      <c r="A18036" s="2" t="s">
        <v>9</v>
      </c>
      <c r="B18036" s="2" t="s">
        <v>14164</v>
      </c>
      <c r="C18036" s="2" t="s">
        <v>46062</v>
      </c>
      <c r="D18036" s="2" t="s">
        <v>69795</v>
      </c>
      <c r="E18036" s="2" t="s">
        <v>66835</v>
      </c>
      <c r="F18036" s="2" t="s">
        <v>66640</v>
      </c>
      <c r="G18036" s="2" t="s">
        <v>66898</v>
      </c>
      <c r="H18036" s="2" t="s">
        <v>66641</v>
      </c>
      <c r="I18036" s="2" t="s">
        <v>66642</v>
      </c>
      <c r="K18036" s="2" t="s">
        <v>66692</v>
      </c>
      <c r="P18036" s="2" t="s">
        <v>66606</v>
      </c>
      <c r="Q18036" s="2" t="s">
        <v>68438</v>
      </c>
    </row>
    <row r="18037" spans="1:17">
      <c r="A18037" s="2" t="s">
        <v>9</v>
      </c>
      <c r="B18037" s="2" t="s">
        <v>14165</v>
      </c>
      <c r="C18037" s="2" t="s">
        <v>46064</v>
      </c>
      <c r="D18037" s="2" t="s">
        <v>66638</v>
      </c>
      <c r="E18037" s="2" t="s">
        <v>66835</v>
      </c>
      <c r="F18037" s="2" t="s">
        <v>66640</v>
      </c>
      <c r="G18037" s="2" t="s">
        <v>66898</v>
      </c>
      <c r="H18037" s="2" t="s">
        <v>66641</v>
      </c>
      <c r="I18037" s="2" t="s">
        <v>66642</v>
      </c>
      <c r="K18037" s="2" t="s">
        <v>66692</v>
      </c>
      <c r="P18037" s="2" t="s">
        <v>66606</v>
      </c>
      <c r="Q18037" s="2" t="s">
        <v>68438</v>
      </c>
    </row>
    <row r="18038" spans="1:17">
      <c r="A18038" s="2" t="s">
        <v>9</v>
      </c>
      <c r="B18038" s="2" t="s">
        <v>14165</v>
      </c>
      <c r="C18038" s="2" t="s">
        <v>46064</v>
      </c>
      <c r="D18038" s="2" t="s">
        <v>66638</v>
      </c>
      <c r="E18038" s="2" t="s">
        <v>66835</v>
      </c>
      <c r="F18038" s="2" t="s">
        <v>66640</v>
      </c>
      <c r="G18038" s="2" t="s">
        <v>67095</v>
      </c>
      <c r="H18038" s="2" t="s">
        <v>66641</v>
      </c>
      <c r="I18038" s="2" t="s">
        <v>66642</v>
      </c>
      <c r="K18038" s="2" t="s">
        <v>66643</v>
      </c>
      <c r="P18038" s="2" t="s">
        <v>66685</v>
      </c>
      <c r="Q18038" s="2" t="s">
        <v>66742</v>
      </c>
    </row>
    <row r="18039" spans="1:17">
      <c r="A18039" s="2" t="s">
        <v>9</v>
      </c>
      <c r="B18039" s="2" t="s">
        <v>14166</v>
      </c>
      <c r="C18039" s="2" t="s">
        <v>46066</v>
      </c>
      <c r="D18039" s="2" t="s">
        <v>66638</v>
      </c>
      <c r="E18039" s="2" t="s">
        <v>66835</v>
      </c>
      <c r="F18039" s="2" t="s">
        <v>66640</v>
      </c>
      <c r="G18039" s="2" t="s">
        <v>66898</v>
      </c>
      <c r="H18039" s="2" t="s">
        <v>66641</v>
      </c>
      <c r="I18039" s="2" t="s">
        <v>66642</v>
      </c>
      <c r="K18039" s="2" t="s">
        <v>66692</v>
      </c>
      <c r="P18039" s="2" t="s">
        <v>66606</v>
      </c>
      <c r="Q18039" s="2" t="s">
        <v>68439</v>
      </c>
    </row>
    <row r="18040" spans="1:17">
      <c r="A18040" s="2" t="s">
        <v>9</v>
      </c>
      <c r="B18040" s="2" t="s">
        <v>14166</v>
      </c>
      <c r="C18040" s="2" t="s">
        <v>46066</v>
      </c>
      <c r="D18040" s="2" t="s">
        <v>66638</v>
      </c>
      <c r="E18040" s="2" t="s">
        <v>66835</v>
      </c>
      <c r="F18040" s="2" t="s">
        <v>66640</v>
      </c>
      <c r="G18040" s="2" t="s">
        <v>67095</v>
      </c>
      <c r="H18040" s="2" t="s">
        <v>66641</v>
      </c>
      <c r="I18040" s="2" t="s">
        <v>66642</v>
      </c>
      <c r="K18040" s="2" t="s">
        <v>66643</v>
      </c>
      <c r="P18040" s="2" t="s">
        <v>66685</v>
      </c>
      <c r="Q18040" s="2" t="s">
        <v>66651</v>
      </c>
    </row>
    <row r="18041" spans="1:17">
      <c r="A18041" s="2" t="s">
        <v>9</v>
      </c>
      <c r="B18041" s="2" t="s">
        <v>14172</v>
      </c>
      <c r="C18041" s="2" t="s">
        <v>46074</v>
      </c>
      <c r="D18041" s="2" t="s">
        <v>69795</v>
      </c>
      <c r="E18041" s="2" t="s">
        <v>66835</v>
      </c>
      <c r="F18041" s="2" t="s">
        <v>66640</v>
      </c>
      <c r="G18041" s="2" t="s">
        <v>69679</v>
      </c>
      <c r="H18041" s="2" t="s">
        <v>66641</v>
      </c>
      <c r="I18041" s="2" t="s">
        <v>66642</v>
      </c>
      <c r="K18041" s="2" t="s">
        <v>66654</v>
      </c>
      <c r="P18041" s="2" t="s">
        <v>66707</v>
      </c>
    </row>
    <row r="18042" spans="1:17">
      <c r="A18042" s="2" t="s">
        <v>9</v>
      </c>
      <c r="B18042" s="2" t="s">
        <v>14172</v>
      </c>
      <c r="C18042" s="2" t="s">
        <v>46074</v>
      </c>
      <c r="D18042" s="2" t="s">
        <v>66638</v>
      </c>
      <c r="E18042" s="2" t="s">
        <v>66835</v>
      </c>
      <c r="F18042" s="2" t="s">
        <v>66640</v>
      </c>
      <c r="G18042" s="2" t="s">
        <v>67096</v>
      </c>
      <c r="H18042" s="2" t="s">
        <v>66641</v>
      </c>
      <c r="I18042" s="2" t="s">
        <v>66642</v>
      </c>
      <c r="K18042" s="2" t="s">
        <v>66692</v>
      </c>
      <c r="P18042" s="2" t="s">
        <v>66685</v>
      </c>
      <c r="Q18042" s="2" t="s">
        <v>67097</v>
      </c>
    </row>
    <row r="18043" spans="1:17">
      <c r="A18043" s="2" t="s">
        <v>9</v>
      </c>
      <c r="B18043" s="2" t="s">
        <v>14172</v>
      </c>
      <c r="C18043" s="2" t="s">
        <v>46074</v>
      </c>
      <c r="D18043" s="2" t="s">
        <v>69793</v>
      </c>
      <c r="E18043" s="2" t="s">
        <v>66624</v>
      </c>
      <c r="F18043" s="2" t="s">
        <v>66640</v>
      </c>
      <c r="G18043" s="2" t="s">
        <v>68796</v>
      </c>
      <c r="H18043" s="2" t="s">
        <v>66641</v>
      </c>
      <c r="I18043" s="2" t="s">
        <v>66642</v>
      </c>
      <c r="K18043" s="2" t="s">
        <v>66654</v>
      </c>
      <c r="P18043" s="2" t="s">
        <v>66702</v>
      </c>
      <c r="Q18043" s="2" t="s">
        <v>66647</v>
      </c>
    </row>
    <row r="18044" spans="1:17">
      <c r="A18044" s="2" t="s">
        <v>9</v>
      </c>
      <c r="B18044" s="2" t="s">
        <v>14172</v>
      </c>
      <c r="C18044" s="2" t="s">
        <v>46074</v>
      </c>
      <c r="D18044" s="2" t="s">
        <v>66638</v>
      </c>
      <c r="E18044" s="2" t="s">
        <v>66835</v>
      </c>
      <c r="F18044" s="2" t="s">
        <v>66640</v>
      </c>
      <c r="G18044" s="2" t="s">
        <v>66898</v>
      </c>
      <c r="H18044" s="2" t="s">
        <v>66641</v>
      </c>
      <c r="I18044" s="2" t="s">
        <v>66642</v>
      </c>
      <c r="K18044" s="2" t="s">
        <v>66692</v>
      </c>
      <c r="P18044" s="2" t="s">
        <v>66606</v>
      </c>
      <c r="Q18044" s="2" t="s">
        <v>68434</v>
      </c>
    </row>
    <row r="18045" spans="1:17">
      <c r="A18045" s="2" t="s">
        <v>9</v>
      </c>
      <c r="B18045" s="2" t="s">
        <v>14173</v>
      </c>
      <c r="C18045" s="2" t="s">
        <v>46076</v>
      </c>
      <c r="D18045" s="2" t="s">
        <v>69793</v>
      </c>
      <c r="E18045" s="2" t="s">
        <v>66835</v>
      </c>
      <c r="F18045" s="2" t="s">
        <v>66640</v>
      </c>
      <c r="G18045" s="2" t="s">
        <v>67096</v>
      </c>
      <c r="H18045" s="2" t="s">
        <v>66641</v>
      </c>
      <c r="I18045" s="2" t="s">
        <v>66642</v>
      </c>
      <c r="K18045" s="2" t="s">
        <v>66692</v>
      </c>
      <c r="P18045" s="2" t="s">
        <v>66685</v>
      </c>
      <c r="Q18045" s="2" t="s">
        <v>67097</v>
      </c>
    </row>
    <row r="18046" spans="1:17">
      <c r="A18046" s="2" t="s">
        <v>9</v>
      </c>
      <c r="B18046" s="2" t="s">
        <v>14173</v>
      </c>
      <c r="C18046" s="2" t="s">
        <v>46076</v>
      </c>
      <c r="D18046" s="2" t="s">
        <v>69793</v>
      </c>
      <c r="E18046" s="2" t="s">
        <v>66835</v>
      </c>
      <c r="F18046" s="2" t="s">
        <v>66640</v>
      </c>
      <c r="G18046" s="2" t="s">
        <v>66898</v>
      </c>
      <c r="H18046" s="2" t="s">
        <v>66641</v>
      </c>
      <c r="I18046" s="2" t="s">
        <v>66642</v>
      </c>
      <c r="K18046" s="2" t="s">
        <v>66692</v>
      </c>
      <c r="P18046" s="2" t="s">
        <v>66606</v>
      </c>
      <c r="Q18046" s="2" t="s">
        <v>68436</v>
      </c>
    </row>
    <row r="18047" spans="1:17">
      <c r="A18047" s="2" t="s">
        <v>9</v>
      </c>
      <c r="B18047" s="2" t="s">
        <v>14176</v>
      </c>
      <c r="C18047" s="2" t="s">
        <v>46081</v>
      </c>
      <c r="D18047" s="2" t="s">
        <v>66638</v>
      </c>
      <c r="E18047" s="2" t="s">
        <v>66835</v>
      </c>
      <c r="F18047" s="2" t="s">
        <v>66640</v>
      </c>
      <c r="G18047" s="2" t="s">
        <v>67095</v>
      </c>
      <c r="H18047" s="2" t="s">
        <v>66641</v>
      </c>
      <c r="I18047" s="2" t="s">
        <v>66642</v>
      </c>
      <c r="K18047" s="2" t="s">
        <v>66643</v>
      </c>
      <c r="P18047" s="2" t="s">
        <v>66685</v>
      </c>
      <c r="Q18047" s="2" t="s">
        <v>66992</v>
      </c>
    </row>
    <row r="18048" spans="1:17">
      <c r="A18048" s="2" t="s">
        <v>9</v>
      </c>
      <c r="B18048" s="2" t="s">
        <v>14176</v>
      </c>
      <c r="C18048" s="2" t="s">
        <v>46081</v>
      </c>
      <c r="D18048" s="2" t="s">
        <v>66638</v>
      </c>
      <c r="E18048" s="2" t="s">
        <v>66835</v>
      </c>
      <c r="F18048" s="2" t="s">
        <v>66640</v>
      </c>
      <c r="G18048" s="2" t="s">
        <v>67095</v>
      </c>
      <c r="H18048" s="2" t="s">
        <v>66641</v>
      </c>
      <c r="I18048" s="2" t="s">
        <v>66642</v>
      </c>
      <c r="K18048" s="2" t="s">
        <v>66643</v>
      </c>
      <c r="P18048" s="2" t="s">
        <v>66685</v>
      </c>
      <c r="Q18048" s="2" t="s">
        <v>66680</v>
      </c>
    </row>
    <row r="18049" spans="1:17">
      <c r="A18049" s="2" t="s">
        <v>9</v>
      </c>
      <c r="B18049" s="2" t="s">
        <v>14176</v>
      </c>
      <c r="C18049" s="2" t="s">
        <v>46081</v>
      </c>
      <c r="D18049" s="2" t="s">
        <v>66638</v>
      </c>
      <c r="E18049" s="2" t="s">
        <v>66835</v>
      </c>
      <c r="F18049" s="2" t="s">
        <v>66640</v>
      </c>
      <c r="G18049" s="2" t="s">
        <v>66898</v>
      </c>
      <c r="H18049" s="2" t="s">
        <v>66641</v>
      </c>
      <c r="I18049" s="2" t="s">
        <v>66642</v>
      </c>
      <c r="K18049" s="2" t="s">
        <v>66692</v>
      </c>
      <c r="P18049" s="2" t="s">
        <v>66606</v>
      </c>
      <c r="Q18049" s="2" t="s">
        <v>68435</v>
      </c>
    </row>
    <row r="18050" spans="1:17">
      <c r="A18050" s="2" t="s">
        <v>9</v>
      </c>
      <c r="B18050" s="2" t="s">
        <v>14176</v>
      </c>
      <c r="C18050" s="2" t="s">
        <v>46081</v>
      </c>
      <c r="D18050" s="2" t="s">
        <v>66638</v>
      </c>
      <c r="E18050" s="2" t="s">
        <v>66835</v>
      </c>
      <c r="F18050" s="2" t="s">
        <v>66640</v>
      </c>
      <c r="G18050" s="2" t="s">
        <v>66898</v>
      </c>
      <c r="H18050" s="2" t="s">
        <v>66641</v>
      </c>
      <c r="I18050" s="2" t="s">
        <v>66642</v>
      </c>
      <c r="K18050" s="2" t="s">
        <v>66692</v>
      </c>
      <c r="P18050" s="2" t="s">
        <v>66606</v>
      </c>
      <c r="Q18050" s="2" t="s">
        <v>68434</v>
      </c>
    </row>
    <row r="18051" spans="1:17">
      <c r="A18051" s="2" t="s">
        <v>9</v>
      </c>
      <c r="B18051" s="2" t="s">
        <v>14179</v>
      </c>
      <c r="C18051" s="2" t="s">
        <v>46085</v>
      </c>
      <c r="D18051" s="2" t="s">
        <v>69793</v>
      </c>
      <c r="E18051" s="2" t="s">
        <v>66835</v>
      </c>
      <c r="F18051" s="2" t="s">
        <v>66640</v>
      </c>
      <c r="G18051" s="2" t="s">
        <v>66898</v>
      </c>
      <c r="H18051" s="2" t="s">
        <v>66641</v>
      </c>
      <c r="I18051" s="2" t="s">
        <v>66642</v>
      </c>
      <c r="K18051" s="2" t="s">
        <v>66692</v>
      </c>
      <c r="P18051" s="2" t="s">
        <v>66606</v>
      </c>
      <c r="Q18051" s="2" t="s">
        <v>68437</v>
      </c>
    </row>
    <row r="18052" spans="1:17">
      <c r="A18052" s="2" t="s">
        <v>9</v>
      </c>
      <c r="B18052" s="2" t="s">
        <v>14179</v>
      </c>
      <c r="C18052" s="2" t="s">
        <v>46085</v>
      </c>
      <c r="D18052" s="2" t="s">
        <v>69795</v>
      </c>
      <c r="E18052" s="2" t="s">
        <v>66835</v>
      </c>
      <c r="F18052" s="2" t="s">
        <v>66640</v>
      </c>
      <c r="G18052" s="2" t="s">
        <v>67095</v>
      </c>
      <c r="H18052" s="2" t="s">
        <v>66641</v>
      </c>
      <c r="I18052" s="2" t="s">
        <v>66642</v>
      </c>
      <c r="K18052" s="2" t="s">
        <v>66643</v>
      </c>
      <c r="P18052" s="2" t="s">
        <v>66685</v>
      </c>
      <c r="Q18052" s="2" t="s">
        <v>66742</v>
      </c>
    </row>
    <row r="18053" spans="1:17">
      <c r="A18053" s="2" t="s">
        <v>9</v>
      </c>
      <c r="B18053" s="2" t="s">
        <v>14183</v>
      </c>
      <c r="C18053" s="2" t="s">
        <v>46091</v>
      </c>
      <c r="D18053" s="2" t="s">
        <v>69795</v>
      </c>
      <c r="E18053" s="2" t="s">
        <v>66835</v>
      </c>
      <c r="F18053" s="2" t="s">
        <v>66640</v>
      </c>
      <c r="G18053" s="2" t="s">
        <v>66898</v>
      </c>
      <c r="H18053" s="2" t="s">
        <v>66641</v>
      </c>
      <c r="I18053" s="2" t="s">
        <v>66642</v>
      </c>
      <c r="K18053" s="2" t="s">
        <v>66692</v>
      </c>
      <c r="P18053" s="2" t="s">
        <v>66606</v>
      </c>
      <c r="Q18053" s="2" t="s">
        <v>68439</v>
      </c>
    </row>
    <row r="18054" spans="1:17">
      <c r="A18054" s="2" t="s">
        <v>9</v>
      </c>
      <c r="B18054" s="2" t="s">
        <v>14183</v>
      </c>
      <c r="C18054" s="2" t="s">
        <v>46091</v>
      </c>
      <c r="D18054" s="2" t="s">
        <v>69795</v>
      </c>
      <c r="E18054" s="2" t="s">
        <v>66835</v>
      </c>
      <c r="F18054" s="2" t="s">
        <v>66640</v>
      </c>
      <c r="G18054" s="2" t="s">
        <v>67095</v>
      </c>
      <c r="H18054" s="2" t="s">
        <v>66641</v>
      </c>
      <c r="I18054" s="2" t="s">
        <v>66642</v>
      </c>
      <c r="K18054" s="2" t="s">
        <v>66643</v>
      </c>
      <c r="P18054" s="2" t="s">
        <v>66685</v>
      </c>
      <c r="Q18054" s="2" t="s">
        <v>66651</v>
      </c>
    </row>
    <row r="18055" spans="1:17">
      <c r="A18055" s="2" t="s">
        <v>9</v>
      </c>
      <c r="B18055" s="2" t="s">
        <v>14184</v>
      </c>
      <c r="C18055" s="2" t="s">
        <v>46093</v>
      </c>
      <c r="D18055" s="2" t="s">
        <v>69795</v>
      </c>
      <c r="E18055" s="2" t="s">
        <v>66699</v>
      </c>
      <c r="F18055" s="2" t="s">
        <v>66640</v>
      </c>
      <c r="G18055" s="2" t="s">
        <v>66791</v>
      </c>
      <c r="H18055" s="2" t="s">
        <v>66641</v>
      </c>
      <c r="I18055" s="2" t="s">
        <v>66642</v>
      </c>
      <c r="K18055" s="2" t="s">
        <v>66692</v>
      </c>
      <c r="P18055" s="2" t="s">
        <v>66685</v>
      </c>
      <c r="Q18055" s="2" t="s">
        <v>66863</v>
      </c>
    </row>
    <row r="18056" spans="1:17">
      <c r="A18056" s="2" t="s">
        <v>9</v>
      </c>
      <c r="B18056" s="2" t="s">
        <v>14184</v>
      </c>
      <c r="C18056" s="2" t="s">
        <v>46093</v>
      </c>
      <c r="D18056" s="2" t="s">
        <v>69795</v>
      </c>
      <c r="E18056" s="2" t="s">
        <v>66835</v>
      </c>
      <c r="F18056" s="2" t="s">
        <v>66640</v>
      </c>
      <c r="G18056" s="2" t="s">
        <v>66898</v>
      </c>
      <c r="H18056" s="2" t="s">
        <v>66641</v>
      </c>
      <c r="I18056" s="2" t="s">
        <v>66642</v>
      </c>
      <c r="K18056" s="2" t="s">
        <v>66692</v>
      </c>
      <c r="P18056" s="2" t="s">
        <v>66606</v>
      </c>
      <c r="Q18056" s="2" t="s">
        <v>68438</v>
      </c>
    </row>
    <row r="18057" spans="1:17">
      <c r="A18057" s="2" t="s">
        <v>9</v>
      </c>
      <c r="B18057" s="2" t="s">
        <v>14184</v>
      </c>
      <c r="C18057" s="2" t="s">
        <v>46093</v>
      </c>
      <c r="D18057" s="2" t="s">
        <v>69795</v>
      </c>
      <c r="E18057" s="2" t="s">
        <v>66835</v>
      </c>
      <c r="F18057" s="2" t="s">
        <v>66640</v>
      </c>
      <c r="G18057" s="2" t="s">
        <v>67095</v>
      </c>
      <c r="H18057" s="2" t="s">
        <v>66641</v>
      </c>
      <c r="I18057" s="2" t="s">
        <v>66642</v>
      </c>
      <c r="K18057" s="2" t="s">
        <v>66643</v>
      </c>
      <c r="P18057" s="2" t="s">
        <v>66685</v>
      </c>
      <c r="Q18057" s="2" t="s">
        <v>66742</v>
      </c>
    </row>
    <row r="18058" spans="1:17">
      <c r="A18058" s="2" t="s">
        <v>9</v>
      </c>
      <c r="B18058" s="2" t="s">
        <v>14185</v>
      </c>
      <c r="C18058" s="2" t="s">
        <v>46095</v>
      </c>
      <c r="D18058" s="2" t="s">
        <v>69793</v>
      </c>
      <c r="E18058" s="2" t="s">
        <v>66835</v>
      </c>
      <c r="F18058" s="2" t="s">
        <v>66640</v>
      </c>
      <c r="G18058" s="2" t="s">
        <v>66898</v>
      </c>
      <c r="H18058" s="2" t="s">
        <v>66641</v>
      </c>
      <c r="I18058" s="2" t="s">
        <v>66642</v>
      </c>
      <c r="K18058" s="2" t="s">
        <v>66692</v>
      </c>
      <c r="P18058" s="2" t="s">
        <v>66606</v>
      </c>
      <c r="Q18058" s="2" t="s">
        <v>68436</v>
      </c>
    </row>
    <row r="18059" spans="1:17">
      <c r="A18059" s="2" t="s">
        <v>9</v>
      </c>
      <c r="B18059" s="2" t="s">
        <v>14185</v>
      </c>
      <c r="C18059" s="2" t="s">
        <v>46095</v>
      </c>
      <c r="D18059" s="2" t="s">
        <v>69793</v>
      </c>
      <c r="E18059" s="2" t="s">
        <v>66835</v>
      </c>
      <c r="F18059" s="2" t="s">
        <v>66640</v>
      </c>
      <c r="G18059" s="2" t="s">
        <v>67096</v>
      </c>
      <c r="H18059" s="2" t="s">
        <v>66641</v>
      </c>
      <c r="I18059" s="2" t="s">
        <v>66642</v>
      </c>
      <c r="K18059" s="2" t="s">
        <v>66692</v>
      </c>
      <c r="P18059" s="2" t="s">
        <v>66685</v>
      </c>
      <c r="Q18059" s="2" t="s">
        <v>67097</v>
      </c>
    </row>
    <row r="18060" spans="1:17">
      <c r="A18060" s="2" t="s">
        <v>9</v>
      </c>
      <c r="B18060" s="2" t="s">
        <v>14186</v>
      </c>
      <c r="C18060" s="2" t="s">
        <v>46097</v>
      </c>
      <c r="D18060" s="2" t="s">
        <v>66638</v>
      </c>
      <c r="E18060" s="2" t="s">
        <v>66835</v>
      </c>
      <c r="F18060" s="2" t="s">
        <v>66640</v>
      </c>
      <c r="G18060" s="2" t="s">
        <v>67095</v>
      </c>
      <c r="H18060" s="2" t="s">
        <v>66641</v>
      </c>
      <c r="I18060" s="2" t="s">
        <v>66642</v>
      </c>
      <c r="K18060" s="2" t="s">
        <v>66643</v>
      </c>
      <c r="P18060" s="2" t="s">
        <v>66685</v>
      </c>
      <c r="Q18060" s="2" t="s">
        <v>66742</v>
      </c>
    </row>
    <row r="18061" spans="1:17">
      <c r="A18061" s="2" t="s">
        <v>9</v>
      </c>
      <c r="B18061" s="2" t="s">
        <v>14186</v>
      </c>
      <c r="C18061" s="2" t="s">
        <v>46097</v>
      </c>
      <c r="D18061" s="2" t="s">
        <v>66638</v>
      </c>
      <c r="E18061" s="2" t="s">
        <v>66835</v>
      </c>
      <c r="F18061" s="2" t="s">
        <v>66640</v>
      </c>
      <c r="G18061" s="2" t="s">
        <v>66898</v>
      </c>
      <c r="H18061" s="2" t="s">
        <v>66641</v>
      </c>
      <c r="I18061" s="2" t="s">
        <v>66642</v>
      </c>
      <c r="K18061" s="2" t="s">
        <v>66692</v>
      </c>
      <c r="P18061" s="2" t="s">
        <v>66606</v>
      </c>
      <c r="Q18061" s="2" t="s">
        <v>68437</v>
      </c>
    </row>
    <row r="18062" spans="1:17">
      <c r="A18062" s="2" t="s">
        <v>9</v>
      </c>
      <c r="B18062" s="2" t="s">
        <v>14187</v>
      </c>
      <c r="C18062" s="2" t="s">
        <v>46099</v>
      </c>
      <c r="D18062" s="2" t="s">
        <v>69793</v>
      </c>
      <c r="E18062" s="2" t="s">
        <v>66835</v>
      </c>
      <c r="F18062" s="2" t="s">
        <v>66640</v>
      </c>
      <c r="G18062" s="2" t="s">
        <v>66898</v>
      </c>
      <c r="H18062" s="2" t="s">
        <v>66641</v>
      </c>
      <c r="I18062" s="2" t="s">
        <v>66642</v>
      </c>
      <c r="K18062" s="2" t="s">
        <v>66692</v>
      </c>
      <c r="P18062" s="2" t="s">
        <v>66606</v>
      </c>
      <c r="Q18062" s="2" t="s">
        <v>68440</v>
      </c>
    </row>
    <row r="18063" spans="1:17">
      <c r="A18063" s="2" t="s">
        <v>9</v>
      </c>
      <c r="B18063" s="2" t="s">
        <v>14187</v>
      </c>
      <c r="C18063" s="2" t="s">
        <v>46099</v>
      </c>
      <c r="D18063" s="2" t="s">
        <v>69793</v>
      </c>
      <c r="E18063" s="2" t="s">
        <v>66835</v>
      </c>
      <c r="F18063" s="2" t="s">
        <v>66640</v>
      </c>
      <c r="G18063" s="2" t="s">
        <v>67095</v>
      </c>
      <c r="H18063" s="2" t="s">
        <v>66641</v>
      </c>
      <c r="I18063" s="2" t="s">
        <v>66642</v>
      </c>
      <c r="K18063" s="2" t="s">
        <v>66643</v>
      </c>
      <c r="P18063" s="2" t="s">
        <v>66685</v>
      </c>
      <c r="Q18063" s="2" t="s">
        <v>66738</v>
      </c>
    </row>
    <row r="18064" spans="1:17">
      <c r="A18064" s="2" t="s">
        <v>9</v>
      </c>
      <c r="B18064" s="2" t="s">
        <v>14188</v>
      </c>
      <c r="C18064" s="2" t="s">
        <v>46101</v>
      </c>
      <c r="D18064" s="2" t="s">
        <v>69793</v>
      </c>
      <c r="E18064" s="2" t="s">
        <v>66835</v>
      </c>
      <c r="F18064" s="2" t="s">
        <v>66640</v>
      </c>
      <c r="G18064" s="2" t="s">
        <v>67095</v>
      </c>
      <c r="H18064" s="2" t="s">
        <v>66641</v>
      </c>
      <c r="I18064" s="2" t="s">
        <v>66642</v>
      </c>
      <c r="K18064" s="2" t="s">
        <v>66643</v>
      </c>
      <c r="P18064" s="2" t="s">
        <v>66685</v>
      </c>
      <c r="Q18064" s="2" t="s">
        <v>66651</v>
      </c>
    </row>
    <row r="18065" spans="1:17">
      <c r="A18065" s="2" t="s">
        <v>9</v>
      </c>
      <c r="B18065" s="2" t="s">
        <v>14189</v>
      </c>
      <c r="C18065" s="2" t="s">
        <v>46103</v>
      </c>
      <c r="D18065" s="2" t="s">
        <v>66638</v>
      </c>
      <c r="E18065" s="2" t="s">
        <v>66835</v>
      </c>
      <c r="F18065" s="2" t="s">
        <v>66640</v>
      </c>
      <c r="G18065" s="2" t="s">
        <v>67095</v>
      </c>
      <c r="H18065" s="2" t="s">
        <v>66641</v>
      </c>
      <c r="I18065" s="2" t="s">
        <v>66642</v>
      </c>
      <c r="K18065" s="2" t="s">
        <v>66643</v>
      </c>
      <c r="P18065" s="2" t="s">
        <v>66685</v>
      </c>
      <c r="Q18065" s="2" t="s">
        <v>66742</v>
      </c>
    </row>
    <row r="18066" spans="1:17">
      <c r="A18066" s="2" t="s">
        <v>9</v>
      </c>
      <c r="B18066" s="2" t="s">
        <v>14189</v>
      </c>
      <c r="C18066" s="2" t="s">
        <v>46103</v>
      </c>
      <c r="D18066" s="2" t="s">
        <v>66638</v>
      </c>
      <c r="E18066" s="2" t="s">
        <v>66835</v>
      </c>
      <c r="F18066" s="2" t="s">
        <v>66640</v>
      </c>
      <c r="G18066" s="2" t="s">
        <v>66898</v>
      </c>
      <c r="H18066" s="2" t="s">
        <v>66641</v>
      </c>
      <c r="I18066" s="2" t="s">
        <v>66642</v>
      </c>
      <c r="K18066" s="2" t="s">
        <v>66692</v>
      </c>
      <c r="P18066" s="2" t="s">
        <v>66606</v>
      </c>
      <c r="Q18066" s="2" t="s">
        <v>68438</v>
      </c>
    </row>
    <row r="18067" spans="1:17">
      <c r="A18067" s="2" t="s">
        <v>9</v>
      </c>
      <c r="B18067" s="2" t="s">
        <v>14191</v>
      </c>
      <c r="C18067" s="2" t="s">
        <v>46106</v>
      </c>
      <c r="D18067" s="2" t="s">
        <v>66638</v>
      </c>
      <c r="E18067" s="2" t="s">
        <v>66835</v>
      </c>
      <c r="F18067" s="2" t="s">
        <v>66640</v>
      </c>
      <c r="G18067" s="2" t="s">
        <v>67095</v>
      </c>
      <c r="H18067" s="2" t="s">
        <v>66641</v>
      </c>
      <c r="I18067" s="2" t="s">
        <v>66642</v>
      </c>
      <c r="K18067" s="2" t="s">
        <v>66643</v>
      </c>
      <c r="P18067" s="2" t="s">
        <v>66685</v>
      </c>
      <c r="Q18067" s="2" t="s">
        <v>66992</v>
      </c>
    </row>
    <row r="18068" spans="1:17">
      <c r="A18068" s="2" t="s">
        <v>9</v>
      </c>
      <c r="B18068" s="2" t="s">
        <v>14191</v>
      </c>
      <c r="C18068" s="2" t="s">
        <v>46106</v>
      </c>
      <c r="D18068" s="2" t="s">
        <v>66638</v>
      </c>
      <c r="E18068" s="2" t="s">
        <v>66835</v>
      </c>
      <c r="F18068" s="2" t="s">
        <v>66640</v>
      </c>
      <c r="G18068" s="2" t="s">
        <v>66898</v>
      </c>
      <c r="H18068" s="2" t="s">
        <v>66641</v>
      </c>
      <c r="I18068" s="2" t="s">
        <v>66642</v>
      </c>
      <c r="K18068" s="2" t="s">
        <v>66692</v>
      </c>
      <c r="P18068" s="2" t="s">
        <v>66606</v>
      </c>
      <c r="Q18068" s="2" t="s">
        <v>68434</v>
      </c>
    </row>
    <row r="18069" spans="1:17">
      <c r="A18069" s="2" t="s">
        <v>9</v>
      </c>
      <c r="B18069" s="2" t="s">
        <v>14191</v>
      </c>
      <c r="C18069" s="2" t="s">
        <v>46106</v>
      </c>
      <c r="D18069" s="2" t="s">
        <v>66638</v>
      </c>
      <c r="E18069" s="2" t="s">
        <v>66835</v>
      </c>
      <c r="F18069" s="2" t="s">
        <v>66640</v>
      </c>
      <c r="G18069" s="2" t="s">
        <v>67095</v>
      </c>
      <c r="H18069" s="2" t="s">
        <v>66641</v>
      </c>
      <c r="I18069" s="2" t="s">
        <v>66642</v>
      </c>
      <c r="K18069" s="2" t="s">
        <v>66643</v>
      </c>
      <c r="P18069" s="2" t="s">
        <v>66685</v>
      </c>
      <c r="Q18069" s="2" t="s">
        <v>66680</v>
      </c>
    </row>
    <row r="18070" spans="1:17">
      <c r="A18070" s="2" t="s">
        <v>9</v>
      </c>
      <c r="B18070" s="2" t="s">
        <v>14191</v>
      </c>
      <c r="C18070" s="2" t="s">
        <v>46106</v>
      </c>
      <c r="D18070" s="2" t="s">
        <v>66638</v>
      </c>
      <c r="E18070" s="2" t="s">
        <v>66835</v>
      </c>
      <c r="F18070" s="2" t="s">
        <v>66640</v>
      </c>
      <c r="G18070" s="2" t="s">
        <v>66898</v>
      </c>
      <c r="H18070" s="2" t="s">
        <v>66641</v>
      </c>
      <c r="I18070" s="2" t="s">
        <v>66642</v>
      </c>
      <c r="K18070" s="2" t="s">
        <v>66692</v>
      </c>
      <c r="P18070" s="2" t="s">
        <v>66606</v>
      </c>
      <c r="Q18070" s="2" t="s">
        <v>68435</v>
      </c>
    </row>
    <row r="18071" spans="1:17">
      <c r="A18071" s="2" t="s">
        <v>9</v>
      </c>
      <c r="B18071" s="2" t="s">
        <v>14195</v>
      </c>
      <c r="C18071" s="2" t="s">
        <v>46114</v>
      </c>
      <c r="D18071" s="2" t="s">
        <v>69793</v>
      </c>
      <c r="E18071" s="2" t="s">
        <v>66835</v>
      </c>
      <c r="F18071" s="2" t="s">
        <v>66640</v>
      </c>
      <c r="G18071" s="2" t="s">
        <v>66898</v>
      </c>
      <c r="H18071" s="2" t="s">
        <v>66641</v>
      </c>
      <c r="I18071" s="2" t="s">
        <v>66642</v>
      </c>
      <c r="K18071" s="2" t="s">
        <v>66692</v>
      </c>
      <c r="P18071" s="2" t="s">
        <v>66606</v>
      </c>
      <c r="Q18071" s="2" t="s">
        <v>68439</v>
      </c>
    </row>
    <row r="18072" spans="1:17">
      <c r="A18072" s="2" t="s">
        <v>9</v>
      </c>
      <c r="B18072" s="2" t="s">
        <v>14195</v>
      </c>
      <c r="C18072" s="2" t="s">
        <v>46114</v>
      </c>
      <c r="D18072" s="2" t="s">
        <v>69793</v>
      </c>
      <c r="E18072" s="2" t="s">
        <v>66835</v>
      </c>
      <c r="F18072" s="2" t="s">
        <v>66640</v>
      </c>
      <c r="G18072" s="2" t="s">
        <v>67095</v>
      </c>
      <c r="H18072" s="2" t="s">
        <v>66641</v>
      </c>
      <c r="I18072" s="2" t="s">
        <v>66642</v>
      </c>
      <c r="K18072" s="2" t="s">
        <v>66643</v>
      </c>
      <c r="P18072" s="2" t="s">
        <v>66685</v>
      </c>
      <c r="Q18072" s="2" t="s">
        <v>66651</v>
      </c>
    </row>
    <row r="18073" spans="1:17">
      <c r="A18073" s="2" t="s">
        <v>9</v>
      </c>
      <c r="B18073" s="2" t="s">
        <v>14198</v>
      </c>
      <c r="C18073" s="2" t="s">
        <v>46120</v>
      </c>
      <c r="D18073" s="2" t="s">
        <v>66638</v>
      </c>
      <c r="E18073" s="2" t="s">
        <v>66835</v>
      </c>
      <c r="F18073" s="2" t="s">
        <v>66640</v>
      </c>
      <c r="G18073" s="2" t="s">
        <v>66898</v>
      </c>
      <c r="H18073" s="2" t="s">
        <v>66641</v>
      </c>
      <c r="I18073" s="2" t="s">
        <v>66642</v>
      </c>
      <c r="K18073" s="2" t="s">
        <v>66692</v>
      </c>
      <c r="P18073" s="2" t="s">
        <v>66606</v>
      </c>
      <c r="Q18073" s="2" t="s">
        <v>68434</v>
      </c>
    </row>
    <row r="18074" spans="1:17">
      <c r="A18074" s="2" t="s">
        <v>9</v>
      </c>
      <c r="B18074" s="2" t="s">
        <v>14198</v>
      </c>
      <c r="C18074" s="2" t="s">
        <v>46120</v>
      </c>
      <c r="D18074" s="2" t="s">
        <v>66638</v>
      </c>
      <c r="E18074" s="2" t="s">
        <v>66835</v>
      </c>
      <c r="F18074" s="2" t="s">
        <v>66640</v>
      </c>
      <c r="G18074" s="2" t="s">
        <v>67095</v>
      </c>
      <c r="H18074" s="2" t="s">
        <v>66641</v>
      </c>
      <c r="I18074" s="2" t="s">
        <v>66642</v>
      </c>
      <c r="K18074" s="2" t="s">
        <v>66643</v>
      </c>
      <c r="P18074" s="2" t="s">
        <v>66685</v>
      </c>
      <c r="Q18074" s="2" t="s">
        <v>66992</v>
      </c>
    </row>
    <row r="18075" spans="1:17">
      <c r="A18075" s="2" t="s">
        <v>9</v>
      </c>
      <c r="B18075" s="2" t="s">
        <v>14198</v>
      </c>
      <c r="C18075" s="2" t="s">
        <v>46120</v>
      </c>
      <c r="D18075" s="2" t="s">
        <v>66638</v>
      </c>
      <c r="E18075" s="2" t="s">
        <v>66835</v>
      </c>
      <c r="F18075" s="2" t="s">
        <v>66640</v>
      </c>
      <c r="G18075" s="2" t="s">
        <v>67095</v>
      </c>
      <c r="H18075" s="2" t="s">
        <v>66641</v>
      </c>
      <c r="I18075" s="2" t="s">
        <v>66642</v>
      </c>
      <c r="K18075" s="2" t="s">
        <v>66643</v>
      </c>
      <c r="P18075" s="2" t="s">
        <v>66685</v>
      </c>
      <c r="Q18075" s="2" t="s">
        <v>66680</v>
      </c>
    </row>
    <row r="18076" spans="1:17">
      <c r="A18076" s="2" t="s">
        <v>9</v>
      </c>
      <c r="B18076" s="2" t="s">
        <v>14198</v>
      </c>
      <c r="C18076" s="2" t="s">
        <v>46120</v>
      </c>
      <c r="D18076" s="2" t="s">
        <v>66638</v>
      </c>
      <c r="E18076" s="2" t="s">
        <v>66835</v>
      </c>
      <c r="F18076" s="2" t="s">
        <v>66640</v>
      </c>
      <c r="G18076" s="2" t="s">
        <v>66898</v>
      </c>
      <c r="H18076" s="2" t="s">
        <v>66641</v>
      </c>
      <c r="I18076" s="2" t="s">
        <v>66642</v>
      </c>
      <c r="K18076" s="2" t="s">
        <v>66692</v>
      </c>
      <c r="P18076" s="2" t="s">
        <v>66606</v>
      </c>
      <c r="Q18076" s="2" t="s">
        <v>68435</v>
      </c>
    </row>
    <row r="18077" spans="1:17">
      <c r="A18077" s="2" t="s">
        <v>9</v>
      </c>
      <c r="B18077" s="2" t="s">
        <v>14199</v>
      </c>
      <c r="C18077" s="2" t="s">
        <v>46122</v>
      </c>
      <c r="D18077" s="2" t="s">
        <v>69793</v>
      </c>
      <c r="E18077" s="2" t="s">
        <v>66624</v>
      </c>
      <c r="F18077" s="2" t="s">
        <v>66640</v>
      </c>
      <c r="G18077" s="2" t="s">
        <v>68796</v>
      </c>
      <c r="H18077" s="2" t="s">
        <v>66641</v>
      </c>
      <c r="I18077" s="2" t="s">
        <v>66642</v>
      </c>
      <c r="K18077" s="2" t="s">
        <v>66654</v>
      </c>
      <c r="P18077" s="2" t="s">
        <v>66702</v>
      </c>
      <c r="Q18077" s="2" t="s">
        <v>66647</v>
      </c>
    </row>
    <row r="18078" spans="1:17">
      <c r="A18078" s="2" t="s">
        <v>9</v>
      </c>
      <c r="B18078" s="2" t="s">
        <v>14200</v>
      </c>
      <c r="C18078" s="2" t="s">
        <v>46124</v>
      </c>
      <c r="D18078" s="2" t="s">
        <v>69793</v>
      </c>
      <c r="E18078" s="2" t="s">
        <v>66835</v>
      </c>
      <c r="F18078" s="2" t="s">
        <v>66640</v>
      </c>
      <c r="G18078" s="2" t="s">
        <v>66898</v>
      </c>
      <c r="H18078" s="2" t="s">
        <v>66641</v>
      </c>
      <c r="I18078" s="2" t="s">
        <v>66642</v>
      </c>
      <c r="K18078" s="2" t="s">
        <v>66692</v>
      </c>
      <c r="P18078" s="2" t="s">
        <v>66606</v>
      </c>
      <c r="Q18078" s="2" t="s">
        <v>67094</v>
      </c>
    </row>
    <row r="18079" spans="1:17">
      <c r="A18079" s="2" t="s">
        <v>9</v>
      </c>
      <c r="B18079" s="2" t="s">
        <v>14202</v>
      </c>
      <c r="C18079" s="2" t="s">
        <v>46128</v>
      </c>
      <c r="D18079" s="2" t="s">
        <v>66638</v>
      </c>
      <c r="E18079" s="2" t="s">
        <v>66835</v>
      </c>
      <c r="F18079" s="2" t="s">
        <v>66640</v>
      </c>
      <c r="G18079" s="2" t="s">
        <v>66898</v>
      </c>
      <c r="H18079" s="2" t="s">
        <v>66641</v>
      </c>
      <c r="I18079" s="2" t="s">
        <v>66642</v>
      </c>
      <c r="K18079" s="2" t="s">
        <v>66692</v>
      </c>
      <c r="P18079" s="2" t="s">
        <v>66606</v>
      </c>
      <c r="Q18079" s="2" t="s">
        <v>68435</v>
      </c>
    </row>
    <row r="18080" spans="1:17">
      <c r="A18080" s="2" t="s">
        <v>9</v>
      </c>
      <c r="B18080" s="2" t="s">
        <v>14202</v>
      </c>
      <c r="C18080" s="2" t="s">
        <v>46128</v>
      </c>
      <c r="D18080" s="2" t="s">
        <v>66638</v>
      </c>
      <c r="E18080" s="2" t="s">
        <v>66835</v>
      </c>
      <c r="F18080" s="2" t="s">
        <v>66640</v>
      </c>
      <c r="G18080" s="2" t="s">
        <v>67095</v>
      </c>
      <c r="H18080" s="2" t="s">
        <v>66641</v>
      </c>
      <c r="I18080" s="2" t="s">
        <v>66642</v>
      </c>
      <c r="K18080" s="2" t="s">
        <v>66643</v>
      </c>
      <c r="P18080" s="2" t="s">
        <v>66685</v>
      </c>
      <c r="Q18080" s="2" t="s">
        <v>66680</v>
      </c>
    </row>
    <row r="18081" spans="1:17">
      <c r="A18081" s="2" t="s">
        <v>9</v>
      </c>
      <c r="B18081" s="2" t="s">
        <v>14204</v>
      </c>
      <c r="C18081" s="2" t="s">
        <v>46132</v>
      </c>
      <c r="D18081" s="2" t="s">
        <v>66638</v>
      </c>
      <c r="E18081" s="2" t="s">
        <v>66835</v>
      </c>
      <c r="F18081" s="2" t="s">
        <v>66640</v>
      </c>
      <c r="G18081" s="2" t="s">
        <v>66898</v>
      </c>
      <c r="H18081" s="2" t="s">
        <v>66641</v>
      </c>
      <c r="I18081" s="2" t="s">
        <v>66642</v>
      </c>
      <c r="K18081" s="2" t="s">
        <v>66692</v>
      </c>
      <c r="P18081" s="2" t="s">
        <v>66606</v>
      </c>
      <c r="Q18081" s="2" t="s">
        <v>68440</v>
      </c>
    </row>
    <row r="18082" spans="1:17">
      <c r="A18082" s="2" t="s">
        <v>9</v>
      </c>
      <c r="B18082" s="2" t="s">
        <v>14204</v>
      </c>
      <c r="C18082" s="2" t="s">
        <v>46132</v>
      </c>
      <c r="D18082" s="2" t="s">
        <v>66638</v>
      </c>
      <c r="E18082" s="2" t="s">
        <v>66835</v>
      </c>
      <c r="F18082" s="2" t="s">
        <v>66640</v>
      </c>
      <c r="G18082" s="2" t="s">
        <v>67095</v>
      </c>
      <c r="H18082" s="2" t="s">
        <v>66641</v>
      </c>
      <c r="I18082" s="2" t="s">
        <v>66642</v>
      </c>
      <c r="K18082" s="2" t="s">
        <v>66643</v>
      </c>
      <c r="P18082" s="2" t="s">
        <v>66685</v>
      </c>
      <c r="Q18082" s="2" t="s">
        <v>66651</v>
      </c>
    </row>
    <row r="18083" spans="1:17">
      <c r="A18083" s="2" t="s">
        <v>9</v>
      </c>
      <c r="B18083" s="2" t="s">
        <v>14204</v>
      </c>
      <c r="C18083" s="2" t="s">
        <v>46132</v>
      </c>
      <c r="D18083" s="2" t="s">
        <v>66638</v>
      </c>
      <c r="E18083" s="2" t="s">
        <v>66835</v>
      </c>
      <c r="G18083" s="2" t="s">
        <v>68441</v>
      </c>
      <c r="H18083" s="2" t="s">
        <v>66641</v>
      </c>
      <c r="I18083" s="2" t="s">
        <v>66642</v>
      </c>
    </row>
    <row r="18084" spans="1:17">
      <c r="A18084" s="2" t="s">
        <v>9</v>
      </c>
      <c r="B18084" s="2" t="s">
        <v>14204</v>
      </c>
      <c r="C18084" s="2" t="s">
        <v>46132</v>
      </c>
      <c r="D18084" s="2" t="s">
        <v>66638</v>
      </c>
      <c r="E18084" s="2" t="s">
        <v>66835</v>
      </c>
      <c r="F18084" s="2" t="s">
        <v>66640</v>
      </c>
      <c r="G18084" s="2" t="s">
        <v>67095</v>
      </c>
      <c r="H18084" s="2" t="s">
        <v>66641</v>
      </c>
      <c r="I18084" s="2" t="s">
        <v>66642</v>
      </c>
      <c r="K18084" s="2" t="s">
        <v>66643</v>
      </c>
      <c r="P18084" s="2" t="s">
        <v>66685</v>
      </c>
      <c r="Q18084" s="2" t="s">
        <v>66738</v>
      </c>
    </row>
    <row r="18085" spans="1:17">
      <c r="A18085" s="2" t="s">
        <v>9</v>
      </c>
      <c r="B18085" s="2" t="s">
        <v>14204</v>
      </c>
      <c r="C18085" s="2" t="s">
        <v>46132</v>
      </c>
      <c r="D18085" s="2" t="s">
        <v>66638</v>
      </c>
      <c r="E18085" s="2" t="s">
        <v>66835</v>
      </c>
      <c r="F18085" s="2" t="s">
        <v>66640</v>
      </c>
      <c r="G18085" s="2" t="s">
        <v>67095</v>
      </c>
      <c r="H18085" s="2" t="s">
        <v>66641</v>
      </c>
      <c r="I18085" s="2" t="s">
        <v>66642</v>
      </c>
      <c r="K18085" s="2" t="s">
        <v>66643</v>
      </c>
      <c r="P18085" s="2" t="s">
        <v>66685</v>
      </c>
      <c r="Q18085" s="2" t="s">
        <v>66742</v>
      </c>
    </row>
    <row r="18086" spans="1:17">
      <c r="A18086" s="2" t="s">
        <v>9</v>
      </c>
      <c r="B18086" s="2" t="s">
        <v>14206</v>
      </c>
      <c r="C18086" s="2" t="s">
        <v>46135</v>
      </c>
      <c r="D18086" s="2" t="s">
        <v>69793</v>
      </c>
      <c r="E18086" s="2" t="s">
        <v>66616</v>
      </c>
      <c r="F18086" s="2" t="s">
        <v>66640</v>
      </c>
      <c r="G18086" s="2" t="s">
        <v>68855</v>
      </c>
      <c r="H18086" s="2" t="s">
        <v>66641</v>
      </c>
      <c r="I18086" s="2" t="s">
        <v>66642</v>
      </c>
      <c r="K18086" s="2" t="s">
        <v>66692</v>
      </c>
      <c r="P18086" s="2" t="s">
        <v>66606</v>
      </c>
      <c r="Q18086" s="2" t="s">
        <v>66954</v>
      </c>
    </row>
    <row r="18087" spans="1:17">
      <c r="A18087" s="2" t="s">
        <v>9</v>
      </c>
      <c r="B18087" s="2" t="s">
        <v>14207</v>
      </c>
      <c r="C18087" s="2" t="s">
        <v>46137</v>
      </c>
      <c r="D18087" s="2" t="s">
        <v>69795</v>
      </c>
      <c r="E18087" s="2" t="s">
        <v>66835</v>
      </c>
      <c r="F18087" s="2" t="s">
        <v>66640</v>
      </c>
      <c r="G18087" s="2" t="s">
        <v>67095</v>
      </c>
      <c r="H18087" s="2" t="s">
        <v>66641</v>
      </c>
      <c r="I18087" s="2" t="s">
        <v>66642</v>
      </c>
      <c r="K18087" s="2" t="s">
        <v>66643</v>
      </c>
      <c r="P18087" s="2" t="s">
        <v>66685</v>
      </c>
      <c r="Q18087" s="2" t="s">
        <v>66742</v>
      </c>
    </row>
    <row r="18088" spans="1:17">
      <c r="A18088" s="2" t="s">
        <v>9</v>
      </c>
      <c r="B18088" s="2" t="s">
        <v>14207</v>
      </c>
      <c r="C18088" s="2" t="s">
        <v>46137</v>
      </c>
      <c r="D18088" s="2" t="s">
        <v>69795</v>
      </c>
      <c r="E18088" s="2" t="s">
        <v>66835</v>
      </c>
      <c r="F18088" s="2" t="s">
        <v>66640</v>
      </c>
      <c r="G18088" s="2" t="s">
        <v>66898</v>
      </c>
      <c r="H18088" s="2" t="s">
        <v>66641</v>
      </c>
      <c r="I18088" s="2" t="s">
        <v>66642</v>
      </c>
      <c r="K18088" s="2" t="s">
        <v>66692</v>
      </c>
      <c r="P18088" s="2" t="s">
        <v>66606</v>
      </c>
      <c r="Q18088" s="2" t="s">
        <v>68438</v>
      </c>
    </row>
    <row r="18089" spans="1:17">
      <c r="A18089" s="2" t="s">
        <v>9</v>
      </c>
      <c r="B18089" s="2" t="s">
        <v>14212</v>
      </c>
      <c r="C18089" s="2" t="s">
        <v>46145</v>
      </c>
      <c r="D18089" s="2" t="s">
        <v>69793</v>
      </c>
      <c r="E18089" s="2" t="s">
        <v>66712</v>
      </c>
      <c r="F18089" s="2" t="s">
        <v>66706</v>
      </c>
      <c r="G18089" s="2" t="s">
        <v>69327</v>
      </c>
      <c r="H18089" s="2" t="s">
        <v>66641</v>
      </c>
      <c r="I18089" s="2" t="s">
        <v>66642</v>
      </c>
      <c r="K18089" s="2" t="s">
        <v>66643</v>
      </c>
      <c r="P18089" s="2" t="s">
        <v>66887</v>
      </c>
    </row>
    <row r="18090" spans="1:17">
      <c r="A18090" s="2" t="s">
        <v>9</v>
      </c>
      <c r="B18090" s="2" t="s">
        <v>14212</v>
      </c>
      <c r="C18090" s="2" t="s">
        <v>46145</v>
      </c>
      <c r="D18090" s="2" t="s">
        <v>69793</v>
      </c>
      <c r="E18090" s="2" t="s">
        <v>66712</v>
      </c>
      <c r="F18090" s="2" t="s">
        <v>66706</v>
      </c>
      <c r="G18090" s="2" t="s">
        <v>69680</v>
      </c>
      <c r="H18090" s="2" t="s">
        <v>66641</v>
      </c>
      <c r="I18090" s="2" t="s">
        <v>66642</v>
      </c>
      <c r="K18090" s="2" t="s">
        <v>66643</v>
      </c>
      <c r="P18090" s="2" t="s">
        <v>67838</v>
      </c>
    </row>
    <row r="18091" spans="1:17">
      <c r="A18091" s="2" t="s">
        <v>9</v>
      </c>
      <c r="B18091" s="2" t="s">
        <v>14213</v>
      </c>
      <c r="C18091" s="2" t="s">
        <v>46147</v>
      </c>
      <c r="D18091" s="2" t="s">
        <v>69793</v>
      </c>
      <c r="E18091" s="2" t="s">
        <v>66712</v>
      </c>
      <c r="F18091" s="2" t="s">
        <v>66706</v>
      </c>
      <c r="G18091" s="2" t="s">
        <v>69327</v>
      </c>
      <c r="H18091" s="2" t="s">
        <v>66641</v>
      </c>
      <c r="I18091" s="2" t="s">
        <v>66642</v>
      </c>
      <c r="K18091" s="2" t="s">
        <v>66643</v>
      </c>
      <c r="P18091" s="2" t="s">
        <v>66887</v>
      </c>
    </row>
    <row r="18092" spans="1:17">
      <c r="A18092" s="2" t="s">
        <v>9</v>
      </c>
      <c r="B18092" s="2" t="s">
        <v>14214</v>
      </c>
      <c r="C18092" s="2" t="s">
        <v>46149</v>
      </c>
      <c r="D18092" s="2" t="s">
        <v>69793</v>
      </c>
      <c r="E18092" s="2" t="s">
        <v>66712</v>
      </c>
      <c r="F18092" s="2" t="s">
        <v>66706</v>
      </c>
      <c r="G18092" s="2" t="s">
        <v>69327</v>
      </c>
      <c r="H18092" s="2" t="s">
        <v>66641</v>
      </c>
      <c r="I18092" s="2" t="s">
        <v>66642</v>
      </c>
      <c r="K18092" s="2" t="s">
        <v>66643</v>
      </c>
      <c r="P18092" s="2" t="s">
        <v>66887</v>
      </c>
      <c r="Q18092" s="2" t="s">
        <v>66735</v>
      </c>
    </row>
    <row r="18093" spans="1:17">
      <c r="A18093" s="2" t="s">
        <v>9</v>
      </c>
      <c r="B18093" s="2" t="s">
        <v>14215</v>
      </c>
      <c r="C18093" s="2" t="s">
        <v>46151</v>
      </c>
      <c r="D18093" s="2" t="s">
        <v>69793</v>
      </c>
      <c r="E18093" s="2" t="s">
        <v>66833</v>
      </c>
      <c r="F18093" s="2" t="s">
        <v>66753</v>
      </c>
      <c r="G18093" s="2" t="s">
        <v>66851</v>
      </c>
      <c r="H18093" s="2" t="s">
        <v>66641</v>
      </c>
      <c r="I18093" s="2" t="s">
        <v>66642</v>
      </c>
      <c r="K18093" s="2" t="s">
        <v>66643</v>
      </c>
      <c r="P18093" s="2" t="s">
        <v>66685</v>
      </c>
      <c r="Q18093" s="2" t="s">
        <v>66669</v>
      </c>
    </row>
    <row r="18094" spans="1:17">
      <c r="A18094" s="2" t="s">
        <v>9</v>
      </c>
      <c r="B18094" s="2" t="s">
        <v>14218</v>
      </c>
      <c r="C18094" s="2" t="s">
        <v>46156</v>
      </c>
      <c r="D18094" s="2" t="s">
        <v>69793</v>
      </c>
      <c r="E18094" s="2" t="s">
        <v>66712</v>
      </c>
      <c r="F18094" s="2" t="s">
        <v>66706</v>
      </c>
      <c r="G18094" s="2" t="s">
        <v>69681</v>
      </c>
      <c r="H18094" s="2" t="s">
        <v>66641</v>
      </c>
      <c r="I18094" s="2" t="s">
        <v>66642</v>
      </c>
      <c r="K18094" s="2" t="s">
        <v>66643</v>
      </c>
      <c r="P18094" s="2" t="s">
        <v>66886</v>
      </c>
    </row>
    <row r="18095" spans="1:17">
      <c r="A18095" s="2" t="s">
        <v>9</v>
      </c>
      <c r="B18095" s="2" t="s">
        <v>14219</v>
      </c>
      <c r="C18095" s="2" t="s">
        <v>46158</v>
      </c>
      <c r="D18095" s="2" t="s">
        <v>69795</v>
      </c>
      <c r="E18095" s="2" t="s">
        <v>66712</v>
      </c>
      <c r="F18095" s="2" t="s">
        <v>66706</v>
      </c>
      <c r="G18095" s="2" t="s">
        <v>69327</v>
      </c>
      <c r="H18095" s="2" t="s">
        <v>66641</v>
      </c>
      <c r="I18095" s="2" t="s">
        <v>66642</v>
      </c>
      <c r="K18095" s="2" t="s">
        <v>66643</v>
      </c>
      <c r="P18095" s="2" t="s">
        <v>66887</v>
      </c>
    </row>
    <row r="18096" spans="1:17">
      <c r="A18096" s="2" t="s">
        <v>9</v>
      </c>
      <c r="B18096" s="2" t="s">
        <v>14219</v>
      </c>
      <c r="C18096" s="2" t="s">
        <v>46158</v>
      </c>
      <c r="D18096" s="2" t="s">
        <v>66655</v>
      </c>
      <c r="E18096" s="2" t="s">
        <v>66712</v>
      </c>
      <c r="F18096" s="2" t="s">
        <v>66706</v>
      </c>
      <c r="G18096" s="2" t="s">
        <v>68444</v>
      </c>
      <c r="H18096" s="2" t="s">
        <v>66641</v>
      </c>
      <c r="I18096" s="2" t="s">
        <v>66642</v>
      </c>
      <c r="K18096" s="2" t="s">
        <v>66649</v>
      </c>
      <c r="P18096" s="2" t="s">
        <v>66723</v>
      </c>
    </row>
    <row r="18097" spans="1:17">
      <c r="A18097" s="2" t="s">
        <v>9</v>
      </c>
      <c r="B18097" s="2" t="s">
        <v>14220</v>
      </c>
      <c r="C18097" s="2" t="s">
        <v>46160</v>
      </c>
      <c r="D18097" s="2" t="s">
        <v>69793</v>
      </c>
      <c r="E18097" s="2" t="s">
        <v>66712</v>
      </c>
      <c r="F18097" s="2" t="s">
        <v>66706</v>
      </c>
      <c r="G18097" s="2" t="s">
        <v>69327</v>
      </c>
      <c r="H18097" s="2" t="s">
        <v>66641</v>
      </c>
      <c r="I18097" s="2" t="s">
        <v>66642</v>
      </c>
      <c r="K18097" s="2" t="s">
        <v>66643</v>
      </c>
      <c r="P18097" s="2" t="s">
        <v>66887</v>
      </c>
      <c r="Q18097" s="2" t="s">
        <v>66651</v>
      </c>
    </row>
    <row r="18098" spans="1:17">
      <c r="A18098" s="2" t="s">
        <v>9</v>
      </c>
      <c r="B18098" s="2" t="s">
        <v>14220</v>
      </c>
      <c r="C18098" s="2" t="s">
        <v>46160</v>
      </c>
      <c r="D18098" s="2" t="s">
        <v>69793</v>
      </c>
      <c r="E18098" s="2" t="s">
        <v>66712</v>
      </c>
      <c r="F18098" s="2" t="s">
        <v>66706</v>
      </c>
      <c r="G18098" s="2" t="s">
        <v>69681</v>
      </c>
      <c r="H18098" s="2" t="s">
        <v>66641</v>
      </c>
      <c r="I18098" s="2" t="s">
        <v>66642</v>
      </c>
      <c r="K18098" s="2" t="s">
        <v>66643</v>
      </c>
      <c r="P18098" s="2" t="s">
        <v>66886</v>
      </c>
    </row>
    <row r="18099" spans="1:17">
      <c r="A18099" s="2" t="s">
        <v>9</v>
      </c>
      <c r="B18099" s="2" t="s">
        <v>14221</v>
      </c>
      <c r="C18099" s="2" t="s">
        <v>46162</v>
      </c>
      <c r="D18099" s="2" t="s">
        <v>69793</v>
      </c>
      <c r="E18099" s="2" t="s">
        <v>66712</v>
      </c>
      <c r="F18099" s="2" t="s">
        <v>66706</v>
      </c>
      <c r="G18099" s="2" t="s">
        <v>69327</v>
      </c>
      <c r="H18099" s="2" t="s">
        <v>66641</v>
      </c>
      <c r="I18099" s="2" t="s">
        <v>66642</v>
      </c>
      <c r="K18099" s="2" t="s">
        <v>66643</v>
      </c>
      <c r="P18099" s="2" t="s">
        <v>66887</v>
      </c>
      <c r="Q18099" s="2" t="s">
        <v>66738</v>
      </c>
    </row>
    <row r="18100" spans="1:17">
      <c r="A18100" s="2" t="s">
        <v>9</v>
      </c>
      <c r="B18100" s="2" t="s">
        <v>14221</v>
      </c>
      <c r="C18100" s="2" t="s">
        <v>46162</v>
      </c>
      <c r="D18100" s="2" t="s">
        <v>69793</v>
      </c>
      <c r="E18100" s="2" t="s">
        <v>66712</v>
      </c>
      <c r="F18100" s="2" t="s">
        <v>66706</v>
      </c>
      <c r="G18100" s="2" t="s">
        <v>69682</v>
      </c>
      <c r="H18100" s="2" t="s">
        <v>66641</v>
      </c>
      <c r="I18100" s="2" t="s">
        <v>66642</v>
      </c>
      <c r="K18100" s="2" t="s">
        <v>66643</v>
      </c>
      <c r="P18100" s="2" t="s">
        <v>66722</v>
      </c>
    </row>
    <row r="18101" spans="1:17">
      <c r="A18101" s="2" t="s">
        <v>9</v>
      </c>
      <c r="B18101" s="2" t="s">
        <v>14222</v>
      </c>
      <c r="C18101" s="2" t="s">
        <v>46164</v>
      </c>
      <c r="D18101" s="2" t="s">
        <v>69793</v>
      </c>
      <c r="E18101" s="2" t="s">
        <v>66712</v>
      </c>
      <c r="F18101" s="2" t="s">
        <v>66706</v>
      </c>
      <c r="G18101" s="2" t="s">
        <v>69327</v>
      </c>
      <c r="H18101" s="2" t="s">
        <v>66641</v>
      </c>
      <c r="I18101" s="2" t="s">
        <v>66642</v>
      </c>
      <c r="K18101" s="2" t="s">
        <v>66643</v>
      </c>
      <c r="P18101" s="2" t="s">
        <v>66887</v>
      </c>
      <c r="Q18101" s="2" t="s">
        <v>66647</v>
      </c>
    </row>
    <row r="18102" spans="1:17">
      <c r="A18102" s="2" t="s">
        <v>9</v>
      </c>
      <c r="B18102" s="2" t="s">
        <v>14223</v>
      </c>
      <c r="C18102" s="2" t="s">
        <v>46166</v>
      </c>
      <c r="D18102" s="2" t="s">
        <v>69795</v>
      </c>
      <c r="E18102" s="2" t="s">
        <v>66712</v>
      </c>
      <c r="F18102" s="2" t="s">
        <v>66706</v>
      </c>
      <c r="G18102" s="2" t="s">
        <v>69327</v>
      </c>
      <c r="H18102" s="2" t="s">
        <v>66641</v>
      </c>
      <c r="I18102" s="2" t="s">
        <v>66642</v>
      </c>
      <c r="K18102" s="2" t="s">
        <v>66643</v>
      </c>
      <c r="P18102" s="2" t="s">
        <v>66887</v>
      </c>
      <c r="Q18102" s="2" t="s">
        <v>66647</v>
      </c>
    </row>
    <row r="18103" spans="1:17">
      <c r="A18103" s="2" t="s">
        <v>9</v>
      </c>
      <c r="B18103" s="2" t="s">
        <v>14224</v>
      </c>
      <c r="C18103" s="2" t="s">
        <v>46168</v>
      </c>
      <c r="D18103" s="2" t="s">
        <v>69793</v>
      </c>
      <c r="E18103" s="2" t="s">
        <v>66712</v>
      </c>
      <c r="F18103" s="2" t="s">
        <v>66706</v>
      </c>
      <c r="G18103" s="2" t="s">
        <v>69680</v>
      </c>
      <c r="H18103" s="2" t="s">
        <v>66641</v>
      </c>
      <c r="I18103" s="2" t="s">
        <v>66642</v>
      </c>
      <c r="K18103" s="2" t="s">
        <v>66643</v>
      </c>
      <c r="P18103" s="2" t="s">
        <v>67838</v>
      </c>
    </row>
    <row r="18104" spans="1:17">
      <c r="A18104" s="2" t="s">
        <v>9</v>
      </c>
      <c r="B18104" s="2" t="s">
        <v>14224</v>
      </c>
      <c r="C18104" s="2" t="s">
        <v>46168</v>
      </c>
      <c r="D18104" s="2" t="s">
        <v>69793</v>
      </c>
      <c r="E18104" s="2" t="s">
        <v>66712</v>
      </c>
      <c r="F18104" s="2" t="s">
        <v>66706</v>
      </c>
      <c r="G18104" s="2" t="s">
        <v>69327</v>
      </c>
      <c r="H18104" s="2" t="s">
        <v>66641</v>
      </c>
      <c r="I18104" s="2" t="s">
        <v>66642</v>
      </c>
      <c r="K18104" s="2" t="s">
        <v>66643</v>
      </c>
      <c r="P18104" s="2" t="s">
        <v>66887</v>
      </c>
      <c r="Q18104" s="2" t="s">
        <v>66717</v>
      </c>
    </row>
    <row r="18105" spans="1:17">
      <c r="A18105" s="2" t="s">
        <v>9</v>
      </c>
      <c r="B18105" s="2" t="s">
        <v>14225</v>
      </c>
      <c r="C18105" s="2" t="s">
        <v>46170</v>
      </c>
      <c r="D18105" s="2" t="s">
        <v>69793</v>
      </c>
      <c r="E18105" s="2" t="s">
        <v>66712</v>
      </c>
      <c r="F18105" s="2" t="s">
        <v>66640</v>
      </c>
      <c r="G18105" s="2" t="s">
        <v>68813</v>
      </c>
      <c r="H18105" s="2" t="s">
        <v>66641</v>
      </c>
      <c r="I18105" s="2" t="s">
        <v>66642</v>
      </c>
      <c r="K18105" s="2" t="s">
        <v>66692</v>
      </c>
      <c r="P18105" s="2" t="s">
        <v>66685</v>
      </c>
      <c r="Q18105" s="2" t="s">
        <v>68442</v>
      </c>
    </row>
    <row r="18106" spans="1:17">
      <c r="A18106" s="2" t="s">
        <v>9</v>
      </c>
      <c r="B18106" s="2" t="s">
        <v>14226</v>
      </c>
      <c r="C18106" s="2" t="s">
        <v>46172</v>
      </c>
      <c r="D18106" s="2" t="s">
        <v>69793</v>
      </c>
      <c r="E18106" s="2" t="s">
        <v>66712</v>
      </c>
      <c r="F18106" s="2" t="s">
        <v>66706</v>
      </c>
      <c r="G18106" s="2" t="s">
        <v>69681</v>
      </c>
      <c r="H18106" s="2" t="s">
        <v>66641</v>
      </c>
      <c r="I18106" s="2" t="s">
        <v>66642</v>
      </c>
      <c r="K18106" s="2" t="s">
        <v>66643</v>
      </c>
      <c r="P18106" s="2" t="s">
        <v>66886</v>
      </c>
    </row>
    <row r="18107" spans="1:17">
      <c r="A18107" s="2" t="s">
        <v>9</v>
      </c>
      <c r="B18107" s="2" t="s">
        <v>14226</v>
      </c>
      <c r="C18107" s="2" t="s">
        <v>46172</v>
      </c>
      <c r="D18107" s="2" t="s">
        <v>69793</v>
      </c>
      <c r="E18107" s="2" t="s">
        <v>66712</v>
      </c>
      <c r="F18107" s="2" t="s">
        <v>66706</v>
      </c>
      <c r="G18107" s="2" t="s">
        <v>69327</v>
      </c>
      <c r="H18107" s="2" t="s">
        <v>66641</v>
      </c>
      <c r="I18107" s="2" t="s">
        <v>66642</v>
      </c>
      <c r="K18107" s="2" t="s">
        <v>66643</v>
      </c>
      <c r="P18107" s="2" t="s">
        <v>66887</v>
      </c>
      <c r="Q18107" s="2" t="s">
        <v>66651</v>
      </c>
    </row>
    <row r="18108" spans="1:17">
      <c r="A18108" s="2" t="s">
        <v>9</v>
      </c>
      <c r="B18108" s="2" t="s">
        <v>14227</v>
      </c>
      <c r="C18108" s="2" t="s">
        <v>46174</v>
      </c>
      <c r="D18108" s="2" t="s">
        <v>69793</v>
      </c>
      <c r="E18108" s="2" t="s">
        <v>66712</v>
      </c>
      <c r="F18108" s="2" t="s">
        <v>66706</v>
      </c>
      <c r="G18108" s="2" t="s">
        <v>69327</v>
      </c>
      <c r="H18108" s="2" t="s">
        <v>66641</v>
      </c>
      <c r="I18108" s="2" t="s">
        <v>66642</v>
      </c>
      <c r="K18108" s="2" t="s">
        <v>66643</v>
      </c>
      <c r="P18108" s="2" t="s">
        <v>66887</v>
      </c>
    </row>
    <row r="18109" spans="1:17">
      <c r="A18109" s="2" t="s">
        <v>9</v>
      </c>
      <c r="B18109" s="2" t="s">
        <v>14228</v>
      </c>
      <c r="C18109" s="2" t="s">
        <v>46176</v>
      </c>
      <c r="D18109" s="2" t="s">
        <v>69793</v>
      </c>
      <c r="E18109" s="2" t="s">
        <v>66712</v>
      </c>
      <c r="F18109" s="2" t="s">
        <v>66706</v>
      </c>
      <c r="G18109" s="2" t="s">
        <v>69327</v>
      </c>
      <c r="H18109" s="2" t="s">
        <v>66641</v>
      </c>
      <c r="I18109" s="2" t="s">
        <v>66642</v>
      </c>
      <c r="K18109" s="2" t="s">
        <v>66643</v>
      </c>
      <c r="P18109" s="2" t="s">
        <v>66887</v>
      </c>
      <c r="Q18109" s="2" t="s">
        <v>66680</v>
      </c>
    </row>
    <row r="18110" spans="1:17">
      <c r="A18110" s="2" t="s">
        <v>9</v>
      </c>
      <c r="B18110" s="2" t="s">
        <v>14230</v>
      </c>
      <c r="C18110" s="2" t="s">
        <v>46179</v>
      </c>
      <c r="D18110" s="2" t="s">
        <v>69793</v>
      </c>
      <c r="E18110" s="2" t="s">
        <v>66712</v>
      </c>
      <c r="F18110" s="2" t="s">
        <v>66706</v>
      </c>
      <c r="G18110" s="2" t="s">
        <v>69681</v>
      </c>
      <c r="H18110" s="2" t="s">
        <v>66641</v>
      </c>
      <c r="I18110" s="2" t="s">
        <v>66642</v>
      </c>
      <c r="K18110" s="2" t="s">
        <v>66643</v>
      </c>
      <c r="P18110" s="2" t="s">
        <v>66886</v>
      </c>
    </row>
    <row r="18111" spans="1:17">
      <c r="A18111" s="2" t="s">
        <v>9</v>
      </c>
      <c r="B18111" s="2" t="s">
        <v>14231</v>
      </c>
      <c r="C18111" s="2" t="s">
        <v>46181</v>
      </c>
      <c r="D18111" s="2" t="s">
        <v>69793</v>
      </c>
      <c r="E18111" s="2" t="s">
        <v>66712</v>
      </c>
      <c r="F18111" s="2" t="s">
        <v>66695</v>
      </c>
      <c r="G18111" s="2" t="s">
        <v>68443</v>
      </c>
      <c r="H18111" s="2" t="s">
        <v>66641</v>
      </c>
      <c r="I18111" s="2" t="s">
        <v>66642</v>
      </c>
      <c r="K18111" s="2" t="s">
        <v>66722</v>
      </c>
      <c r="P18111" s="2" t="s">
        <v>66727</v>
      </c>
      <c r="Q18111" s="2" t="s">
        <v>66735</v>
      </c>
    </row>
    <row r="18112" spans="1:17">
      <c r="A18112" s="2" t="s">
        <v>9</v>
      </c>
      <c r="B18112" s="2" t="s">
        <v>14231</v>
      </c>
      <c r="C18112" s="2" t="s">
        <v>46181</v>
      </c>
      <c r="D18112" s="2" t="s">
        <v>69793</v>
      </c>
      <c r="E18112" s="2" t="s">
        <v>66712</v>
      </c>
      <c r="F18112" s="2" t="s">
        <v>66706</v>
      </c>
      <c r="G18112" s="2" t="s">
        <v>69327</v>
      </c>
      <c r="H18112" s="2" t="s">
        <v>66641</v>
      </c>
      <c r="I18112" s="2" t="s">
        <v>66642</v>
      </c>
      <c r="K18112" s="2" t="s">
        <v>66643</v>
      </c>
      <c r="P18112" s="2" t="s">
        <v>66887</v>
      </c>
      <c r="Q18112" s="2" t="s">
        <v>66735</v>
      </c>
    </row>
    <row r="18113" spans="1:17">
      <c r="A18113" s="2" t="s">
        <v>9</v>
      </c>
      <c r="B18113" s="2" t="s">
        <v>14233</v>
      </c>
      <c r="C18113" s="2" t="s">
        <v>46184</v>
      </c>
      <c r="D18113" s="2" t="s">
        <v>66638</v>
      </c>
      <c r="E18113" s="2" t="s">
        <v>68376</v>
      </c>
      <c r="F18113" s="2" t="s">
        <v>66690</v>
      </c>
      <c r="G18113" s="2" t="s">
        <v>68446</v>
      </c>
      <c r="H18113" s="2" t="s">
        <v>66641</v>
      </c>
      <c r="I18113" s="2" t="s">
        <v>66642</v>
      </c>
      <c r="K18113" s="2" t="s">
        <v>66643</v>
      </c>
      <c r="P18113" s="2" t="s">
        <v>66685</v>
      </c>
      <c r="Q18113" s="2" t="s">
        <v>66647</v>
      </c>
    </row>
    <row r="18114" spans="1:17">
      <c r="A18114" s="2" t="s">
        <v>9</v>
      </c>
      <c r="B18114" s="2" t="s">
        <v>14234</v>
      </c>
      <c r="C18114" s="2" t="s">
        <v>46186</v>
      </c>
      <c r="D18114" s="2" t="s">
        <v>69793</v>
      </c>
      <c r="E18114" s="2" t="s">
        <v>68376</v>
      </c>
      <c r="G18114" s="2" t="s">
        <v>68377</v>
      </c>
      <c r="H18114" s="2" t="s">
        <v>66641</v>
      </c>
      <c r="I18114" s="2" t="s">
        <v>66642</v>
      </c>
    </row>
    <row r="18115" spans="1:17">
      <c r="A18115" s="2" t="s">
        <v>9</v>
      </c>
      <c r="B18115" s="2" t="s">
        <v>14236</v>
      </c>
      <c r="C18115" s="2" t="s">
        <v>46189</v>
      </c>
      <c r="D18115" s="2" t="s">
        <v>69793</v>
      </c>
      <c r="E18115" s="2" t="s">
        <v>66699</v>
      </c>
      <c r="F18115" s="2" t="s">
        <v>66640</v>
      </c>
      <c r="G18115" s="2" t="s">
        <v>66791</v>
      </c>
      <c r="H18115" s="2" t="s">
        <v>66641</v>
      </c>
      <c r="I18115" s="2" t="s">
        <v>66642</v>
      </c>
      <c r="K18115" s="2" t="s">
        <v>66692</v>
      </c>
      <c r="P18115" s="2" t="s">
        <v>66685</v>
      </c>
      <c r="Q18115" s="2" t="s">
        <v>66934</v>
      </c>
    </row>
    <row r="18116" spans="1:17">
      <c r="A18116" s="2" t="s">
        <v>9</v>
      </c>
      <c r="B18116" s="2" t="s">
        <v>14237</v>
      </c>
      <c r="C18116" s="2" t="s">
        <v>46191</v>
      </c>
      <c r="D18116" s="2" t="s">
        <v>66638</v>
      </c>
      <c r="E18116" s="2" t="s">
        <v>68376</v>
      </c>
      <c r="F18116" s="2" t="s">
        <v>67341</v>
      </c>
      <c r="G18116" s="2" t="s">
        <v>68445</v>
      </c>
      <c r="H18116" s="2" t="s">
        <v>66641</v>
      </c>
      <c r="I18116" s="2" t="s">
        <v>66642</v>
      </c>
      <c r="K18116" s="2" t="s">
        <v>66643</v>
      </c>
      <c r="P18116" s="2" t="s">
        <v>66685</v>
      </c>
      <c r="Q18116" s="2" t="s">
        <v>66647</v>
      </c>
    </row>
    <row r="18117" spans="1:17">
      <c r="A18117" s="2" t="s">
        <v>9</v>
      </c>
      <c r="B18117" s="2" t="s">
        <v>14239</v>
      </c>
      <c r="C18117" s="2" t="s">
        <v>46195</v>
      </c>
      <c r="D18117" s="2" t="s">
        <v>66638</v>
      </c>
      <c r="E18117" s="2" t="s">
        <v>68376</v>
      </c>
      <c r="F18117" s="2" t="s">
        <v>66690</v>
      </c>
      <c r="G18117" s="2" t="s">
        <v>68446</v>
      </c>
      <c r="H18117" s="2" t="s">
        <v>66641</v>
      </c>
      <c r="I18117" s="2" t="s">
        <v>66642</v>
      </c>
      <c r="K18117" s="2" t="s">
        <v>66643</v>
      </c>
      <c r="P18117" s="2" t="s">
        <v>66685</v>
      </c>
      <c r="Q18117" s="2" t="s">
        <v>66651</v>
      </c>
    </row>
    <row r="18118" spans="1:17">
      <c r="A18118" s="2" t="s">
        <v>9</v>
      </c>
      <c r="B18118" s="2" t="s">
        <v>14240</v>
      </c>
      <c r="C18118" s="2" t="s">
        <v>46197</v>
      </c>
      <c r="D18118" s="2" t="s">
        <v>69793</v>
      </c>
      <c r="E18118" s="2" t="s">
        <v>66699</v>
      </c>
      <c r="F18118" s="2" t="s">
        <v>66640</v>
      </c>
      <c r="G18118" s="2" t="s">
        <v>66791</v>
      </c>
      <c r="H18118" s="2" t="s">
        <v>66641</v>
      </c>
      <c r="I18118" s="2" t="s">
        <v>66642</v>
      </c>
      <c r="K18118" s="2" t="s">
        <v>66692</v>
      </c>
      <c r="P18118" s="2" t="s">
        <v>66685</v>
      </c>
      <c r="Q18118" s="2" t="s">
        <v>66934</v>
      </c>
    </row>
    <row r="18119" spans="1:17">
      <c r="A18119" s="2" t="s">
        <v>9</v>
      </c>
      <c r="B18119" s="2" t="s">
        <v>14241</v>
      </c>
      <c r="C18119" s="2" t="s">
        <v>46199</v>
      </c>
      <c r="D18119" s="2" t="s">
        <v>69794</v>
      </c>
      <c r="E18119" s="2" t="s">
        <v>66695</v>
      </c>
      <c r="F18119" s="2" t="s">
        <v>66753</v>
      </c>
      <c r="G18119" s="2" t="s">
        <v>69683</v>
      </c>
      <c r="H18119" s="2" t="s">
        <v>66641</v>
      </c>
      <c r="I18119" s="2" t="s">
        <v>66642</v>
      </c>
      <c r="K18119" s="2" t="s">
        <v>66649</v>
      </c>
      <c r="P18119" s="2" t="s">
        <v>66848</v>
      </c>
    </row>
    <row r="18120" spans="1:17">
      <c r="A18120" s="2" t="s">
        <v>9</v>
      </c>
      <c r="B18120" s="2" t="s">
        <v>14242</v>
      </c>
      <c r="C18120" s="2" t="s">
        <v>46201</v>
      </c>
      <c r="D18120" s="2" t="s">
        <v>66638</v>
      </c>
      <c r="E18120" s="2" t="s">
        <v>68376</v>
      </c>
      <c r="F18120" s="2" t="s">
        <v>66690</v>
      </c>
      <c r="G18120" s="2" t="s">
        <v>68446</v>
      </c>
      <c r="H18120" s="2" t="s">
        <v>66641</v>
      </c>
      <c r="I18120" s="2" t="s">
        <v>66642</v>
      </c>
      <c r="K18120" s="2" t="s">
        <v>66643</v>
      </c>
      <c r="P18120" s="2" t="s">
        <v>66685</v>
      </c>
      <c r="Q18120" s="2" t="s">
        <v>66651</v>
      </c>
    </row>
    <row r="18121" spans="1:17">
      <c r="A18121" s="2" t="s">
        <v>9</v>
      </c>
      <c r="B18121" s="2" t="s">
        <v>14244</v>
      </c>
      <c r="C18121" s="2" t="s">
        <v>46204</v>
      </c>
      <c r="D18121" s="2" t="s">
        <v>66638</v>
      </c>
      <c r="E18121" s="2" t="s">
        <v>68376</v>
      </c>
      <c r="F18121" s="2" t="s">
        <v>66690</v>
      </c>
      <c r="G18121" s="2" t="s">
        <v>68446</v>
      </c>
      <c r="H18121" s="2" t="s">
        <v>66641</v>
      </c>
      <c r="I18121" s="2" t="s">
        <v>66642</v>
      </c>
      <c r="K18121" s="2" t="s">
        <v>66643</v>
      </c>
      <c r="P18121" s="2" t="s">
        <v>66685</v>
      </c>
      <c r="Q18121" s="2" t="s">
        <v>66651</v>
      </c>
    </row>
    <row r="18122" spans="1:17">
      <c r="A18122" s="2" t="s">
        <v>9</v>
      </c>
      <c r="B18122" s="2" t="s">
        <v>14245</v>
      </c>
      <c r="C18122" s="2" t="s">
        <v>46206</v>
      </c>
      <c r="D18122" s="2" t="s">
        <v>66638</v>
      </c>
      <c r="E18122" s="2" t="s">
        <v>68376</v>
      </c>
      <c r="F18122" s="2" t="s">
        <v>66690</v>
      </c>
      <c r="G18122" s="2" t="s">
        <v>68446</v>
      </c>
      <c r="H18122" s="2" t="s">
        <v>66641</v>
      </c>
      <c r="I18122" s="2" t="s">
        <v>66642</v>
      </c>
      <c r="K18122" s="2" t="s">
        <v>66643</v>
      </c>
      <c r="P18122" s="2" t="s">
        <v>66685</v>
      </c>
      <c r="Q18122" s="2" t="s">
        <v>66651</v>
      </c>
    </row>
    <row r="18123" spans="1:17">
      <c r="A18123" s="2" t="s">
        <v>9</v>
      </c>
      <c r="B18123" s="2" t="s">
        <v>14247</v>
      </c>
      <c r="C18123" s="2" t="s">
        <v>46210</v>
      </c>
      <c r="D18123" s="2" t="s">
        <v>66638</v>
      </c>
      <c r="E18123" s="2" t="s">
        <v>68376</v>
      </c>
      <c r="F18123" s="2" t="s">
        <v>67341</v>
      </c>
      <c r="G18123" s="2" t="s">
        <v>68445</v>
      </c>
      <c r="H18123" s="2" t="s">
        <v>66641</v>
      </c>
      <c r="I18123" s="2" t="s">
        <v>66642</v>
      </c>
      <c r="K18123" s="2" t="s">
        <v>66643</v>
      </c>
      <c r="P18123" s="2" t="s">
        <v>66685</v>
      </c>
      <c r="Q18123" s="2" t="s">
        <v>66651</v>
      </c>
    </row>
    <row r="18124" spans="1:17">
      <c r="A18124" s="2" t="s">
        <v>9</v>
      </c>
      <c r="B18124" s="2" t="s">
        <v>14251</v>
      </c>
      <c r="C18124" s="2" t="s">
        <v>46217</v>
      </c>
      <c r="D18124" s="2" t="s">
        <v>66638</v>
      </c>
      <c r="E18124" s="2" t="s">
        <v>68376</v>
      </c>
      <c r="F18124" s="2" t="s">
        <v>67341</v>
      </c>
      <c r="G18124" s="2" t="s">
        <v>68445</v>
      </c>
      <c r="H18124" s="2" t="s">
        <v>66641</v>
      </c>
      <c r="I18124" s="2" t="s">
        <v>66642</v>
      </c>
      <c r="K18124" s="2" t="s">
        <v>66643</v>
      </c>
      <c r="P18124" s="2" t="s">
        <v>66685</v>
      </c>
      <c r="Q18124" s="2" t="s">
        <v>66651</v>
      </c>
    </row>
    <row r="18125" spans="1:17">
      <c r="A18125" s="2" t="s">
        <v>9</v>
      </c>
      <c r="B18125" s="2" t="s">
        <v>14252</v>
      </c>
      <c r="C18125" s="2" t="s">
        <v>46219</v>
      </c>
      <c r="D18125" s="2" t="s">
        <v>69793</v>
      </c>
      <c r="E18125" s="2" t="s">
        <v>66695</v>
      </c>
      <c r="F18125" s="2" t="s">
        <v>66753</v>
      </c>
      <c r="G18125" s="2" t="s">
        <v>69684</v>
      </c>
      <c r="H18125" s="2" t="s">
        <v>66641</v>
      </c>
      <c r="I18125" s="2" t="s">
        <v>66642</v>
      </c>
      <c r="K18125" s="2" t="s">
        <v>66649</v>
      </c>
      <c r="P18125" s="2" t="s">
        <v>66640</v>
      </c>
    </row>
    <row r="18126" spans="1:17">
      <c r="A18126" s="2" t="s">
        <v>9</v>
      </c>
      <c r="B18126" s="2" t="s">
        <v>14255</v>
      </c>
      <c r="C18126" s="2" t="s">
        <v>46224</v>
      </c>
      <c r="D18126" s="2" t="s">
        <v>66638</v>
      </c>
      <c r="E18126" s="2" t="s">
        <v>68376</v>
      </c>
      <c r="F18126" s="2" t="s">
        <v>67341</v>
      </c>
      <c r="G18126" s="2" t="s">
        <v>68445</v>
      </c>
      <c r="H18126" s="2" t="s">
        <v>66641</v>
      </c>
      <c r="I18126" s="2" t="s">
        <v>66642</v>
      </c>
      <c r="K18126" s="2" t="s">
        <v>66643</v>
      </c>
      <c r="P18126" s="2" t="s">
        <v>66685</v>
      </c>
      <c r="Q18126" s="2" t="s">
        <v>66651</v>
      </c>
    </row>
    <row r="18127" spans="1:17">
      <c r="A18127" s="2" t="s">
        <v>9</v>
      </c>
      <c r="B18127" s="2" t="s">
        <v>14256</v>
      </c>
      <c r="C18127" s="2" t="s">
        <v>46226</v>
      </c>
      <c r="D18127" s="2" t="s">
        <v>69793</v>
      </c>
      <c r="E18127" s="2" t="s">
        <v>66695</v>
      </c>
      <c r="F18127" s="2" t="s">
        <v>66753</v>
      </c>
      <c r="G18127" s="2" t="s">
        <v>69684</v>
      </c>
      <c r="H18127" s="2" t="s">
        <v>66641</v>
      </c>
      <c r="I18127" s="2" t="s">
        <v>66642</v>
      </c>
      <c r="K18127" s="2" t="s">
        <v>66649</v>
      </c>
      <c r="P18127" s="2" t="s">
        <v>66640</v>
      </c>
    </row>
    <row r="18128" spans="1:17">
      <c r="A18128" s="2" t="s">
        <v>9</v>
      </c>
      <c r="B18128" s="2" t="s">
        <v>14258</v>
      </c>
      <c r="C18128" s="2" t="s">
        <v>46229</v>
      </c>
      <c r="D18128" s="2" t="s">
        <v>66638</v>
      </c>
      <c r="E18128" s="2" t="s">
        <v>68376</v>
      </c>
      <c r="F18128" s="2" t="s">
        <v>67341</v>
      </c>
      <c r="G18128" s="2" t="s">
        <v>68445</v>
      </c>
      <c r="H18128" s="2" t="s">
        <v>66641</v>
      </c>
      <c r="I18128" s="2" t="s">
        <v>66642</v>
      </c>
      <c r="K18128" s="2" t="s">
        <v>66643</v>
      </c>
      <c r="P18128" s="2" t="s">
        <v>66685</v>
      </c>
      <c r="Q18128" s="2" t="s">
        <v>66651</v>
      </c>
    </row>
    <row r="18129" spans="1:17">
      <c r="A18129" s="2" t="s">
        <v>9</v>
      </c>
      <c r="B18129" s="2" t="s">
        <v>14259</v>
      </c>
      <c r="C18129" s="2" t="s">
        <v>46231</v>
      </c>
      <c r="D18129" s="2" t="s">
        <v>69793</v>
      </c>
      <c r="E18129" s="2" t="s">
        <v>66695</v>
      </c>
      <c r="F18129" s="2" t="s">
        <v>66753</v>
      </c>
      <c r="G18129" s="2" t="s">
        <v>69684</v>
      </c>
      <c r="H18129" s="2" t="s">
        <v>66641</v>
      </c>
      <c r="I18129" s="2" t="s">
        <v>66642</v>
      </c>
      <c r="K18129" s="2" t="s">
        <v>66649</v>
      </c>
      <c r="P18129" s="2" t="s">
        <v>66640</v>
      </c>
    </row>
    <row r="18130" spans="1:17">
      <c r="A18130" s="2" t="s">
        <v>9</v>
      </c>
      <c r="B18130" s="2" t="s">
        <v>14262</v>
      </c>
      <c r="C18130" s="2" t="s">
        <v>46237</v>
      </c>
      <c r="D18130" s="2" t="s">
        <v>69794</v>
      </c>
      <c r="E18130" s="2" t="s">
        <v>66695</v>
      </c>
      <c r="F18130" s="2" t="s">
        <v>66753</v>
      </c>
      <c r="G18130" s="2" t="s">
        <v>69683</v>
      </c>
      <c r="H18130" s="2" t="s">
        <v>66641</v>
      </c>
      <c r="I18130" s="2" t="s">
        <v>66642</v>
      </c>
      <c r="K18130" s="2" t="s">
        <v>66649</v>
      </c>
      <c r="P18130" s="2" t="s">
        <v>66848</v>
      </c>
    </row>
    <row r="18131" spans="1:17">
      <c r="A18131" s="2" t="s">
        <v>9</v>
      </c>
      <c r="B18131" s="2" t="s">
        <v>14263</v>
      </c>
      <c r="C18131" s="2" t="s">
        <v>46239</v>
      </c>
      <c r="D18131" s="2" t="s">
        <v>66638</v>
      </c>
      <c r="E18131" s="2" t="s">
        <v>68376</v>
      </c>
      <c r="F18131" s="2" t="s">
        <v>67341</v>
      </c>
      <c r="G18131" s="2" t="s">
        <v>68445</v>
      </c>
      <c r="H18131" s="2" t="s">
        <v>66641</v>
      </c>
      <c r="I18131" s="2" t="s">
        <v>66642</v>
      </c>
      <c r="K18131" s="2" t="s">
        <v>66643</v>
      </c>
      <c r="P18131" s="2" t="s">
        <v>66685</v>
      </c>
      <c r="Q18131" s="2" t="s">
        <v>66651</v>
      </c>
    </row>
    <row r="18132" spans="1:17">
      <c r="A18132" s="2" t="s">
        <v>9</v>
      </c>
      <c r="B18132" s="2" t="s">
        <v>14264</v>
      </c>
      <c r="C18132" s="2" t="s">
        <v>46241</v>
      </c>
      <c r="D18132" s="2" t="s">
        <v>69793</v>
      </c>
      <c r="E18132" s="2" t="s">
        <v>66699</v>
      </c>
      <c r="F18132" s="2" t="s">
        <v>66640</v>
      </c>
      <c r="G18132" s="2" t="s">
        <v>66791</v>
      </c>
      <c r="H18132" s="2" t="s">
        <v>66641</v>
      </c>
      <c r="I18132" s="2" t="s">
        <v>66642</v>
      </c>
      <c r="K18132" s="2" t="s">
        <v>66692</v>
      </c>
      <c r="P18132" s="2" t="s">
        <v>66685</v>
      </c>
      <c r="Q18132" s="2" t="s">
        <v>66934</v>
      </c>
    </row>
    <row r="18133" spans="1:17">
      <c r="A18133" s="2" t="s">
        <v>9</v>
      </c>
      <c r="B18133" s="2" t="s">
        <v>14265</v>
      </c>
      <c r="C18133" s="2" t="s">
        <v>46243</v>
      </c>
      <c r="D18133" s="2" t="s">
        <v>69795</v>
      </c>
      <c r="E18133" s="2" t="s">
        <v>66648</v>
      </c>
      <c r="F18133" s="2" t="s">
        <v>66640</v>
      </c>
      <c r="G18133" s="2" t="s">
        <v>68703</v>
      </c>
      <c r="H18133" s="2" t="s">
        <v>66641</v>
      </c>
      <c r="I18133" s="2" t="s">
        <v>66642</v>
      </c>
      <c r="K18133" s="2" t="s">
        <v>66649</v>
      </c>
      <c r="P18133" s="2" t="s">
        <v>66650</v>
      </c>
      <c r="Q18133" s="2" t="s">
        <v>66651</v>
      </c>
    </row>
    <row r="18134" spans="1:17">
      <c r="A18134" s="2" t="s">
        <v>9</v>
      </c>
      <c r="B18134" s="2" t="s">
        <v>14266</v>
      </c>
      <c r="C18134" s="2" t="s">
        <v>46245</v>
      </c>
      <c r="D18134" s="2" t="s">
        <v>66638</v>
      </c>
      <c r="E18134" s="2" t="s">
        <v>68376</v>
      </c>
      <c r="F18134" s="2" t="s">
        <v>66690</v>
      </c>
      <c r="G18134" s="2" t="s">
        <v>68446</v>
      </c>
      <c r="H18134" s="2" t="s">
        <v>66641</v>
      </c>
      <c r="I18134" s="2" t="s">
        <v>66642</v>
      </c>
      <c r="K18134" s="2" t="s">
        <v>66643</v>
      </c>
      <c r="P18134" s="2" t="s">
        <v>66685</v>
      </c>
      <c r="Q18134" s="2" t="s">
        <v>66735</v>
      </c>
    </row>
    <row r="18135" spans="1:17">
      <c r="A18135" s="2" t="s">
        <v>9</v>
      </c>
      <c r="B18135" s="2" t="s">
        <v>14268</v>
      </c>
      <c r="C18135" s="2" t="s">
        <v>46248</v>
      </c>
      <c r="D18135" s="2" t="s">
        <v>66638</v>
      </c>
      <c r="E18135" s="2" t="s">
        <v>68376</v>
      </c>
      <c r="F18135" s="2" t="s">
        <v>66690</v>
      </c>
      <c r="G18135" s="2" t="s">
        <v>68446</v>
      </c>
      <c r="H18135" s="2" t="s">
        <v>66641</v>
      </c>
      <c r="I18135" s="2" t="s">
        <v>66642</v>
      </c>
      <c r="K18135" s="2" t="s">
        <v>66643</v>
      </c>
      <c r="P18135" s="2" t="s">
        <v>66685</v>
      </c>
      <c r="Q18135" s="2" t="s">
        <v>66651</v>
      </c>
    </row>
    <row r="18136" spans="1:17">
      <c r="A18136" s="2" t="s">
        <v>9</v>
      </c>
      <c r="B18136" s="2" t="s">
        <v>14271</v>
      </c>
      <c r="C18136" s="2" t="s">
        <v>46253</v>
      </c>
      <c r="D18136" s="2" t="s">
        <v>66638</v>
      </c>
      <c r="E18136" s="2" t="s">
        <v>68376</v>
      </c>
      <c r="F18136" s="2" t="s">
        <v>67341</v>
      </c>
      <c r="G18136" s="2" t="s">
        <v>68445</v>
      </c>
      <c r="H18136" s="2" t="s">
        <v>66641</v>
      </c>
      <c r="I18136" s="2" t="s">
        <v>66642</v>
      </c>
      <c r="K18136" s="2" t="s">
        <v>66643</v>
      </c>
      <c r="P18136" s="2" t="s">
        <v>66685</v>
      </c>
      <c r="Q18136" s="2" t="s">
        <v>66651</v>
      </c>
    </row>
    <row r="18137" spans="1:17">
      <c r="A18137" s="2" t="s">
        <v>9</v>
      </c>
      <c r="B18137" s="2" t="s">
        <v>14272</v>
      </c>
      <c r="C18137" s="2" t="s">
        <v>46255</v>
      </c>
      <c r="D18137" s="2" t="s">
        <v>69793</v>
      </c>
      <c r="E18137" s="2" t="s">
        <v>68376</v>
      </c>
      <c r="F18137" s="2" t="s">
        <v>66690</v>
      </c>
      <c r="G18137" s="2" t="s">
        <v>68446</v>
      </c>
      <c r="H18137" s="2" t="s">
        <v>66641</v>
      </c>
      <c r="I18137" s="2" t="s">
        <v>66642</v>
      </c>
      <c r="K18137" s="2" t="s">
        <v>66643</v>
      </c>
      <c r="P18137" s="2" t="s">
        <v>66685</v>
      </c>
      <c r="Q18137" s="2" t="s">
        <v>66647</v>
      </c>
    </row>
    <row r="18138" spans="1:17">
      <c r="A18138" s="2" t="s">
        <v>17191</v>
      </c>
      <c r="B18138" s="2" t="s">
        <v>17653</v>
      </c>
      <c r="C18138" s="2" t="s">
        <v>52568</v>
      </c>
      <c r="D18138" s="2" t="s">
        <v>66655</v>
      </c>
      <c r="E18138" s="2" t="s">
        <v>66694</v>
      </c>
      <c r="F18138" s="2" t="s">
        <v>66695</v>
      </c>
      <c r="G18138" s="2" t="s">
        <v>66696</v>
      </c>
      <c r="H18138" s="2" t="s">
        <v>66641</v>
      </c>
      <c r="I18138" s="2" t="s">
        <v>66642</v>
      </c>
      <c r="K18138" s="2" t="s">
        <v>66692</v>
      </c>
      <c r="P18138" s="2" t="s">
        <v>66685</v>
      </c>
      <c r="Q18138" s="2" t="s">
        <v>66697</v>
      </c>
    </row>
    <row r="18139" spans="1:17">
      <c r="A18139" s="2" t="s">
        <v>17191</v>
      </c>
      <c r="B18139" s="2" t="s">
        <v>17653</v>
      </c>
      <c r="C18139" s="2" t="s">
        <v>52568</v>
      </c>
      <c r="D18139" s="2" t="s">
        <v>66655</v>
      </c>
      <c r="E18139" s="2" t="s">
        <v>66689</v>
      </c>
      <c r="F18139" s="2" t="s">
        <v>66690</v>
      </c>
      <c r="G18139" s="2" t="s">
        <v>66691</v>
      </c>
      <c r="H18139" s="2" t="s">
        <v>66641</v>
      </c>
      <c r="I18139" s="2" t="s">
        <v>66642</v>
      </c>
      <c r="K18139" s="2" t="s">
        <v>66692</v>
      </c>
      <c r="P18139" s="2" t="s">
        <v>66685</v>
      </c>
      <c r="Q18139" s="2" t="s">
        <v>66693</v>
      </c>
    </row>
    <row r="18140" spans="1:17">
      <c r="A18140" s="2" t="s">
        <v>17191</v>
      </c>
      <c r="B18140" s="2" t="s">
        <v>17653</v>
      </c>
      <c r="C18140" s="2" t="s">
        <v>52568</v>
      </c>
      <c r="D18140" s="2" t="s">
        <v>66655</v>
      </c>
      <c r="H18140" s="2" t="s">
        <v>66595</v>
      </c>
      <c r="I18140" s="2" t="s">
        <v>66698</v>
      </c>
      <c r="J18140" s="2" t="s">
        <v>66699</v>
      </c>
      <c r="K18140" s="2" t="s">
        <v>66598</v>
      </c>
      <c r="L18140" s="2" t="s">
        <v>66702</v>
      </c>
      <c r="O18140" s="2" t="s">
        <v>66606</v>
      </c>
    </row>
    <row r="18141" spans="1:17">
      <c r="A18141" s="2" t="s">
        <v>17191</v>
      </c>
      <c r="B18141" s="2" t="s">
        <v>17653</v>
      </c>
      <c r="C18141" s="2" t="s">
        <v>52568</v>
      </c>
      <c r="D18141" s="2" t="s">
        <v>66655</v>
      </c>
      <c r="H18141" s="2" t="s">
        <v>66595</v>
      </c>
      <c r="I18141" s="2" t="s">
        <v>66698</v>
      </c>
      <c r="J18141" s="2" t="s">
        <v>66699</v>
      </c>
      <c r="K18141" s="2" t="s">
        <v>66598</v>
      </c>
      <c r="L18141" s="2" t="s">
        <v>66700</v>
      </c>
      <c r="O18141" s="2" t="s">
        <v>66701</v>
      </c>
    </row>
    <row r="18142" spans="1:17">
      <c r="A18142" s="2" t="s">
        <v>9</v>
      </c>
      <c r="B18142" s="2" t="s">
        <v>14273</v>
      </c>
      <c r="C18142" s="2" t="s">
        <v>46257</v>
      </c>
      <c r="D18142" s="2" t="s">
        <v>69793</v>
      </c>
      <c r="E18142" s="2" t="s">
        <v>66699</v>
      </c>
      <c r="F18142" s="2" t="s">
        <v>66640</v>
      </c>
      <c r="G18142" s="2" t="s">
        <v>66791</v>
      </c>
      <c r="H18142" s="2" t="s">
        <v>66641</v>
      </c>
      <c r="I18142" s="2" t="s">
        <v>66642</v>
      </c>
      <c r="K18142" s="2" t="s">
        <v>66692</v>
      </c>
      <c r="P18142" s="2" t="s">
        <v>66685</v>
      </c>
      <c r="Q18142" s="2" t="s">
        <v>67472</v>
      </c>
    </row>
    <row r="18143" spans="1:17">
      <c r="A18143" s="2" t="s">
        <v>9</v>
      </c>
      <c r="B18143" s="2" t="s">
        <v>14275</v>
      </c>
      <c r="C18143" s="2" t="s">
        <v>46260</v>
      </c>
      <c r="D18143" s="2" t="s">
        <v>69793</v>
      </c>
      <c r="E18143" s="2" t="s">
        <v>66699</v>
      </c>
      <c r="F18143" s="2" t="s">
        <v>66640</v>
      </c>
      <c r="G18143" s="2" t="s">
        <v>66791</v>
      </c>
      <c r="H18143" s="2" t="s">
        <v>66641</v>
      </c>
      <c r="I18143" s="2" t="s">
        <v>66642</v>
      </c>
      <c r="K18143" s="2" t="s">
        <v>66692</v>
      </c>
      <c r="P18143" s="2" t="s">
        <v>66685</v>
      </c>
      <c r="Q18143" s="2" t="s">
        <v>68451</v>
      </c>
    </row>
    <row r="18144" spans="1:17">
      <c r="A18144" s="2" t="s">
        <v>9</v>
      </c>
      <c r="B18144" s="2" t="s">
        <v>14275</v>
      </c>
      <c r="C18144" s="2" t="s">
        <v>46260</v>
      </c>
      <c r="D18144" s="2" t="s">
        <v>69793</v>
      </c>
      <c r="E18144" s="2" t="s">
        <v>66683</v>
      </c>
      <c r="F18144" s="2" t="s">
        <v>66640</v>
      </c>
      <c r="G18144" s="2" t="s">
        <v>68452</v>
      </c>
      <c r="H18144" s="2" t="s">
        <v>66641</v>
      </c>
      <c r="I18144" s="2" t="s">
        <v>66642</v>
      </c>
      <c r="K18144" s="2" t="s">
        <v>66654</v>
      </c>
      <c r="P18144" s="2" t="s">
        <v>66707</v>
      </c>
    </row>
    <row r="18145" spans="1:17">
      <c r="A18145" s="2" t="s">
        <v>9</v>
      </c>
      <c r="B18145" s="2" t="s">
        <v>14276</v>
      </c>
      <c r="C18145" s="2" t="s">
        <v>46262</v>
      </c>
      <c r="D18145" s="2" t="s">
        <v>69793</v>
      </c>
      <c r="E18145" s="2" t="s">
        <v>66699</v>
      </c>
      <c r="F18145" s="2" t="s">
        <v>66640</v>
      </c>
      <c r="G18145" s="2" t="s">
        <v>66791</v>
      </c>
      <c r="H18145" s="2" t="s">
        <v>66641</v>
      </c>
      <c r="I18145" s="2" t="s">
        <v>66642</v>
      </c>
      <c r="K18145" s="2" t="s">
        <v>66692</v>
      </c>
      <c r="P18145" s="2" t="s">
        <v>66685</v>
      </c>
      <c r="Q18145" s="2" t="s">
        <v>68453</v>
      </c>
    </row>
    <row r="18146" spans="1:17">
      <c r="A18146" s="2" t="s">
        <v>9</v>
      </c>
      <c r="B18146" s="2" t="s">
        <v>14277</v>
      </c>
      <c r="C18146" s="2" t="s">
        <v>46264</v>
      </c>
      <c r="D18146" s="2" t="s">
        <v>66638</v>
      </c>
      <c r="E18146" s="2" t="s">
        <v>66663</v>
      </c>
      <c r="F18146" s="2" t="s">
        <v>66640</v>
      </c>
      <c r="G18146" s="2" t="s">
        <v>67366</v>
      </c>
      <c r="H18146" s="2" t="s">
        <v>66641</v>
      </c>
      <c r="I18146" s="2" t="s">
        <v>66642</v>
      </c>
      <c r="K18146" s="2" t="s">
        <v>66643</v>
      </c>
      <c r="P18146" s="2" t="s">
        <v>66688</v>
      </c>
      <c r="Q18146" s="2" t="s">
        <v>66738</v>
      </c>
    </row>
    <row r="18147" spans="1:17">
      <c r="A18147" s="2" t="s">
        <v>9</v>
      </c>
      <c r="B18147" s="2" t="s">
        <v>14278</v>
      </c>
      <c r="C18147" s="2" t="s">
        <v>46266</v>
      </c>
      <c r="D18147" s="2" t="s">
        <v>69793</v>
      </c>
      <c r="E18147" s="2" t="s">
        <v>67061</v>
      </c>
      <c r="F18147" s="2" t="s">
        <v>66753</v>
      </c>
      <c r="G18147" s="2" t="s">
        <v>68450</v>
      </c>
      <c r="H18147" s="2" t="s">
        <v>66641</v>
      </c>
      <c r="I18147" s="2" t="s">
        <v>66642</v>
      </c>
      <c r="K18147" s="2" t="s">
        <v>66643</v>
      </c>
      <c r="P18147" s="2" t="s">
        <v>66606</v>
      </c>
    </row>
    <row r="18148" spans="1:17">
      <c r="A18148" s="2" t="s">
        <v>9</v>
      </c>
      <c r="B18148" s="2" t="s">
        <v>14278</v>
      </c>
      <c r="C18148" s="2" t="s">
        <v>46266</v>
      </c>
      <c r="D18148" s="2" t="s">
        <v>69793</v>
      </c>
      <c r="E18148" s="2" t="s">
        <v>67061</v>
      </c>
      <c r="F18148" s="2" t="s">
        <v>66753</v>
      </c>
      <c r="G18148" s="2" t="s">
        <v>68454</v>
      </c>
      <c r="H18148" s="2" t="s">
        <v>66641</v>
      </c>
      <c r="I18148" s="2" t="s">
        <v>66642</v>
      </c>
      <c r="K18148" s="2" t="s">
        <v>66692</v>
      </c>
      <c r="P18148" s="2" t="s">
        <v>66606</v>
      </c>
      <c r="Q18148" s="2" t="s">
        <v>68455</v>
      </c>
    </row>
    <row r="18149" spans="1:17">
      <c r="A18149" s="2" t="s">
        <v>9</v>
      </c>
      <c r="B18149" s="2" t="s">
        <v>14278</v>
      </c>
      <c r="C18149" s="2" t="s">
        <v>46266</v>
      </c>
      <c r="D18149" s="2" t="s">
        <v>69793</v>
      </c>
      <c r="E18149" s="2" t="s">
        <v>66699</v>
      </c>
      <c r="F18149" s="2" t="s">
        <v>66640</v>
      </c>
      <c r="G18149" s="2" t="s">
        <v>66791</v>
      </c>
      <c r="H18149" s="2" t="s">
        <v>66641</v>
      </c>
      <c r="I18149" s="2" t="s">
        <v>66642</v>
      </c>
      <c r="K18149" s="2" t="s">
        <v>66692</v>
      </c>
      <c r="P18149" s="2" t="s">
        <v>66685</v>
      </c>
      <c r="Q18149" s="2" t="s">
        <v>68456</v>
      </c>
    </row>
    <row r="18150" spans="1:17">
      <c r="A18150" s="2" t="s">
        <v>9</v>
      </c>
      <c r="B18150" s="2" t="s">
        <v>14280</v>
      </c>
      <c r="C18150" s="2" t="s">
        <v>46269</v>
      </c>
      <c r="D18150" s="2" t="s">
        <v>66638</v>
      </c>
      <c r="E18150" s="2" t="s">
        <v>66703</v>
      </c>
      <c r="F18150" s="2" t="s">
        <v>66640</v>
      </c>
      <c r="G18150" s="2" t="s">
        <v>66734</v>
      </c>
      <c r="H18150" s="2" t="s">
        <v>66641</v>
      </c>
      <c r="I18150" s="2" t="s">
        <v>66642</v>
      </c>
      <c r="K18150" s="2" t="s">
        <v>66660</v>
      </c>
      <c r="P18150" s="2" t="s">
        <v>66623</v>
      </c>
      <c r="Q18150" s="2" t="s">
        <v>66733</v>
      </c>
    </row>
    <row r="18151" spans="1:17">
      <c r="A18151" s="2" t="s">
        <v>9</v>
      </c>
      <c r="B18151" s="2" t="s">
        <v>14280</v>
      </c>
      <c r="C18151" s="2" t="s">
        <v>46269</v>
      </c>
      <c r="D18151" s="2" t="s">
        <v>66638</v>
      </c>
      <c r="E18151" s="2" t="s">
        <v>66741</v>
      </c>
      <c r="F18151" s="2" t="s">
        <v>66640</v>
      </c>
      <c r="G18151" s="2" t="s">
        <v>68762</v>
      </c>
      <c r="H18151" s="2" t="s">
        <v>66641</v>
      </c>
      <c r="I18151" s="2" t="s">
        <v>66642</v>
      </c>
      <c r="K18151" s="2" t="s">
        <v>66643</v>
      </c>
      <c r="P18151" s="2" t="s">
        <v>66685</v>
      </c>
      <c r="Q18151" s="2" t="s">
        <v>66725</v>
      </c>
    </row>
    <row r="18152" spans="1:17">
      <c r="A18152" s="2" t="s">
        <v>9</v>
      </c>
      <c r="B18152" s="2" t="s">
        <v>14280</v>
      </c>
      <c r="C18152" s="2" t="s">
        <v>46269</v>
      </c>
      <c r="D18152" s="2" t="s">
        <v>66638</v>
      </c>
      <c r="E18152" s="2" t="s">
        <v>66715</v>
      </c>
      <c r="F18152" s="2" t="s">
        <v>66640</v>
      </c>
      <c r="G18152" s="2" t="s">
        <v>68738</v>
      </c>
      <c r="H18152" s="2" t="s">
        <v>66641</v>
      </c>
      <c r="I18152" s="2" t="s">
        <v>66642</v>
      </c>
      <c r="K18152" s="2" t="s">
        <v>66660</v>
      </c>
      <c r="P18152" s="2" t="s">
        <v>66750</v>
      </c>
      <c r="Q18152" s="2" t="s">
        <v>66751</v>
      </c>
    </row>
    <row r="18153" spans="1:17">
      <c r="A18153" s="2" t="s">
        <v>9</v>
      </c>
      <c r="B18153" s="2" t="s">
        <v>14280</v>
      </c>
      <c r="C18153" s="2" t="s">
        <v>46269</v>
      </c>
      <c r="D18153" s="2" t="s">
        <v>66638</v>
      </c>
      <c r="E18153" s="2" t="s">
        <v>66741</v>
      </c>
      <c r="F18153" s="2" t="s">
        <v>66640</v>
      </c>
      <c r="G18153" s="2" t="s">
        <v>68832</v>
      </c>
      <c r="H18153" s="2" t="s">
        <v>66641</v>
      </c>
      <c r="I18153" s="2" t="s">
        <v>66642</v>
      </c>
      <c r="K18153" s="2" t="s">
        <v>66643</v>
      </c>
      <c r="P18153" s="2" t="s">
        <v>66727</v>
      </c>
    </row>
    <row r="18154" spans="1:17">
      <c r="A18154" s="2" t="s">
        <v>9</v>
      </c>
      <c r="B18154" s="2" t="s">
        <v>14280</v>
      </c>
      <c r="C18154" s="2" t="s">
        <v>46269</v>
      </c>
      <c r="D18154" s="2" t="s">
        <v>66638</v>
      </c>
      <c r="E18154" s="2" t="s">
        <v>66703</v>
      </c>
      <c r="F18154" s="2" t="s">
        <v>66640</v>
      </c>
      <c r="G18154" s="2" t="s">
        <v>66734</v>
      </c>
      <c r="H18154" s="2" t="s">
        <v>66641</v>
      </c>
      <c r="I18154" s="2" t="s">
        <v>66642</v>
      </c>
      <c r="K18154" s="2" t="s">
        <v>66660</v>
      </c>
      <c r="P18154" s="2" t="s">
        <v>66623</v>
      </c>
      <c r="Q18154" s="2" t="s">
        <v>66736</v>
      </c>
    </row>
    <row r="18155" spans="1:17">
      <c r="A18155" s="2" t="s">
        <v>9</v>
      </c>
      <c r="B18155" s="2" t="s">
        <v>14280</v>
      </c>
      <c r="C18155" s="2" t="s">
        <v>46269</v>
      </c>
      <c r="D18155" s="2" t="s">
        <v>66638</v>
      </c>
      <c r="E18155" s="2" t="s">
        <v>66652</v>
      </c>
      <c r="F18155" s="2" t="s">
        <v>66640</v>
      </c>
      <c r="G18155" s="2" t="s">
        <v>68736</v>
      </c>
      <c r="H18155" s="2" t="s">
        <v>66641</v>
      </c>
      <c r="I18155" s="2" t="s">
        <v>66642</v>
      </c>
      <c r="K18155" s="2" t="s">
        <v>66660</v>
      </c>
      <c r="P18155" s="2" t="s">
        <v>66701</v>
      </c>
      <c r="Q18155" s="2" t="s">
        <v>66680</v>
      </c>
    </row>
    <row r="18156" spans="1:17">
      <c r="A18156" s="2" t="s">
        <v>9</v>
      </c>
      <c r="B18156" s="2" t="s">
        <v>14280</v>
      </c>
      <c r="C18156" s="2" t="s">
        <v>46269</v>
      </c>
      <c r="D18156" s="2" t="s">
        <v>66638</v>
      </c>
      <c r="E18156" s="2" t="s">
        <v>66715</v>
      </c>
      <c r="F18156" s="2" t="s">
        <v>66640</v>
      </c>
      <c r="G18156" s="2" t="s">
        <v>68738</v>
      </c>
      <c r="H18156" s="2" t="s">
        <v>66641</v>
      </c>
      <c r="I18156" s="2" t="s">
        <v>66642</v>
      </c>
      <c r="K18156" s="2" t="s">
        <v>66660</v>
      </c>
      <c r="P18156" s="2" t="s">
        <v>66750</v>
      </c>
      <c r="Q18156" s="2" t="s">
        <v>66752</v>
      </c>
    </row>
    <row r="18157" spans="1:17">
      <c r="A18157" s="2" t="s">
        <v>9</v>
      </c>
      <c r="B18157" s="2" t="s">
        <v>14280</v>
      </c>
      <c r="C18157" s="2" t="s">
        <v>46269</v>
      </c>
      <c r="D18157" s="2" t="s">
        <v>66638</v>
      </c>
      <c r="E18157" s="2" t="s">
        <v>66771</v>
      </c>
      <c r="F18157" s="2" t="s">
        <v>66640</v>
      </c>
      <c r="G18157" s="2" t="s">
        <v>68733</v>
      </c>
      <c r="H18157" s="2" t="s">
        <v>66641</v>
      </c>
      <c r="I18157" s="2" t="s">
        <v>66642</v>
      </c>
      <c r="K18157" s="2" t="s">
        <v>66660</v>
      </c>
      <c r="P18157" s="2" t="s">
        <v>66646</v>
      </c>
      <c r="Q18157" s="2" t="s">
        <v>66735</v>
      </c>
    </row>
    <row r="18158" spans="1:17">
      <c r="A18158" s="2" t="s">
        <v>9</v>
      </c>
      <c r="B18158" s="2" t="s">
        <v>14280</v>
      </c>
      <c r="C18158" s="2" t="s">
        <v>46269</v>
      </c>
      <c r="D18158" s="2" t="s">
        <v>66638</v>
      </c>
      <c r="E18158" s="2" t="s">
        <v>66741</v>
      </c>
      <c r="F18158" s="2" t="s">
        <v>66640</v>
      </c>
      <c r="G18158" s="2" t="s">
        <v>68809</v>
      </c>
      <c r="H18158" s="2" t="s">
        <v>66641</v>
      </c>
      <c r="I18158" s="2" t="s">
        <v>66642</v>
      </c>
      <c r="K18158" s="2" t="s">
        <v>66654</v>
      </c>
      <c r="P18158" s="2" t="s">
        <v>66723</v>
      </c>
      <c r="Q18158" s="2" t="s">
        <v>66647</v>
      </c>
    </row>
    <row r="18159" spans="1:17">
      <c r="A18159" s="2" t="s">
        <v>9</v>
      </c>
      <c r="B18159" s="2" t="s">
        <v>14280</v>
      </c>
      <c r="C18159" s="2" t="s">
        <v>46269</v>
      </c>
      <c r="D18159" s="2" t="s">
        <v>66638</v>
      </c>
      <c r="E18159" s="2" t="s">
        <v>66678</v>
      </c>
      <c r="F18159" s="2" t="s">
        <v>66657</v>
      </c>
      <c r="G18159" s="2" t="s">
        <v>68732</v>
      </c>
      <c r="H18159" s="2" t="s">
        <v>66641</v>
      </c>
      <c r="I18159" s="2" t="s">
        <v>66642</v>
      </c>
      <c r="K18159" s="2" t="s">
        <v>66660</v>
      </c>
      <c r="P18159" s="2" t="s">
        <v>66685</v>
      </c>
      <c r="Q18159" s="2" t="s">
        <v>66740</v>
      </c>
    </row>
    <row r="18160" spans="1:17">
      <c r="A18160" s="2" t="s">
        <v>9</v>
      </c>
      <c r="B18160" s="2" t="s">
        <v>14280</v>
      </c>
      <c r="C18160" s="2" t="s">
        <v>46269</v>
      </c>
      <c r="D18160" s="2" t="s">
        <v>66638</v>
      </c>
      <c r="E18160" s="2" t="s">
        <v>66741</v>
      </c>
      <c r="F18160" s="2" t="s">
        <v>66640</v>
      </c>
      <c r="G18160" s="2" t="s">
        <v>68828</v>
      </c>
      <c r="H18160" s="2" t="s">
        <v>66641</v>
      </c>
      <c r="I18160" s="2" t="s">
        <v>66642</v>
      </c>
      <c r="K18160" s="2" t="s">
        <v>66643</v>
      </c>
      <c r="P18160" s="2" t="s">
        <v>66762</v>
      </c>
      <c r="Q18160" s="2" t="s">
        <v>66647</v>
      </c>
    </row>
    <row r="18161" spans="1:17">
      <c r="A18161" s="2" t="s">
        <v>9</v>
      </c>
      <c r="B18161" s="2" t="s">
        <v>14280</v>
      </c>
      <c r="C18161" s="2" t="s">
        <v>46269</v>
      </c>
      <c r="D18161" s="2" t="s">
        <v>66638</v>
      </c>
      <c r="E18161" s="2" t="s">
        <v>66741</v>
      </c>
      <c r="F18161" s="2" t="s">
        <v>66640</v>
      </c>
      <c r="G18161" s="2" t="s">
        <v>68807</v>
      </c>
      <c r="H18161" s="2" t="s">
        <v>66641</v>
      </c>
      <c r="I18161" s="2" t="s">
        <v>66642</v>
      </c>
      <c r="K18161" s="2" t="s">
        <v>66654</v>
      </c>
      <c r="P18161" s="2" t="s">
        <v>66886</v>
      </c>
    </row>
    <row r="18162" spans="1:17">
      <c r="A18162" s="2" t="s">
        <v>9</v>
      </c>
      <c r="B18162" s="2" t="s">
        <v>14280</v>
      </c>
      <c r="C18162" s="2" t="s">
        <v>46269</v>
      </c>
      <c r="D18162" s="2" t="s">
        <v>66638</v>
      </c>
      <c r="E18162" s="2" t="s">
        <v>66656</v>
      </c>
      <c r="F18162" s="2" t="s">
        <v>66657</v>
      </c>
      <c r="G18162" s="2" t="s">
        <v>68707</v>
      </c>
      <c r="H18162" s="2" t="s">
        <v>66641</v>
      </c>
      <c r="I18162" s="2" t="s">
        <v>66642</v>
      </c>
      <c r="K18162" s="2" t="s">
        <v>66660</v>
      </c>
      <c r="P18162" s="2" t="s">
        <v>66606</v>
      </c>
      <c r="Q18162" s="2" t="s">
        <v>66733</v>
      </c>
    </row>
    <row r="18163" spans="1:17">
      <c r="A18163" s="2" t="s">
        <v>9</v>
      </c>
      <c r="B18163" s="2" t="s">
        <v>14280</v>
      </c>
      <c r="C18163" s="2" t="s">
        <v>46269</v>
      </c>
      <c r="D18163" s="2" t="s">
        <v>66638</v>
      </c>
      <c r="E18163" s="2" t="s">
        <v>66741</v>
      </c>
      <c r="F18163" s="2" t="s">
        <v>66640</v>
      </c>
      <c r="G18163" s="2" t="s">
        <v>68808</v>
      </c>
      <c r="H18163" s="2" t="s">
        <v>66641</v>
      </c>
      <c r="I18163" s="2" t="s">
        <v>66642</v>
      </c>
      <c r="K18163" s="2" t="s">
        <v>66654</v>
      </c>
      <c r="P18163" s="2" t="s">
        <v>66887</v>
      </c>
      <c r="Q18163" s="2" t="s">
        <v>66647</v>
      </c>
    </row>
    <row r="18164" spans="1:17">
      <c r="A18164" s="2" t="s">
        <v>9</v>
      </c>
      <c r="B18164" s="2" t="s">
        <v>14280</v>
      </c>
      <c r="C18164" s="2" t="s">
        <v>46269</v>
      </c>
      <c r="D18164" s="2" t="s">
        <v>66638</v>
      </c>
      <c r="E18164" s="2" t="s">
        <v>66656</v>
      </c>
      <c r="F18164" s="2" t="s">
        <v>66657</v>
      </c>
      <c r="G18164" s="2" t="s">
        <v>68707</v>
      </c>
      <c r="H18164" s="2" t="s">
        <v>66641</v>
      </c>
      <c r="I18164" s="2" t="s">
        <v>66642</v>
      </c>
      <c r="K18164" s="2" t="s">
        <v>66660</v>
      </c>
      <c r="P18164" s="2" t="s">
        <v>66606</v>
      </c>
      <c r="Q18164" s="2" t="s">
        <v>66738</v>
      </c>
    </row>
    <row r="18165" spans="1:17">
      <c r="A18165" s="2" t="s">
        <v>9</v>
      </c>
      <c r="B18165" s="2" t="s">
        <v>14280</v>
      </c>
      <c r="C18165" s="2" t="s">
        <v>46269</v>
      </c>
      <c r="D18165" s="2" t="s">
        <v>66638</v>
      </c>
      <c r="E18165" s="2" t="s">
        <v>66703</v>
      </c>
      <c r="F18165" s="2" t="s">
        <v>66640</v>
      </c>
      <c r="G18165" s="2" t="s">
        <v>66734</v>
      </c>
      <c r="H18165" s="2" t="s">
        <v>66641</v>
      </c>
      <c r="I18165" s="2" t="s">
        <v>66642</v>
      </c>
      <c r="K18165" s="2" t="s">
        <v>66660</v>
      </c>
      <c r="P18165" s="2" t="s">
        <v>66623</v>
      </c>
      <c r="Q18165" s="2" t="s">
        <v>66738</v>
      </c>
    </row>
    <row r="18166" spans="1:17">
      <c r="A18166" s="2" t="s">
        <v>9</v>
      </c>
      <c r="B18166" s="2" t="s">
        <v>14281</v>
      </c>
      <c r="C18166" s="2" t="s">
        <v>46271</v>
      </c>
      <c r="D18166" s="2" t="s">
        <v>69793</v>
      </c>
      <c r="E18166" s="2" t="s">
        <v>66699</v>
      </c>
      <c r="F18166" s="2" t="s">
        <v>66640</v>
      </c>
      <c r="G18166" s="2" t="s">
        <v>66791</v>
      </c>
      <c r="H18166" s="2" t="s">
        <v>66641</v>
      </c>
      <c r="I18166" s="2" t="s">
        <v>66642</v>
      </c>
      <c r="K18166" s="2" t="s">
        <v>66692</v>
      </c>
      <c r="P18166" s="2" t="s">
        <v>66685</v>
      </c>
      <c r="Q18166" s="2" t="s">
        <v>68462</v>
      </c>
    </row>
    <row r="18167" spans="1:17">
      <c r="A18167" s="2" t="s">
        <v>9</v>
      </c>
      <c r="B18167" s="2" t="s">
        <v>14281</v>
      </c>
      <c r="C18167" s="2" t="s">
        <v>46271</v>
      </c>
      <c r="D18167" s="2" t="s">
        <v>69793</v>
      </c>
      <c r="E18167" s="2" t="s">
        <v>66683</v>
      </c>
      <c r="F18167" s="2" t="s">
        <v>66640</v>
      </c>
      <c r="G18167" s="2" t="s">
        <v>68452</v>
      </c>
      <c r="H18167" s="2" t="s">
        <v>66641</v>
      </c>
      <c r="I18167" s="2" t="s">
        <v>66642</v>
      </c>
      <c r="K18167" s="2" t="s">
        <v>66654</v>
      </c>
      <c r="P18167" s="2" t="s">
        <v>66707</v>
      </c>
    </row>
    <row r="18168" spans="1:17">
      <c r="A18168" s="2" t="s">
        <v>9</v>
      </c>
      <c r="B18168" s="2" t="s">
        <v>14281</v>
      </c>
      <c r="C18168" s="2" t="s">
        <v>46271</v>
      </c>
      <c r="D18168" s="2" t="s">
        <v>69793</v>
      </c>
      <c r="E18168" s="2" t="s">
        <v>66683</v>
      </c>
      <c r="F18168" s="2" t="s">
        <v>66653</v>
      </c>
      <c r="G18168" s="2" t="s">
        <v>67221</v>
      </c>
      <c r="H18168" s="2" t="s">
        <v>66641</v>
      </c>
      <c r="I18168" s="2" t="s">
        <v>66642</v>
      </c>
      <c r="K18168" s="2" t="s">
        <v>66643</v>
      </c>
      <c r="P18168" s="2" t="s">
        <v>66606</v>
      </c>
    </row>
    <row r="18169" spans="1:17">
      <c r="A18169" s="2" t="s">
        <v>9</v>
      </c>
      <c r="B18169" s="2" t="s">
        <v>14282</v>
      </c>
      <c r="C18169" s="2" t="s">
        <v>46273</v>
      </c>
      <c r="D18169" s="2" t="s">
        <v>66638</v>
      </c>
      <c r="E18169" s="2" t="s">
        <v>66663</v>
      </c>
      <c r="F18169" s="2" t="s">
        <v>66640</v>
      </c>
      <c r="G18169" s="2" t="s">
        <v>67366</v>
      </c>
      <c r="H18169" s="2" t="s">
        <v>66641</v>
      </c>
      <c r="I18169" s="2" t="s">
        <v>66642</v>
      </c>
      <c r="K18169" s="2" t="s">
        <v>66643</v>
      </c>
      <c r="P18169" s="2" t="s">
        <v>66688</v>
      </c>
      <c r="Q18169" s="2" t="s">
        <v>66680</v>
      </c>
    </row>
    <row r="18170" spans="1:17">
      <c r="A18170" s="2" t="s">
        <v>9</v>
      </c>
      <c r="B18170" s="2" t="s">
        <v>14283</v>
      </c>
      <c r="C18170" s="2" t="s">
        <v>46275</v>
      </c>
      <c r="D18170" s="2" t="s">
        <v>66638</v>
      </c>
      <c r="E18170" s="2" t="s">
        <v>66663</v>
      </c>
      <c r="F18170" s="2" t="s">
        <v>66640</v>
      </c>
      <c r="G18170" s="2" t="s">
        <v>67366</v>
      </c>
      <c r="H18170" s="2" t="s">
        <v>66641</v>
      </c>
      <c r="I18170" s="2" t="s">
        <v>66642</v>
      </c>
      <c r="K18170" s="2" t="s">
        <v>66643</v>
      </c>
      <c r="P18170" s="2" t="s">
        <v>66688</v>
      </c>
      <c r="Q18170" s="2" t="s">
        <v>66738</v>
      </c>
    </row>
    <row r="18171" spans="1:17">
      <c r="A18171" s="2" t="s">
        <v>9</v>
      </c>
      <c r="B18171" s="2" t="s">
        <v>14284</v>
      </c>
      <c r="C18171" s="2" t="s">
        <v>46277</v>
      </c>
      <c r="D18171" s="2" t="s">
        <v>66638</v>
      </c>
      <c r="E18171" s="2" t="s">
        <v>66663</v>
      </c>
      <c r="F18171" s="2" t="s">
        <v>66640</v>
      </c>
      <c r="G18171" s="2" t="s">
        <v>67366</v>
      </c>
      <c r="H18171" s="2" t="s">
        <v>66641</v>
      </c>
      <c r="I18171" s="2" t="s">
        <v>66642</v>
      </c>
      <c r="K18171" s="2" t="s">
        <v>66643</v>
      </c>
      <c r="P18171" s="2" t="s">
        <v>66688</v>
      </c>
      <c r="Q18171" s="2" t="s">
        <v>66738</v>
      </c>
    </row>
    <row r="18172" spans="1:17">
      <c r="A18172" s="2" t="s">
        <v>9</v>
      </c>
      <c r="B18172" s="2" t="s">
        <v>14285</v>
      </c>
      <c r="C18172" s="2" t="s">
        <v>46279</v>
      </c>
      <c r="D18172" s="2" t="s">
        <v>69793</v>
      </c>
      <c r="E18172" s="2" t="s">
        <v>67061</v>
      </c>
      <c r="F18172" s="2" t="s">
        <v>66753</v>
      </c>
      <c r="G18172" s="2" t="s">
        <v>68454</v>
      </c>
      <c r="H18172" s="2" t="s">
        <v>66641</v>
      </c>
      <c r="I18172" s="2" t="s">
        <v>66642</v>
      </c>
      <c r="K18172" s="2" t="s">
        <v>66692</v>
      </c>
      <c r="P18172" s="2" t="s">
        <v>66606</v>
      </c>
      <c r="Q18172" s="2" t="s">
        <v>68455</v>
      </c>
    </row>
    <row r="18173" spans="1:17">
      <c r="A18173" s="2" t="s">
        <v>9</v>
      </c>
      <c r="B18173" s="2" t="s">
        <v>14285</v>
      </c>
      <c r="C18173" s="2" t="s">
        <v>46279</v>
      </c>
      <c r="D18173" s="2" t="s">
        <v>69793</v>
      </c>
      <c r="E18173" s="2" t="s">
        <v>67061</v>
      </c>
      <c r="F18173" s="2" t="s">
        <v>66753</v>
      </c>
      <c r="G18173" s="2" t="s">
        <v>68450</v>
      </c>
      <c r="H18173" s="2" t="s">
        <v>66641</v>
      </c>
      <c r="I18173" s="2" t="s">
        <v>66642</v>
      </c>
      <c r="K18173" s="2" t="s">
        <v>66643</v>
      </c>
      <c r="P18173" s="2" t="s">
        <v>66606</v>
      </c>
    </row>
    <row r="18174" spans="1:17">
      <c r="A18174" s="2" t="s">
        <v>9</v>
      </c>
      <c r="B18174" s="2" t="s">
        <v>14285</v>
      </c>
      <c r="C18174" s="2" t="s">
        <v>46279</v>
      </c>
      <c r="D18174" s="2" t="s">
        <v>69793</v>
      </c>
      <c r="E18174" s="2" t="s">
        <v>66699</v>
      </c>
      <c r="F18174" s="2" t="s">
        <v>66640</v>
      </c>
      <c r="G18174" s="2" t="s">
        <v>66791</v>
      </c>
      <c r="H18174" s="2" t="s">
        <v>66641</v>
      </c>
      <c r="I18174" s="2" t="s">
        <v>66642</v>
      </c>
      <c r="K18174" s="2" t="s">
        <v>66692</v>
      </c>
      <c r="P18174" s="2" t="s">
        <v>66685</v>
      </c>
      <c r="Q18174" s="2" t="s">
        <v>68456</v>
      </c>
    </row>
    <row r="18175" spans="1:17">
      <c r="A18175" s="2" t="s">
        <v>9</v>
      </c>
      <c r="B18175" s="2" t="s">
        <v>14286</v>
      </c>
      <c r="C18175" s="2" t="s">
        <v>46281</v>
      </c>
      <c r="D18175" s="2" t="s">
        <v>69793</v>
      </c>
      <c r="E18175" s="2" t="s">
        <v>66663</v>
      </c>
      <c r="F18175" s="2" t="s">
        <v>66640</v>
      </c>
      <c r="G18175" s="2" t="s">
        <v>67366</v>
      </c>
      <c r="H18175" s="2" t="s">
        <v>66641</v>
      </c>
      <c r="I18175" s="2" t="s">
        <v>66642</v>
      </c>
      <c r="K18175" s="2" t="s">
        <v>66643</v>
      </c>
      <c r="P18175" s="2" t="s">
        <v>66688</v>
      </c>
      <c r="Q18175" s="2" t="s">
        <v>68447</v>
      </c>
    </row>
    <row r="18176" spans="1:17">
      <c r="A18176" s="2" t="s">
        <v>9</v>
      </c>
      <c r="B18176" s="2" t="s">
        <v>14287</v>
      </c>
      <c r="C18176" s="2" t="s">
        <v>46283</v>
      </c>
      <c r="D18176" s="2" t="s">
        <v>69793</v>
      </c>
      <c r="E18176" s="2" t="s">
        <v>66699</v>
      </c>
      <c r="F18176" s="2" t="s">
        <v>66640</v>
      </c>
      <c r="G18176" s="2" t="s">
        <v>66791</v>
      </c>
      <c r="H18176" s="2" t="s">
        <v>66641</v>
      </c>
      <c r="I18176" s="2" t="s">
        <v>66642</v>
      </c>
      <c r="K18176" s="2" t="s">
        <v>66692</v>
      </c>
      <c r="P18176" s="2" t="s">
        <v>66685</v>
      </c>
      <c r="Q18176" s="2" t="s">
        <v>68448</v>
      </c>
    </row>
    <row r="18177" spans="1:17">
      <c r="A18177" s="2" t="s">
        <v>9</v>
      </c>
      <c r="B18177" s="2" t="s">
        <v>14287</v>
      </c>
      <c r="C18177" s="2" t="s">
        <v>46283</v>
      </c>
      <c r="D18177" s="2" t="s">
        <v>66655</v>
      </c>
      <c r="E18177" s="2" t="s">
        <v>67061</v>
      </c>
      <c r="F18177" s="2" t="s">
        <v>66640</v>
      </c>
      <c r="G18177" s="2" t="s">
        <v>67370</v>
      </c>
      <c r="H18177" s="2" t="s">
        <v>66641</v>
      </c>
      <c r="I18177" s="2" t="s">
        <v>66642</v>
      </c>
      <c r="K18177" s="2" t="s">
        <v>66649</v>
      </c>
      <c r="P18177" s="2" t="s">
        <v>66640</v>
      </c>
    </row>
    <row r="18178" spans="1:17">
      <c r="A18178" s="2" t="s">
        <v>9</v>
      </c>
      <c r="B18178" s="2" t="s">
        <v>14287</v>
      </c>
      <c r="C18178" s="2" t="s">
        <v>46283</v>
      </c>
      <c r="D18178" s="2" t="s">
        <v>66638</v>
      </c>
      <c r="E18178" s="2" t="s">
        <v>66703</v>
      </c>
      <c r="F18178" s="2" t="s">
        <v>66640</v>
      </c>
      <c r="G18178" s="2" t="s">
        <v>66734</v>
      </c>
      <c r="H18178" s="2" t="s">
        <v>66641</v>
      </c>
      <c r="I18178" s="2" t="s">
        <v>66642</v>
      </c>
      <c r="K18178" s="2" t="s">
        <v>66660</v>
      </c>
      <c r="P18178" s="2" t="s">
        <v>66623</v>
      </c>
      <c r="Q18178" s="2" t="s">
        <v>66748</v>
      </c>
    </row>
    <row r="18179" spans="1:17">
      <c r="A18179" s="2" t="s">
        <v>9</v>
      </c>
      <c r="B18179" s="2" t="s">
        <v>14287</v>
      </c>
      <c r="C18179" s="2" t="s">
        <v>46283</v>
      </c>
      <c r="D18179" s="2" t="s">
        <v>69793</v>
      </c>
      <c r="E18179" s="2" t="s">
        <v>66656</v>
      </c>
      <c r="F18179" s="2" t="s">
        <v>66699</v>
      </c>
      <c r="G18179" s="2" t="s">
        <v>66811</v>
      </c>
      <c r="H18179" s="2" t="s">
        <v>66641</v>
      </c>
      <c r="I18179" s="2" t="s">
        <v>66642</v>
      </c>
      <c r="K18179" s="2" t="s">
        <v>66692</v>
      </c>
      <c r="P18179" s="2" t="s">
        <v>66685</v>
      </c>
      <c r="Q18179" s="2" t="s">
        <v>68449</v>
      </c>
    </row>
    <row r="18180" spans="1:17">
      <c r="A18180" s="2" t="s">
        <v>9</v>
      </c>
      <c r="B18180" s="2" t="s">
        <v>14287</v>
      </c>
      <c r="C18180" s="2" t="s">
        <v>46283</v>
      </c>
      <c r="D18180" s="2" t="s">
        <v>66638</v>
      </c>
      <c r="E18180" s="2" t="s">
        <v>66656</v>
      </c>
      <c r="F18180" s="2" t="s">
        <v>66657</v>
      </c>
      <c r="G18180" s="2" t="s">
        <v>68707</v>
      </c>
      <c r="H18180" s="2" t="s">
        <v>66641</v>
      </c>
      <c r="I18180" s="2" t="s">
        <v>66642</v>
      </c>
      <c r="K18180" s="2" t="s">
        <v>66660</v>
      </c>
      <c r="P18180" s="2" t="s">
        <v>66606</v>
      </c>
      <c r="Q18180" s="2" t="s">
        <v>66739</v>
      </c>
    </row>
    <row r="18181" spans="1:17">
      <c r="A18181" s="2" t="s">
        <v>9</v>
      </c>
      <c r="B18181" s="2" t="s">
        <v>14287</v>
      </c>
      <c r="C18181" s="2" t="s">
        <v>46283</v>
      </c>
      <c r="D18181" s="2" t="s">
        <v>69793</v>
      </c>
      <c r="E18181" s="2" t="s">
        <v>66683</v>
      </c>
      <c r="F18181" s="2" t="s">
        <v>66640</v>
      </c>
      <c r="G18181" s="2" t="s">
        <v>66918</v>
      </c>
      <c r="H18181" s="2" t="s">
        <v>66641</v>
      </c>
      <c r="I18181" s="2" t="s">
        <v>66642</v>
      </c>
      <c r="K18181" s="2" t="s">
        <v>66692</v>
      </c>
      <c r="P18181" s="2" t="s">
        <v>66685</v>
      </c>
      <c r="Q18181" s="2" t="s">
        <v>66919</v>
      </c>
    </row>
    <row r="18182" spans="1:17">
      <c r="A18182" s="2" t="s">
        <v>9</v>
      </c>
      <c r="B18182" s="2" t="s">
        <v>14287</v>
      </c>
      <c r="C18182" s="2" t="s">
        <v>46283</v>
      </c>
      <c r="D18182" s="2" t="s">
        <v>66638</v>
      </c>
      <c r="E18182" s="2" t="s">
        <v>66656</v>
      </c>
      <c r="F18182" s="2" t="s">
        <v>66657</v>
      </c>
      <c r="G18182" s="2" t="s">
        <v>68707</v>
      </c>
      <c r="H18182" s="2" t="s">
        <v>66641</v>
      </c>
      <c r="I18182" s="2" t="s">
        <v>66642</v>
      </c>
      <c r="K18182" s="2" t="s">
        <v>66660</v>
      </c>
      <c r="P18182" s="2" t="s">
        <v>66606</v>
      </c>
      <c r="Q18182" s="2" t="s">
        <v>66737</v>
      </c>
    </row>
    <row r="18183" spans="1:17">
      <c r="A18183" s="2" t="s">
        <v>9</v>
      </c>
      <c r="B18183" s="2" t="s">
        <v>14288</v>
      </c>
      <c r="C18183" s="2" t="s">
        <v>46284</v>
      </c>
      <c r="D18183" s="2" t="s">
        <v>69793</v>
      </c>
      <c r="E18183" s="2" t="s">
        <v>66683</v>
      </c>
      <c r="F18183" s="2" t="s">
        <v>66640</v>
      </c>
      <c r="G18183" s="2" t="s">
        <v>68459</v>
      </c>
      <c r="H18183" s="2" t="s">
        <v>66641</v>
      </c>
      <c r="I18183" s="2" t="s">
        <v>66642</v>
      </c>
      <c r="K18183" s="2" t="s">
        <v>66654</v>
      </c>
      <c r="P18183" s="2" t="s">
        <v>66701</v>
      </c>
    </row>
    <row r="18184" spans="1:17">
      <c r="A18184" s="2" t="s">
        <v>9</v>
      </c>
      <c r="B18184" s="2" t="s">
        <v>14288</v>
      </c>
      <c r="C18184" s="2" t="s">
        <v>46284</v>
      </c>
      <c r="D18184" s="2" t="s">
        <v>66638</v>
      </c>
      <c r="E18184" s="2" t="s">
        <v>66706</v>
      </c>
      <c r="F18184" s="2" t="s">
        <v>66640</v>
      </c>
      <c r="G18184" s="2" t="s">
        <v>66803</v>
      </c>
      <c r="H18184" s="2" t="s">
        <v>66641</v>
      </c>
      <c r="I18184" s="2" t="s">
        <v>66642</v>
      </c>
      <c r="K18184" s="2" t="s">
        <v>66692</v>
      </c>
      <c r="P18184" s="2" t="s">
        <v>66685</v>
      </c>
      <c r="Q18184" s="2" t="s">
        <v>68458</v>
      </c>
    </row>
    <row r="18185" spans="1:17">
      <c r="A18185" s="2" t="s">
        <v>9</v>
      </c>
      <c r="B18185" s="2" t="s">
        <v>14288</v>
      </c>
      <c r="C18185" s="2" t="s">
        <v>46284</v>
      </c>
      <c r="D18185" s="2" t="s">
        <v>69793</v>
      </c>
      <c r="E18185" s="2" t="s">
        <v>66683</v>
      </c>
      <c r="F18185" s="2" t="s">
        <v>66640</v>
      </c>
      <c r="G18185" s="2" t="s">
        <v>68452</v>
      </c>
      <c r="H18185" s="2" t="s">
        <v>66641</v>
      </c>
      <c r="I18185" s="2" t="s">
        <v>66642</v>
      </c>
      <c r="K18185" s="2" t="s">
        <v>66654</v>
      </c>
      <c r="P18185" s="2" t="s">
        <v>66707</v>
      </c>
    </row>
    <row r="18186" spans="1:17">
      <c r="A18186" s="2" t="s">
        <v>9</v>
      </c>
      <c r="B18186" s="2" t="s">
        <v>14288</v>
      </c>
      <c r="C18186" s="2" t="s">
        <v>46284</v>
      </c>
      <c r="D18186" s="2" t="s">
        <v>69793</v>
      </c>
      <c r="E18186" s="2" t="s">
        <v>66656</v>
      </c>
      <c r="F18186" s="2" t="s">
        <v>66699</v>
      </c>
      <c r="G18186" s="2" t="s">
        <v>66811</v>
      </c>
      <c r="H18186" s="2" t="s">
        <v>66641</v>
      </c>
      <c r="I18186" s="2" t="s">
        <v>66642</v>
      </c>
      <c r="K18186" s="2" t="s">
        <v>66692</v>
      </c>
      <c r="P18186" s="2" t="s">
        <v>66685</v>
      </c>
      <c r="Q18186" s="2" t="s">
        <v>68460</v>
      </c>
    </row>
    <row r="18187" spans="1:17">
      <c r="A18187" s="2" t="s">
        <v>9</v>
      </c>
      <c r="B18187" s="2" t="s">
        <v>14288</v>
      </c>
      <c r="C18187" s="2" t="s">
        <v>46284</v>
      </c>
      <c r="D18187" s="2" t="s">
        <v>69793</v>
      </c>
      <c r="E18187" s="2" t="s">
        <v>66699</v>
      </c>
      <c r="F18187" s="2" t="s">
        <v>66640</v>
      </c>
      <c r="G18187" s="2" t="s">
        <v>66791</v>
      </c>
      <c r="H18187" s="2" t="s">
        <v>66641</v>
      </c>
      <c r="I18187" s="2" t="s">
        <v>66642</v>
      </c>
      <c r="K18187" s="2" t="s">
        <v>66692</v>
      </c>
      <c r="P18187" s="2" t="s">
        <v>66685</v>
      </c>
      <c r="Q18187" s="2" t="s">
        <v>68461</v>
      </c>
    </row>
    <row r="18188" spans="1:17">
      <c r="A18188" s="2" t="s">
        <v>9</v>
      </c>
      <c r="B18188" s="2" t="s">
        <v>14289</v>
      </c>
      <c r="C18188" s="2" t="s">
        <v>46285</v>
      </c>
      <c r="D18188" s="2" t="s">
        <v>69793</v>
      </c>
      <c r="E18188" s="2" t="s">
        <v>66663</v>
      </c>
      <c r="F18188" s="2" t="s">
        <v>66640</v>
      </c>
      <c r="G18188" s="2" t="s">
        <v>67366</v>
      </c>
      <c r="H18188" s="2" t="s">
        <v>66641</v>
      </c>
      <c r="I18188" s="2" t="s">
        <v>66642</v>
      </c>
      <c r="K18188" s="2" t="s">
        <v>66643</v>
      </c>
      <c r="P18188" s="2" t="s">
        <v>66688</v>
      </c>
      <c r="Q18188" s="2" t="s">
        <v>68447</v>
      </c>
    </row>
    <row r="18189" spans="1:17">
      <c r="A18189" s="2" t="s">
        <v>9</v>
      </c>
      <c r="B18189" s="2" t="s">
        <v>14290</v>
      </c>
      <c r="C18189" s="2" t="s">
        <v>46287</v>
      </c>
      <c r="D18189" s="2" t="s">
        <v>69793</v>
      </c>
      <c r="E18189" s="2" t="s">
        <v>66959</v>
      </c>
      <c r="F18189" s="2" t="s">
        <v>66640</v>
      </c>
      <c r="G18189" s="2" t="s">
        <v>69685</v>
      </c>
      <c r="H18189" s="2" t="s">
        <v>66641</v>
      </c>
      <c r="I18189" s="2" t="s">
        <v>66642</v>
      </c>
      <c r="K18189" s="2" t="s">
        <v>66623</v>
      </c>
      <c r="P18189" s="2" t="s">
        <v>66701</v>
      </c>
    </row>
    <row r="18190" spans="1:17">
      <c r="A18190" s="2" t="s">
        <v>9</v>
      </c>
      <c r="B18190" s="2" t="s">
        <v>14291</v>
      </c>
      <c r="C18190" s="2" t="s">
        <v>46289</v>
      </c>
      <c r="D18190" s="2" t="s">
        <v>66638</v>
      </c>
      <c r="E18190" s="2" t="s">
        <v>66663</v>
      </c>
      <c r="F18190" s="2" t="s">
        <v>66640</v>
      </c>
      <c r="G18190" s="2" t="s">
        <v>67366</v>
      </c>
      <c r="H18190" s="2" t="s">
        <v>66641</v>
      </c>
      <c r="I18190" s="2" t="s">
        <v>66642</v>
      </c>
      <c r="K18190" s="2" t="s">
        <v>66643</v>
      </c>
      <c r="P18190" s="2" t="s">
        <v>66688</v>
      </c>
      <c r="Q18190" s="2" t="s">
        <v>66680</v>
      </c>
    </row>
    <row r="18191" spans="1:17">
      <c r="A18191" s="2" t="s">
        <v>9</v>
      </c>
      <c r="B18191" s="2" t="s">
        <v>14292</v>
      </c>
      <c r="C18191" s="2" t="s">
        <v>46291</v>
      </c>
      <c r="D18191" s="2" t="s">
        <v>69793</v>
      </c>
      <c r="E18191" s="2" t="s">
        <v>66699</v>
      </c>
      <c r="F18191" s="2" t="s">
        <v>66640</v>
      </c>
      <c r="G18191" s="2" t="s">
        <v>66791</v>
      </c>
      <c r="H18191" s="2" t="s">
        <v>66641</v>
      </c>
      <c r="I18191" s="2" t="s">
        <v>66642</v>
      </c>
      <c r="K18191" s="2" t="s">
        <v>66692</v>
      </c>
      <c r="P18191" s="2" t="s">
        <v>66685</v>
      </c>
      <c r="Q18191" s="2" t="s">
        <v>68456</v>
      </c>
    </row>
    <row r="18192" spans="1:17">
      <c r="A18192" s="2" t="s">
        <v>9</v>
      </c>
      <c r="B18192" s="2" t="s">
        <v>14293</v>
      </c>
      <c r="C18192" s="2" t="s">
        <v>46293</v>
      </c>
      <c r="D18192" s="2" t="s">
        <v>69793</v>
      </c>
      <c r="E18192" s="2" t="s">
        <v>66656</v>
      </c>
      <c r="F18192" s="2" t="s">
        <v>66699</v>
      </c>
      <c r="G18192" s="2" t="s">
        <v>66811</v>
      </c>
      <c r="H18192" s="2" t="s">
        <v>66641</v>
      </c>
      <c r="I18192" s="2" t="s">
        <v>66642</v>
      </c>
      <c r="K18192" s="2" t="s">
        <v>66692</v>
      </c>
      <c r="P18192" s="2" t="s">
        <v>66685</v>
      </c>
      <c r="Q18192" s="2" t="s">
        <v>68457</v>
      </c>
    </row>
    <row r="18193" spans="1:17">
      <c r="A18193" s="2" t="s">
        <v>9</v>
      </c>
      <c r="B18193" s="2" t="s">
        <v>14293</v>
      </c>
      <c r="C18193" s="2" t="s">
        <v>46293</v>
      </c>
      <c r="D18193" s="2" t="s">
        <v>69793</v>
      </c>
      <c r="E18193" s="2" t="s">
        <v>66699</v>
      </c>
      <c r="F18193" s="2" t="s">
        <v>66640</v>
      </c>
      <c r="G18193" s="2" t="s">
        <v>66791</v>
      </c>
      <c r="H18193" s="2" t="s">
        <v>66641</v>
      </c>
      <c r="I18193" s="2" t="s">
        <v>66642</v>
      </c>
      <c r="K18193" s="2" t="s">
        <v>66692</v>
      </c>
      <c r="P18193" s="2" t="s">
        <v>66685</v>
      </c>
      <c r="Q18193" s="2" t="s">
        <v>68453</v>
      </c>
    </row>
    <row r="18194" spans="1:17">
      <c r="A18194" s="2" t="s">
        <v>9</v>
      </c>
      <c r="B18194" s="2" t="s">
        <v>14293</v>
      </c>
      <c r="C18194" s="2" t="s">
        <v>46293</v>
      </c>
      <c r="D18194" s="2" t="s">
        <v>66638</v>
      </c>
      <c r="E18194" s="2" t="s">
        <v>66706</v>
      </c>
      <c r="F18194" s="2" t="s">
        <v>66640</v>
      </c>
      <c r="G18194" s="2" t="s">
        <v>66803</v>
      </c>
      <c r="H18194" s="2" t="s">
        <v>66641</v>
      </c>
      <c r="I18194" s="2" t="s">
        <v>66642</v>
      </c>
      <c r="K18194" s="2" t="s">
        <v>66692</v>
      </c>
      <c r="P18194" s="2" t="s">
        <v>66685</v>
      </c>
      <c r="Q18194" s="2" t="s">
        <v>68458</v>
      </c>
    </row>
    <row r="18195" spans="1:17">
      <c r="A18195" s="2" t="s">
        <v>9</v>
      </c>
      <c r="B18195" s="2" t="s">
        <v>14294</v>
      </c>
      <c r="C18195" s="2" t="s">
        <v>46294</v>
      </c>
      <c r="D18195" s="2" t="s">
        <v>66655</v>
      </c>
      <c r="E18195" s="2" t="s">
        <v>66708</v>
      </c>
      <c r="F18195" s="2" t="s">
        <v>66683</v>
      </c>
      <c r="G18195" s="2" t="s">
        <v>68371</v>
      </c>
      <c r="H18195" s="2" t="s">
        <v>66641</v>
      </c>
      <c r="I18195" s="2" t="s">
        <v>66642</v>
      </c>
      <c r="K18195" s="2" t="s">
        <v>66654</v>
      </c>
      <c r="P18195" s="2" t="s">
        <v>66707</v>
      </c>
      <c r="Q18195" s="2" t="s">
        <v>66651</v>
      </c>
    </row>
    <row r="18196" spans="1:17">
      <c r="A18196" s="2" t="s">
        <v>9</v>
      </c>
      <c r="B18196" s="2" t="s">
        <v>14296</v>
      </c>
      <c r="C18196" s="2" t="s">
        <v>46298</v>
      </c>
      <c r="D18196" s="2" t="s">
        <v>66638</v>
      </c>
      <c r="E18196" s="2" t="s">
        <v>66663</v>
      </c>
      <c r="F18196" s="2" t="s">
        <v>66640</v>
      </c>
      <c r="G18196" s="2" t="s">
        <v>67366</v>
      </c>
      <c r="H18196" s="2" t="s">
        <v>66641</v>
      </c>
      <c r="I18196" s="2" t="s">
        <v>66642</v>
      </c>
      <c r="K18196" s="2" t="s">
        <v>66643</v>
      </c>
      <c r="P18196" s="2" t="s">
        <v>66688</v>
      </c>
      <c r="Q18196" s="2" t="s">
        <v>66738</v>
      </c>
    </row>
    <row r="18197" spans="1:17">
      <c r="A18197" s="2" t="s">
        <v>9</v>
      </c>
      <c r="B18197" s="2" t="s">
        <v>14297</v>
      </c>
      <c r="C18197" s="2" t="s">
        <v>46300</v>
      </c>
      <c r="D18197" s="2" t="s">
        <v>66638</v>
      </c>
      <c r="E18197" s="2" t="s">
        <v>66706</v>
      </c>
      <c r="F18197" s="2" t="s">
        <v>66640</v>
      </c>
      <c r="G18197" s="2" t="s">
        <v>66803</v>
      </c>
      <c r="H18197" s="2" t="s">
        <v>66641</v>
      </c>
      <c r="I18197" s="2" t="s">
        <v>66642</v>
      </c>
      <c r="K18197" s="2" t="s">
        <v>66692</v>
      </c>
      <c r="P18197" s="2" t="s">
        <v>66685</v>
      </c>
      <c r="Q18197" s="2" t="s">
        <v>69686</v>
      </c>
    </row>
    <row r="18198" spans="1:17">
      <c r="A18198" s="2" t="s">
        <v>9</v>
      </c>
      <c r="B18198" s="2" t="s">
        <v>14297</v>
      </c>
      <c r="C18198" s="2" t="s">
        <v>46300</v>
      </c>
      <c r="D18198" s="2" t="s">
        <v>69793</v>
      </c>
      <c r="E18198" s="2" t="s">
        <v>67061</v>
      </c>
      <c r="F18198" s="2" t="s">
        <v>66753</v>
      </c>
      <c r="G18198" s="2" t="s">
        <v>68450</v>
      </c>
      <c r="H18198" s="2" t="s">
        <v>66641</v>
      </c>
      <c r="I18198" s="2" t="s">
        <v>66642</v>
      </c>
      <c r="K18198" s="2" t="s">
        <v>66643</v>
      </c>
      <c r="P18198" s="2" t="s">
        <v>66606</v>
      </c>
    </row>
    <row r="18199" spans="1:17">
      <c r="A18199" s="2" t="s">
        <v>9</v>
      </c>
      <c r="B18199" s="2" t="s">
        <v>14299</v>
      </c>
      <c r="C18199" s="2" t="s">
        <v>46303</v>
      </c>
      <c r="D18199" s="2" t="s">
        <v>66638</v>
      </c>
      <c r="E18199" s="2" t="s">
        <v>66774</v>
      </c>
      <c r="F18199" s="2" t="s">
        <v>66753</v>
      </c>
      <c r="G18199" s="2" t="s">
        <v>68812</v>
      </c>
      <c r="H18199" s="2" t="s">
        <v>66641</v>
      </c>
      <c r="I18199" s="2" t="s">
        <v>66642</v>
      </c>
      <c r="K18199" s="2" t="s">
        <v>66643</v>
      </c>
      <c r="P18199" s="2" t="s">
        <v>66685</v>
      </c>
      <c r="Q18199" s="2" t="s">
        <v>67234</v>
      </c>
    </row>
    <row r="18200" spans="1:17">
      <c r="A18200" s="2" t="s">
        <v>9</v>
      </c>
      <c r="B18200" s="2" t="s">
        <v>14299</v>
      </c>
      <c r="C18200" s="2" t="s">
        <v>46303</v>
      </c>
      <c r="D18200" s="2" t="s">
        <v>66638</v>
      </c>
      <c r="E18200" s="2" t="s">
        <v>66774</v>
      </c>
      <c r="F18200" s="2" t="s">
        <v>66753</v>
      </c>
      <c r="G18200" s="2" t="s">
        <v>68812</v>
      </c>
      <c r="H18200" s="2" t="s">
        <v>66641</v>
      </c>
      <c r="I18200" s="2" t="s">
        <v>66642</v>
      </c>
      <c r="K18200" s="2" t="s">
        <v>66643</v>
      </c>
      <c r="P18200" s="2" t="s">
        <v>66685</v>
      </c>
      <c r="Q18200" s="2" t="s">
        <v>66725</v>
      </c>
    </row>
    <row r="18201" spans="1:17">
      <c r="A18201" s="2" t="s">
        <v>9</v>
      </c>
      <c r="B18201" s="2" t="s">
        <v>14299</v>
      </c>
      <c r="C18201" s="2" t="s">
        <v>46303</v>
      </c>
      <c r="D18201" s="2" t="s">
        <v>66638</v>
      </c>
      <c r="E18201" s="2" t="s">
        <v>66774</v>
      </c>
      <c r="F18201" s="2" t="s">
        <v>66753</v>
      </c>
      <c r="G18201" s="2" t="s">
        <v>68812</v>
      </c>
      <c r="H18201" s="2" t="s">
        <v>66641</v>
      </c>
      <c r="I18201" s="2" t="s">
        <v>66642</v>
      </c>
      <c r="K18201" s="2" t="s">
        <v>66643</v>
      </c>
      <c r="P18201" s="2" t="s">
        <v>66685</v>
      </c>
      <c r="Q18201" s="2" t="s">
        <v>66900</v>
      </c>
    </row>
    <row r="18202" spans="1:17">
      <c r="A18202" s="2" t="s">
        <v>9</v>
      </c>
      <c r="B18202" s="2" t="s">
        <v>14299</v>
      </c>
      <c r="C18202" s="2" t="s">
        <v>46303</v>
      </c>
      <c r="D18202" s="2" t="s">
        <v>66638</v>
      </c>
      <c r="E18202" s="2" t="s">
        <v>66774</v>
      </c>
      <c r="F18202" s="2" t="s">
        <v>66753</v>
      </c>
      <c r="G18202" s="2" t="s">
        <v>69228</v>
      </c>
      <c r="H18202" s="2" t="s">
        <v>66641</v>
      </c>
      <c r="I18202" s="2" t="s">
        <v>66642</v>
      </c>
      <c r="K18202" s="2" t="s">
        <v>66643</v>
      </c>
      <c r="P18202" s="2" t="s">
        <v>66646</v>
      </c>
      <c r="Q18202" s="2" t="s">
        <v>66893</v>
      </c>
    </row>
    <row r="18203" spans="1:17">
      <c r="A18203" s="2" t="s">
        <v>9</v>
      </c>
      <c r="B18203" s="2" t="s">
        <v>14299</v>
      </c>
      <c r="C18203" s="2" t="s">
        <v>46303</v>
      </c>
      <c r="D18203" s="2" t="s">
        <v>66638</v>
      </c>
      <c r="E18203" s="2" t="s">
        <v>66774</v>
      </c>
      <c r="F18203" s="2" t="s">
        <v>66753</v>
      </c>
      <c r="G18203" s="2" t="s">
        <v>68812</v>
      </c>
      <c r="H18203" s="2" t="s">
        <v>66641</v>
      </c>
      <c r="I18203" s="2" t="s">
        <v>66642</v>
      </c>
      <c r="K18203" s="2" t="s">
        <v>66643</v>
      </c>
      <c r="P18203" s="2" t="s">
        <v>66685</v>
      </c>
      <c r="Q18203" s="2" t="s">
        <v>66992</v>
      </c>
    </row>
    <row r="18204" spans="1:17">
      <c r="A18204" s="2" t="s">
        <v>9</v>
      </c>
      <c r="B18204" s="2" t="s">
        <v>14299</v>
      </c>
      <c r="C18204" s="2" t="s">
        <v>46303</v>
      </c>
      <c r="D18204" s="2" t="s">
        <v>66638</v>
      </c>
      <c r="E18204" s="2" t="s">
        <v>66774</v>
      </c>
      <c r="F18204" s="2" t="s">
        <v>67104</v>
      </c>
      <c r="G18204" s="2" t="s">
        <v>67105</v>
      </c>
      <c r="H18204" s="2" t="s">
        <v>66641</v>
      </c>
      <c r="I18204" s="2" t="s">
        <v>66642</v>
      </c>
      <c r="K18204" s="2" t="s">
        <v>66643</v>
      </c>
      <c r="P18204" s="2" t="s">
        <v>66677</v>
      </c>
    </row>
    <row r="18205" spans="1:17">
      <c r="A18205" s="2" t="s">
        <v>9</v>
      </c>
      <c r="B18205" s="2" t="s">
        <v>14299</v>
      </c>
      <c r="C18205" s="2" t="s">
        <v>46303</v>
      </c>
      <c r="D18205" s="2" t="s">
        <v>66638</v>
      </c>
      <c r="E18205" s="2" t="s">
        <v>66774</v>
      </c>
      <c r="F18205" s="2" t="s">
        <v>67104</v>
      </c>
      <c r="G18205" s="2" t="s">
        <v>67573</v>
      </c>
      <c r="H18205" s="2" t="s">
        <v>66641</v>
      </c>
      <c r="I18205" s="2" t="s">
        <v>66642</v>
      </c>
      <c r="K18205" s="2" t="s">
        <v>66643</v>
      </c>
      <c r="P18205" s="2" t="s">
        <v>66727</v>
      </c>
      <c r="Q18205" s="2" t="s">
        <v>66647</v>
      </c>
    </row>
    <row r="18206" spans="1:17">
      <c r="A18206" s="2" t="s">
        <v>9</v>
      </c>
      <c r="B18206" s="2" t="s">
        <v>14299</v>
      </c>
      <c r="C18206" s="2" t="s">
        <v>46303</v>
      </c>
      <c r="D18206" s="2" t="s">
        <v>69793</v>
      </c>
      <c r="E18206" s="2" t="s">
        <v>67277</v>
      </c>
      <c r="F18206" s="2" t="s">
        <v>66640</v>
      </c>
      <c r="G18206" s="2" t="s">
        <v>67453</v>
      </c>
      <c r="H18206" s="2" t="s">
        <v>66641</v>
      </c>
      <c r="I18206" s="2" t="s">
        <v>66642</v>
      </c>
      <c r="K18206" s="2" t="s">
        <v>66623</v>
      </c>
      <c r="P18206" s="2" t="s">
        <v>66701</v>
      </c>
      <c r="Q18206" s="2" t="s">
        <v>66735</v>
      </c>
    </row>
    <row r="18207" spans="1:17">
      <c r="A18207" s="2" t="s">
        <v>9</v>
      </c>
      <c r="B18207" s="2" t="s">
        <v>14299</v>
      </c>
      <c r="C18207" s="2" t="s">
        <v>46303</v>
      </c>
      <c r="D18207" s="2" t="s">
        <v>66638</v>
      </c>
      <c r="E18207" s="2" t="s">
        <v>66774</v>
      </c>
      <c r="F18207" s="2" t="s">
        <v>66753</v>
      </c>
      <c r="G18207" s="2" t="s">
        <v>68812</v>
      </c>
      <c r="H18207" s="2" t="s">
        <v>66641</v>
      </c>
      <c r="I18207" s="2" t="s">
        <v>66642</v>
      </c>
      <c r="K18207" s="2" t="s">
        <v>66643</v>
      </c>
      <c r="P18207" s="2" t="s">
        <v>66685</v>
      </c>
      <c r="Q18207" s="2" t="s">
        <v>67440</v>
      </c>
    </row>
    <row r="18208" spans="1:17">
      <c r="A18208" s="2" t="s">
        <v>9</v>
      </c>
      <c r="B18208" s="2" t="s">
        <v>14299</v>
      </c>
      <c r="C18208" s="2" t="s">
        <v>46303</v>
      </c>
      <c r="D18208" s="2" t="s">
        <v>69793</v>
      </c>
      <c r="E18208" s="2" t="s">
        <v>67277</v>
      </c>
      <c r="F18208" s="2" t="s">
        <v>66640</v>
      </c>
      <c r="G18208" s="2" t="s">
        <v>67453</v>
      </c>
      <c r="H18208" s="2" t="s">
        <v>66641</v>
      </c>
      <c r="I18208" s="2" t="s">
        <v>66642</v>
      </c>
      <c r="K18208" s="2" t="s">
        <v>66623</v>
      </c>
      <c r="P18208" s="2" t="s">
        <v>66701</v>
      </c>
      <c r="Q18208" s="2" t="s">
        <v>66680</v>
      </c>
    </row>
    <row r="18209" spans="1:17">
      <c r="A18209" s="2" t="s">
        <v>9</v>
      </c>
      <c r="B18209" s="2" t="s">
        <v>14299</v>
      </c>
      <c r="C18209" s="2" t="s">
        <v>46303</v>
      </c>
      <c r="D18209" s="2" t="s">
        <v>66638</v>
      </c>
      <c r="E18209" s="2" t="s">
        <v>66774</v>
      </c>
      <c r="F18209" s="2" t="s">
        <v>66753</v>
      </c>
      <c r="G18209" s="2" t="s">
        <v>68812</v>
      </c>
      <c r="H18209" s="2" t="s">
        <v>66641</v>
      </c>
      <c r="I18209" s="2" t="s">
        <v>66642</v>
      </c>
      <c r="K18209" s="2" t="s">
        <v>66643</v>
      </c>
      <c r="P18209" s="2" t="s">
        <v>66685</v>
      </c>
      <c r="Q18209" s="2" t="s">
        <v>67441</v>
      </c>
    </row>
    <row r="18210" spans="1:17">
      <c r="A18210" s="2" t="s">
        <v>9</v>
      </c>
      <c r="B18210" s="2" t="s">
        <v>14299</v>
      </c>
      <c r="C18210" s="2" t="s">
        <v>46303</v>
      </c>
      <c r="D18210" s="2" t="s">
        <v>66638</v>
      </c>
      <c r="E18210" s="2" t="s">
        <v>66774</v>
      </c>
      <c r="F18210" s="2" t="s">
        <v>66753</v>
      </c>
      <c r="G18210" s="2" t="s">
        <v>69228</v>
      </c>
      <c r="H18210" s="2" t="s">
        <v>66641</v>
      </c>
      <c r="I18210" s="2" t="s">
        <v>66642</v>
      </c>
      <c r="K18210" s="2" t="s">
        <v>66643</v>
      </c>
      <c r="P18210" s="2" t="s">
        <v>66646</v>
      </c>
      <c r="Q18210" s="2" t="s">
        <v>66986</v>
      </c>
    </row>
    <row r="18211" spans="1:17">
      <c r="A18211" s="2" t="s">
        <v>9</v>
      </c>
      <c r="B18211" s="2" t="s">
        <v>14299</v>
      </c>
      <c r="C18211" s="2" t="s">
        <v>46303</v>
      </c>
      <c r="D18211" s="2" t="s">
        <v>66638</v>
      </c>
      <c r="E18211" s="2" t="s">
        <v>66774</v>
      </c>
      <c r="F18211" s="2" t="s">
        <v>66753</v>
      </c>
      <c r="G18211" s="2" t="s">
        <v>68812</v>
      </c>
      <c r="H18211" s="2" t="s">
        <v>66641</v>
      </c>
      <c r="I18211" s="2" t="s">
        <v>66642</v>
      </c>
      <c r="K18211" s="2" t="s">
        <v>66643</v>
      </c>
      <c r="P18211" s="2" t="s">
        <v>66685</v>
      </c>
      <c r="Q18211" s="2" t="s">
        <v>66647</v>
      </c>
    </row>
    <row r="18212" spans="1:17">
      <c r="A18212" s="2" t="s">
        <v>9</v>
      </c>
      <c r="B18212" s="2" t="s">
        <v>14299</v>
      </c>
      <c r="C18212" s="2" t="s">
        <v>46303</v>
      </c>
      <c r="D18212" s="2" t="s">
        <v>66638</v>
      </c>
      <c r="E18212" s="2" t="s">
        <v>66774</v>
      </c>
      <c r="F18212" s="2" t="s">
        <v>66753</v>
      </c>
      <c r="G18212" s="2" t="s">
        <v>68812</v>
      </c>
      <c r="H18212" s="2" t="s">
        <v>66641</v>
      </c>
      <c r="I18212" s="2" t="s">
        <v>66642</v>
      </c>
      <c r="K18212" s="2" t="s">
        <v>66643</v>
      </c>
      <c r="P18212" s="2" t="s">
        <v>66685</v>
      </c>
      <c r="Q18212" s="2" t="s">
        <v>67232</v>
      </c>
    </row>
    <row r="18213" spans="1:17">
      <c r="A18213" s="2" t="s">
        <v>9</v>
      </c>
      <c r="B18213" s="2" t="s">
        <v>14299</v>
      </c>
      <c r="C18213" s="2" t="s">
        <v>46303</v>
      </c>
      <c r="D18213" s="2" t="s">
        <v>66638</v>
      </c>
      <c r="E18213" s="2" t="s">
        <v>66774</v>
      </c>
      <c r="F18213" s="2" t="s">
        <v>66753</v>
      </c>
      <c r="G18213" s="2" t="s">
        <v>68812</v>
      </c>
      <c r="H18213" s="2" t="s">
        <v>66641</v>
      </c>
      <c r="I18213" s="2" t="s">
        <v>66642</v>
      </c>
      <c r="K18213" s="2" t="s">
        <v>66643</v>
      </c>
      <c r="P18213" s="2" t="s">
        <v>66685</v>
      </c>
      <c r="Q18213" s="2" t="s">
        <v>66892</v>
      </c>
    </row>
    <row r="18214" spans="1:17">
      <c r="A18214" s="2" t="s">
        <v>9</v>
      </c>
      <c r="B18214" s="2" t="s">
        <v>14299</v>
      </c>
      <c r="C18214" s="2" t="s">
        <v>46303</v>
      </c>
      <c r="D18214" s="2" t="s">
        <v>66638</v>
      </c>
      <c r="E18214" s="2" t="s">
        <v>66774</v>
      </c>
      <c r="F18214" s="2" t="s">
        <v>66753</v>
      </c>
      <c r="G18214" s="2" t="s">
        <v>68812</v>
      </c>
      <c r="H18214" s="2" t="s">
        <v>66641</v>
      </c>
      <c r="I18214" s="2" t="s">
        <v>66642</v>
      </c>
      <c r="K18214" s="2" t="s">
        <v>66643</v>
      </c>
      <c r="P18214" s="2" t="s">
        <v>66685</v>
      </c>
      <c r="Q18214" s="2" t="s">
        <v>66738</v>
      </c>
    </row>
    <row r="18215" spans="1:17">
      <c r="A18215" s="2" t="s">
        <v>9</v>
      </c>
      <c r="B18215" s="2" t="s">
        <v>14299</v>
      </c>
      <c r="C18215" s="2" t="s">
        <v>46303</v>
      </c>
      <c r="D18215" s="2" t="s">
        <v>66638</v>
      </c>
      <c r="E18215" s="2" t="s">
        <v>66774</v>
      </c>
      <c r="F18215" s="2" t="s">
        <v>66753</v>
      </c>
      <c r="G18215" s="2" t="s">
        <v>69228</v>
      </c>
      <c r="H18215" s="2" t="s">
        <v>66641</v>
      </c>
      <c r="I18215" s="2" t="s">
        <v>66642</v>
      </c>
      <c r="K18215" s="2" t="s">
        <v>66643</v>
      </c>
      <c r="P18215" s="2" t="s">
        <v>66646</v>
      </c>
      <c r="Q18215" s="2" t="s">
        <v>66651</v>
      </c>
    </row>
    <row r="18216" spans="1:17">
      <c r="A18216" s="2" t="s">
        <v>9</v>
      </c>
      <c r="B18216" s="2" t="s">
        <v>14299</v>
      </c>
      <c r="C18216" s="2" t="s">
        <v>46303</v>
      </c>
      <c r="D18216" s="2" t="s">
        <v>66638</v>
      </c>
      <c r="E18216" s="2" t="s">
        <v>66774</v>
      </c>
      <c r="F18216" s="2" t="s">
        <v>66753</v>
      </c>
      <c r="G18216" s="2" t="s">
        <v>68812</v>
      </c>
      <c r="H18216" s="2" t="s">
        <v>66641</v>
      </c>
      <c r="I18216" s="2" t="s">
        <v>66642</v>
      </c>
      <c r="K18216" s="2" t="s">
        <v>66643</v>
      </c>
      <c r="P18216" s="2" t="s">
        <v>66685</v>
      </c>
      <c r="Q18216" s="2" t="s">
        <v>67438</v>
      </c>
    </row>
    <row r="18217" spans="1:17">
      <c r="A18217" s="2" t="s">
        <v>9</v>
      </c>
      <c r="B18217" s="2" t="s">
        <v>14299</v>
      </c>
      <c r="C18217" s="2" t="s">
        <v>46303</v>
      </c>
      <c r="D18217" s="2" t="s">
        <v>66655</v>
      </c>
      <c r="E18217" s="2" t="s">
        <v>66774</v>
      </c>
      <c r="F18217" s="2" t="s">
        <v>66753</v>
      </c>
      <c r="G18217" s="2" t="s">
        <v>68895</v>
      </c>
      <c r="H18217" s="2" t="s">
        <v>66641</v>
      </c>
      <c r="I18217" s="2" t="s">
        <v>66642</v>
      </c>
      <c r="K18217" s="2" t="s">
        <v>66649</v>
      </c>
      <c r="P18217" s="2" t="s">
        <v>66848</v>
      </c>
    </row>
    <row r="18218" spans="1:17">
      <c r="A18218" s="2" t="s">
        <v>9</v>
      </c>
      <c r="B18218" s="2" t="s">
        <v>14299</v>
      </c>
      <c r="C18218" s="2" t="s">
        <v>46303</v>
      </c>
      <c r="D18218" s="2" t="s">
        <v>66655</v>
      </c>
      <c r="E18218" s="2" t="s">
        <v>66774</v>
      </c>
      <c r="F18218" s="2" t="s">
        <v>67104</v>
      </c>
      <c r="G18218" s="2" t="s">
        <v>67106</v>
      </c>
      <c r="H18218" s="2" t="s">
        <v>66641</v>
      </c>
      <c r="I18218" s="2" t="s">
        <v>66642</v>
      </c>
      <c r="K18218" s="2" t="s">
        <v>66643</v>
      </c>
      <c r="P18218" s="2" t="s">
        <v>66646</v>
      </c>
      <c r="Q18218" s="2" t="s">
        <v>66647</v>
      </c>
    </row>
    <row r="18219" spans="1:17">
      <c r="A18219" s="2" t="s">
        <v>9</v>
      </c>
      <c r="B18219" s="2" t="s">
        <v>14299</v>
      </c>
      <c r="C18219" s="2" t="s">
        <v>46303</v>
      </c>
      <c r="D18219" s="2" t="s">
        <v>66638</v>
      </c>
      <c r="E18219" s="2" t="s">
        <v>66774</v>
      </c>
      <c r="F18219" s="2" t="s">
        <v>66753</v>
      </c>
      <c r="G18219" s="2" t="s">
        <v>68812</v>
      </c>
      <c r="H18219" s="2" t="s">
        <v>66641</v>
      </c>
      <c r="I18219" s="2" t="s">
        <v>66642</v>
      </c>
      <c r="K18219" s="2" t="s">
        <v>66643</v>
      </c>
      <c r="P18219" s="2" t="s">
        <v>66685</v>
      </c>
      <c r="Q18219" s="2" t="s">
        <v>66739</v>
      </c>
    </row>
    <row r="18220" spans="1:17">
      <c r="A18220" s="2" t="s">
        <v>9</v>
      </c>
      <c r="B18220" s="2" t="s">
        <v>14299</v>
      </c>
      <c r="C18220" s="2" t="s">
        <v>46303</v>
      </c>
      <c r="D18220" s="2" t="s">
        <v>66638</v>
      </c>
      <c r="E18220" s="2" t="s">
        <v>66774</v>
      </c>
      <c r="F18220" s="2" t="s">
        <v>66753</v>
      </c>
      <c r="G18220" s="2" t="s">
        <v>68812</v>
      </c>
      <c r="H18220" s="2" t="s">
        <v>66641</v>
      </c>
      <c r="I18220" s="2" t="s">
        <v>66642</v>
      </c>
      <c r="K18220" s="2" t="s">
        <v>66643</v>
      </c>
      <c r="P18220" s="2" t="s">
        <v>66685</v>
      </c>
      <c r="Q18220" s="2" t="s">
        <v>66675</v>
      </c>
    </row>
    <row r="18221" spans="1:17">
      <c r="A18221" s="2" t="s">
        <v>9</v>
      </c>
      <c r="B18221" s="2" t="s">
        <v>14299</v>
      </c>
      <c r="C18221" s="2" t="s">
        <v>46303</v>
      </c>
      <c r="D18221" s="2" t="s">
        <v>66638</v>
      </c>
      <c r="E18221" s="2" t="s">
        <v>66774</v>
      </c>
      <c r="F18221" s="2" t="s">
        <v>66753</v>
      </c>
      <c r="G18221" s="2" t="s">
        <v>68812</v>
      </c>
      <c r="H18221" s="2" t="s">
        <v>66641</v>
      </c>
      <c r="I18221" s="2" t="s">
        <v>66642</v>
      </c>
      <c r="K18221" s="2" t="s">
        <v>66643</v>
      </c>
      <c r="P18221" s="2" t="s">
        <v>66685</v>
      </c>
      <c r="Q18221" s="2" t="s">
        <v>67439</v>
      </c>
    </row>
    <row r="18222" spans="1:17">
      <c r="A18222" s="2" t="s">
        <v>9</v>
      </c>
      <c r="B18222" s="2" t="s">
        <v>14299</v>
      </c>
      <c r="C18222" s="2" t="s">
        <v>46303</v>
      </c>
      <c r="D18222" s="2" t="s">
        <v>66655</v>
      </c>
      <c r="E18222" s="2" t="s">
        <v>66774</v>
      </c>
      <c r="F18222" s="2" t="s">
        <v>67104</v>
      </c>
      <c r="G18222" s="2" t="s">
        <v>67106</v>
      </c>
      <c r="H18222" s="2" t="s">
        <v>66641</v>
      </c>
      <c r="I18222" s="2" t="s">
        <v>66642</v>
      </c>
      <c r="K18222" s="2" t="s">
        <v>66643</v>
      </c>
      <c r="P18222" s="2" t="s">
        <v>66646</v>
      </c>
      <c r="Q18222" s="2" t="s">
        <v>66651</v>
      </c>
    </row>
    <row r="18223" spans="1:17">
      <c r="A18223" s="2" t="s">
        <v>9</v>
      </c>
      <c r="B18223" s="2" t="s">
        <v>14299</v>
      </c>
      <c r="C18223" s="2" t="s">
        <v>46303</v>
      </c>
      <c r="D18223" s="2" t="s">
        <v>66655</v>
      </c>
      <c r="E18223" s="2" t="s">
        <v>66774</v>
      </c>
      <c r="F18223" s="2" t="s">
        <v>67104</v>
      </c>
      <c r="G18223" s="2" t="s">
        <v>67105</v>
      </c>
      <c r="H18223" s="2" t="s">
        <v>66641</v>
      </c>
      <c r="I18223" s="2" t="s">
        <v>66642</v>
      </c>
      <c r="K18223" s="2" t="s">
        <v>66643</v>
      </c>
      <c r="P18223" s="2" t="s">
        <v>66677</v>
      </c>
      <c r="Q18223" s="2" t="s">
        <v>66651</v>
      </c>
    </row>
    <row r="18224" spans="1:17">
      <c r="A18224" s="2" t="s">
        <v>9</v>
      </c>
      <c r="B18224" s="2" t="s">
        <v>14299</v>
      </c>
      <c r="C18224" s="2" t="s">
        <v>46303</v>
      </c>
      <c r="D18224" s="2" t="s">
        <v>66638</v>
      </c>
      <c r="E18224" s="2" t="s">
        <v>66774</v>
      </c>
      <c r="F18224" s="2" t="s">
        <v>66753</v>
      </c>
      <c r="G18224" s="2" t="s">
        <v>68812</v>
      </c>
      <c r="H18224" s="2" t="s">
        <v>66641</v>
      </c>
      <c r="I18224" s="2" t="s">
        <v>66642</v>
      </c>
      <c r="K18224" s="2" t="s">
        <v>66643</v>
      </c>
      <c r="P18224" s="2" t="s">
        <v>66685</v>
      </c>
      <c r="Q18224" s="2" t="s">
        <v>66938</v>
      </c>
    </row>
    <row r="18225" spans="1:17">
      <c r="A18225" s="2" t="s">
        <v>9</v>
      </c>
      <c r="B18225" s="2" t="s">
        <v>14299</v>
      </c>
      <c r="C18225" s="2" t="s">
        <v>46303</v>
      </c>
      <c r="D18225" s="2" t="s">
        <v>66638</v>
      </c>
      <c r="E18225" s="2" t="s">
        <v>66774</v>
      </c>
      <c r="F18225" s="2" t="s">
        <v>67104</v>
      </c>
      <c r="G18225" s="2" t="s">
        <v>67572</v>
      </c>
      <c r="H18225" s="2" t="s">
        <v>66641</v>
      </c>
      <c r="I18225" s="2" t="s">
        <v>66642</v>
      </c>
      <c r="K18225" s="2" t="s">
        <v>66804</v>
      </c>
      <c r="P18225" s="2" t="s">
        <v>66685</v>
      </c>
    </row>
    <row r="18226" spans="1:17">
      <c r="A18226" s="2" t="s">
        <v>9</v>
      </c>
      <c r="B18226" s="2" t="s">
        <v>14299</v>
      </c>
      <c r="C18226" s="2" t="s">
        <v>46303</v>
      </c>
      <c r="D18226" s="2" t="s">
        <v>66638</v>
      </c>
      <c r="E18226" s="2" t="s">
        <v>66774</v>
      </c>
      <c r="F18226" s="2" t="s">
        <v>66753</v>
      </c>
      <c r="G18226" s="2" t="s">
        <v>68812</v>
      </c>
      <c r="H18226" s="2" t="s">
        <v>66641</v>
      </c>
      <c r="I18226" s="2" t="s">
        <v>66642</v>
      </c>
      <c r="K18226" s="2" t="s">
        <v>66643</v>
      </c>
      <c r="P18226" s="2" t="s">
        <v>66685</v>
      </c>
      <c r="Q18226" s="2" t="s">
        <v>66717</v>
      </c>
    </row>
    <row r="18227" spans="1:17">
      <c r="A18227" s="2" t="s">
        <v>9</v>
      </c>
      <c r="B18227" s="2" t="s">
        <v>14299</v>
      </c>
      <c r="C18227" s="2" t="s">
        <v>46303</v>
      </c>
      <c r="D18227" s="2" t="s">
        <v>66638</v>
      </c>
      <c r="E18227" s="2" t="s">
        <v>66774</v>
      </c>
      <c r="F18227" s="2" t="s">
        <v>66753</v>
      </c>
      <c r="G18227" s="2" t="s">
        <v>68812</v>
      </c>
      <c r="H18227" s="2" t="s">
        <v>66641</v>
      </c>
      <c r="I18227" s="2" t="s">
        <v>66642</v>
      </c>
      <c r="K18227" s="2" t="s">
        <v>66643</v>
      </c>
      <c r="P18227" s="2" t="s">
        <v>66685</v>
      </c>
      <c r="Q18227" s="2" t="s">
        <v>66783</v>
      </c>
    </row>
    <row r="18228" spans="1:17">
      <c r="A18228" s="2" t="s">
        <v>9</v>
      </c>
      <c r="B18228" s="2" t="s">
        <v>14299</v>
      </c>
      <c r="C18228" s="2" t="s">
        <v>46303</v>
      </c>
      <c r="D18228" s="2" t="s">
        <v>66638</v>
      </c>
      <c r="E18228" s="2" t="s">
        <v>66774</v>
      </c>
      <c r="F18228" s="2" t="s">
        <v>66753</v>
      </c>
      <c r="G18228" s="2" t="s">
        <v>69228</v>
      </c>
      <c r="H18228" s="2" t="s">
        <v>66641</v>
      </c>
      <c r="I18228" s="2" t="s">
        <v>66642</v>
      </c>
      <c r="K18228" s="2" t="s">
        <v>66643</v>
      </c>
      <c r="P18228" s="2" t="s">
        <v>66646</v>
      </c>
      <c r="Q18228" s="2" t="s">
        <v>67355</v>
      </c>
    </row>
    <row r="18229" spans="1:17">
      <c r="A18229" s="2" t="s">
        <v>9</v>
      </c>
      <c r="B18229" s="2" t="s">
        <v>14299</v>
      </c>
      <c r="C18229" s="2" t="s">
        <v>46303</v>
      </c>
      <c r="D18229" s="2" t="s">
        <v>66638</v>
      </c>
      <c r="E18229" s="2" t="s">
        <v>66774</v>
      </c>
      <c r="F18229" s="2" t="s">
        <v>66753</v>
      </c>
      <c r="G18229" s="2" t="s">
        <v>68812</v>
      </c>
      <c r="H18229" s="2" t="s">
        <v>66641</v>
      </c>
      <c r="I18229" s="2" t="s">
        <v>66642</v>
      </c>
      <c r="K18229" s="2" t="s">
        <v>66643</v>
      </c>
      <c r="P18229" s="2" t="s">
        <v>66685</v>
      </c>
      <c r="Q18229" s="2" t="s">
        <v>66659</v>
      </c>
    </row>
    <row r="18230" spans="1:17">
      <c r="A18230" s="2" t="s">
        <v>9</v>
      </c>
      <c r="B18230" s="2" t="s">
        <v>14299</v>
      </c>
      <c r="C18230" s="2" t="s">
        <v>46303</v>
      </c>
      <c r="D18230" s="2" t="s">
        <v>66638</v>
      </c>
      <c r="E18230" s="2" t="s">
        <v>66774</v>
      </c>
      <c r="F18230" s="2" t="s">
        <v>66753</v>
      </c>
      <c r="G18230" s="2" t="s">
        <v>68812</v>
      </c>
      <c r="H18230" s="2" t="s">
        <v>66641</v>
      </c>
      <c r="I18230" s="2" t="s">
        <v>66642</v>
      </c>
      <c r="K18230" s="2" t="s">
        <v>66643</v>
      </c>
      <c r="P18230" s="2" t="s">
        <v>66685</v>
      </c>
      <c r="Q18230" s="2" t="s">
        <v>67432</v>
      </c>
    </row>
    <row r="18231" spans="1:17">
      <c r="A18231" s="2" t="s">
        <v>9</v>
      </c>
      <c r="B18231" s="2" t="s">
        <v>14299</v>
      </c>
      <c r="C18231" s="2" t="s">
        <v>46303</v>
      </c>
      <c r="D18231" s="2" t="s">
        <v>66638</v>
      </c>
      <c r="E18231" s="2" t="s">
        <v>66774</v>
      </c>
      <c r="F18231" s="2" t="s">
        <v>66753</v>
      </c>
      <c r="G18231" s="2" t="s">
        <v>68812</v>
      </c>
      <c r="H18231" s="2" t="s">
        <v>66641</v>
      </c>
      <c r="I18231" s="2" t="s">
        <v>66642</v>
      </c>
      <c r="K18231" s="2" t="s">
        <v>66643</v>
      </c>
      <c r="P18231" s="2" t="s">
        <v>66685</v>
      </c>
      <c r="Q18231" s="2" t="s">
        <v>67435</v>
      </c>
    </row>
    <row r="18232" spans="1:17">
      <c r="A18232" s="2" t="s">
        <v>9</v>
      </c>
      <c r="B18232" s="2" t="s">
        <v>14299</v>
      </c>
      <c r="C18232" s="2" t="s">
        <v>46303</v>
      </c>
      <c r="D18232" s="2" t="s">
        <v>66638</v>
      </c>
      <c r="E18232" s="2" t="s">
        <v>66774</v>
      </c>
      <c r="F18232" s="2" t="s">
        <v>66753</v>
      </c>
      <c r="G18232" s="2" t="s">
        <v>69228</v>
      </c>
      <c r="H18232" s="2" t="s">
        <v>66641</v>
      </c>
      <c r="I18232" s="2" t="s">
        <v>66642</v>
      </c>
      <c r="K18232" s="2" t="s">
        <v>66643</v>
      </c>
      <c r="P18232" s="2" t="s">
        <v>66646</v>
      </c>
      <c r="Q18232" s="2" t="s">
        <v>66938</v>
      </c>
    </row>
    <row r="18233" spans="1:17">
      <c r="A18233" s="2" t="s">
        <v>9</v>
      </c>
      <c r="B18233" s="2" t="s">
        <v>14299</v>
      </c>
      <c r="C18233" s="2" t="s">
        <v>46303</v>
      </c>
      <c r="D18233" s="2" t="s">
        <v>66638</v>
      </c>
      <c r="E18233" s="2" t="s">
        <v>66774</v>
      </c>
      <c r="F18233" s="2" t="s">
        <v>66753</v>
      </c>
      <c r="G18233" s="2" t="s">
        <v>68812</v>
      </c>
      <c r="H18233" s="2" t="s">
        <v>66641</v>
      </c>
      <c r="I18233" s="2" t="s">
        <v>66642</v>
      </c>
      <c r="K18233" s="2" t="s">
        <v>66643</v>
      </c>
      <c r="P18233" s="2" t="s">
        <v>66685</v>
      </c>
      <c r="Q18233" s="2" t="s">
        <v>67355</v>
      </c>
    </row>
    <row r="18234" spans="1:17">
      <c r="A18234" s="2" t="s">
        <v>9</v>
      </c>
      <c r="B18234" s="2" t="s">
        <v>14299</v>
      </c>
      <c r="C18234" s="2" t="s">
        <v>46303</v>
      </c>
      <c r="D18234" s="2" t="s">
        <v>66638</v>
      </c>
      <c r="E18234" s="2" t="s">
        <v>66774</v>
      </c>
      <c r="F18234" s="2" t="s">
        <v>66753</v>
      </c>
      <c r="G18234" s="2" t="s">
        <v>68812</v>
      </c>
      <c r="H18234" s="2" t="s">
        <v>66641</v>
      </c>
      <c r="I18234" s="2" t="s">
        <v>66642</v>
      </c>
      <c r="K18234" s="2" t="s">
        <v>66643</v>
      </c>
      <c r="P18234" s="2" t="s">
        <v>66685</v>
      </c>
      <c r="Q18234" s="2" t="s">
        <v>67429</v>
      </c>
    </row>
    <row r="18235" spans="1:17">
      <c r="A18235" s="2" t="s">
        <v>9</v>
      </c>
      <c r="B18235" s="2" t="s">
        <v>14299</v>
      </c>
      <c r="C18235" s="2" t="s">
        <v>46303</v>
      </c>
      <c r="D18235" s="2" t="s">
        <v>66655</v>
      </c>
      <c r="E18235" s="2" t="s">
        <v>66774</v>
      </c>
      <c r="F18235" s="2" t="s">
        <v>66753</v>
      </c>
      <c r="G18235" s="2" t="s">
        <v>69234</v>
      </c>
      <c r="H18235" s="2" t="s">
        <v>66641</v>
      </c>
      <c r="I18235" s="2" t="s">
        <v>66642</v>
      </c>
      <c r="K18235" s="2" t="s">
        <v>66649</v>
      </c>
      <c r="P18235" s="2" t="s">
        <v>66814</v>
      </c>
    </row>
    <row r="18236" spans="1:17">
      <c r="A18236" s="2" t="s">
        <v>9</v>
      </c>
      <c r="B18236" s="2" t="s">
        <v>14299</v>
      </c>
      <c r="C18236" s="2" t="s">
        <v>46303</v>
      </c>
      <c r="D18236" s="2" t="s">
        <v>66638</v>
      </c>
      <c r="E18236" s="2" t="s">
        <v>66774</v>
      </c>
      <c r="F18236" s="2" t="s">
        <v>66753</v>
      </c>
      <c r="G18236" s="2" t="s">
        <v>69228</v>
      </c>
      <c r="H18236" s="2" t="s">
        <v>66641</v>
      </c>
      <c r="I18236" s="2" t="s">
        <v>66642</v>
      </c>
      <c r="K18236" s="2" t="s">
        <v>66643</v>
      </c>
      <c r="P18236" s="2" t="s">
        <v>66646</v>
      </c>
      <c r="Q18236" s="2" t="s">
        <v>66892</v>
      </c>
    </row>
    <row r="18237" spans="1:17">
      <c r="A18237" s="2" t="s">
        <v>9</v>
      </c>
      <c r="B18237" s="2" t="s">
        <v>14299</v>
      </c>
      <c r="C18237" s="2" t="s">
        <v>46303</v>
      </c>
      <c r="D18237" s="2" t="s">
        <v>66638</v>
      </c>
      <c r="E18237" s="2" t="s">
        <v>66774</v>
      </c>
      <c r="F18237" s="2" t="s">
        <v>66753</v>
      </c>
      <c r="G18237" s="2" t="s">
        <v>68812</v>
      </c>
      <c r="H18237" s="2" t="s">
        <v>66641</v>
      </c>
      <c r="I18237" s="2" t="s">
        <v>66642</v>
      </c>
      <c r="K18237" s="2" t="s">
        <v>66643</v>
      </c>
      <c r="P18237" s="2" t="s">
        <v>66685</v>
      </c>
      <c r="Q18237" s="2" t="s">
        <v>66759</v>
      </c>
    </row>
    <row r="18238" spans="1:17">
      <c r="A18238" s="2" t="s">
        <v>9</v>
      </c>
      <c r="B18238" s="2" t="s">
        <v>14299</v>
      </c>
      <c r="C18238" s="2" t="s">
        <v>46303</v>
      </c>
      <c r="D18238" s="2" t="s">
        <v>66655</v>
      </c>
      <c r="E18238" s="2" t="s">
        <v>66774</v>
      </c>
      <c r="F18238" s="2" t="s">
        <v>67104</v>
      </c>
      <c r="G18238" s="2" t="s">
        <v>67105</v>
      </c>
      <c r="H18238" s="2" t="s">
        <v>66641</v>
      </c>
      <c r="I18238" s="2" t="s">
        <v>66642</v>
      </c>
      <c r="K18238" s="2" t="s">
        <v>66643</v>
      </c>
      <c r="P18238" s="2" t="s">
        <v>66677</v>
      </c>
      <c r="Q18238" s="2" t="s">
        <v>66647</v>
      </c>
    </row>
    <row r="18239" spans="1:17">
      <c r="A18239" s="2" t="s">
        <v>9</v>
      </c>
      <c r="B18239" s="2" t="s">
        <v>14299</v>
      </c>
      <c r="C18239" s="2" t="s">
        <v>46303</v>
      </c>
      <c r="D18239" s="2" t="s">
        <v>66638</v>
      </c>
      <c r="E18239" s="2" t="s">
        <v>66774</v>
      </c>
      <c r="F18239" s="2" t="s">
        <v>66753</v>
      </c>
      <c r="G18239" s="2" t="s">
        <v>68812</v>
      </c>
      <c r="H18239" s="2" t="s">
        <v>66641</v>
      </c>
      <c r="I18239" s="2" t="s">
        <v>66642</v>
      </c>
      <c r="K18239" s="2" t="s">
        <v>66643</v>
      </c>
      <c r="P18239" s="2" t="s">
        <v>66685</v>
      </c>
      <c r="Q18239" s="2" t="s">
        <v>67444</v>
      </c>
    </row>
    <row r="18240" spans="1:17">
      <c r="A18240" s="2" t="s">
        <v>9</v>
      </c>
      <c r="B18240" s="2" t="s">
        <v>14299</v>
      </c>
      <c r="C18240" s="2" t="s">
        <v>46303</v>
      </c>
      <c r="D18240" s="2" t="s">
        <v>66638</v>
      </c>
      <c r="E18240" s="2" t="s">
        <v>66774</v>
      </c>
      <c r="F18240" s="2" t="s">
        <v>66753</v>
      </c>
      <c r="G18240" s="2" t="s">
        <v>68812</v>
      </c>
      <c r="H18240" s="2" t="s">
        <v>66641</v>
      </c>
      <c r="I18240" s="2" t="s">
        <v>66642</v>
      </c>
      <c r="K18240" s="2" t="s">
        <v>66643</v>
      </c>
      <c r="P18240" s="2" t="s">
        <v>66685</v>
      </c>
      <c r="Q18240" s="2" t="s">
        <v>67437</v>
      </c>
    </row>
    <row r="18241" spans="1:17">
      <c r="A18241" s="2" t="s">
        <v>9</v>
      </c>
      <c r="B18241" s="2" t="s">
        <v>14299</v>
      </c>
      <c r="C18241" s="2" t="s">
        <v>46303</v>
      </c>
      <c r="D18241" s="2" t="s">
        <v>66655</v>
      </c>
      <c r="E18241" s="2" t="s">
        <v>66774</v>
      </c>
      <c r="F18241" s="2" t="s">
        <v>67104</v>
      </c>
      <c r="G18241" s="2" t="s">
        <v>67105</v>
      </c>
      <c r="H18241" s="2" t="s">
        <v>66641</v>
      </c>
      <c r="I18241" s="2" t="s">
        <v>66642</v>
      </c>
      <c r="K18241" s="2" t="s">
        <v>66643</v>
      </c>
      <c r="P18241" s="2" t="s">
        <v>66677</v>
      </c>
      <c r="Q18241" s="2" t="s">
        <v>66735</v>
      </c>
    </row>
    <row r="18242" spans="1:17">
      <c r="A18242" s="2" t="s">
        <v>9</v>
      </c>
      <c r="B18242" s="2" t="s">
        <v>14299</v>
      </c>
      <c r="C18242" s="2" t="s">
        <v>46303</v>
      </c>
      <c r="D18242" s="2" t="s">
        <v>66638</v>
      </c>
      <c r="E18242" s="2" t="s">
        <v>66774</v>
      </c>
      <c r="F18242" s="2" t="s">
        <v>66753</v>
      </c>
      <c r="G18242" s="2" t="s">
        <v>68812</v>
      </c>
      <c r="H18242" s="2" t="s">
        <v>66641</v>
      </c>
      <c r="I18242" s="2" t="s">
        <v>66642</v>
      </c>
      <c r="K18242" s="2" t="s">
        <v>66643</v>
      </c>
      <c r="P18242" s="2" t="s">
        <v>66685</v>
      </c>
      <c r="Q18242" s="2" t="s">
        <v>67430</v>
      </c>
    </row>
    <row r="18243" spans="1:17">
      <c r="A18243" s="2" t="s">
        <v>9</v>
      </c>
      <c r="B18243" s="2" t="s">
        <v>14299</v>
      </c>
      <c r="C18243" s="2" t="s">
        <v>46303</v>
      </c>
      <c r="D18243" s="2" t="s">
        <v>66638</v>
      </c>
      <c r="E18243" s="2" t="s">
        <v>66774</v>
      </c>
      <c r="F18243" s="2" t="s">
        <v>66753</v>
      </c>
      <c r="G18243" s="2" t="s">
        <v>68812</v>
      </c>
      <c r="H18243" s="2" t="s">
        <v>66641</v>
      </c>
      <c r="I18243" s="2" t="s">
        <v>66642</v>
      </c>
      <c r="K18243" s="2" t="s">
        <v>66643</v>
      </c>
      <c r="P18243" s="2" t="s">
        <v>66685</v>
      </c>
      <c r="Q18243" s="2" t="s">
        <v>66735</v>
      </c>
    </row>
    <row r="18244" spans="1:17">
      <c r="A18244" s="2" t="s">
        <v>9</v>
      </c>
      <c r="B18244" s="2" t="s">
        <v>14299</v>
      </c>
      <c r="C18244" s="2" t="s">
        <v>46303</v>
      </c>
      <c r="D18244" s="2" t="s">
        <v>66638</v>
      </c>
      <c r="E18244" s="2" t="s">
        <v>66774</v>
      </c>
      <c r="F18244" s="2" t="s">
        <v>67449</v>
      </c>
      <c r="G18244" s="2" t="s">
        <v>67451</v>
      </c>
      <c r="H18244" s="2" t="s">
        <v>66641</v>
      </c>
      <c r="I18244" s="2" t="s">
        <v>66642</v>
      </c>
      <c r="K18244" s="2" t="s">
        <v>66643</v>
      </c>
      <c r="P18244" s="2" t="s">
        <v>66685</v>
      </c>
    </row>
    <row r="18245" spans="1:17">
      <c r="A18245" s="2" t="s">
        <v>9</v>
      </c>
      <c r="B18245" s="2" t="s">
        <v>14299</v>
      </c>
      <c r="C18245" s="2" t="s">
        <v>46303</v>
      </c>
      <c r="D18245" s="2" t="s">
        <v>66655</v>
      </c>
      <c r="E18245" s="2" t="s">
        <v>66774</v>
      </c>
      <c r="F18245" s="2" t="s">
        <v>67104</v>
      </c>
      <c r="G18245" s="2" t="s">
        <v>67106</v>
      </c>
      <c r="H18245" s="2" t="s">
        <v>66641</v>
      </c>
      <c r="I18245" s="2" t="s">
        <v>66642</v>
      </c>
      <c r="K18245" s="2" t="s">
        <v>66643</v>
      </c>
      <c r="P18245" s="2" t="s">
        <v>66646</v>
      </c>
      <c r="Q18245" s="2" t="s">
        <v>66735</v>
      </c>
    </row>
    <row r="18246" spans="1:17">
      <c r="A18246" s="2" t="s">
        <v>9</v>
      </c>
      <c r="B18246" s="2" t="s">
        <v>14299</v>
      </c>
      <c r="C18246" s="2" t="s">
        <v>46303</v>
      </c>
      <c r="D18246" s="2" t="s">
        <v>66638</v>
      </c>
      <c r="E18246" s="2" t="s">
        <v>66774</v>
      </c>
      <c r="F18246" s="2" t="s">
        <v>66753</v>
      </c>
      <c r="G18246" s="2" t="s">
        <v>69228</v>
      </c>
      <c r="H18246" s="2" t="s">
        <v>66641</v>
      </c>
      <c r="I18246" s="2" t="s">
        <v>66642</v>
      </c>
      <c r="K18246" s="2" t="s">
        <v>66643</v>
      </c>
      <c r="P18246" s="2" t="s">
        <v>66646</v>
      </c>
      <c r="Q18246" s="2" t="s">
        <v>67137</v>
      </c>
    </row>
    <row r="18247" spans="1:17">
      <c r="A18247" s="2" t="s">
        <v>9</v>
      </c>
      <c r="B18247" s="2" t="s">
        <v>14299</v>
      </c>
      <c r="C18247" s="2" t="s">
        <v>46303</v>
      </c>
      <c r="D18247" s="2" t="s">
        <v>66638</v>
      </c>
      <c r="E18247" s="2" t="s">
        <v>66774</v>
      </c>
      <c r="F18247" s="2" t="s">
        <v>66753</v>
      </c>
      <c r="G18247" s="2" t="s">
        <v>68812</v>
      </c>
      <c r="H18247" s="2" t="s">
        <v>66641</v>
      </c>
      <c r="I18247" s="2" t="s">
        <v>66642</v>
      </c>
      <c r="K18247" s="2" t="s">
        <v>66643</v>
      </c>
      <c r="P18247" s="2" t="s">
        <v>66685</v>
      </c>
      <c r="Q18247" s="2" t="s">
        <v>66901</v>
      </c>
    </row>
    <row r="18248" spans="1:17">
      <c r="A18248" s="2" t="s">
        <v>9</v>
      </c>
      <c r="B18248" s="2" t="s">
        <v>14299</v>
      </c>
      <c r="C18248" s="2" t="s">
        <v>46303</v>
      </c>
      <c r="D18248" s="2" t="s">
        <v>66638</v>
      </c>
      <c r="E18248" s="2" t="s">
        <v>66774</v>
      </c>
      <c r="F18248" s="2" t="s">
        <v>66753</v>
      </c>
      <c r="G18248" s="2" t="s">
        <v>68812</v>
      </c>
      <c r="H18248" s="2" t="s">
        <v>66641</v>
      </c>
      <c r="I18248" s="2" t="s">
        <v>66642</v>
      </c>
      <c r="K18248" s="2" t="s">
        <v>66643</v>
      </c>
      <c r="P18248" s="2" t="s">
        <v>66685</v>
      </c>
      <c r="Q18248" s="2" t="s">
        <v>67086</v>
      </c>
    </row>
    <row r="18249" spans="1:17">
      <c r="A18249" s="2" t="s">
        <v>9</v>
      </c>
      <c r="B18249" s="2" t="s">
        <v>14299</v>
      </c>
      <c r="C18249" s="2" t="s">
        <v>46303</v>
      </c>
      <c r="D18249" s="2" t="s">
        <v>66638</v>
      </c>
      <c r="E18249" s="2" t="s">
        <v>66774</v>
      </c>
      <c r="F18249" s="2" t="s">
        <v>66753</v>
      </c>
      <c r="G18249" s="2" t="s">
        <v>68812</v>
      </c>
      <c r="H18249" s="2" t="s">
        <v>66641</v>
      </c>
      <c r="I18249" s="2" t="s">
        <v>66642</v>
      </c>
      <c r="K18249" s="2" t="s">
        <v>66643</v>
      </c>
      <c r="P18249" s="2" t="s">
        <v>66685</v>
      </c>
      <c r="Q18249" s="2" t="s">
        <v>67443</v>
      </c>
    </row>
    <row r="18250" spans="1:17">
      <c r="A18250" s="2" t="s">
        <v>9</v>
      </c>
      <c r="B18250" s="2" t="s">
        <v>14299</v>
      </c>
      <c r="C18250" s="2" t="s">
        <v>46303</v>
      </c>
      <c r="D18250" s="2" t="s">
        <v>66638</v>
      </c>
      <c r="E18250" s="2" t="s">
        <v>66774</v>
      </c>
      <c r="F18250" s="2" t="s">
        <v>66753</v>
      </c>
      <c r="G18250" s="2" t="s">
        <v>69233</v>
      </c>
      <c r="H18250" s="2" t="s">
        <v>66641</v>
      </c>
      <c r="I18250" s="2" t="s">
        <v>66642</v>
      </c>
      <c r="K18250" s="2" t="s">
        <v>66654</v>
      </c>
      <c r="P18250" s="2" t="s">
        <v>66606</v>
      </c>
    </row>
    <row r="18251" spans="1:17">
      <c r="A18251" s="2" t="s">
        <v>9</v>
      </c>
      <c r="B18251" s="2" t="s">
        <v>14299</v>
      </c>
      <c r="C18251" s="2" t="s">
        <v>46303</v>
      </c>
      <c r="D18251" s="2" t="s">
        <v>66638</v>
      </c>
      <c r="E18251" s="2" t="s">
        <v>66774</v>
      </c>
      <c r="F18251" s="2" t="s">
        <v>66753</v>
      </c>
      <c r="G18251" s="2" t="s">
        <v>69231</v>
      </c>
      <c r="H18251" s="2" t="s">
        <v>66641</v>
      </c>
      <c r="I18251" s="2" t="s">
        <v>66642</v>
      </c>
      <c r="K18251" s="2" t="s">
        <v>66643</v>
      </c>
      <c r="P18251" s="2" t="s">
        <v>66606</v>
      </c>
    </row>
    <row r="18252" spans="1:17">
      <c r="A18252" s="2" t="s">
        <v>9</v>
      </c>
      <c r="B18252" s="2" t="s">
        <v>14299</v>
      </c>
      <c r="C18252" s="2" t="s">
        <v>46303</v>
      </c>
      <c r="D18252" s="2" t="s">
        <v>66638</v>
      </c>
      <c r="E18252" s="2" t="s">
        <v>66774</v>
      </c>
      <c r="F18252" s="2" t="s">
        <v>66753</v>
      </c>
      <c r="G18252" s="2" t="s">
        <v>68812</v>
      </c>
      <c r="H18252" s="2" t="s">
        <v>66641</v>
      </c>
      <c r="I18252" s="2" t="s">
        <v>66642</v>
      </c>
      <c r="K18252" s="2" t="s">
        <v>66643</v>
      </c>
      <c r="P18252" s="2" t="s">
        <v>66685</v>
      </c>
      <c r="Q18252" s="2" t="s">
        <v>67109</v>
      </c>
    </row>
    <row r="18253" spans="1:17">
      <c r="A18253" s="2" t="s">
        <v>9</v>
      </c>
      <c r="B18253" s="2" t="s">
        <v>14299</v>
      </c>
      <c r="C18253" s="2" t="s">
        <v>46303</v>
      </c>
      <c r="D18253" s="2" t="s">
        <v>66638</v>
      </c>
      <c r="E18253" s="2" t="s">
        <v>66774</v>
      </c>
      <c r="F18253" s="2" t="s">
        <v>66753</v>
      </c>
      <c r="G18253" s="2" t="s">
        <v>68812</v>
      </c>
      <c r="H18253" s="2" t="s">
        <v>66641</v>
      </c>
      <c r="I18253" s="2" t="s">
        <v>66642</v>
      </c>
      <c r="K18253" s="2" t="s">
        <v>66643</v>
      </c>
      <c r="P18253" s="2" t="s">
        <v>66685</v>
      </c>
      <c r="Q18253" s="2" t="s">
        <v>66743</v>
      </c>
    </row>
    <row r="18254" spans="1:17">
      <c r="A18254" s="2" t="s">
        <v>9</v>
      </c>
      <c r="B18254" s="2" t="s">
        <v>14299</v>
      </c>
      <c r="C18254" s="2" t="s">
        <v>46303</v>
      </c>
      <c r="D18254" s="2" t="s">
        <v>66638</v>
      </c>
      <c r="E18254" s="2" t="s">
        <v>66774</v>
      </c>
      <c r="F18254" s="2" t="s">
        <v>66753</v>
      </c>
      <c r="G18254" s="2" t="s">
        <v>68812</v>
      </c>
      <c r="H18254" s="2" t="s">
        <v>66641</v>
      </c>
      <c r="I18254" s="2" t="s">
        <v>66642</v>
      </c>
      <c r="K18254" s="2" t="s">
        <v>66643</v>
      </c>
      <c r="P18254" s="2" t="s">
        <v>66685</v>
      </c>
      <c r="Q18254" s="2" t="s">
        <v>67446</v>
      </c>
    </row>
    <row r="18255" spans="1:17">
      <c r="A18255" s="2" t="s">
        <v>9</v>
      </c>
      <c r="B18255" s="2" t="s">
        <v>14299</v>
      </c>
      <c r="C18255" s="2" t="s">
        <v>46303</v>
      </c>
      <c r="D18255" s="2" t="s">
        <v>66638</v>
      </c>
      <c r="E18255" s="2" t="s">
        <v>66774</v>
      </c>
      <c r="F18255" s="2" t="s">
        <v>66753</v>
      </c>
      <c r="G18255" s="2" t="s">
        <v>69228</v>
      </c>
      <c r="H18255" s="2" t="s">
        <v>66641</v>
      </c>
      <c r="I18255" s="2" t="s">
        <v>66642</v>
      </c>
      <c r="K18255" s="2" t="s">
        <v>66643</v>
      </c>
      <c r="P18255" s="2" t="s">
        <v>66646</v>
      </c>
      <c r="Q18255" s="2" t="s">
        <v>67432</v>
      </c>
    </row>
    <row r="18256" spans="1:17">
      <c r="A18256" s="2" t="s">
        <v>9</v>
      </c>
      <c r="B18256" s="2" t="s">
        <v>14299</v>
      </c>
      <c r="C18256" s="2" t="s">
        <v>46303</v>
      </c>
      <c r="D18256" s="2" t="s">
        <v>66638</v>
      </c>
      <c r="E18256" s="2" t="s">
        <v>66774</v>
      </c>
      <c r="F18256" s="2" t="s">
        <v>66753</v>
      </c>
      <c r="G18256" s="2" t="s">
        <v>68812</v>
      </c>
      <c r="H18256" s="2" t="s">
        <v>66641</v>
      </c>
      <c r="I18256" s="2" t="s">
        <v>66642</v>
      </c>
      <c r="K18256" s="2" t="s">
        <v>66643</v>
      </c>
      <c r="P18256" s="2" t="s">
        <v>66685</v>
      </c>
      <c r="Q18256" s="2" t="s">
        <v>66987</v>
      </c>
    </row>
    <row r="18257" spans="1:17">
      <c r="A18257" s="2" t="s">
        <v>9</v>
      </c>
      <c r="B18257" s="2" t="s">
        <v>14299</v>
      </c>
      <c r="C18257" s="2" t="s">
        <v>46303</v>
      </c>
      <c r="D18257" s="2" t="s">
        <v>66638</v>
      </c>
      <c r="E18257" s="2" t="s">
        <v>66774</v>
      </c>
      <c r="F18257" s="2" t="s">
        <v>66753</v>
      </c>
      <c r="G18257" s="2" t="s">
        <v>68812</v>
      </c>
      <c r="H18257" s="2" t="s">
        <v>66641</v>
      </c>
      <c r="I18257" s="2" t="s">
        <v>66642</v>
      </c>
      <c r="K18257" s="2" t="s">
        <v>66643</v>
      </c>
      <c r="P18257" s="2" t="s">
        <v>66685</v>
      </c>
      <c r="Q18257" s="2" t="s">
        <v>67445</v>
      </c>
    </row>
    <row r="18258" spans="1:17">
      <c r="A18258" s="2" t="s">
        <v>9</v>
      </c>
      <c r="B18258" s="2" t="s">
        <v>14299</v>
      </c>
      <c r="C18258" s="2" t="s">
        <v>46303</v>
      </c>
      <c r="D18258" s="2" t="s">
        <v>66638</v>
      </c>
      <c r="E18258" s="2" t="s">
        <v>66774</v>
      </c>
      <c r="F18258" s="2" t="s">
        <v>66753</v>
      </c>
      <c r="G18258" s="2" t="s">
        <v>68812</v>
      </c>
      <c r="H18258" s="2" t="s">
        <v>66641</v>
      </c>
      <c r="I18258" s="2" t="s">
        <v>66642</v>
      </c>
      <c r="K18258" s="2" t="s">
        <v>66643</v>
      </c>
      <c r="P18258" s="2" t="s">
        <v>66685</v>
      </c>
      <c r="Q18258" s="2" t="s">
        <v>67137</v>
      </c>
    </row>
    <row r="18259" spans="1:17">
      <c r="A18259" s="2" t="s">
        <v>9</v>
      </c>
      <c r="B18259" s="2" t="s">
        <v>14299</v>
      </c>
      <c r="C18259" s="2" t="s">
        <v>46303</v>
      </c>
      <c r="D18259" s="2" t="s">
        <v>66638</v>
      </c>
      <c r="E18259" s="2" t="s">
        <v>66774</v>
      </c>
      <c r="F18259" s="2" t="s">
        <v>66753</v>
      </c>
      <c r="G18259" s="2" t="s">
        <v>68812</v>
      </c>
      <c r="H18259" s="2" t="s">
        <v>66641</v>
      </c>
      <c r="I18259" s="2" t="s">
        <v>66642</v>
      </c>
      <c r="K18259" s="2" t="s">
        <v>66643</v>
      </c>
      <c r="P18259" s="2" t="s">
        <v>66685</v>
      </c>
      <c r="Q18259" s="2" t="s">
        <v>67447</v>
      </c>
    </row>
    <row r="18260" spans="1:17">
      <c r="A18260" s="2" t="s">
        <v>9</v>
      </c>
      <c r="B18260" s="2" t="s">
        <v>14299</v>
      </c>
      <c r="C18260" s="2" t="s">
        <v>46303</v>
      </c>
      <c r="D18260" s="2" t="s">
        <v>66638</v>
      </c>
      <c r="E18260" s="2" t="s">
        <v>66774</v>
      </c>
      <c r="F18260" s="2" t="s">
        <v>66753</v>
      </c>
      <c r="G18260" s="2" t="s">
        <v>68812</v>
      </c>
      <c r="H18260" s="2" t="s">
        <v>66641</v>
      </c>
      <c r="I18260" s="2" t="s">
        <v>66642</v>
      </c>
      <c r="K18260" s="2" t="s">
        <v>66643</v>
      </c>
      <c r="P18260" s="2" t="s">
        <v>66685</v>
      </c>
      <c r="Q18260" s="2" t="s">
        <v>66651</v>
      </c>
    </row>
    <row r="18261" spans="1:17">
      <c r="A18261" s="2" t="s">
        <v>9</v>
      </c>
      <c r="B18261" s="2" t="s">
        <v>14299</v>
      </c>
      <c r="C18261" s="2" t="s">
        <v>46303</v>
      </c>
      <c r="D18261" s="2" t="s">
        <v>66638</v>
      </c>
      <c r="E18261" s="2" t="s">
        <v>66774</v>
      </c>
      <c r="F18261" s="2" t="s">
        <v>66753</v>
      </c>
      <c r="G18261" s="2" t="s">
        <v>68812</v>
      </c>
      <c r="H18261" s="2" t="s">
        <v>66641</v>
      </c>
      <c r="I18261" s="2" t="s">
        <v>66642</v>
      </c>
      <c r="K18261" s="2" t="s">
        <v>66643</v>
      </c>
      <c r="P18261" s="2" t="s">
        <v>66685</v>
      </c>
      <c r="Q18261" s="2" t="s">
        <v>66794</v>
      </c>
    </row>
    <row r="18262" spans="1:17">
      <c r="A18262" s="2" t="s">
        <v>9</v>
      </c>
      <c r="B18262" s="2" t="s">
        <v>14299</v>
      </c>
      <c r="C18262" s="2" t="s">
        <v>46303</v>
      </c>
      <c r="D18262" s="2" t="s">
        <v>66638</v>
      </c>
      <c r="E18262" s="2" t="s">
        <v>66774</v>
      </c>
      <c r="F18262" s="2" t="s">
        <v>66753</v>
      </c>
      <c r="G18262" s="2" t="s">
        <v>68812</v>
      </c>
      <c r="H18262" s="2" t="s">
        <v>66641</v>
      </c>
      <c r="I18262" s="2" t="s">
        <v>66642</v>
      </c>
      <c r="K18262" s="2" t="s">
        <v>66643</v>
      </c>
      <c r="P18262" s="2" t="s">
        <v>66685</v>
      </c>
      <c r="Q18262" s="2" t="s">
        <v>66986</v>
      </c>
    </row>
    <row r="18263" spans="1:17">
      <c r="A18263" s="2" t="s">
        <v>9</v>
      </c>
      <c r="B18263" s="2" t="s">
        <v>14299</v>
      </c>
      <c r="C18263" s="2" t="s">
        <v>46303</v>
      </c>
      <c r="D18263" s="2" t="s">
        <v>66638</v>
      </c>
      <c r="E18263" s="2" t="s">
        <v>66774</v>
      </c>
      <c r="F18263" s="2" t="s">
        <v>66753</v>
      </c>
      <c r="G18263" s="2" t="s">
        <v>68812</v>
      </c>
      <c r="H18263" s="2" t="s">
        <v>66641</v>
      </c>
      <c r="I18263" s="2" t="s">
        <v>66642</v>
      </c>
      <c r="K18263" s="2" t="s">
        <v>66643</v>
      </c>
      <c r="P18263" s="2" t="s">
        <v>66685</v>
      </c>
      <c r="Q18263" s="2" t="s">
        <v>66742</v>
      </c>
    </row>
    <row r="18264" spans="1:17">
      <c r="A18264" s="2" t="s">
        <v>9</v>
      </c>
      <c r="B18264" s="2" t="s">
        <v>14299</v>
      </c>
      <c r="C18264" s="2" t="s">
        <v>46303</v>
      </c>
      <c r="D18264" s="2" t="s">
        <v>66638</v>
      </c>
      <c r="E18264" s="2" t="s">
        <v>66774</v>
      </c>
      <c r="F18264" s="2" t="s">
        <v>66753</v>
      </c>
      <c r="G18264" s="2" t="s">
        <v>68812</v>
      </c>
      <c r="H18264" s="2" t="s">
        <v>66641</v>
      </c>
      <c r="I18264" s="2" t="s">
        <v>66642</v>
      </c>
      <c r="K18264" s="2" t="s">
        <v>66643</v>
      </c>
      <c r="P18264" s="2" t="s">
        <v>66685</v>
      </c>
      <c r="Q18264" s="2" t="s">
        <v>67433</v>
      </c>
    </row>
    <row r="18265" spans="1:17">
      <c r="A18265" s="2" t="s">
        <v>9</v>
      </c>
      <c r="B18265" s="2" t="s">
        <v>14299</v>
      </c>
      <c r="C18265" s="2" t="s">
        <v>46303</v>
      </c>
      <c r="D18265" s="2" t="s">
        <v>66638</v>
      </c>
      <c r="E18265" s="2" t="s">
        <v>66774</v>
      </c>
      <c r="F18265" s="2" t="s">
        <v>66753</v>
      </c>
      <c r="G18265" s="2" t="s">
        <v>68812</v>
      </c>
      <c r="H18265" s="2" t="s">
        <v>66641</v>
      </c>
      <c r="I18265" s="2" t="s">
        <v>66642</v>
      </c>
      <c r="K18265" s="2" t="s">
        <v>66643</v>
      </c>
      <c r="P18265" s="2" t="s">
        <v>66685</v>
      </c>
      <c r="Q18265" s="2" t="s">
        <v>67448</v>
      </c>
    </row>
    <row r="18266" spans="1:17">
      <c r="A18266" s="2" t="s">
        <v>9</v>
      </c>
      <c r="B18266" s="2" t="s">
        <v>14299</v>
      </c>
      <c r="C18266" s="2" t="s">
        <v>46303</v>
      </c>
      <c r="D18266" s="2" t="s">
        <v>66638</v>
      </c>
      <c r="E18266" s="2" t="s">
        <v>66774</v>
      </c>
      <c r="F18266" s="2" t="s">
        <v>66753</v>
      </c>
      <c r="G18266" s="2" t="s">
        <v>68812</v>
      </c>
      <c r="H18266" s="2" t="s">
        <v>66641</v>
      </c>
      <c r="I18266" s="2" t="s">
        <v>66642</v>
      </c>
      <c r="K18266" s="2" t="s">
        <v>66643</v>
      </c>
      <c r="P18266" s="2" t="s">
        <v>66685</v>
      </c>
      <c r="Q18266" s="2" t="s">
        <v>67434</v>
      </c>
    </row>
    <row r="18267" spans="1:17">
      <c r="A18267" s="2" t="s">
        <v>9</v>
      </c>
      <c r="B18267" s="2" t="s">
        <v>14299</v>
      </c>
      <c r="C18267" s="2" t="s">
        <v>46303</v>
      </c>
      <c r="D18267" s="2" t="s">
        <v>66638</v>
      </c>
      <c r="E18267" s="2" t="s">
        <v>66774</v>
      </c>
      <c r="F18267" s="2" t="s">
        <v>66753</v>
      </c>
      <c r="G18267" s="2" t="s">
        <v>69228</v>
      </c>
      <c r="H18267" s="2" t="s">
        <v>66641</v>
      </c>
      <c r="I18267" s="2" t="s">
        <v>66642</v>
      </c>
      <c r="K18267" s="2" t="s">
        <v>66643</v>
      </c>
      <c r="P18267" s="2" t="s">
        <v>66646</v>
      </c>
      <c r="Q18267" s="2" t="s">
        <v>66647</v>
      </c>
    </row>
    <row r="18268" spans="1:17">
      <c r="A18268" s="2" t="s">
        <v>9</v>
      </c>
      <c r="B18268" s="2" t="s">
        <v>14299</v>
      </c>
      <c r="C18268" s="2" t="s">
        <v>46303</v>
      </c>
      <c r="D18268" s="2" t="s">
        <v>66638</v>
      </c>
      <c r="E18268" s="2" t="s">
        <v>66774</v>
      </c>
      <c r="F18268" s="2" t="s">
        <v>66753</v>
      </c>
      <c r="G18268" s="2" t="s">
        <v>69230</v>
      </c>
      <c r="H18268" s="2" t="s">
        <v>66641</v>
      </c>
      <c r="I18268" s="2" t="s">
        <v>66642</v>
      </c>
      <c r="K18268" s="2" t="s">
        <v>66643</v>
      </c>
      <c r="P18268" s="2" t="s">
        <v>66750</v>
      </c>
    </row>
    <row r="18269" spans="1:17">
      <c r="A18269" s="2" t="s">
        <v>9</v>
      </c>
      <c r="B18269" s="2" t="s">
        <v>14299</v>
      </c>
      <c r="C18269" s="2" t="s">
        <v>46303</v>
      </c>
      <c r="D18269" s="2" t="s">
        <v>66638</v>
      </c>
      <c r="E18269" s="2" t="s">
        <v>66774</v>
      </c>
      <c r="F18269" s="2" t="s">
        <v>66753</v>
      </c>
      <c r="G18269" s="2" t="s">
        <v>68812</v>
      </c>
      <c r="H18269" s="2" t="s">
        <v>66641</v>
      </c>
      <c r="I18269" s="2" t="s">
        <v>66642</v>
      </c>
      <c r="K18269" s="2" t="s">
        <v>66643</v>
      </c>
      <c r="P18269" s="2" t="s">
        <v>66685</v>
      </c>
      <c r="Q18269" s="2" t="s">
        <v>67436</v>
      </c>
    </row>
    <row r="18270" spans="1:17">
      <c r="A18270" s="2" t="s">
        <v>9</v>
      </c>
      <c r="B18270" s="2" t="s">
        <v>14299</v>
      </c>
      <c r="C18270" s="2" t="s">
        <v>46303</v>
      </c>
      <c r="D18270" s="2" t="s">
        <v>66638</v>
      </c>
      <c r="E18270" s="2" t="s">
        <v>66774</v>
      </c>
      <c r="F18270" s="2" t="s">
        <v>66753</v>
      </c>
      <c r="G18270" s="2" t="s">
        <v>68812</v>
      </c>
      <c r="H18270" s="2" t="s">
        <v>66641</v>
      </c>
      <c r="I18270" s="2" t="s">
        <v>66642</v>
      </c>
      <c r="K18270" s="2" t="s">
        <v>66643</v>
      </c>
      <c r="P18270" s="2" t="s">
        <v>66685</v>
      </c>
      <c r="Q18270" s="2" t="s">
        <v>66893</v>
      </c>
    </row>
    <row r="18271" spans="1:17">
      <c r="A18271" s="2" t="s">
        <v>9</v>
      </c>
      <c r="B18271" s="2" t="s">
        <v>14299</v>
      </c>
      <c r="C18271" s="2" t="s">
        <v>46303</v>
      </c>
      <c r="D18271" s="2" t="s">
        <v>66638</v>
      </c>
      <c r="E18271" s="2" t="s">
        <v>66774</v>
      </c>
      <c r="F18271" s="2" t="s">
        <v>66753</v>
      </c>
      <c r="G18271" s="2" t="s">
        <v>68812</v>
      </c>
      <c r="H18271" s="2" t="s">
        <v>66641</v>
      </c>
      <c r="I18271" s="2" t="s">
        <v>66642</v>
      </c>
      <c r="K18271" s="2" t="s">
        <v>66643</v>
      </c>
      <c r="P18271" s="2" t="s">
        <v>66685</v>
      </c>
      <c r="Q18271" s="2" t="s">
        <v>66670</v>
      </c>
    </row>
    <row r="18272" spans="1:17">
      <c r="A18272" s="2" t="s">
        <v>9</v>
      </c>
      <c r="B18272" s="2" t="s">
        <v>14300</v>
      </c>
      <c r="C18272" s="2" t="s">
        <v>46305</v>
      </c>
      <c r="D18272" s="2" t="s">
        <v>66638</v>
      </c>
      <c r="E18272" s="2" t="s">
        <v>66774</v>
      </c>
      <c r="F18272" s="2" t="s">
        <v>66753</v>
      </c>
      <c r="G18272" s="2" t="s">
        <v>69228</v>
      </c>
      <c r="H18272" s="2" t="s">
        <v>66641</v>
      </c>
      <c r="I18272" s="2" t="s">
        <v>66642</v>
      </c>
      <c r="K18272" s="2" t="s">
        <v>66643</v>
      </c>
      <c r="P18272" s="2" t="s">
        <v>66646</v>
      </c>
      <c r="Q18272" s="2" t="s">
        <v>67137</v>
      </c>
    </row>
    <row r="18273" spans="1:17">
      <c r="A18273" s="2" t="s">
        <v>9</v>
      </c>
      <c r="B18273" s="2" t="s">
        <v>14300</v>
      </c>
      <c r="C18273" s="2" t="s">
        <v>46305</v>
      </c>
      <c r="D18273" s="2" t="s">
        <v>66638</v>
      </c>
      <c r="E18273" s="2" t="s">
        <v>66774</v>
      </c>
      <c r="F18273" s="2" t="s">
        <v>66753</v>
      </c>
      <c r="G18273" s="2" t="s">
        <v>69230</v>
      </c>
      <c r="H18273" s="2" t="s">
        <v>66641</v>
      </c>
      <c r="I18273" s="2" t="s">
        <v>66642</v>
      </c>
      <c r="K18273" s="2" t="s">
        <v>66643</v>
      </c>
      <c r="P18273" s="2" t="s">
        <v>66750</v>
      </c>
    </row>
    <row r="18274" spans="1:17">
      <c r="A18274" s="2" t="s">
        <v>9</v>
      </c>
      <c r="B18274" s="2" t="s">
        <v>14300</v>
      </c>
      <c r="C18274" s="2" t="s">
        <v>46305</v>
      </c>
      <c r="D18274" s="2" t="s">
        <v>66638</v>
      </c>
      <c r="E18274" s="2" t="s">
        <v>66774</v>
      </c>
      <c r="F18274" s="2" t="s">
        <v>66753</v>
      </c>
      <c r="G18274" s="2" t="s">
        <v>68812</v>
      </c>
      <c r="H18274" s="2" t="s">
        <v>66641</v>
      </c>
      <c r="I18274" s="2" t="s">
        <v>66642</v>
      </c>
      <c r="K18274" s="2" t="s">
        <v>66643</v>
      </c>
      <c r="P18274" s="2" t="s">
        <v>66685</v>
      </c>
      <c r="Q18274" s="2" t="s">
        <v>66742</v>
      </c>
    </row>
    <row r="18275" spans="1:17">
      <c r="A18275" s="2" t="s">
        <v>9</v>
      </c>
      <c r="B18275" s="2" t="s">
        <v>14300</v>
      </c>
      <c r="C18275" s="2" t="s">
        <v>46305</v>
      </c>
      <c r="D18275" s="2" t="s">
        <v>66638</v>
      </c>
      <c r="E18275" s="2" t="s">
        <v>66774</v>
      </c>
      <c r="F18275" s="2" t="s">
        <v>66753</v>
      </c>
      <c r="G18275" s="2" t="s">
        <v>68812</v>
      </c>
      <c r="H18275" s="2" t="s">
        <v>66641</v>
      </c>
      <c r="I18275" s="2" t="s">
        <v>66642</v>
      </c>
      <c r="K18275" s="2" t="s">
        <v>66643</v>
      </c>
      <c r="P18275" s="2" t="s">
        <v>66685</v>
      </c>
      <c r="Q18275" s="2" t="s">
        <v>66743</v>
      </c>
    </row>
    <row r="18276" spans="1:17">
      <c r="A18276" s="2" t="s">
        <v>9</v>
      </c>
      <c r="B18276" s="2" t="s">
        <v>14300</v>
      </c>
      <c r="C18276" s="2" t="s">
        <v>46305</v>
      </c>
      <c r="D18276" s="2" t="s">
        <v>66638</v>
      </c>
      <c r="E18276" s="2" t="s">
        <v>66774</v>
      </c>
      <c r="F18276" s="2" t="s">
        <v>66753</v>
      </c>
      <c r="G18276" s="2" t="s">
        <v>69228</v>
      </c>
      <c r="H18276" s="2" t="s">
        <v>66641</v>
      </c>
      <c r="I18276" s="2" t="s">
        <v>66642</v>
      </c>
      <c r="K18276" s="2" t="s">
        <v>66643</v>
      </c>
      <c r="P18276" s="2" t="s">
        <v>66646</v>
      </c>
      <c r="Q18276" s="2" t="s">
        <v>66647</v>
      </c>
    </row>
    <row r="18277" spans="1:17">
      <c r="A18277" s="2" t="s">
        <v>9</v>
      </c>
      <c r="B18277" s="2" t="s">
        <v>14300</v>
      </c>
      <c r="C18277" s="2" t="s">
        <v>46305</v>
      </c>
      <c r="D18277" s="2" t="s">
        <v>66638</v>
      </c>
      <c r="E18277" s="2" t="s">
        <v>66774</v>
      </c>
      <c r="F18277" s="2" t="s">
        <v>66753</v>
      </c>
      <c r="G18277" s="2" t="s">
        <v>69228</v>
      </c>
      <c r="H18277" s="2" t="s">
        <v>66641</v>
      </c>
      <c r="I18277" s="2" t="s">
        <v>66642</v>
      </c>
      <c r="K18277" s="2" t="s">
        <v>66643</v>
      </c>
      <c r="P18277" s="2" t="s">
        <v>66646</v>
      </c>
      <c r="Q18277" s="2" t="s">
        <v>67355</v>
      </c>
    </row>
    <row r="18278" spans="1:17">
      <c r="A18278" s="2" t="s">
        <v>9</v>
      </c>
      <c r="B18278" s="2" t="s">
        <v>14300</v>
      </c>
      <c r="C18278" s="2" t="s">
        <v>46305</v>
      </c>
      <c r="D18278" s="2" t="s">
        <v>66638</v>
      </c>
      <c r="E18278" s="2" t="s">
        <v>66774</v>
      </c>
      <c r="F18278" s="2" t="s">
        <v>66753</v>
      </c>
      <c r="G18278" s="2" t="s">
        <v>68812</v>
      </c>
      <c r="H18278" s="2" t="s">
        <v>66641</v>
      </c>
      <c r="I18278" s="2" t="s">
        <v>66642</v>
      </c>
      <c r="K18278" s="2" t="s">
        <v>66643</v>
      </c>
      <c r="P18278" s="2" t="s">
        <v>66685</v>
      </c>
      <c r="Q18278" s="2" t="s">
        <v>67436</v>
      </c>
    </row>
    <row r="18279" spans="1:17">
      <c r="A18279" s="2" t="s">
        <v>9</v>
      </c>
      <c r="B18279" s="2" t="s">
        <v>14300</v>
      </c>
      <c r="C18279" s="2" t="s">
        <v>46305</v>
      </c>
      <c r="D18279" s="2" t="s">
        <v>66638</v>
      </c>
      <c r="E18279" s="2" t="s">
        <v>66774</v>
      </c>
      <c r="F18279" s="2" t="s">
        <v>66753</v>
      </c>
      <c r="G18279" s="2" t="s">
        <v>68812</v>
      </c>
      <c r="H18279" s="2" t="s">
        <v>66641</v>
      </c>
      <c r="I18279" s="2" t="s">
        <v>66642</v>
      </c>
      <c r="K18279" s="2" t="s">
        <v>66643</v>
      </c>
      <c r="P18279" s="2" t="s">
        <v>66685</v>
      </c>
      <c r="Q18279" s="2" t="s">
        <v>67437</v>
      </c>
    </row>
    <row r="18280" spans="1:17">
      <c r="A18280" s="2" t="s">
        <v>9</v>
      </c>
      <c r="B18280" s="2" t="s">
        <v>14300</v>
      </c>
      <c r="C18280" s="2" t="s">
        <v>46305</v>
      </c>
      <c r="D18280" s="2" t="s">
        <v>66638</v>
      </c>
      <c r="E18280" s="2" t="s">
        <v>66774</v>
      </c>
      <c r="F18280" s="2" t="s">
        <v>66753</v>
      </c>
      <c r="G18280" s="2" t="s">
        <v>68812</v>
      </c>
      <c r="H18280" s="2" t="s">
        <v>66641</v>
      </c>
      <c r="I18280" s="2" t="s">
        <v>66642</v>
      </c>
      <c r="K18280" s="2" t="s">
        <v>66643</v>
      </c>
      <c r="P18280" s="2" t="s">
        <v>66685</v>
      </c>
      <c r="Q18280" s="2" t="s">
        <v>67442</v>
      </c>
    </row>
    <row r="18281" spans="1:17">
      <c r="A18281" s="2" t="s">
        <v>9</v>
      </c>
      <c r="B18281" s="2" t="s">
        <v>14300</v>
      </c>
      <c r="C18281" s="2" t="s">
        <v>46305</v>
      </c>
      <c r="D18281" s="2" t="s">
        <v>69795</v>
      </c>
      <c r="E18281" s="2" t="s">
        <v>66774</v>
      </c>
      <c r="F18281" s="2" t="s">
        <v>67104</v>
      </c>
      <c r="G18281" s="2" t="s">
        <v>67572</v>
      </c>
      <c r="H18281" s="2" t="s">
        <v>66641</v>
      </c>
      <c r="I18281" s="2" t="s">
        <v>66642</v>
      </c>
      <c r="K18281" s="2" t="s">
        <v>66804</v>
      </c>
      <c r="P18281" s="2" t="s">
        <v>66685</v>
      </c>
    </row>
    <row r="18282" spans="1:17">
      <c r="A18282" s="2" t="s">
        <v>9</v>
      </c>
      <c r="B18282" s="2" t="s">
        <v>14300</v>
      </c>
      <c r="C18282" s="2" t="s">
        <v>46305</v>
      </c>
      <c r="D18282" s="2" t="s">
        <v>66638</v>
      </c>
      <c r="E18282" s="2" t="s">
        <v>66774</v>
      </c>
      <c r="F18282" s="2" t="s">
        <v>66753</v>
      </c>
      <c r="G18282" s="2" t="s">
        <v>69232</v>
      </c>
      <c r="H18282" s="2" t="s">
        <v>66641</v>
      </c>
      <c r="I18282" s="2" t="s">
        <v>66642</v>
      </c>
      <c r="K18282" s="2" t="s">
        <v>66643</v>
      </c>
      <c r="P18282" s="2" t="s">
        <v>66701</v>
      </c>
    </row>
    <row r="18283" spans="1:17">
      <c r="A18283" s="2" t="s">
        <v>9</v>
      </c>
      <c r="B18283" s="2" t="s">
        <v>14300</v>
      </c>
      <c r="C18283" s="2" t="s">
        <v>46305</v>
      </c>
      <c r="D18283" s="2" t="s">
        <v>66638</v>
      </c>
      <c r="E18283" s="2" t="s">
        <v>66774</v>
      </c>
      <c r="F18283" s="2" t="s">
        <v>66753</v>
      </c>
      <c r="G18283" s="2" t="s">
        <v>69228</v>
      </c>
      <c r="H18283" s="2" t="s">
        <v>66641</v>
      </c>
      <c r="I18283" s="2" t="s">
        <v>66642</v>
      </c>
      <c r="K18283" s="2" t="s">
        <v>66643</v>
      </c>
      <c r="P18283" s="2" t="s">
        <v>66646</v>
      </c>
      <c r="Q18283" s="2" t="s">
        <v>67432</v>
      </c>
    </row>
    <row r="18284" spans="1:17">
      <c r="A18284" s="2" t="s">
        <v>9</v>
      </c>
      <c r="B18284" s="2" t="s">
        <v>14300</v>
      </c>
      <c r="C18284" s="2" t="s">
        <v>46305</v>
      </c>
      <c r="D18284" s="2" t="s">
        <v>66638</v>
      </c>
      <c r="E18284" s="2" t="s">
        <v>66774</v>
      </c>
      <c r="F18284" s="2" t="s">
        <v>66753</v>
      </c>
      <c r="G18284" s="2" t="s">
        <v>68812</v>
      </c>
      <c r="H18284" s="2" t="s">
        <v>66641</v>
      </c>
      <c r="I18284" s="2" t="s">
        <v>66642</v>
      </c>
      <c r="K18284" s="2" t="s">
        <v>66643</v>
      </c>
      <c r="P18284" s="2" t="s">
        <v>66685</v>
      </c>
      <c r="Q18284" s="2" t="s">
        <v>67444</v>
      </c>
    </row>
    <row r="18285" spans="1:17">
      <c r="A18285" s="2" t="s">
        <v>9</v>
      </c>
      <c r="B18285" s="2" t="s">
        <v>14300</v>
      </c>
      <c r="C18285" s="2" t="s">
        <v>46305</v>
      </c>
      <c r="D18285" s="2" t="s">
        <v>66638</v>
      </c>
      <c r="E18285" s="2" t="s">
        <v>66774</v>
      </c>
      <c r="F18285" s="2" t="s">
        <v>66753</v>
      </c>
      <c r="G18285" s="2" t="s">
        <v>68812</v>
      </c>
      <c r="H18285" s="2" t="s">
        <v>66641</v>
      </c>
      <c r="I18285" s="2" t="s">
        <v>66642</v>
      </c>
      <c r="K18285" s="2" t="s">
        <v>66643</v>
      </c>
      <c r="P18285" s="2" t="s">
        <v>66685</v>
      </c>
      <c r="Q18285" s="2" t="s">
        <v>66670</v>
      </c>
    </row>
    <row r="18286" spans="1:17">
      <c r="A18286" s="2" t="s">
        <v>9</v>
      </c>
      <c r="B18286" s="2" t="s">
        <v>14300</v>
      </c>
      <c r="C18286" s="2" t="s">
        <v>46305</v>
      </c>
      <c r="D18286" s="2" t="s">
        <v>66638</v>
      </c>
      <c r="E18286" s="2" t="s">
        <v>66774</v>
      </c>
      <c r="F18286" s="2" t="s">
        <v>66753</v>
      </c>
      <c r="G18286" s="2" t="s">
        <v>68812</v>
      </c>
      <c r="H18286" s="2" t="s">
        <v>66641</v>
      </c>
      <c r="I18286" s="2" t="s">
        <v>66642</v>
      </c>
      <c r="K18286" s="2" t="s">
        <v>66643</v>
      </c>
      <c r="P18286" s="2" t="s">
        <v>66685</v>
      </c>
      <c r="Q18286" s="2" t="s">
        <v>67430</v>
      </c>
    </row>
    <row r="18287" spans="1:17">
      <c r="A18287" s="2" t="s">
        <v>9</v>
      </c>
      <c r="B18287" s="2" t="s">
        <v>14300</v>
      </c>
      <c r="C18287" s="2" t="s">
        <v>46305</v>
      </c>
      <c r="D18287" s="2" t="s">
        <v>66638</v>
      </c>
      <c r="E18287" s="2" t="s">
        <v>66774</v>
      </c>
      <c r="F18287" s="2" t="s">
        <v>66753</v>
      </c>
      <c r="G18287" s="2" t="s">
        <v>68812</v>
      </c>
      <c r="H18287" s="2" t="s">
        <v>66641</v>
      </c>
      <c r="I18287" s="2" t="s">
        <v>66642</v>
      </c>
      <c r="K18287" s="2" t="s">
        <v>66643</v>
      </c>
      <c r="P18287" s="2" t="s">
        <v>66685</v>
      </c>
      <c r="Q18287" s="2" t="s">
        <v>67086</v>
      </c>
    </row>
    <row r="18288" spans="1:17">
      <c r="A18288" s="2" t="s">
        <v>9</v>
      </c>
      <c r="B18288" s="2" t="s">
        <v>14300</v>
      </c>
      <c r="C18288" s="2" t="s">
        <v>46305</v>
      </c>
      <c r="D18288" s="2" t="s">
        <v>66638</v>
      </c>
      <c r="E18288" s="2" t="s">
        <v>66774</v>
      </c>
      <c r="F18288" s="2" t="s">
        <v>66753</v>
      </c>
      <c r="G18288" s="2" t="s">
        <v>68812</v>
      </c>
      <c r="H18288" s="2" t="s">
        <v>66641</v>
      </c>
      <c r="I18288" s="2" t="s">
        <v>66642</v>
      </c>
      <c r="K18288" s="2" t="s">
        <v>66643</v>
      </c>
      <c r="P18288" s="2" t="s">
        <v>66685</v>
      </c>
      <c r="Q18288" s="2" t="s">
        <v>67443</v>
      </c>
    </row>
    <row r="18289" spans="1:17">
      <c r="A18289" s="2" t="s">
        <v>9</v>
      </c>
      <c r="B18289" s="2" t="s">
        <v>14300</v>
      </c>
      <c r="C18289" s="2" t="s">
        <v>46305</v>
      </c>
      <c r="D18289" s="2" t="s">
        <v>66638</v>
      </c>
      <c r="E18289" s="2" t="s">
        <v>66774</v>
      </c>
      <c r="F18289" s="2" t="s">
        <v>66753</v>
      </c>
      <c r="G18289" s="2" t="s">
        <v>68812</v>
      </c>
      <c r="H18289" s="2" t="s">
        <v>66641</v>
      </c>
      <c r="I18289" s="2" t="s">
        <v>66642</v>
      </c>
      <c r="K18289" s="2" t="s">
        <v>66643</v>
      </c>
      <c r="P18289" s="2" t="s">
        <v>66685</v>
      </c>
      <c r="Q18289" s="2" t="s">
        <v>66647</v>
      </c>
    </row>
    <row r="18290" spans="1:17">
      <c r="A18290" s="2" t="s">
        <v>9</v>
      </c>
      <c r="B18290" s="2" t="s">
        <v>14300</v>
      </c>
      <c r="C18290" s="2" t="s">
        <v>46305</v>
      </c>
      <c r="D18290" s="2" t="s">
        <v>66638</v>
      </c>
      <c r="E18290" s="2" t="s">
        <v>66774</v>
      </c>
      <c r="F18290" s="2" t="s">
        <v>66753</v>
      </c>
      <c r="G18290" s="2" t="s">
        <v>69229</v>
      </c>
      <c r="H18290" s="2" t="s">
        <v>66641</v>
      </c>
      <c r="I18290" s="2" t="s">
        <v>66642</v>
      </c>
      <c r="K18290" s="2" t="s">
        <v>66643</v>
      </c>
      <c r="P18290" s="2" t="s">
        <v>66707</v>
      </c>
      <c r="Q18290" s="2" t="s">
        <v>66651</v>
      </c>
    </row>
    <row r="18291" spans="1:17">
      <c r="A18291" s="2" t="s">
        <v>9</v>
      </c>
      <c r="B18291" s="2" t="s">
        <v>14300</v>
      </c>
      <c r="C18291" s="2" t="s">
        <v>46305</v>
      </c>
      <c r="D18291" s="2" t="s">
        <v>66638</v>
      </c>
      <c r="E18291" s="2" t="s">
        <v>66774</v>
      </c>
      <c r="F18291" s="2" t="s">
        <v>66753</v>
      </c>
      <c r="G18291" s="2" t="s">
        <v>68812</v>
      </c>
      <c r="H18291" s="2" t="s">
        <v>66641</v>
      </c>
      <c r="I18291" s="2" t="s">
        <v>66642</v>
      </c>
      <c r="K18291" s="2" t="s">
        <v>66643</v>
      </c>
      <c r="P18291" s="2" t="s">
        <v>66685</v>
      </c>
      <c r="Q18291" s="2" t="s">
        <v>67433</v>
      </c>
    </row>
    <row r="18292" spans="1:17">
      <c r="A18292" s="2" t="s">
        <v>9</v>
      </c>
      <c r="B18292" s="2" t="s">
        <v>14300</v>
      </c>
      <c r="C18292" s="2" t="s">
        <v>46305</v>
      </c>
      <c r="D18292" s="2" t="s">
        <v>66638</v>
      </c>
      <c r="E18292" s="2" t="s">
        <v>66774</v>
      </c>
      <c r="F18292" s="2" t="s">
        <v>66753</v>
      </c>
      <c r="G18292" s="2" t="s">
        <v>68812</v>
      </c>
      <c r="H18292" s="2" t="s">
        <v>66641</v>
      </c>
      <c r="I18292" s="2" t="s">
        <v>66642</v>
      </c>
      <c r="K18292" s="2" t="s">
        <v>66643</v>
      </c>
      <c r="P18292" s="2" t="s">
        <v>66685</v>
      </c>
      <c r="Q18292" s="2" t="s">
        <v>66892</v>
      </c>
    </row>
    <row r="18293" spans="1:17">
      <c r="A18293" s="2" t="s">
        <v>9</v>
      </c>
      <c r="B18293" s="2" t="s">
        <v>14300</v>
      </c>
      <c r="C18293" s="2" t="s">
        <v>46305</v>
      </c>
      <c r="D18293" s="2" t="s">
        <v>66638</v>
      </c>
      <c r="E18293" s="2" t="s">
        <v>66774</v>
      </c>
      <c r="F18293" s="2" t="s">
        <v>66753</v>
      </c>
      <c r="G18293" s="2" t="s">
        <v>68812</v>
      </c>
      <c r="H18293" s="2" t="s">
        <v>66641</v>
      </c>
      <c r="I18293" s="2" t="s">
        <v>66642</v>
      </c>
      <c r="K18293" s="2" t="s">
        <v>66643</v>
      </c>
      <c r="P18293" s="2" t="s">
        <v>66685</v>
      </c>
      <c r="Q18293" s="2" t="s">
        <v>67137</v>
      </c>
    </row>
    <row r="18294" spans="1:17">
      <c r="A18294" s="2" t="s">
        <v>9</v>
      </c>
      <c r="B18294" s="2" t="s">
        <v>14300</v>
      </c>
      <c r="C18294" s="2" t="s">
        <v>46305</v>
      </c>
      <c r="D18294" s="2" t="s">
        <v>66638</v>
      </c>
      <c r="E18294" s="2" t="s">
        <v>66774</v>
      </c>
      <c r="F18294" s="2" t="s">
        <v>66753</v>
      </c>
      <c r="G18294" s="2" t="s">
        <v>68812</v>
      </c>
      <c r="H18294" s="2" t="s">
        <v>66641</v>
      </c>
      <c r="I18294" s="2" t="s">
        <v>66642</v>
      </c>
      <c r="K18294" s="2" t="s">
        <v>66643</v>
      </c>
      <c r="P18294" s="2" t="s">
        <v>66685</v>
      </c>
      <c r="Q18294" s="2" t="s">
        <v>66893</v>
      </c>
    </row>
    <row r="18295" spans="1:17">
      <c r="A18295" s="2" t="s">
        <v>9</v>
      </c>
      <c r="B18295" s="2" t="s">
        <v>14300</v>
      </c>
      <c r="C18295" s="2" t="s">
        <v>46305</v>
      </c>
      <c r="D18295" s="2" t="s">
        <v>66638</v>
      </c>
      <c r="E18295" s="2" t="s">
        <v>66774</v>
      </c>
      <c r="F18295" s="2" t="s">
        <v>66753</v>
      </c>
      <c r="G18295" s="2" t="s">
        <v>68812</v>
      </c>
      <c r="H18295" s="2" t="s">
        <v>66641</v>
      </c>
      <c r="I18295" s="2" t="s">
        <v>66642</v>
      </c>
      <c r="K18295" s="2" t="s">
        <v>66643</v>
      </c>
      <c r="P18295" s="2" t="s">
        <v>66685</v>
      </c>
      <c r="Q18295" s="2" t="s">
        <v>66986</v>
      </c>
    </row>
    <row r="18296" spans="1:17">
      <c r="A18296" s="2" t="s">
        <v>9</v>
      </c>
      <c r="B18296" s="2" t="s">
        <v>14300</v>
      </c>
      <c r="C18296" s="2" t="s">
        <v>46305</v>
      </c>
      <c r="D18296" s="2" t="s">
        <v>66638</v>
      </c>
      <c r="E18296" s="2" t="s">
        <v>66774</v>
      </c>
      <c r="F18296" s="2" t="s">
        <v>66753</v>
      </c>
      <c r="G18296" s="2" t="s">
        <v>68812</v>
      </c>
      <c r="H18296" s="2" t="s">
        <v>66641</v>
      </c>
      <c r="I18296" s="2" t="s">
        <v>66642</v>
      </c>
      <c r="K18296" s="2" t="s">
        <v>66643</v>
      </c>
      <c r="P18296" s="2" t="s">
        <v>66685</v>
      </c>
      <c r="Q18296" s="2" t="s">
        <v>67447</v>
      </c>
    </row>
    <row r="18297" spans="1:17">
      <c r="A18297" s="2" t="s">
        <v>9</v>
      </c>
      <c r="B18297" s="2" t="s">
        <v>14300</v>
      </c>
      <c r="C18297" s="2" t="s">
        <v>46305</v>
      </c>
      <c r="D18297" s="2" t="s">
        <v>66638</v>
      </c>
      <c r="E18297" s="2" t="s">
        <v>66774</v>
      </c>
      <c r="F18297" s="2" t="s">
        <v>66753</v>
      </c>
      <c r="G18297" s="2" t="s">
        <v>68812</v>
      </c>
      <c r="H18297" s="2" t="s">
        <v>66641</v>
      </c>
      <c r="I18297" s="2" t="s">
        <v>66642</v>
      </c>
      <c r="K18297" s="2" t="s">
        <v>66643</v>
      </c>
      <c r="P18297" s="2" t="s">
        <v>66685</v>
      </c>
      <c r="Q18297" s="2" t="s">
        <v>67438</v>
      </c>
    </row>
    <row r="18298" spans="1:17">
      <c r="A18298" s="2" t="s">
        <v>9</v>
      </c>
      <c r="B18298" s="2" t="s">
        <v>14300</v>
      </c>
      <c r="C18298" s="2" t="s">
        <v>46305</v>
      </c>
      <c r="D18298" s="2" t="s">
        <v>66638</v>
      </c>
      <c r="E18298" s="2" t="s">
        <v>66774</v>
      </c>
      <c r="F18298" s="2" t="s">
        <v>66753</v>
      </c>
      <c r="G18298" s="2" t="s">
        <v>68812</v>
      </c>
      <c r="H18298" s="2" t="s">
        <v>66641</v>
      </c>
      <c r="I18298" s="2" t="s">
        <v>66642</v>
      </c>
      <c r="K18298" s="2" t="s">
        <v>66643</v>
      </c>
      <c r="P18298" s="2" t="s">
        <v>66685</v>
      </c>
      <c r="Q18298" s="2" t="s">
        <v>67440</v>
      </c>
    </row>
    <row r="18299" spans="1:17">
      <c r="A18299" s="2" t="s">
        <v>9</v>
      </c>
      <c r="B18299" s="2" t="s">
        <v>14300</v>
      </c>
      <c r="C18299" s="2" t="s">
        <v>46305</v>
      </c>
      <c r="D18299" s="2" t="s">
        <v>66638</v>
      </c>
      <c r="E18299" s="2" t="s">
        <v>66774</v>
      </c>
      <c r="F18299" s="2" t="s">
        <v>66753</v>
      </c>
      <c r="G18299" s="2" t="s">
        <v>68812</v>
      </c>
      <c r="H18299" s="2" t="s">
        <v>66641</v>
      </c>
      <c r="I18299" s="2" t="s">
        <v>66642</v>
      </c>
      <c r="K18299" s="2" t="s">
        <v>66643</v>
      </c>
      <c r="P18299" s="2" t="s">
        <v>66685</v>
      </c>
      <c r="Q18299" s="2" t="s">
        <v>66794</v>
      </c>
    </row>
    <row r="18300" spans="1:17">
      <c r="A18300" s="2" t="s">
        <v>9</v>
      </c>
      <c r="B18300" s="2" t="s">
        <v>14300</v>
      </c>
      <c r="C18300" s="2" t="s">
        <v>46305</v>
      </c>
      <c r="D18300" s="2" t="s">
        <v>66638</v>
      </c>
      <c r="E18300" s="2" t="s">
        <v>66774</v>
      </c>
      <c r="F18300" s="2" t="s">
        <v>66753</v>
      </c>
      <c r="G18300" s="2" t="s">
        <v>68812</v>
      </c>
      <c r="H18300" s="2" t="s">
        <v>66641</v>
      </c>
      <c r="I18300" s="2" t="s">
        <v>66642</v>
      </c>
      <c r="K18300" s="2" t="s">
        <v>66643</v>
      </c>
      <c r="P18300" s="2" t="s">
        <v>66685</v>
      </c>
      <c r="Q18300" s="2" t="s">
        <v>66651</v>
      </c>
    </row>
    <row r="18301" spans="1:17">
      <c r="A18301" s="2" t="s">
        <v>9</v>
      </c>
      <c r="B18301" s="2" t="s">
        <v>14300</v>
      </c>
      <c r="C18301" s="2" t="s">
        <v>46305</v>
      </c>
      <c r="D18301" s="2" t="s">
        <v>66638</v>
      </c>
      <c r="E18301" s="2" t="s">
        <v>66774</v>
      </c>
      <c r="F18301" s="2" t="s">
        <v>66753</v>
      </c>
      <c r="G18301" s="2" t="s">
        <v>68812</v>
      </c>
      <c r="H18301" s="2" t="s">
        <v>66641</v>
      </c>
      <c r="I18301" s="2" t="s">
        <v>66642</v>
      </c>
      <c r="K18301" s="2" t="s">
        <v>66643</v>
      </c>
      <c r="P18301" s="2" t="s">
        <v>66685</v>
      </c>
      <c r="Q18301" s="2" t="s">
        <v>67448</v>
      </c>
    </row>
    <row r="18302" spans="1:17">
      <c r="A18302" s="2" t="s">
        <v>9</v>
      </c>
      <c r="B18302" s="2" t="s">
        <v>14300</v>
      </c>
      <c r="C18302" s="2" t="s">
        <v>46305</v>
      </c>
      <c r="D18302" s="2" t="s">
        <v>66638</v>
      </c>
      <c r="E18302" s="2" t="s">
        <v>66774</v>
      </c>
      <c r="F18302" s="2" t="s">
        <v>66753</v>
      </c>
      <c r="G18302" s="2" t="s">
        <v>68812</v>
      </c>
      <c r="H18302" s="2" t="s">
        <v>66641</v>
      </c>
      <c r="I18302" s="2" t="s">
        <v>66642</v>
      </c>
      <c r="K18302" s="2" t="s">
        <v>66643</v>
      </c>
      <c r="P18302" s="2" t="s">
        <v>66685</v>
      </c>
      <c r="Q18302" s="2" t="s">
        <v>67434</v>
      </c>
    </row>
    <row r="18303" spans="1:17">
      <c r="A18303" s="2" t="s">
        <v>9</v>
      </c>
      <c r="B18303" s="2" t="s">
        <v>14300</v>
      </c>
      <c r="C18303" s="2" t="s">
        <v>46305</v>
      </c>
      <c r="D18303" s="2" t="s">
        <v>66638</v>
      </c>
      <c r="E18303" s="2" t="s">
        <v>66774</v>
      </c>
      <c r="F18303" s="2" t="s">
        <v>66753</v>
      </c>
      <c r="G18303" s="2" t="s">
        <v>68812</v>
      </c>
      <c r="H18303" s="2" t="s">
        <v>66641</v>
      </c>
      <c r="I18303" s="2" t="s">
        <v>66642</v>
      </c>
      <c r="K18303" s="2" t="s">
        <v>66643</v>
      </c>
      <c r="P18303" s="2" t="s">
        <v>66685</v>
      </c>
      <c r="Q18303" s="2" t="s">
        <v>66717</v>
      </c>
    </row>
    <row r="18304" spans="1:17">
      <c r="A18304" s="2" t="s">
        <v>9</v>
      </c>
      <c r="B18304" s="2" t="s">
        <v>14300</v>
      </c>
      <c r="C18304" s="2" t="s">
        <v>46305</v>
      </c>
      <c r="D18304" s="2" t="s">
        <v>66638</v>
      </c>
      <c r="E18304" s="2" t="s">
        <v>66774</v>
      </c>
      <c r="F18304" s="2" t="s">
        <v>66753</v>
      </c>
      <c r="G18304" s="2" t="s">
        <v>68812</v>
      </c>
      <c r="H18304" s="2" t="s">
        <v>66641</v>
      </c>
      <c r="I18304" s="2" t="s">
        <v>66642</v>
      </c>
      <c r="K18304" s="2" t="s">
        <v>66643</v>
      </c>
      <c r="P18304" s="2" t="s">
        <v>66685</v>
      </c>
      <c r="Q18304" s="2" t="s">
        <v>66659</v>
      </c>
    </row>
    <row r="18305" spans="1:17">
      <c r="A18305" s="2" t="s">
        <v>9</v>
      </c>
      <c r="B18305" s="2" t="s">
        <v>14300</v>
      </c>
      <c r="C18305" s="2" t="s">
        <v>46305</v>
      </c>
      <c r="D18305" s="2" t="s">
        <v>66638</v>
      </c>
      <c r="E18305" s="2" t="s">
        <v>66774</v>
      </c>
      <c r="F18305" s="2" t="s">
        <v>66753</v>
      </c>
      <c r="G18305" s="2" t="s">
        <v>68812</v>
      </c>
      <c r="H18305" s="2" t="s">
        <v>66641</v>
      </c>
      <c r="I18305" s="2" t="s">
        <v>66642</v>
      </c>
      <c r="K18305" s="2" t="s">
        <v>66643</v>
      </c>
      <c r="P18305" s="2" t="s">
        <v>66685</v>
      </c>
      <c r="Q18305" s="2" t="s">
        <v>67234</v>
      </c>
    </row>
    <row r="18306" spans="1:17">
      <c r="A18306" s="2" t="s">
        <v>9</v>
      </c>
      <c r="B18306" s="2" t="s">
        <v>14300</v>
      </c>
      <c r="C18306" s="2" t="s">
        <v>46305</v>
      </c>
      <c r="D18306" s="2" t="s">
        <v>66638</v>
      </c>
      <c r="E18306" s="2" t="s">
        <v>66774</v>
      </c>
      <c r="F18306" s="2" t="s">
        <v>66753</v>
      </c>
      <c r="G18306" s="2" t="s">
        <v>69228</v>
      </c>
      <c r="H18306" s="2" t="s">
        <v>66641</v>
      </c>
      <c r="I18306" s="2" t="s">
        <v>66642</v>
      </c>
      <c r="K18306" s="2" t="s">
        <v>66643</v>
      </c>
      <c r="P18306" s="2" t="s">
        <v>66646</v>
      </c>
      <c r="Q18306" s="2" t="s">
        <v>66986</v>
      </c>
    </row>
    <row r="18307" spans="1:17">
      <c r="A18307" s="2" t="s">
        <v>9</v>
      </c>
      <c r="B18307" s="2" t="s">
        <v>14300</v>
      </c>
      <c r="C18307" s="2" t="s">
        <v>46305</v>
      </c>
      <c r="D18307" s="2" t="s">
        <v>66638</v>
      </c>
      <c r="E18307" s="2" t="s">
        <v>66774</v>
      </c>
      <c r="F18307" s="2" t="s">
        <v>66753</v>
      </c>
      <c r="G18307" s="2" t="s">
        <v>68812</v>
      </c>
      <c r="H18307" s="2" t="s">
        <v>66641</v>
      </c>
      <c r="I18307" s="2" t="s">
        <v>66642</v>
      </c>
      <c r="K18307" s="2" t="s">
        <v>66643</v>
      </c>
      <c r="P18307" s="2" t="s">
        <v>66685</v>
      </c>
      <c r="Q18307" s="2" t="s">
        <v>67232</v>
      </c>
    </row>
    <row r="18308" spans="1:17">
      <c r="A18308" s="2" t="s">
        <v>9</v>
      </c>
      <c r="B18308" s="2" t="s">
        <v>14300</v>
      </c>
      <c r="C18308" s="2" t="s">
        <v>46305</v>
      </c>
      <c r="D18308" s="2" t="s">
        <v>66638</v>
      </c>
      <c r="E18308" s="2" t="s">
        <v>66774</v>
      </c>
      <c r="F18308" s="2" t="s">
        <v>66753</v>
      </c>
      <c r="G18308" s="2" t="s">
        <v>68812</v>
      </c>
      <c r="H18308" s="2" t="s">
        <v>66641</v>
      </c>
      <c r="I18308" s="2" t="s">
        <v>66642</v>
      </c>
      <c r="K18308" s="2" t="s">
        <v>66643</v>
      </c>
      <c r="P18308" s="2" t="s">
        <v>66685</v>
      </c>
      <c r="Q18308" s="2" t="s">
        <v>67429</v>
      </c>
    </row>
    <row r="18309" spans="1:17">
      <c r="A18309" s="2" t="s">
        <v>9</v>
      </c>
      <c r="B18309" s="2" t="s">
        <v>14300</v>
      </c>
      <c r="C18309" s="2" t="s">
        <v>46305</v>
      </c>
      <c r="D18309" s="2" t="s">
        <v>66638</v>
      </c>
      <c r="E18309" s="2" t="s">
        <v>66774</v>
      </c>
      <c r="F18309" s="2" t="s">
        <v>66753</v>
      </c>
      <c r="G18309" s="2" t="s">
        <v>68812</v>
      </c>
      <c r="H18309" s="2" t="s">
        <v>66641</v>
      </c>
      <c r="I18309" s="2" t="s">
        <v>66642</v>
      </c>
      <c r="K18309" s="2" t="s">
        <v>66643</v>
      </c>
      <c r="P18309" s="2" t="s">
        <v>66685</v>
      </c>
      <c r="Q18309" s="2" t="s">
        <v>66900</v>
      </c>
    </row>
    <row r="18310" spans="1:17">
      <c r="A18310" s="2" t="s">
        <v>9</v>
      </c>
      <c r="B18310" s="2" t="s">
        <v>14300</v>
      </c>
      <c r="C18310" s="2" t="s">
        <v>46305</v>
      </c>
      <c r="D18310" s="2" t="s">
        <v>66638</v>
      </c>
      <c r="E18310" s="2" t="s">
        <v>66774</v>
      </c>
      <c r="F18310" s="2" t="s">
        <v>66753</v>
      </c>
      <c r="G18310" s="2" t="s">
        <v>68812</v>
      </c>
      <c r="H18310" s="2" t="s">
        <v>66641</v>
      </c>
      <c r="I18310" s="2" t="s">
        <v>66642</v>
      </c>
      <c r="K18310" s="2" t="s">
        <v>66643</v>
      </c>
      <c r="P18310" s="2" t="s">
        <v>66685</v>
      </c>
      <c r="Q18310" s="2" t="s">
        <v>66725</v>
      </c>
    </row>
    <row r="18311" spans="1:17">
      <c r="A18311" s="2" t="s">
        <v>9</v>
      </c>
      <c r="B18311" s="2" t="s">
        <v>14300</v>
      </c>
      <c r="C18311" s="2" t="s">
        <v>46305</v>
      </c>
      <c r="D18311" s="2" t="s">
        <v>66638</v>
      </c>
      <c r="E18311" s="2" t="s">
        <v>66774</v>
      </c>
      <c r="F18311" s="2" t="s">
        <v>66753</v>
      </c>
      <c r="G18311" s="2" t="s">
        <v>68812</v>
      </c>
      <c r="H18311" s="2" t="s">
        <v>66641</v>
      </c>
      <c r="I18311" s="2" t="s">
        <v>66642</v>
      </c>
      <c r="K18311" s="2" t="s">
        <v>66643</v>
      </c>
      <c r="P18311" s="2" t="s">
        <v>66685</v>
      </c>
      <c r="Q18311" s="2" t="s">
        <v>66738</v>
      </c>
    </row>
    <row r="18312" spans="1:17">
      <c r="A18312" s="2" t="s">
        <v>9</v>
      </c>
      <c r="B18312" s="2" t="s">
        <v>14300</v>
      </c>
      <c r="C18312" s="2" t="s">
        <v>46305</v>
      </c>
      <c r="D18312" s="2" t="s">
        <v>66638</v>
      </c>
      <c r="E18312" s="2" t="s">
        <v>66774</v>
      </c>
      <c r="F18312" s="2" t="s">
        <v>66753</v>
      </c>
      <c r="G18312" s="2" t="s">
        <v>68812</v>
      </c>
      <c r="H18312" s="2" t="s">
        <v>66641</v>
      </c>
      <c r="I18312" s="2" t="s">
        <v>66642</v>
      </c>
      <c r="K18312" s="2" t="s">
        <v>66643</v>
      </c>
      <c r="P18312" s="2" t="s">
        <v>66685</v>
      </c>
      <c r="Q18312" s="2" t="s">
        <v>66759</v>
      </c>
    </row>
    <row r="18313" spans="1:17">
      <c r="A18313" s="2" t="s">
        <v>9</v>
      </c>
      <c r="B18313" s="2" t="s">
        <v>14300</v>
      </c>
      <c r="C18313" s="2" t="s">
        <v>46305</v>
      </c>
      <c r="D18313" s="2" t="s">
        <v>66638</v>
      </c>
      <c r="E18313" s="2" t="s">
        <v>66774</v>
      </c>
      <c r="F18313" s="2" t="s">
        <v>66753</v>
      </c>
      <c r="G18313" s="2" t="s">
        <v>68812</v>
      </c>
      <c r="H18313" s="2" t="s">
        <v>66641</v>
      </c>
      <c r="I18313" s="2" t="s">
        <v>66642</v>
      </c>
      <c r="K18313" s="2" t="s">
        <v>66643</v>
      </c>
      <c r="P18313" s="2" t="s">
        <v>66685</v>
      </c>
      <c r="Q18313" s="2" t="s">
        <v>66992</v>
      </c>
    </row>
    <row r="18314" spans="1:17">
      <c r="A18314" s="2" t="s">
        <v>9</v>
      </c>
      <c r="B18314" s="2" t="s">
        <v>14300</v>
      </c>
      <c r="C18314" s="2" t="s">
        <v>46305</v>
      </c>
      <c r="D18314" s="2" t="s">
        <v>66638</v>
      </c>
      <c r="E18314" s="2" t="s">
        <v>66774</v>
      </c>
      <c r="F18314" s="2" t="s">
        <v>66753</v>
      </c>
      <c r="G18314" s="2" t="s">
        <v>69228</v>
      </c>
      <c r="H18314" s="2" t="s">
        <v>66641</v>
      </c>
      <c r="I18314" s="2" t="s">
        <v>66642</v>
      </c>
      <c r="K18314" s="2" t="s">
        <v>66643</v>
      </c>
      <c r="P18314" s="2" t="s">
        <v>66646</v>
      </c>
      <c r="Q18314" s="2" t="s">
        <v>66651</v>
      </c>
    </row>
    <row r="18315" spans="1:17">
      <c r="A18315" s="2" t="s">
        <v>9</v>
      </c>
      <c r="B18315" s="2" t="s">
        <v>14300</v>
      </c>
      <c r="C18315" s="2" t="s">
        <v>46305</v>
      </c>
      <c r="D18315" s="2" t="s">
        <v>66638</v>
      </c>
      <c r="E18315" s="2" t="s">
        <v>66774</v>
      </c>
      <c r="F18315" s="2" t="s">
        <v>66753</v>
      </c>
      <c r="G18315" s="2" t="s">
        <v>69229</v>
      </c>
      <c r="H18315" s="2" t="s">
        <v>66641</v>
      </c>
      <c r="I18315" s="2" t="s">
        <v>66642</v>
      </c>
      <c r="K18315" s="2" t="s">
        <v>66643</v>
      </c>
      <c r="P18315" s="2" t="s">
        <v>66707</v>
      </c>
      <c r="Q18315" s="2" t="s">
        <v>66647</v>
      </c>
    </row>
    <row r="18316" spans="1:17">
      <c r="A18316" s="2" t="s">
        <v>9</v>
      </c>
      <c r="B18316" s="2" t="s">
        <v>14300</v>
      </c>
      <c r="C18316" s="2" t="s">
        <v>46305</v>
      </c>
      <c r="D18316" s="2" t="s">
        <v>66638</v>
      </c>
      <c r="E18316" s="2" t="s">
        <v>66774</v>
      </c>
      <c r="F18316" s="2" t="s">
        <v>66753</v>
      </c>
      <c r="G18316" s="2" t="s">
        <v>68812</v>
      </c>
      <c r="H18316" s="2" t="s">
        <v>66641</v>
      </c>
      <c r="I18316" s="2" t="s">
        <v>66642</v>
      </c>
      <c r="K18316" s="2" t="s">
        <v>66643</v>
      </c>
      <c r="P18316" s="2" t="s">
        <v>66685</v>
      </c>
      <c r="Q18316" s="2" t="s">
        <v>67441</v>
      </c>
    </row>
    <row r="18317" spans="1:17">
      <c r="A18317" s="2" t="s">
        <v>9</v>
      </c>
      <c r="B18317" s="2" t="s">
        <v>14300</v>
      </c>
      <c r="C18317" s="2" t="s">
        <v>46305</v>
      </c>
      <c r="D18317" s="2" t="s">
        <v>66638</v>
      </c>
      <c r="E18317" s="2" t="s">
        <v>66774</v>
      </c>
      <c r="F18317" s="2" t="s">
        <v>66753</v>
      </c>
      <c r="G18317" s="2" t="s">
        <v>68812</v>
      </c>
      <c r="H18317" s="2" t="s">
        <v>66641</v>
      </c>
      <c r="I18317" s="2" t="s">
        <v>66642</v>
      </c>
      <c r="K18317" s="2" t="s">
        <v>66643</v>
      </c>
      <c r="P18317" s="2" t="s">
        <v>66685</v>
      </c>
      <c r="Q18317" s="2" t="s">
        <v>66735</v>
      </c>
    </row>
    <row r="18318" spans="1:17">
      <c r="A18318" s="2" t="s">
        <v>9</v>
      </c>
      <c r="B18318" s="2" t="s">
        <v>14300</v>
      </c>
      <c r="C18318" s="2" t="s">
        <v>46305</v>
      </c>
      <c r="D18318" s="2" t="s">
        <v>66638</v>
      </c>
      <c r="E18318" s="2" t="s">
        <v>66774</v>
      </c>
      <c r="F18318" s="2" t="s">
        <v>66753</v>
      </c>
      <c r="G18318" s="2" t="s">
        <v>68812</v>
      </c>
      <c r="H18318" s="2" t="s">
        <v>66641</v>
      </c>
      <c r="I18318" s="2" t="s">
        <v>66642</v>
      </c>
      <c r="K18318" s="2" t="s">
        <v>66643</v>
      </c>
      <c r="P18318" s="2" t="s">
        <v>66685</v>
      </c>
      <c r="Q18318" s="2" t="s">
        <v>66901</v>
      </c>
    </row>
    <row r="18319" spans="1:17">
      <c r="A18319" s="2" t="s">
        <v>9</v>
      </c>
      <c r="B18319" s="2" t="s">
        <v>14300</v>
      </c>
      <c r="C18319" s="2" t="s">
        <v>46305</v>
      </c>
      <c r="D18319" s="2" t="s">
        <v>66638</v>
      </c>
      <c r="E18319" s="2" t="s">
        <v>66774</v>
      </c>
      <c r="F18319" s="2" t="s">
        <v>66753</v>
      </c>
      <c r="G18319" s="2" t="s">
        <v>68812</v>
      </c>
      <c r="H18319" s="2" t="s">
        <v>66641</v>
      </c>
      <c r="I18319" s="2" t="s">
        <v>66642</v>
      </c>
      <c r="K18319" s="2" t="s">
        <v>66643</v>
      </c>
      <c r="P18319" s="2" t="s">
        <v>66685</v>
      </c>
      <c r="Q18319" s="2" t="s">
        <v>67432</v>
      </c>
    </row>
    <row r="18320" spans="1:17">
      <c r="A18320" s="2" t="s">
        <v>9</v>
      </c>
      <c r="B18320" s="2" t="s">
        <v>14300</v>
      </c>
      <c r="C18320" s="2" t="s">
        <v>46305</v>
      </c>
      <c r="D18320" s="2" t="s">
        <v>66638</v>
      </c>
      <c r="E18320" s="2" t="s">
        <v>66774</v>
      </c>
      <c r="F18320" s="2" t="s">
        <v>66753</v>
      </c>
      <c r="G18320" s="2" t="s">
        <v>69228</v>
      </c>
      <c r="H18320" s="2" t="s">
        <v>66641</v>
      </c>
      <c r="I18320" s="2" t="s">
        <v>66642</v>
      </c>
      <c r="K18320" s="2" t="s">
        <v>66643</v>
      </c>
      <c r="P18320" s="2" t="s">
        <v>66646</v>
      </c>
      <c r="Q18320" s="2" t="s">
        <v>66893</v>
      </c>
    </row>
    <row r="18321" spans="1:17">
      <c r="A18321" s="2" t="s">
        <v>9</v>
      </c>
      <c r="B18321" s="2" t="s">
        <v>14300</v>
      </c>
      <c r="C18321" s="2" t="s">
        <v>46305</v>
      </c>
      <c r="D18321" s="2" t="s">
        <v>66638</v>
      </c>
      <c r="E18321" s="2" t="s">
        <v>66774</v>
      </c>
      <c r="F18321" s="2" t="s">
        <v>66753</v>
      </c>
      <c r="G18321" s="2" t="s">
        <v>68812</v>
      </c>
      <c r="H18321" s="2" t="s">
        <v>66641</v>
      </c>
      <c r="I18321" s="2" t="s">
        <v>66642</v>
      </c>
      <c r="K18321" s="2" t="s">
        <v>66643</v>
      </c>
      <c r="P18321" s="2" t="s">
        <v>66685</v>
      </c>
      <c r="Q18321" s="2" t="s">
        <v>67109</v>
      </c>
    </row>
    <row r="18322" spans="1:17">
      <c r="A18322" s="2" t="s">
        <v>9</v>
      </c>
      <c r="B18322" s="2" t="s">
        <v>14300</v>
      </c>
      <c r="C18322" s="2" t="s">
        <v>46305</v>
      </c>
      <c r="D18322" s="2" t="s">
        <v>66638</v>
      </c>
      <c r="E18322" s="2" t="s">
        <v>66774</v>
      </c>
      <c r="F18322" s="2" t="s">
        <v>66753</v>
      </c>
      <c r="G18322" s="2" t="s">
        <v>68812</v>
      </c>
      <c r="H18322" s="2" t="s">
        <v>66641</v>
      </c>
      <c r="I18322" s="2" t="s">
        <v>66642</v>
      </c>
      <c r="K18322" s="2" t="s">
        <v>66643</v>
      </c>
      <c r="P18322" s="2" t="s">
        <v>66685</v>
      </c>
      <c r="Q18322" s="2" t="s">
        <v>66739</v>
      </c>
    </row>
    <row r="18323" spans="1:17">
      <c r="A18323" s="2" t="s">
        <v>9</v>
      </c>
      <c r="B18323" s="2" t="s">
        <v>14300</v>
      </c>
      <c r="C18323" s="2" t="s">
        <v>46305</v>
      </c>
      <c r="D18323" s="2" t="s">
        <v>66638</v>
      </c>
      <c r="E18323" s="2" t="s">
        <v>66774</v>
      </c>
      <c r="F18323" s="2" t="s">
        <v>66753</v>
      </c>
      <c r="G18323" s="2" t="s">
        <v>68812</v>
      </c>
      <c r="H18323" s="2" t="s">
        <v>66641</v>
      </c>
      <c r="I18323" s="2" t="s">
        <v>66642</v>
      </c>
      <c r="K18323" s="2" t="s">
        <v>66643</v>
      </c>
      <c r="P18323" s="2" t="s">
        <v>66685</v>
      </c>
      <c r="Q18323" s="2" t="s">
        <v>66938</v>
      </c>
    </row>
    <row r="18324" spans="1:17">
      <c r="A18324" s="2" t="s">
        <v>9</v>
      </c>
      <c r="B18324" s="2" t="s">
        <v>14300</v>
      </c>
      <c r="C18324" s="2" t="s">
        <v>46305</v>
      </c>
      <c r="D18324" s="2" t="s">
        <v>66638</v>
      </c>
      <c r="E18324" s="2" t="s">
        <v>66774</v>
      </c>
      <c r="F18324" s="2" t="s">
        <v>66753</v>
      </c>
      <c r="G18324" s="2" t="s">
        <v>68812</v>
      </c>
      <c r="H18324" s="2" t="s">
        <v>66641</v>
      </c>
      <c r="I18324" s="2" t="s">
        <v>66642</v>
      </c>
      <c r="K18324" s="2" t="s">
        <v>66643</v>
      </c>
      <c r="P18324" s="2" t="s">
        <v>66685</v>
      </c>
      <c r="Q18324" s="2" t="s">
        <v>66783</v>
      </c>
    </row>
    <row r="18325" spans="1:17">
      <c r="A18325" s="2" t="s">
        <v>9</v>
      </c>
      <c r="B18325" s="2" t="s">
        <v>14300</v>
      </c>
      <c r="C18325" s="2" t="s">
        <v>46305</v>
      </c>
      <c r="D18325" s="2" t="s">
        <v>66638</v>
      </c>
      <c r="E18325" s="2" t="s">
        <v>66774</v>
      </c>
      <c r="F18325" s="2" t="s">
        <v>66753</v>
      </c>
      <c r="G18325" s="2" t="s">
        <v>68812</v>
      </c>
      <c r="H18325" s="2" t="s">
        <v>66641</v>
      </c>
      <c r="I18325" s="2" t="s">
        <v>66642</v>
      </c>
      <c r="K18325" s="2" t="s">
        <v>66643</v>
      </c>
      <c r="P18325" s="2" t="s">
        <v>66685</v>
      </c>
      <c r="Q18325" s="2" t="s">
        <v>67355</v>
      </c>
    </row>
    <row r="18326" spans="1:17">
      <c r="A18326" s="2" t="s">
        <v>9</v>
      </c>
      <c r="B18326" s="2" t="s">
        <v>14300</v>
      </c>
      <c r="C18326" s="2" t="s">
        <v>46305</v>
      </c>
      <c r="D18326" s="2" t="s">
        <v>66638</v>
      </c>
      <c r="E18326" s="2" t="s">
        <v>66774</v>
      </c>
      <c r="F18326" s="2" t="s">
        <v>66753</v>
      </c>
      <c r="G18326" s="2" t="s">
        <v>68812</v>
      </c>
      <c r="H18326" s="2" t="s">
        <v>66641</v>
      </c>
      <c r="I18326" s="2" t="s">
        <v>66642</v>
      </c>
      <c r="K18326" s="2" t="s">
        <v>66643</v>
      </c>
      <c r="P18326" s="2" t="s">
        <v>66685</v>
      </c>
      <c r="Q18326" s="2" t="s">
        <v>67445</v>
      </c>
    </row>
    <row r="18327" spans="1:17">
      <c r="A18327" s="2" t="s">
        <v>9</v>
      </c>
      <c r="B18327" s="2" t="s">
        <v>14300</v>
      </c>
      <c r="C18327" s="2" t="s">
        <v>46305</v>
      </c>
      <c r="D18327" s="2" t="s">
        <v>66638</v>
      </c>
      <c r="E18327" s="2" t="s">
        <v>66774</v>
      </c>
      <c r="F18327" s="2" t="s">
        <v>66753</v>
      </c>
      <c r="G18327" s="2" t="s">
        <v>68812</v>
      </c>
      <c r="H18327" s="2" t="s">
        <v>66641</v>
      </c>
      <c r="I18327" s="2" t="s">
        <v>66642</v>
      </c>
      <c r="K18327" s="2" t="s">
        <v>66643</v>
      </c>
      <c r="P18327" s="2" t="s">
        <v>66685</v>
      </c>
      <c r="Q18327" s="2" t="s">
        <v>66987</v>
      </c>
    </row>
    <row r="18328" spans="1:17">
      <c r="A18328" s="2" t="s">
        <v>9</v>
      </c>
      <c r="B18328" s="2" t="s">
        <v>14300</v>
      </c>
      <c r="C18328" s="2" t="s">
        <v>46305</v>
      </c>
      <c r="D18328" s="2" t="s">
        <v>66638</v>
      </c>
      <c r="E18328" s="2" t="s">
        <v>66774</v>
      </c>
      <c r="F18328" s="2" t="s">
        <v>66753</v>
      </c>
      <c r="G18328" s="2" t="s">
        <v>69228</v>
      </c>
      <c r="H18328" s="2" t="s">
        <v>66641</v>
      </c>
      <c r="I18328" s="2" t="s">
        <v>66642</v>
      </c>
      <c r="K18328" s="2" t="s">
        <v>66643</v>
      </c>
      <c r="P18328" s="2" t="s">
        <v>66646</v>
      </c>
      <c r="Q18328" s="2" t="s">
        <v>66938</v>
      </c>
    </row>
    <row r="18329" spans="1:17">
      <c r="A18329" s="2" t="s">
        <v>9</v>
      </c>
      <c r="B18329" s="2" t="s">
        <v>14300</v>
      </c>
      <c r="C18329" s="2" t="s">
        <v>46305</v>
      </c>
      <c r="D18329" s="2" t="s">
        <v>66638</v>
      </c>
      <c r="E18329" s="2" t="s">
        <v>66774</v>
      </c>
      <c r="F18329" s="2" t="s">
        <v>66753</v>
      </c>
      <c r="G18329" s="2" t="s">
        <v>69228</v>
      </c>
      <c r="H18329" s="2" t="s">
        <v>66641</v>
      </c>
      <c r="I18329" s="2" t="s">
        <v>66642</v>
      </c>
      <c r="K18329" s="2" t="s">
        <v>66643</v>
      </c>
      <c r="P18329" s="2" t="s">
        <v>66646</v>
      </c>
      <c r="Q18329" s="2" t="s">
        <v>66892</v>
      </c>
    </row>
    <row r="18330" spans="1:17">
      <c r="A18330" s="2" t="s">
        <v>9</v>
      </c>
      <c r="B18330" s="2" t="s">
        <v>14300</v>
      </c>
      <c r="C18330" s="2" t="s">
        <v>46305</v>
      </c>
      <c r="D18330" s="2" t="s">
        <v>69795</v>
      </c>
      <c r="E18330" s="2" t="s">
        <v>66774</v>
      </c>
      <c r="F18330" s="2" t="s">
        <v>67104</v>
      </c>
      <c r="G18330" s="2" t="s">
        <v>67105</v>
      </c>
      <c r="H18330" s="2" t="s">
        <v>66641</v>
      </c>
      <c r="I18330" s="2" t="s">
        <v>66642</v>
      </c>
      <c r="K18330" s="2" t="s">
        <v>66643</v>
      </c>
      <c r="P18330" s="2" t="s">
        <v>66677</v>
      </c>
    </row>
    <row r="18331" spans="1:17">
      <c r="A18331" s="2" t="s">
        <v>9</v>
      </c>
      <c r="B18331" s="2" t="s">
        <v>14300</v>
      </c>
      <c r="C18331" s="2" t="s">
        <v>46305</v>
      </c>
      <c r="D18331" s="2" t="s">
        <v>69795</v>
      </c>
      <c r="E18331" s="2" t="s">
        <v>66774</v>
      </c>
      <c r="F18331" s="2" t="s">
        <v>67104</v>
      </c>
      <c r="G18331" s="2" t="s">
        <v>67573</v>
      </c>
      <c r="H18331" s="2" t="s">
        <v>66641</v>
      </c>
      <c r="I18331" s="2" t="s">
        <v>66642</v>
      </c>
      <c r="K18331" s="2" t="s">
        <v>66643</v>
      </c>
      <c r="P18331" s="2" t="s">
        <v>66727</v>
      </c>
      <c r="Q18331" s="2" t="s">
        <v>66647</v>
      </c>
    </row>
    <row r="18332" spans="1:17">
      <c r="A18332" s="2" t="s">
        <v>9</v>
      </c>
      <c r="B18332" s="2" t="s">
        <v>14300</v>
      </c>
      <c r="C18332" s="2" t="s">
        <v>46305</v>
      </c>
      <c r="D18332" s="2" t="s">
        <v>66638</v>
      </c>
      <c r="E18332" s="2" t="s">
        <v>66774</v>
      </c>
      <c r="F18332" s="2" t="s">
        <v>66753</v>
      </c>
      <c r="G18332" s="2" t="s">
        <v>68812</v>
      </c>
      <c r="H18332" s="2" t="s">
        <v>66641</v>
      </c>
      <c r="I18332" s="2" t="s">
        <v>66642</v>
      </c>
      <c r="K18332" s="2" t="s">
        <v>66643</v>
      </c>
      <c r="P18332" s="2" t="s">
        <v>66685</v>
      </c>
      <c r="Q18332" s="2" t="s">
        <v>67446</v>
      </c>
    </row>
    <row r="18333" spans="1:17">
      <c r="A18333" s="2" t="s">
        <v>9</v>
      </c>
      <c r="B18333" s="2" t="s">
        <v>14300</v>
      </c>
      <c r="C18333" s="2" t="s">
        <v>46305</v>
      </c>
      <c r="D18333" s="2" t="s">
        <v>66638</v>
      </c>
      <c r="E18333" s="2" t="s">
        <v>66774</v>
      </c>
      <c r="F18333" s="2" t="s">
        <v>66753</v>
      </c>
      <c r="G18333" s="2" t="s">
        <v>68812</v>
      </c>
      <c r="H18333" s="2" t="s">
        <v>66641</v>
      </c>
      <c r="I18333" s="2" t="s">
        <v>66642</v>
      </c>
      <c r="K18333" s="2" t="s">
        <v>66643</v>
      </c>
      <c r="P18333" s="2" t="s">
        <v>66685</v>
      </c>
      <c r="Q18333" s="2" t="s">
        <v>67439</v>
      </c>
    </row>
    <row r="18334" spans="1:17">
      <c r="A18334" s="2" t="s">
        <v>9</v>
      </c>
      <c r="B18334" s="2" t="s">
        <v>14300</v>
      </c>
      <c r="C18334" s="2" t="s">
        <v>46305</v>
      </c>
      <c r="D18334" s="2" t="s">
        <v>66638</v>
      </c>
      <c r="E18334" s="2" t="s">
        <v>66774</v>
      </c>
      <c r="F18334" s="2" t="s">
        <v>66753</v>
      </c>
      <c r="G18334" s="2" t="s">
        <v>68812</v>
      </c>
      <c r="H18334" s="2" t="s">
        <v>66641</v>
      </c>
      <c r="I18334" s="2" t="s">
        <v>66642</v>
      </c>
      <c r="K18334" s="2" t="s">
        <v>66643</v>
      </c>
      <c r="P18334" s="2" t="s">
        <v>66685</v>
      </c>
      <c r="Q18334" s="2" t="s">
        <v>66675</v>
      </c>
    </row>
    <row r="18335" spans="1:17">
      <c r="A18335" s="2" t="s">
        <v>9</v>
      </c>
      <c r="B18335" s="2" t="s">
        <v>14300</v>
      </c>
      <c r="C18335" s="2" t="s">
        <v>46305</v>
      </c>
      <c r="D18335" s="2" t="s">
        <v>66638</v>
      </c>
      <c r="E18335" s="2" t="s">
        <v>66774</v>
      </c>
      <c r="F18335" s="2" t="s">
        <v>66753</v>
      </c>
      <c r="G18335" s="2" t="s">
        <v>68812</v>
      </c>
      <c r="H18335" s="2" t="s">
        <v>66641</v>
      </c>
      <c r="I18335" s="2" t="s">
        <v>66642</v>
      </c>
      <c r="K18335" s="2" t="s">
        <v>66643</v>
      </c>
      <c r="P18335" s="2" t="s">
        <v>66685</v>
      </c>
      <c r="Q18335" s="2" t="s">
        <v>67435</v>
      </c>
    </row>
    <row r="18336" spans="1:17">
      <c r="A18336" s="2" t="s">
        <v>9</v>
      </c>
      <c r="B18336" s="2" t="s">
        <v>14301</v>
      </c>
      <c r="C18336" s="2" t="s">
        <v>46307</v>
      </c>
      <c r="D18336" s="2" t="s">
        <v>66638</v>
      </c>
      <c r="E18336" s="2" t="s">
        <v>66774</v>
      </c>
      <c r="F18336" s="2" t="s">
        <v>66753</v>
      </c>
      <c r="G18336" s="2" t="s">
        <v>68812</v>
      </c>
      <c r="H18336" s="2" t="s">
        <v>66641</v>
      </c>
      <c r="I18336" s="2" t="s">
        <v>66642</v>
      </c>
      <c r="K18336" s="2" t="s">
        <v>66643</v>
      </c>
      <c r="P18336" s="2" t="s">
        <v>66685</v>
      </c>
      <c r="Q18336" s="2" t="s">
        <v>66893</v>
      </c>
    </row>
    <row r="18337" spans="1:17">
      <c r="A18337" s="2" t="s">
        <v>9</v>
      </c>
      <c r="B18337" s="2" t="s">
        <v>14301</v>
      </c>
      <c r="C18337" s="2" t="s">
        <v>46307</v>
      </c>
      <c r="D18337" s="2" t="s">
        <v>66655</v>
      </c>
      <c r="E18337" s="2" t="s">
        <v>66774</v>
      </c>
      <c r="F18337" s="2" t="s">
        <v>67104</v>
      </c>
      <c r="G18337" s="2" t="s">
        <v>67105</v>
      </c>
      <c r="H18337" s="2" t="s">
        <v>66641</v>
      </c>
      <c r="I18337" s="2" t="s">
        <v>66642</v>
      </c>
      <c r="K18337" s="2" t="s">
        <v>66643</v>
      </c>
      <c r="P18337" s="2" t="s">
        <v>66677</v>
      </c>
      <c r="Q18337" s="2" t="s">
        <v>66647</v>
      </c>
    </row>
    <row r="18338" spans="1:17">
      <c r="A18338" s="2" t="s">
        <v>9</v>
      </c>
      <c r="B18338" s="2" t="s">
        <v>14301</v>
      </c>
      <c r="C18338" s="2" t="s">
        <v>46307</v>
      </c>
      <c r="D18338" s="2" t="s">
        <v>66638</v>
      </c>
      <c r="E18338" s="2" t="s">
        <v>66774</v>
      </c>
      <c r="F18338" s="2" t="s">
        <v>66753</v>
      </c>
      <c r="G18338" s="2" t="s">
        <v>68812</v>
      </c>
      <c r="H18338" s="2" t="s">
        <v>66641</v>
      </c>
      <c r="I18338" s="2" t="s">
        <v>66642</v>
      </c>
      <c r="K18338" s="2" t="s">
        <v>66643</v>
      </c>
      <c r="P18338" s="2" t="s">
        <v>66685</v>
      </c>
      <c r="Q18338" s="2" t="s">
        <v>66986</v>
      </c>
    </row>
    <row r="18339" spans="1:17">
      <c r="A18339" s="2" t="s">
        <v>9</v>
      </c>
      <c r="B18339" s="2" t="s">
        <v>14301</v>
      </c>
      <c r="C18339" s="2" t="s">
        <v>46307</v>
      </c>
      <c r="D18339" s="2" t="s">
        <v>66638</v>
      </c>
      <c r="E18339" s="2" t="s">
        <v>66774</v>
      </c>
      <c r="F18339" s="2" t="s">
        <v>66753</v>
      </c>
      <c r="G18339" s="2" t="s">
        <v>68812</v>
      </c>
      <c r="H18339" s="2" t="s">
        <v>66641</v>
      </c>
      <c r="I18339" s="2" t="s">
        <v>66642</v>
      </c>
      <c r="K18339" s="2" t="s">
        <v>66643</v>
      </c>
      <c r="P18339" s="2" t="s">
        <v>66685</v>
      </c>
      <c r="Q18339" s="2" t="s">
        <v>66670</v>
      </c>
    </row>
    <row r="18340" spans="1:17">
      <c r="A18340" s="2" t="s">
        <v>9</v>
      </c>
      <c r="B18340" s="2" t="s">
        <v>14301</v>
      </c>
      <c r="C18340" s="2" t="s">
        <v>46307</v>
      </c>
      <c r="D18340" s="2" t="s">
        <v>66638</v>
      </c>
      <c r="E18340" s="2" t="s">
        <v>66774</v>
      </c>
      <c r="F18340" s="2" t="s">
        <v>66753</v>
      </c>
      <c r="G18340" s="2" t="s">
        <v>68812</v>
      </c>
      <c r="H18340" s="2" t="s">
        <v>66641</v>
      </c>
      <c r="I18340" s="2" t="s">
        <v>66642</v>
      </c>
      <c r="K18340" s="2" t="s">
        <v>66643</v>
      </c>
      <c r="P18340" s="2" t="s">
        <v>66685</v>
      </c>
      <c r="Q18340" s="2" t="s">
        <v>67430</v>
      </c>
    </row>
    <row r="18341" spans="1:17">
      <c r="A18341" s="2" t="s">
        <v>9</v>
      </c>
      <c r="B18341" s="2" t="s">
        <v>14301</v>
      </c>
      <c r="C18341" s="2" t="s">
        <v>46307</v>
      </c>
      <c r="D18341" s="2" t="s">
        <v>66638</v>
      </c>
      <c r="E18341" s="2" t="s">
        <v>66774</v>
      </c>
      <c r="F18341" s="2" t="s">
        <v>67449</v>
      </c>
      <c r="G18341" s="2" t="s">
        <v>67451</v>
      </c>
      <c r="H18341" s="2" t="s">
        <v>66641</v>
      </c>
      <c r="I18341" s="2" t="s">
        <v>66642</v>
      </c>
      <c r="K18341" s="2" t="s">
        <v>66643</v>
      </c>
      <c r="P18341" s="2" t="s">
        <v>66685</v>
      </c>
    </row>
    <row r="18342" spans="1:17">
      <c r="A18342" s="2" t="s">
        <v>9</v>
      </c>
      <c r="B18342" s="2" t="s">
        <v>14301</v>
      </c>
      <c r="C18342" s="2" t="s">
        <v>46307</v>
      </c>
      <c r="D18342" s="2" t="s">
        <v>66638</v>
      </c>
      <c r="E18342" s="2" t="s">
        <v>66774</v>
      </c>
      <c r="F18342" s="2" t="s">
        <v>66753</v>
      </c>
      <c r="G18342" s="2" t="s">
        <v>68812</v>
      </c>
      <c r="H18342" s="2" t="s">
        <v>66641</v>
      </c>
      <c r="I18342" s="2" t="s">
        <v>66642</v>
      </c>
      <c r="K18342" s="2" t="s">
        <v>66643</v>
      </c>
      <c r="P18342" s="2" t="s">
        <v>66685</v>
      </c>
      <c r="Q18342" s="2" t="s">
        <v>66651</v>
      </c>
    </row>
    <row r="18343" spans="1:17">
      <c r="A18343" s="2" t="s">
        <v>9</v>
      </c>
      <c r="B18343" s="2" t="s">
        <v>14301</v>
      </c>
      <c r="C18343" s="2" t="s">
        <v>46307</v>
      </c>
      <c r="D18343" s="2" t="s">
        <v>66638</v>
      </c>
      <c r="E18343" s="2" t="s">
        <v>66774</v>
      </c>
      <c r="F18343" s="2" t="s">
        <v>66753</v>
      </c>
      <c r="G18343" s="2" t="s">
        <v>68812</v>
      </c>
      <c r="H18343" s="2" t="s">
        <v>66641</v>
      </c>
      <c r="I18343" s="2" t="s">
        <v>66642</v>
      </c>
      <c r="K18343" s="2" t="s">
        <v>66643</v>
      </c>
      <c r="P18343" s="2" t="s">
        <v>66685</v>
      </c>
      <c r="Q18343" s="2" t="s">
        <v>66794</v>
      </c>
    </row>
    <row r="18344" spans="1:17">
      <c r="A18344" s="2" t="s">
        <v>9</v>
      </c>
      <c r="B18344" s="2" t="s">
        <v>14301</v>
      </c>
      <c r="C18344" s="2" t="s">
        <v>46307</v>
      </c>
      <c r="D18344" s="2" t="s">
        <v>66638</v>
      </c>
      <c r="E18344" s="2" t="s">
        <v>66774</v>
      </c>
      <c r="F18344" s="2" t="s">
        <v>66753</v>
      </c>
      <c r="G18344" s="2" t="s">
        <v>68812</v>
      </c>
      <c r="H18344" s="2" t="s">
        <v>66641</v>
      </c>
      <c r="I18344" s="2" t="s">
        <v>66642</v>
      </c>
      <c r="K18344" s="2" t="s">
        <v>66643</v>
      </c>
      <c r="P18344" s="2" t="s">
        <v>66685</v>
      </c>
      <c r="Q18344" s="2" t="s">
        <v>66742</v>
      </c>
    </row>
    <row r="18345" spans="1:17">
      <c r="A18345" s="2" t="s">
        <v>9</v>
      </c>
      <c r="B18345" s="2" t="s">
        <v>14301</v>
      </c>
      <c r="C18345" s="2" t="s">
        <v>46307</v>
      </c>
      <c r="D18345" s="2" t="s">
        <v>66638</v>
      </c>
      <c r="E18345" s="2" t="s">
        <v>66774</v>
      </c>
      <c r="F18345" s="2" t="s">
        <v>66753</v>
      </c>
      <c r="G18345" s="2" t="s">
        <v>68812</v>
      </c>
      <c r="H18345" s="2" t="s">
        <v>66641</v>
      </c>
      <c r="I18345" s="2" t="s">
        <v>66642</v>
      </c>
      <c r="K18345" s="2" t="s">
        <v>66643</v>
      </c>
      <c r="P18345" s="2" t="s">
        <v>66685</v>
      </c>
      <c r="Q18345" s="2" t="s">
        <v>67433</v>
      </c>
    </row>
    <row r="18346" spans="1:17">
      <c r="A18346" s="2" t="s">
        <v>9</v>
      </c>
      <c r="B18346" s="2" t="s">
        <v>14301</v>
      </c>
      <c r="C18346" s="2" t="s">
        <v>46307</v>
      </c>
      <c r="D18346" s="2" t="s">
        <v>66638</v>
      </c>
      <c r="E18346" s="2" t="s">
        <v>66774</v>
      </c>
      <c r="F18346" s="2" t="s">
        <v>66753</v>
      </c>
      <c r="G18346" s="2" t="s">
        <v>68812</v>
      </c>
      <c r="H18346" s="2" t="s">
        <v>66641</v>
      </c>
      <c r="I18346" s="2" t="s">
        <v>66642</v>
      </c>
      <c r="K18346" s="2" t="s">
        <v>66643</v>
      </c>
      <c r="P18346" s="2" t="s">
        <v>66685</v>
      </c>
      <c r="Q18346" s="2" t="s">
        <v>67448</v>
      </c>
    </row>
    <row r="18347" spans="1:17">
      <c r="A18347" s="2" t="s">
        <v>9</v>
      </c>
      <c r="B18347" s="2" t="s">
        <v>14301</v>
      </c>
      <c r="C18347" s="2" t="s">
        <v>46307</v>
      </c>
      <c r="D18347" s="2" t="s">
        <v>66638</v>
      </c>
      <c r="E18347" s="2" t="s">
        <v>66774</v>
      </c>
      <c r="F18347" s="2" t="s">
        <v>66753</v>
      </c>
      <c r="G18347" s="2" t="s">
        <v>68812</v>
      </c>
      <c r="H18347" s="2" t="s">
        <v>66641</v>
      </c>
      <c r="I18347" s="2" t="s">
        <v>66642</v>
      </c>
      <c r="K18347" s="2" t="s">
        <v>66643</v>
      </c>
      <c r="P18347" s="2" t="s">
        <v>66685</v>
      </c>
      <c r="Q18347" s="2" t="s">
        <v>67434</v>
      </c>
    </row>
    <row r="18348" spans="1:17">
      <c r="A18348" s="2" t="s">
        <v>9</v>
      </c>
      <c r="B18348" s="2" t="s">
        <v>14301</v>
      </c>
      <c r="C18348" s="2" t="s">
        <v>46307</v>
      </c>
      <c r="D18348" s="2" t="s">
        <v>66638</v>
      </c>
      <c r="E18348" s="2" t="s">
        <v>66774</v>
      </c>
      <c r="F18348" s="2" t="s">
        <v>66753</v>
      </c>
      <c r="G18348" s="2" t="s">
        <v>69228</v>
      </c>
      <c r="H18348" s="2" t="s">
        <v>66641</v>
      </c>
      <c r="I18348" s="2" t="s">
        <v>66642</v>
      </c>
      <c r="K18348" s="2" t="s">
        <v>66643</v>
      </c>
      <c r="P18348" s="2" t="s">
        <v>66646</v>
      </c>
      <c r="Q18348" s="2" t="s">
        <v>66647</v>
      </c>
    </row>
    <row r="18349" spans="1:17">
      <c r="A18349" s="2" t="s">
        <v>9</v>
      </c>
      <c r="B18349" s="2" t="s">
        <v>14301</v>
      </c>
      <c r="C18349" s="2" t="s">
        <v>46307</v>
      </c>
      <c r="D18349" s="2" t="s">
        <v>66638</v>
      </c>
      <c r="E18349" s="2" t="s">
        <v>66774</v>
      </c>
      <c r="F18349" s="2" t="s">
        <v>66753</v>
      </c>
      <c r="G18349" s="2" t="s">
        <v>69230</v>
      </c>
      <c r="H18349" s="2" t="s">
        <v>66641</v>
      </c>
      <c r="I18349" s="2" t="s">
        <v>66642</v>
      </c>
      <c r="K18349" s="2" t="s">
        <v>66643</v>
      </c>
      <c r="P18349" s="2" t="s">
        <v>66750</v>
      </c>
    </row>
    <row r="18350" spans="1:17">
      <c r="A18350" s="2" t="s">
        <v>9</v>
      </c>
      <c r="B18350" s="2" t="s">
        <v>14301</v>
      </c>
      <c r="C18350" s="2" t="s">
        <v>46307</v>
      </c>
      <c r="D18350" s="2" t="s">
        <v>66638</v>
      </c>
      <c r="E18350" s="2" t="s">
        <v>66774</v>
      </c>
      <c r="F18350" s="2" t="s">
        <v>66753</v>
      </c>
      <c r="G18350" s="2" t="s">
        <v>68812</v>
      </c>
      <c r="H18350" s="2" t="s">
        <v>66641</v>
      </c>
      <c r="I18350" s="2" t="s">
        <v>66642</v>
      </c>
      <c r="K18350" s="2" t="s">
        <v>66643</v>
      </c>
      <c r="P18350" s="2" t="s">
        <v>66685</v>
      </c>
      <c r="Q18350" s="2" t="s">
        <v>67436</v>
      </c>
    </row>
    <row r="18351" spans="1:17">
      <c r="A18351" s="2" t="s">
        <v>9</v>
      </c>
      <c r="B18351" s="2" t="s">
        <v>14301</v>
      </c>
      <c r="C18351" s="2" t="s">
        <v>46307</v>
      </c>
      <c r="D18351" s="2" t="s">
        <v>69793</v>
      </c>
      <c r="E18351" s="2" t="s">
        <v>67277</v>
      </c>
      <c r="F18351" s="2" t="s">
        <v>66640</v>
      </c>
      <c r="G18351" s="2" t="s">
        <v>67453</v>
      </c>
      <c r="H18351" s="2" t="s">
        <v>66641</v>
      </c>
      <c r="I18351" s="2" t="s">
        <v>66642</v>
      </c>
      <c r="K18351" s="2" t="s">
        <v>66623</v>
      </c>
      <c r="P18351" s="2" t="s">
        <v>66701</v>
      </c>
      <c r="Q18351" s="2" t="s">
        <v>66680</v>
      </c>
    </row>
    <row r="18352" spans="1:17">
      <c r="A18352" s="2" t="s">
        <v>9</v>
      </c>
      <c r="B18352" s="2" t="s">
        <v>14301</v>
      </c>
      <c r="C18352" s="2" t="s">
        <v>46307</v>
      </c>
      <c r="D18352" s="2" t="s">
        <v>66638</v>
      </c>
      <c r="E18352" s="2" t="s">
        <v>66774</v>
      </c>
      <c r="F18352" s="2" t="s">
        <v>66753</v>
      </c>
      <c r="G18352" s="2" t="s">
        <v>68812</v>
      </c>
      <c r="H18352" s="2" t="s">
        <v>66641</v>
      </c>
      <c r="I18352" s="2" t="s">
        <v>66642</v>
      </c>
      <c r="K18352" s="2" t="s">
        <v>66643</v>
      </c>
      <c r="P18352" s="2" t="s">
        <v>66685</v>
      </c>
      <c r="Q18352" s="2" t="s">
        <v>66725</v>
      </c>
    </row>
    <row r="18353" spans="1:17">
      <c r="A18353" s="2" t="s">
        <v>9</v>
      </c>
      <c r="B18353" s="2" t="s">
        <v>14301</v>
      </c>
      <c r="C18353" s="2" t="s">
        <v>46307</v>
      </c>
      <c r="D18353" s="2" t="s">
        <v>66638</v>
      </c>
      <c r="E18353" s="2" t="s">
        <v>66774</v>
      </c>
      <c r="F18353" s="2" t="s">
        <v>66753</v>
      </c>
      <c r="G18353" s="2" t="s">
        <v>68812</v>
      </c>
      <c r="H18353" s="2" t="s">
        <v>66641</v>
      </c>
      <c r="I18353" s="2" t="s">
        <v>66642</v>
      </c>
      <c r="K18353" s="2" t="s">
        <v>66643</v>
      </c>
      <c r="P18353" s="2" t="s">
        <v>66685</v>
      </c>
      <c r="Q18353" s="2" t="s">
        <v>66900</v>
      </c>
    </row>
    <row r="18354" spans="1:17">
      <c r="A18354" s="2" t="s">
        <v>9</v>
      </c>
      <c r="B18354" s="2" t="s">
        <v>14301</v>
      </c>
      <c r="C18354" s="2" t="s">
        <v>46307</v>
      </c>
      <c r="D18354" s="2" t="s">
        <v>66638</v>
      </c>
      <c r="E18354" s="2" t="s">
        <v>66774</v>
      </c>
      <c r="F18354" s="2" t="s">
        <v>66753</v>
      </c>
      <c r="G18354" s="2" t="s">
        <v>68812</v>
      </c>
      <c r="H18354" s="2" t="s">
        <v>66641</v>
      </c>
      <c r="I18354" s="2" t="s">
        <v>66642</v>
      </c>
      <c r="K18354" s="2" t="s">
        <v>66643</v>
      </c>
      <c r="P18354" s="2" t="s">
        <v>66685</v>
      </c>
      <c r="Q18354" s="2" t="s">
        <v>67137</v>
      </c>
    </row>
    <row r="18355" spans="1:17">
      <c r="A18355" s="2" t="s">
        <v>9</v>
      </c>
      <c r="B18355" s="2" t="s">
        <v>14301</v>
      </c>
      <c r="C18355" s="2" t="s">
        <v>46307</v>
      </c>
      <c r="D18355" s="2" t="s">
        <v>66655</v>
      </c>
      <c r="E18355" s="2" t="s">
        <v>66774</v>
      </c>
      <c r="F18355" s="2" t="s">
        <v>66753</v>
      </c>
      <c r="G18355" s="2" t="s">
        <v>68895</v>
      </c>
      <c r="H18355" s="2" t="s">
        <v>66641</v>
      </c>
      <c r="I18355" s="2" t="s">
        <v>66642</v>
      </c>
      <c r="K18355" s="2" t="s">
        <v>66649</v>
      </c>
      <c r="P18355" s="2" t="s">
        <v>66848</v>
      </c>
    </row>
    <row r="18356" spans="1:17">
      <c r="A18356" s="2" t="s">
        <v>9</v>
      </c>
      <c r="B18356" s="2" t="s">
        <v>14301</v>
      </c>
      <c r="C18356" s="2" t="s">
        <v>46307</v>
      </c>
      <c r="D18356" s="2" t="s">
        <v>66638</v>
      </c>
      <c r="E18356" s="2" t="s">
        <v>66774</v>
      </c>
      <c r="F18356" s="2" t="s">
        <v>66753</v>
      </c>
      <c r="G18356" s="2" t="s">
        <v>68812</v>
      </c>
      <c r="H18356" s="2" t="s">
        <v>66641</v>
      </c>
      <c r="I18356" s="2" t="s">
        <v>66642</v>
      </c>
      <c r="K18356" s="2" t="s">
        <v>66643</v>
      </c>
      <c r="P18356" s="2" t="s">
        <v>66685</v>
      </c>
      <c r="Q18356" s="2" t="s">
        <v>67447</v>
      </c>
    </row>
    <row r="18357" spans="1:17">
      <c r="A18357" s="2" t="s">
        <v>9</v>
      </c>
      <c r="B18357" s="2" t="s">
        <v>14301</v>
      </c>
      <c r="C18357" s="2" t="s">
        <v>46307</v>
      </c>
      <c r="D18357" s="2" t="s">
        <v>66638</v>
      </c>
      <c r="E18357" s="2" t="s">
        <v>66774</v>
      </c>
      <c r="F18357" s="2" t="s">
        <v>66753</v>
      </c>
      <c r="G18357" s="2" t="s">
        <v>68812</v>
      </c>
      <c r="H18357" s="2" t="s">
        <v>66641</v>
      </c>
      <c r="I18357" s="2" t="s">
        <v>66642</v>
      </c>
      <c r="K18357" s="2" t="s">
        <v>66643</v>
      </c>
      <c r="P18357" s="2" t="s">
        <v>66685</v>
      </c>
      <c r="Q18357" s="2" t="s">
        <v>67440</v>
      </c>
    </row>
    <row r="18358" spans="1:17">
      <c r="A18358" s="2" t="s">
        <v>9</v>
      </c>
      <c r="B18358" s="2" t="s">
        <v>14301</v>
      </c>
      <c r="C18358" s="2" t="s">
        <v>46307</v>
      </c>
      <c r="D18358" s="2" t="s">
        <v>66638</v>
      </c>
      <c r="E18358" s="2" t="s">
        <v>66774</v>
      </c>
      <c r="F18358" s="2" t="s">
        <v>66753</v>
      </c>
      <c r="G18358" s="2" t="s">
        <v>69228</v>
      </c>
      <c r="H18358" s="2" t="s">
        <v>66641</v>
      </c>
      <c r="I18358" s="2" t="s">
        <v>66642</v>
      </c>
      <c r="K18358" s="2" t="s">
        <v>66643</v>
      </c>
      <c r="P18358" s="2" t="s">
        <v>66646</v>
      </c>
      <c r="Q18358" s="2" t="s">
        <v>66893</v>
      </c>
    </row>
    <row r="18359" spans="1:17">
      <c r="A18359" s="2" t="s">
        <v>9</v>
      </c>
      <c r="B18359" s="2" t="s">
        <v>14301</v>
      </c>
      <c r="C18359" s="2" t="s">
        <v>46307</v>
      </c>
      <c r="D18359" s="2" t="s">
        <v>66638</v>
      </c>
      <c r="E18359" s="2" t="s">
        <v>66774</v>
      </c>
      <c r="F18359" s="2" t="s">
        <v>66753</v>
      </c>
      <c r="G18359" s="2" t="s">
        <v>68812</v>
      </c>
      <c r="H18359" s="2" t="s">
        <v>66641</v>
      </c>
      <c r="I18359" s="2" t="s">
        <v>66642</v>
      </c>
      <c r="K18359" s="2" t="s">
        <v>66643</v>
      </c>
      <c r="P18359" s="2" t="s">
        <v>66685</v>
      </c>
      <c r="Q18359" s="2" t="s">
        <v>66992</v>
      </c>
    </row>
    <row r="18360" spans="1:17">
      <c r="A18360" s="2" t="s">
        <v>9</v>
      </c>
      <c r="B18360" s="2" t="s">
        <v>14301</v>
      </c>
      <c r="C18360" s="2" t="s">
        <v>46307</v>
      </c>
      <c r="D18360" s="2" t="s">
        <v>66638</v>
      </c>
      <c r="E18360" s="2" t="s">
        <v>66774</v>
      </c>
      <c r="F18360" s="2" t="s">
        <v>66753</v>
      </c>
      <c r="G18360" s="2" t="s">
        <v>68812</v>
      </c>
      <c r="H18360" s="2" t="s">
        <v>66641</v>
      </c>
      <c r="I18360" s="2" t="s">
        <v>66642</v>
      </c>
      <c r="K18360" s="2" t="s">
        <v>66643</v>
      </c>
      <c r="P18360" s="2" t="s">
        <v>66685</v>
      </c>
      <c r="Q18360" s="2" t="s">
        <v>67441</v>
      </c>
    </row>
    <row r="18361" spans="1:17">
      <c r="A18361" s="2" t="s">
        <v>9</v>
      </c>
      <c r="B18361" s="2" t="s">
        <v>14301</v>
      </c>
      <c r="C18361" s="2" t="s">
        <v>46307</v>
      </c>
      <c r="D18361" s="2" t="s">
        <v>66638</v>
      </c>
      <c r="E18361" s="2" t="s">
        <v>66774</v>
      </c>
      <c r="F18361" s="2" t="s">
        <v>66753</v>
      </c>
      <c r="G18361" s="2" t="s">
        <v>69228</v>
      </c>
      <c r="H18361" s="2" t="s">
        <v>66641</v>
      </c>
      <c r="I18361" s="2" t="s">
        <v>66642</v>
      </c>
      <c r="K18361" s="2" t="s">
        <v>66643</v>
      </c>
      <c r="P18361" s="2" t="s">
        <v>66646</v>
      </c>
      <c r="Q18361" s="2" t="s">
        <v>66986</v>
      </c>
    </row>
    <row r="18362" spans="1:17">
      <c r="A18362" s="2" t="s">
        <v>9</v>
      </c>
      <c r="B18362" s="2" t="s">
        <v>14301</v>
      </c>
      <c r="C18362" s="2" t="s">
        <v>46307</v>
      </c>
      <c r="D18362" s="2" t="s">
        <v>66638</v>
      </c>
      <c r="E18362" s="2" t="s">
        <v>66774</v>
      </c>
      <c r="F18362" s="2" t="s">
        <v>66753</v>
      </c>
      <c r="G18362" s="2" t="s">
        <v>68812</v>
      </c>
      <c r="H18362" s="2" t="s">
        <v>66641</v>
      </c>
      <c r="I18362" s="2" t="s">
        <v>66642</v>
      </c>
      <c r="K18362" s="2" t="s">
        <v>66643</v>
      </c>
      <c r="P18362" s="2" t="s">
        <v>66685</v>
      </c>
      <c r="Q18362" s="2" t="s">
        <v>66647</v>
      </c>
    </row>
    <row r="18363" spans="1:17">
      <c r="A18363" s="2" t="s">
        <v>9</v>
      </c>
      <c r="B18363" s="2" t="s">
        <v>14301</v>
      </c>
      <c r="C18363" s="2" t="s">
        <v>46307</v>
      </c>
      <c r="D18363" s="2" t="s">
        <v>66638</v>
      </c>
      <c r="E18363" s="2" t="s">
        <v>66774</v>
      </c>
      <c r="F18363" s="2" t="s">
        <v>66753</v>
      </c>
      <c r="G18363" s="2" t="s">
        <v>68812</v>
      </c>
      <c r="H18363" s="2" t="s">
        <v>66641</v>
      </c>
      <c r="I18363" s="2" t="s">
        <v>66642</v>
      </c>
      <c r="K18363" s="2" t="s">
        <v>66643</v>
      </c>
      <c r="P18363" s="2" t="s">
        <v>66685</v>
      </c>
      <c r="Q18363" s="2" t="s">
        <v>67232</v>
      </c>
    </row>
    <row r="18364" spans="1:17">
      <c r="A18364" s="2" t="s">
        <v>9</v>
      </c>
      <c r="B18364" s="2" t="s">
        <v>14301</v>
      </c>
      <c r="C18364" s="2" t="s">
        <v>46307</v>
      </c>
      <c r="D18364" s="2" t="s">
        <v>66638</v>
      </c>
      <c r="E18364" s="2" t="s">
        <v>66774</v>
      </c>
      <c r="F18364" s="2" t="s">
        <v>66753</v>
      </c>
      <c r="G18364" s="2" t="s">
        <v>68812</v>
      </c>
      <c r="H18364" s="2" t="s">
        <v>66641</v>
      </c>
      <c r="I18364" s="2" t="s">
        <v>66642</v>
      </c>
      <c r="K18364" s="2" t="s">
        <v>66643</v>
      </c>
      <c r="P18364" s="2" t="s">
        <v>66685</v>
      </c>
      <c r="Q18364" s="2" t="s">
        <v>66892</v>
      </c>
    </row>
    <row r="18365" spans="1:17">
      <c r="A18365" s="2" t="s">
        <v>9</v>
      </c>
      <c r="B18365" s="2" t="s">
        <v>14301</v>
      </c>
      <c r="C18365" s="2" t="s">
        <v>46307</v>
      </c>
      <c r="D18365" s="2" t="s">
        <v>66638</v>
      </c>
      <c r="E18365" s="2" t="s">
        <v>66774</v>
      </c>
      <c r="F18365" s="2" t="s">
        <v>66753</v>
      </c>
      <c r="G18365" s="2" t="s">
        <v>69228</v>
      </c>
      <c r="H18365" s="2" t="s">
        <v>66641</v>
      </c>
      <c r="I18365" s="2" t="s">
        <v>66642</v>
      </c>
      <c r="K18365" s="2" t="s">
        <v>66643</v>
      </c>
      <c r="P18365" s="2" t="s">
        <v>66646</v>
      </c>
      <c r="Q18365" s="2" t="s">
        <v>66651</v>
      </c>
    </row>
    <row r="18366" spans="1:17">
      <c r="A18366" s="2" t="s">
        <v>9</v>
      </c>
      <c r="B18366" s="2" t="s">
        <v>14301</v>
      </c>
      <c r="C18366" s="2" t="s">
        <v>46307</v>
      </c>
      <c r="D18366" s="2" t="s">
        <v>66638</v>
      </c>
      <c r="E18366" s="2" t="s">
        <v>66774</v>
      </c>
      <c r="F18366" s="2" t="s">
        <v>66753</v>
      </c>
      <c r="G18366" s="2" t="s">
        <v>68812</v>
      </c>
      <c r="H18366" s="2" t="s">
        <v>66641</v>
      </c>
      <c r="I18366" s="2" t="s">
        <v>66642</v>
      </c>
      <c r="K18366" s="2" t="s">
        <v>66643</v>
      </c>
      <c r="P18366" s="2" t="s">
        <v>66685</v>
      </c>
      <c r="Q18366" s="2" t="s">
        <v>67438</v>
      </c>
    </row>
    <row r="18367" spans="1:17">
      <c r="A18367" s="2" t="s">
        <v>9</v>
      </c>
      <c r="B18367" s="2" t="s">
        <v>14301</v>
      </c>
      <c r="C18367" s="2" t="s">
        <v>46307</v>
      </c>
      <c r="D18367" s="2" t="s">
        <v>66655</v>
      </c>
      <c r="E18367" s="2" t="s">
        <v>66774</v>
      </c>
      <c r="F18367" s="2" t="s">
        <v>66753</v>
      </c>
      <c r="G18367" s="2" t="s">
        <v>69234</v>
      </c>
      <c r="H18367" s="2" t="s">
        <v>66641</v>
      </c>
      <c r="I18367" s="2" t="s">
        <v>66642</v>
      </c>
      <c r="K18367" s="2" t="s">
        <v>66649</v>
      </c>
      <c r="P18367" s="2" t="s">
        <v>66814</v>
      </c>
    </row>
    <row r="18368" spans="1:17">
      <c r="A18368" s="2" t="s">
        <v>9</v>
      </c>
      <c r="B18368" s="2" t="s">
        <v>14301</v>
      </c>
      <c r="C18368" s="2" t="s">
        <v>46307</v>
      </c>
      <c r="D18368" s="2" t="s">
        <v>66638</v>
      </c>
      <c r="E18368" s="2" t="s">
        <v>66774</v>
      </c>
      <c r="F18368" s="2" t="s">
        <v>66753</v>
      </c>
      <c r="G18368" s="2" t="s">
        <v>68812</v>
      </c>
      <c r="H18368" s="2" t="s">
        <v>66641</v>
      </c>
      <c r="I18368" s="2" t="s">
        <v>66642</v>
      </c>
      <c r="K18368" s="2" t="s">
        <v>66643</v>
      </c>
      <c r="P18368" s="2" t="s">
        <v>66685</v>
      </c>
      <c r="Q18368" s="2" t="s">
        <v>66739</v>
      </c>
    </row>
    <row r="18369" spans="1:17">
      <c r="A18369" s="2" t="s">
        <v>9</v>
      </c>
      <c r="B18369" s="2" t="s">
        <v>14301</v>
      </c>
      <c r="C18369" s="2" t="s">
        <v>46307</v>
      </c>
      <c r="D18369" s="2" t="s">
        <v>66638</v>
      </c>
      <c r="E18369" s="2" t="s">
        <v>66774</v>
      </c>
      <c r="F18369" s="2" t="s">
        <v>67104</v>
      </c>
      <c r="G18369" s="2" t="s">
        <v>67105</v>
      </c>
      <c r="H18369" s="2" t="s">
        <v>66641</v>
      </c>
      <c r="I18369" s="2" t="s">
        <v>66642</v>
      </c>
      <c r="K18369" s="2" t="s">
        <v>66643</v>
      </c>
      <c r="P18369" s="2" t="s">
        <v>66677</v>
      </c>
    </row>
    <row r="18370" spans="1:17">
      <c r="A18370" s="2" t="s">
        <v>9</v>
      </c>
      <c r="B18370" s="2" t="s">
        <v>14301</v>
      </c>
      <c r="C18370" s="2" t="s">
        <v>46307</v>
      </c>
      <c r="D18370" s="2" t="s">
        <v>66638</v>
      </c>
      <c r="E18370" s="2" t="s">
        <v>66774</v>
      </c>
      <c r="F18370" s="2" t="s">
        <v>66753</v>
      </c>
      <c r="G18370" s="2" t="s">
        <v>68812</v>
      </c>
      <c r="H18370" s="2" t="s">
        <v>66641</v>
      </c>
      <c r="I18370" s="2" t="s">
        <v>66642</v>
      </c>
      <c r="K18370" s="2" t="s">
        <v>66643</v>
      </c>
      <c r="P18370" s="2" t="s">
        <v>66685</v>
      </c>
      <c r="Q18370" s="2" t="s">
        <v>66938</v>
      </c>
    </row>
    <row r="18371" spans="1:17">
      <c r="A18371" s="2" t="s">
        <v>9</v>
      </c>
      <c r="B18371" s="2" t="s">
        <v>14301</v>
      </c>
      <c r="C18371" s="2" t="s">
        <v>46307</v>
      </c>
      <c r="D18371" s="2" t="s">
        <v>66638</v>
      </c>
      <c r="E18371" s="2" t="s">
        <v>66774</v>
      </c>
      <c r="F18371" s="2" t="s">
        <v>67104</v>
      </c>
      <c r="G18371" s="2" t="s">
        <v>67573</v>
      </c>
      <c r="H18371" s="2" t="s">
        <v>66641</v>
      </c>
      <c r="I18371" s="2" t="s">
        <v>66642</v>
      </c>
      <c r="K18371" s="2" t="s">
        <v>66643</v>
      </c>
      <c r="P18371" s="2" t="s">
        <v>66727</v>
      </c>
      <c r="Q18371" s="2" t="s">
        <v>66647</v>
      </c>
    </row>
    <row r="18372" spans="1:17">
      <c r="A18372" s="2" t="s">
        <v>9</v>
      </c>
      <c r="B18372" s="2" t="s">
        <v>14301</v>
      </c>
      <c r="C18372" s="2" t="s">
        <v>46307</v>
      </c>
      <c r="D18372" s="2" t="s">
        <v>66638</v>
      </c>
      <c r="E18372" s="2" t="s">
        <v>66774</v>
      </c>
      <c r="F18372" s="2" t="s">
        <v>66753</v>
      </c>
      <c r="G18372" s="2" t="s">
        <v>69228</v>
      </c>
      <c r="H18372" s="2" t="s">
        <v>66641</v>
      </c>
      <c r="I18372" s="2" t="s">
        <v>66642</v>
      </c>
      <c r="K18372" s="2" t="s">
        <v>66643</v>
      </c>
      <c r="P18372" s="2" t="s">
        <v>66646</v>
      </c>
      <c r="Q18372" s="2" t="s">
        <v>66892</v>
      </c>
    </row>
    <row r="18373" spans="1:17">
      <c r="A18373" s="2" t="s">
        <v>9</v>
      </c>
      <c r="B18373" s="2" t="s">
        <v>14301</v>
      </c>
      <c r="C18373" s="2" t="s">
        <v>46307</v>
      </c>
      <c r="D18373" s="2" t="s">
        <v>66638</v>
      </c>
      <c r="E18373" s="2" t="s">
        <v>66774</v>
      </c>
      <c r="F18373" s="2" t="s">
        <v>66753</v>
      </c>
      <c r="G18373" s="2" t="s">
        <v>68812</v>
      </c>
      <c r="H18373" s="2" t="s">
        <v>66641</v>
      </c>
      <c r="I18373" s="2" t="s">
        <v>66642</v>
      </c>
      <c r="K18373" s="2" t="s">
        <v>66643</v>
      </c>
      <c r="P18373" s="2" t="s">
        <v>66685</v>
      </c>
      <c r="Q18373" s="2" t="s">
        <v>66759</v>
      </c>
    </row>
    <row r="18374" spans="1:17">
      <c r="A18374" s="2" t="s">
        <v>9</v>
      </c>
      <c r="B18374" s="2" t="s">
        <v>14301</v>
      </c>
      <c r="C18374" s="2" t="s">
        <v>46307</v>
      </c>
      <c r="D18374" s="2" t="s">
        <v>66638</v>
      </c>
      <c r="E18374" s="2" t="s">
        <v>66774</v>
      </c>
      <c r="F18374" s="2" t="s">
        <v>66753</v>
      </c>
      <c r="G18374" s="2" t="s">
        <v>68812</v>
      </c>
      <c r="H18374" s="2" t="s">
        <v>66641</v>
      </c>
      <c r="I18374" s="2" t="s">
        <v>66642</v>
      </c>
      <c r="K18374" s="2" t="s">
        <v>66643</v>
      </c>
      <c r="P18374" s="2" t="s">
        <v>66685</v>
      </c>
      <c r="Q18374" s="2" t="s">
        <v>66717</v>
      </c>
    </row>
    <row r="18375" spans="1:17">
      <c r="A18375" s="2" t="s">
        <v>9</v>
      </c>
      <c r="B18375" s="2" t="s">
        <v>14301</v>
      </c>
      <c r="C18375" s="2" t="s">
        <v>46307</v>
      </c>
      <c r="D18375" s="2" t="s">
        <v>66638</v>
      </c>
      <c r="E18375" s="2" t="s">
        <v>66774</v>
      </c>
      <c r="F18375" s="2" t="s">
        <v>66753</v>
      </c>
      <c r="G18375" s="2" t="s">
        <v>68812</v>
      </c>
      <c r="H18375" s="2" t="s">
        <v>66641</v>
      </c>
      <c r="I18375" s="2" t="s">
        <v>66642</v>
      </c>
      <c r="K18375" s="2" t="s">
        <v>66643</v>
      </c>
      <c r="P18375" s="2" t="s">
        <v>66685</v>
      </c>
      <c r="Q18375" s="2" t="s">
        <v>66675</v>
      </c>
    </row>
    <row r="18376" spans="1:17">
      <c r="A18376" s="2" t="s">
        <v>9</v>
      </c>
      <c r="B18376" s="2" t="s">
        <v>14301</v>
      </c>
      <c r="C18376" s="2" t="s">
        <v>46307</v>
      </c>
      <c r="D18376" s="2" t="s">
        <v>66638</v>
      </c>
      <c r="E18376" s="2" t="s">
        <v>66774</v>
      </c>
      <c r="F18376" s="2" t="s">
        <v>66753</v>
      </c>
      <c r="G18376" s="2" t="s">
        <v>68812</v>
      </c>
      <c r="H18376" s="2" t="s">
        <v>66641</v>
      </c>
      <c r="I18376" s="2" t="s">
        <v>66642</v>
      </c>
      <c r="K18376" s="2" t="s">
        <v>66643</v>
      </c>
      <c r="P18376" s="2" t="s">
        <v>66685</v>
      </c>
      <c r="Q18376" s="2" t="s">
        <v>67439</v>
      </c>
    </row>
    <row r="18377" spans="1:17">
      <c r="A18377" s="2" t="s">
        <v>9</v>
      </c>
      <c r="B18377" s="2" t="s">
        <v>14301</v>
      </c>
      <c r="C18377" s="2" t="s">
        <v>46307</v>
      </c>
      <c r="D18377" s="2" t="s">
        <v>66638</v>
      </c>
      <c r="E18377" s="2" t="s">
        <v>66774</v>
      </c>
      <c r="F18377" s="2" t="s">
        <v>66753</v>
      </c>
      <c r="G18377" s="2" t="s">
        <v>69228</v>
      </c>
      <c r="H18377" s="2" t="s">
        <v>66641</v>
      </c>
      <c r="I18377" s="2" t="s">
        <v>66642</v>
      </c>
      <c r="K18377" s="2" t="s">
        <v>66643</v>
      </c>
      <c r="P18377" s="2" t="s">
        <v>66646</v>
      </c>
      <c r="Q18377" s="2" t="s">
        <v>67355</v>
      </c>
    </row>
    <row r="18378" spans="1:17">
      <c r="A18378" s="2" t="s">
        <v>9</v>
      </c>
      <c r="B18378" s="2" t="s">
        <v>14301</v>
      </c>
      <c r="C18378" s="2" t="s">
        <v>46307</v>
      </c>
      <c r="D18378" s="2" t="s">
        <v>66638</v>
      </c>
      <c r="E18378" s="2" t="s">
        <v>66774</v>
      </c>
      <c r="F18378" s="2" t="s">
        <v>66753</v>
      </c>
      <c r="G18378" s="2" t="s">
        <v>68812</v>
      </c>
      <c r="H18378" s="2" t="s">
        <v>66641</v>
      </c>
      <c r="I18378" s="2" t="s">
        <v>66642</v>
      </c>
      <c r="K18378" s="2" t="s">
        <v>66643</v>
      </c>
      <c r="P18378" s="2" t="s">
        <v>66685</v>
      </c>
      <c r="Q18378" s="2" t="s">
        <v>66783</v>
      </c>
    </row>
    <row r="18379" spans="1:17">
      <c r="A18379" s="2" t="s">
        <v>9</v>
      </c>
      <c r="B18379" s="2" t="s">
        <v>14301</v>
      </c>
      <c r="C18379" s="2" t="s">
        <v>46307</v>
      </c>
      <c r="D18379" s="2" t="s">
        <v>66638</v>
      </c>
      <c r="E18379" s="2" t="s">
        <v>66774</v>
      </c>
      <c r="F18379" s="2" t="s">
        <v>66753</v>
      </c>
      <c r="G18379" s="2" t="s">
        <v>68812</v>
      </c>
      <c r="H18379" s="2" t="s">
        <v>66641</v>
      </c>
      <c r="I18379" s="2" t="s">
        <v>66642</v>
      </c>
      <c r="K18379" s="2" t="s">
        <v>66643</v>
      </c>
      <c r="P18379" s="2" t="s">
        <v>66685</v>
      </c>
      <c r="Q18379" s="2" t="s">
        <v>66659</v>
      </c>
    </row>
    <row r="18380" spans="1:17">
      <c r="A18380" s="2" t="s">
        <v>9</v>
      </c>
      <c r="B18380" s="2" t="s">
        <v>14301</v>
      </c>
      <c r="C18380" s="2" t="s">
        <v>46307</v>
      </c>
      <c r="D18380" s="2" t="s">
        <v>66638</v>
      </c>
      <c r="E18380" s="2" t="s">
        <v>66774</v>
      </c>
      <c r="F18380" s="2" t="s">
        <v>66753</v>
      </c>
      <c r="G18380" s="2" t="s">
        <v>68812</v>
      </c>
      <c r="H18380" s="2" t="s">
        <v>66641</v>
      </c>
      <c r="I18380" s="2" t="s">
        <v>66642</v>
      </c>
      <c r="K18380" s="2" t="s">
        <v>66643</v>
      </c>
      <c r="P18380" s="2" t="s">
        <v>66685</v>
      </c>
      <c r="Q18380" s="2" t="s">
        <v>67435</v>
      </c>
    </row>
    <row r="18381" spans="1:17">
      <c r="A18381" s="2" t="s">
        <v>9</v>
      </c>
      <c r="B18381" s="2" t="s">
        <v>14301</v>
      </c>
      <c r="C18381" s="2" t="s">
        <v>46307</v>
      </c>
      <c r="D18381" s="2" t="s">
        <v>66638</v>
      </c>
      <c r="E18381" s="2" t="s">
        <v>66774</v>
      </c>
      <c r="F18381" s="2" t="s">
        <v>66753</v>
      </c>
      <c r="G18381" s="2" t="s">
        <v>69228</v>
      </c>
      <c r="H18381" s="2" t="s">
        <v>66641</v>
      </c>
      <c r="I18381" s="2" t="s">
        <v>66642</v>
      </c>
      <c r="K18381" s="2" t="s">
        <v>66643</v>
      </c>
      <c r="P18381" s="2" t="s">
        <v>66646</v>
      </c>
      <c r="Q18381" s="2" t="s">
        <v>66938</v>
      </c>
    </row>
    <row r="18382" spans="1:17">
      <c r="A18382" s="2" t="s">
        <v>9</v>
      </c>
      <c r="B18382" s="2" t="s">
        <v>14301</v>
      </c>
      <c r="C18382" s="2" t="s">
        <v>46307</v>
      </c>
      <c r="D18382" s="2" t="s">
        <v>66638</v>
      </c>
      <c r="E18382" s="2" t="s">
        <v>66774</v>
      </c>
      <c r="F18382" s="2" t="s">
        <v>66753</v>
      </c>
      <c r="G18382" s="2" t="s">
        <v>68812</v>
      </c>
      <c r="H18382" s="2" t="s">
        <v>66641</v>
      </c>
      <c r="I18382" s="2" t="s">
        <v>66642</v>
      </c>
      <c r="K18382" s="2" t="s">
        <v>66643</v>
      </c>
      <c r="P18382" s="2" t="s">
        <v>66685</v>
      </c>
      <c r="Q18382" s="2" t="s">
        <v>66738</v>
      </c>
    </row>
    <row r="18383" spans="1:17">
      <c r="A18383" s="2" t="s">
        <v>9</v>
      </c>
      <c r="B18383" s="2" t="s">
        <v>14301</v>
      </c>
      <c r="C18383" s="2" t="s">
        <v>46307</v>
      </c>
      <c r="D18383" s="2" t="s">
        <v>69793</v>
      </c>
      <c r="E18383" s="2" t="s">
        <v>67277</v>
      </c>
      <c r="F18383" s="2" t="s">
        <v>66640</v>
      </c>
      <c r="G18383" s="2" t="s">
        <v>67453</v>
      </c>
      <c r="H18383" s="2" t="s">
        <v>66641</v>
      </c>
      <c r="I18383" s="2" t="s">
        <v>66642</v>
      </c>
      <c r="K18383" s="2" t="s">
        <v>66623</v>
      </c>
      <c r="P18383" s="2" t="s">
        <v>66701</v>
      </c>
      <c r="Q18383" s="2" t="s">
        <v>66735</v>
      </c>
    </row>
    <row r="18384" spans="1:17">
      <c r="A18384" s="2" t="s">
        <v>9</v>
      </c>
      <c r="B18384" s="2" t="s">
        <v>14301</v>
      </c>
      <c r="C18384" s="2" t="s">
        <v>46307</v>
      </c>
      <c r="D18384" s="2" t="s">
        <v>66638</v>
      </c>
      <c r="E18384" s="2" t="s">
        <v>66774</v>
      </c>
      <c r="F18384" s="2" t="s">
        <v>66753</v>
      </c>
      <c r="G18384" s="2" t="s">
        <v>68812</v>
      </c>
      <c r="H18384" s="2" t="s">
        <v>66641</v>
      </c>
      <c r="I18384" s="2" t="s">
        <v>66642</v>
      </c>
      <c r="K18384" s="2" t="s">
        <v>66643</v>
      </c>
      <c r="P18384" s="2" t="s">
        <v>66685</v>
      </c>
      <c r="Q18384" s="2" t="s">
        <v>67234</v>
      </c>
    </row>
    <row r="18385" spans="1:17">
      <c r="A18385" s="2" t="s">
        <v>9</v>
      </c>
      <c r="B18385" s="2" t="s">
        <v>14301</v>
      </c>
      <c r="C18385" s="2" t="s">
        <v>46307</v>
      </c>
      <c r="D18385" s="2" t="s">
        <v>66638</v>
      </c>
      <c r="E18385" s="2" t="s">
        <v>66774</v>
      </c>
      <c r="F18385" s="2" t="s">
        <v>66753</v>
      </c>
      <c r="G18385" s="2" t="s">
        <v>68812</v>
      </c>
      <c r="H18385" s="2" t="s">
        <v>66641</v>
      </c>
      <c r="I18385" s="2" t="s">
        <v>66642</v>
      </c>
      <c r="K18385" s="2" t="s">
        <v>66643</v>
      </c>
      <c r="P18385" s="2" t="s">
        <v>66685</v>
      </c>
      <c r="Q18385" s="2" t="s">
        <v>67355</v>
      </c>
    </row>
    <row r="18386" spans="1:17">
      <c r="A18386" s="2" t="s">
        <v>9</v>
      </c>
      <c r="B18386" s="2" t="s">
        <v>14301</v>
      </c>
      <c r="C18386" s="2" t="s">
        <v>46307</v>
      </c>
      <c r="D18386" s="2" t="s">
        <v>66638</v>
      </c>
      <c r="E18386" s="2" t="s">
        <v>66774</v>
      </c>
      <c r="F18386" s="2" t="s">
        <v>66753</v>
      </c>
      <c r="G18386" s="2" t="s">
        <v>68812</v>
      </c>
      <c r="H18386" s="2" t="s">
        <v>66641</v>
      </c>
      <c r="I18386" s="2" t="s">
        <v>66642</v>
      </c>
      <c r="K18386" s="2" t="s">
        <v>66643</v>
      </c>
      <c r="P18386" s="2" t="s">
        <v>66685</v>
      </c>
      <c r="Q18386" s="2" t="s">
        <v>67429</v>
      </c>
    </row>
    <row r="18387" spans="1:17">
      <c r="A18387" s="2" t="s">
        <v>9</v>
      </c>
      <c r="B18387" s="2" t="s">
        <v>14301</v>
      </c>
      <c r="C18387" s="2" t="s">
        <v>46307</v>
      </c>
      <c r="D18387" s="2" t="s">
        <v>66655</v>
      </c>
      <c r="E18387" s="2" t="s">
        <v>66774</v>
      </c>
      <c r="F18387" s="2" t="s">
        <v>67104</v>
      </c>
      <c r="G18387" s="2" t="s">
        <v>67106</v>
      </c>
      <c r="H18387" s="2" t="s">
        <v>66641</v>
      </c>
      <c r="I18387" s="2" t="s">
        <v>66642</v>
      </c>
      <c r="K18387" s="2" t="s">
        <v>66643</v>
      </c>
      <c r="P18387" s="2" t="s">
        <v>66646</v>
      </c>
      <c r="Q18387" s="2" t="s">
        <v>66735</v>
      </c>
    </row>
    <row r="18388" spans="1:17">
      <c r="A18388" s="2" t="s">
        <v>9</v>
      </c>
      <c r="B18388" s="2" t="s">
        <v>14301</v>
      </c>
      <c r="C18388" s="2" t="s">
        <v>46307</v>
      </c>
      <c r="D18388" s="2" t="s">
        <v>66638</v>
      </c>
      <c r="E18388" s="2" t="s">
        <v>66774</v>
      </c>
      <c r="F18388" s="2" t="s">
        <v>66753</v>
      </c>
      <c r="G18388" s="2" t="s">
        <v>68812</v>
      </c>
      <c r="H18388" s="2" t="s">
        <v>66641</v>
      </c>
      <c r="I18388" s="2" t="s">
        <v>66642</v>
      </c>
      <c r="K18388" s="2" t="s">
        <v>66643</v>
      </c>
      <c r="P18388" s="2" t="s">
        <v>66685</v>
      </c>
      <c r="Q18388" s="2" t="s">
        <v>67444</v>
      </c>
    </row>
    <row r="18389" spans="1:17">
      <c r="A18389" s="2" t="s">
        <v>9</v>
      </c>
      <c r="B18389" s="2" t="s">
        <v>14301</v>
      </c>
      <c r="C18389" s="2" t="s">
        <v>46307</v>
      </c>
      <c r="D18389" s="2" t="s">
        <v>66638</v>
      </c>
      <c r="E18389" s="2" t="s">
        <v>66774</v>
      </c>
      <c r="F18389" s="2" t="s">
        <v>66753</v>
      </c>
      <c r="G18389" s="2" t="s">
        <v>68812</v>
      </c>
      <c r="H18389" s="2" t="s">
        <v>66641</v>
      </c>
      <c r="I18389" s="2" t="s">
        <v>66642</v>
      </c>
      <c r="K18389" s="2" t="s">
        <v>66643</v>
      </c>
      <c r="P18389" s="2" t="s">
        <v>66685</v>
      </c>
      <c r="Q18389" s="2" t="s">
        <v>67437</v>
      </c>
    </row>
    <row r="18390" spans="1:17">
      <c r="A18390" s="2" t="s">
        <v>9</v>
      </c>
      <c r="B18390" s="2" t="s">
        <v>14301</v>
      </c>
      <c r="C18390" s="2" t="s">
        <v>46307</v>
      </c>
      <c r="D18390" s="2" t="s">
        <v>66655</v>
      </c>
      <c r="E18390" s="2" t="s">
        <v>66774</v>
      </c>
      <c r="F18390" s="2" t="s">
        <v>67104</v>
      </c>
      <c r="G18390" s="2" t="s">
        <v>67106</v>
      </c>
      <c r="H18390" s="2" t="s">
        <v>66641</v>
      </c>
      <c r="I18390" s="2" t="s">
        <v>66642</v>
      </c>
      <c r="K18390" s="2" t="s">
        <v>66643</v>
      </c>
      <c r="P18390" s="2" t="s">
        <v>66646</v>
      </c>
      <c r="Q18390" s="2" t="s">
        <v>66647</v>
      </c>
    </row>
    <row r="18391" spans="1:17">
      <c r="A18391" s="2" t="s">
        <v>9</v>
      </c>
      <c r="B18391" s="2" t="s">
        <v>14301</v>
      </c>
      <c r="C18391" s="2" t="s">
        <v>46307</v>
      </c>
      <c r="D18391" s="2" t="s">
        <v>66655</v>
      </c>
      <c r="E18391" s="2" t="s">
        <v>66774</v>
      </c>
      <c r="F18391" s="2" t="s">
        <v>67104</v>
      </c>
      <c r="G18391" s="2" t="s">
        <v>67106</v>
      </c>
      <c r="H18391" s="2" t="s">
        <v>66641</v>
      </c>
      <c r="I18391" s="2" t="s">
        <v>66642</v>
      </c>
      <c r="K18391" s="2" t="s">
        <v>66643</v>
      </c>
      <c r="P18391" s="2" t="s">
        <v>66646</v>
      </c>
      <c r="Q18391" s="2" t="s">
        <v>66651</v>
      </c>
    </row>
    <row r="18392" spans="1:17">
      <c r="A18392" s="2" t="s">
        <v>9</v>
      </c>
      <c r="B18392" s="2" t="s">
        <v>14301</v>
      </c>
      <c r="C18392" s="2" t="s">
        <v>46307</v>
      </c>
      <c r="D18392" s="2" t="s">
        <v>66655</v>
      </c>
      <c r="E18392" s="2" t="s">
        <v>66774</v>
      </c>
      <c r="F18392" s="2" t="s">
        <v>67104</v>
      </c>
      <c r="G18392" s="2" t="s">
        <v>67105</v>
      </c>
      <c r="H18392" s="2" t="s">
        <v>66641</v>
      </c>
      <c r="I18392" s="2" t="s">
        <v>66642</v>
      </c>
      <c r="K18392" s="2" t="s">
        <v>66643</v>
      </c>
      <c r="P18392" s="2" t="s">
        <v>66677</v>
      </c>
      <c r="Q18392" s="2" t="s">
        <v>66651</v>
      </c>
    </row>
    <row r="18393" spans="1:17">
      <c r="A18393" s="2" t="s">
        <v>9</v>
      </c>
      <c r="B18393" s="2" t="s">
        <v>14301</v>
      </c>
      <c r="C18393" s="2" t="s">
        <v>46307</v>
      </c>
      <c r="D18393" s="2" t="s">
        <v>66638</v>
      </c>
      <c r="E18393" s="2" t="s">
        <v>66774</v>
      </c>
      <c r="F18393" s="2" t="s">
        <v>67104</v>
      </c>
      <c r="G18393" s="2" t="s">
        <v>67572</v>
      </c>
      <c r="H18393" s="2" t="s">
        <v>66641</v>
      </c>
      <c r="I18393" s="2" t="s">
        <v>66642</v>
      </c>
      <c r="K18393" s="2" t="s">
        <v>66804</v>
      </c>
      <c r="P18393" s="2" t="s">
        <v>66685</v>
      </c>
    </row>
    <row r="18394" spans="1:17">
      <c r="A18394" s="2" t="s">
        <v>9</v>
      </c>
      <c r="B18394" s="2" t="s">
        <v>14301</v>
      </c>
      <c r="C18394" s="2" t="s">
        <v>46307</v>
      </c>
      <c r="D18394" s="2" t="s">
        <v>66638</v>
      </c>
      <c r="E18394" s="2" t="s">
        <v>66774</v>
      </c>
      <c r="F18394" s="2" t="s">
        <v>66753</v>
      </c>
      <c r="G18394" s="2" t="s">
        <v>68812</v>
      </c>
      <c r="H18394" s="2" t="s">
        <v>66641</v>
      </c>
      <c r="I18394" s="2" t="s">
        <v>66642</v>
      </c>
      <c r="K18394" s="2" t="s">
        <v>66643</v>
      </c>
      <c r="P18394" s="2" t="s">
        <v>66685</v>
      </c>
      <c r="Q18394" s="2" t="s">
        <v>66987</v>
      </c>
    </row>
    <row r="18395" spans="1:17">
      <c r="A18395" s="2" t="s">
        <v>9</v>
      </c>
      <c r="B18395" s="2" t="s">
        <v>14301</v>
      </c>
      <c r="C18395" s="2" t="s">
        <v>46307</v>
      </c>
      <c r="D18395" s="2" t="s">
        <v>66638</v>
      </c>
      <c r="E18395" s="2" t="s">
        <v>66774</v>
      </c>
      <c r="F18395" s="2" t="s">
        <v>66753</v>
      </c>
      <c r="G18395" s="2" t="s">
        <v>68812</v>
      </c>
      <c r="H18395" s="2" t="s">
        <v>66641</v>
      </c>
      <c r="I18395" s="2" t="s">
        <v>66642</v>
      </c>
      <c r="K18395" s="2" t="s">
        <v>66643</v>
      </c>
      <c r="P18395" s="2" t="s">
        <v>66685</v>
      </c>
      <c r="Q18395" s="2" t="s">
        <v>67445</v>
      </c>
    </row>
    <row r="18396" spans="1:17">
      <c r="A18396" s="2" t="s">
        <v>9</v>
      </c>
      <c r="B18396" s="2" t="s">
        <v>14301</v>
      </c>
      <c r="C18396" s="2" t="s">
        <v>46307</v>
      </c>
      <c r="D18396" s="2" t="s">
        <v>66638</v>
      </c>
      <c r="E18396" s="2" t="s">
        <v>66774</v>
      </c>
      <c r="F18396" s="2" t="s">
        <v>66753</v>
      </c>
      <c r="G18396" s="2" t="s">
        <v>69228</v>
      </c>
      <c r="H18396" s="2" t="s">
        <v>66641</v>
      </c>
      <c r="I18396" s="2" t="s">
        <v>66642</v>
      </c>
      <c r="K18396" s="2" t="s">
        <v>66643</v>
      </c>
      <c r="P18396" s="2" t="s">
        <v>66646</v>
      </c>
      <c r="Q18396" s="2" t="s">
        <v>67137</v>
      </c>
    </row>
    <row r="18397" spans="1:17">
      <c r="A18397" s="2" t="s">
        <v>9</v>
      </c>
      <c r="B18397" s="2" t="s">
        <v>14301</v>
      </c>
      <c r="C18397" s="2" t="s">
        <v>46307</v>
      </c>
      <c r="D18397" s="2" t="s">
        <v>66638</v>
      </c>
      <c r="E18397" s="2" t="s">
        <v>66774</v>
      </c>
      <c r="F18397" s="2" t="s">
        <v>66753</v>
      </c>
      <c r="G18397" s="2" t="s">
        <v>68812</v>
      </c>
      <c r="H18397" s="2" t="s">
        <v>66641</v>
      </c>
      <c r="I18397" s="2" t="s">
        <v>66642</v>
      </c>
      <c r="K18397" s="2" t="s">
        <v>66643</v>
      </c>
      <c r="P18397" s="2" t="s">
        <v>66685</v>
      </c>
      <c r="Q18397" s="2" t="s">
        <v>66901</v>
      </c>
    </row>
    <row r="18398" spans="1:17">
      <c r="A18398" s="2" t="s">
        <v>9</v>
      </c>
      <c r="B18398" s="2" t="s">
        <v>14301</v>
      </c>
      <c r="C18398" s="2" t="s">
        <v>46307</v>
      </c>
      <c r="D18398" s="2" t="s">
        <v>66638</v>
      </c>
      <c r="E18398" s="2" t="s">
        <v>66774</v>
      </c>
      <c r="F18398" s="2" t="s">
        <v>66753</v>
      </c>
      <c r="G18398" s="2" t="s">
        <v>68812</v>
      </c>
      <c r="H18398" s="2" t="s">
        <v>66641</v>
      </c>
      <c r="I18398" s="2" t="s">
        <v>66642</v>
      </c>
      <c r="K18398" s="2" t="s">
        <v>66643</v>
      </c>
      <c r="P18398" s="2" t="s">
        <v>66685</v>
      </c>
      <c r="Q18398" s="2" t="s">
        <v>67432</v>
      </c>
    </row>
    <row r="18399" spans="1:17">
      <c r="A18399" s="2" t="s">
        <v>9</v>
      </c>
      <c r="B18399" s="2" t="s">
        <v>14301</v>
      </c>
      <c r="C18399" s="2" t="s">
        <v>46307</v>
      </c>
      <c r="D18399" s="2" t="s">
        <v>66638</v>
      </c>
      <c r="E18399" s="2" t="s">
        <v>66774</v>
      </c>
      <c r="F18399" s="2" t="s">
        <v>66753</v>
      </c>
      <c r="G18399" s="2" t="s">
        <v>68812</v>
      </c>
      <c r="H18399" s="2" t="s">
        <v>66641</v>
      </c>
      <c r="I18399" s="2" t="s">
        <v>66642</v>
      </c>
      <c r="K18399" s="2" t="s">
        <v>66643</v>
      </c>
      <c r="P18399" s="2" t="s">
        <v>66685</v>
      </c>
      <c r="Q18399" s="2" t="s">
        <v>66735</v>
      </c>
    </row>
    <row r="18400" spans="1:17">
      <c r="A18400" s="2" t="s">
        <v>9</v>
      </c>
      <c r="B18400" s="2" t="s">
        <v>14301</v>
      </c>
      <c r="C18400" s="2" t="s">
        <v>46307</v>
      </c>
      <c r="D18400" s="2" t="s">
        <v>66638</v>
      </c>
      <c r="E18400" s="2" t="s">
        <v>66774</v>
      </c>
      <c r="F18400" s="2" t="s">
        <v>66753</v>
      </c>
      <c r="G18400" s="2" t="s">
        <v>68812</v>
      </c>
      <c r="H18400" s="2" t="s">
        <v>66641</v>
      </c>
      <c r="I18400" s="2" t="s">
        <v>66642</v>
      </c>
      <c r="K18400" s="2" t="s">
        <v>66643</v>
      </c>
      <c r="P18400" s="2" t="s">
        <v>66685</v>
      </c>
      <c r="Q18400" s="2" t="s">
        <v>67086</v>
      </c>
    </row>
    <row r="18401" spans="1:17">
      <c r="A18401" s="2" t="s">
        <v>9</v>
      </c>
      <c r="B18401" s="2" t="s">
        <v>14301</v>
      </c>
      <c r="C18401" s="2" t="s">
        <v>46307</v>
      </c>
      <c r="D18401" s="2" t="s">
        <v>66638</v>
      </c>
      <c r="E18401" s="2" t="s">
        <v>66774</v>
      </c>
      <c r="F18401" s="2" t="s">
        <v>66753</v>
      </c>
      <c r="G18401" s="2" t="s">
        <v>68812</v>
      </c>
      <c r="H18401" s="2" t="s">
        <v>66641</v>
      </c>
      <c r="I18401" s="2" t="s">
        <v>66642</v>
      </c>
      <c r="K18401" s="2" t="s">
        <v>66643</v>
      </c>
      <c r="P18401" s="2" t="s">
        <v>66685</v>
      </c>
      <c r="Q18401" s="2" t="s">
        <v>67443</v>
      </c>
    </row>
    <row r="18402" spans="1:17">
      <c r="A18402" s="2" t="s">
        <v>9</v>
      </c>
      <c r="B18402" s="2" t="s">
        <v>14301</v>
      </c>
      <c r="C18402" s="2" t="s">
        <v>46307</v>
      </c>
      <c r="D18402" s="2" t="s">
        <v>66638</v>
      </c>
      <c r="E18402" s="2" t="s">
        <v>66774</v>
      </c>
      <c r="F18402" s="2" t="s">
        <v>66753</v>
      </c>
      <c r="G18402" s="2" t="s">
        <v>69231</v>
      </c>
      <c r="H18402" s="2" t="s">
        <v>66641</v>
      </c>
      <c r="I18402" s="2" t="s">
        <v>66642</v>
      </c>
      <c r="K18402" s="2" t="s">
        <v>66643</v>
      </c>
      <c r="P18402" s="2" t="s">
        <v>66606</v>
      </c>
    </row>
    <row r="18403" spans="1:17">
      <c r="A18403" s="2" t="s">
        <v>9</v>
      </c>
      <c r="B18403" s="2" t="s">
        <v>14301</v>
      </c>
      <c r="C18403" s="2" t="s">
        <v>46307</v>
      </c>
      <c r="D18403" s="2" t="s">
        <v>66638</v>
      </c>
      <c r="E18403" s="2" t="s">
        <v>66774</v>
      </c>
      <c r="F18403" s="2" t="s">
        <v>66753</v>
      </c>
      <c r="G18403" s="2" t="s">
        <v>69233</v>
      </c>
      <c r="H18403" s="2" t="s">
        <v>66641</v>
      </c>
      <c r="I18403" s="2" t="s">
        <v>66642</v>
      </c>
      <c r="K18403" s="2" t="s">
        <v>66654</v>
      </c>
      <c r="P18403" s="2" t="s">
        <v>66606</v>
      </c>
    </row>
    <row r="18404" spans="1:17">
      <c r="A18404" s="2" t="s">
        <v>9</v>
      </c>
      <c r="B18404" s="2" t="s">
        <v>14301</v>
      </c>
      <c r="C18404" s="2" t="s">
        <v>46307</v>
      </c>
      <c r="D18404" s="2" t="s">
        <v>66638</v>
      </c>
      <c r="E18404" s="2" t="s">
        <v>66774</v>
      </c>
      <c r="F18404" s="2" t="s">
        <v>66753</v>
      </c>
      <c r="G18404" s="2" t="s">
        <v>68812</v>
      </c>
      <c r="H18404" s="2" t="s">
        <v>66641</v>
      </c>
      <c r="I18404" s="2" t="s">
        <v>66642</v>
      </c>
      <c r="K18404" s="2" t="s">
        <v>66643</v>
      </c>
      <c r="P18404" s="2" t="s">
        <v>66685</v>
      </c>
      <c r="Q18404" s="2" t="s">
        <v>67109</v>
      </c>
    </row>
    <row r="18405" spans="1:17">
      <c r="A18405" s="2" t="s">
        <v>9</v>
      </c>
      <c r="B18405" s="2" t="s">
        <v>14301</v>
      </c>
      <c r="C18405" s="2" t="s">
        <v>46307</v>
      </c>
      <c r="D18405" s="2" t="s">
        <v>66655</v>
      </c>
      <c r="E18405" s="2" t="s">
        <v>66774</v>
      </c>
      <c r="F18405" s="2" t="s">
        <v>67104</v>
      </c>
      <c r="G18405" s="2" t="s">
        <v>67105</v>
      </c>
      <c r="H18405" s="2" t="s">
        <v>66641</v>
      </c>
      <c r="I18405" s="2" t="s">
        <v>66642</v>
      </c>
      <c r="K18405" s="2" t="s">
        <v>66643</v>
      </c>
      <c r="P18405" s="2" t="s">
        <v>66677</v>
      </c>
      <c r="Q18405" s="2" t="s">
        <v>66735</v>
      </c>
    </row>
    <row r="18406" spans="1:17">
      <c r="A18406" s="2" t="s">
        <v>9</v>
      </c>
      <c r="B18406" s="2" t="s">
        <v>14301</v>
      </c>
      <c r="C18406" s="2" t="s">
        <v>46307</v>
      </c>
      <c r="D18406" s="2" t="s">
        <v>66638</v>
      </c>
      <c r="E18406" s="2" t="s">
        <v>66774</v>
      </c>
      <c r="F18406" s="2" t="s">
        <v>66753</v>
      </c>
      <c r="G18406" s="2" t="s">
        <v>68812</v>
      </c>
      <c r="H18406" s="2" t="s">
        <v>66641</v>
      </c>
      <c r="I18406" s="2" t="s">
        <v>66642</v>
      </c>
      <c r="K18406" s="2" t="s">
        <v>66643</v>
      </c>
      <c r="P18406" s="2" t="s">
        <v>66685</v>
      </c>
      <c r="Q18406" s="2" t="s">
        <v>66743</v>
      </c>
    </row>
    <row r="18407" spans="1:17">
      <c r="A18407" s="2" t="s">
        <v>9</v>
      </c>
      <c r="B18407" s="2" t="s">
        <v>14301</v>
      </c>
      <c r="C18407" s="2" t="s">
        <v>46307</v>
      </c>
      <c r="D18407" s="2" t="s">
        <v>66638</v>
      </c>
      <c r="E18407" s="2" t="s">
        <v>66774</v>
      </c>
      <c r="F18407" s="2" t="s">
        <v>66753</v>
      </c>
      <c r="G18407" s="2" t="s">
        <v>68812</v>
      </c>
      <c r="H18407" s="2" t="s">
        <v>66641</v>
      </c>
      <c r="I18407" s="2" t="s">
        <v>66642</v>
      </c>
      <c r="K18407" s="2" t="s">
        <v>66643</v>
      </c>
      <c r="P18407" s="2" t="s">
        <v>66685</v>
      </c>
      <c r="Q18407" s="2" t="s">
        <v>67446</v>
      </c>
    </row>
    <row r="18408" spans="1:17">
      <c r="A18408" s="2" t="s">
        <v>9</v>
      </c>
      <c r="B18408" s="2" t="s">
        <v>14301</v>
      </c>
      <c r="C18408" s="2" t="s">
        <v>46307</v>
      </c>
      <c r="D18408" s="2" t="s">
        <v>66638</v>
      </c>
      <c r="E18408" s="2" t="s">
        <v>66774</v>
      </c>
      <c r="F18408" s="2" t="s">
        <v>66753</v>
      </c>
      <c r="G18408" s="2" t="s">
        <v>69228</v>
      </c>
      <c r="H18408" s="2" t="s">
        <v>66641</v>
      </c>
      <c r="I18408" s="2" t="s">
        <v>66642</v>
      </c>
      <c r="K18408" s="2" t="s">
        <v>66643</v>
      </c>
      <c r="P18408" s="2" t="s">
        <v>66646</v>
      </c>
      <c r="Q18408" s="2" t="s">
        <v>67432</v>
      </c>
    </row>
    <row r="18409" spans="1:17">
      <c r="A18409" s="2" t="s">
        <v>9</v>
      </c>
      <c r="B18409" s="2" t="s">
        <v>14302</v>
      </c>
      <c r="C18409" s="2" t="s">
        <v>46309</v>
      </c>
      <c r="D18409" s="2" t="s">
        <v>69795</v>
      </c>
      <c r="E18409" s="2" t="s">
        <v>66774</v>
      </c>
      <c r="F18409" s="2" t="s">
        <v>66753</v>
      </c>
      <c r="G18409" s="2" t="s">
        <v>68812</v>
      </c>
      <c r="H18409" s="2" t="s">
        <v>66641</v>
      </c>
      <c r="I18409" s="2" t="s">
        <v>66642</v>
      </c>
      <c r="K18409" s="2" t="s">
        <v>66643</v>
      </c>
      <c r="P18409" s="2" t="s">
        <v>66685</v>
      </c>
      <c r="Q18409" s="2" t="s">
        <v>67444</v>
      </c>
    </row>
    <row r="18410" spans="1:17">
      <c r="A18410" s="2" t="s">
        <v>9</v>
      </c>
      <c r="B18410" s="2" t="s">
        <v>14302</v>
      </c>
      <c r="C18410" s="2" t="s">
        <v>46309</v>
      </c>
      <c r="D18410" s="2" t="s">
        <v>66638</v>
      </c>
      <c r="E18410" s="2" t="s">
        <v>66774</v>
      </c>
      <c r="F18410" s="2" t="s">
        <v>67104</v>
      </c>
      <c r="G18410" s="2" t="s">
        <v>67244</v>
      </c>
      <c r="H18410" s="2" t="s">
        <v>66641</v>
      </c>
      <c r="I18410" s="2" t="s">
        <v>66642</v>
      </c>
      <c r="K18410" s="2" t="s">
        <v>66643</v>
      </c>
      <c r="P18410" s="2" t="s">
        <v>66723</v>
      </c>
      <c r="Q18410" s="2" t="s">
        <v>66651</v>
      </c>
    </row>
    <row r="18411" spans="1:17">
      <c r="A18411" s="2" t="s">
        <v>9</v>
      </c>
      <c r="B18411" s="2" t="s">
        <v>14302</v>
      </c>
      <c r="C18411" s="2" t="s">
        <v>46309</v>
      </c>
      <c r="D18411" s="2" t="s">
        <v>66638</v>
      </c>
      <c r="E18411" s="2" t="s">
        <v>66774</v>
      </c>
      <c r="F18411" s="2" t="s">
        <v>67104</v>
      </c>
      <c r="G18411" s="2" t="s">
        <v>67244</v>
      </c>
      <c r="H18411" s="2" t="s">
        <v>66641</v>
      </c>
      <c r="I18411" s="2" t="s">
        <v>66642</v>
      </c>
      <c r="K18411" s="2" t="s">
        <v>66643</v>
      </c>
      <c r="P18411" s="2" t="s">
        <v>66723</v>
      </c>
      <c r="Q18411" s="2" t="s">
        <v>66733</v>
      </c>
    </row>
    <row r="18412" spans="1:17">
      <c r="A18412" s="2" t="s">
        <v>9</v>
      </c>
      <c r="B18412" s="2" t="s">
        <v>14302</v>
      </c>
      <c r="C18412" s="2" t="s">
        <v>46309</v>
      </c>
      <c r="D18412" s="2" t="s">
        <v>69795</v>
      </c>
      <c r="E18412" s="2" t="s">
        <v>66774</v>
      </c>
      <c r="F18412" s="2" t="s">
        <v>66753</v>
      </c>
      <c r="G18412" s="2" t="s">
        <v>68812</v>
      </c>
      <c r="H18412" s="2" t="s">
        <v>66641</v>
      </c>
      <c r="I18412" s="2" t="s">
        <v>66642</v>
      </c>
      <c r="K18412" s="2" t="s">
        <v>66643</v>
      </c>
      <c r="P18412" s="2" t="s">
        <v>66685</v>
      </c>
      <c r="Q18412" s="2" t="s">
        <v>66742</v>
      </c>
    </row>
    <row r="18413" spans="1:17">
      <c r="A18413" s="2" t="s">
        <v>9</v>
      </c>
      <c r="B18413" s="2" t="s">
        <v>14302</v>
      </c>
      <c r="C18413" s="2" t="s">
        <v>46309</v>
      </c>
      <c r="D18413" s="2" t="s">
        <v>69795</v>
      </c>
      <c r="E18413" s="2" t="s">
        <v>66774</v>
      </c>
      <c r="F18413" s="2" t="s">
        <v>66753</v>
      </c>
      <c r="G18413" s="2" t="s">
        <v>68812</v>
      </c>
      <c r="H18413" s="2" t="s">
        <v>66641</v>
      </c>
      <c r="I18413" s="2" t="s">
        <v>66642</v>
      </c>
      <c r="K18413" s="2" t="s">
        <v>66643</v>
      </c>
      <c r="P18413" s="2" t="s">
        <v>66685</v>
      </c>
      <c r="Q18413" s="2" t="s">
        <v>66794</v>
      </c>
    </row>
    <row r="18414" spans="1:17">
      <c r="A18414" s="2" t="s">
        <v>9</v>
      </c>
      <c r="B18414" s="2" t="s">
        <v>14302</v>
      </c>
      <c r="C18414" s="2" t="s">
        <v>46309</v>
      </c>
      <c r="D18414" s="2" t="s">
        <v>69795</v>
      </c>
      <c r="E18414" s="2" t="s">
        <v>66774</v>
      </c>
      <c r="F18414" s="2" t="s">
        <v>66753</v>
      </c>
      <c r="G18414" s="2" t="s">
        <v>68812</v>
      </c>
      <c r="H18414" s="2" t="s">
        <v>66641</v>
      </c>
      <c r="I18414" s="2" t="s">
        <v>66642</v>
      </c>
      <c r="K18414" s="2" t="s">
        <v>66643</v>
      </c>
      <c r="P18414" s="2" t="s">
        <v>66685</v>
      </c>
      <c r="Q18414" s="2" t="s">
        <v>67434</v>
      </c>
    </row>
    <row r="18415" spans="1:17">
      <c r="A18415" s="2" t="s">
        <v>9</v>
      </c>
      <c r="B18415" s="2" t="s">
        <v>14302</v>
      </c>
      <c r="C18415" s="2" t="s">
        <v>46309</v>
      </c>
      <c r="D18415" s="2" t="s">
        <v>69795</v>
      </c>
      <c r="E18415" s="2" t="s">
        <v>66774</v>
      </c>
      <c r="F18415" s="2" t="s">
        <v>66753</v>
      </c>
      <c r="G18415" s="2" t="s">
        <v>69228</v>
      </c>
      <c r="H18415" s="2" t="s">
        <v>66641</v>
      </c>
      <c r="I18415" s="2" t="s">
        <v>66642</v>
      </c>
      <c r="K18415" s="2" t="s">
        <v>66643</v>
      </c>
      <c r="P18415" s="2" t="s">
        <v>66646</v>
      </c>
      <c r="Q18415" s="2" t="s">
        <v>67355</v>
      </c>
    </row>
    <row r="18416" spans="1:17">
      <c r="A18416" s="2" t="s">
        <v>9</v>
      </c>
      <c r="B18416" s="2" t="s">
        <v>14302</v>
      </c>
      <c r="C18416" s="2" t="s">
        <v>46309</v>
      </c>
      <c r="D18416" s="2" t="s">
        <v>69795</v>
      </c>
      <c r="E18416" s="2" t="s">
        <v>66774</v>
      </c>
      <c r="F18416" s="2" t="s">
        <v>66753</v>
      </c>
      <c r="G18416" s="2" t="s">
        <v>68812</v>
      </c>
      <c r="H18416" s="2" t="s">
        <v>66641</v>
      </c>
      <c r="I18416" s="2" t="s">
        <v>66642</v>
      </c>
      <c r="K18416" s="2" t="s">
        <v>66643</v>
      </c>
      <c r="P18416" s="2" t="s">
        <v>66685</v>
      </c>
      <c r="Q18416" s="2" t="s">
        <v>67440</v>
      </c>
    </row>
    <row r="18417" spans="1:17">
      <c r="A18417" s="2" t="s">
        <v>9</v>
      </c>
      <c r="B18417" s="2" t="s">
        <v>14302</v>
      </c>
      <c r="C18417" s="2" t="s">
        <v>46309</v>
      </c>
      <c r="D18417" s="2" t="s">
        <v>69795</v>
      </c>
      <c r="E18417" s="2" t="s">
        <v>66774</v>
      </c>
      <c r="F18417" s="2" t="s">
        <v>66753</v>
      </c>
      <c r="G18417" s="2" t="s">
        <v>68812</v>
      </c>
      <c r="H18417" s="2" t="s">
        <v>66641</v>
      </c>
      <c r="I18417" s="2" t="s">
        <v>66642</v>
      </c>
      <c r="K18417" s="2" t="s">
        <v>66643</v>
      </c>
      <c r="P18417" s="2" t="s">
        <v>66685</v>
      </c>
      <c r="Q18417" s="2" t="s">
        <v>67439</v>
      </c>
    </row>
    <row r="18418" spans="1:17">
      <c r="A18418" s="2" t="s">
        <v>9</v>
      </c>
      <c r="B18418" s="2" t="s">
        <v>14302</v>
      </c>
      <c r="C18418" s="2" t="s">
        <v>46309</v>
      </c>
      <c r="D18418" s="2" t="s">
        <v>69795</v>
      </c>
      <c r="E18418" s="2" t="s">
        <v>66774</v>
      </c>
      <c r="F18418" s="2" t="s">
        <v>66753</v>
      </c>
      <c r="G18418" s="2" t="s">
        <v>68812</v>
      </c>
      <c r="H18418" s="2" t="s">
        <v>66641</v>
      </c>
      <c r="I18418" s="2" t="s">
        <v>66642</v>
      </c>
      <c r="K18418" s="2" t="s">
        <v>66643</v>
      </c>
      <c r="P18418" s="2" t="s">
        <v>66685</v>
      </c>
      <c r="Q18418" s="2" t="s">
        <v>66783</v>
      </c>
    </row>
    <row r="18419" spans="1:17">
      <c r="A18419" s="2" t="s">
        <v>9</v>
      </c>
      <c r="B18419" s="2" t="s">
        <v>14302</v>
      </c>
      <c r="C18419" s="2" t="s">
        <v>46309</v>
      </c>
      <c r="D18419" s="2" t="s">
        <v>69795</v>
      </c>
      <c r="E18419" s="2" t="s">
        <v>66774</v>
      </c>
      <c r="F18419" s="2" t="s">
        <v>66753</v>
      </c>
      <c r="G18419" s="2" t="s">
        <v>69228</v>
      </c>
      <c r="H18419" s="2" t="s">
        <v>66641</v>
      </c>
      <c r="I18419" s="2" t="s">
        <v>66642</v>
      </c>
      <c r="K18419" s="2" t="s">
        <v>66643</v>
      </c>
      <c r="P18419" s="2" t="s">
        <v>66646</v>
      </c>
      <c r="Q18419" s="2" t="s">
        <v>66938</v>
      </c>
    </row>
    <row r="18420" spans="1:17">
      <c r="A18420" s="2" t="s">
        <v>9</v>
      </c>
      <c r="B18420" s="2" t="s">
        <v>14302</v>
      </c>
      <c r="C18420" s="2" t="s">
        <v>46309</v>
      </c>
      <c r="D18420" s="2" t="s">
        <v>69795</v>
      </c>
      <c r="E18420" s="2" t="s">
        <v>66774</v>
      </c>
      <c r="F18420" s="2" t="s">
        <v>66753</v>
      </c>
      <c r="G18420" s="2" t="s">
        <v>68812</v>
      </c>
      <c r="H18420" s="2" t="s">
        <v>66641</v>
      </c>
      <c r="I18420" s="2" t="s">
        <v>66642</v>
      </c>
      <c r="K18420" s="2" t="s">
        <v>66643</v>
      </c>
      <c r="P18420" s="2" t="s">
        <v>66685</v>
      </c>
      <c r="Q18420" s="2" t="s">
        <v>66992</v>
      </c>
    </row>
    <row r="18421" spans="1:17">
      <c r="A18421" s="2" t="s">
        <v>9</v>
      </c>
      <c r="B18421" s="2" t="s">
        <v>14302</v>
      </c>
      <c r="C18421" s="2" t="s">
        <v>46309</v>
      </c>
      <c r="D18421" s="2" t="s">
        <v>69795</v>
      </c>
      <c r="E18421" s="2" t="s">
        <v>66774</v>
      </c>
      <c r="F18421" s="2" t="s">
        <v>66753</v>
      </c>
      <c r="G18421" s="2" t="s">
        <v>68812</v>
      </c>
      <c r="H18421" s="2" t="s">
        <v>66641</v>
      </c>
      <c r="I18421" s="2" t="s">
        <v>66642</v>
      </c>
      <c r="K18421" s="2" t="s">
        <v>66643</v>
      </c>
      <c r="P18421" s="2" t="s">
        <v>66685</v>
      </c>
      <c r="Q18421" s="2" t="s">
        <v>66647</v>
      </c>
    </row>
    <row r="18422" spans="1:17">
      <c r="A18422" s="2" t="s">
        <v>9</v>
      </c>
      <c r="B18422" s="2" t="s">
        <v>14302</v>
      </c>
      <c r="C18422" s="2" t="s">
        <v>46309</v>
      </c>
      <c r="D18422" s="2" t="s">
        <v>69795</v>
      </c>
      <c r="E18422" s="2" t="s">
        <v>66774</v>
      </c>
      <c r="F18422" s="2" t="s">
        <v>66753</v>
      </c>
      <c r="G18422" s="2" t="s">
        <v>69230</v>
      </c>
      <c r="H18422" s="2" t="s">
        <v>66641</v>
      </c>
      <c r="I18422" s="2" t="s">
        <v>66642</v>
      </c>
      <c r="K18422" s="2" t="s">
        <v>66643</v>
      </c>
      <c r="P18422" s="2" t="s">
        <v>66750</v>
      </c>
    </row>
    <row r="18423" spans="1:17">
      <c r="A18423" s="2" t="s">
        <v>9</v>
      </c>
      <c r="B18423" s="2" t="s">
        <v>14302</v>
      </c>
      <c r="C18423" s="2" t="s">
        <v>46309</v>
      </c>
      <c r="D18423" s="2" t="s">
        <v>69795</v>
      </c>
      <c r="E18423" s="2" t="s">
        <v>66774</v>
      </c>
      <c r="F18423" s="2" t="s">
        <v>66753</v>
      </c>
      <c r="G18423" s="2" t="s">
        <v>68812</v>
      </c>
      <c r="H18423" s="2" t="s">
        <v>66641</v>
      </c>
      <c r="I18423" s="2" t="s">
        <v>66642</v>
      </c>
      <c r="K18423" s="2" t="s">
        <v>66643</v>
      </c>
      <c r="P18423" s="2" t="s">
        <v>66685</v>
      </c>
      <c r="Q18423" s="2" t="s">
        <v>67446</v>
      </c>
    </row>
    <row r="18424" spans="1:17">
      <c r="A18424" s="2" t="s">
        <v>9</v>
      </c>
      <c r="B18424" s="2" t="s">
        <v>14302</v>
      </c>
      <c r="C18424" s="2" t="s">
        <v>46309</v>
      </c>
      <c r="D18424" s="2" t="s">
        <v>69795</v>
      </c>
      <c r="E18424" s="2" t="s">
        <v>66774</v>
      </c>
      <c r="F18424" s="2" t="s">
        <v>66753</v>
      </c>
      <c r="G18424" s="2" t="s">
        <v>68812</v>
      </c>
      <c r="H18424" s="2" t="s">
        <v>66641</v>
      </c>
      <c r="I18424" s="2" t="s">
        <v>66642</v>
      </c>
      <c r="K18424" s="2" t="s">
        <v>66643</v>
      </c>
      <c r="P18424" s="2" t="s">
        <v>66685</v>
      </c>
      <c r="Q18424" s="2" t="s">
        <v>67443</v>
      </c>
    </row>
    <row r="18425" spans="1:17">
      <c r="A18425" s="2" t="s">
        <v>9</v>
      </c>
      <c r="B18425" s="2" t="s">
        <v>14302</v>
      </c>
      <c r="C18425" s="2" t="s">
        <v>46309</v>
      </c>
      <c r="D18425" s="2" t="s">
        <v>69795</v>
      </c>
      <c r="E18425" s="2" t="s">
        <v>66774</v>
      </c>
      <c r="F18425" s="2" t="s">
        <v>66753</v>
      </c>
      <c r="G18425" s="2" t="s">
        <v>68812</v>
      </c>
      <c r="H18425" s="2" t="s">
        <v>66641</v>
      </c>
      <c r="I18425" s="2" t="s">
        <v>66642</v>
      </c>
      <c r="K18425" s="2" t="s">
        <v>66643</v>
      </c>
      <c r="P18425" s="2" t="s">
        <v>66685</v>
      </c>
      <c r="Q18425" s="2" t="s">
        <v>67436</v>
      </c>
    </row>
    <row r="18426" spans="1:17">
      <c r="A18426" s="2" t="s">
        <v>9</v>
      </c>
      <c r="B18426" s="2" t="s">
        <v>14302</v>
      </c>
      <c r="C18426" s="2" t="s">
        <v>46309</v>
      </c>
      <c r="D18426" s="2" t="s">
        <v>69795</v>
      </c>
      <c r="E18426" s="2" t="s">
        <v>66774</v>
      </c>
      <c r="F18426" s="2" t="s">
        <v>66753</v>
      </c>
      <c r="G18426" s="2" t="s">
        <v>68812</v>
      </c>
      <c r="H18426" s="2" t="s">
        <v>66641</v>
      </c>
      <c r="I18426" s="2" t="s">
        <v>66642</v>
      </c>
      <c r="K18426" s="2" t="s">
        <v>66643</v>
      </c>
      <c r="P18426" s="2" t="s">
        <v>66685</v>
      </c>
      <c r="Q18426" s="2" t="s">
        <v>67445</v>
      </c>
    </row>
    <row r="18427" spans="1:17">
      <c r="A18427" s="2" t="s">
        <v>9</v>
      </c>
      <c r="B18427" s="2" t="s">
        <v>14302</v>
      </c>
      <c r="C18427" s="2" t="s">
        <v>46309</v>
      </c>
      <c r="D18427" s="2" t="s">
        <v>69795</v>
      </c>
      <c r="E18427" s="2" t="s">
        <v>66774</v>
      </c>
      <c r="F18427" s="2" t="s">
        <v>66753</v>
      </c>
      <c r="G18427" s="2" t="s">
        <v>69228</v>
      </c>
      <c r="H18427" s="2" t="s">
        <v>66641</v>
      </c>
      <c r="I18427" s="2" t="s">
        <v>66642</v>
      </c>
      <c r="K18427" s="2" t="s">
        <v>66643</v>
      </c>
      <c r="P18427" s="2" t="s">
        <v>66646</v>
      </c>
      <c r="Q18427" s="2" t="s">
        <v>66892</v>
      </c>
    </row>
    <row r="18428" spans="1:17">
      <c r="A18428" s="2" t="s">
        <v>9</v>
      </c>
      <c r="B18428" s="2" t="s">
        <v>14302</v>
      </c>
      <c r="C18428" s="2" t="s">
        <v>46309</v>
      </c>
      <c r="D18428" s="2" t="s">
        <v>69795</v>
      </c>
      <c r="E18428" s="2" t="s">
        <v>66774</v>
      </c>
      <c r="F18428" s="2" t="s">
        <v>66753</v>
      </c>
      <c r="G18428" s="2" t="s">
        <v>69228</v>
      </c>
      <c r="H18428" s="2" t="s">
        <v>66641</v>
      </c>
      <c r="I18428" s="2" t="s">
        <v>66642</v>
      </c>
      <c r="K18428" s="2" t="s">
        <v>66643</v>
      </c>
      <c r="P18428" s="2" t="s">
        <v>66646</v>
      </c>
      <c r="Q18428" s="2" t="s">
        <v>66647</v>
      </c>
    </row>
    <row r="18429" spans="1:17">
      <c r="A18429" s="2" t="s">
        <v>9</v>
      </c>
      <c r="B18429" s="2" t="s">
        <v>14302</v>
      </c>
      <c r="C18429" s="2" t="s">
        <v>46309</v>
      </c>
      <c r="D18429" s="2" t="s">
        <v>69795</v>
      </c>
      <c r="E18429" s="2" t="s">
        <v>66774</v>
      </c>
      <c r="F18429" s="2" t="s">
        <v>66753</v>
      </c>
      <c r="G18429" s="2" t="s">
        <v>68812</v>
      </c>
      <c r="H18429" s="2" t="s">
        <v>66641</v>
      </c>
      <c r="I18429" s="2" t="s">
        <v>66642</v>
      </c>
      <c r="K18429" s="2" t="s">
        <v>66643</v>
      </c>
      <c r="P18429" s="2" t="s">
        <v>66685</v>
      </c>
      <c r="Q18429" s="2" t="s">
        <v>67447</v>
      </c>
    </row>
    <row r="18430" spans="1:17">
      <c r="A18430" s="2" t="s">
        <v>9</v>
      </c>
      <c r="B18430" s="2" t="s">
        <v>14302</v>
      </c>
      <c r="C18430" s="2" t="s">
        <v>46309</v>
      </c>
      <c r="D18430" s="2" t="s">
        <v>69795</v>
      </c>
      <c r="E18430" s="2" t="s">
        <v>66774</v>
      </c>
      <c r="F18430" s="2" t="s">
        <v>66753</v>
      </c>
      <c r="G18430" s="2" t="s">
        <v>68812</v>
      </c>
      <c r="H18430" s="2" t="s">
        <v>66641</v>
      </c>
      <c r="I18430" s="2" t="s">
        <v>66642</v>
      </c>
      <c r="K18430" s="2" t="s">
        <v>66643</v>
      </c>
      <c r="P18430" s="2" t="s">
        <v>66685</v>
      </c>
      <c r="Q18430" s="2" t="s">
        <v>66893</v>
      </c>
    </row>
    <row r="18431" spans="1:17">
      <c r="A18431" s="2" t="s">
        <v>9</v>
      </c>
      <c r="B18431" s="2" t="s">
        <v>14302</v>
      </c>
      <c r="C18431" s="2" t="s">
        <v>46309</v>
      </c>
      <c r="D18431" s="2" t="s">
        <v>69795</v>
      </c>
      <c r="E18431" s="2" t="s">
        <v>66774</v>
      </c>
      <c r="F18431" s="2" t="s">
        <v>66753</v>
      </c>
      <c r="G18431" s="2" t="s">
        <v>68812</v>
      </c>
      <c r="H18431" s="2" t="s">
        <v>66641</v>
      </c>
      <c r="I18431" s="2" t="s">
        <v>66642</v>
      </c>
      <c r="K18431" s="2" t="s">
        <v>66643</v>
      </c>
      <c r="P18431" s="2" t="s">
        <v>66685</v>
      </c>
      <c r="Q18431" s="2" t="s">
        <v>66986</v>
      </c>
    </row>
    <row r="18432" spans="1:17">
      <c r="A18432" s="2" t="s">
        <v>9</v>
      </c>
      <c r="B18432" s="2" t="s">
        <v>14302</v>
      </c>
      <c r="C18432" s="2" t="s">
        <v>46309</v>
      </c>
      <c r="D18432" s="2" t="s">
        <v>66638</v>
      </c>
      <c r="E18432" s="2" t="s">
        <v>66774</v>
      </c>
      <c r="F18432" s="2" t="s">
        <v>67104</v>
      </c>
      <c r="G18432" s="2" t="s">
        <v>67244</v>
      </c>
      <c r="H18432" s="2" t="s">
        <v>66641</v>
      </c>
      <c r="I18432" s="2" t="s">
        <v>66642</v>
      </c>
      <c r="K18432" s="2" t="s">
        <v>66643</v>
      </c>
      <c r="P18432" s="2" t="s">
        <v>66723</v>
      </c>
      <c r="Q18432" s="2" t="s">
        <v>66787</v>
      </c>
    </row>
    <row r="18433" spans="1:17">
      <c r="A18433" s="2" t="s">
        <v>9</v>
      </c>
      <c r="B18433" s="2" t="s">
        <v>14302</v>
      </c>
      <c r="C18433" s="2" t="s">
        <v>46309</v>
      </c>
      <c r="D18433" s="2" t="s">
        <v>66638</v>
      </c>
      <c r="E18433" s="2" t="s">
        <v>66774</v>
      </c>
      <c r="F18433" s="2" t="s">
        <v>67104</v>
      </c>
      <c r="G18433" s="2" t="s">
        <v>67244</v>
      </c>
      <c r="H18433" s="2" t="s">
        <v>66641</v>
      </c>
      <c r="I18433" s="2" t="s">
        <v>66642</v>
      </c>
      <c r="K18433" s="2" t="s">
        <v>66643</v>
      </c>
      <c r="P18433" s="2" t="s">
        <v>66723</v>
      </c>
      <c r="Q18433" s="2" t="s">
        <v>66647</v>
      </c>
    </row>
    <row r="18434" spans="1:17">
      <c r="A18434" s="2" t="s">
        <v>9</v>
      </c>
      <c r="B18434" s="2" t="s">
        <v>14302</v>
      </c>
      <c r="C18434" s="2" t="s">
        <v>46309</v>
      </c>
      <c r="D18434" s="2" t="s">
        <v>69795</v>
      </c>
      <c r="E18434" s="2" t="s">
        <v>66774</v>
      </c>
      <c r="F18434" s="2" t="s">
        <v>66753</v>
      </c>
      <c r="G18434" s="2" t="s">
        <v>68812</v>
      </c>
      <c r="H18434" s="2" t="s">
        <v>66641</v>
      </c>
      <c r="I18434" s="2" t="s">
        <v>66642</v>
      </c>
      <c r="K18434" s="2" t="s">
        <v>66643</v>
      </c>
      <c r="P18434" s="2" t="s">
        <v>66685</v>
      </c>
      <c r="Q18434" s="2" t="s">
        <v>66901</v>
      </c>
    </row>
    <row r="18435" spans="1:17">
      <c r="A18435" s="2" t="s">
        <v>9</v>
      </c>
      <c r="B18435" s="2" t="s">
        <v>14302</v>
      </c>
      <c r="C18435" s="2" t="s">
        <v>46309</v>
      </c>
      <c r="D18435" s="2" t="s">
        <v>69795</v>
      </c>
      <c r="E18435" s="2" t="s">
        <v>66774</v>
      </c>
      <c r="F18435" s="2" t="s">
        <v>66753</v>
      </c>
      <c r="G18435" s="2" t="s">
        <v>68812</v>
      </c>
      <c r="H18435" s="2" t="s">
        <v>66641</v>
      </c>
      <c r="I18435" s="2" t="s">
        <v>66642</v>
      </c>
      <c r="K18435" s="2" t="s">
        <v>66643</v>
      </c>
      <c r="P18435" s="2" t="s">
        <v>66685</v>
      </c>
      <c r="Q18435" s="2" t="s">
        <v>67448</v>
      </c>
    </row>
    <row r="18436" spans="1:17">
      <c r="A18436" s="2" t="s">
        <v>9</v>
      </c>
      <c r="B18436" s="2" t="s">
        <v>14302</v>
      </c>
      <c r="C18436" s="2" t="s">
        <v>46309</v>
      </c>
      <c r="D18436" s="2" t="s">
        <v>66638</v>
      </c>
      <c r="E18436" s="2" t="s">
        <v>66774</v>
      </c>
      <c r="F18436" s="2" t="s">
        <v>67104</v>
      </c>
      <c r="G18436" s="2" t="s">
        <v>67244</v>
      </c>
      <c r="H18436" s="2" t="s">
        <v>66641</v>
      </c>
      <c r="I18436" s="2" t="s">
        <v>66642</v>
      </c>
      <c r="K18436" s="2" t="s">
        <v>66643</v>
      </c>
      <c r="P18436" s="2" t="s">
        <v>66723</v>
      </c>
      <c r="Q18436" s="2" t="s">
        <v>66736</v>
      </c>
    </row>
    <row r="18437" spans="1:17">
      <c r="A18437" s="2" t="s">
        <v>9</v>
      </c>
      <c r="B18437" s="2" t="s">
        <v>14302</v>
      </c>
      <c r="C18437" s="2" t="s">
        <v>46309</v>
      </c>
      <c r="D18437" s="2" t="s">
        <v>69795</v>
      </c>
      <c r="E18437" s="2" t="s">
        <v>66774</v>
      </c>
      <c r="F18437" s="2" t="s">
        <v>66753</v>
      </c>
      <c r="G18437" s="2" t="s">
        <v>68812</v>
      </c>
      <c r="H18437" s="2" t="s">
        <v>66641</v>
      </c>
      <c r="I18437" s="2" t="s">
        <v>66642</v>
      </c>
      <c r="K18437" s="2" t="s">
        <v>66643</v>
      </c>
      <c r="P18437" s="2" t="s">
        <v>66685</v>
      </c>
      <c r="Q18437" s="2" t="s">
        <v>67430</v>
      </c>
    </row>
    <row r="18438" spans="1:17">
      <c r="A18438" s="2" t="s">
        <v>9</v>
      </c>
      <c r="B18438" s="2" t="s">
        <v>14302</v>
      </c>
      <c r="C18438" s="2" t="s">
        <v>46309</v>
      </c>
      <c r="D18438" s="2" t="s">
        <v>69795</v>
      </c>
      <c r="E18438" s="2" t="s">
        <v>66774</v>
      </c>
      <c r="F18438" s="2" t="s">
        <v>66753</v>
      </c>
      <c r="G18438" s="2" t="s">
        <v>68812</v>
      </c>
      <c r="H18438" s="2" t="s">
        <v>66641</v>
      </c>
      <c r="I18438" s="2" t="s">
        <v>66642</v>
      </c>
      <c r="K18438" s="2" t="s">
        <v>66643</v>
      </c>
      <c r="P18438" s="2" t="s">
        <v>66685</v>
      </c>
      <c r="Q18438" s="2" t="s">
        <v>66759</v>
      </c>
    </row>
    <row r="18439" spans="1:17">
      <c r="A18439" s="2" t="s">
        <v>9</v>
      </c>
      <c r="B18439" s="2" t="s">
        <v>14302</v>
      </c>
      <c r="C18439" s="2" t="s">
        <v>46309</v>
      </c>
      <c r="D18439" s="2" t="s">
        <v>69795</v>
      </c>
      <c r="E18439" s="2" t="s">
        <v>66774</v>
      </c>
      <c r="F18439" s="2" t="s">
        <v>66753</v>
      </c>
      <c r="G18439" s="2" t="s">
        <v>68812</v>
      </c>
      <c r="H18439" s="2" t="s">
        <v>66641</v>
      </c>
      <c r="I18439" s="2" t="s">
        <v>66642</v>
      </c>
      <c r="K18439" s="2" t="s">
        <v>66643</v>
      </c>
      <c r="P18439" s="2" t="s">
        <v>66685</v>
      </c>
      <c r="Q18439" s="2" t="s">
        <v>67442</v>
      </c>
    </row>
    <row r="18440" spans="1:17">
      <c r="A18440" s="2" t="s">
        <v>9</v>
      </c>
      <c r="B18440" s="2" t="s">
        <v>14302</v>
      </c>
      <c r="C18440" s="2" t="s">
        <v>46309</v>
      </c>
      <c r="D18440" s="2" t="s">
        <v>69795</v>
      </c>
      <c r="E18440" s="2" t="s">
        <v>66774</v>
      </c>
      <c r="F18440" s="2" t="s">
        <v>66753</v>
      </c>
      <c r="G18440" s="2" t="s">
        <v>69231</v>
      </c>
      <c r="H18440" s="2" t="s">
        <v>66641</v>
      </c>
      <c r="I18440" s="2" t="s">
        <v>66642</v>
      </c>
      <c r="K18440" s="2" t="s">
        <v>66643</v>
      </c>
      <c r="P18440" s="2" t="s">
        <v>66606</v>
      </c>
    </row>
    <row r="18441" spans="1:17">
      <c r="A18441" s="2" t="s">
        <v>9</v>
      </c>
      <c r="B18441" s="2" t="s">
        <v>14302</v>
      </c>
      <c r="C18441" s="2" t="s">
        <v>46309</v>
      </c>
      <c r="D18441" s="2" t="s">
        <v>69795</v>
      </c>
      <c r="E18441" s="2" t="s">
        <v>66774</v>
      </c>
      <c r="F18441" s="2" t="s">
        <v>66753</v>
      </c>
      <c r="G18441" s="2" t="s">
        <v>68812</v>
      </c>
      <c r="H18441" s="2" t="s">
        <v>66641</v>
      </c>
      <c r="I18441" s="2" t="s">
        <v>66642</v>
      </c>
      <c r="K18441" s="2" t="s">
        <v>66643</v>
      </c>
      <c r="P18441" s="2" t="s">
        <v>66685</v>
      </c>
      <c r="Q18441" s="2" t="s">
        <v>66651</v>
      </c>
    </row>
    <row r="18442" spans="1:17">
      <c r="A18442" s="2" t="s">
        <v>9</v>
      </c>
      <c r="B18442" s="2" t="s">
        <v>14302</v>
      </c>
      <c r="C18442" s="2" t="s">
        <v>46309</v>
      </c>
      <c r="D18442" s="2" t="s">
        <v>69795</v>
      </c>
      <c r="E18442" s="2" t="s">
        <v>66774</v>
      </c>
      <c r="F18442" s="2" t="s">
        <v>66753</v>
      </c>
      <c r="G18442" s="2" t="s">
        <v>69228</v>
      </c>
      <c r="H18442" s="2" t="s">
        <v>66641</v>
      </c>
      <c r="I18442" s="2" t="s">
        <v>66642</v>
      </c>
      <c r="K18442" s="2" t="s">
        <v>66643</v>
      </c>
      <c r="P18442" s="2" t="s">
        <v>66646</v>
      </c>
      <c r="Q18442" s="2" t="s">
        <v>67432</v>
      </c>
    </row>
    <row r="18443" spans="1:17">
      <c r="A18443" s="2" t="s">
        <v>9</v>
      </c>
      <c r="B18443" s="2" t="s">
        <v>14302</v>
      </c>
      <c r="C18443" s="2" t="s">
        <v>46309</v>
      </c>
      <c r="D18443" s="2" t="s">
        <v>69795</v>
      </c>
      <c r="E18443" s="2" t="s">
        <v>66774</v>
      </c>
      <c r="F18443" s="2" t="s">
        <v>66753</v>
      </c>
      <c r="G18443" s="2" t="s">
        <v>68812</v>
      </c>
      <c r="H18443" s="2" t="s">
        <v>66641</v>
      </c>
      <c r="I18443" s="2" t="s">
        <v>66642</v>
      </c>
      <c r="K18443" s="2" t="s">
        <v>66643</v>
      </c>
      <c r="P18443" s="2" t="s">
        <v>66685</v>
      </c>
      <c r="Q18443" s="2" t="s">
        <v>66743</v>
      </c>
    </row>
    <row r="18444" spans="1:17">
      <c r="A18444" s="2" t="s">
        <v>9</v>
      </c>
      <c r="B18444" s="2" t="s">
        <v>14302</v>
      </c>
      <c r="C18444" s="2" t="s">
        <v>46309</v>
      </c>
      <c r="D18444" s="2" t="s">
        <v>69795</v>
      </c>
      <c r="E18444" s="2" t="s">
        <v>66774</v>
      </c>
      <c r="F18444" s="2" t="s">
        <v>66753</v>
      </c>
      <c r="G18444" s="2" t="s">
        <v>68812</v>
      </c>
      <c r="H18444" s="2" t="s">
        <v>66641</v>
      </c>
      <c r="I18444" s="2" t="s">
        <v>66642</v>
      </c>
      <c r="K18444" s="2" t="s">
        <v>66643</v>
      </c>
      <c r="P18444" s="2" t="s">
        <v>66685</v>
      </c>
      <c r="Q18444" s="2" t="s">
        <v>66725</v>
      </c>
    </row>
    <row r="18445" spans="1:17">
      <c r="A18445" s="2" t="s">
        <v>9</v>
      </c>
      <c r="B18445" s="2" t="s">
        <v>14302</v>
      </c>
      <c r="C18445" s="2" t="s">
        <v>46309</v>
      </c>
      <c r="D18445" s="2" t="s">
        <v>69795</v>
      </c>
      <c r="E18445" s="2" t="s">
        <v>66774</v>
      </c>
      <c r="F18445" s="2" t="s">
        <v>66753</v>
      </c>
      <c r="G18445" s="2" t="s">
        <v>68812</v>
      </c>
      <c r="H18445" s="2" t="s">
        <v>66641</v>
      </c>
      <c r="I18445" s="2" t="s">
        <v>66642</v>
      </c>
      <c r="K18445" s="2" t="s">
        <v>66643</v>
      </c>
      <c r="P18445" s="2" t="s">
        <v>66685</v>
      </c>
      <c r="Q18445" s="2" t="s">
        <v>66717</v>
      </c>
    </row>
    <row r="18446" spans="1:17">
      <c r="A18446" s="2" t="s">
        <v>9</v>
      </c>
      <c r="B18446" s="2" t="s">
        <v>14302</v>
      </c>
      <c r="C18446" s="2" t="s">
        <v>46309</v>
      </c>
      <c r="D18446" s="2" t="s">
        <v>69795</v>
      </c>
      <c r="E18446" s="2" t="s">
        <v>66774</v>
      </c>
      <c r="F18446" s="2" t="s">
        <v>66753</v>
      </c>
      <c r="G18446" s="2" t="s">
        <v>68812</v>
      </c>
      <c r="H18446" s="2" t="s">
        <v>66641</v>
      </c>
      <c r="I18446" s="2" t="s">
        <v>66642</v>
      </c>
      <c r="K18446" s="2" t="s">
        <v>66643</v>
      </c>
      <c r="P18446" s="2" t="s">
        <v>66685</v>
      </c>
      <c r="Q18446" s="2" t="s">
        <v>66738</v>
      </c>
    </row>
    <row r="18447" spans="1:17">
      <c r="A18447" s="2" t="s">
        <v>9</v>
      </c>
      <c r="B18447" s="2" t="s">
        <v>14302</v>
      </c>
      <c r="C18447" s="2" t="s">
        <v>46309</v>
      </c>
      <c r="D18447" s="2" t="s">
        <v>69795</v>
      </c>
      <c r="E18447" s="2" t="s">
        <v>66774</v>
      </c>
      <c r="F18447" s="2" t="s">
        <v>66753</v>
      </c>
      <c r="G18447" s="2" t="s">
        <v>69228</v>
      </c>
      <c r="H18447" s="2" t="s">
        <v>66641</v>
      </c>
      <c r="I18447" s="2" t="s">
        <v>66642</v>
      </c>
      <c r="K18447" s="2" t="s">
        <v>66643</v>
      </c>
      <c r="P18447" s="2" t="s">
        <v>66646</v>
      </c>
      <c r="Q18447" s="2" t="s">
        <v>67137</v>
      </c>
    </row>
    <row r="18448" spans="1:17">
      <c r="A18448" s="2" t="s">
        <v>9</v>
      </c>
      <c r="B18448" s="2" t="s">
        <v>14302</v>
      </c>
      <c r="C18448" s="2" t="s">
        <v>46309</v>
      </c>
      <c r="D18448" s="2" t="s">
        <v>69795</v>
      </c>
      <c r="E18448" s="2" t="s">
        <v>66774</v>
      </c>
      <c r="F18448" s="2" t="s">
        <v>66753</v>
      </c>
      <c r="G18448" s="2" t="s">
        <v>69229</v>
      </c>
      <c r="H18448" s="2" t="s">
        <v>66641</v>
      </c>
      <c r="I18448" s="2" t="s">
        <v>66642</v>
      </c>
      <c r="K18448" s="2" t="s">
        <v>66643</v>
      </c>
      <c r="P18448" s="2" t="s">
        <v>66707</v>
      </c>
      <c r="Q18448" s="2" t="s">
        <v>66651</v>
      </c>
    </row>
    <row r="18449" spans="1:17">
      <c r="A18449" s="2" t="s">
        <v>9</v>
      </c>
      <c r="B18449" s="2" t="s">
        <v>14302</v>
      </c>
      <c r="C18449" s="2" t="s">
        <v>46309</v>
      </c>
      <c r="D18449" s="2" t="s">
        <v>69795</v>
      </c>
      <c r="E18449" s="2" t="s">
        <v>66774</v>
      </c>
      <c r="F18449" s="2" t="s">
        <v>66753</v>
      </c>
      <c r="G18449" s="2" t="s">
        <v>68812</v>
      </c>
      <c r="H18449" s="2" t="s">
        <v>66641</v>
      </c>
      <c r="I18449" s="2" t="s">
        <v>66642</v>
      </c>
      <c r="K18449" s="2" t="s">
        <v>66643</v>
      </c>
      <c r="P18449" s="2" t="s">
        <v>66685</v>
      </c>
      <c r="Q18449" s="2" t="s">
        <v>67355</v>
      </c>
    </row>
    <row r="18450" spans="1:17">
      <c r="A18450" s="2" t="s">
        <v>9</v>
      </c>
      <c r="B18450" s="2" t="s">
        <v>14302</v>
      </c>
      <c r="C18450" s="2" t="s">
        <v>46309</v>
      </c>
      <c r="D18450" s="2" t="s">
        <v>69795</v>
      </c>
      <c r="E18450" s="2" t="s">
        <v>66774</v>
      </c>
      <c r="F18450" s="2" t="s">
        <v>66753</v>
      </c>
      <c r="G18450" s="2" t="s">
        <v>68812</v>
      </c>
      <c r="H18450" s="2" t="s">
        <v>66641</v>
      </c>
      <c r="I18450" s="2" t="s">
        <v>66642</v>
      </c>
      <c r="K18450" s="2" t="s">
        <v>66643</v>
      </c>
      <c r="P18450" s="2" t="s">
        <v>66685</v>
      </c>
      <c r="Q18450" s="2" t="s">
        <v>66938</v>
      </c>
    </row>
    <row r="18451" spans="1:17">
      <c r="A18451" s="2" t="s">
        <v>9</v>
      </c>
      <c r="B18451" s="2" t="s">
        <v>14302</v>
      </c>
      <c r="C18451" s="2" t="s">
        <v>46309</v>
      </c>
      <c r="D18451" s="2" t="s">
        <v>66638</v>
      </c>
      <c r="E18451" s="2" t="s">
        <v>66774</v>
      </c>
      <c r="F18451" s="2" t="s">
        <v>67104</v>
      </c>
      <c r="G18451" s="2" t="s">
        <v>67244</v>
      </c>
      <c r="H18451" s="2" t="s">
        <v>66641</v>
      </c>
      <c r="I18451" s="2" t="s">
        <v>66642</v>
      </c>
      <c r="K18451" s="2" t="s">
        <v>66643</v>
      </c>
      <c r="P18451" s="2" t="s">
        <v>66723</v>
      </c>
      <c r="Q18451" s="2" t="s">
        <v>66735</v>
      </c>
    </row>
    <row r="18452" spans="1:17">
      <c r="A18452" s="2" t="s">
        <v>9</v>
      </c>
      <c r="B18452" s="2" t="s">
        <v>14302</v>
      </c>
      <c r="C18452" s="2" t="s">
        <v>46309</v>
      </c>
      <c r="D18452" s="2" t="s">
        <v>69795</v>
      </c>
      <c r="E18452" s="2" t="s">
        <v>66774</v>
      </c>
      <c r="F18452" s="2" t="s">
        <v>66753</v>
      </c>
      <c r="G18452" s="2" t="s">
        <v>68812</v>
      </c>
      <c r="H18452" s="2" t="s">
        <v>66641</v>
      </c>
      <c r="I18452" s="2" t="s">
        <v>66642</v>
      </c>
      <c r="K18452" s="2" t="s">
        <v>66643</v>
      </c>
      <c r="P18452" s="2" t="s">
        <v>66685</v>
      </c>
      <c r="Q18452" s="2" t="s">
        <v>66735</v>
      </c>
    </row>
    <row r="18453" spans="1:17">
      <c r="A18453" s="2" t="s">
        <v>9</v>
      </c>
      <c r="B18453" s="2" t="s">
        <v>14302</v>
      </c>
      <c r="C18453" s="2" t="s">
        <v>46309</v>
      </c>
      <c r="D18453" s="2" t="s">
        <v>66638</v>
      </c>
      <c r="E18453" s="2" t="s">
        <v>66774</v>
      </c>
      <c r="F18453" s="2" t="s">
        <v>67104</v>
      </c>
      <c r="G18453" s="2" t="s">
        <v>67244</v>
      </c>
      <c r="H18453" s="2" t="s">
        <v>66641</v>
      </c>
      <c r="I18453" s="2" t="s">
        <v>66642</v>
      </c>
      <c r="K18453" s="2" t="s">
        <v>66643</v>
      </c>
      <c r="P18453" s="2" t="s">
        <v>66723</v>
      </c>
      <c r="Q18453" s="2" t="s">
        <v>66777</v>
      </c>
    </row>
    <row r="18454" spans="1:17">
      <c r="A18454" s="2" t="s">
        <v>9</v>
      </c>
      <c r="B18454" s="2" t="s">
        <v>14302</v>
      </c>
      <c r="C18454" s="2" t="s">
        <v>46309</v>
      </c>
      <c r="D18454" s="2" t="s">
        <v>66638</v>
      </c>
      <c r="E18454" s="2" t="s">
        <v>66774</v>
      </c>
      <c r="F18454" s="2" t="s">
        <v>67104</v>
      </c>
      <c r="G18454" s="2" t="s">
        <v>67244</v>
      </c>
      <c r="H18454" s="2" t="s">
        <v>66641</v>
      </c>
      <c r="I18454" s="2" t="s">
        <v>66642</v>
      </c>
      <c r="K18454" s="2" t="s">
        <v>66643</v>
      </c>
      <c r="P18454" s="2" t="s">
        <v>66723</v>
      </c>
      <c r="Q18454" s="2" t="s">
        <v>66680</v>
      </c>
    </row>
    <row r="18455" spans="1:17">
      <c r="A18455" s="2" t="s">
        <v>9</v>
      </c>
      <c r="B18455" s="2" t="s">
        <v>14302</v>
      </c>
      <c r="C18455" s="2" t="s">
        <v>46309</v>
      </c>
      <c r="D18455" s="2" t="s">
        <v>69795</v>
      </c>
      <c r="E18455" s="2" t="s">
        <v>66774</v>
      </c>
      <c r="F18455" s="2" t="s">
        <v>66753</v>
      </c>
      <c r="G18455" s="2" t="s">
        <v>68812</v>
      </c>
      <c r="H18455" s="2" t="s">
        <v>66641</v>
      </c>
      <c r="I18455" s="2" t="s">
        <v>66642</v>
      </c>
      <c r="K18455" s="2" t="s">
        <v>66643</v>
      </c>
      <c r="P18455" s="2" t="s">
        <v>66685</v>
      </c>
      <c r="Q18455" s="2" t="s">
        <v>66659</v>
      </c>
    </row>
    <row r="18456" spans="1:17">
      <c r="A18456" s="2" t="s">
        <v>9</v>
      </c>
      <c r="B18456" s="2" t="s">
        <v>14302</v>
      </c>
      <c r="C18456" s="2" t="s">
        <v>46309</v>
      </c>
      <c r="D18456" s="2" t="s">
        <v>69795</v>
      </c>
      <c r="E18456" s="2" t="s">
        <v>66774</v>
      </c>
      <c r="F18456" s="2" t="s">
        <v>66753</v>
      </c>
      <c r="G18456" s="2" t="s">
        <v>68812</v>
      </c>
      <c r="H18456" s="2" t="s">
        <v>66641</v>
      </c>
      <c r="I18456" s="2" t="s">
        <v>66642</v>
      </c>
      <c r="K18456" s="2" t="s">
        <v>66643</v>
      </c>
      <c r="P18456" s="2" t="s">
        <v>66685</v>
      </c>
      <c r="Q18456" s="2" t="s">
        <v>67234</v>
      </c>
    </row>
    <row r="18457" spans="1:17">
      <c r="A18457" s="2" t="s">
        <v>9</v>
      </c>
      <c r="B18457" s="2" t="s">
        <v>14302</v>
      </c>
      <c r="C18457" s="2" t="s">
        <v>46309</v>
      </c>
      <c r="D18457" s="2" t="s">
        <v>69795</v>
      </c>
      <c r="E18457" s="2" t="s">
        <v>66774</v>
      </c>
      <c r="F18457" s="2" t="s">
        <v>66753</v>
      </c>
      <c r="G18457" s="2" t="s">
        <v>68812</v>
      </c>
      <c r="H18457" s="2" t="s">
        <v>66641</v>
      </c>
      <c r="I18457" s="2" t="s">
        <v>66642</v>
      </c>
      <c r="K18457" s="2" t="s">
        <v>66643</v>
      </c>
      <c r="P18457" s="2" t="s">
        <v>66685</v>
      </c>
      <c r="Q18457" s="2" t="s">
        <v>67433</v>
      </c>
    </row>
    <row r="18458" spans="1:17">
      <c r="A18458" s="2" t="s">
        <v>9</v>
      </c>
      <c r="B18458" s="2" t="s">
        <v>14302</v>
      </c>
      <c r="C18458" s="2" t="s">
        <v>46309</v>
      </c>
      <c r="D18458" s="2" t="s">
        <v>69795</v>
      </c>
      <c r="E18458" s="2" t="s">
        <v>66774</v>
      </c>
      <c r="F18458" s="2" t="s">
        <v>66753</v>
      </c>
      <c r="G18458" s="2" t="s">
        <v>68812</v>
      </c>
      <c r="H18458" s="2" t="s">
        <v>66641</v>
      </c>
      <c r="I18458" s="2" t="s">
        <v>66642</v>
      </c>
      <c r="K18458" s="2" t="s">
        <v>66643</v>
      </c>
      <c r="P18458" s="2" t="s">
        <v>66685</v>
      </c>
      <c r="Q18458" s="2" t="s">
        <v>66670</v>
      </c>
    </row>
    <row r="18459" spans="1:17">
      <c r="A18459" s="2" t="s">
        <v>9</v>
      </c>
      <c r="B18459" s="2" t="s">
        <v>14302</v>
      </c>
      <c r="C18459" s="2" t="s">
        <v>46309</v>
      </c>
      <c r="D18459" s="2" t="s">
        <v>69795</v>
      </c>
      <c r="E18459" s="2" t="s">
        <v>66774</v>
      </c>
      <c r="F18459" s="2" t="s">
        <v>66753</v>
      </c>
      <c r="G18459" s="2" t="s">
        <v>68812</v>
      </c>
      <c r="H18459" s="2" t="s">
        <v>66641</v>
      </c>
      <c r="I18459" s="2" t="s">
        <v>66642</v>
      </c>
      <c r="K18459" s="2" t="s">
        <v>66643</v>
      </c>
      <c r="P18459" s="2" t="s">
        <v>66685</v>
      </c>
      <c r="Q18459" s="2" t="s">
        <v>66739</v>
      </c>
    </row>
    <row r="18460" spans="1:17">
      <c r="A18460" s="2" t="s">
        <v>9</v>
      </c>
      <c r="B18460" s="2" t="s">
        <v>14302</v>
      </c>
      <c r="C18460" s="2" t="s">
        <v>46309</v>
      </c>
      <c r="D18460" s="2" t="s">
        <v>69795</v>
      </c>
      <c r="E18460" s="2" t="s">
        <v>66774</v>
      </c>
      <c r="F18460" s="2" t="s">
        <v>66753</v>
      </c>
      <c r="G18460" s="2" t="s">
        <v>68812</v>
      </c>
      <c r="H18460" s="2" t="s">
        <v>66641</v>
      </c>
      <c r="I18460" s="2" t="s">
        <v>66642</v>
      </c>
      <c r="K18460" s="2" t="s">
        <v>66643</v>
      </c>
      <c r="P18460" s="2" t="s">
        <v>66685</v>
      </c>
      <c r="Q18460" s="2" t="s">
        <v>66892</v>
      </c>
    </row>
    <row r="18461" spans="1:17">
      <c r="A18461" s="2" t="s">
        <v>9</v>
      </c>
      <c r="B18461" s="2" t="s">
        <v>14302</v>
      </c>
      <c r="C18461" s="2" t="s">
        <v>46309</v>
      </c>
      <c r="D18461" s="2" t="s">
        <v>69795</v>
      </c>
      <c r="E18461" s="2" t="s">
        <v>66774</v>
      </c>
      <c r="F18461" s="2" t="s">
        <v>66753</v>
      </c>
      <c r="G18461" s="2" t="s">
        <v>68812</v>
      </c>
      <c r="H18461" s="2" t="s">
        <v>66641</v>
      </c>
      <c r="I18461" s="2" t="s">
        <v>66642</v>
      </c>
      <c r="K18461" s="2" t="s">
        <v>66643</v>
      </c>
      <c r="P18461" s="2" t="s">
        <v>66685</v>
      </c>
      <c r="Q18461" s="2" t="s">
        <v>67232</v>
      </c>
    </row>
    <row r="18462" spans="1:17">
      <c r="A18462" s="2" t="s">
        <v>9</v>
      </c>
      <c r="B18462" s="2" t="s">
        <v>14302</v>
      </c>
      <c r="C18462" s="2" t="s">
        <v>46309</v>
      </c>
      <c r="D18462" s="2" t="s">
        <v>69795</v>
      </c>
      <c r="E18462" s="2" t="s">
        <v>66774</v>
      </c>
      <c r="F18462" s="2" t="s">
        <v>66753</v>
      </c>
      <c r="G18462" s="2" t="s">
        <v>68812</v>
      </c>
      <c r="H18462" s="2" t="s">
        <v>66641</v>
      </c>
      <c r="I18462" s="2" t="s">
        <v>66642</v>
      </c>
      <c r="K18462" s="2" t="s">
        <v>66643</v>
      </c>
      <c r="P18462" s="2" t="s">
        <v>66685</v>
      </c>
      <c r="Q18462" s="2" t="s">
        <v>66900</v>
      </c>
    </row>
    <row r="18463" spans="1:17">
      <c r="A18463" s="2" t="s">
        <v>9</v>
      </c>
      <c r="B18463" s="2" t="s">
        <v>14302</v>
      </c>
      <c r="C18463" s="2" t="s">
        <v>46309</v>
      </c>
      <c r="D18463" s="2" t="s">
        <v>69795</v>
      </c>
      <c r="E18463" s="2" t="s">
        <v>66774</v>
      </c>
      <c r="F18463" s="2" t="s">
        <v>66753</v>
      </c>
      <c r="G18463" s="2" t="s">
        <v>68812</v>
      </c>
      <c r="H18463" s="2" t="s">
        <v>66641</v>
      </c>
      <c r="I18463" s="2" t="s">
        <v>66642</v>
      </c>
      <c r="K18463" s="2" t="s">
        <v>66643</v>
      </c>
      <c r="P18463" s="2" t="s">
        <v>66685</v>
      </c>
      <c r="Q18463" s="2" t="s">
        <v>66675</v>
      </c>
    </row>
    <row r="18464" spans="1:17">
      <c r="A18464" s="2" t="s">
        <v>9</v>
      </c>
      <c r="B18464" s="2" t="s">
        <v>14302</v>
      </c>
      <c r="C18464" s="2" t="s">
        <v>46309</v>
      </c>
      <c r="D18464" s="2" t="s">
        <v>69795</v>
      </c>
      <c r="E18464" s="2" t="s">
        <v>66774</v>
      </c>
      <c r="F18464" s="2" t="s">
        <v>66753</v>
      </c>
      <c r="G18464" s="2" t="s">
        <v>68812</v>
      </c>
      <c r="H18464" s="2" t="s">
        <v>66641</v>
      </c>
      <c r="I18464" s="2" t="s">
        <v>66642</v>
      </c>
      <c r="K18464" s="2" t="s">
        <v>66643</v>
      </c>
      <c r="P18464" s="2" t="s">
        <v>66685</v>
      </c>
      <c r="Q18464" s="2" t="s">
        <v>67438</v>
      </c>
    </row>
    <row r="18465" spans="1:17">
      <c r="A18465" s="2" t="s">
        <v>9</v>
      </c>
      <c r="B18465" s="2" t="s">
        <v>14302</v>
      </c>
      <c r="C18465" s="2" t="s">
        <v>46309</v>
      </c>
      <c r="D18465" s="2" t="s">
        <v>69795</v>
      </c>
      <c r="E18465" s="2" t="s">
        <v>66774</v>
      </c>
      <c r="F18465" s="2" t="s">
        <v>66753</v>
      </c>
      <c r="G18465" s="2" t="s">
        <v>68812</v>
      </c>
      <c r="H18465" s="2" t="s">
        <v>66641</v>
      </c>
      <c r="I18465" s="2" t="s">
        <v>66642</v>
      </c>
      <c r="K18465" s="2" t="s">
        <v>66643</v>
      </c>
      <c r="P18465" s="2" t="s">
        <v>66685</v>
      </c>
      <c r="Q18465" s="2" t="s">
        <v>67437</v>
      </c>
    </row>
    <row r="18466" spans="1:17">
      <c r="A18466" s="2" t="s">
        <v>9</v>
      </c>
      <c r="B18466" s="2" t="s">
        <v>14302</v>
      </c>
      <c r="C18466" s="2" t="s">
        <v>46309</v>
      </c>
      <c r="D18466" s="2" t="s">
        <v>69795</v>
      </c>
      <c r="E18466" s="2" t="s">
        <v>66774</v>
      </c>
      <c r="F18466" s="2" t="s">
        <v>66753</v>
      </c>
      <c r="G18466" s="2" t="s">
        <v>68812</v>
      </c>
      <c r="H18466" s="2" t="s">
        <v>66641</v>
      </c>
      <c r="I18466" s="2" t="s">
        <v>66642</v>
      </c>
      <c r="K18466" s="2" t="s">
        <v>66643</v>
      </c>
      <c r="P18466" s="2" t="s">
        <v>66685</v>
      </c>
      <c r="Q18466" s="2" t="s">
        <v>67086</v>
      </c>
    </row>
    <row r="18467" spans="1:17">
      <c r="A18467" s="2" t="s">
        <v>9</v>
      </c>
      <c r="B18467" s="2" t="s">
        <v>14302</v>
      </c>
      <c r="C18467" s="2" t="s">
        <v>46309</v>
      </c>
      <c r="D18467" s="2" t="s">
        <v>69795</v>
      </c>
      <c r="E18467" s="2" t="s">
        <v>66774</v>
      </c>
      <c r="F18467" s="2" t="s">
        <v>66753</v>
      </c>
      <c r="G18467" s="2" t="s">
        <v>69228</v>
      </c>
      <c r="H18467" s="2" t="s">
        <v>66641</v>
      </c>
      <c r="I18467" s="2" t="s">
        <v>66642</v>
      </c>
      <c r="K18467" s="2" t="s">
        <v>66643</v>
      </c>
      <c r="P18467" s="2" t="s">
        <v>66646</v>
      </c>
      <c r="Q18467" s="2" t="s">
        <v>66893</v>
      </c>
    </row>
    <row r="18468" spans="1:17">
      <c r="A18468" s="2" t="s">
        <v>9</v>
      </c>
      <c r="B18468" s="2" t="s">
        <v>14302</v>
      </c>
      <c r="C18468" s="2" t="s">
        <v>46309</v>
      </c>
      <c r="D18468" s="2" t="s">
        <v>69795</v>
      </c>
      <c r="E18468" s="2" t="s">
        <v>66774</v>
      </c>
      <c r="F18468" s="2" t="s">
        <v>66753</v>
      </c>
      <c r="G18468" s="2" t="s">
        <v>69228</v>
      </c>
      <c r="H18468" s="2" t="s">
        <v>66641</v>
      </c>
      <c r="I18468" s="2" t="s">
        <v>66642</v>
      </c>
      <c r="K18468" s="2" t="s">
        <v>66643</v>
      </c>
      <c r="P18468" s="2" t="s">
        <v>66646</v>
      </c>
      <c r="Q18468" s="2" t="s">
        <v>66986</v>
      </c>
    </row>
    <row r="18469" spans="1:17">
      <c r="A18469" s="2" t="s">
        <v>9</v>
      </c>
      <c r="B18469" s="2" t="s">
        <v>14302</v>
      </c>
      <c r="C18469" s="2" t="s">
        <v>46309</v>
      </c>
      <c r="D18469" s="2" t="s">
        <v>69795</v>
      </c>
      <c r="E18469" s="2" t="s">
        <v>66774</v>
      </c>
      <c r="F18469" s="2" t="s">
        <v>66753</v>
      </c>
      <c r="G18469" s="2" t="s">
        <v>68812</v>
      </c>
      <c r="H18469" s="2" t="s">
        <v>66641</v>
      </c>
      <c r="I18469" s="2" t="s">
        <v>66642</v>
      </c>
      <c r="K18469" s="2" t="s">
        <v>66643</v>
      </c>
      <c r="P18469" s="2" t="s">
        <v>66685</v>
      </c>
      <c r="Q18469" s="2" t="s">
        <v>67441</v>
      </c>
    </row>
    <row r="18470" spans="1:17">
      <c r="A18470" s="2" t="s">
        <v>9</v>
      </c>
      <c r="B18470" s="2" t="s">
        <v>14302</v>
      </c>
      <c r="C18470" s="2" t="s">
        <v>46309</v>
      </c>
      <c r="D18470" s="2" t="s">
        <v>66655</v>
      </c>
      <c r="E18470" s="2" t="s">
        <v>66774</v>
      </c>
      <c r="F18470" s="2" t="s">
        <v>67104</v>
      </c>
      <c r="G18470" s="2" t="s">
        <v>67243</v>
      </c>
      <c r="H18470" s="2" t="s">
        <v>66641</v>
      </c>
      <c r="I18470" s="2" t="s">
        <v>66642</v>
      </c>
      <c r="K18470" s="2" t="s">
        <v>66649</v>
      </c>
      <c r="P18470" s="2" t="s">
        <v>66750</v>
      </c>
    </row>
    <row r="18471" spans="1:17">
      <c r="A18471" s="2" t="s">
        <v>9</v>
      </c>
      <c r="B18471" s="2" t="s">
        <v>14302</v>
      </c>
      <c r="C18471" s="2" t="s">
        <v>46309</v>
      </c>
      <c r="D18471" s="2" t="s">
        <v>66638</v>
      </c>
      <c r="E18471" s="2" t="s">
        <v>66774</v>
      </c>
      <c r="F18471" s="2" t="s">
        <v>67104</v>
      </c>
      <c r="G18471" s="2" t="s">
        <v>67244</v>
      </c>
      <c r="H18471" s="2" t="s">
        <v>66641</v>
      </c>
      <c r="I18471" s="2" t="s">
        <v>66642</v>
      </c>
      <c r="K18471" s="2" t="s">
        <v>66643</v>
      </c>
      <c r="P18471" s="2" t="s">
        <v>66723</v>
      </c>
      <c r="Q18471" s="2" t="s">
        <v>67716</v>
      </c>
    </row>
    <row r="18472" spans="1:17">
      <c r="A18472" s="2" t="s">
        <v>9</v>
      </c>
      <c r="B18472" s="2" t="s">
        <v>14302</v>
      </c>
      <c r="C18472" s="2" t="s">
        <v>46309</v>
      </c>
      <c r="D18472" s="2" t="s">
        <v>69795</v>
      </c>
      <c r="E18472" s="2" t="s">
        <v>66774</v>
      </c>
      <c r="F18472" s="2" t="s">
        <v>66753</v>
      </c>
      <c r="G18472" s="2" t="s">
        <v>68812</v>
      </c>
      <c r="H18472" s="2" t="s">
        <v>66641</v>
      </c>
      <c r="I18472" s="2" t="s">
        <v>66642</v>
      </c>
      <c r="K18472" s="2" t="s">
        <v>66643</v>
      </c>
      <c r="P18472" s="2" t="s">
        <v>66685</v>
      </c>
      <c r="Q18472" s="2" t="s">
        <v>67432</v>
      </c>
    </row>
    <row r="18473" spans="1:17">
      <c r="A18473" s="2" t="s">
        <v>9</v>
      </c>
      <c r="B18473" s="2" t="s">
        <v>14302</v>
      </c>
      <c r="C18473" s="2" t="s">
        <v>46309</v>
      </c>
      <c r="D18473" s="2" t="s">
        <v>69795</v>
      </c>
      <c r="E18473" s="2" t="s">
        <v>66774</v>
      </c>
      <c r="F18473" s="2" t="s">
        <v>66753</v>
      </c>
      <c r="G18473" s="2" t="s">
        <v>68812</v>
      </c>
      <c r="H18473" s="2" t="s">
        <v>66641</v>
      </c>
      <c r="I18473" s="2" t="s">
        <v>66642</v>
      </c>
      <c r="K18473" s="2" t="s">
        <v>66643</v>
      </c>
      <c r="P18473" s="2" t="s">
        <v>66685</v>
      </c>
      <c r="Q18473" s="2" t="s">
        <v>67435</v>
      </c>
    </row>
    <row r="18474" spans="1:17">
      <c r="A18474" s="2" t="s">
        <v>9</v>
      </c>
      <c r="B18474" s="2" t="s">
        <v>14302</v>
      </c>
      <c r="C18474" s="2" t="s">
        <v>46309</v>
      </c>
      <c r="D18474" s="2" t="s">
        <v>69795</v>
      </c>
      <c r="E18474" s="2" t="s">
        <v>66774</v>
      </c>
      <c r="F18474" s="2" t="s">
        <v>66753</v>
      </c>
      <c r="G18474" s="2" t="s">
        <v>68812</v>
      </c>
      <c r="H18474" s="2" t="s">
        <v>66641</v>
      </c>
      <c r="I18474" s="2" t="s">
        <v>66642</v>
      </c>
      <c r="K18474" s="2" t="s">
        <v>66643</v>
      </c>
      <c r="P18474" s="2" t="s">
        <v>66685</v>
      </c>
      <c r="Q18474" s="2" t="s">
        <v>67109</v>
      </c>
    </row>
    <row r="18475" spans="1:17">
      <c r="A18475" s="2" t="s">
        <v>9</v>
      </c>
      <c r="B18475" s="2" t="s">
        <v>14302</v>
      </c>
      <c r="C18475" s="2" t="s">
        <v>46309</v>
      </c>
      <c r="D18475" s="2" t="s">
        <v>69795</v>
      </c>
      <c r="E18475" s="2" t="s">
        <v>66774</v>
      </c>
      <c r="F18475" s="2" t="s">
        <v>66753</v>
      </c>
      <c r="G18475" s="2" t="s">
        <v>68812</v>
      </c>
      <c r="H18475" s="2" t="s">
        <v>66641</v>
      </c>
      <c r="I18475" s="2" t="s">
        <v>66642</v>
      </c>
      <c r="K18475" s="2" t="s">
        <v>66643</v>
      </c>
      <c r="P18475" s="2" t="s">
        <v>66685</v>
      </c>
      <c r="Q18475" s="2" t="s">
        <v>66987</v>
      </c>
    </row>
    <row r="18476" spans="1:17">
      <c r="A18476" s="2" t="s">
        <v>9</v>
      </c>
      <c r="B18476" s="2" t="s">
        <v>14302</v>
      </c>
      <c r="C18476" s="2" t="s">
        <v>46309</v>
      </c>
      <c r="D18476" s="2" t="s">
        <v>69795</v>
      </c>
      <c r="E18476" s="2" t="s">
        <v>66774</v>
      </c>
      <c r="F18476" s="2" t="s">
        <v>66753</v>
      </c>
      <c r="G18476" s="2" t="s">
        <v>69228</v>
      </c>
      <c r="H18476" s="2" t="s">
        <v>66641</v>
      </c>
      <c r="I18476" s="2" t="s">
        <v>66642</v>
      </c>
      <c r="K18476" s="2" t="s">
        <v>66643</v>
      </c>
      <c r="P18476" s="2" t="s">
        <v>66646</v>
      </c>
      <c r="Q18476" s="2" t="s">
        <v>66651</v>
      </c>
    </row>
    <row r="18477" spans="1:17">
      <c r="A18477" s="2" t="s">
        <v>9</v>
      </c>
      <c r="B18477" s="2" t="s">
        <v>14302</v>
      </c>
      <c r="C18477" s="2" t="s">
        <v>46309</v>
      </c>
      <c r="D18477" s="2" t="s">
        <v>69795</v>
      </c>
      <c r="E18477" s="2" t="s">
        <v>66774</v>
      </c>
      <c r="F18477" s="2" t="s">
        <v>66753</v>
      </c>
      <c r="G18477" s="2" t="s">
        <v>69229</v>
      </c>
      <c r="H18477" s="2" t="s">
        <v>66641</v>
      </c>
      <c r="I18477" s="2" t="s">
        <v>66642</v>
      </c>
      <c r="K18477" s="2" t="s">
        <v>66643</v>
      </c>
      <c r="P18477" s="2" t="s">
        <v>66707</v>
      </c>
      <c r="Q18477" s="2" t="s">
        <v>66647</v>
      </c>
    </row>
    <row r="18478" spans="1:17">
      <c r="A18478" s="2" t="s">
        <v>9</v>
      </c>
      <c r="B18478" s="2" t="s">
        <v>14302</v>
      </c>
      <c r="C18478" s="2" t="s">
        <v>46309</v>
      </c>
      <c r="D18478" s="2" t="s">
        <v>69795</v>
      </c>
      <c r="E18478" s="2" t="s">
        <v>66774</v>
      </c>
      <c r="F18478" s="2" t="s">
        <v>66753</v>
      </c>
      <c r="G18478" s="2" t="s">
        <v>68812</v>
      </c>
      <c r="H18478" s="2" t="s">
        <v>66641</v>
      </c>
      <c r="I18478" s="2" t="s">
        <v>66642</v>
      </c>
      <c r="K18478" s="2" t="s">
        <v>66643</v>
      </c>
      <c r="P18478" s="2" t="s">
        <v>66685</v>
      </c>
      <c r="Q18478" s="2" t="s">
        <v>67137</v>
      </c>
    </row>
    <row r="18479" spans="1:17">
      <c r="A18479" s="2" t="s">
        <v>9</v>
      </c>
      <c r="B18479" s="2" t="s">
        <v>14302</v>
      </c>
      <c r="C18479" s="2" t="s">
        <v>46309</v>
      </c>
      <c r="D18479" s="2" t="s">
        <v>69795</v>
      </c>
      <c r="E18479" s="2" t="s">
        <v>66774</v>
      </c>
      <c r="F18479" s="2" t="s">
        <v>66753</v>
      </c>
      <c r="G18479" s="2" t="s">
        <v>68812</v>
      </c>
      <c r="H18479" s="2" t="s">
        <v>66641</v>
      </c>
      <c r="I18479" s="2" t="s">
        <v>66642</v>
      </c>
      <c r="K18479" s="2" t="s">
        <v>66643</v>
      </c>
      <c r="P18479" s="2" t="s">
        <v>66685</v>
      </c>
      <c r="Q18479" s="2" t="s">
        <v>67429</v>
      </c>
    </row>
    <row r="18480" spans="1:17">
      <c r="A18480" s="2" t="s">
        <v>9</v>
      </c>
      <c r="B18480" s="2" t="s">
        <v>14303</v>
      </c>
      <c r="C18480" s="2" t="s">
        <v>46311</v>
      </c>
      <c r="D18480" s="2" t="s">
        <v>69795</v>
      </c>
      <c r="E18480" s="2" t="s">
        <v>66774</v>
      </c>
      <c r="F18480" s="2" t="s">
        <v>66753</v>
      </c>
      <c r="G18480" s="2" t="s">
        <v>68812</v>
      </c>
      <c r="H18480" s="2" t="s">
        <v>66641</v>
      </c>
      <c r="I18480" s="2" t="s">
        <v>66642</v>
      </c>
      <c r="K18480" s="2" t="s">
        <v>66643</v>
      </c>
      <c r="P18480" s="2" t="s">
        <v>66685</v>
      </c>
      <c r="Q18480" s="2" t="s">
        <v>67232</v>
      </c>
    </row>
    <row r="18481" spans="1:17">
      <c r="A18481" s="2" t="s">
        <v>9</v>
      </c>
      <c r="B18481" s="2" t="s">
        <v>14303</v>
      </c>
      <c r="C18481" s="2" t="s">
        <v>46311</v>
      </c>
      <c r="D18481" s="2" t="s">
        <v>69795</v>
      </c>
      <c r="E18481" s="2" t="s">
        <v>66774</v>
      </c>
      <c r="F18481" s="2" t="s">
        <v>66753</v>
      </c>
      <c r="G18481" s="2" t="s">
        <v>68812</v>
      </c>
      <c r="H18481" s="2" t="s">
        <v>66641</v>
      </c>
      <c r="I18481" s="2" t="s">
        <v>66642</v>
      </c>
      <c r="K18481" s="2" t="s">
        <v>66643</v>
      </c>
      <c r="P18481" s="2" t="s">
        <v>66685</v>
      </c>
      <c r="Q18481" s="2" t="s">
        <v>66900</v>
      </c>
    </row>
    <row r="18482" spans="1:17">
      <c r="A18482" s="2" t="s">
        <v>9</v>
      </c>
      <c r="B18482" s="2" t="s">
        <v>14303</v>
      </c>
      <c r="C18482" s="2" t="s">
        <v>46311</v>
      </c>
      <c r="D18482" s="2" t="s">
        <v>69795</v>
      </c>
      <c r="E18482" s="2" t="s">
        <v>66774</v>
      </c>
      <c r="F18482" s="2" t="s">
        <v>66753</v>
      </c>
      <c r="G18482" s="2" t="s">
        <v>68812</v>
      </c>
      <c r="H18482" s="2" t="s">
        <v>66641</v>
      </c>
      <c r="I18482" s="2" t="s">
        <v>66642</v>
      </c>
      <c r="K18482" s="2" t="s">
        <v>66643</v>
      </c>
      <c r="P18482" s="2" t="s">
        <v>66685</v>
      </c>
      <c r="Q18482" s="2" t="s">
        <v>66675</v>
      </c>
    </row>
    <row r="18483" spans="1:17">
      <c r="A18483" s="2" t="s">
        <v>9</v>
      </c>
      <c r="B18483" s="2" t="s">
        <v>14303</v>
      </c>
      <c r="C18483" s="2" t="s">
        <v>46311</v>
      </c>
      <c r="D18483" s="2" t="s">
        <v>69795</v>
      </c>
      <c r="E18483" s="2" t="s">
        <v>66774</v>
      </c>
      <c r="F18483" s="2" t="s">
        <v>66753</v>
      </c>
      <c r="G18483" s="2" t="s">
        <v>68812</v>
      </c>
      <c r="H18483" s="2" t="s">
        <v>66641</v>
      </c>
      <c r="I18483" s="2" t="s">
        <v>66642</v>
      </c>
      <c r="K18483" s="2" t="s">
        <v>66643</v>
      </c>
      <c r="P18483" s="2" t="s">
        <v>66685</v>
      </c>
      <c r="Q18483" s="2" t="s">
        <v>67447</v>
      </c>
    </row>
    <row r="18484" spans="1:17">
      <c r="A18484" s="2" t="s">
        <v>9</v>
      </c>
      <c r="B18484" s="2" t="s">
        <v>14303</v>
      </c>
      <c r="C18484" s="2" t="s">
        <v>46311</v>
      </c>
      <c r="D18484" s="2" t="s">
        <v>69795</v>
      </c>
      <c r="E18484" s="2" t="s">
        <v>66774</v>
      </c>
      <c r="F18484" s="2" t="s">
        <v>66753</v>
      </c>
      <c r="G18484" s="2" t="s">
        <v>68812</v>
      </c>
      <c r="H18484" s="2" t="s">
        <v>66641</v>
      </c>
      <c r="I18484" s="2" t="s">
        <v>66642</v>
      </c>
      <c r="K18484" s="2" t="s">
        <v>66643</v>
      </c>
      <c r="P18484" s="2" t="s">
        <v>66685</v>
      </c>
      <c r="Q18484" s="2" t="s">
        <v>66893</v>
      </c>
    </row>
    <row r="18485" spans="1:17">
      <c r="A18485" s="2" t="s">
        <v>9</v>
      </c>
      <c r="B18485" s="2" t="s">
        <v>14303</v>
      </c>
      <c r="C18485" s="2" t="s">
        <v>46311</v>
      </c>
      <c r="D18485" s="2" t="s">
        <v>69795</v>
      </c>
      <c r="E18485" s="2" t="s">
        <v>66774</v>
      </c>
      <c r="F18485" s="2" t="s">
        <v>66753</v>
      </c>
      <c r="G18485" s="2" t="s">
        <v>68812</v>
      </c>
      <c r="H18485" s="2" t="s">
        <v>66641</v>
      </c>
      <c r="I18485" s="2" t="s">
        <v>66642</v>
      </c>
      <c r="K18485" s="2" t="s">
        <v>66643</v>
      </c>
      <c r="P18485" s="2" t="s">
        <v>66685</v>
      </c>
      <c r="Q18485" s="2" t="s">
        <v>66659</v>
      </c>
    </row>
    <row r="18486" spans="1:17">
      <c r="A18486" s="2" t="s">
        <v>9</v>
      </c>
      <c r="B18486" s="2" t="s">
        <v>14303</v>
      </c>
      <c r="C18486" s="2" t="s">
        <v>46311</v>
      </c>
      <c r="D18486" s="2" t="s">
        <v>69795</v>
      </c>
      <c r="E18486" s="2" t="s">
        <v>66774</v>
      </c>
      <c r="F18486" s="2" t="s">
        <v>66753</v>
      </c>
      <c r="G18486" s="2" t="s">
        <v>69231</v>
      </c>
      <c r="H18486" s="2" t="s">
        <v>66641</v>
      </c>
      <c r="I18486" s="2" t="s">
        <v>66642</v>
      </c>
      <c r="K18486" s="2" t="s">
        <v>66643</v>
      </c>
      <c r="P18486" s="2" t="s">
        <v>66606</v>
      </c>
    </row>
    <row r="18487" spans="1:17">
      <c r="A18487" s="2" t="s">
        <v>9</v>
      </c>
      <c r="B18487" s="2" t="s">
        <v>14303</v>
      </c>
      <c r="C18487" s="2" t="s">
        <v>46311</v>
      </c>
      <c r="D18487" s="2" t="s">
        <v>69795</v>
      </c>
      <c r="E18487" s="2" t="s">
        <v>66774</v>
      </c>
      <c r="F18487" s="2" t="s">
        <v>66753</v>
      </c>
      <c r="G18487" s="2" t="s">
        <v>68812</v>
      </c>
      <c r="H18487" s="2" t="s">
        <v>66641</v>
      </c>
      <c r="I18487" s="2" t="s">
        <v>66642</v>
      </c>
      <c r="K18487" s="2" t="s">
        <v>66643</v>
      </c>
      <c r="P18487" s="2" t="s">
        <v>66685</v>
      </c>
      <c r="Q18487" s="2" t="s">
        <v>67433</v>
      </c>
    </row>
    <row r="18488" spans="1:17">
      <c r="A18488" s="2" t="s">
        <v>9</v>
      </c>
      <c r="B18488" s="2" t="s">
        <v>14303</v>
      </c>
      <c r="C18488" s="2" t="s">
        <v>46311</v>
      </c>
      <c r="D18488" s="2" t="s">
        <v>69795</v>
      </c>
      <c r="E18488" s="2" t="s">
        <v>66774</v>
      </c>
      <c r="F18488" s="2" t="s">
        <v>66753</v>
      </c>
      <c r="G18488" s="2" t="s">
        <v>68812</v>
      </c>
      <c r="H18488" s="2" t="s">
        <v>66641</v>
      </c>
      <c r="I18488" s="2" t="s">
        <v>66642</v>
      </c>
      <c r="K18488" s="2" t="s">
        <v>66643</v>
      </c>
      <c r="P18488" s="2" t="s">
        <v>66685</v>
      </c>
      <c r="Q18488" s="2" t="s">
        <v>66901</v>
      </c>
    </row>
    <row r="18489" spans="1:17">
      <c r="A18489" s="2" t="s">
        <v>9</v>
      </c>
      <c r="B18489" s="2" t="s">
        <v>14303</v>
      </c>
      <c r="C18489" s="2" t="s">
        <v>46311</v>
      </c>
      <c r="D18489" s="2" t="s">
        <v>69795</v>
      </c>
      <c r="E18489" s="2" t="s">
        <v>66774</v>
      </c>
      <c r="F18489" s="2" t="s">
        <v>66753</v>
      </c>
      <c r="G18489" s="2" t="s">
        <v>68812</v>
      </c>
      <c r="H18489" s="2" t="s">
        <v>66641</v>
      </c>
      <c r="I18489" s="2" t="s">
        <v>66642</v>
      </c>
      <c r="K18489" s="2" t="s">
        <v>66643</v>
      </c>
      <c r="P18489" s="2" t="s">
        <v>66685</v>
      </c>
      <c r="Q18489" s="2" t="s">
        <v>66938</v>
      </c>
    </row>
    <row r="18490" spans="1:17">
      <c r="A18490" s="2" t="s">
        <v>9</v>
      </c>
      <c r="B18490" s="2" t="s">
        <v>14303</v>
      </c>
      <c r="C18490" s="2" t="s">
        <v>46311</v>
      </c>
      <c r="D18490" s="2" t="s">
        <v>69795</v>
      </c>
      <c r="E18490" s="2" t="s">
        <v>66774</v>
      </c>
      <c r="F18490" s="2" t="s">
        <v>66753</v>
      </c>
      <c r="G18490" s="2" t="s">
        <v>68812</v>
      </c>
      <c r="H18490" s="2" t="s">
        <v>66641</v>
      </c>
      <c r="I18490" s="2" t="s">
        <v>66642</v>
      </c>
      <c r="K18490" s="2" t="s">
        <v>66643</v>
      </c>
      <c r="P18490" s="2" t="s">
        <v>66685</v>
      </c>
      <c r="Q18490" s="2" t="s">
        <v>66892</v>
      </c>
    </row>
    <row r="18491" spans="1:17">
      <c r="A18491" s="2" t="s">
        <v>9</v>
      </c>
      <c r="B18491" s="2" t="s">
        <v>14303</v>
      </c>
      <c r="C18491" s="2" t="s">
        <v>46311</v>
      </c>
      <c r="D18491" s="2" t="s">
        <v>69795</v>
      </c>
      <c r="E18491" s="2" t="s">
        <v>66774</v>
      </c>
      <c r="F18491" s="2" t="s">
        <v>66753</v>
      </c>
      <c r="G18491" s="2" t="s">
        <v>68812</v>
      </c>
      <c r="H18491" s="2" t="s">
        <v>66641</v>
      </c>
      <c r="I18491" s="2" t="s">
        <v>66642</v>
      </c>
      <c r="K18491" s="2" t="s">
        <v>66643</v>
      </c>
      <c r="P18491" s="2" t="s">
        <v>66685</v>
      </c>
      <c r="Q18491" s="2" t="s">
        <v>66759</v>
      </c>
    </row>
    <row r="18492" spans="1:17">
      <c r="A18492" s="2" t="s">
        <v>9</v>
      </c>
      <c r="B18492" s="2" t="s">
        <v>14303</v>
      </c>
      <c r="C18492" s="2" t="s">
        <v>46311</v>
      </c>
      <c r="D18492" s="2" t="s">
        <v>69795</v>
      </c>
      <c r="E18492" s="2" t="s">
        <v>66774</v>
      </c>
      <c r="F18492" s="2" t="s">
        <v>66753</v>
      </c>
      <c r="G18492" s="2" t="s">
        <v>68812</v>
      </c>
      <c r="H18492" s="2" t="s">
        <v>66641</v>
      </c>
      <c r="I18492" s="2" t="s">
        <v>66642</v>
      </c>
      <c r="K18492" s="2" t="s">
        <v>66643</v>
      </c>
      <c r="P18492" s="2" t="s">
        <v>66685</v>
      </c>
      <c r="Q18492" s="2" t="s">
        <v>66717</v>
      </c>
    </row>
    <row r="18493" spans="1:17">
      <c r="A18493" s="2" t="s">
        <v>9</v>
      </c>
      <c r="B18493" s="2" t="s">
        <v>14303</v>
      </c>
      <c r="C18493" s="2" t="s">
        <v>46311</v>
      </c>
      <c r="D18493" s="2" t="s">
        <v>69795</v>
      </c>
      <c r="E18493" s="2" t="s">
        <v>66774</v>
      </c>
      <c r="F18493" s="2" t="s">
        <v>66753</v>
      </c>
      <c r="G18493" s="2" t="s">
        <v>68812</v>
      </c>
      <c r="H18493" s="2" t="s">
        <v>66641</v>
      </c>
      <c r="I18493" s="2" t="s">
        <v>66642</v>
      </c>
      <c r="K18493" s="2" t="s">
        <v>66643</v>
      </c>
      <c r="P18493" s="2" t="s">
        <v>66685</v>
      </c>
      <c r="Q18493" s="2" t="s">
        <v>66670</v>
      </c>
    </row>
    <row r="18494" spans="1:17">
      <c r="A18494" s="2" t="s">
        <v>9</v>
      </c>
      <c r="B18494" s="2" t="s">
        <v>14303</v>
      </c>
      <c r="C18494" s="2" t="s">
        <v>46311</v>
      </c>
      <c r="D18494" s="2" t="s">
        <v>69795</v>
      </c>
      <c r="E18494" s="2" t="s">
        <v>66774</v>
      </c>
      <c r="F18494" s="2" t="s">
        <v>66753</v>
      </c>
      <c r="G18494" s="2" t="s">
        <v>68812</v>
      </c>
      <c r="H18494" s="2" t="s">
        <v>66641</v>
      </c>
      <c r="I18494" s="2" t="s">
        <v>66642</v>
      </c>
      <c r="K18494" s="2" t="s">
        <v>66643</v>
      </c>
      <c r="P18494" s="2" t="s">
        <v>66685</v>
      </c>
      <c r="Q18494" s="2" t="s">
        <v>66987</v>
      </c>
    </row>
    <row r="18495" spans="1:17">
      <c r="A18495" s="2" t="s">
        <v>9</v>
      </c>
      <c r="B18495" s="2" t="s">
        <v>14303</v>
      </c>
      <c r="C18495" s="2" t="s">
        <v>46311</v>
      </c>
      <c r="D18495" s="2" t="s">
        <v>69795</v>
      </c>
      <c r="E18495" s="2" t="s">
        <v>66774</v>
      </c>
      <c r="F18495" s="2" t="s">
        <v>66753</v>
      </c>
      <c r="G18495" s="2" t="s">
        <v>68812</v>
      </c>
      <c r="H18495" s="2" t="s">
        <v>66641</v>
      </c>
      <c r="I18495" s="2" t="s">
        <v>66642</v>
      </c>
      <c r="K18495" s="2" t="s">
        <v>66643</v>
      </c>
      <c r="P18495" s="2" t="s">
        <v>66685</v>
      </c>
      <c r="Q18495" s="2" t="s">
        <v>67429</v>
      </c>
    </row>
    <row r="18496" spans="1:17">
      <c r="A18496" s="2" t="s">
        <v>9</v>
      </c>
      <c r="B18496" s="2" t="s">
        <v>14303</v>
      </c>
      <c r="C18496" s="2" t="s">
        <v>46311</v>
      </c>
      <c r="D18496" s="2" t="s">
        <v>69795</v>
      </c>
      <c r="E18496" s="2" t="s">
        <v>66774</v>
      </c>
      <c r="F18496" s="2" t="s">
        <v>66753</v>
      </c>
      <c r="G18496" s="2" t="s">
        <v>69229</v>
      </c>
      <c r="H18496" s="2" t="s">
        <v>66641</v>
      </c>
      <c r="I18496" s="2" t="s">
        <v>66642</v>
      </c>
      <c r="K18496" s="2" t="s">
        <v>66643</v>
      </c>
      <c r="P18496" s="2" t="s">
        <v>66707</v>
      </c>
      <c r="Q18496" s="2" t="s">
        <v>66647</v>
      </c>
    </row>
    <row r="18497" spans="1:17">
      <c r="A18497" s="2" t="s">
        <v>9</v>
      </c>
      <c r="B18497" s="2" t="s">
        <v>14303</v>
      </c>
      <c r="C18497" s="2" t="s">
        <v>46311</v>
      </c>
      <c r="D18497" s="2" t="s">
        <v>69795</v>
      </c>
      <c r="E18497" s="2" t="s">
        <v>66774</v>
      </c>
      <c r="F18497" s="2" t="s">
        <v>66753</v>
      </c>
      <c r="G18497" s="2" t="s">
        <v>69229</v>
      </c>
      <c r="H18497" s="2" t="s">
        <v>66641</v>
      </c>
      <c r="I18497" s="2" t="s">
        <v>66642</v>
      </c>
      <c r="K18497" s="2" t="s">
        <v>66643</v>
      </c>
      <c r="P18497" s="2" t="s">
        <v>66707</v>
      </c>
      <c r="Q18497" s="2" t="s">
        <v>66651</v>
      </c>
    </row>
    <row r="18498" spans="1:17">
      <c r="A18498" s="2" t="s">
        <v>9</v>
      </c>
      <c r="B18498" s="2" t="s">
        <v>14303</v>
      </c>
      <c r="C18498" s="2" t="s">
        <v>46311</v>
      </c>
      <c r="D18498" s="2" t="s">
        <v>69795</v>
      </c>
      <c r="E18498" s="2" t="s">
        <v>66774</v>
      </c>
      <c r="F18498" s="2" t="s">
        <v>66753</v>
      </c>
      <c r="G18498" s="2" t="s">
        <v>68812</v>
      </c>
      <c r="H18498" s="2" t="s">
        <v>66641</v>
      </c>
      <c r="I18498" s="2" t="s">
        <v>66642</v>
      </c>
      <c r="K18498" s="2" t="s">
        <v>66643</v>
      </c>
      <c r="P18498" s="2" t="s">
        <v>66685</v>
      </c>
      <c r="Q18498" s="2" t="s">
        <v>67355</v>
      </c>
    </row>
    <row r="18499" spans="1:17">
      <c r="A18499" s="2" t="s">
        <v>9</v>
      </c>
      <c r="B18499" s="2" t="s">
        <v>14303</v>
      </c>
      <c r="C18499" s="2" t="s">
        <v>46311</v>
      </c>
      <c r="D18499" s="2" t="s">
        <v>69795</v>
      </c>
      <c r="E18499" s="2" t="s">
        <v>66774</v>
      </c>
      <c r="F18499" s="2" t="s">
        <v>66753</v>
      </c>
      <c r="G18499" s="2" t="s">
        <v>68812</v>
      </c>
      <c r="H18499" s="2" t="s">
        <v>66641</v>
      </c>
      <c r="I18499" s="2" t="s">
        <v>66642</v>
      </c>
      <c r="K18499" s="2" t="s">
        <v>66643</v>
      </c>
      <c r="P18499" s="2" t="s">
        <v>66685</v>
      </c>
      <c r="Q18499" s="2" t="s">
        <v>66735</v>
      </c>
    </row>
    <row r="18500" spans="1:17">
      <c r="A18500" s="2" t="s">
        <v>9</v>
      </c>
      <c r="B18500" s="2" t="s">
        <v>14303</v>
      </c>
      <c r="C18500" s="2" t="s">
        <v>46311</v>
      </c>
      <c r="D18500" s="2" t="s">
        <v>69795</v>
      </c>
      <c r="E18500" s="2" t="s">
        <v>66774</v>
      </c>
      <c r="F18500" s="2" t="s">
        <v>66753</v>
      </c>
      <c r="G18500" s="2" t="s">
        <v>68812</v>
      </c>
      <c r="H18500" s="2" t="s">
        <v>66641</v>
      </c>
      <c r="I18500" s="2" t="s">
        <v>66642</v>
      </c>
      <c r="K18500" s="2" t="s">
        <v>66643</v>
      </c>
      <c r="P18500" s="2" t="s">
        <v>66685</v>
      </c>
      <c r="Q18500" s="2" t="s">
        <v>67086</v>
      </c>
    </row>
    <row r="18501" spans="1:17">
      <c r="A18501" s="2" t="s">
        <v>9</v>
      </c>
      <c r="B18501" s="2" t="s">
        <v>14303</v>
      </c>
      <c r="C18501" s="2" t="s">
        <v>46311</v>
      </c>
      <c r="D18501" s="2" t="s">
        <v>69795</v>
      </c>
      <c r="E18501" s="2" t="s">
        <v>66774</v>
      </c>
      <c r="F18501" s="2" t="s">
        <v>66753</v>
      </c>
      <c r="G18501" s="2" t="s">
        <v>68812</v>
      </c>
      <c r="H18501" s="2" t="s">
        <v>66641</v>
      </c>
      <c r="I18501" s="2" t="s">
        <v>66642</v>
      </c>
      <c r="K18501" s="2" t="s">
        <v>66643</v>
      </c>
      <c r="P18501" s="2" t="s">
        <v>66685</v>
      </c>
      <c r="Q18501" s="2" t="s">
        <v>67109</v>
      </c>
    </row>
    <row r="18502" spans="1:17">
      <c r="A18502" s="2" t="s">
        <v>9</v>
      </c>
      <c r="B18502" s="2" t="s">
        <v>14303</v>
      </c>
      <c r="C18502" s="2" t="s">
        <v>46311</v>
      </c>
      <c r="D18502" s="2" t="s">
        <v>69795</v>
      </c>
      <c r="E18502" s="2" t="s">
        <v>66774</v>
      </c>
      <c r="F18502" s="2" t="s">
        <v>66753</v>
      </c>
      <c r="G18502" s="2" t="s">
        <v>69228</v>
      </c>
      <c r="H18502" s="2" t="s">
        <v>66641</v>
      </c>
      <c r="I18502" s="2" t="s">
        <v>66642</v>
      </c>
      <c r="K18502" s="2" t="s">
        <v>66643</v>
      </c>
      <c r="P18502" s="2" t="s">
        <v>66646</v>
      </c>
      <c r="Q18502" s="2" t="s">
        <v>66651</v>
      </c>
    </row>
    <row r="18503" spans="1:17">
      <c r="A18503" s="2" t="s">
        <v>9</v>
      </c>
      <c r="B18503" s="2" t="s">
        <v>14303</v>
      </c>
      <c r="C18503" s="2" t="s">
        <v>46311</v>
      </c>
      <c r="D18503" s="2" t="s">
        <v>69795</v>
      </c>
      <c r="E18503" s="2" t="s">
        <v>66774</v>
      </c>
      <c r="F18503" s="2" t="s">
        <v>66753</v>
      </c>
      <c r="G18503" s="2" t="s">
        <v>68812</v>
      </c>
      <c r="H18503" s="2" t="s">
        <v>66641</v>
      </c>
      <c r="I18503" s="2" t="s">
        <v>66642</v>
      </c>
      <c r="K18503" s="2" t="s">
        <v>66643</v>
      </c>
      <c r="P18503" s="2" t="s">
        <v>66685</v>
      </c>
      <c r="Q18503" s="2" t="s">
        <v>67234</v>
      </c>
    </row>
    <row r="18504" spans="1:17">
      <c r="A18504" s="2" t="s">
        <v>9</v>
      </c>
      <c r="B18504" s="2" t="s">
        <v>14303</v>
      </c>
      <c r="C18504" s="2" t="s">
        <v>46311</v>
      </c>
      <c r="D18504" s="2" t="s">
        <v>69795</v>
      </c>
      <c r="E18504" s="2" t="s">
        <v>66774</v>
      </c>
      <c r="F18504" s="2" t="s">
        <v>66753</v>
      </c>
      <c r="G18504" s="2" t="s">
        <v>68812</v>
      </c>
      <c r="H18504" s="2" t="s">
        <v>66641</v>
      </c>
      <c r="I18504" s="2" t="s">
        <v>66642</v>
      </c>
      <c r="K18504" s="2" t="s">
        <v>66643</v>
      </c>
      <c r="P18504" s="2" t="s">
        <v>66685</v>
      </c>
      <c r="Q18504" s="2" t="s">
        <v>67432</v>
      </c>
    </row>
    <row r="18505" spans="1:17">
      <c r="A18505" s="2" t="s">
        <v>9</v>
      </c>
      <c r="B18505" s="2" t="s">
        <v>14303</v>
      </c>
      <c r="C18505" s="2" t="s">
        <v>46311</v>
      </c>
      <c r="D18505" s="2" t="s">
        <v>69795</v>
      </c>
      <c r="E18505" s="2" t="s">
        <v>66774</v>
      </c>
      <c r="F18505" s="2" t="s">
        <v>66753</v>
      </c>
      <c r="G18505" s="2" t="s">
        <v>68812</v>
      </c>
      <c r="H18505" s="2" t="s">
        <v>66641</v>
      </c>
      <c r="I18505" s="2" t="s">
        <v>66642</v>
      </c>
      <c r="K18505" s="2" t="s">
        <v>66643</v>
      </c>
      <c r="P18505" s="2" t="s">
        <v>66685</v>
      </c>
      <c r="Q18505" s="2" t="s">
        <v>67137</v>
      </c>
    </row>
    <row r="18506" spans="1:17">
      <c r="A18506" s="2" t="s">
        <v>9</v>
      </c>
      <c r="B18506" s="2" t="s">
        <v>14303</v>
      </c>
      <c r="C18506" s="2" t="s">
        <v>46311</v>
      </c>
      <c r="D18506" s="2" t="s">
        <v>69795</v>
      </c>
      <c r="E18506" s="2" t="s">
        <v>66774</v>
      </c>
      <c r="F18506" s="2" t="s">
        <v>66753</v>
      </c>
      <c r="G18506" s="2" t="s">
        <v>68812</v>
      </c>
      <c r="H18506" s="2" t="s">
        <v>66641</v>
      </c>
      <c r="I18506" s="2" t="s">
        <v>66642</v>
      </c>
      <c r="K18506" s="2" t="s">
        <v>66643</v>
      </c>
      <c r="P18506" s="2" t="s">
        <v>66685</v>
      </c>
      <c r="Q18506" s="2" t="s">
        <v>66739</v>
      </c>
    </row>
    <row r="18507" spans="1:17">
      <c r="A18507" s="2" t="s">
        <v>9</v>
      </c>
      <c r="B18507" s="2" t="s">
        <v>14303</v>
      </c>
      <c r="C18507" s="2" t="s">
        <v>46311</v>
      </c>
      <c r="D18507" s="2" t="s">
        <v>69795</v>
      </c>
      <c r="E18507" s="2" t="s">
        <v>66774</v>
      </c>
      <c r="F18507" s="2" t="s">
        <v>66753</v>
      </c>
      <c r="G18507" s="2" t="s">
        <v>69228</v>
      </c>
      <c r="H18507" s="2" t="s">
        <v>66641</v>
      </c>
      <c r="I18507" s="2" t="s">
        <v>66642</v>
      </c>
      <c r="K18507" s="2" t="s">
        <v>66643</v>
      </c>
      <c r="P18507" s="2" t="s">
        <v>66646</v>
      </c>
      <c r="Q18507" s="2" t="s">
        <v>66938</v>
      </c>
    </row>
    <row r="18508" spans="1:17">
      <c r="A18508" s="2" t="s">
        <v>9</v>
      </c>
      <c r="B18508" s="2" t="s">
        <v>14303</v>
      </c>
      <c r="C18508" s="2" t="s">
        <v>46311</v>
      </c>
      <c r="D18508" s="2" t="s">
        <v>69795</v>
      </c>
      <c r="E18508" s="2" t="s">
        <v>66774</v>
      </c>
      <c r="F18508" s="2" t="s">
        <v>66753</v>
      </c>
      <c r="G18508" s="2" t="s">
        <v>68812</v>
      </c>
      <c r="H18508" s="2" t="s">
        <v>66641</v>
      </c>
      <c r="I18508" s="2" t="s">
        <v>66642</v>
      </c>
      <c r="K18508" s="2" t="s">
        <v>66643</v>
      </c>
      <c r="P18508" s="2" t="s">
        <v>66685</v>
      </c>
      <c r="Q18508" s="2" t="s">
        <v>67445</v>
      </c>
    </row>
    <row r="18509" spans="1:17">
      <c r="A18509" s="2" t="s">
        <v>9</v>
      </c>
      <c r="B18509" s="2" t="s">
        <v>14303</v>
      </c>
      <c r="C18509" s="2" t="s">
        <v>46311</v>
      </c>
      <c r="D18509" s="2" t="s">
        <v>69795</v>
      </c>
      <c r="E18509" s="2" t="s">
        <v>66774</v>
      </c>
      <c r="F18509" s="2" t="s">
        <v>66753</v>
      </c>
      <c r="G18509" s="2" t="s">
        <v>69228</v>
      </c>
      <c r="H18509" s="2" t="s">
        <v>66641</v>
      </c>
      <c r="I18509" s="2" t="s">
        <v>66642</v>
      </c>
      <c r="K18509" s="2" t="s">
        <v>66643</v>
      </c>
      <c r="P18509" s="2" t="s">
        <v>66646</v>
      </c>
      <c r="Q18509" s="2" t="s">
        <v>66892</v>
      </c>
    </row>
    <row r="18510" spans="1:17">
      <c r="A18510" s="2" t="s">
        <v>9</v>
      </c>
      <c r="B18510" s="2" t="s">
        <v>14303</v>
      </c>
      <c r="C18510" s="2" t="s">
        <v>46311</v>
      </c>
      <c r="D18510" s="2" t="s">
        <v>69795</v>
      </c>
      <c r="E18510" s="2" t="s">
        <v>66774</v>
      </c>
      <c r="F18510" s="2" t="s">
        <v>66753</v>
      </c>
      <c r="G18510" s="2" t="s">
        <v>69228</v>
      </c>
      <c r="H18510" s="2" t="s">
        <v>66641</v>
      </c>
      <c r="I18510" s="2" t="s">
        <v>66642</v>
      </c>
      <c r="K18510" s="2" t="s">
        <v>66643</v>
      </c>
      <c r="P18510" s="2" t="s">
        <v>66646</v>
      </c>
      <c r="Q18510" s="2" t="s">
        <v>66893</v>
      </c>
    </row>
    <row r="18511" spans="1:17">
      <c r="A18511" s="2" t="s">
        <v>9</v>
      </c>
      <c r="B18511" s="2" t="s">
        <v>14303</v>
      </c>
      <c r="C18511" s="2" t="s">
        <v>46311</v>
      </c>
      <c r="D18511" s="2" t="s">
        <v>69795</v>
      </c>
      <c r="E18511" s="2" t="s">
        <v>66774</v>
      </c>
      <c r="F18511" s="2" t="s">
        <v>66753</v>
      </c>
      <c r="G18511" s="2" t="s">
        <v>68812</v>
      </c>
      <c r="H18511" s="2" t="s">
        <v>66641</v>
      </c>
      <c r="I18511" s="2" t="s">
        <v>66642</v>
      </c>
      <c r="K18511" s="2" t="s">
        <v>66643</v>
      </c>
      <c r="P18511" s="2" t="s">
        <v>66685</v>
      </c>
      <c r="Q18511" s="2" t="s">
        <v>67438</v>
      </c>
    </row>
    <row r="18512" spans="1:17">
      <c r="A18512" s="2" t="s">
        <v>9</v>
      </c>
      <c r="B18512" s="2" t="s">
        <v>14303</v>
      </c>
      <c r="C18512" s="2" t="s">
        <v>46311</v>
      </c>
      <c r="D18512" s="2" t="s">
        <v>69795</v>
      </c>
      <c r="E18512" s="2" t="s">
        <v>66774</v>
      </c>
      <c r="F18512" s="2" t="s">
        <v>66753</v>
      </c>
      <c r="G18512" s="2" t="s">
        <v>68812</v>
      </c>
      <c r="H18512" s="2" t="s">
        <v>66641</v>
      </c>
      <c r="I18512" s="2" t="s">
        <v>66642</v>
      </c>
      <c r="K18512" s="2" t="s">
        <v>66643</v>
      </c>
      <c r="P18512" s="2" t="s">
        <v>66685</v>
      </c>
      <c r="Q18512" s="2" t="s">
        <v>67437</v>
      </c>
    </row>
    <row r="18513" spans="1:17">
      <c r="A18513" s="2" t="s">
        <v>9</v>
      </c>
      <c r="B18513" s="2" t="s">
        <v>14303</v>
      </c>
      <c r="C18513" s="2" t="s">
        <v>46311</v>
      </c>
      <c r="D18513" s="2" t="s">
        <v>69795</v>
      </c>
      <c r="E18513" s="2" t="s">
        <v>66774</v>
      </c>
      <c r="F18513" s="2" t="s">
        <v>66753</v>
      </c>
      <c r="G18513" s="2" t="s">
        <v>68812</v>
      </c>
      <c r="H18513" s="2" t="s">
        <v>66641</v>
      </c>
      <c r="I18513" s="2" t="s">
        <v>66642</v>
      </c>
      <c r="K18513" s="2" t="s">
        <v>66643</v>
      </c>
      <c r="P18513" s="2" t="s">
        <v>66685</v>
      </c>
      <c r="Q18513" s="2" t="s">
        <v>67441</v>
      </c>
    </row>
    <row r="18514" spans="1:17">
      <c r="A18514" s="2" t="s">
        <v>9</v>
      </c>
      <c r="B18514" s="2" t="s">
        <v>14303</v>
      </c>
      <c r="C18514" s="2" t="s">
        <v>46311</v>
      </c>
      <c r="D18514" s="2" t="s">
        <v>69795</v>
      </c>
      <c r="E18514" s="2" t="s">
        <v>66774</v>
      </c>
      <c r="F18514" s="2" t="s">
        <v>66753</v>
      </c>
      <c r="G18514" s="2" t="s">
        <v>68812</v>
      </c>
      <c r="H18514" s="2" t="s">
        <v>66641</v>
      </c>
      <c r="I18514" s="2" t="s">
        <v>66642</v>
      </c>
      <c r="K18514" s="2" t="s">
        <v>66643</v>
      </c>
      <c r="P18514" s="2" t="s">
        <v>66685</v>
      </c>
      <c r="Q18514" s="2" t="s">
        <v>67440</v>
      </c>
    </row>
    <row r="18515" spans="1:17">
      <c r="A18515" s="2" t="s">
        <v>9</v>
      </c>
      <c r="B18515" s="2" t="s">
        <v>14303</v>
      </c>
      <c r="C18515" s="2" t="s">
        <v>46311</v>
      </c>
      <c r="D18515" s="2" t="s">
        <v>69795</v>
      </c>
      <c r="E18515" s="2" t="s">
        <v>66774</v>
      </c>
      <c r="F18515" s="2" t="s">
        <v>66753</v>
      </c>
      <c r="G18515" s="2" t="s">
        <v>68812</v>
      </c>
      <c r="H18515" s="2" t="s">
        <v>66641</v>
      </c>
      <c r="I18515" s="2" t="s">
        <v>66642</v>
      </c>
      <c r="K18515" s="2" t="s">
        <v>66643</v>
      </c>
      <c r="P18515" s="2" t="s">
        <v>66685</v>
      </c>
      <c r="Q18515" s="2" t="s">
        <v>67439</v>
      </c>
    </row>
    <row r="18516" spans="1:17">
      <c r="A18516" s="2" t="s">
        <v>9</v>
      </c>
      <c r="B18516" s="2" t="s">
        <v>14303</v>
      </c>
      <c r="C18516" s="2" t="s">
        <v>46311</v>
      </c>
      <c r="D18516" s="2" t="s">
        <v>69795</v>
      </c>
      <c r="E18516" s="2" t="s">
        <v>66774</v>
      </c>
      <c r="F18516" s="2" t="s">
        <v>66753</v>
      </c>
      <c r="G18516" s="2" t="s">
        <v>68812</v>
      </c>
      <c r="H18516" s="2" t="s">
        <v>66641</v>
      </c>
      <c r="I18516" s="2" t="s">
        <v>66642</v>
      </c>
      <c r="K18516" s="2" t="s">
        <v>66643</v>
      </c>
      <c r="P18516" s="2" t="s">
        <v>66685</v>
      </c>
      <c r="Q18516" s="2" t="s">
        <v>67435</v>
      </c>
    </row>
    <row r="18517" spans="1:17">
      <c r="A18517" s="2" t="s">
        <v>9</v>
      </c>
      <c r="B18517" s="2" t="s">
        <v>14303</v>
      </c>
      <c r="C18517" s="2" t="s">
        <v>46311</v>
      </c>
      <c r="D18517" s="2" t="s">
        <v>69795</v>
      </c>
      <c r="E18517" s="2" t="s">
        <v>66774</v>
      </c>
      <c r="F18517" s="2" t="s">
        <v>66753</v>
      </c>
      <c r="G18517" s="2" t="s">
        <v>68812</v>
      </c>
      <c r="H18517" s="2" t="s">
        <v>66641</v>
      </c>
      <c r="I18517" s="2" t="s">
        <v>66642</v>
      </c>
      <c r="K18517" s="2" t="s">
        <v>66643</v>
      </c>
      <c r="P18517" s="2" t="s">
        <v>66685</v>
      </c>
      <c r="Q18517" s="2" t="s">
        <v>66992</v>
      </c>
    </row>
    <row r="18518" spans="1:17">
      <c r="A18518" s="2" t="s">
        <v>9</v>
      </c>
      <c r="B18518" s="2" t="s">
        <v>14303</v>
      </c>
      <c r="C18518" s="2" t="s">
        <v>46311</v>
      </c>
      <c r="D18518" s="2" t="s">
        <v>69795</v>
      </c>
      <c r="E18518" s="2" t="s">
        <v>66774</v>
      </c>
      <c r="F18518" s="2" t="s">
        <v>66753</v>
      </c>
      <c r="G18518" s="2" t="s">
        <v>69228</v>
      </c>
      <c r="H18518" s="2" t="s">
        <v>66641</v>
      </c>
      <c r="I18518" s="2" t="s">
        <v>66642</v>
      </c>
      <c r="K18518" s="2" t="s">
        <v>66643</v>
      </c>
      <c r="P18518" s="2" t="s">
        <v>66646</v>
      </c>
      <c r="Q18518" s="2" t="s">
        <v>66986</v>
      </c>
    </row>
    <row r="18519" spans="1:17">
      <c r="A18519" s="2" t="s">
        <v>9</v>
      </c>
      <c r="B18519" s="2" t="s">
        <v>14303</v>
      </c>
      <c r="C18519" s="2" t="s">
        <v>46311</v>
      </c>
      <c r="D18519" s="2" t="s">
        <v>69795</v>
      </c>
      <c r="E18519" s="2" t="s">
        <v>66774</v>
      </c>
      <c r="F18519" s="2" t="s">
        <v>66753</v>
      </c>
      <c r="G18519" s="2" t="s">
        <v>68812</v>
      </c>
      <c r="H18519" s="2" t="s">
        <v>66641</v>
      </c>
      <c r="I18519" s="2" t="s">
        <v>66642</v>
      </c>
      <c r="K18519" s="2" t="s">
        <v>66643</v>
      </c>
      <c r="P18519" s="2" t="s">
        <v>66685</v>
      </c>
      <c r="Q18519" s="2" t="s">
        <v>67434</v>
      </c>
    </row>
    <row r="18520" spans="1:17">
      <c r="A18520" s="2" t="s">
        <v>9</v>
      </c>
      <c r="B18520" s="2" t="s">
        <v>14303</v>
      </c>
      <c r="C18520" s="2" t="s">
        <v>46311</v>
      </c>
      <c r="D18520" s="2" t="s">
        <v>69795</v>
      </c>
      <c r="E18520" s="2" t="s">
        <v>66774</v>
      </c>
      <c r="F18520" s="2" t="s">
        <v>66753</v>
      </c>
      <c r="G18520" s="2" t="s">
        <v>68812</v>
      </c>
      <c r="H18520" s="2" t="s">
        <v>66641</v>
      </c>
      <c r="I18520" s="2" t="s">
        <v>66642</v>
      </c>
      <c r="K18520" s="2" t="s">
        <v>66643</v>
      </c>
      <c r="P18520" s="2" t="s">
        <v>66685</v>
      </c>
      <c r="Q18520" s="2" t="s">
        <v>67436</v>
      </c>
    </row>
    <row r="18521" spans="1:17">
      <c r="A18521" s="2" t="s">
        <v>9</v>
      </c>
      <c r="B18521" s="2" t="s">
        <v>14303</v>
      </c>
      <c r="C18521" s="2" t="s">
        <v>46311</v>
      </c>
      <c r="D18521" s="2" t="s">
        <v>69795</v>
      </c>
      <c r="E18521" s="2" t="s">
        <v>66774</v>
      </c>
      <c r="F18521" s="2" t="s">
        <v>66753</v>
      </c>
      <c r="G18521" s="2" t="s">
        <v>68812</v>
      </c>
      <c r="H18521" s="2" t="s">
        <v>66641</v>
      </c>
      <c r="I18521" s="2" t="s">
        <v>66642</v>
      </c>
      <c r="K18521" s="2" t="s">
        <v>66643</v>
      </c>
      <c r="P18521" s="2" t="s">
        <v>66685</v>
      </c>
      <c r="Q18521" s="2" t="s">
        <v>66783</v>
      </c>
    </row>
    <row r="18522" spans="1:17">
      <c r="A18522" s="2" t="s">
        <v>9</v>
      </c>
      <c r="B18522" s="2" t="s">
        <v>14303</v>
      </c>
      <c r="C18522" s="2" t="s">
        <v>46311</v>
      </c>
      <c r="D18522" s="2" t="s">
        <v>69795</v>
      </c>
      <c r="E18522" s="2" t="s">
        <v>66774</v>
      </c>
      <c r="F18522" s="2" t="s">
        <v>66753</v>
      </c>
      <c r="G18522" s="2" t="s">
        <v>68812</v>
      </c>
      <c r="H18522" s="2" t="s">
        <v>66641</v>
      </c>
      <c r="I18522" s="2" t="s">
        <v>66642</v>
      </c>
      <c r="K18522" s="2" t="s">
        <v>66643</v>
      </c>
      <c r="P18522" s="2" t="s">
        <v>66685</v>
      </c>
      <c r="Q18522" s="2" t="s">
        <v>66647</v>
      </c>
    </row>
    <row r="18523" spans="1:17">
      <c r="A18523" s="2" t="s">
        <v>9</v>
      </c>
      <c r="B18523" s="2" t="s">
        <v>14303</v>
      </c>
      <c r="C18523" s="2" t="s">
        <v>46311</v>
      </c>
      <c r="D18523" s="2" t="s">
        <v>69795</v>
      </c>
      <c r="E18523" s="2" t="s">
        <v>66774</v>
      </c>
      <c r="F18523" s="2" t="s">
        <v>66753</v>
      </c>
      <c r="G18523" s="2" t="s">
        <v>69228</v>
      </c>
      <c r="H18523" s="2" t="s">
        <v>66641</v>
      </c>
      <c r="I18523" s="2" t="s">
        <v>66642</v>
      </c>
      <c r="K18523" s="2" t="s">
        <v>66643</v>
      </c>
      <c r="P18523" s="2" t="s">
        <v>66646</v>
      </c>
      <c r="Q18523" s="2" t="s">
        <v>67432</v>
      </c>
    </row>
    <row r="18524" spans="1:17">
      <c r="A18524" s="2" t="s">
        <v>9</v>
      </c>
      <c r="B18524" s="2" t="s">
        <v>14303</v>
      </c>
      <c r="C18524" s="2" t="s">
        <v>46311</v>
      </c>
      <c r="D18524" s="2" t="s">
        <v>69795</v>
      </c>
      <c r="E18524" s="2" t="s">
        <v>66774</v>
      </c>
      <c r="F18524" s="2" t="s">
        <v>66753</v>
      </c>
      <c r="G18524" s="2" t="s">
        <v>68812</v>
      </c>
      <c r="H18524" s="2" t="s">
        <v>66641</v>
      </c>
      <c r="I18524" s="2" t="s">
        <v>66642</v>
      </c>
      <c r="K18524" s="2" t="s">
        <v>66643</v>
      </c>
      <c r="P18524" s="2" t="s">
        <v>66685</v>
      </c>
      <c r="Q18524" s="2" t="s">
        <v>66738</v>
      </c>
    </row>
    <row r="18525" spans="1:17">
      <c r="A18525" s="2" t="s">
        <v>9</v>
      </c>
      <c r="B18525" s="2" t="s">
        <v>14303</v>
      </c>
      <c r="C18525" s="2" t="s">
        <v>46311</v>
      </c>
      <c r="D18525" s="2" t="s">
        <v>69795</v>
      </c>
      <c r="E18525" s="2" t="s">
        <v>66774</v>
      </c>
      <c r="F18525" s="2" t="s">
        <v>66753</v>
      </c>
      <c r="G18525" s="2" t="s">
        <v>69228</v>
      </c>
      <c r="H18525" s="2" t="s">
        <v>66641</v>
      </c>
      <c r="I18525" s="2" t="s">
        <v>66642</v>
      </c>
      <c r="K18525" s="2" t="s">
        <v>66643</v>
      </c>
      <c r="P18525" s="2" t="s">
        <v>66646</v>
      </c>
      <c r="Q18525" s="2" t="s">
        <v>67137</v>
      </c>
    </row>
    <row r="18526" spans="1:17">
      <c r="A18526" s="2" t="s">
        <v>9</v>
      </c>
      <c r="B18526" s="2" t="s">
        <v>14303</v>
      </c>
      <c r="C18526" s="2" t="s">
        <v>46311</v>
      </c>
      <c r="D18526" s="2" t="s">
        <v>69795</v>
      </c>
      <c r="E18526" s="2" t="s">
        <v>66774</v>
      </c>
      <c r="F18526" s="2" t="s">
        <v>66753</v>
      </c>
      <c r="G18526" s="2" t="s">
        <v>69228</v>
      </c>
      <c r="H18526" s="2" t="s">
        <v>66641</v>
      </c>
      <c r="I18526" s="2" t="s">
        <v>66642</v>
      </c>
      <c r="K18526" s="2" t="s">
        <v>66643</v>
      </c>
      <c r="P18526" s="2" t="s">
        <v>66646</v>
      </c>
      <c r="Q18526" s="2" t="s">
        <v>66647</v>
      </c>
    </row>
    <row r="18527" spans="1:17">
      <c r="A18527" s="2" t="s">
        <v>9</v>
      </c>
      <c r="B18527" s="2" t="s">
        <v>14303</v>
      </c>
      <c r="C18527" s="2" t="s">
        <v>46311</v>
      </c>
      <c r="D18527" s="2" t="s">
        <v>69795</v>
      </c>
      <c r="E18527" s="2" t="s">
        <v>66774</v>
      </c>
      <c r="F18527" s="2" t="s">
        <v>66753</v>
      </c>
      <c r="G18527" s="2" t="s">
        <v>68812</v>
      </c>
      <c r="H18527" s="2" t="s">
        <v>66641</v>
      </c>
      <c r="I18527" s="2" t="s">
        <v>66642</v>
      </c>
      <c r="K18527" s="2" t="s">
        <v>66643</v>
      </c>
      <c r="P18527" s="2" t="s">
        <v>66685</v>
      </c>
      <c r="Q18527" s="2" t="s">
        <v>66725</v>
      </c>
    </row>
    <row r="18528" spans="1:17">
      <c r="A18528" s="2" t="s">
        <v>9</v>
      </c>
      <c r="B18528" s="2" t="s">
        <v>14303</v>
      </c>
      <c r="C18528" s="2" t="s">
        <v>46311</v>
      </c>
      <c r="D18528" s="2" t="s">
        <v>69795</v>
      </c>
      <c r="E18528" s="2" t="s">
        <v>66774</v>
      </c>
      <c r="F18528" s="2" t="s">
        <v>66753</v>
      </c>
      <c r="G18528" s="2" t="s">
        <v>68812</v>
      </c>
      <c r="H18528" s="2" t="s">
        <v>66641</v>
      </c>
      <c r="I18528" s="2" t="s">
        <v>66642</v>
      </c>
      <c r="K18528" s="2" t="s">
        <v>66643</v>
      </c>
      <c r="P18528" s="2" t="s">
        <v>66685</v>
      </c>
      <c r="Q18528" s="2" t="s">
        <v>66742</v>
      </c>
    </row>
    <row r="18529" spans="1:17">
      <c r="A18529" s="2" t="s">
        <v>9</v>
      </c>
      <c r="B18529" s="2" t="s">
        <v>14303</v>
      </c>
      <c r="C18529" s="2" t="s">
        <v>46311</v>
      </c>
      <c r="D18529" s="2" t="s">
        <v>69795</v>
      </c>
      <c r="E18529" s="2" t="s">
        <v>66774</v>
      </c>
      <c r="F18529" s="2" t="s">
        <v>66753</v>
      </c>
      <c r="G18529" s="2" t="s">
        <v>68812</v>
      </c>
      <c r="H18529" s="2" t="s">
        <v>66641</v>
      </c>
      <c r="I18529" s="2" t="s">
        <v>66642</v>
      </c>
      <c r="K18529" s="2" t="s">
        <v>66643</v>
      </c>
      <c r="P18529" s="2" t="s">
        <v>66685</v>
      </c>
      <c r="Q18529" s="2" t="s">
        <v>66794</v>
      </c>
    </row>
    <row r="18530" spans="1:17">
      <c r="A18530" s="2" t="s">
        <v>9</v>
      </c>
      <c r="B18530" s="2" t="s">
        <v>14303</v>
      </c>
      <c r="C18530" s="2" t="s">
        <v>46311</v>
      </c>
      <c r="D18530" s="2" t="s">
        <v>69795</v>
      </c>
      <c r="E18530" s="2" t="s">
        <v>66774</v>
      </c>
      <c r="F18530" s="2" t="s">
        <v>66753</v>
      </c>
      <c r="G18530" s="2" t="s">
        <v>69228</v>
      </c>
      <c r="H18530" s="2" t="s">
        <v>66641</v>
      </c>
      <c r="I18530" s="2" t="s">
        <v>66642</v>
      </c>
      <c r="K18530" s="2" t="s">
        <v>66643</v>
      </c>
      <c r="P18530" s="2" t="s">
        <v>66646</v>
      </c>
      <c r="Q18530" s="2" t="s">
        <v>67355</v>
      </c>
    </row>
    <row r="18531" spans="1:17">
      <c r="A18531" s="2" t="s">
        <v>9</v>
      </c>
      <c r="B18531" s="2" t="s">
        <v>14303</v>
      </c>
      <c r="C18531" s="2" t="s">
        <v>46311</v>
      </c>
      <c r="D18531" s="2" t="s">
        <v>69795</v>
      </c>
      <c r="E18531" s="2" t="s">
        <v>66774</v>
      </c>
      <c r="F18531" s="2" t="s">
        <v>66753</v>
      </c>
      <c r="G18531" s="2" t="s">
        <v>68812</v>
      </c>
      <c r="H18531" s="2" t="s">
        <v>66641</v>
      </c>
      <c r="I18531" s="2" t="s">
        <v>66642</v>
      </c>
      <c r="K18531" s="2" t="s">
        <v>66643</v>
      </c>
      <c r="P18531" s="2" t="s">
        <v>66685</v>
      </c>
      <c r="Q18531" s="2" t="s">
        <v>67448</v>
      </c>
    </row>
    <row r="18532" spans="1:17">
      <c r="A18532" s="2" t="s">
        <v>9</v>
      </c>
      <c r="B18532" s="2" t="s">
        <v>14303</v>
      </c>
      <c r="C18532" s="2" t="s">
        <v>46311</v>
      </c>
      <c r="D18532" s="2" t="s">
        <v>69795</v>
      </c>
      <c r="E18532" s="2" t="s">
        <v>66774</v>
      </c>
      <c r="F18532" s="2" t="s">
        <v>66753</v>
      </c>
      <c r="G18532" s="2" t="s">
        <v>68812</v>
      </c>
      <c r="H18532" s="2" t="s">
        <v>66641</v>
      </c>
      <c r="I18532" s="2" t="s">
        <v>66642</v>
      </c>
      <c r="K18532" s="2" t="s">
        <v>66643</v>
      </c>
      <c r="P18532" s="2" t="s">
        <v>66685</v>
      </c>
      <c r="Q18532" s="2" t="s">
        <v>66986</v>
      </c>
    </row>
    <row r="18533" spans="1:17">
      <c r="A18533" s="2" t="s">
        <v>9</v>
      </c>
      <c r="B18533" s="2" t="s">
        <v>14303</v>
      </c>
      <c r="C18533" s="2" t="s">
        <v>46311</v>
      </c>
      <c r="D18533" s="2" t="s">
        <v>69795</v>
      </c>
      <c r="E18533" s="2" t="s">
        <v>66774</v>
      </c>
      <c r="F18533" s="2" t="s">
        <v>66753</v>
      </c>
      <c r="G18533" s="2" t="s">
        <v>68812</v>
      </c>
      <c r="H18533" s="2" t="s">
        <v>66641</v>
      </c>
      <c r="I18533" s="2" t="s">
        <v>66642</v>
      </c>
      <c r="K18533" s="2" t="s">
        <v>66643</v>
      </c>
      <c r="P18533" s="2" t="s">
        <v>66685</v>
      </c>
      <c r="Q18533" s="2" t="s">
        <v>66651</v>
      </c>
    </row>
    <row r="18534" spans="1:17">
      <c r="A18534" s="2" t="s">
        <v>9</v>
      </c>
      <c r="B18534" s="2" t="s">
        <v>14303</v>
      </c>
      <c r="C18534" s="2" t="s">
        <v>46311</v>
      </c>
      <c r="D18534" s="2" t="s">
        <v>69795</v>
      </c>
      <c r="E18534" s="2" t="s">
        <v>66774</v>
      </c>
      <c r="F18534" s="2" t="s">
        <v>66753</v>
      </c>
      <c r="G18534" s="2" t="s">
        <v>68812</v>
      </c>
      <c r="H18534" s="2" t="s">
        <v>66641</v>
      </c>
      <c r="I18534" s="2" t="s">
        <v>66642</v>
      </c>
      <c r="K18534" s="2" t="s">
        <v>66643</v>
      </c>
      <c r="P18534" s="2" t="s">
        <v>66685</v>
      </c>
      <c r="Q18534" s="2" t="s">
        <v>67430</v>
      </c>
    </row>
    <row r="18535" spans="1:17">
      <c r="A18535" s="2" t="s">
        <v>9</v>
      </c>
      <c r="B18535" s="2" t="s">
        <v>14303</v>
      </c>
      <c r="C18535" s="2" t="s">
        <v>46311</v>
      </c>
      <c r="D18535" s="2" t="s">
        <v>69795</v>
      </c>
      <c r="E18535" s="2" t="s">
        <v>66774</v>
      </c>
      <c r="F18535" s="2" t="s">
        <v>66753</v>
      </c>
      <c r="G18535" s="2" t="s">
        <v>68812</v>
      </c>
      <c r="H18535" s="2" t="s">
        <v>66641</v>
      </c>
      <c r="I18535" s="2" t="s">
        <v>66642</v>
      </c>
      <c r="K18535" s="2" t="s">
        <v>66643</v>
      </c>
      <c r="P18535" s="2" t="s">
        <v>66685</v>
      </c>
      <c r="Q18535" s="2" t="s">
        <v>67443</v>
      </c>
    </row>
    <row r="18536" spans="1:17">
      <c r="A18536" s="2" t="s">
        <v>9</v>
      </c>
      <c r="B18536" s="2" t="s">
        <v>14303</v>
      </c>
      <c r="C18536" s="2" t="s">
        <v>46311</v>
      </c>
      <c r="D18536" s="2" t="s">
        <v>69795</v>
      </c>
      <c r="E18536" s="2" t="s">
        <v>66774</v>
      </c>
      <c r="F18536" s="2" t="s">
        <v>66753</v>
      </c>
      <c r="G18536" s="2" t="s">
        <v>68812</v>
      </c>
      <c r="H18536" s="2" t="s">
        <v>66641</v>
      </c>
      <c r="I18536" s="2" t="s">
        <v>66642</v>
      </c>
      <c r="K18536" s="2" t="s">
        <v>66643</v>
      </c>
      <c r="P18536" s="2" t="s">
        <v>66685</v>
      </c>
      <c r="Q18536" s="2" t="s">
        <v>66743</v>
      </c>
    </row>
    <row r="18537" spans="1:17">
      <c r="A18537" s="2" t="s">
        <v>9</v>
      </c>
      <c r="B18537" s="2" t="s">
        <v>14303</v>
      </c>
      <c r="C18537" s="2" t="s">
        <v>46311</v>
      </c>
      <c r="D18537" s="2" t="s">
        <v>69795</v>
      </c>
      <c r="E18537" s="2" t="s">
        <v>66774</v>
      </c>
      <c r="F18537" s="2" t="s">
        <v>66753</v>
      </c>
      <c r="G18537" s="2" t="s">
        <v>68812</v>
      </c>
      <c r="H18537" s="2" t="s">
        <v>66641</v>
      </c>
      <c r="I18537" s="2" t="s">
        <v>66642</v>
      </c>
      <c r="K18537" s="2" t="s">
        <v>66643</v>
      </c>
      <c r="P18537" s="2" t="s">
        <v>66685</v>
      </c>
      <c r="Q18537" s="2" t="s">
        <v>67442</v>
      </c>
    </row>
    <row r="18538" spans="1:17">
      <c r="A18538" s="2" t="s">
        <v>9</v>
      </c>
      <c r="B18538" s="2" t="s">
        <v>14303</v>
      </c>
      <c r="C18538" s="2" t="s">
        <v>46311</v>
      </c>
      <c r="D18538" s="2" t="s">
        <v>69795</v>
      </c>
      <c r="E18538" s="2" t="s">
        <v>66774</v>
      </c>
      <c r="F18538" s="2" t="s">
        <v>66753</v>
      </c>
      <c r="G18538" s="2" t="s">
        <v>68812</v>
      </c>
      <c r="H18538" s="2" t="s">
        <v>66641</v>
      </c>
      <c r="I18538" s="2" t="s">
        <v>66642</v>
      </c>
      <c r="K18538" s="2" t="s">
        <v>66643</v>
      </c>
      <c r="P18538" s="2" t="s">
        <v>66685</v>
      </c>
      <c r="Q18538" s="2" t="s">
        <v>67446</v>
      </c>
    </row>
    <row r="18539" spans="1:17">
      <c r="A18539" s="2" t="s">
        <v>9</v>
      </c>
      <c r="B18539" s="2" t="s">
        <v>14303</v>
      </c>
      <c r="C18539" s="2" t="s">
        <v>46311</v>
      </c>
      <c r="D18539" s="2" t="s">
        <v>69795</v>
      </c>
      <c r="E18539" s="2" t="s">
        <v>66774</v>
      </c>
      <c r="F18539" s="2" t="s">
        <v>66753</v>
      </c>
      <c r="G18539" s="2" t="s">
        <v>68812</v>
      </c>
      <c r="H18539" s="2" t="s">
        <v>66641</v>
      </c>
      <c r="I18539" s="2" t="s">
        <v>66642</v>
      </c>
      <c r="K18539" s="2" t="s">
        <v>66643</v>
      </c>
      <c r="P18539" s="2" t="s">
        <v>66685</v>
      </c>
      <c r="Q18539" s="2" t="s">
        <v>67444</v>
      </c>
    </row>
    <row r="18540" spans="1:17">
      <c r="A18540" s="2" t="s">
        <v>9</v>
      </c>
      <c r="B18540" s="2" t="s">
        <v>14303</v>
      </c>
      <c r="C18540" s="2" t="s">
        <v>46311</v>
      </c>
      <c r="D18540" s="2" t="s">
        <v>69795</v>
      </c>
      <c r="E18540" s="2" t="s">
        <v>66774</v>
      </c>
      <c r="F18540" s="2" t="s">
        <v>66753</v>
      </c>
      <c r="G18540" s="2" t="s">
        <v>69230</v>
      </c>
      <c r="H18540" s="2" t="s">
        <v>66641</v>
      </c>
      <c r="I18540" s="2" t="s">
        <v>66642</v>
      </c>
      <c r="K18540" s="2" t="s">
        <v>66643</v>
      </c>
      <c r="P18540" s="2" t="s">
        <v>66750</v>
      </c>
    </row>
    <row r="18541" spans="1:17">
      <c r="A18541" s="2" t="s">
        <v>9</v>
      </c>
      <c r="B18541" s="2" t="s">
        <v>14304</v>
      </c>
      <c r="C18541" s="2" t="s">
        <v>46313</v>
      </c>
      <c r="D18541" s="2" t="s">
        <v>69795</v>
      </c>
      <c r="E18541" s="2" t="s">
        <v>66774</v>
      </c>
      <c r="F18541" s="2" t="s">
        <v>66753</v>
      </c>
      <c r="G18541" s="2" t="s">
        <v>68812</v>
      </c>
      <c r="H18541" s="2" t="s">
        <v>66641</v>
      </c>
      <c r="I18541" s="2" t="s">
        <v>66642</v>
      </c>
      <c r="K18541" s="2" t="s">
        <v>66643</v>
      </c>
      <c r="P18541" s="2" t="s">
        <v>66685</v>
      </c>
      <c r="Q18541" s="2" t="s">
        <v>67433</v>
      </c>
    </row>
    <row r="18542" spans="1:17">
      <c r="A18542" s="2" t="s">
        <v>9</v>
      </c>
      <c r="B18542" s="2" t="s">
        <v>14304</v>
      </c>
      <c r="C18542" s="2" t="s">
        <v>46313</v>
      </c>
      <c r="D18542" s="2" t="s">
        <v>69795</v>
      </c>
      <c r="E18542" s="2" t="s">
        <v>66774</v>
      </c>
      <c r="F18542" s="2" t="s">
        <v>66753</v>
      </c>
      <c r="G18542" s="2" t="s">
        <v>68812</v>
      </c>
      <c r="H18542" s="2" t="s">
        <v>66641</v>
      </c>
      <c r="I18542" s="2" t="s">
        <v>66642</v>
      </c>
      <c r="K18542" s="2" t="s">
        <v>66643</v>
      </c>
      <c r="P18542" s="2" t="s">
        <v>66685</v>
      </c>
      <c r="Q18542" s="2" t="s">
        <v>67234</v>
      </c>
    </row>
    <row r="18543" spans="1:17">
      <c r="A18543" s="2" t="s">
        <v>9</v>
      </c>
      <c r="B18543" s="2" t="s">
        <v>14304</v>
      </c>
      <c r="C18543" s="2" t="s">
        <v>46313</v>
      </c>
      <c r="D18543" s="2" t="s">
        <v>69795</v>
      </c>
      <c r="E18543" s="2" t="s">
        <v>66774</v>
      </c>
      <c r="F18543" s="2" t="s">
        <v>66753</v>
      </c>
      <c r="G18543" s="2" t="s">
        <v>68812</v>
      </c>
      <c r="H18543" s="2" t="s">
        <v>66641</v>
      </c>
      <c r="I18543" s="2" t="s">
        <v>66642</v>
      </c>
      <c r="K18543" s="2" t="s">
        <v>66643</v>
      </c>
      <c r="P18543" s="2" t="s">
        <v>66685</v>
      </c>
      <c r="Q18543" s="2" t="s">
        <v>67232</v>
      </c>
    </row>
    <row r="18544" spans="1:17">
      <c r="A18544" s="2" t="s">
        <v>9</v>
      </c>
      <c r="B18544" s="2" t="s">
        <v>14304</v>
      </c>
      <c r="C18544" s="2" t="s">
        <v>46313</v>
      </c>
      <c r="D18544" s="2" t="s">
        <v>69795</v>
      </c>
      <c r="E18544" s="2" t="s">
        <v>66774</v>
      </c>
      <c r="F18544" s="2" t="s">
        <v>66753</v>
      </c>
      <c r="G18544" s="2" t="s">
        <v>68812</v>
      </c>
      <c r="H18544" s="2" t="s">
        <v>66641</v>
      </c>
      <c r="I18544" s="2" t="s">
        <v>66642</v>
      </c>
      <c r="K18544" s="2" t="s">
        <v>66643</v>
      </c>
      <c r="P18544" s="2" t="s">
        <v>66685</v>
      </c>
      <c r="Q18544" s="2" t="s">
        <v>66670</v>
      </c>
    </row>
    <row r="18545" spans="1:17">
      <c r="A18545" s="2" t="s">
        <v>9</v>
      </c>
      <c r="B18545" s="2" t="s">
        <v>14304</v>
      </c>
      <c r="C18545" s="2" t="s">
        <v>46313</v>
      </c>
      <c r="D18545" s="2" t="s">
        <v>69795</v>
      </c>
      <c r="E18545" s="2" t="s">
        <v>66774</v>
      </c>
      <c r="F18545" s="2" t="s">
        <v>66753</v>
      </c>
      <c r="G18545" s="2" t="s">
        <v>68812</v>
      </c>
      <c r="H18545" s="2" t="s">
        <v>66641</v>
      </c>
      <c r="I18545" s="2" t="s">
        <v>66642</v>
      </c>
      <c r="K18545" s="2" t="s">
        <v>66643</v>
      </c>
      <c r="P18545" s="2" t="s">
        <v>66685</v>
      </c>
      <c r="Q18545" s="2" t="s">
        <v>66675</v>
      </c>
    </row>
    <row r="18546" spans="1:17">
      <c r="A18546" s="2" t="s">
        <v>9</v>
      </c>
      <c r="B18546" s="2" t="s">
        <v>14304</v>
      </c>
      <c r="C18546" s="2" t="s">
        <v>46313</v>
      </c>
      <c r="D18546" s="2" t="s">
        <v>69795</v>
      </c>
      <c r="E18546" s="2" t="s">
        <v>66774</v>
      </c>
      <c r="F18546" s="2" t="s">
        <v>66753</v>
      </c>
      <c r="G18546" s="2" t="s">
        <v>68812</v>
      </c>
      <c r="H18546" s="2" t="s">
        <v>66641</v>
      </c>
      <c r="I18546" s="2" t="s">
        <v>66642</v>
      </c>
      <c r="K18546" s="2" t="s">
        <v>66643</v>
      </c>
      <c r="P18546" s="2" t="s">
        <v>66685</v>
      </c>
      <c r="Q18546" s="2" t="s">
        <v>67447</v>
      </c>
    </row>
    <row r="18547" spans="1:17">
      <c r="A18547" s="2" t="s">
        <v>9</v>
      </c>
      <c r="B18547" s="2" t="s">
        <v>14304</v>
      </c>
      <c r="C18547" s="2" t="s">
        <v>46313</v>
      </c>
      <c r="D18547" s="2" t="s">
        <v>69795</v>
      </c>
      <c r="E18547" s="2" t="s">
        <v>66774</v>
      </c>
      <c r="F18547" s="2" t="s">
        <v>66753</v>
      </c>
      <c r="G18547" s="2" t="s">
        <v>68812</v>
      </c>
      <c r="H18547" s="2" t="s">
        <v>66641</v>
      </c>
      <c r="I18547" s="2" t="s">
        <v>66642</v>
      </c>
      <c r="K18547" s="2" t="s">
        <v>66643</v>
      </c>
      <c r="P18547" s="2" t="s">
        <v>66685</v>
      </c>
      <c r="Q18547" s="2" t="s">
        <v>66893</v>
      </c>
    </row>
    <row r="18548" spans="1:17">
      <c r="A18548" s="2" t="s">
        <v>9</v>
      </c>
      <c r="B18548" s="2" t="s">
        <v>14304</v>
      </c>
      <c r="C18548" s="2" t="s">
        <v>46313</v>
      </c>
      <c r="D18548" s="2" t="s">
        <v>66655</v>
      </c>
      <c r="E18548" s="2" t="s">
        <v>66774</v>
      </c>
      <c r="F18548" s="2" t="s">
        <v>67104</v>
      </c>
      <c r="G18548" s="2" t="s">
        <v>67243</v>
      </c>
      <c r="H18548" s="2" t="s">
        <v>66641</v>
      </c>
      <c r="I18548" s="2" t="s">
        <v>66642</v>
      </c>
      <c r="K18548" s="2" t="s">
        <v>66649</v>
      </c>
      <c r="P18548" s="2" t="s">
        <v>66750</v>
      </c>
    </row>
    <row r="18549" spans="1:17">
      <c r="A18549" s="2" t="s">
        <v>9</v>
      </c>
      <c r="B18549" s="2" t="s">
        <v>14304</v>
      </c>
      <c r="C18549" s="2" t="s">
        <v>46313</v>
      </c>
      <c r="D18549" s="2" t="s">
        <v>69795</v>
      </c>
      <c r="E18549" s="2" t="s">
        <v>66774</v>
      </c>
      <c r="F18549" s="2" t="s">
        <v>66753</v>
      </c>
      <c r="G18549" s="2" t="s">
        <v>68812</v>
      </c>
      <c r="H18549" s="2" t="s">
        <v>66641</v>
      </c>
      <c r="I18549" s="2" t="s">
        <v>66642</v>
      </c>
      <c r="K18549" s="2" t="s">
        <v>66643</v>
      </c>
      <c r="P18549" s="2" t="s">
        <v>66685</v>
      </c>
      <c r="Q18549" s="2" t="s">
        <v>66900</v>
      </c>
    </row>
    <row r="18550" spans="1:17">
      <c r="A18550" s="2" t="s">
        <v>9</v>
      </c>
      <c r="B18550" s="2" t="s">
        <v>14304</v>
      </c>
      <c r="C18550" s="2" t="s">
        <v>46313</v>
      </c>
      <c r="D18550" s="2" t="s">
        <v>69795</v>
      </c>
      <c r="E18550" s="2" t="s">
        <v>66774</v>
      </c>
      <c r="F18550" s="2" t="s">
        <v>66753</v>
      </c>
      <c r="G18550" s="2" t="s">
        <v>68812</v>
      </c>
      <c r="H18550" s="2" t="s">
        <v>66641</v>
      </c>
      <c r="I18550" s="2" t="s">
        <v>66642</v>
      </c>
      <c r="K18550" s="2" t="s">
        <v>66643</v>
      </c>
      <c r="P18550" s="2" t="s">
        <v>66685</v>
      </c>
      <c r="Q18550" s="2" t="s">
        <v>66938</v>
      </c>
    </row>
    <row r="18551" spans="1:17">
      <c r="A18551" s="2" t="s">
        <v>9</v>
      </c>
      <c r="B18551" s="2" t="s">
        <v>14304</v>
      </c>
      <c r="C18551" s="2" t="s">
        <v>46313</v>
      </c>
      <c r="D18551" s="2" t="s">
        <v>69795</v>
      </c>
      <c r="E18551" s="2" t="s">
        <v>66774</v>
      </c>
      <c r="F18551" s="2" t="s">
        <v>66753</v>
      </c>
      <c r="G18551" s="2" t="s">
        <v>68812</v>
      </c>
      <c r="H18551" s="2" t="s">
        <v>66641</v>
      </c>
      <c r="I18551" s="2" t="s">
        <v>66642</v>
      </c>
      <c r="K18551" s="2" t="s">
        <v>66643</v>
      </c>
      <c r="P18551" s="2" t="s">
        <v>66685</v>
      </c>
      <c r="Q18551" s="2" t="s">
        <v>66901</v>
      </c>
    </row>
    <row r="18552" spans="1:17">
      <c r="A18552" s="2" t="s">
        <v>9</v>
      </c>
      <c r="B18552" s="2" t="s">
        <v>14304</v>
      </c>
      <c r="C18552" s="2" t="s">
        <v>46313</v>
      </c>
      <c r="D18552" s="2" t="s">
        <v>69795</v>
      </c>
      <c r="E18552" s="2" t="s">
        <v>66774</v>
      </c>
      <c r="F18552" s="2" t="s">
        <v>66753</v>
      </c>
      <c r="G18552" s="2" t="s">
        <v>68812</v>
      </c>
      <c r="H18552" s="2" t="s">
        <v>66641</v>
      </c>
      <c r="I18552" s="2" t="s">
        <v>66642</v>
      </c>
      <c r="K18552" s="2" t="s">
        <v>66643</v>
      </c>
      <c r="P18552" s="2" t="s">
        <v>66685</v>
      </c>
      <c r="Q18552" s="2" t="s">
        <v>66659</v>
      </c>
    </row>
    <row r="18553" spans="1:17">
      <c r="A18553" s="2" t="s">
        <v>9</v>
      </c>
      <c r="B18553" s="2" t="s">
        <v>14304</v>
      </c>
      <c r="C18553" s="2" t="s">
        <v>46313</v>
      </c>
      <c r="D18553" s="2" t="s">
        <v>69795</v>
      </c>
      <c r="E18553" s="2" t="s">
        <v>66774</v>
      </c>
      <c r="F18553" s="2" t="s">
        <v>66753</v>
      </c>
      <c r="G18553" s="2" t="s">
        <v>68812</v>
      </c>
      <c r="H18553" s="2" t="s">
        <v>66641</v>
      </c>
      <c r="I18553" s="2" t="s">
        <v>66642</v>
      </c>
      <c r="K18553" s="2" t="s">
        <v>66643</v>
      </c>
      <c r="P18553" s="2" t="s">
        <v>66685</v>
      </c>
      <c r="Q18553" s="2" t="s">
        <v>66759</v>
      </c>
    </row>
    <row r="18554" spans="1:17">
      <c r="A18554" s="2" t="s">
        <v>9</v>
      </c>
      <c r="B18554" s="2" t="s">
        <v>14304</v>
      </c>
      <c r="C18554" s="2" t="s">
        <v>46313</v>
      </c>
      <c r="D18554" s="2" t="s">
        <v>69795</v>
      </c>
      <c r="E18554" s="2" t="s">
        <v>66774</v>
      </c>
      <c r="F18554" s="2" t="s">
        <v>66753</v>
      </c>
      <c r="G18554" s="2" t="s">
        <v>69231</v>
      </c>
      <c r="H18554" s="2" t="s">
        <v>66641</v>
      </c>
      <c r="I18554" s="2" t="s">
        <v>66642</v>
      </c>
      <c r="K18554" s="2" t="s">
        <v>66643</v>
      </c>
      <c r="P18554" s="2" t="s">
        <v>66606</v>
      </c>
    </row>
    <row r="18555" spans="1:17">
      <c r="A18555" s="2" t="s">
        <v>9</v>
      </c>
      <c r="B18555" s="2" t="s">
        <v>14304</v>
      </c>
      <c r="C18555" s="2" t="s">
        <v>46313</v>
      </c>
      <c r="D18555" s="2" t="s">
        <v>69795</v>
      </c>
      <c r="E18555" s="2" t="s">
        <v>66774</v>
      </c>
      <c r="F18555" s="2" t="s">
        <v>66753</v>
      </c>
      <c r="G18555" s="2" t="s">
        <v>68812</v>
      </c>
      <c r="H18555" s="2" t="s">
        <v>66641</v>
      </c>
      <c r="I18555" s="2" t="s">
        <v>66642</v>
      </c>
      <c r="K18555" s="2" t="s">
        <v>66643</v>
      </c>
      <c r="P18555" s="2" t="s">
        <v>66685</v>
      </c>
      <c r="Q18555" s="2" t="s">
        <v>66892</v>
      </c>
    </row>
    <row r="18556" spans="1:17">
      <c r="A18556" s="2" t="s">
        <v>9</v>
      </c>
      <c r="B18556" s="2" t="s">
        <v>14304</v>
      </c>
      <c r="C18556" s="2" t="s">
        <v>46313</v>
      </c>
      <c r="D18556" s="2" t="s">
        <v>69795</v>
      </c>
      <c r="E18556" s="2" t="s">
        <v>66774</v>
      </c>
      <c r="F18556" s="2" t="s">
        <v>66753</v>
      </c>
      <c r="G18556" s="2" t="s">
        <v>68812</v>
      </c>
      <c r="H18556" s="2" t="s">
        <v>66641</v>
      </c>
      <c r="I18556" s="2" t="s">
        <v>66642</v>
      </c>
      <c r="K18556" s="2" t="s">
        <v>66643</v>
      </c>
      <c r="P18556" s="2" t="s">
        <v>66685</v>
      </c>
      <c r="Q18556" s="2" t="s">
        <v>67446</v>
      </c>
    </row>
    <row r="18557" spans="1:17">
      <c r="A18557" s="2" t="s">
        <v>9</v>
      </c>
      <c r="B18557" s="2" t="s">
        <v>14304</v>
      </c>
      <c r="C18557" s="2" t="s">
        <v>46313</v>
      </c>
      <c r="D18557" s="2" t="s">
        <v>69795</v>
      </c>
      <c r="E18557" s="2" t="s">
        <v>66774</v>
      </c>
      <c r="F18557" s="2" t="s">
        <v>66753</v>
      </c>
      <c r="G18557" s="2" t="s">
        <v>69228</v>
      </c>
      <c r="H18557" s="2" t="s">
        <v>66641</v>
      </c>
      <c r="I18557" s="2" t="s">
        <v>66642</v>
      </c>
      <c r="K18557" s="2" t="s">
        <v>66643</v>
      </c>
      <c r="P18557" s="2" t="s">
        <v>66646</v>
      </c>
      <c r="Q18557" s="2" t="s">
        <v>66986</v>
      </c>
    </row>
    <row r="18558" spans="1:17">
      <c r="A18558" s="2" t="s">
        <v>9</v>
      </c>
      <c r="B18558" s="2" t="s">
        <v>14304</v>
      </c>
      <c r="C18558" s="2" t="s">
        <v>46313</v>
      </c>
      <c r="D18558" s="2" t="s">
        <v>69795</v>
      </c>
      <c r="E18558" s="2" t="s">
        <v>66774</v>
      </c>
      <c r="F18558" s="2" t="s">
        <v>66753</v>
      </c>
      <c r="G18558" s="2" t="s">
        <v>69228</v>
      </c>
      <c r="H18558" s="2" t="s">
        <v>66641</v>
      </c>
      <c r="I18558" s="2" t="s">
        <v>66642</v>
      </c>
      <c r="K18558" s="2" t="s">
        <v>66643</v>
      </c>
      <c r="P18558" s="2" t="s">
        <v>66646</v>
      </c>
      <c r="Q18558" s="2" t="s">
        <v>66651</v>
      </c>
    </row>
    <row r="18559" spans="1:17">
      <c r="A18559" s="2" t="s">
        <v>9</v>
      </c>
      <c r="B18559" s="2" t="s">
        <v>14304</v>
      </c>
      <c r="C18559" s="2" t="s">
        <v>46313</v>
      </c>
      <c r="D18559" s="2" t="s">
        <v>69795</v>
      </c>
      <c r="E18559" s="2" t="s">
        <v>66774</v>
      </c>
      <c r="F18559" s="2" t="s">
        <v>66753</v>
      </c>
      <c r="G18559" s="2" t="s">
        <v>68812</v>
      </c>
      <c r="H18559" s="2" t="s">
        <v>66641</v>
      </c>
      <c r="I18559" s="2" t="s">
        <v>66642</v>
      </c>
      <c r="K18559" s="2" t="s">
        <v>66643</v>
      </c>
      <c r="P18559" s="2" t="s">
        <v>66685</v>
      </c>
      <c r="Q18559" s="2" t="s">
        <v>67432</v>
      </c>
    </row>
    <row r="18560" spans="1:17">
      <c r="A18560" s="2" t="s">
        <v>9</v>
      </c>
      <c r="B18560" s="2" t="s">
        <v>14304</v>
      </c>
      <c r="C18560" s="2" t="s">
        <v>46313</v>
      </c>
      <c r="D18560" s="2" t="s">
        <v>69795</v>
      </c>
      <c r="E18560" s="2" t="s">
        <v>66774</v>
      </c>
      <c r="F18560" s="2" t="s">
        <v>66753</v>
      </c>
      <c r="G18560" s="2" t="s">
        <v>68812</v>
      </c>
      <c r="H18560" s="2" t="s">
        <v>66641</v>
      </c>
      <c r="I18560" s="2" t="s">
        <v>66642</v>
      </c>
      <c r="K18560" s="2" t="s">
        <v>66643</v>
      </c>
      <c r="P18560" s="2" t="s">
        <v>66685</v>
      </c>
      <c r="Q18560" s="2" t="s">
        <v>67137</v>
      </c>
    </row>
    <row r="18561" spans="1:17">
      <c r="A18561" s="2" t="s">
        <v>9</v>
      </c>
      <c r="B18561" s="2" t="s">
        <v>14304</v>
      </c>
      <c r="C18561" s="2" t="s">
        <v>46313</v>
      </c>
      <c r="D18561" s="2" t="s">
        <v>69795</v>
      </c>
      <c r="E18561" s="2" t="s">
        <v>66774</v>
      </c>
      <c r="F18561" s="2" t="s">
        <v>66753</v>
      </c>
      <c r="G18561" s="2" t="s">
        <v>68812</v>
      </c>
      <c r="H18561" s="2" t="s">
        <v>66641</v>
      </c>
      <c r="I18561" s="2" t="s">
        <v>66642</v>
      </c>
      <c r="K18561" s="2" t="s">
        <v>66643</v>
      </c>
      <c r="P18561" s="2" t="s">
        <v>66685</v>
      </c>
      <c r="Q18561" s="2" t="s">
        <v>66987</v>
      </c>
    </row>
    <row r="18562" spans="1:17">
      <c r="A18562" s="2" t="s">
        <v>9</v>
      </c>
      <c r="B18562" s="2" t="s">
        <v>14304</v>
      </c>
      <c r="C18562" s="2" t="s">
        <v>46313</v>
      </c>
      <c r="D18562" s="2" t="s">
        <v>66638</v>
      </c>
      <c r="E18562" s="2" t="s">
        <v>66774</v>
      </c>
      <c r="F18562" s="2" t="s">
        <v>67104</v>
      </c>
      <c r="G18562" s="2" t="s">
        <v>67244</v>
      </c>
      <c r="H18562" s="2" t="s">
        <v>66641</v>
      </c>
      <c r="I18562" s="2" t="s">
        <v>66642</v>
      </c>
      <c r="K18562" s="2" t="s">
        <v>66643</v>
      </c>
      <c r="P18562" s="2" t="s">
        <v>66723</v>
      </c>
      <c r="Q18562" s="2" t="s">
        <v>66651</v>
      </c>
    </row>
    <row r="18563" spans="1:17">
      <c r="A18563" s="2" t="s">
        <v>9</v>
      </c>
      <c r="B18563" s="2" t="s">
        <v>14304</v>
      </c>
      <c r="C18563" s="2" t="s">
        <v>46313</v>
      </c>
      <c r="D18563" s="2" t="s">
        <v>69795</v>
      </c>
      <c r="E18563" s="2" t="s">
        <v>66774</v>
      </c>
      <c r="F18563" s="2" t="s">
        <v>66753</v>
      </c>
      <c r="G18563" s="2" t="s">
        <v>68812</v>
      </c>
      <c r="H18563" s="2" t="s">
        <v>66641</v>
      </c>
      <c r="I18563" s="2" t="s">
        <v>66642</v>
      </c>
      <c r="K18563" s="2" t="s">
        <v>66643</v>
      </c>
      <c r="P18563" s="2" t="s">
        <v>66685</v>
      </c>
      <c r="Q18563" s="2" t="s">
        <v>67429</v>
      </c>
    </row>
    <row r="18564" spans="1:17">
      <c r="A18564" s="2" t="s">
        <v>9</v>
      </c>
      <c r="B18564" s="2" t="s">
        <v>14304</v>
      </c>
      <c r="C18564" s="2" t="s">
        <v>46313</v>
      </c>
      <c r="D18564" s="2" t="s">
        <v>69795</v>
      </c>
      <c r="E18564" s="2" t="s">
        <v>66774</v>
      </c>
      <c r="F18564" s="2" t="s">
        <v>66753</v>
      </c>
      <c r="G18564" s="2" t="s">
        <v>69229</v>
      </c>
      <c r="H18564" s="2" t="s">
        <v>66641</v>
      </c>
      <c r="I18564" s="2" t="s">
        <v>66642</v>
      </c>
      <c r="K18564" s="2" t="s">
        <v>66643</v>
      </c>
      <c r="P18564" s="2" t="s">
        <v>66707</v>
      </c>
      <c r="Q18564" s="2" t="s">
        <v>66647</v>
      </c>
    </row>
    <row r="18565" spans="1:17">
      <c r="A18565" s="2" t="s">
        <v>9</v>
      </c>
      <c r="B18565" s="2" t="s">
        <v>14304</v>
      </c>
      <c r="C18565" s="2" t="s">
        <v>46313</v>
      </c>
      <c r="D18565" s="2" t="s">
        <v>66638</v>
      </c>
      <c r="E18565" s="2" t="s">
        <v>66774</v>
      </c>
      <c r="F18565" s="2" t="s">
        <v>67104</v>
      </c>
      <c r="G18565" s="2" t="s">
        <v>67244</v>
      </c>
      <c r="H18565" s="2" t="s">
        <v>66641</v>
      </c>
      <c r="I18565" s="2" t="s">
        <v>66642</v>
      </c>
      <c r="K18565" s="2" t="s">
        <v>66643</v>
      </c>
      <c r="P18565" s="2" t="s">
        <v>66723</v>
      </c>
      <c r="Q18565" s="2" t="s">
        <v>66733</v>
      </c>
    </row>
    <row r="18566" spans="1:17">
      <c r="A18566" s="2" t="s">
        <v>9</v>
      </c>
      <c r="B18566" s="2" t="s">
        <v>14304</v>
      </c>
      <c r="C18566" s="2" t="s">
        <v>46313</v>
      </c>
      <c r="D18566" s="2" t="s">
        <v>69795</v>
      </c>
      <c r="E18566" s="2" t="s">
        <v>66774</v>
      </c>
      <c r="F18566" s="2" t="s">
        <v>66753</v>
      </c>
      <c r="G18566" s="2" t="s">
        <v>68812</v>
      </c>
      <c r="H18566" s="2" t="s">
        <v>66641</v>
      </c>
      <c r="I18566" s="2" t="s">
        <v>66642</v>
      </c>
      <c r="K18566" s="2" t="s">
        <v>66643</v>
      </c>
      <c r="P18566" s="2" t="s">
        <v>66685</v>
      </c>
      <c r="Q18566" s="2" t="s">
        <v>67441</v>
      </c>
    </row>
    <row r="18567" spans="1:17">
      <c r="A18567" s="2" t="s">
        <v>9</v>
      </c>
      <c r="B18567" s="2" t="s">
        <v>14304</v>
      </c>
      <c r="C18567" s="2" t="s">
        <v>46313</v>
      </c>
      <c r="D18567" s="2" t="s">
        <v>69795</v>
      </c>
      <c r="E18567" s="2" t="s">
        <v>66774</v>
      </c>
      <c r="F18567" s="2" t="s">
        <v>66753</v>
      </c>
      <c r="G18567" s="2" t="s">
        <v>68812</v>
      </c>
      <c r="H18567" s="2" t="s">
        <v>66641</v>
      </c>
      <c r="I18567" s="2" t="s">
        <v>66642</v>
      </c>
      <c r="K18567" s="2" t="s">
        <v>66643</v>
      </c>
      <c r="P18567" s="2" t="s">
        <v>66685</v>
      </c>
      <c r="Q18567" s="2" t="s">
        <v>67086</v>
      </c>
    </row>
    <row r="18568" spans="1:17">
      <c r="A18568" s="2" t="s">
        <v>9</v>
      </c>
      <c r="B18568" s="2" t="s">
        <v>14304</v>
      </c>
      <c r="C18568" s="2" t="s">
        <v>46313</v>
      </c>
      <c r="D18568" s="2" t="s">
        <v>69795</v>
      </c>
      <c r="E18568" s="2" t="s">
        <v>66774</v>
      </c>
      <c r="F18568" s="2" t="s">
        <v>66753</v>
      </c>
      <c r="G18568" s="2" t="s">
        <v>69229</v>
      </c>
      <c r="H18568" s="2" t="s">
        <v>66641</v>
      </c>
      <c r="I18568" s="2" t="s">
        <v>66642</v>
      </c>
      <c r="K18568" s="2" t="s">
        <v>66643</v>
      </c>
      <c r="P18568" s="2" t="s">
        <v>66707</v>
      </c>
      <c r="Q18568" s="2" t="s">
        <v>66651</v>
      </c>
    </row>
    <row r="18569" spans="1:17">
      <c r="A18569" s="2" t="s">
        <v>9</v>
      </c>
      <c r="B18569" s="2" t="s">
        <v>14304</v>
      </c>
      <c r="C18569" s="2" t="s">
        <v>46313</v>
      </c>
      <c r="D18569" s="2" t="s">
        <v>69795</v>
      </c>
      <c r="E18569" s="2" t="s">
        <v>66774</v>
      </c>
      <c r="F18569" s="2" t="s">
        <v>66753</v>
      </c>
      <c r="G18569" s="2" t="s">
        <v>68812</v>
      </c>
      <c r="H18569" s="2" t="s">
        <v>66641</v>
      </c>
      <c r="I18569" s="2" t="s">
        <v>66642</v>
      </c>
      <c r="K18569" s="2" t="s">
        <v>66643</v>
      </c>
      <c r="P18569" s="2" t="s">
        <v>66685</v>
      </c>
      <c r="Q18569" s="2" t="s">
        <v>67355</v>
      </c>
    </row>
    <row r="18570" spans="1:17">
      <c r="A18570" s="2" t="s">
        <v>9</v>
      </c>
      <c r="B18570" s="2" t="s">
        <v>14304</v>
      </c>
      <c r="C18570" s="2" t="s">
        <v>46313</v>
      </c>
      <c r="D18570" s="2" t="s">
        <v>69795</v>
      </c>
      <c r="E18570" s="2" t="s">
        <v>66774</v>
      </c>
      <c r="F18570" s="2" t="s">
        <v>66753</v>
      </c>
      <c r="G18570" s="2" t="s">
        <v>68812</v>
      </c>
      <c r="H18570" s="2" t="s">
        <v>66641</v>
      </c>
      <c r="I18570" s="2" t="s">
        <v>66642</v>
      </c>
      <c r="K18570" s="2" t="s">
        <v>66643</v>
      </c>
      <c r="P18570" s="2" t="s">
        <v>66685</v>
      </c>
      <c r="Q18570" s="2" t="s">
        <v>66735</v>
      </c>
    </row>
    <row r="18571" spans="1:17">
      <c r="A18571" s="2" t="s">
        <v>9</v>
      </c>
      <c r="B18571" s="2" t="s">
        <v>14304</v>
      </c>
      <c r="C18571" s="2" t="s">
        <v>46313</v>
      </c>
      <c r="D18571" s="2" t="s">
        <v>69795</v>
      </c>
      <c r="E18571" s="2" t="s">
        <v>66774</v>
      </c>
      <c r="F18571" s="2" t="s">
        <v>66753</v>
      </c>
      <c r="G18571" s="2" t="s">
        <v>68812</v>
      </c>
      <c r="H18571" s="2" t="s">
        <v>66641</v>
      </c>
      <c r="I18571" s="2" t="s">
        <v>66642</v>
      </c>
      <c r="K18571" s="2" t="s">
        <v>66643</v>
      </c>
      <c r="P18571" s="2" t="s">
        <v>66685</v>
      </c>
      <c r="Q18571" s="2" t="s">
        <v>67109</v>
      </c>
    </row>
    <row r="18572" spans="1:17">
      <c r="A18572" s="2" t="s">
        <v>9</v>
      </c>
      <c r="B18572" s="2" t="s">
        <v>14304</v>
      </c>
      <c r="C18572" s="2" t="s">
        <v>46313</v>
      </c>
      <c r="D18572" s="2" t="s">
        <v>69795</v>
      </c>
      <c r="E18572" s="2" t="s">
        <v>66774</v>
      </c>
      <c r="F18572" s="2" t="s">
        <v>66753</v>
      </c>
      <c r="G18572" s="2" t="s">
        <v>68812</v>
      </c>
      <c r="H18572" s="2" t="s">
        <v>66641</v>
      </c>
      <c r="I18572" s="2" t="s">
        <v>66642</v>
      </c>
      <c r="K18572" s="2" t="s">
        <v>66643</v>
      </c>
      <c r="P18572" s="2" t="s">
        <v>66685</v>
      </c>
      <c r="Q18572" s="2" t="s">
        <v>66739</v>
      </c>
    </row>
    <row r="18573" spans="1:17">
      <c r="A18573" s="2" t="s">
        <v>9</v>
      </c>
      <c r="B18573" s="2" t="s">
        <v>14304</v>
      </c>
      <c r="C18573" s="2" t="s">
        <v>46313</v>
      </c>
      <c r="D18573" s="2" t="s">
        <v>69795</v>
      </c>
      <c r="E18573" s="2" t="s">
        <v>66774</v>
      </c>
      <c r="F18573" s="2" t="s">
        <v>66753</v>
      </c>
      <c r="G18573" s="2" t="s">
        <v>68812</v>
      </c>
      <c r="H18573" s="2" t="s">
        <v>66641</v>
      </c>
      <c r="I18573" s="2" t="s">
        <v>66642</v>
      </c>
      <c r="K18573" s="2" t="s">
        <v>66643</v>
      </c>
      <c r="P18573" s="2" t="s">
        <v>66685</v>
      </c>
      <c r="Q18573" s="2" t="s">
        <v>66992</v>
      </c>
    </row>
    <row r="18574" spans="1:17">
      <c r="A18574" s="2" t="s">
        <v>9</v>
      </c>
      <c r="B18574" s="2" t="s">
        <v>14304</v>
      </c>
      <c r="C18574" s="2" t="s">
        <v>46313</v>
      </c>
      <c r="D18574" s="2" t="s">
        <v>69795</v>
      </c>
      <c r="E18574" s="2" t="s">
        <v>66774</v>
      </c>
      <c r="F18574" s="2" t="s">
        <v>66753</v>
      </c>
      <c r="G18574" s="2" t="s">
        <v>69228</v>
      </c>
      <c r="H18574" s="2" t="s">
        <v>66641</v>
      </c>
      <c r="I18574" s="2" t="s">
        <v>66642</v>
      </c>
      <c r="K18574" s="2" t="s">
        <v>66643</v>
      </c>
      <c r="P18574" s="2" t="s">
        <v>66646</v>
      </c>
      <c r="Q18574" s="2" t="s">
        <v>66938</v>
      </c>
    </row>
    <row r="18575" spans="1:17">
      <c r="A18575" s="2" t="s">
        <v>9</v>
      </c>
      <c r="B18575" s="2" t="s">
        <v>14304</v>
      </c>
      <c r="C18575" s="2" t="s">
        <v>46313</v>
      </c>
      <c r="D18575" s="2" t="s">
        <v>69795</v>
      </c>
      <c r="E18575" s="2" t="s">
        <v>66774</v>
      </c>
      <c r="F18575" s="2" t="s">
        <v>66753</v>
      </c>
      <c r="G18575" s="2" t="s">
        <v>69228</v>
      </c>
      <c r="H18575" s="2" t="s">
        <v>66641</v>
      </c>
      <c r="I18575" s="2" t="s">
        <v>66642</v>
      </c>
      <c r="K18575" s="2" t="s">
        <v>66643</v>
      </c>
      <c r="P18575" s="2" t="s">
        <v>66646</v>
      </c>
      <c r="Q18575" s="2" t="s">
        <v>66892</v>
      </c>
    </row>
    <row r="18576" spans="1:17">
      <c r="A18576" s="2" t="s">
        <v>9</v>
      </c>
      <c r="B18576" s="2" t="s">
        <v>14304</v>
      </c>
      <c r="C18576" s="2" t="s">
        <v>46313</v>
      </c>
      <c r="D18576" s="2" t="s">
        <v>69795</v>
      </c>
      <c r="E18576" s="2" t="s">
        <v>66774</v>
      </c>
      <c r="F18576" s="2" t="s">
        <v>66753</v>
      </c>
      <c r="G18576" s="2" t="s">
        <v>68812</v>
      </c>
      <c r="H18576" s="2" t="s">
        <v>66641</v>
      </c>
      <c r="I18576" s="2" t="s">
        <v>66642</v>
      </c>
      <c r="K18576" s="2" t="s">
        <v>66643</v>
      </c>
      <c r="P18576" s="2" t="s">
        <v>66685</v>
      </c>
      <c r="Q18576" s="2" t="s">
        <v>66647</v>
      </c>
    </row>
    <row r="18577" spans="1:17">
      <c r="A18577" s="2" t="s">
        <v>9</v>
      </c>
      <c r="B18577" s="2" t="s">
        <v>14304</v>
      </c>
      <c r="C18577" s="2" t="s">
        <v>46313</v>
      </c>
      <c r="D18577" s="2" t="s">
        <v>69795</v>
      </c>
      <c r="E18577" s="2" t="s">
        <v>66774</v>
      </c>
      <c r="F18577" s="2" t="s">
        <v>66753</v>
      </c>
      <c r="G18577" s="2" t="s">
        <v>69228</v>
      </c>
      <c r="H18577" s="2" t="s">
        <v>66641</v>
      </c>
      <c r="I18577" s="2" t="s">
        <v>66642</v>
      </c>
      <c r="K18577" s="2" t="s">
        <v>66643</v>
      </c>
      <c r="P18577" s="2" t="s">
        <v>66646</v>
      </c>
      <c r="Q18577" s="2" t="s">
        <v>66647</v>
      </c>
    </row>
    <row r="18578" spans="1:17">
      <c r="A18578" s="2" t="s">
        <v>9</v>
      </c>
      <c r="B18578" s="2" t="s">
        <v>14304</v>
      </c>
      <c r="C18578" s="2" t="s">
        <v>46313</v>
      </c>
      <c r="D18578" s="2" t="s">
        <v>69795</v>
      </c>
      <c r="E18578" s="2" t="s">
        <v>66774</v>
      </c>
      <c r="F18578" s="2" t="s">
        <v>66753</v>
      </c>
      <c r="G18578" s="2" t="s">
        <v>68812</v>
      </c>
      <c r="H18578" s="2" t="s">
        <v>66641</v>
      </c>
      <c r="I18578" s="2" t="s">
        <v>66642</v>
      </c>
      <c r="K18578" s="2" t="s">
        <v>66643</v>
      </c>
      <c r="P18578" s="2" t="s">
        <v>66685</v>
      </c>
      <c r="Q18578" s="2" t="s">
        <v>67438</v>
      </c>
    </row>
    <row r="18579" spans="1:17">
      <c r="A18579" s="2" t="s">
        <v>9</v>
      </c>
      <c r="B18579" s="2" t="s">
        <v>14304</v>
      </c>
      <c r="C18579" s="2" t="s">
        <v>46313</v>
      </c>
      <c r="D18579" s="2" t="s">
        <v>69795</v>
      </c>
      <c r="E18579" s="2" t="s">
        <v>66774</v>
      </c>
      <c r="F18579" s="2" t="s">
        <v>66753</v>
      </c>
      <c r="G18579" s="2" t="s">
        <v>68812</v>
      </c>
      <c r="H18579" s="2" t="s">
        <v>66641</v>
      </c>
      <c r="I18579" s="2" t="s">
        <v>66642</v>
      </c>
      <c r="K18579" s="2" t="s">
        <v>66643</v>
      </c>
      <c r="P18579" s="2" t="s">
        <v>66685</v>
      </c>
      <c r="Q18579" s="2" t="s">
        <v>67445</v>
      </c>
    </row>
    <row r="18580" spans="1:17">
      <c r="A18580" s="2" t="s">
        <v>9</v>
      </c>
      <c r="B18580" s="2" t="s">
        <v>14304</v>
      </c>
      <c r="C18580" s="2" t="s">
        <v>46313</v>
      </c>
      <c r="D18580" s="2" t="s">
        <v>66638</v>
      </c>
      <c r="E18580" s="2" t="s">
        <v>66774</v>
      </c>
      <c r="F18580" s="2" t="s">
        <v>67104</v>
      </c>
      <c r="G18580" s="2" t="s">
        <v>67244</v>
      </c>
      <c r="H18580" s="2" t="s">
        <v>66641</v>
      </c>
      <c r="I18580" s="2" t="s">
        <v>66642</v>
      </c>
      <c r="K18580" s="2" t="s">
        <v>66643</v>
      </c>
      <c r="P18580" s="2" t="s">
        <v>66723</v>
      </c>
      <c r="Q18580" s="2" t="s">
        <v>66787</v>
      </c>
    </row>
    <row r="18581" spans="1:17">
      <c r="A18581" s="2" t="s">
        <v>9</v>
      </c>
      <c r="B18581" s="2" t="s">
        <v>14304</v>
      </c>
      <c r="C18581" s="2" t="s">
        <v>46313</v>
      </c>
      <c r="D18581" s="2" t="s">
        <v>66638</v>
      </c>
      <c r="E18581" s="2" t="s">
        <v>66774</v>
      </c>
      <c r="F18581" s="2" t="s">
        <v>67104</v>
      </c>
      <c r="G18581" s="2" t="s">
        <v>67244</v>
      </c>
      <c r="H18581" s="2" t="s">
        <v>66641</v>
      </c>
      <c r="I18581" s="2" t="s">
        <v>66642</v>
      </c>
      <c r="K18581" s="2" t="s">
        <v>66643</v>
      </c>
      <c r="P18581" s="2" t="s">
        <v>66723</v>
      </c>
      <c r="Q18581" s="2" t="s">
        <v>66647</v>
      </c>
    </row>
    <row r="18582" spans="1:17">
      <c r="A18582" s="2" t="s">
        <v>9</v>
      </c>
      <c r="B18582" s="2" t="s">
        <v>14304</v>
      </c>
      <c r="C18582" s="2" t="s">
        <v>46313</v>
      </c>
      <c r="D18582" s="2" t="s">
        <v>66638</v>
      </c>
      <c r="E18582" s="2" t="s">
        <v>66774</v>
      </c>
      <c r="F18582" s="2" t="s">
        <v>67104</v>
      </c>
      <c r="G18582" s="2" t="s">
        <v>67244</v>
      </c>
      <c r="H18582" s="2" t="s">
        <v>66641</v>
      </c>
      <c r="I18582" s="2" t="s">
        <v>66642</v>
      </c>
      <c r="K18582" s="2" t="s">
        <v>66643</v>
      </c>
      <c r="P18582" s="2" t="s">
        <v>66723</v>
      </c>
      <c r="Q18582" s="2" t="s">
        <v>66736</v>
      </c>
    </row>
    <row r="18583" spans="1:17">
      <c r="A18583" s="2" t="s">
        <v>9</v>
      </c>
      <c r="B18583" s="2" t="s">
        <v>14304</v>
      </c>
      <c r="C18583" s="2" t="s">
        <v>46313</v>
      </c>
      <c r="D18583" s="2" t="s">
        <v>69795</v>
      </c>
      <c r="E18583" s="2" t="s">
        <v>66774</v>
      </c>
      <c r="F18583" s="2" t="s">
        <v>66753</v>
      </c>
      <c r="G18583" s="2" t="s">
        <v>68812</v>
      </c>
      <c r="H18583" s="2" t="s">
        <v>66641</v>
      </c>
      <c r="I18583" s="2" t="s">
        <v>66642</v>
      </c>
      <c r="K18583" s="2" t="s">
        <v>66643</v>
      </c>
      <c r="P18583" s="2" t="s">
        <v>66685</v>
      </c>
      <c r="Q18583" s="2" t="s">
        <v>67437</v>
      </c>
    </row>
    <row r="18584" spans="1:17">
      <c r="A18584" s="2" t="s">
        <v>9</v>
      </c>
      <c r="B18584" s="2" t="s">
        <v>14304</v>
      </c>
      <c r="C18584" s="2" t="s">
        <v>46313</v>
      </c>
      <c r="D18584" s="2" t="s">
        <v>69795</v>
      </c>
      <c r="E18584" s="2" t="s">
        <v>66774</v>
      </c>
      <c r="F18584" s="2" t="s">
        <v>66753</v>
      </c>
      <c r="G18584" s="2" t="s">
        <v>68812</v>
      </c>
      <c r="H18584" s="2" t="s">
        <v>66641</v>
      </c>
      <c r="I18584" s="2" t="s">
        <v>66642</v>
      </c>
      <c r="K18584" s="2" t="s">
        <v>66643</v>
      </c>
      <c r="P18584" s="2" t="s">
        <v>66685</v>
      </c>
      <c r="Q18584" s="2" t="s">
        <v>67439</v>
      </c>
    </row>
    <row r="18585" spans="1:17">
      <c r="A18585" s="2" t="s">
        <v>9</v>
      </c>
      <c r="B18585" s="2" t="s">
        <v>14304</v>
      </c>
      <c r="C18585" s="2" t="s">
        <v>46313</v>
      </c>
      <c r="D18585" s="2" t="s">
        <v>69795</v>
      </c>
      <c r="E18585" s="2" t="s">
        <v>66774</v>
      </c>
      <c r="F18585" s="2" t="s">
        <v>66753</v>
      </c>
      <c r="G18585" s="2" t="s">
        <v>68812</v>
      </c>
      <c r="H18585" s="2" t="s">
        <v>66641</v>
      </c>
      <c r="I18585" s="2" t="s">
        <v>66642</v>
      </c>
      <c r="K18585" s="2" t="s">
        <v>66643</v>
      </c>
      <c r="P18585" s="2" t="s">
        <v>66685</v>
      </c>
      <c r="Q18585" s="2" t="s">
        <v>66794</v>
      </c>
    </row>
    <row r="18586" spans="1:17">
      <c r="A18586" s="2" t="s">
        <v>9</v>
      </c>
      <c r="B18586" s="2" t="s">
        <v>14304</v>
      </c>
      <c r="C18586" s="2" t="s">
        <v>46313</v>
      </c>
      <c r="D18586" s="2" t="s">
        <v>69795</v>
      </c>
      <c r="E18586" s="2" t="s">
        <v>66774</v>
      </c>
      <c r="F18586" s="2" t="s">
        <v>66753</v>
      </c>
      <c r="G18586" s="2" t="s">
        <v>69228</v>
      </c>
      <c r="H18586" s="2" t="s">
        <v>66641</v>
      </c>
      <c r="I18586" s="2" t="s">
        <v>66642</v>
      </c>
      <c r="K18586" s="2" t="s">
        <v>66643</v>
      </c>
      <c r="P18586" s="2" t="s">
        <v>66646</v>
      </c>
      <c r="Q18586" s="2" t="s">
        <v>66893</v>
      </c>
    </row>
    <row r="18587" spans="1:17">
      <c r="A18587" s="2" t="s">
        <v>9</v>
      </c>
      <c r="B18587" s="2" t="s">
        <v>14304</v>
      </c>
      <c r="C18587" s="2" t="s">
        <v>46313</v>
      </c>
      <c r="D18587" s="2" t="s">
        <v>69795</v>
      </c>
      <c r="E18587" s="2" t="s">
        <v>66774</v>
      </c>
      <c r="F18587" s="2" t="s">
        <v>66753</v>
      </c>
      <c r="G18587" s="2" t="s">
        <v>68812</v>
      </c>
      <c r="H18587" s="2" t="s">
        <v>66641</v>
      </c>
      <c r="I18587" s="2" t="s">
        <v>66642</v>
      </c>
      <c r="K18587" s="2" t="s">
        <v>66643</v>
      </c>
      <c r="P18587" s="2" t="s">
        <v>66685</v>
      </c>
      <c r="Q18587" s="2" t="s">
        <v>67434</v>
      </c>
    </row>
    <row r="18588" spans="1:17">
      <c r="A18588" s="2" t="s">
        <v>9</v>
      </c>
      <c r="B18588" s="2" t="s">
        <v>14304</v>
      </c>
      <c r="C18588" s="2" t="s">
        <v>46313</v>
      </c>
      <c r="D18588" s="2" t="s">
        <v>69795</v>
      </c>
      <c r="E18588" s="2" t="s">
        <v>66774</v>
      </c>
      <c r="F18588" s="2" t="s">
        <v>66753</v>
      </c>
      <c r="G18588" s="2" t="s">
        <v>68812</v>
      </c>
      <c r="H18588" s="2" t="s">
        <v>66641</v>
      </c>
      <c r="I18588" s="2" t="s">
        <v>66642</v>
      </c>
      <c r="K18588" s="2" t="s">
        <v>66643</v>
      </c>
      <c r="P18588" s="2" t="s">
        <v>66685</v>
      </c>
      <c r="Q18588" s="2" t="s">
        <v>67440</v>
      </c>
    </row>
    <row r="18589" spans="1:17">
      <c r="A18589" s="2" t="s">
        <v>9</v>
      </c>
      <c r="B18589" s="2" t="s">
        <v>14304</v>
      </c>
      <c r="C18589" s="2" t="s">
        <v>46313</v>
      </c>
      <c r="D18589" s="2" t="s">
        <v>69795</v>
      </c>
      <c r="E18589" s="2" t="s">
        <v>66774</v>
      </c>
      <c r="F18589" s="2" t="s">
        <v>66753</v>
      </c>
      <c r="G18589" s="2" t="s">
        <v>68812</v>
      </c>
      <c r="H18589" s="2" t="s">
        <v>66641</v>
      </c>
      <c r="I18589" s="2" t="s">
        <v>66642</v>
      </c>
      <c r="K18589" s="2" t="s">
        <v>66643</v>
      </c>
      <c r="P18589" s="2" t="s">
        <v>66685</v>
      </c>
      <c r="Q18589" s="2" t="s">
        <v>66783</v>
      </c>
    </row>
    <row r="18590" spans="1:17">
      <c r="A18590" s="2" t="s">
        <v>9</v>
      </c>
      <c r="B18590" s="2" t="s">
        <v>14304</v>
      </c>
      <c r="C18590" s="2" t="s">
        <v>46313</v>
      </c>
      <c r="D18590" s="2" t="s">
        <v>69795</v>
      </c>
      <c r="E18590" s="2" t="s">
        <v>66774</v>
      </c>
      <c r="F18590" s="2" t="s">
        <v>66753</v>
      </c>
      <c r="G18590" s="2" t="s">
        <v>68812</v>
      </c>
      <c r="H18590" s="2" t="s">
        <v>66641</v>
      </c>
      <c r="I18590" s="2" t="s">
        <v>66642</v>
      </c>
      <c r="K18590" s="2" t="s">
        <v>66643</v>
      </c>
      <c r="P18590" s="2" t="s">
        <v>66685</v>
      </c>
      <c r="Q18590" s="2" t="s">
        <v>67435</v>
      </c>
    </row>
    <row r="18591" spans="1:17">
      <c r="A18591" s="2" t="s">
        <v>9</v>
      </c>
      <c r="B18591" s="2" t="s">
        <v>14304</v>
      </c>
      <c r="C18591" s="2" t="s">
        <v>46313</v>
      </c>
      <c r="D18591" s="2" t="s">
        <v>69795</v>
      </c>
      <c r="E18591" s="2" t="s">
        <v>66774</v>
      </c>
      <c r="F18591" s="2" t="s">
        <v>66753</v>
      </c>
      <c r="G18591" s="2" t="s">
        <v>68812</v>
      </c>
      <c r="H18591" s="2" t="s">
        <v>66641</v>
      </c>
      <c r="I18591" s="2" t="s">
        <v>66642</v>
      </c>
      <c r="K18591" s="2" t="s">
        <v>66643</v>
      </c>
      <c r="P18591" s="2" t="s">
        <v>66685</v>
      </c>
      <c r="Q18591" s="2" t="s">
        <v>67436</v>
      </c>
    </row>
    <row r="18592" spans="1:17">
      <c r="A18592" s="2" t="s">
        <v>9</v>
      </c>
      <c r="B18592" s="2" t="s">
        <v>14304</v>
      </c>
      <c r="C18592" s="2" t="s">
        <v>46313</v>
      </c>
      <c r="D18592" s="2" t="s">
        <v>69795</v>
      </c>
      <c r="E18592" s="2" t="s">
        <v>66774</v>
      </c>
      <c r="F18592" s="2" t="s">
        <v>66753</v>
      </c>
      <c r="G18592" s="2" t="s">
        <v>68812</v>
      </c>
      <c r="H18592" s="2" t="s">
        <v>66641</v>
      </c>
      <c r="I18592" s="2" t="s">
        <v>66642</v>
      </c>
      <c r="K18592" s="2" t="s">
        <v>66643</v>
      </c>
      <c r="P18592" s="2" t="s">
        <v>66685</v>
      </c>
      <c r="Q18592" s="2" t="s">
        <v>66743</v>
      </c>
    </row>
    <row r="18593" spans="1:17">
      <c r="A18593" s="2" t="s">
        <v>9</v>
      </c>
      <c r="B18593" s="2" t="s">
        <v>14304</v>
      </c>
      <c r="C18593" s="2" t="s">
        <v>46313</v>
      </c>
      <c r="D18593" s="2" t="s">
        <v>69795</v>
      </c>
      <c r="E18593" s="2" t="s">
        <v>66774</v>
      </c>
      <c r="F18593" s="2" t="s">
        <v>66753</v>
      </c>
      <c r="G18593" s="2" t="s">
        <v>68812</v>
      </c>
      <c r="H18593" s="2" t="s">
        <v>66641</v>
      </c>
      <c r="I18593" s="2" t="s">
        <v>66642</v>
      </c>
      <c r="K18593" s="2" t="s">
        <v>66643</v>
      </c>
      <c r="P18593" s="2" t="s">
        <v>66685</v>
      </c>
      <c r="Q18593" s="2" t="s">
        <v>67442</v>
      </c>
    </row>
    <row r="18594" spans="1:17">
      <c r="A18594" s="2" t="s">
        <v>9</v>
      </c>
      <c r="B18594" s="2" t="s">
        <v>14304</v>
      </c>
      <c r="C18594" s="2" t="s">
        <v>46313</v>
      </c>
      <c r="D18594" s="2" t="s">
        <v>69795</v>
      </c>
      <c r="E18594" s="2" t="s">
        <v>66774</v>
      </c>
      <c r="F18594" s="2" t="s">
        <v>66753</v>
      </c>
      <c r="G18594" s="2" t="s">
        <v>68812</v>
      </c>
      <c r="H18594" s="2" t="s">
        <v>66641</v>
      </c>
      <c r="I18594" s="2" t="s">
        <v>66642</v>
      </c>
      <c r="K18594" s="2" t="s">
        <v>66643</v>
      </c>
      <c r="P18594" s="2" t="s">
        <v>66685</v>
      </c>
      <c r="Q18594" s="2" t="s">
        <v>66717</v>
      </c>
    </row>
    <row r="18595" spans="1:17">
      <c r="A18595" s="2" t="s">
        <v>9</v>
      </c>
      <c r="B18595" s="2" t="s">
        <v>14304</v>
      </c>
      <c r="C18595" s="2" t="s">
        <v>46313</v>
      </c>
      <c r="D18595" s="2" t="s">
        <v>69795</v>
      </c>
      <c r="E18595" s="2" t="s">
        <v>66774</v>
      </c>
      <c r="F18595" s="2" t="s">
        <v>66753</v>
      </c>
      <c r="G18595" s="2" t="s">
        <v>68812</v>
      </c>
      <c r="H18595" s="2" t="s">
        <v>66641</v>
      </c>
      <c r="I18595" s="2" t="s">
        <v>66642</v>
      </c>
      <c r="K18595" s="2" t="s">
        <v>66643</v>
      </c>
      <c r="P18595" s="2" t="s">
        <v>66685</v>
      </c>
      <c r="Q18595" s="2" t="s">
        <v>67444</v>
      </c>
    </row>
    <row r="18596" spans="1:17">
      <c r="A18596" s="2" t="s">
        <v>9</v>
      </c>
      <c r="B18596" s="2" t="s">
        <v>14304</v>
      </c>
      <c r="C18596" s="2" t="s">
        <v>46313</v>
      </c>
      <c r="D18596" s="2" t="s">
        <v>69795</v>
      </c>
      <c r="E18596" s="2" t="s">
        <v>66774</v>
      </c>
      <c r="F18596" s="2" t="s">
        <v>66753</v>
      </c>
      <c r="G18596" s="2" t="s">
        <v>69228</v>
      </c>
      <c r="H18596" s="2" t="s">
        <v>66641</v>
      </c>
      <c r="I18596" s="2" t="s">
        <v>66642</v>
      </c>
      <c r="K18596" s="2" t="s">
        <v>66643</v>
      </c>
      <c r="P18596" s="2" t="s">
        <v>66646</v>
      </c>
      <c r="Q18596" s="2" t="s">
        <v>67432</v>
      </c>
    </row>
    <row r="18597" spans="1:17">
      <c r="A18597" s="2" t="s">
        <v>9</v>
      </c>
      <c r="B18597" s="2" t="s">
        <v>14304</v>
      </c>
      <c r="C18597" s="2" t="s">
        <v>46313</v>
      </c>
      <c r="D18597" s="2" t="s">
        <v>69795</v>
      </c>
      <c r="E18597" s="2" t="s">
        <v>66774</v>
      </c>
      <c r="F18597" s="2" t="s">
        <v>66753</v>
      </c>
      <c r="G18597" s="2" t="s">
        <v>69228</v>
      </c>
      <c r="H18597" s="2" t="s">
        <v>66641</v>
      </c>
      <c r="I18597" s="2" t="s">
        <v>66642</v>
      </c>
      <c r="K18597" s="2" t="s">
        <v>66643</v>
      </c>
      <c r="P18597" s="2" t="s">
        <v>66646</v>
      </c>
      <c r="Q18597" s="2" t="s">
        <v>67137</v>
      </c>
    </row>
    <row r="18598" spans="1:17">
      <c r="A18598" s="2" t="s">
        <v>9</v>
      </c>
      <c r="B18598" s="2" t="s">
        <v>14304</v>
      </c>
      <c r="C18598" s="2" t="s">
        <v>46313</v>
      </c>
      <c r="D18598" s="2" t="s">
        <v>69795</v>
      </c>
      <c r="E18598" s="2" t="s">
        <v>66774</v>
      </c>
      <c r="F18598" s="2" t="s">
        <v>66753</v>
      </c>
      <c r="G18598" s="2" t="s">
        <v>68812</v>
      </c>
      <c r="H18598" s="2" t="s">
        <v>66641</v>
      </c>
      <c r="I18598" s="2" t="s">
        <v>66642</v>
      </c>
      <c r="K18598" s="2" t="s">
        <v>66643</v>
      </c>
      <c r="P18598" s="2" t="s">
        <v>66685</v>
      </c>
      <c r="Q18598" s="2" t="s">
        <v>66725</v>
      </c>
    </row>
    <row r="18599" spans="1:17">
      <c r="A18599" s="2" t="s">
        <v>9</v>
      </c>
      <c r="B18599" s="2" t="s">
        <v>14304</v>
      </c>
      <c r="C18599" s="2" t="s">
        <v>46313</v>
      </c>
      <c r="D18599" s="2" t="s">
        <v>66638</v>
      </c>
      <c r="E18599" s="2" t="s">
        <v>66774</v>
      </c>
      <c r="F18599" s="2" t="s">
        <v>67104</v>
      </c>
      <c r="G18599" s="2" t="s">
        <v>67244</v>
      </c>
      <c r="H18599" s="2" t="s">
        <v>66641</v>
      </c>
      <c r="I18599" s="2" t="s">
        <v>66642</v>
      </c>
      <c r="K18599" s="2" t="s">
        <v>66643</v>
      </c>
      <c r="P18599" s="2" t="s">
        <v>66723</v>
      </c>
      <c r="Q18599" s="2" t="s">
        <v>67716</v>
      </c>
    </row>
    <row r="18600" spans="1:17">
      <c r="A18600" s="2" t="s">
        <v>9</v>
      </c>
      <c r="B18600" s="2" t="s">
        <v>14304</v>
      </c>
      <c r="C18600" s="2" t="s">
        <v>46313</v>
      </c>
      <c r="D18600" s="2" t="s">
        <v>66638</v>
      </c>
      <c r="E18600" s="2" t="s">
        <v>66774</v>
      </c>
      <c r="F18600" s="2" t="s">
        <v>67104</v>
      </c>
      <c r="G18600" s="2" t="s">
        <v>67244</v>
      </c>
      <c r="H18600" s="2" t="s">
        <v>66641</v>
      </c>
      <c r="I18600" s="2" t="s">
        <v>66642</v>
      </c>
      <c r="K18600" s="2" t="s">
        <v>66643</v>
      </c>
      <c r="P18600" s="2" t="s">
        <v>66723</v>
      </c>
      <c r="Q18600" s="2" t="s">
        <v>66735</v>
      </c>
    </row>
    <row r="18601" spans="1:17">
      <c r="A18601" s="2" t="s">
        <v>9</v>
      </c>
      <c r="B18601" s="2" t="s">
        <v>14304</v>
      </c>
      <c r="C18601" s="2" t="s">
        <v>46313</v>
      </c>
      <c r="D18601" s="2" t="s">
        <v>69795</v>
      </c>
      <c r="E18601" s="2" t="s">
        <v>66774</v>
      </c>
      <c r="F18601" s="2" t="s">
        <v>66753</v>
      </c>
      <c r="G18601" s="2" t="s">
        <v>68812</v>
      </c>
      <c r="H18601" s="2" t="s">
        <v>66641</v>
      </c>
      <c r="I18601" s="2" t="s">
        <v>66642</v>
      </c>
      <c r="K18601" s="2" t="s">
        <v>66643</v>
      </c>
      <c r="P18601" s="2" t="s">
        <v>66685</v>
      </c>
      <c r="Q18601" s="2" t="s">
        <v>67448</v>
      </c>
    </row>
    <row r="18602" spans="1:17">
      <c r="A18602" s="2" t="s">
        <v>9</v>
      </c>
      <c r="B18602" s="2" t="s">
        <v>14304</v>
      </c>
      <c r="C18602" s="2" t="s">
        <v>46313</v>
      </c>
      <c r="D18602" s="2" t="s">
        <v>66638</v>
      </c>
      <c r="E18602" s="2" t="s">
        <v>66774</v>
      </c>
      <c r="F18602" s="2" t="s">
        <v>67104</v>
      </c>
      <c r="G18602" s="2" t="s">
        <v>67244</v>
      </c>
      <c r="H18602" s="2" t="s">
        <v>66641</v>
      </c>
      <c r="I18602" s="2" t="s">
        <v>66642</v>
      </c>
      <c r="K18602" s="2" t="s">
        <v>66643</v>
      </c>
      <c r="P18602" s="2" t="s">
        <v>66723</v>
      </c>
      <c r="Q18602" s="2" t="s">
        <v>66777</v>
      </c>
    </row>
    <row r="18603" spans="1:17">
      <c r="A18603" s="2" t="s">
        <v>9</v>
      </c>
      <c r="B18603" s="2" t="s">
        <v>14304</v>
      </c>
      <c r="C18603" s="2" t="s">
        <v>46313</v>
      </c>
      <c r="D18603" s="2" t="s">
        <v>66638</v>
      </c>
      <c r="E18603" s="2" t="s">
        <v>66774</v>
      </c>
      <c r="F18603" s="2" t="s">
        <v>67104</v>
      </c>
      <c r="G18603" s="2" t="s">
        <v>67244</v>
      </c>
      <c r="H18603" s="2" t="s">
        <v>66641</v>
      </c>
      <c r="I18603" s="2" t="s">
        <v>66642</v>
      </c>
      <c r="K18603" s="2" t="s">
        <v>66643</v>
      </c>
      <c r="P18603" s="2" t="s">
        <v>66723</v>
      </c>
      <c r="Q18603" s="2" t="s">
        <v>66680</v>
      </c>
    </row>
    <row r="18604" spans="1:17">
      <c r="A18604" s="2" t="s">
        <v>9</v>
      </c>
      <c r="B18604" s="2" t="s">
        <v>14304</v>
      </c>
      <c r="C18604" s="2" t="s">
        <v>46313</v>
      </c>
      <c r="D18604" s="2" t="s">
        <v>69795</v>
      </c>
      <c r="E18604" s="2" t="s">
        <v>66774</v>
      </c>
      <c r="F18604" s="2" t="s">
        <v>66753</v>
      </c>
      <c r="G18604" s="2" t="s">
        <v>68812</v>
      </c>
      <c r="H18604" s="2" t="s">
        <v>66641</v>
      </c>
      <c r="I18604" s="2" t="s">
        <v>66642</v>
      </c>
      <c r="K18604" s="2" t="s">
        <v>66643</v>
      </c>
      <c r="P18604" s="2" t="s">
        <v>66685</v>
      </c>
      <c r="Q18604" s="2" t="s">
        <v>66986</v>
      </c>
    </row>
    <row r="18605" spans="1:17">
      <c r="A18605" s="2" t="s">
        <v>9</v>
      </c>
      <c r="B18605" s="2" t="s">
        <v>14304</v>
      </c>
      <c r="C18605" s="2" t="s">
        <v>46313</v>
      </c>
      <c r="D18605" s="2" t="s">
        <v>69795</v>
      </c>
      <c r="E18605" s="2" t="s">
        <v>66774</v>
      </c>
      <c r="F18605" s="2" t="s">
        <v>66753</v>
      </c>
      <c r="G18605" s="2" t="s">
        <v>68812</v>
      </c>
      <c r="H18605" s="2" t="s">
        <v>66641</v>
      </c>
      <c r="I18605" s="2" t="s">
        <v>66642</v>
      </c>
      <c r="K18605" s="2" t="s">
        <v>66643</v>
      </c>
      <c r="P18605" s="2" t="s">
        <v>66685</v>
      </c>
      <c r="Q18605" s="2" t="s">
        <v>66742</v>
      </c>
    </row>
    <row r="18606" spans="1:17">
      <c r="A18606" s="2" t="s">
        <v>9</v>
      </c>
      <c r="B18606" s="2" t="s">
        <v>14304</v>
      </c>
      <c r="C18606" s="2" t="s">
        <v>46313</v>
      </c>
      <c r="D18606" s="2" t="s">
        <v>69795</v>
      </c>
      <c r="E18606" s="2" t="s">
        <v>66774</v>
      </c>
      <c r="F18606" s="2" t="s">
        <v>66753</v>
      </c>
      <c r="G18606" s="2" t="s">
        <v>68812</v>
      </c>
      <c r="H18606" s="2" t="s">
        <v>66641</v>
      </c>
      <c r="I18606" s="2" t="s">
        <v>66642</v>
      </c>
      <c r="K18606" s="2" t="s">
        <v>66643</v>
      </c>
      <c r="P18606" s="2" t="s">
        <v>66685</v>
      </c>
      <c r="Q18606" s="2" t="s">
        <v>66738</v>
      </c>
    </row>
    <row r="18607" spans="1:17">
      <c r="A18607" s="2" t="s">
        <v>9</v>
      </c>
      <c r="B18607" s="2" t="s">
        <v>14304</v>
      </c>
      <c r="C18607" s="2" t="s">
        <v>46313</v>
      </c>
      <c r="D18607" s="2" t="s">
        <v>69795</v>
      </c>
      <c r="E18607" s="2" t="s">
        <v>66774</v>
      </c>
      <c r="F18607" s="2" t="s">
        <v>66753</v>
      </c>
      <c r="G18607" s="2" t="s">
        <v>68812</v>
      </c>
      <c r="H18607" s="2" t="s">
        <v>66641</v>
      </c>
      <c r="I18607" s="2" t="s">
        <v>66642</v>
      </c>
      <c r="K18607" s="2" t="s">
        <v>66643</v>
      </c>
      <c r="P18607" s="2" t="s">
        <v>66685</v>
      </c>
      <c r="Q18607" s="2" t="s">
        <v>67430</v>
      </c>
    </row>
    <row r="18608" spans="1:17">
      <c r="A18608" s="2" t="s">
        <v>9</v>
      </c>
      <c r="B18608" s="2" t="s">
        <v>14304</v>
      </c>
      <c r="C18608" s="2" t="s">
        <v>46313</v>
      </c>
      <c r="D18608" s="2" t="s">
        <v>69795</v>
      </c>
      <c r="E18608" s="2" t="s">
        <v>66774</v>
      </c>
      <c r="F18608" s="2" t="s">
        <v>66753</v>
      </c>
      <c r="G18608" s="2" t="s">
        <v>69228</v>
      </c>
      <c r="H18608" s="2" t="s">
        <v>66641</v>
      </c>
      <c r="I18608" s="2" t="s">
        <v>66642</v>
      </c>
      <c r="K18608" s="2" t="s">
        <v>66643</v>
      </c>
      <c r="P18608" s="2" t="s">
        <v>66646</v>
      </c>
      <c r="Q18608" s="2" t="s">
        <v>67355</v>
      </c>
    </row>
    <row r="18609" spans="1:17">
      <c r="A18609" s="2" t="s">
        <v>9</v>
      </c>
      <c r="B18609" s="2" t="s">
        <v>14304</v>
      </c>
      <c r="C18609" s="2" t="s">
        <v>46313</v>
      </c>
      <c r="D18609" s="2" t="s">
        <v>69795</v>
      </c>
      <c r="E18609" s="2" t="s">
        <v>66774</v>
      </c>
      <c r="F18609" s="2" t="s">
        <v>66753</v>
      </c>
      <c r="G18609" s="2" t="s">
        <v>68812</v>
      </c>
      <c r="H18609" s="2" t="s">
        <v>66641</v>
      </c>
      <c r="I18609" s="2" t="s">
        <v>66642</v>
      </c>
      <c r="K18609" s="2" t="s">
        <v>66643</v>
      </c>
      <c r="P18609" s="2" t="s">
        <v>66685</v>
      </c>
      <c r="Q18609" s="2" t="s">
        <v>66651</v>
      </c>
    </row>
    <row r="18610" spans="1:17">
      <c r="A18610" s="2" t="s">
        <v>9</v>
      </c>
      <c r="B18610" s="2" t="s">
        <v>14304</v>
      </c>
      <c r="C18610" s="2" t="s">
        <v>46313</v>
      </c>
      <c r="D18610" s="2" t="s">
        <v>69795</v>
      </c>
      <c r="E18610" s="2" t="s">
        <v>66774</v>
      </c>
      <c r="F18610" s="2" t="s">
        <v>66753</v>
      </c>
      <c r="G18610" s="2" t="s">
        <v>69230</v>
      </c>
      <c r="H18610" s="2" t="s">
        <v>66641</v>
      </c>
      <c r="I18610" s="2" t="s">
        <v>66642</v>
      </c>
      <c r="K18610" s="2" t="s">
        <v>66643</v>
      </c>
      <c r="P18610" s="2" t="s">
        <v>66750</v>
      </c>
    </row>
    <row r="18611" spans="1:17">
      <c r="A18611" s="2" t="s">
        <v>9</v>
      </c>
      <c r="B18611" s="2" t="s">
        <v>14304</v>
      </c>
      <c r="C18611" s="2" t="s">
        <v>46313</v>
      </c>
      <c r="D18611" s="2" t="s">
        <v>69795</v>
      </c>
      <c r="E18611" s="2" t="s">
        <v>66774</v>
      </c>
      <c r="F18611" s="2" t="s">
        <v>66753</v>
      </c>
      <c r="G18611" s="2" t="s">
        <v>68812</v>
      </c>
      <c r="H18611" s="2" t="s">
        <v>66641</v>
      </c>
      <c r="I18611" s="2" t="s">
        <v>66642</v>
      </c>
      <c r="K18611" s="2" t="s">
        <v>66643</v>
      </c>
      <c r="P18611" s="2" t="s">
        <v>66685</v>
      </c>
      <c r="Q18611" s="2" t="s">
        <v>67443</v>
      </c>
    </row>
    <row r="18612" spans="1:17">
      <c r="A18612" s="2" t="s">
        <v>9</v>
      </c>
      <c r="B18612" s="2" t="s">
        <v>14305</v>
      </c>
      <c r="C18612" s="2" t="s">
        <v>46315</v>
      </c>
      <c r="D18612" s="2" t="s">
        <v>69795</v>
      </c>
      <c r="E18612" s="2" t="s">
        <v>66774</v>
      </c>
      <c r="F18612" s="2" t="s">
        <v>66753</v>
      </c>
      <c r="G18612" s="2" t="s">
        <v>69228</v>
      </c>
      <c r="H18612" s="2" t="s">
        <v>66641</v>
      </c>
      <c r="I18612" s="2" t="s">
        <v>66642</v>
      </c>
      <c r="K18612" s="2" t="s">
        <v>66643</v>
      </c>
      <c r="P18612" s="2" t="s">
        <v>66646</v>
      </c>
      <c r="Q18612" s="2" t="s">
        <v>66938</v>
      </c>
    </row>
    <row r="18613" spans="1:17">
      <c r="A18613" s="2" t="s">
        <v>9</v>
      </c>
      <c r="B18613" s="2" t="s">
        <v>14305</v>
      </c>
      <c r="C18613" s="2" t="s">
        <v>46315</v>
      </c>
      <c r="D18613" s="2" t="s">
        <v>69795</v>
      </c>
      <c r="E18613" s="2" t="s">
        <v>66774</v>
      </c>
      <c r="F18613" s="2" t="s">
        <v>66753</v>
      </c>
      <c r="G18613" s="2" t="s">
        <v>68812</v>
      </c>
      <c r="H18613" s="2" t="s">
        <v>66641</v>
      </c>
      <c r="I18613" s="2" t="s">
        <v>66642</v>
      </c>
      <c r="K18613" s="2" t="s">
        <v>66643</v>
      </c>
      <c r="P18613" s="2" t="s">
        <v>66685</v>
      </c>
      <c r="Q18613" s="2" t="s">
        <v>66783</v>
      </c>
    </row>
    <row r="18614" spans="1:17">
      <c r="A18614" s="2" t="s">
        <v>9</v>
      </c>
      <c r="B18614" s="2" t="s">
        <v>14305</v>
      </c>
      <c r="C18614" s="2" t="s">
        <v>46315</v>
      </c>
      <c r="D18614" s="2" t="s">
        <v>69795</v>
      </c>
      <c r="E18614" s="2" t="s">
        <v>66774</v>
      </c>
      <c r="F18614" s="2" t="s">
        <v>66753</v>
      </c>
      <c r="G18614" s="2" t="s">
        <v>68812</v>
      </c>
      <c r="H18614" s="2" t="s">
        <v>66641</v>
      </c>
      <c r="I18614" s="2" t="s">
        <v>66642</v>
      </c>
      <c r="K18614" s="2" t="s">
        <v>66643</v>
      </c>
      <c r="P18614" s="2" t="s">
        <v>66685</v>
      </c>
      <c r="Q18614" s="2" t="s">
        <v>67435</v>
      </c>
    </row>
    <row r="18615" spans="1:17">
      <c r="A18615" s="2" t="s">
        <v>9</v>
      </c>
      <c r="B18615" s="2" t="s">
        <v>14305</v>
      </c>
      <c r="C18615" s="2" t="s">
        <v>46315</v>
      </c>
      <c r="D18615" s="2" t="s">
        <v>69795</v>
      </c>
      <c r="E18615" s="2" t="s">
        <v>66774</v>
      </c>
      <c r="F18615" s="2" t="s">
        <v>66753</v>
      </c>
      <c r="G18615" s="2" t="s">
        <v>68812</v>
      </c>
      <c r="H18615" s="2" t="s">
        <v>66641</v>
      </c>
      <c r="I18615" s="2" t="s">
        <v>66642</v>
      </c>
      <c r="K18615" s="2" t="s">
        <v>66643</v>
      </c>
      <c r="P18615" s="2" t="s">
        <v>66685</v>
      </c>
      <c r="Q18615" s="2" t="s">
        <v>66992</v>
      </c>
    </row>
    <row r="18616" spans="1:17">
      <c r="A18616" s="2" t="s">
        <v>9</v>
      </c>
      <c r="B18616" s="2" t="s">
        <v>14305</v>
      </c>
      <c r="C18616" s="2" t="s">
        <v>46315</v>
      </c>
      <c r="D18616" s="2" t="s">
        <v>69795</v>
      </c>
      <c r="E18616" s="2" t="s">
        <v>66774</v>
      </c>
      <c r="F18616" s="2" t="s">
        <v>66753</v>
      </c>
      <c r="G18616" s="2" t="s">
        <v>68812</v>
      </c>
      <c r="H18616" s="2" t="s">
        <v>66641</v>
      </c>
      <c r="I18616" s="2" t="s">
        <v>66642</v>
      </c>
      <c r="K18616" s="2" t="s">
        <v>66643</v>
      </c>
      <c r="P18616" s="2" t="s">
        <v>66685</v>
      </c>
      <c r="Q18616" s="2" t="s">
        <v>66647</v>
      </c>
    </row>
    <row r="18617" spans="1:17">
      <c r="A18617" s="2" t="s">
        <v>9</v>
      </c>
      <c r="B18617" s="2" t="s">
        <v>14305</v>
      </c>
      <c r="C18617" s="2" t="s">
        <v>46315</v>
      </c>
      <c r="D18617" s="2" t="s">
        <v>69795</v>
      </c>
      <c r="E18617" s="2" t="s">
        <v>66774</v>
      </c>
      <c r="F18617" s="2" t="s">
        <v>66753</v>
      </c>
      <c r="G18617" s="2" t="s">
        <v>68812</v>
      </c>
      <c r="H18617" s="2" t="s">
        <v>66641</v>
      </c>
      <c r="I18617" s="2" t="s">
        <v>66642</v>
      </c>
      <c r="K18617" s="2" t="s">
        <v>66643</v>
      </c>
      <c r="P18617" s="2" t="s">
        <v>66685</v>
      </c>
      <c r="Q18617" s="2" t="s">
        <v>67436</v>
      </c>
    </row>
    <row r="18618" spans="1:17">
      <c r="A18618" s="2" t="s">
        <v>9</v>
      </c>
      <c r="B18618" s="2" t="s">
        <v>14305</v>
      </c>
      <c r="C18618" s="2" t="s">
        <v>46315</v>
      </c>
      <c r="D18618" s="2" t="s">
        <v>69795</v>
      </c>
      <c r="E18618" s="2" t="s">
        <v>66774</v>
      </c>
      <c r="F18618" s="2" t="s">
        <v>66753</v>
      </c>
      <c r="G18618" s="2" t="s">
        <v>68812</v>
      </c>
      <c r="H18618" s="2" t="s">
        <v>66641</v>
      </c>
      <c r="I18618" s="2" t="s">
        <v>66642</v>
      </c>
      <c r="K18618" s="2" t="s">
        <v>66643</v>
      </c>
      <c r="P18618" s="2" t="s">
        <v>66685</v>
      </c>
      <c r="Q18618" s="2" t="s">
        <v>67437</v>
      </c>
    </row>
    <row r="18619" spans="1:17">
      <c r="A18619" s="2" t="s">
        <v>9</v>
      </c>
      <c r="B18619" s="2" t="s">
        <v>14305</v>
      </c>
      <c r="C18619" s="2" t="s">
        <v>46315</v>
      </c>
      <c r="D18619" s="2" t="s">
        <v>69795</v>
      </c>
      <c r="E18619" s="2" t="s">
        <v>66774</v>
      </c>
      <c r="F18619" s="2" t="s">
        <v>66753</v>
      </c>
      <c r="G18619" s="2" t="s">
        <v>69228</v>
      </c>
      <c r="H18619" s="2" t="s">
        <v>66641</v>
      </c>
      <c r="I18619" s="2" t="s">
        <v>66642</v>
      </c>
      <c r="K18619" s="2" t="s">
        <v>66643</v>
      </c>
      <c r="P18619" s="2" t="s">
        <v>66646</v>
      </c>
      <c r="Q18619" s="2" t="s">
        <v>66892</v>
      </c>
    </row>
    <row r="18620" spans="1:17">
      <c r="A18620" s="2" t="s">
        <v>9</v>
      </c>
      <c r="B18620" s="2" t="s">
        <v>14305</v>
      </c>
      <c r="C18620" s="2" t="s">
        <v>46315</v>
      </c>
      <c r="D18620" s="2" t="s">
        <v>69795</v>
      </c>
      <c r="E18620" s="2" t="s">
        <v>66774</v>
      </c>
      <c r="F18620" s="2" t="s">
        <v>66753</v>
      </c>
      <c r="G18620" s="2" t="s">
        <v>69228</v>
      </c>
      <c r="H18620" s="2" t="s">
        <v>66641</v>
      </c>
      <c r="I18620" s="2" t="s">
        <v>66642</v>
      </c>
      <c r="K18620" s="2" t="s">
        <v>66643</v>
      </c>
      <c r="P18620" s="2" t="s">
        <v>66646</v>
      </c>
      <c r="Q18620" s="2" t="s">
        <v>66893</v>
      </c>
    </row>
    <row r="18621" spans="1:17">
      <c r="A18621" s="2" t="s">
        <v>9</v>
      </c>
      <c r="B18621" s="2" t="s">
        <v>14305</v>
      </c>
      <c r="C18621" s="2" t="s">
        <v>46315</v>
      </c>
      <c r="D18621" s="2" t="s">
        <v>69795</v>
      </c>
      <c r="E18621" s="2" t="s">
        <v>66774</v>
      </c>
      <c r="F18621" s="2" t="s">
        <v>66753</v>
      </c>
      <c r="G18621" s="2" t="s">
        <v>68812</v>
      </c>
      <c r="H18621" s="2" t="s">
        <v>66641</v>
      </c>
      <c r="I18621" s="2" t="s">
        <v>66642</v>
      </c>
      <c r="K18621" s="2" t="s">
        <v>66643</v>
      </c>
      <c r="P18621" s="2" t="s">
        <v>66685</v>
      </c>
      <c r="Q18621" s="2" t="s">
        <v>67438</v>
      </c>
    </row>
    <row r="18622" spans="1:17">
      <c r="A18622" s="2" t="s">
        <v>9</v>
      </c>
      <c r="B18622" s="2" t="s">
        <v>14305</v>
      </c>
      <c r="C18622" s="2" t="s">
        <v>46315</v>
      </c>
      <c r="D18622" s="2" t="s">
        <v>69795</v>
      </c>
      <c r="E18622" s="2" t="s">
        <v>66774</v>
      </c>
      <c r="F18622" s="2" t="s">
        <v>66753</v>
      </c>
      <c r="G18622" s="2" t="s">
        <v>68812</v>
      </c>
      <c r="H18622" s="2" t="s">
        <v>66641</v>
      </c>
      <c r="I18622" s="2" t="s">
        <v>66642</v>
      </c>
      <c r="K18622" s="2" t="s">
        <v>66643</v>
      </c>
      <c r="P18622" s="2" t="s">
        <v>66685</v>
      </c>
      <c r="Q18622" s="2" t="s">
        <v>67445</v>
      </c>
    </row>
    <row r="18623" spans="1:17">
      <c r="A18623" s="2" t="s">
        <v>9</v>
      </c>
      <c r="B18623" s="2" t="s">
        <v>14305</v>
      </c>
      <c r="C18623" s="2" t="s">
        <v>46315</v>
      </c>
      <c r="D18623" s="2" t="s">
        <v>69795</v>
      </c>
      <c r="E18623" s="2" t="s">
        <v>66774</v>
      </c>
      <c r="F18623" s="2" t="s">
        <v>66753</v>
      </c>
      <c r="G18623" s="2" t="s">
        <v>68812</v>
      </c>
      <c r="H18623" s="2" t="s">
        <v>66641</v>
      </c>
      <c r="I18623" s="2" t="s">
        <v>66642</v>
      </c>
      <c r="K18623" s="2" t="s">
        <v>66643</v>
      </c>
      <c r="P18623" s="2" t="s">
        <v>66685</v>
      </c>
      <c r="Q18623" s="2" t="s">
        <v>67439</v>
      </c>
    </row>
    <row r="18624" spans="1:17">
      <c r="A18624" s="2" t="s">
        <v>9</v>
      </c>
      <c r="B18624" s="2" t="s">
        <v>14305</v>
      </c>
      <c r="C18624" s="2" t="s">
        <v>46315</v>
      </c>
      <c r="D18624" s="2" t="s">
        <v>69795</v>
      </c>
      <c r="E18624" s="2" t="s">
        <v>66774</v>
      </c>
      <c r="F18624" s="2" t="s">
        <v>66753</v>
      </c>
      <c r="G18624" s="2" t="s">
        <v>68812</v>
      </c>
      <c r="H18624" s="2" t="s">
        <v>66641</v>
      </c>
      <c r="I18624" s="2" t="s">
        <v>66642</v>
      </c>
      <c r="K18624" s="2" t="s">
        <v>66643</v>
      </c>
      <c r="P18624" s="2" t="s">
        <v>66685</v>
      </c>
      <c r="Q18624" s="2" t="s">
        <v>67434</v>
      </c>
    </row>
    <row r="18625" spans="1:17">
      <c r="A18625" s="2" t="s">
        <v>9</v>
      </c>
      <c r="B18625" s="2" t="s">
        <v>14305</v>
      </c>
      <c r="C18625" s="2" t="s">
        <v>46315</v>
      </c>
      <c r="D18625" s="2" t="s">
        <v>69795</v>
      </c>
      <c r="E18625" s="2" t="s">
        <v>66774</v>
      </c>
      <c r="F18625" s="2" t="s">
        <v>66753</v>
      </c>
      <c r="G18625" s="2" t="s">
        <v>68812</v>
      </c>
      <c r="H18625" s="2" t="s">
        <v>66641</v>
      </c>
      <c r="I18625" s="2" t="s">
        <v>66642</v>
      </c>
      <c r="K18625" s="2" t="s">
        <v>66643</v>
      </c>
      <c r="P18625" s="2" t="s">
        <v>66685</v>
      </c>
      <c r="Q18625" s="2" t="s">
        <v>67440</v>
      </c>
    </row>
    <row r="18626" spans="1:17">
      <c r="A18626" s="2" t="s">
        <v>9</v>
      </c>
      <c r="B18626" s="2" t="s">
        <v>14305</v>
      </c>
      <c r="C18626" s="2" t="s">
        <v>46315</v>
      </c>
      <c r="D18626" s="2" t="s">
        <v>69795</v>
      </c>
      <c r="E18626" s="2" t="s">
        <v>66774</v>
      </c>
      <c r="F18626" s="2" t="s">
        <v>66753</v>
      </c>
      <c r="G18626" s="2" t="s">
        <v>68812</v>
      </c>
      <c r="H18626" s="2" t="s">
        <v>66641</v>
      </c>
      <c r="I18626" s="2" t="s">
        <v>66642</v>
      </c>
      <c r="K18626" s="2" t="s">
        <v>66643</v>
      </c>
      <c r="P18626" s="2" t="s">
        <v>66685</v>
      </c>
      <c r="Q18626" s="2" t="s">
        <v>67441</v>
      </c>
    </row>
    <row r="18627" spans="1:17">
      <c r="A18627" s="2" t="s">
        <v>9</v>
      </c>
      <c r="B18627" s="2" t="s">
        <v>14305</v>
      </c>
      <c r="C18627" s="2" t="s">
        <v>46315</v>
      </c>
      <c r="D18627" s="2" t="s">
        <v>69795</v>
      </c>
      <c r="E18627" s="2" t="s">
        <v>66774</v>
      </c>
      <c r="F18627" s="2" t="s">
        <v>66753</v>
      </c>
      <c r="G18627" s="2" t="s">
        <v>69228</v>
      </c>
      <c r="H18627" s="2" t="s">
        <v>66641</v>
      </c>
      <c r="I18627" s="2" t="s">
        <v>66642</v>
      </c>
      <c r="K18627" s="2" t="s">
        <v>66643</v>
      </c>
      <c r="P18627" s="2" t="s">
        <v>66646</v>
      </c>
      <c r="Q18627" s="2" t="s">
        <v>66986</v>
      </c>
    </row>
    <row r="18628" spans="1:17">
      <c r="A18628" s="2" t="s">
        <v>9</v>
      </c>
      <c r="B18628" s="2" t="s">
        <v>14305</v>
      </c>
      <c r="C18628" s="2" t="s">
        <v>46315</v>
      </c>
      <c r="D18628" s="2" t="s">
        <v>69795</v>
      </c>
      <c r="E18628" s="2" t="s">
        <v>66774</v>
      </c>
      <c r="F18628" s="2" t="s">
        <v>66753</v>
      </c>
      <c r="G18628" s="2" t="s">
        <v>68812</v>
      </c>
      <c r="H18628" s="2" t="s">
        <v>66641</v>
      </c>
      <c r="I18628" s="2" t="s">
        <v>66642</v>
      </c>
      <c r="K18628" s="2" t="s">
        <v>66643</v>
      </c>
      <c r="P18628" s="2" t="s">
        <v>66685</v>
      </c>
      <c r="Q18628" s="2" t="s">
        <v>67442</v>
      </c>
    </row>
    <row r="18629" spans="1:17">
      <c r="A18629" s="2" t="s">
        <v>9</v>
      </c>
      <c r="B18629" s="2" t="s">
        <v>14305</v>
      </c>
      <c r="C18629" s="2" t="s">
        <v>46315</v>
      </c>
      <c r="D18629" s="2" t="s">
        <v>69795</v>
      </c>
      <c r="E18629" s="2" t="s">
        <v>66774</v>
      </c>
      <c r="F18629" s="2" t="s">
        <v>66753</v>
      </c>
      <c r="G18629" s="2" t="s">
        <v>68812</v>
      </c>
      <c r="H18629" s="2" t="s">
        <v>66641</v>
      </c>
      <c r="I18629" s="2" t="s">
        <v>66642</v>
      </c>
      <c r="K18629" s="2" t="s">
        <v>66643</v>
      </c>
      <c r="P18629" s="2" t="s">
        <v>66685</v>
      </c>
      <c r="Q18629" s="2" t="s">
        <v>66651</v>
      </c>
    </row>
    <row r="18630" spans="1:17">
      <c r="A18630" s="2" t="s">
        <v>9</v>
      </c>
      <c r="B18630" s="2" t="s">
        <v>14305</v>
      </c>
      <c r="C18630" s="2" t="s">
        <v>46315</v>
      </c>
      <c r="D18630" s="2" t="s">
        <v>69795</v>
      </c>
      <c r="E18630" s="2" t="s">
        <v>66774</v>
      </c>
      <c r="F18630" s="2" t="s">
        <v>66753</v>
      </c>
      <c r="G18630" s="2" t="s">
        <v>68812</v>
      </c>
      <c r="H18630" s="2" t="s">
        <v>66641</v>
      </c>
      <c r="I18630" s="2" t="s">
        <v>66642</v>
      </c>
      <c r="K18630" s="2" t="s">
        <v>66643</v>
      </c>
      <c r="P18630" s="2" t="s">
        <v>66685</v>
      </c>
      <c r="Q18630" s="2" t="s">
        <v>67446</v>
      </c>
    </row>
    <row r="18631" spans="1:17">
      <c r="A18631" s="2" t="s">
        <v>9</v>
      </c>
      <c r="B18631" s="2" t="s">
        <v>14305</v>
      </c>
      <c r="C18631" s="2" t="s">
        <v>46315</v>
      </c>
      <c r="D18631" s="2" t="s">
        <v>69795</v>
      </c>
      <c r="E18631" s="2" t="s">
        <v>66774</v>
      </c>
      <c r="F18631" s="2" t="s">
        <v>66753</v>
      </c>
      <c r="G18631" s="2" t="s">
        <v>69228</v>
      </c>
      <c r="H18631" s="2" t="s">
        <v>66641</v>
      </c>
      <c r="I18631" s="2" t="s">
        <v>66642</v>
      </c>
      <c r="K18631" s="2" t="s">
        <v>66643</v>
      </c>
      <c r="P18631" s="2" t="s">
        <v>66646</v>
      </c>
      <c r="Q18631" s="2" t="s">
        <v>67432</v>
      </c>
    </row>
    <row r="18632" spans="1:17">
      <c r="A18632" s="2" t="s">
        <v>9</v>
      </c>
      <c r="B18632" s="2" t="s">
        <v>14305</v>
      </c>
      <c r="C18632" s="2" t="s">
        <v>46315</v>
      </c>
      <c r="D18632" s="2" t="s">
        <v>69795</v>
      </c>
      <c r="E18632" s="2" t="s">
        <v>66774</v>
      </c>
      <c r="F18632" s="2" t="s">
        <v>66753</v>
      </c>
      <c r="G18632" s="2" t="s">
        <v>69230</v>
      </c>
      <c r="H18632" s="2" t="s">
        <v>66641</v>
      </c>
      <c r="I18632" s="2" t="s">
        <v>66642</v>
      </c>
      <c r="K18632" s="2" t="s">
        <v>66643</v>
      </c>
      <c r="P18632" s="2" t="s">
        <v>66750</v>
      </c>
    </row>
    <row r="18633" spans="1:17">
      <c r="A18633" s="2" t="s">
        <v>9</v>
      </c>
      <c r="B18633" s="2" t="s">
        <v>14305</v>
      </c>
      <c r="C18633" s="2" t="s">
        <v>46315</v>
      </c>
      <c r="D18633" s="2" t="s">
        <v>69795</v>
      </c>
      <c r="E18633" s="2" t="s">
        <v>66774</v>
      </c>
      <c r="F18633" s="2" t="s">
        <v>66753</v>
      </c>
      <c r="G18633" s="2" t="s">
        <v>68812</v>
      </c>
      <c r="H18633" s="2" t="s">
        <v>66641</v>
      </c>
      <c r="I18633" s="2" t="s">
        <v>66642</v>
      </c>
      <c r="K18633" s="2" t="s">
        <v>66643</v>
      </c>
      <c r="P18633" s="2" t="s">
        <v>66685</v>
      </c>
      <c r="Q18633" s="2" t="s">
        <v>67443</v>
      </c>
    </row>
    <row r="18634" spans="1:17">
      <c r="A18634" s="2" t="s">
        <v>9</v>
      </c>
      <c r="B18634" s="2" t="s">
        <v>14305</v>
      </c>
      <c r="C18634" s="2" t="s">
        <v>46315</v>
      </c>
      <c r="D18634" s="2" t="s">
        <v>69795</v>
      </c>
      <c r="E18634" s="2" t="s">
        <v>66774</v>
      </c>
      <c r="F18634" s="2" t="s">
        <v>66753</v>
      </c>
      <c r="G18634" s="2" t="s">
        <v>68812</v>
      </c>
      <c r="H18634" s="2" t="s">
        <v>66641</v>
      </c>
      <c r="I18634" s="2" t="s">
        <v>66642</v>
      </c>
      <c r="K18634" s="2" t="s">
        <v>66643</v>
      </c>
      <c r="P18634" s="2" t="s">
        <v>66685</v>
      </c>
      <c r="Q18634" s="2" t="s">
        <v>66743</v>
      </c>
    </row>
    <row r="18635" spans="1:17">
      <c r="A18635" s="2" t="s">
        <v>9</v>
      </c>
      <c r="B18635" s="2" t="s">
        <v>14305</v>
      </c>
      <c r="C18635" s="2" t="s">
        <v>46315</v>
      </c>
      <c r="D18635" s="2" t="s">
        <v>69795</v>
      </c>
      <c r="E18635" s="2" t="s">
        <v>66774</v>
      </c>
      <c r="F18635" s="2" t="s">
        <v>66753</v>
      </c>
      <c r="G18635" s="2" t="s">
        <v>68812</v>
      </c>
      <c r="H18635" s="2" t="s">
        <v>66641</v>
      </c>
      <c r="I18635" s="2" t="s">
        <v>66642</v>
      </c>
      <c r="K18635" s="2" t="s">
        <v>66643</v>
      </c>
      <c r="P18635" s="2" t="s">
        <v>66685</v>
      </c>
      <c r="Q18635" s="2" t="s">
        <v>66725</v>
      </c>
    </row>
    <row r="18636" spans="1:17">
      <c r="A18636" s="2" t="s">
        <v>9</v>
      </c>
      <c r="B18636" s="2" t="s">
        <v>14305</v>
      </c>
      <c r="C18636" s="2" t="s">
        <v>46315</v>
      </c>
      <c r="D18636" s="2" t="s">
        <v>69795</v>
      </c>
      <c r="E18636" s="2" t="s">
        <v>66774</v>
      </c>
      <c r="F18636" s="2" t="s">
        <v>66753</v>
      </c>
      <c r="G18636" s="2" t="s">
        <v>68812</v>
      </c>
      <c r="H18636" s="2" t="s">
        <v>66641</v>
      </c>
      <c r="I18636" s="2" t="s">
        <v>66642</v>
      </c>
      <c r="K18636" s="2" t="s">
        <v>66643</v>
      </c>
      <c r="P18636" s="2" t="s">
        <v>66685</v>
      </c>
      <c r="Q18636" s="2" t="s">
        <v>67444</v>
      </c>
    </row>
    <row r="18637" spans="1:17">
      <c r="A18637" s="2" t="s">
        <v>9</v>
      </c>
      <c r="B18637" s="2" t="s">
        <v>14305</v>
      </c>
      <c r="C18637" s="2" t="s">
        <v>46315</v>
      </c>
      <c r="D18637" s="2" t="s">
        <v>69795</v>
      </c>
      <c r="E18637" s="2" t="s">
        <v>66774</v>
      </c>
      <c r="F18637" s="2" t="s">
        <v>66753</v>
      </c>
      <c r="G18637" s="2" t="s">
        <v>68812</v>
      </c>
      <c r="H18637" s="2" t="s">
        <v>66641</v>
      </c>
      <c r="I18637" s="2" t="s">
        <v>66642</v>
      </c>
      <c r="K18637" s="2" t="s">
        <v>66643</v>
      </c>
      <c r="P18637" s="2" t="s">
        <v>66685</v>
      </c>
      <c r="Q18637" s="2" t="s">
        <v>66794</v>
      </c>
    </row>
    <row r="18638" spans="1:17">
      <c r="A18638" s="2" t="s">
        <v>9</v>
      </c>
      <c r="B18638" s="2" t="s">
        <v>14305</v>
      </c>
      <c r="C18638" s="2" t="s">
        <v>46315</v>
      </c>
      <c r="D18638" s="2" t="s">
        <v>69795</v>
      </c>
      <c r="E18638" s="2" t="s">
        <v>66774</v>
      </c>
      <c r="F18638" s="2" t="s">
        <v>66753</v>
      </c>
      <c r="G18638" s="2" t="s">
        <v>69228</v>
      </c>
      <c r="H18638" s="2" t="s">
        <v>66641</v>
      </c>
      <c r="I18638" s="2" t="s">
        <v>66642</v>
      </c>
      <c r="K18638" s="2" t="s">
        <v>66643</v>
      </c>
      <c r="P18638" s="2" t="s">
        <v>66646</v>
      </c>
      <c r="Q18638" s="2" t="s">
        <v>67137</v>
      </c>
    </row>
    <row r="18639" spans="1:17">
      <c r="A18639" s="2" t="s">
        <v>9</v>
      </c>
      <c r="B18639" s="2" t="s">
        <v>14305</v>
      </c>
      <c r="C18639" s="2" t="s">
        <v>46315</v>
      </c>
      <c r="D18639" s="2" t="s">
        <v>69795</v>
      </c>
      <c r="E18639" s="2" t="s">
        <v>66774</v>
      </c>
      <c r="F18639" s="2" t="s">
        <v>66753</v>
      </c>
      <c r="G18639" s="2" t="s">
        <v>69228</v>
      </c>
      <c r="H18639" s="2" t="s">
        <v>66641</v>
      </c>
      <c r="I18639" s="2" t="s">
        <v>66642</v>
      </c>
      <c r="K18639" s="2" t="s">
        <v>66643</v>
      </c>
      <c r="P18639" s="2" t="s">
        <v>66646</v>
      </c>
      <c r="Q18639" s="2" t="s">
        <v>66647</v>
      </c>
    </row>
    <row r="18640" spans="1:17">
      <c r="A18640" s="2" t="s">
        <v>9</v>
      </c>
      <c r="B18640" s="2" t="s">
        <v>14305</v>
      </c>
      <c r="C18640" s="2" t="s">
        <v>46315</v>
      </c>
      <c r="D18640" s="2" t="s">
        <v>69795</v>
      </c>
      <c r="E18640" s="2" t="s">
        <v>66774</v>
      </c>
      <c r="F18640" s="2" t="s">
        <v>66753</v>
      </c>
      <c r="G18640" s="2" t="s">
        <v>68812</v>
      </c>
      <c r="H18640" s="2" t="s">
        <v>66641</v>
      </c>
      <c r="I18640" s="2" t="s">
        <v>66642</v>
      </c>
      <c r="K18640" s="2" t="s">
        <v>66643</v>
      </c>
      <c r="P18640" s="2" t="s">
        <v>66685</v>
      </c>
      <c r="Q18640" s="2" t="s">
        <v>66986</v>
      </c>
    </row>
    <row r="18641" spans="1:17">
      <c r="A18641" s="2" t="s">
        <v>9</v>
      </c>
      <c r="B18641" s="2" t="s">
        <v>14305</v>
      </c>
      <c r="C18641" s="2" t="s">
        <v>46315</v>
      </c>
      <c r="D18641" s="2" t="s">
        <v>69795</v>
      </c>
      <c r="E18641" s="2" t="s">
        <v>66774</v>
      </c>
      <c r="F18641" s="2" t="s">
        <v>66753</v>
      </c>
      <c r="G18641" s="2" t="s">
        <v>68812</v>
      </c>
      <c r="H18641" s="2" t="s">
        <v>66641</v>
      </c>
      <c r="I18641" s="2" t="s">
        <v>66642</v>
      </c>
      <c r="K18641" s="2" t="s">
        <v>66643</v>
      </c>
      <c r="P18641" s="2" t="s">
        <v>66685</v>
      </c>
      <c r="Q18641" s="2" t="s">
        <v>66738</v>
      </c>
    </row>
    <row r="18642" spans="1:17">
      <c r="A18642" s="2" t="s">
        <v>9</v>
      </c>
      <c r="B18642" s="2" t="s">
        <v>14305</v>
      </c>
      <c r="C18642" s="2" t="s">
        <v>46315</v>
      </c>
      <c r="D18642" s="2" t="s">
        <v>69795</v>
      </c>
      <c r="E18642" s="2" t="s">
        <v>66774</v>
      </c>
      <c r="F18642" s="2" t="s">
        <v>66753</v>
      </c>
      <c r="G18642" s="2" t="s">
        <v>68812</v>
      </c>
      <c r="H18642" s="2" t="s">
        <v>66641</v>
      </c>
      <c r="I18642" s="2" t="s">
        <v>66642</v>
      </c>
      <c r="K18642" s="2" t="s">
        <v>66643</v>
      </c>
      <c r="P18642" s="2" t="s">
        <v>66685</v>
      </c>
      <c r="Q18642" s="2" t="s">
        <v>67430</v>
      </c>
    </row>
    <row r="18643" spans="1:17">
      <c r="A18643" s="2" t="s">
        <v>9</v>
      </c>
      <c r="B18643" s="2" t="s">
        <v>14305</v>
      </c>
      <c r="C18643" s="2" t="s">
        <v>46315</v>
      </c>
      <c r="D18643" s="2" t="s">
        <v>69795</v>
      </c>
      <c r="E18643" s="2" t="s">
        <v>66774</v>
      </c>
      <c r="F18643" s="2" t="s">
        <v>66753</v>
      </c>
      <c r="G18643" s="2" t="s">
        <v>68812</v>
      </c>
      <c r="H18643" s="2" t="s">
        <v>66641</v>
      </c>
      <c r="I18643" s="2" t="s">
        <v>66642</v>
      </c>
      <c r="K18643" s="2" t="s">
        <v>66643</v>
      </c>
      <c r="P18643" s="2" t="s">
        <v>66685</v>
      </c>
      <c r="Q18643" s="2" t="s">
        <v>67448</v>
      </c>
    </row>
    <row r="18644" spans="1:17">
      <c r="A18644" s="2" t="s">
        <v>9</v>
      </c>
      <c r="B18644" s="2" t="s">
        <v>14305</v>
      </c>
      <c r="C18644" s="2" t="s">
        <v>46315</v>
      </c>
      <c r="D18644" s="2" t="s">
        <v>69795</v>
      </c>
      <c r="E18644" s="2" t="s">
        <v>66774</v>
      </c>
      <c r="F18644" s="2" t="s">
        <v>66753</v>
      </c>
      <c r="G18644" s="2" t="s">
        <v>69228</v>
      </c>
      <c r="H18644" s="2" t="s">
        <v>66641</v>
      </c>
      <c r="I18644" s="2" t="s">
        <v>66642</v>
      </c>
      <c r="K18644" s="2" t="s">
        <v>66643</v>
      </c>
      <c r="P18644" s="2" t="s">
        <v>66646</v>
      </c>
      <c r="Q18644" s="2" t="s">
        <v>67355</v>
      </c>
    </row>
    <row r="18645" spans="1:17">
      <c r="A18645" s="2" t="s">
        <v>9</v>
      </c>
      <c r="B18645" s="2" t="s">
        <v>14305</v>
      </c>
      <c r="C18645" s="2" t="s">
        <v>46315</v>
      </c>
      <c r="D18645" s="2" t="s">
        <v>69795</v>
      </c>
      <c r="E18645" s="2" t="s">
        <v>66774</v>
      </c>
      <c r="F18645" s="2" t="s">
        <v>66753</v>
      </c>
      <c r="G18645" s="2" t="s">
        <v>68812</v>
      </c>
      <c r="H18645" s="2" t="s">
        <v>66641</v>
      </c>
      <c r="I18645" s="2" t="s">
        <v>66642</v>
      </c>
      <c r="K18645" s="2" t="s">
        <v>66643</v>
      </c>
      <c r="P18645" s="2" t="s">
        <v>66685</v>
      </c>
      <c r="Q18645" s="2" t="s">
        <v>66742</v>
      </c>
    </row>
    <row r="18646" spans="1:17">
      <c r="A18646" s="2" t="s">
        <v>9</v>
      </c>
      <c r="B18646" s="2" t="s">
        <v>14305</v>
      </c>
      <c r="C18646" s="2" t="s">
        <v>46315</v>
      </c>
      <c r="D18646" s="2" t="s">
        <v>69795</v>
      </c>
      <c r="E18646" s="2" t="s">
        <v>66774</v>
      </c>
      <c r="F18646" s="2" t="s">
        <v>66753</v>
      </c>
      <c r="G18646" s="2" t="s">
        <v>68812</v>
      </c>
      <c r="H18646" s="2" t="s">
        <v>66641</v>
      </c>
      <c r="I18646" s="2" t="s">
        <v>66642</v>
      </c>
      <c r="K18646" s="2" t="s">
        <v>66643</v>
      </c>
      <c r="P18646" s="2" t="s">
        <v>66685</v>
      </c>
      <c r="Q18646" s="2" t="s">
        <v>66759</v>
      </c>
    </row>
    <row r="18647" spans="1:17">
      <c r="A18647" s="2" t="s">
        <v>9</v>
      </c>
      <c r="B18647" s="2" t="s">
        <v>14305</v>
      </c>
      <c r="C18647" s="2" t="s">
        <v>46315</v>
      </c>
      <c r="D18647" s="2" t="s">
        <v>69795</v>
      </c>
      <c r="E18647" s="2" t="s">
        <v>66774</v>
      </c>
      <c r="F18647" s="2" t="s">
        <v>66753</v>
      </c>
      <c r="G18647" s="2" t="s">
        <v>69231</v>
      </c>
      <c r="H18647" s="2" t="s">
        <v>66641</v>
      </c>
      <c r="I18647" s="2" t="s">
        <v>66642</v>
      </c>
      <c r="K18647" s="2" t="s">
        <v>66643</v>
      </c>
      <c r="P18647" s="2" t="s">
        <v>66606</v>
      </c>
    </row>
    <row r="18648" spans="1:17">
      <c r="A18648" s="2" t="s">
        <v>9</v>
      </c>
      <c r="B18648" s="2" t="s">
        <v>14305</v>
      </c>
      <c r="C18648" s="2" t="s">
        <v>46315</v>
      </c>
      <c r="D18648" s="2" t="s">
        <v>69795</v>
      </c>
      <c r="E18648" s="2" t="s">
        <v>66774</v>
      </c>
      <c r="F18648" s="2" t="s">
        <v>66753</v>
      </c>
      <c r="G18648" s="2" t="s">
        <v>68812</v>
      </c>
      <c r="H18648" s="2" t="s">
        <v>66641</v>
      </c>
      <c r="I18648" s="2" t="s">
        <v>66642</v>
      </c>
      <c r="K18648" s="2" t="s">
        <v>66643</v>
      </c>
      <c r="P18648" s="2" t="s">
        <v>66685</v>
      </c>
      <c r="Q18648" s="2" t="s">
        <v>67433</v>
      </c>
    </row>
    <row r="18649" spans="1:17">
      <c r="A18649" s="2" t="s">
        <v>9</v>
      </c>
      <c r="B18649" s="2" t="s">
        <v>14305</v>
      </c>
      <c r="C18649" s="2" t="s">
        <v>46315</v>
      </c>
      <c r="D18649" s="2" t="s">
        <v>69795</v>
      </c>
      <c r="E18649" s="2" t="s">
        <v>66774</v>
      </c>
      <c r="F18649" s="2" t="s">
        <v>66753</v>
      </c>
      <c r="G18649" s="2" t="s">
        <v>68812</v>
      </c>
      <c r="H18649" s="2" t="s">
        <v>66641</v>
      </c>
      <c r="I18649" s="2" t="s">
        <v>66642</v>
      </c>
      <c r="K18649" s="2" t="s">
        <v>66643</v>
      </c>
      <c r="P18649" s="2" t="s">
        <v>66685</v>
      </c>
      <c r="Q18649" s="2" t="s">
        <v>66670</v>
      </c>
    </row>
    <row r="18650" spans="1:17">
      <c r="A18650" s="2" t="s">
        <v>9</v>
      </c>
      <c r="B18650" s="2" t="s">
        <v>14305</v>
      </c>
      <c r="C18650" s="2" t="s">
        <v>46315</v>
      </c>
      <c r="D18650" s="2" t="s">
        <v>69795</v>
      </c>
      <c r="E18650" s="2" t="s">
        <v>66774</v>
      </c>
      <c r="F18650" s="2" t="s">
        <v>66753</v>
      </c>
      <c r="G18650" s="2" t="s">
        <v>68812</v>
      </c>
      <c r="H18650" s="2" t="s">
        <v>66641</v>
      </c>
      <c r="I18650" s="2" t="s">
        <v>66642</v>
      </c>
      <c r="K18650" s="2" t="s">
        <v>66643</v>
      </c>
      <c r="P18650" s="2" t="s">
        <v>66685</v>
      </c>
      <c r="Q18650" s="2" t="s">
        <v>66892</v>
      </c>
    </row>
    <row r="18651" spans="1:17">
      <c r="A18651" s="2" t="s">
        <v>9</v>
      </c>
      <c r="B18651" s="2" t="s">
        <v>14305</v>
      </c>
      <c r="C18651" s="2" t="s">
        <v>46315</v>
      </c>
      <c r="D18651" s="2" t="s">
        <v>69795</v>
      </c>
      <c r="E18651" s="2" t="s">
        <v>66774</v>
      </c>
      <c r="F18651" s="2" t="s">
        <v>66753</v>
      </c>
      <c r="G18651" s="2" t="s">
        <v>68812</v>
      </c>
      <c r="H18651" s="2" t="s">
        <v>66641</v>
      </c>
      <c r="I18651" s="2" t="s">
        <v>66642</v>
      </c>
      <c r="K18651" s="2" t="s">
        <v>66643</v>
      </c>
      <c r="P18651" s="2" t="s">
        <v>66685</v>
      </c>
      <c r="Q18651" s="2" t="s">
        <v>66893</v>
      </c>
    </row>
    <row r="18652" spans="1:17">
      <c r="A18652" s="2" t="s">
        <v>9</v>
      </c>
      <c r="B18652" s="2" t="s">
        <v>14305</v>
      </c>
      <c r="C18652" s="2" t="s">
        <v>46315</v>
      </c>
      <c r="D18652" s="2" t="s">
        <v>69795</v>
      </c>
      <c r="E18652" s="2" t="s">
        <v>66774</v>
      </c>
      <c r="F18652" s="2" t="s">
        <v>66753</v>
      </c>
      <c r="G18652" s="2" t="s">
        <v>68812</v>
      </c>
      <c r="H18652" s="2" t="s">
        <v>66641</v>
      </c>
      <c r="I18652" s="2" t="s">
        <v>66642</v>
      </c>
      <c r="K18652" s="2" t="s">
        <v>66643</v>
      </c>
      <c r="P18652" s="2" t="s">
        <v>66685</v>
      </c>
      <c r="Q18652" s="2" t="s">
        <v>66717</v>
      </c>
    </row>
    <row r="18653" spans="1:17">
      <c r="A18653" s="2" t="s">
        <v>9</v>
      </c>
      <c r="B18653" s="2" t="s">
        <v>14305</v>
      </c>
      <c r="C18653" s="2" t="s">
        <v>46315</v>
      </c>
      <c r="D18653" s="2" t="s">
        <v>69795</v>
      </c>
      <c r="E18653" s="2" t="s">
        <v>66774</v>
      </c>
      <c r="F18653" s="2" t="s">
        <v>66753</v>
      </c>
      <c r="G18653" s="2" t="s">
        <v>68812</v>
      </c>
      <c r="H18653" s="2" t="s">
        <v>66641</v>
      </c>
      <c r="I18653" s="2" t="s">
        <v>66642</v>
      </c>
      <c r="K18653" s="2" t="s">
        <v>66643</v>
      </c>
      <c r="P18653" s="2" t="s">
        <v>66685</v>
      </c>
      <c r="Q18653" s="2" t="s">
        <v>67232</v>
      </c>
    </row>
    <row r="18654" spans="1:17">
      <c r="A18654" s="2" t="s">
        <v>9</v>
      </c>
      <c r="B18654" s="2" t="s">
        <v>14305</v>
      </c>
      <c r="C18654" s="2" t="s">
        <v>46315</v>
      </c>
      <c r="D18654" s="2" t="s">
        <v>69795</v>
      </c>
      <c r="E18654" s="2" t="s">
        <v>66774</v>
      </c>
      <c r="F18654" s="2" t="s">
        <v>66753</v>
      </c>
      <c r="G18654" s="2" t="s">
        <v>68812</v>
      </c>
      <c r="H18654" s="2" t="s">
        <v>66641</v>
      </c>
      <c r="I18654" s="2" t="s">
        <v>66642</v>
      </c>
      <c r="K18654" s="2" t="s">
        <v>66643</v>
      </c>
      <c r="P18654" s="2" t="s">
        <v>66685</v>
      </c>
      <c r="Q18654" s="2" t="s">
        <v>66900</v>
      </c>
    </row>
    <row r="18655" spans="1:17">
      <c r="A18655" s="2" t="s">
        <v>9</v>
      </c>
      <c r="B18655" s="2" t="s">
        <v>14305</v>
      </c>
      <c r="C18655" s="2" t="s">
        <v>46315</v>
      </c>
      <c r="D18655" s="2" t="s">
        <v>69795</v>
      </c>
      <c r="E18655" s="2" t="s">
        <v>66774</v>
      </c>
      <c r="F18655" s="2" t="s">
        <v>66753</v>
      </c>
      <c r="G18655" s="2" t="s">
        <v>68812</v>
      </c>
      <c r="H18655" s="2" t="s">
        <v>66641</v>
      </c>
      <c r="I18655" s="2" t="s">
        <v>66642</v>
      </c>
      <c r="K18655" s="2" t="s">
        <v>66643</v>
      </c>
      <c r="P18655" s="2" t="s">
        <v>66685</v>
      </c>
      <c r="Q18655" s="2" t="s">
        <v>67447</v>
      </c>
    </row>
    <row r="18656" spans="1:17">
      <c r="A18656" s="2" t="s">
        <v>9</v>
      </c>
      <c r="B18656" s="2" t="s">
        <v>14305</v>
      </c>
      <c r="C18656" s="2" t="s">
        <v>46315</v>
      </c>
      <c r="D18656" s="2" t="s">
        <v>69795</v>
      </c>
      <c r="E18656" s="2" t="s">
        <v>66774</v>
      </c>
      <c r="F18656" s="2" t="s">
        <v>66753</v>
      </c>
      <c r="G18656" s="2" t="s">
        <v>68812</v>
      </c>
      <c r="H18656" s="2" t="s">
        <v>66641</v>
      </c>
      <c r="I18656" s="2" t="s">
        <v>66642</v>
      </c>
      <c r="K18656" s="2" t="s">
        <v>66643</v>
      </c>
      <c r="P18656" s="2" t="s">
        <v>66685</v>
      </c>
      <c r="Q18656" s="2" t="s">
        <v>66675</v>
      </c>
    </row>
    <row r="18657" spans="1:17">
      <c r="A18657" s="2" t="s">
        <v>9</v>
      </c>
      <c r="B18657" s="2" t="s">
        <v>14305</v>
      </c>
      <c r="C18657" s="2" t="s">
        <v>46315</v>
      </c>
      <c r="D18657" s="2" t="s">
        <v>69795</v>
      </c>
      <c r="E18657" s="2" t="s">
        <v>66774</v>
      </c>
      <c r="F18657" s="2" t="s">
        <v>66753</v>
      </c>
      <c r="G18657" s="2" t="s">
        <v>68812</v>
      </c>
      <c r="H18657" s="2" t="s">
        <v>66641</v>
      </c>
      <c r="I18657" s="2" t="s">
        <v>66642</v>
      </c>
      <c r="K18657" s="2" t="s">
        <v>66643</v>
      </c>
      <c r="P18657" s="2" t="s">
        <v>66685</v>
      </c>
      <c r="Q18657" s="2" t="s">
        <v>66938</v>
      </c>
    </row>
    <row r="18658" spans="1:17">
      <c r="A18658" s="2" t="s">
        <v>9</v>
      </c>
      <c r="B18658" s="2" t="s">
        <v>14305</v>
      </c>
      <c r="C18658" s="2" t="s">
        <v>46315</v>
      </c>
      <c r="D18658" s="2" t="s">
        <v>69795</v>
      </c>
      <c r="E18658" s="2" t="s">
        <v>66774</v>
      </c>
      <c r="F18658" s="2" t="s">
        <v>66753</v>
      </c>
      <c r="G18658" s="2" t="s">
        <v>68812</v>
      </c>
      <c r="H18658" s="2" t="s">
        <v>66641</v>
      </c>
      <c r="I18658" s="2" t="s">
        <v>66642</v>
      </c>
      <c r="K18658" s="2" t="s">
        <v>66643</v>
      </c>
      <c r="P18658" s="2" t="s">
        <v>66685</v>
      </c>
      <c r="Q18658" s="2" t="s">
        <v>66659</v>
      </c>
    </row>
    <row r="18659" spans="1:17">
      <c r="A18659" s="2" t="s">
        <v>9</v>
      </c>
      <c r="B18659" s="2" t="s">
        <v>14305</v>
      </c>
      <c r="C18659" s="2" t="s">
        <v>46315</v>
      </c>
      <c r="D18659" s="2" t="s">
        <v>69795</v>
      </c>
      <c r="E18659" s="2" t="s">
        <v>66774</v>
      </c>
      <c r="F18659" s="2" t="s">
        <v>66753</v>
      </c>
      <c r="G18659" s="2" t="s">
        <v>68812</v>
      </c>
      <c r="H18659" s="2" t="s">
        <v>66641</v>
      </c>
      <c r="I18659" s="2" t="s">
        <v>66642</v>
      </c>
      <c r="K18659" s="2" t="s">
        <v>66643</v>
      </c>
      <c r="P18659" s="2" t="s">
        <v>66685</v>
      </c>
      <c r="Q18659" s="2" t="s">
        <v>66901</v>
      </c>
    </row>
    <row r="18660" spans="1:17">
      <c r="A18660" s="2" t="s">
        <v>9</v>
      </c>
      <c r="B18660" s="2" t="s">
        <v>14305</v>
      </c>
      <c r="C18660" s="2" t="s">
        <v>46315</v>
      </c>
      <c r="D18660" s="2" t="s">
        <v>69795</v>
      </c>
      <c r="E18660" s="2" t="s">
        <v>66774</v>
      </c>
      <c r="F18660" s="2" t="s">
        <v>66753</v>
      </c>
      <c r="G18660" s="2" t="s">
        <v>68812</v>
      </c>
      <c r="H18660" s="2" t="s">
        <v>66641</v>
      </c>
      <c r="I18660" s="2" t="s">
        <v>66642</v>
      </c>
      <c r="K18660" s="2" t="s">
        <v>66643</v>
      </c>
      <c r="P18660" s="2" t="s">
        <v>66685</v>
      </c>
      <c r="Q18660" s="2" t="s">
        <v>67432</v>
      </c>
    </row>
    <row r="18661" spans="1:17">
      <c r="A18661" s="2" t="s">
        <v>9</v>
      </c>
      <c r="B18661" s="2" t="s">
        <v>14305</v>
      </c>
      <c r="C18661" s="2" t="s">
        <v>46315</v>
      </c>
      <c r="D18661" s="2" t="s">
        <v>69795</v>
      </c>
      <c r="E18661" s="2" t="s">
        <v>66774</v>
      </c>
      <c r="F18661" s="2" t="s">
        <v>66753</v>
      </c>
      <c r="G18661" s="2" t="s">
        <v>68812</v>
      </c>
      <c r="H18661" s="2" t="s">
        <v>66641</v>
      </c>
      <c r="I18661" s="2" t="s">
        <v>66642</v>
      </c>
      <c r="K18661" s="2" t="s">
        <v>66643</v>
      </c>
      <c r="P18661" s="2" t="s">
        <v>66685</v>
      </c>
      <c r="Q18661" s="2" t="s">
        <v>67109</v>
      </c>
    </row>
    <row r="18662" spans="1:17">
      <c r="A18662" s="2" t="s">
        <v>9</v>
      </c>
      <c r="B18662" s="2" t="s">
        <v>14305</v>
      </c>
      <c r="C18662" s="2" t="s">
        <v>46315</v>
      </c>
      <c r="D18662" s="2" t="s">
        <v>69795</v>
      </c>
      <c r="E18662" s="2" t="s">
        <v>66774</v>
      </c>
      <c r="F18662" s="2" t="s">
        <v>66753</v>
      </c>
      <c r="G18662" s="2" t="s">
        <v>68812</v>
      </c>
      <c r="H18662" s="2" t="s">
        <v>66641</v>
      </c>
      <c r="I18662" s="2" t="s">
        <v>66642</v>
      </c>
      <c r="K18662" s="2" t="s">
        <v>66643</v>
      </c>
      <c r="P18662" s="2" t="s">
        <v>66685</v>
      </c>
      <c r="Q18662" s="2" t="s">
        <v>66739</v>
      </c>
    </row>
    <row r="18663" spans="1:17">
      <c r="A18663" s="2" t="s">
        <v>9</v>
      </c>
      <c r="B18663" s="2" t="s">
        <v>14305</v>
      </c>
      <c r="C18663" s="2" t="s">
        <v>46315</v>
      </c>
      <c r="D18663" s="2" t="s">
        <v>69795</v>
      </c>
      <c r="E18663" s="2" t="s">
        <v>66774</v>
      </c>
      <c r="F18663" s="2" t="s">
        <v>66753</v>
      </c>
      <c r="G18663" s="2" t="s">
        <v>68812</v>
      </c>
      <c r="H18663" s="2" t="s">
        <v>66641</v>
      </c>
      <c r="I18663" s="2" t="s">
        <v>66642</v>
      </c>
      <c r="K18663" s="2" t="s">
        <v>66643</v>
      </c>
      <c r="P18663" s="2" t="s">
        <v>66685</v>
      </c>
      <c r="Q18663" s="2" t="s">
        <v>66987</v>
      </c>
    </row>
    <row r="18664" spans="1:17">
      <c r="A18664" s="2" t="s">
        <v>9</v>
      </c>
      <c r="B18664" s="2" t="s">
        <v>14305</v>
      </c>
      <c r="C18664" s="2" t="s">
        <v>46315</v>
      </c>
      <c r="D18664" s="2" t="s">
        <v>69795</v>
      </c>
      <c r="E18664" s="2" t="s">
        <v>66774</v>
      </c>
      <c r="F18664" s="2" t="s">
        <v>66753</v>
      </c>
      <c r="G18664" s="2" t="s">
        <v>69228</v>
      </c>
      <c r="H18664" s="2" t="s">
        <v>66641</v>
      </c>
      <c r="I18664" s="2" t="s">
        <v>66642</v>
      </c>
      <c r="K18664" s="2" t="s">
        <v>66643</v>
      </c>
      <c r="P18664" s="2" t="s">
        <v>66646</v>
      </c>
      <c r="Q18664" s="2" t="s">
        <v>66651</v>
      </c>
    </row>
    <row r="18665" spans="1:17">
      <c r="A18665" s="2" t="s">
        <v>9</v>
      </c>
      <c r="B18665" s="2" t="s">
        <v>14305</v>
      </c>
      <c r="C18665" s="2" t="s">
        <v>46315</v>
      </c>
      <c r="D18665" s="2" t="s">
        <v>69795</v>
      </c>
      <c r="E18665" s="2" t="s">
        <v>66774</v>
      </c>
      <c r="F18665" s="2" t="s">
        <v>66753</v>
      </c>
      <c r="G18665" s="2" t="s">
        <v>69229</v>
      </c>
      <c r="H18665" s="2" t="s">
        <v>66641</v>
      </c>
      <c r="I18665" s="2" t="s">
        <v>66642</v>
      </c>
      <c r="K18665" s="2" t="s">
        <v>66643</v>
      </c>
      <c r="P18665" s="2" t="s">
        <v>66707</v>
      </c>
      <c r="Q18665" s="2" t="s">
        <v>66647</v>
      </c>
    </row>
    <row r="18666" spans="1:17">
      <c r="A18666" s="2" t="s">
        <v>9</v>
      </c>
      <c r="B18666" s="2" t="s">
        <v>14305</v>
      </c>
      <c r="C18666" s="2" t="s">
        <v>46315</v>
      </c>
      <c r="D18666" s="2" t="s">
        <v>69795</v>
      </c>
      <c r="E18666" s="2" t="s">
        <v>66774</v>
      </c>
      <c r="F18666" s="2" t="s">
        <v>66753</v>
      </c>
      <c r="G18666" s="2" t="s">
        <v>68812</v>
      </c>
      <c r="H18666" s="2" t="s">
        <v>66641</v>
      </c>
      <c r="I18666" s="2" t="s">
        <v>66642</v>
      </c>
      <c r="K18666" s="2" t="s">
        <v>66643</v>
      </c>
      <c r="P18666" s="2" t="s">
        <v>66685</v>
      </c>
      <c r="Q18666" s="2" t="s">
        <v>67137</v>
      </c>
    </row>
    <row r="18667" spans="1:17">
      <c r="A18667" s="2" t="s">
        <v>9</v>
      </c>
      <c r="B18667" s="2" t="s">
        <v>14305</v>
      </c>
      <c r="C18667" s="2" t="s">
        <v>46315</v>
      </c>
      <c r="D18667" s="2" t="s">
        <v>69795</v>
      </c>
      <c r="E18667" s="2" t="s">
        <v>66774</v>
      </c>
      <c r="F18667" s="2" t="s">
        <v>66753</v>
      </c>
      <c r="G18667" s="2" t="s">
        <v>68812</v>
      </c>
      <c r="H18667" s="2" t="s">
        <v>66641</v>
      </c>
      <c r="I18667" s="2" t="s">
        <v>66642</v>
      </c>
      <c r="K18667" s="2" t="s">
        <v>66643</v>
      </c>
      <c r="P18667" s="2" t="s">
        <v>66685</v>
      </c>
      <c r="Q18667" s="2" t="s">
        <v>67355</v>
      </c>
    </row>
    <row r="18668" spans="1:17">
      <c r="A18668" s="2" t="s">
        <v>9</v>
      </c>
      <c r="B18668" s="2" t="s">
        <v>14305</v>
      </c>
      <c r="C18668" s="2" t="s">
        <v>46315</v>
      </c>
      <c r="D18668" s="2" t="s">
        <v>69795</v>
      </c>
      <c r="E18668" s="2" t="s">
        <v>66774</v>
      </c>
      <c r="F18668" s="2" t="s">
        <v>66753</v>
      </c>
      <c r="G18668" s="2" t="s">
        <v>68812</v>
      </c>
      <c r="H18668" s="2" t="s">
        <v>66641</v>
      </c>
      <c r="I18668" s="2" t="s">
        <v>66642</v>
      </c>
      <c r="K18668" s="2" t="s">
        <v>66643</v>
      </c>
      <c r="P18668" s="2" t="s">
        <v>66685</v>
      </c>
      <c r="Q18668" s="2" t="s">
        <v>67429</v>
      </c>
    </row>
    <row r="18669" spans="1:17">
      <c r="A18669" s="2" t="s">
        <v>9</v>
      </c>
      <c r="B18669" s="2" t="s">
        <v>14305</v>
      </c>
      <c r="C18669" s="2" t="s">
        <v>46315</v>
      </c>
      <c r="D18669" s="2" t="s">
        <v>69795</v>
      </c>
      <c r="E18669" s="2" t="s">
        <v>66774</v>
      </c>
      <c r="F18669" s="2" t="s">
        <v>66753</v>
      </c>
      <c r="G18669" s="2" t="s">
        <v>68812</v>
      </c>
      <c r="H18669" s="2" t="s">
        <v>66641</v>
      </c>
      <c r="I18669" s="2" t="s">
        <v>66642</v>
      </c>
      <c r="K18669" s="2" t="s">
        <v>66643</v>
      </c>
      <c r="P18669" s="2" t="s">
        <v>66685</v>
      </c>
      <c r="Q18669" s="2" t="s">
        <v>67086</v>
      </c>
    </row>
    <row r="18670" spans="1:17">
      <c r="A18670" s="2" t="s">
        <v>9</v>
      </c>
      <c r="B18670" s="2" t="s">
        <v>14305</v>
      </c>
      <c r="C18670" s="2" t="s">
        <v>46315</v>
      </c>
      <c r="D18670" s="2" t="s">
        <v>69795</v>
      </c>
      <c r="E18670" s="2" t="s">
        <v>66774</v>
      </c>
      <c r="F18670" s="2" t="s">
        <v>66753</v>
      </c>
      <c r="G18670" s="2" t="s">
        <v>68812</v>
      </c>
      <c r="H18670" s="2" t="s">
        <v>66641</v>
      </c>
      <c r="I18670" s="2" t="s">
        <v>66642</v>
      </c>
      <c r="K18670" s="2" t="s">
        <v>66643</v>
      </c>
      <c r="P18670" s="2" t="s">
        <v>66685</v>
      </c>
      <c r="Q18670" s="2" t="s">
        <v>66735</v>
      </c>
    </row>
    <row r="18671" spans="1:17">
      <c r="A18671" s="2" t="s">
        <v>9</v>
      </c>
      <c r="B18671" s="2" t="s">
        <v>14305</v>
      </c>
      <c r="C18671" s="2" t="s">
        <v>46315</v>
      </c>
      <c r="D18671" s="2" t="s">
        <v>69795</v>
      </c>
      <c r="E18671" s="2" t="s">
        <v>66774</v>
      </c>
      <c r="F18671" s="2" t="s">
        <v>66753</v>
      </c>
      <c r="G18671" s="2" t="s">
        <v>69229</v>
      </c>
      <c r="H18671" s="2" t="s">
        <v>66641</v>
      </c>
      <c r="I18671" s="2" t="s">
        <v>66642</v>
      </c>
      <c r="K18671" s="2" t="s">
        <v>66643</v>
      </c>
      <c r="P18671" s="2" t="s">
        <v>66707</v>
      </c>
      <c r="Q18671" s="2" t="s">
        <v>66651</v>
      </c>
    </row>
    <row r="18672" spans="1:17">
      <c r="A18672" s="2" t="s">
        <v>9</v>
      </c>
      <c r="B18672" s="2" t="s">
        <v>14305</v>
      </c>
      <c r="C18672" s="2" t="s">
        <v>46315</v>
      </c>
      <c r="D18672" s="2" t="s">
        <v>69795</v>
      </c>
      <c r="E18672" s="2" t="s">
        <v>66774</v>
      </c>
      <c r="F18672" s="2" t="s">
        <v>66753</v>
      </c>
      <c r="G18672" s="2" t="s">
        <v>68812</v>
      </c>
      <c r="H18672" s="2" t="s">
        <v>66641</v>
      </c>
      <c r="I18672" s="2" t="s">
        <v>66642</v>
      </c>
      <c r="K18672" s="2" t="s">
        <v>66643</v>
      </c>
      <c r="P18672" s="2" t="s">
        <v>66685</v>
      </c>
      <c r="Q18672" s="2" t="s">
        <v>67234</v>
      </c>
    </row>
    <row r="18673" spans="1:17">
      <c r="A18673" s="2" t="s">
        <v>9</v>
      </c>
      <c r="B18673" s="2" t="s">
        <v>14306</v>
      </c>
      <c r="C18673" s="2" t="s">
        <v>46317</v>
      </c>
      <c r="D18673" s="2" t="s">
        <v>69795</v>
      </c>
      <c r="E18673" s="2" t="s">
        <v>66774</v>
      </c>
      <c r="F18673" s="2" t="s">
        <v>66753</v>
      </c>
      <c r="G18673" s="2" t="s">
        <v>68812</v>
      </c>
      <c r="H18673" s="2" t="s">
        <v>66641</v>
      </c>
      <c r="I18673" s="2" t="s">
        <v>66642</v>
      </c>
      <c r="K18673" s="2" t="s">
        <v>66643</v>
      </c>
      <c r="P18673" s="2" t="s">
        <v>66685</v>
      </c>
      <c r="Q18673" s="2" t="s">
        <v>66986</v>
      </c>
    </row>
    <row r="18674" spans="1:17">
      <c r="A18674" s="2" t="s">
        <v>9</v>
      </c>
      <c r="B18674" s="2" t="s">
        <v>14306</v>
      </c>
      <c r="C18674" s="2" t="s">
        <v>46317</v>
      </c>
      <c r="D18674" s="2" t="s">
        <v>69795</v>
      </c>
      <c r="E18674" s="2" t="s">
        <v>66774</v>
      </c>
      <c r="F18674" s="2" t="s">
        <v>66753</v>
      </c>
      <c r="G18674" s="2" t="s">
        <v>68812</v>
      </c>
      <c r="H18674" s="2" t="s">
        <v>66641</v>
      </c>
      <c r="I18674" s="2" t="s">
        <v>66642</v>
      </c>
      <c r="K18674" s="2" t="s">
        <v>66643</v>
      </c>
      <c r="P18674" s="2" t="s">
        <v>66685</v>
      </c>
      <c r="Q18674" s="2" t="s">
        <v>66900</v>
      </c>
    </row>
    <row r="18675" spans="1:17">
      <c r="A18675" s="2" t="s">
        <v>9</v>
      </c>
      <c r="B18675" s="2" t="s">
        <v>14306</v>
      </c>
      <c r="C18675" s="2" t="s">
        <v>46317</v>
      </c>
      <c r="D18675" s="2" t="s">
        <v>69795</v>
      </c>
      <c r="E18675" s="2" t="s">
        <v>66774</v>
      </c>
      <c r="F18675" s="2" t="s">
        <v>66753</v>
      </c>
      <c r="G18675" s="2" t="s">
        <v>68812</v>
      </c>
      <c r="H18675" s="2" t="s">
        <v>66641</v>
      </c>
      <c r="I18675" s="2" t="s">
        <v>66642</v>
      </c>
      <c r="K18675" s="2" t="s">
        <v>66643</v>
      </c>
      <c r="P18675" s="2" t="s">
        <v>66685</v>
      </c>
      <c r="Q18675" s="2" t="s">
        <v>66901</v>
      </c>
    </row>
    <row r="18676" spans="1:17">
      <c r="A18676" s="2" t="s">
        <v>9</v>
      </c>
      <c r="B18676" s="2" t="s">
        <v>14306</v>
      </c>
      <c r="C18676" s="2" t="s">
        <v>46317</v>
      </c>
      <c r="D18676" s="2" t="s">
        <v>69795</v>
      </c>
      <c r="E18676" s="2" t="s">
        <v>66774</v>
      </c>
      <c r="F18676" s="2" t="s">
        <v>66753</v>
      </c>
      <c r="G18676" s="2" t="s">
        <v>68812</v>
      </c>
      <c r="H18676" s="2" t="s">
        <v>66641</v>
      </c>
      <c r="I18676" s="2" t="s">
        <v>66642</v>
      </c>
      <c r="K18676" s="2" t="s">
        <v>66643</v>
      </c>
      <c r="P18676" s="2" t="s">
        <v>66685</v>
      </c>
      <c r="Q18676" s="2" t="s">
        <v>67109</v>
      </c>
    </row>
    <row r="18677" spans="1:17">
      <c r="A18677" s="2" t="s">
        <v>9</v>
      </c>
      <c r="B18677" s="2" t="s">
        <v>14306</v>
      </c>
      <c r="C18677" s="2" t="s">
        <v>46317</v>
      </c>
      <c r="D18677" s="2" t="s">
        <v>69795</v>
      </c>
      <c r="E18677" s="2" t="s">
        <v>66774</v>
      </c>
      <c r="F18677" s="2" t="s">
        <v>66753</v>
      </c>
      <c r="G18677" s="2" t="s">
        <v>68812</v>
      </c>
      <c r="H18677" s="2" t="s">
        <v>66641</v>
      </c>
      <c r="I18677" s="2" t="s">
        <v>66642</v>
      </c>
      <c r="K18677" s="2" t="s">
        <v>66643</v>
      </c>
      <c r="P18677" s="2" t="s">
        <v>66685</v>
      </c>
      <c r="Q18677" s="2" t="s">
        <v>66739</v>
      </c>
    </row>
    <row r="18678" spans="1:17">
      <c r="A18678" s="2" t="s">
        <v>9</v>
      </c>
      <c r="B18678" s="2" t="s">
        <v>14306</v>
      </c>
      <c r="C18678" s="2" t="s">
        <v>46317</v>
      </c>
      <c r="D18678" s="2" t="s">
        <v>69795</v>
      </c>
      <c r="E18678" s="2" t="s">
        <v>66774</v>
      </c>
      <c r="F18678" s="2" t="s">
        <v>66753</v>
      </c>
      <c r="G18678" s="2" t="s">
        <v>68812</v>
      </c>
      <c r="H18678" s="2" t="s">
        <v>66641</v>
      </c>
      <c r="I18678" s="2" t="s">
        <v>66642</v>
      </c>
      <c r="K18678" s="2" t="s">
        <v>66643</v>
      </c>
      <c r="P18678" s="2" t="s">
        <v>66685</v>
      </c>
      <c r="Q18678" s="2" t="s">
        <v>66743</v>
      </c>
    </row>
    <row r="18679" spans="1:17">
      <c r="A18679" s="2" t="s">
        <v>9</v>
      </c>
      <c r="B18679" s="2" t="s">
        <v>14306</v>
      </c>
      <c r="C18679" s="2" t="s">
        <v>46317</v>
      </c>
      <c r="D18679" s="2" t="s">
        <v>69795</v>
      </c>
      <c r="E18679" s="2" t="s">
        <v>66774</v>
      </c>
      <c r="F18679" s="2" t="s">
        <v>66753</v>
      </c>
      <c r="G18679" s="2" t="s">
        <v>68812</v>
      </c>
      <c r="H18679" s="2" t="s">
        <v>66641</v>
      </c>
      <c r="I18679" s="2" t="s">
        <v>66642</v>
      </c>
      <c r="K18679" s="2" t="s">
        <v>66643</v>
      </c>
      <c r="P18679" s="2" t="s">
        <v>66685</v>
      </c>
      <c r="Q18679" s="2" t="s">
        <v>66892</v>
      </c>
    </row>
    <row r="18680" spans="1:17">
      <c r="A18680" s="2" t="s">
        <v>9</v>
      </c>
      <c r="B18680" s="2" t="s">
        <v>14306</v>
      </c>
      <c r="C18680" s="2" t="s">
        <v>46317</v>
      </c>
      <c r="D18680" s="2" t="s">
        <v>69795</v>
      </c>
      <c r="E18680" s="2" t="s">
        <v>66774</v>
      </c>
      <c r="F18680" s="2" t="s">
        <v>66753</v>
      </c>
      <c r="G18680" s="2" t="s">
        <v>68812</v>
      </c>
      <c r="H18680" s="2" t="s">
        <v>66641</v>
      </c>
      <c r="I18680" s="2" t="s">
        <v>66642</v>
      </c>
      <c r="K18680" s="2" t="s">
        <v>66643</v>
      </c>
      <c r="P18680" s="2" t="s">
        <v>66685</v>
      </c>
      <c r="Q18680" s="2" t="s">
        <v>66893</v>
      </c>
    </row>
    <row r="18681" spans="1:17">
      <c r="A18681" s="2" t="s">
        <v>9</v>
      </c>
      <c r="B18681" s="2" t="s">
        <v>14306</v>
      </c>
      <c r="C18681" s="2" t="s">
        <v>46317</v>
      </c>
      <c r="D18681" s="2" t="s">
        <v>69795</v>
      </c>
      <c r="E18681" s="2" t="s">
        <v>66774</v>
      </c>
      <c r="F18681" s="2" t="s">
        <v>66753</v>
      </c>
      <c r="G18681" s="2" t="s">
        <v>69229</v>
      </c>
      <c r="H18681" s="2" t="s">
        <v>66641</v>
      </c>
      <c r="I18681" s="2" t="s">
        <v>66642</v>
      </c>
      <c r="K18681" s="2" t="s">
        <v>66643</v>
      </c>
      <c r="P18681" s="2" t="s">
        <v>66707</v>
      </c>
      <c r="Q18681" s="2" t="s">
        <v>66647</v>
      </c>
    </row>
    <row r="18682" spans="1:17">
      <c r="A18682" s="2" t="s">
        <v>9</v>
      </c>
      <c r="B18682" s="2" t="s">
        <v>14306</v>
      </c>
      <c r="C18682" s="2" t="s">
        <v>46317</v>
      </c>
      <c r="D18682" s="2" t="s">
        <v>69795</v>
      </c>
      <c r="E18682" s="2" t="s">
        <v>66774</v>
      </c>
      <c r="F18682" s="2" t="s">
        <v>66753</v>
      </c>
      <c r="G18682" s="2" t="s">
        <v>68812</v>
      </c>
      <c r="H18682" s="2" t="s">
        <v>66641</v>
      </c>
      <c r="I18682" s="2" t="s">
        <v>66642</v>
      </c>
      <c r="K18682" s="2" t="s">
        <v>66643</v>
      </c>
      <c r="P18682" s="2" t="s">
        <v>66685</v>
      </c>
      <c r="Q18682" s="2" t="s">
        <v>67446</v>
      </c>
    </row>
    <row r="18683" spans="1:17">
      <c r="A18683" s="2" t="s">
        <v>9</v>
      </c>
      <c r="B18683" s="2" t="s">
        <v>14306</v>
      </c>
      <c r="C18683" s="2" t="s">
        <v>46317</v>
      </c>
      <c r="D18683" s="2" t="s">
        <v>69795</v>
      </c>
      <c r="E18683" s="2" t="s">
        <v>66774</v>
      </c>
      <c r="F18683" s="2" t="s">
        <v>66753</v>
      </c>
      <c r="G18683" s="2" t="s">
        <v>68812</v>
      </c>
      <c r="H18683" s="2" t="s">
        <v>66641</v>
      </c>
      <c r="I18683" s="2" t="s">
        <v>66642</v>
      </c>
      <c r="K18683" s="2" t="s">
        <v>66643</v>
      </c>
      <c r="P18683" s="2" t="s">
        <v>66685</v>
      </c>
      <c r="Q18683" s="2" t="s">
        <v>66675</v>
      </c>
    </row>
    <row r="18684" spans="1:17">
      <c r="A18684" s="2" t="s">
        <v>9</v>
      </c>
      <c r="B18684" s="2" t="s">
        <v>14306</v>
      </c>
      <c r="C18684" s="2" t="s">
        <v>46317</v>
      </c>
      <c r="D18684" s="2" t="s">
        <v>69795</v>
      </c>
      <c r="E18684" s="2" t="s">
        <v>66774</v>
      </c>
      <c r="F18684" s="2" t="s">
        <v>66753</v>
      </c>
      <c r="G18684" s="2" t="s">
        <v>69229</v>
      </c>
      <c r="H18684" s="2" t="s">
        <v>66641</v>
      </c>
      <c r="I18684" s="2" t="s">
        <v>66642</v>
      </c>
      <c r="K18684" s="2" t="s">
        <v>66643</v>
      </c>
      <c r="P18684" s="2" t="s">
        <v>66707</v>
      </c>
      <c r="Q18684" s="2" t="s">
        <v>66651</v>
      </c>
    </row>
    <row r="18685" spans="1:17">
      <c r="A18685" s="2" t="s">
        <v>9</v>
      </c>
      <c r="B18685" s="2" t="s">
        <v>14306</v>
      </c>
      <c r="C18685" s="2" t="s">
        <v>46317</v>
      </c>
      <c r="D18685" s="2" t="s">
        <v>69795</v>
      </c>
      <c r="E18685" s="2" t="s">
        <v>66774</v>
      </c>
      <c r="F18685" s="2" t="s">
        <v>66753</v>
      </c>
      <c r="G18685" s="2" t="s">
        <v>68812</v>
      </c>
      <c r="H18685" s="2" t="s">
        <v>66641</v>
      </c>
      <c r="I18685" s="2" t="s">
        <v>66642</v>
      </c>
      <c r="K18685" s="2" t="s">
        <v>66643</v>
      </c>
      <c r="P18685" s="2" t="s">
        <v>66685</v>
      </c>
      <c r="Q18685" s="2" t="s">
        <v>67433</v>
      </c>
    </row>
    <row r="18686" spans="1:17">
      <c r="A18686" s="2" t="s">
        <v>9</v>
      </c>
      <c r="B18686" s="2" t="s">
        <v>14306</v>
      </c>
      <c r="C18686" s="2" t="s">
        <v>46317</v>
      </c>
      <c r="D18686" s="2" t="s">
        <v>69795</v>
      </c>
      <c r="E18686" s="2" t="s">
        <v>66774</v>
      </c>
      <c r="F18686" s="2" t="s">
        <v>66753</v>
      </c>
      <c r="G18686" s="2" t="s">
        <v>68812</v>
      </c>
      <c r="H18686" s="2" t="s">
        <v>66641</v>
      </c>
      <c r="I18686" s="2" t="s">
        <v>66642</v>
      </c>
      <c r="K18686" s="2" t="s">
        <v>66643</v>
      </c>
      <c r="P18686" s="2" t="s">
        <v>66685</v>
      </c>
      <c r="Q18686" s="2" t="s">
        <v>67355</v>
      </c>
    </row>
    <row r="18687" spans="1:17">
      <c r="A18687" s="2" t="s">
        <v>9</v>
      </c>
      <c r="B18687" s="2" t="s">
        <v>14306</v>
      </c>
      <c r="C18687" s="2" t="s">
        <v>46317</v>
      </c>
      <c r="D18687" s="2" t="s">
        <v>69795</v>
      </c>
      <c r="E18687" s="2" t="s">
        <v>66774</v>
      </c>
      <c r="F18687" s="2" t="s">
        <v>66753</v>
      </c>
      <c r="G18687" s="2" t="s">
        <v>68812</v>
      </c>
      <c r="H18687" s="2" t="s">
        <v>66641</v>
      </c>
      <c r="I18687" s="2" t="s">
        <v>66642</v>
      </c>
      <c r="K18687" s="2" t="s">
        <v>66643</v>
      </c>
      <c r="P18687" s="2" t="s">
        <v>66685</v>
      </c>
      <c r="Q18687" s="2" t="s">
        <v>66938</v>
      </c>
    </row>
    <row r="18688" spans="1:17">
      <c r="A18688" s="2" t="s">
        <v>9</v>
      </c>
      <c r="B18688" s="2" t="s">
        <v>14306</v>
      </c>
      <c r="C18688" s="2" t="s">
        <v>46317</v>
      </c>
      <c r="D18688" s="2" t="s">
        <v>69795</v>
      </c>
      <c r="E18688" s="2" t="s">
        <v>66774</v>
      </c>
      <c r="F18688" s="2" t="s">
        <v>66753</v>
      </c>
      <c r="G18688" s="2" t="s">
        <v>68812</v>
      </c>
      <c r="H18688" s="2" t="s">
        <v>66641</v>
      </c>
      <c r="I18688" s="2" t="s">
        <v>66642</v>
      </c>
      <c r="K18688" s="2" t="s">
        <v>66643</v>
      </c>
      <c r="P18688" s="2" t="s">
        <v>66685</v>
      </c>
      <c r="Q18688" s="2" t="s">
        <v>66735</v>
      </c>
    </row>
    <row r="18689" spans="1:17">
      <c r="A18689" s="2" t="s">
        <v>9</v>
      </c>
      <c r="B18689" s="2" t="s">
        <v>14306</v>
      </c>
      <c r="C18689" s="2" t="s">
        <v>46317</v>
      </c>
      <c r="D18689" s="2" t="s">
        <v>69795</v>
      </c>
      <c r="E18689" s="2" t="s">
        <v>66774</v>
      </c>
      <c r="F18689" s="2" t="s">
        <v>66753</v>
      </c>
      <c r="G18689" s="2" t="s">
        <v>68812</v>
      </c>
      <c r="H18689" s="2" t="s">
        <v>66641</v>
      </c>
      <c r="I18689" s="2" t="s">
        <v>66642</v>
      </c>
      <c r="K18689" s="2" t="s">
        <v>66643</v>
      </c>
      <c r="P18689" s="2" t="s">
        <v>66685</v>
      </c>
      <c r="Q18689" s="2" t="s">
        <v>67234</v>
      </c>
    </row>
    <row r="18690" spans="1:17">
      <c r="A18690" s="2" t="s">
        <v>9</v>
      </c>
      <c r="B18690" s="2" t="s">
        <v>14306</v>
      </c>
      <c r="C18690" s="2" t="s">
        <v>46317</v>
      </c>
      <c r="D18690" s="2" t="s">
        <v>69795</v>
      </c>
      <c r="E18690" s="2" t="s">
        <v>66774</v>
      </c>
      <c r="F18690" s="2" t="s">
        <v>66753</v>
      </c>
      <c r="G18690" s="2" t="s">
        <v>68812</v>
      </c>
      <c r="H18690" s="2" t="s">
        <v>66641</v>
      </c>
      <c r="I18690" s="2" t="s">
        <v>66642</v>
      </c>
      <c r="K18690" s="2" t="s">
        <v>66643</v>
      </c>
      <c r="P18690" s="2" t="s">
        <v>66685</v>
      </c>
      <c r="Q18690" s="2" t="s">
        <v>67436</v>
      </c>
    </row>
    <row r="18691" spans="1:17">
      <c r="A18691" s="2" t="s">
        <v>9</v>
      </c>
      <c r="B18691" s="2" t="s">
        <v>14306</v>
      </c>
      <c r="C18691" s="2" t="s">
        <v>46317</v>
      </c>
      <c r="D18691" s="2" t="s">
        <v>69795</v>
      </c>
      <c r="E18691" s="2" t="s">
        <v>66774</v>
      </c>
      <c r="F18691" s="2" t="s">
        <v>66753</v>
      </c>
      <c r="G18691" s="2" t="s">
        <v>68812</v>
      </c>
      <c r="H18691" s="2" t="s">
        <v>66641</v>
      </c>
      <c r="I18691" s="2" t="s">
        <v>66642</v>
      </c>
      <c r="K18691" s="2" t="s">
        <v>66643</v>
      </c>
      <c r="P18691" s="2" t="s">
        <v>66685</v>
      </c>
      <c r="Q18691" s="2" t="s">
        <v>67137</v>
      </c>
    </row>
    <row r="18692" spans="1:17">
      <c r="A18692" s="2" t="s">
        <v>9</v>
      </c>
      <c r="B18692" s="2" t="s">
        <v>14306</v>
      </c>
      <c r="C18692" s="2" t="s">
        <v>46317</v>
      </c>
      <c r="D18692" s="2" t="s">
        <v>69795</v>
      </c>
      <c r="E18692" s="2" t="s">
        <v>66774</v>
      </c>
      <c r="F18692" s="2" t="s">
        <v>66753</v>
      </c>
      <c r="G18692" s="2" t="s">
        <v>68812</v>
      </c>
      <c r="H18692" s="2" t="s">
        <v>66641</v>
      </c>
      <c r="I18692" s="2" t="s">
        <v>66642</v>
      </c>
      <c r="K18692" s="2" t="s">
        <v>66643</v>
      </c>
      <c r="P18692" s="2" t="s">
        <v>66685</v>
      </c>
      <c r="Q18692" s="2" t="s">
        <v>67429</v>
      </c>
    </row>
    <row r="18693" spans="1:17">
      <c r="A18693" s="2" t="s">
        <v>9</v>
      </c>
      <c r="B18693" s="2" t="s">
        <v>14306</v>
      </c>
      <c r="C18693" s="2" t="s">
        <v>46317</v>
      </c>
      <c r="D18693" s="2" t="s">
        <v>69795</v>
      </c>
      <c r="E18693" s="2" t="s">
        <v>66774</v>
      </c>
      <c r="F18693" s="2" t="s">
        <v>66753</v>
      </c>
      <c r="G18693" s="2" t="s">
        <v>69228</v>
      </c>
      <c r="H18693" s="2" t="s">
        <v>66641</v>
      </c>
      <c r="I18693" s="2" t="s">
        <v>66642</v>
      </c>
      <c r="K18693" s="2" t="s">
        <v>66643</v>
      </c>
      <c r="P18693" s="2" t="s">
        <v>66646</v>
      </c>
      <c r="Q18693" s="2" t="s">
        <v>66651</v>
      </c>
    </row>
    <row r="18694" spans="1:17">
      <c r="A18694" s="2" t="s">
        <v>9</v>
      </c>
      <c r="B18694" s="2" t="s">
        <v>14306</v>
      </c>
      <c r="C18694" s="2" t="s">
        <v>46317</v>
      </c>
      <c r="D18694" s="2" t="s">
        <v>69795</v>
      </c>
      <c r="E18694" s="2" t="s">
        <v>66774</v>
      </c>
      <c r="F18694" s="2" t="s">
        <v>66753</v>
      </c>
      <c r="G18694" s="2" t="s">
        <v>68812</v>
      </c>
      <c r="H18694" s="2" t="s">
        <v>66641</v>
      </c>
      <c r="I18694" s="2" t="s">
        <v>66642</v>
      </c>
      <c r="K18694" s="2" t="s">
        <v>66643</v>
      </c>
      <c r="P18694" s="2" t="s">
        <v>66685</v>
      </c>
      <c r="Q18694" s="2" t="s">
        <v>67437</v>
      </c>
    </row>
    <row r="18695" spans="1:17">
      <c r="A18695" s="2" t="s">
        <v>9</v>
      </c>
      <c r="B18695" s="2" t="s">
        <v>14306</v>
      </c>
      <c r="C18695" s="2" t="s">
        <v>46317</v>
      </c>
      <c r="D18695" s="2" t="s">
        <v>69795</v>
      </c>
      <c r="E18695" s="2" t="s">
        <v>66774</v>
      </c>
      <c r="F18695" s="2" t="s">
        <v>66753</v>
      </c>
      <c r="G18695" s="2" t="s">
        <v>69228</v>
      </c>
      <c r="H18695" s="2" t="s">
        <v>66641</v>
      </c>
      <c r="I18695" s="2" t="s">
        <v>66642</v>
      </c>
      <c r="K18695" s="2" t="s">
        <v>66643</v>
      </c>
      <c r="P18695" s="2" t="s">
        <v>66646</v>
      </c>
      <c r="Q18695" s="2" t="s">
        <v>66892</v>
      </c>
    </row>
    <row r="18696" spans="1:17">
      <c r="A18696" s="2" t="s">
        <v>9</v>
      </c>
      <c r="B18696" s="2" t="s">
        <v>14306</v>
      </c>
      <c r="C18696" s="2" t="s">
        <v>46317</v>
      </c>
      <c r="D18696" s="2" t="s">
        <v>69795</v>
      </c>
      <c r="E18696" s="2" t="s">
        <v>66774</v>
      </c>
      <c r="F18696" s="2" t="s">
        <v>66753</v>
      </c>
      <c r="G18696" s="2" t="s">
        <v>68812</v>
      </c>
      <c r="H18696" s="2" t="s">
        <v>66641</v>
      </c>
      <c r="I18696" s="2" t="s">
        <v>66642</v>
      </c>
      <c r="K18696" s="2" t="s">
        <v>66643</v>
      </c>
      <c r="P18696" s="2" t="s">
        <v>66685</v>
      </c>
      <c r="Q18696" s="2" t="s">
        <v>67232</v>
      </c>
    </row>
    <row r="18697" spans="1:17">
      <c r="A18697" s="2" t="s">
        <v>9</v>
      </c>
      <c r="B18697" s="2" t="s">
        <v>14306</v>
      </c>
      <c r="C18697" s="2" t="s">
        <v>46317</v>
      </c>
      <c r="D18697" s="2" t="s">
        <v>69795</v>
      </c>
      <c r="E18697" s="2" t="s">
        <v>66774</v>
      </c>
      <c r="F18697" s="2" t="s">
        <v>66753</v>
      </c>
      <c r="G18697" s="2" t="s">
        <v>69228</v>
      </c>
      <c r="H18697" s="2" t="s">
        <v>66641</v>
      </c>
      <c r="I18697" s="2" t="s">
        <v>66642</v>
      </c>
      <c r="K18697" s="2" t="s">
        <v>66643</v>
      </c>
      <c r="P18697" s="2" t="s">
        <v>66646</v>
      </c>
      <c r="Q18697" s="2" t="s">
        <v>66893</v>
      </c>
    </row>
    <row r="18698" spans="1:17">
      <c r="A18698" s="2" t="s">
        <v>9</v>
      </c>
      <c r="B18698" s="2" t="s">
        <v>14306</v>
      </c>
      <c r="C18698" s="2" t="s">
        <v>46317</v>
      </c>
      <c r="D18698" s="2" t="s">
        <v>69795</v>
      </c>
      <c r="E18698" s="2" t="s">
        <v>66774</v>
      </c>
      <c r="F18698" s="2" t="s">
        <v>66753</v>
      </c>
      <c r="G18698" s="2" t="s">
        <v>68812</v>
      </c>
      <c r="H18698" s="2" t="s">
        <v>66641</v>
      </c>
      <c r="I18698" s="2" t="s">
        <v>66642</v>
      </c>
      <c r="K18698" s="2" t="s">
        <v>66643</v>
      </c>
      <c r="P18698" s="2" t="s">
        <v>66685</v>
      </c>
      <c r="Q18698" s="2" t="s">
        <v>67086</v>
      </c>
    </row>
    <row r="18699" spans="1:17">
      <c r="A18699" s="2" t="s">
        <v>9</v>
      </c>
      <c r="B18699" s="2" t="s">
        <v>14306</v>
      </c>
      <c r="C18699" s="2" t="s">
        <v>46317</v>
      </c>
      <c r="D18699" s="2" t="s">
        <v>69795</v>
      </c>
      <c r="E18699" s="2" t="s">
        <v>66774</v>
      </c>
      <c r="F18699" s="2" t="s">
        <v>66753</v>
      </c>
      <c r="G18699" s="2" t="s">
        <v>69228</v>
      </c>
      <c r="H18699" s="2" t="s">
        <v>66641</v>
      </c>
      <c r="I18699" s="2" t="s">
        <v>66642</v>
      </c>
      <c r="K18699" s="2" t="s">
        <v>66643</v>
      </c>
      <c r="P18699" s="2" t="s">
        <v>66646</v>
      </c>
      <c r="Q18699" s="2" t="s">
        <v>66986</v>
      </c>
    </row>
    <row r="18700" spans="1:17">
      <c r="A18700" s="2" t="s">
        <v>9</v>
      </c>
      <c r="B18700" s="2" t="s">
        <v>14306</v>
      </c>
      <c r="C18700" s="2" t="s">
        <v>46317</v>
      </c>
      <c r="D18700" s="2" t="s">
        <v>69795</v>
      </c>
      <c r="E18700" s="2" t="s">
        <v>66774</v>
      </c>
      <c r="F18700" s="2" t="s">
        <v>66753</v>
      </c>
      <c r="G18700" s="2" t="s">
        <v>68812</v>
      </c>
      <c r="H18700" s="2" t="s">
        <v>66641</v>
      </c>
      <c r="I18700" s="2" t="s">
        <v>66642</v>
      </c>
      <c r="K18700" s="2" t="s">
        <v>66643</v>
      </c>
      <c r="P18700" s="2" t="s">
        <v>66685</v>
      </c>
      <c r="Q18700" s="2" t="s">
        <v>67439</v>
      </c>
    </row>
    <row r="18701" spans="1:17">
      <c r="A18701" s="2" t="s">
        <v>9</v>
      </c>
      <c r="B18701" s="2" t="s">
        <v>14306</v>
      </c>
      <c r="C18701" s="2" t="s">
        <v>46317</v>
      </c>
      <c r="D18701" s="2" t="s">
        <v>69795</v>
      </c>
      <c r="E18701" s="2" t="s">
        <v>66774</v>
      </c>
      <c r="F18701" s="2" t="s">
        <v>66753</v>
      </c>
      <c r="G18701" s="2" t="s">
        <v>68812</v>
      </c>
      <c r="H18701" s="2" t="s">
        <v>66641</v>
      </c>
      <c r="I18701" s="2" t="s">
        <v>66642</v>
      </c>
      <c r="K18701" s="2" t="s">
        <v>66643</v>
      </c>
      <c r="P18701" s="2" t="s">
        <v>66685</v>
      </c>
      <c r="Q18701" s="2" t="s">
        <v>67441</v>
      </c>
    </row>
    <row r="18702" spans="1:17">
      <c r="A18702" s="2" t="s">
        <v>9</v>
      </c>
      <c r="B18702" s="2" t="s">
        <v>14306</v>
      </c>
      <c r="C18702" s="2" t="s">
        <v>46317</v>
      </c>
      <c r="D18702" s="2" t="s">
        <v>69795</v>
      </c>
      <c r="E18702" s="2" t="s">
        <v>66774</v>
      </c>
      <c r="F18702" s="2" t="s">
        <v>66753</v>
      </c>
      <c r="G18702" s="2" t="s">
        <v>68812</v>
      </c>
      <c r="H18702" s="2" t="s">
        <v>66641</v>
      </c>
      <c r="I18702" s="2" t="s">
        <v>66642</v>
      </c>
      <c r="K18702" s="2" t="s">
        <v>66643</v>
      </c>
      <c r="P18702" s="2" t="s">
        <v>66685</v>
      </c>
      <c r="Q18702" s="2" t="s">
        <v>67442</v>
      </c>
    </row>
    <row r="18703" spans="1:17">
      <c r="A18703" s="2" t="s">
        <v>9</v>
      </c>
      <c r="B18703" s="2" t="s">
        <v>14306</v>
      </c>
      <c r="C18703" s="2" t="s">
        <v>46317</v>
      </c>
      <c r="D18703" s="2" t="s">
        <v>69795</v>
      </c>
      <c r="E18703" s="2" t="s">
        <v>66774</v>
      </c>
      <c r="F18703" s="2" t="s">
        <v>66753</v>
      </c>
      <c r="G18703" s="2" t="s">
        <v>68812</v>
      </c>
      <c r="H18703" s="2" t="s">
        <v>66641</v>
      </c>
      <c r="I18703" s="2" t="s">
        <v>66642</v>
      </c>
      <c r="K18703" s="2" t="s">
        <v>66643</v>
      </c>
      <c r="P18703" s="2" t="s">
        <v>66685</v>
      </c>
      <c r="Q18703" s="2" t="s">
        <v>67432</v>
      </c>
    </row>
    <row r="18704" spans="1:17">
      <c r="A18704" s="2" t="s">
        <v>9</v>
      </c>
      <c r="B18704" s="2" t="s">
        <v>14306</v>
      </c>
      <c r="C18704" s="2" t="s">
        <v>46317</v>
      </c>
      <c r="D18704" s="2" t="s">
        <v>69795</v>
      </c>
      <c r="E18704" s="2" t="s">
        <v>66774</v>
      </c>
      <c r="F18704" s="2" t="s">
        <v>66753</v>
      </c>
      <c r="G18704" s="2" t="s">
        <v>68812</v>
      </c>
      <c r="H18704" s="2" t="s">
        <v>66641</v>
      </c>
      <c r="I18704" s="2" t="s">
        <v>66642</v>
      </c>
      <c r="K18704" s="2" t="s">
        <v>66643</v>
      </c>
      <c r="P18704" s="2" t="s">
        <v>66685</v>
      </c>
      <c r="Q18704" s="2" t="s">
        <v>67435</v>
      </c>
    </row>
    <row r="18705" spans="1:17">
      <c r="A18705" s="2" t="s">
        <v>9</v>
      </c>
      <c r="B18705" s="2" t="s">
        <v>14306</v>
      </c>
      <c r="C18705" s="2" t="s">
        <v>46317</v>
      </c>
      <c r="D18705" s="2" t="s">
        <v>69795</v>
      </c>
      <c r="E18705" s="2" t="s">
        <v>66774</v>
      </c>
      <c r="F18705" s="2" t="s">
        <v>66753</v>
      </c>
      <c r="G18705" s="2" t="s">
        <v>68812</v>
      </c>
      <c r="H18705" s="2" t="s">
        <v>66641</v>
      </c>
      <c r="I18705" s="2" t="s">
        <v>66642</v>
      </c>
      <c r="K18705" s="2" t="s">
        <v>66643</v>
      </c>
      <c r="P18705" s="2" t="s">
        <v>66685</v>
      </c>
      <c r="Q18705" s="2" t="s">
        <v>66987</v>
      </c>
    </row>
    <row r="18706" spans="1:17">
      <c r="A18706" s="2" t="s">
        <v>9</v>
      </c>
      <c r="B18706" s="2" t="s">
        <v>14306</v>
      </c>
      <c r="C18706" s="2" t="s">
        <v>46317</v>
      </c>
      <c r="D18706" s="2" t="s">
        <v>69795</v>
      </c>
      <c r="E18706" s="2" t="s">
        <v>66774</v>
      </c>
      <c r="F18706" s="2" t="s">
        <v>66753</v>
      </c>
      <c r="G18706" s="2" t="s">
        <v>68812</v>
      </c>
      <c r="H18706" s="2" t="s">
        <v>66641</v>
      </c>
      <c r="I18706" s="2" t="s">
        <v>66642</v>
      </c>
      <c r="K18706" s="2" t="s">
        <v>66643</v>
      </c>
      <c r="P18706" s="2" t="s">
        <v>66685</v>
      </c>
      <c r="Q18706" s="2" t="s">
        <v>66783</v>
      </c>
    </row>
    <row r="18707" spans="1:17">
      <c r="A18707" s="2" t="s">
        <v>9</v>
      </c>
      <c r="B18707" s="2" t="s">
        <v>14306</v>
      </c>
      <c r="C18707" s="2" t="s">
        <v>46317</v>
      </c>
      <c r="D18707" s="2" t="s">
        <v>69795</v>
      </c>
      <c r="E18707" s="2" t="s">
        <v>66774</v>
      </c>
      <c r="F18707" s="2" t="s">
        <v>66753</v>
      </c>
      <c r="G18707" s="2" t="s">
        <v>68812</v>
      </c>
      <c r="H18707" s="2" t="s">
        <v>66641</v>
      </c>
      <c r="I18707" s="2" t="s">
        <v>66642</v>
      </c>
      <c r="K18707" s="2" t="s">
        <v>66643</v>
      </c>
      <c r="P18707" s="2" t="s">
        <v>66685</v>
      </c>
      <c r="Q18707" s="2" t="s">
        <v>66647</v>
      </c>
    </row>
    <row r="18708" spans="1:17">
      <c r="A18708" s="2" t="s">
        <v>9</v>
      </c>
      <c r="B18708" s="2" t="s">
        <v>14306</v>
      </c>
      <c r="C18708" s="2" t="s">
        <v>46317</v>
      </c>
      <c r="D18708" s="2" t="s">
        <v>69795</v>
      </c>
      <c r="E18708" s="2" t="s">
        <v>66774</v>
      </c>
      <c r="F18708" s="2" t="s">
        <v>66753</v>
      </c>
      <c r="G18708" s="2" t="s">
        <v>68812</v>
      </c>
      <c r="H18708" s="2" t="s">
        <v>66641</v>
      </c>
      <c r="I18708" s="2" t="s">
        <v>66642</v>
      </c>
      <c r="K18708" s="2" t="s">
        <v>66643</v>
      </c>
      <c r="P18708" s="2" t="s">
        <v>66685</v>
      </c>
      <c r="Q18708" s="2" t="s">
        <v>67438</v>
      </c>
    </row>
    <row r="18709" spans="1:17">
      <c r="A18709" s="2" t="s">
        <v>9</v>
      </c>
      <c r="B18709" s="2" t="s">
        <v>14306</v>
      </c>
      <c r="C18709" s="2" t="s">
        <v>46317</v>
      </c>
      <c r="D18709" s="2" t="s">
        <v>69795</v>
      </c>
      <c r="E18709" s="2" t="s">
        <v>66774</v>
      </c>
      <c r="F18709" s="2" t="s">
        <v>66753</v>
      </c>
      <c r="G18709" s="2" t="s">
        <v>69228</v>
      </c>
      <c r="H18709" s="2" t="s">
        <v>66641</v>
      </c>
      <c r="I18709" s="2" t="s">
        <v>66642</v>
      </c>
      <c r="K18709" s="2" t="s">
        <v>66643</v>
      </c>
      <c r="P18709" s="2" t="s">
        <v>66646</v>
      </c>
      <c r="Q18709" s="2" t="s">
        <v>66938</v>
      </c>
    </row>
    <row r="18710" spans="1:17">
      <c r="A18710" s="2" t="s">
        <v>9</v>
      </c>
      <c r="B18710" s="2" t="s">
        <v>14306</v>
      </c>
      <c r="C18710" s="2" t="s">
        <v>46317</v>
      </c>
      <c r="D18710" s="2" t="s">
        <v>69795</v>
      </c>
      <c r="E18710" s="2" t="s">
        <v>66774</v>
      </c>
      <c r="F18710" s="2" t="s">
        <v>66753</v>
      </c>
      <c r="G18710" s="2" t="s">
        <v>68812</v>
      </c>
      <c r="H18710" s="2" t="s">
        <v>66641</v>
      </c>
      <c r="I18710" s="2" t="s">
        <v>66642</v>
      </c>
      <c r="K18710" s="2" t="s">
        <v>66643</v>
      </c>
      <c r="P18710" s="2" t="s">
        <v>66685</v>
      </c>
      <c r="Q18710" s="2" t="s">
        <v>67444</v>
      </c>
    </row>
    <row r="18711" spans="1:17">
      <c r="A18711" s="2" t="s">
        <v>9</v>
      </c>
      <c r="B18711" s="2" t="s">
        <v>14306</v>
      </c>
      <c r="C18711" s="2" t="s">
        <v>46317</v>
      </c>
      <c r="D18711" s="2" t="s">
        <v>69795</v>
      </c>
      <c r="E18711" s="2" t="s">
        <v>66774</v>
      </c>
      <c r="F18711" s="2" t="s">
        <v>66753</v>
      </c>
      <c r="G18711" s="2" t="s">
        <v>68812</v>
      </c>
      <c r="H18711" s="2" t="s">
        <v>66641</v>
      </c>
      <c r="I18711" s="2" t="s">
        <v>66642</v>
      </c>
      <c r="K18711" s="2" t="s">
        <v>66643</v>
      </c>
      <c r="P18711" s="2" t="s">
        <v>66685</v>
      </c>
      <c r="Q18711" s="2" t="s">
        <v>66794</v>
      </c>
    </row>
    <row r="18712" spans="1:17">
      <c r="A18712" s="2" t="s">
        <v>9</v>
      </c>
      <c r="B18712" s="2" t="s">
        <v>14306</v>
      </c>
      <c r="C18712" s="2" t="s">
        <v>46317</v>
      </c>
      <c r="D18712" s="2" t="s">
        <v>69795</v>
      </c>
      <c r="E18712" s="2" t="s">
        <v>66774</v>
      </c>
      <c r="F18712" s="2" t="s">
        <v>66753</v>
      </c>
      <c r="G18712" s="2" t="s">
        <v>69228</v>
      </c>
      <c r="H18712" s="2" t="s">
        <v>66641</v>
      </c>
      <c r="I18712" s="2" t="s">
        <v>66642</v>
      </c>
      <c r="K18712" s="2" t="s">
        <v>66643</v>
      </c>
      <c r="P18712" s="2" t="s">
        <v>66646</v>
      </c>
      <c r="Q18712" s="2" t="s">
        <v>67137</v>
      </c>
    </row>
    <row r="18713" spans="1:17">
      <c r="A18713" s="2" t="s">
        <v>9</v>
      </c>
      <c r="B18713" s="2" t="s">
        <v>14306</v>
      </c>
      <c r="C18713" s="2" t="s">
        <v>46317</v>
      </c>
      <c r="D18713" s="2" t="s">
        <v>69795</v>
      </c>
      <c r="E18713" s="2" t="s">
        <v>66774</v>
      </c>
      <c r="F18713" s="2" t="s">
        <v>66753</v>
      </c>
      <c r="G18713" s="2" t="s">
        <v>69228</v>
      </c>
      <c r="H18713" s="2" t="s">
        <v>66641</v>
      </c>
      <c r="I18713" s="2" t="s">
        <v>66642</v>
      </c>
      <c r="K18713" s="2" t="s">
        <v>66643</v>
      </c>
      <c r="P18713" s="2" t="s">
        <v>66646</v>
      </c>
      <c r="Q18713" s="2" t="s">
        <v>67355</v>
      </c>
    </row>
    <row r="18714" spans="1:17">
      <c r="A18714" s="2" t="s">
        <v>9</v>
      </c>
      <c r="B18714" s="2" t="s">
        <v>14306</v>
      </c>
      <c r="C18714" s="2" t="s">
        <v>46317</v>
      </c>
      <c r="D18714" s="2" t="s">
        <v>69795</v>
      </c>
      <c r="E18714" s="2" t="s">
        <v>66774</v>
      </c>
      <c r="F18714" s="2" t="s">
        <v>66753</v>
      </c>
      <c r="G18714" s="2" t="s">
        <v>68812</v>
      </c>
      <c r="H18714" s="2" t="s">
        <v>66641</v>
      </c>
      <c r="I18714" s="2" t="s">
        <v>66642</v>
      </c>
      <c r="K18714" s="2" t="s">
        <v>66643</v>
      </c>
      <c r="P18714" s="2" t="s">
        <v>66685</v>
      </c>
      <c r="Q18714" s="2" t="s">
        <v>67434</v>
      </c>
    </row>
    <row r="18715" spans="1:17">
      <c r="A18715" s="2" t="s">
        <v>9</v>
      </c>
      <c r="B18715" s="2" t="s">
        <v>14306</v>
      </c>
      <c r="C18715" s="2" t="s">
        <v>46317</v>
      </c>
      <c r="D18715" s="2" t="s">
        <v>69795</v>
      </c>
      <c r="E18715" s="2" t="s">
        <v>66774</v>
      </c>
      <c r="F18715" s="2" t="s">
        <v>66753</v>
      </c>
      <c r="G18715" s="2" t="s">
        <v>68812</v>
      </c>
      <c r="H18715" s="2" t="s">
        <v>66641</v>
      </c>
      <c r="I18715" s="2" t="s">
        <v>66642</v>
      </c>
      <c r="K18715" s="2" t="s">
        <v>66643</v>
      </c>
      <c r="P18715" s="2" t="s">
        <v>66685</v>
      </c>
      <c r="Q18715" s="2" t="s">
        <v>66742</v>
      </c>
    </row>
    <row r="18716" spans="1:17">
      <c r="A18716" s="2" t="s">
        <v>9</v>
      </c>
      <c r="B18716" s="2" t="s">
        <v>14306</v>
      </c>
      <c r="C18716" s="2" t="s">
        <v>46317</v>
      </c>
      <c r="D18716" s="2" t="s">
        <v>69795</v>
      </c>
      <c r="E18716" s="2" t="s">
        <v>66774</v>
      </c>
      <c r="F18716" s="2" t="s">
        <v>66753</v>
      </c>
      <c r="G18716" s="2" t="s">
        <v>68812</v>
      </c>
      <c r="H18716" s="2" t="s">
        <v>66641</v>
      </c>
      <c r="I18716" s="2" t="s">
        <v>66642</v>
      </c>
      <c r="K18716" s="2" t="s">
        <v>66643</v>
      </c>
      <c r="P18716" s="2" t="s">
        <v>66685</v>
      </c>
      <c r="Q18716" s="2" t="s">
        <v>67430</v>
      </c>
    </row>
    <row r="18717" spans="1:17">
      <c r="A18717" s="2" t="s">
        <v>9</v>
      </c>
      <c r="B18717" s="2" t="s">
        <v>14306</v>
      </c>
      <c r="C18717" s="2" t="s">
        <v>46317</v>
      </c>
      <c r="D18717" s="2" t="s">
        <v>69795</v>
      </c>
      <c r="E18717" s="2" t="s">
        <v>66774</v>
      </c>
      <c r="F18717" s="2" t="s">
        <v>66753</v>
      </c>
      <c r="G18717" s="2" t="s">
        <v>68812</v>
      </c>
      <c r="H18717" s="2" t="s">
        <v>66641</v>
      </c>
      <c r="I18717" s="2" t="s">
        <v>66642</v>
      </c>
      <c r="K18717" s="2" t="s">
        <v>66643</v>
      </c>
      <c r="P18717" s="2" t="s">
        <v>66685</v>
      </c>
      <c r="Q18717" s="2" t="s">
        <v>66659</v>
      </c>
    </row>
    <row r="18718" spans="1:17">
      <c r="A18718" s="2" t="s">
        <v>9</v>
      </c>
      <c r="B18718" s="2" t="s">
        <v>14306</v>
      </c>
      <c r="C18718" s="2" t="s">
        <v>46317</v>
      </c>
      <c r="D18718" s="2" t="s">
        <v>69795</v>
      </c>
      <c r="E18718" s="2" t="s">
        <v>66774</v>
      </c>
      <c r="F18718" s="2" t="s">
        <v>66753</v>
      </c>
      <c r="G18718" s="2" t="s">
        <v>68812</v>
      </c>
      <c r="H18718" s="2" t="s">
        <v>66641</v>
      </c>
      <c r="I18718" s="2" t="s">
        <v>66642</v>
      </c>
      <c r="K18718" s="2" t="s">
        <v>66643</v>
      </c>
      <c r="P18718" s="2" t="s">
        <v>66685</v>
      </c>
      <c r="Q18718" s="2" t="s">
        <v>67440</v>
      </c>
    </row>
    <row r="18719" spans="1:17">
      <c r="A18719" s="2" t="s">
        <v>9</v>
      </c>
      <c r="B18719" s="2" t="s">
        <v>14306</v>
      </c>
      <c r="C18719" s="2" t="s">
        <v>46317</v>
      </c>
      <c r="D18719" s="2" t="s">
        <v>69795</v>
      </c>
      <c r="E18719" s="2" t="s">
        <v>66774</v>
      </c>
      <c r="F18719" s="2" t="s">
        <v>66753</v>
      </c>
      <c r="G18719" s="2" t="s">
        <v>68812</v>
      </c>
      <c r="H18719" s="2" t="s">
        <v>66641</v>
      </c>
      <c r="I18719" s="2" t="s">
        <v>66642</v>
      </c>
      <c r="K18719" s="2" t="s">
        <v>66643</v>
      </c>
      <c r="P18719" s="2" t="s">
        <v>66685</v>
      </c>
      <c r="Q18719" s="2" t="s">
        <v>66759</v>
      </c>
    </row>
    <row r="18720" spans="1:17">
      <c r="A18720" s="2" t="s">
        <v>9</v>
      </c>
      <c r="B18720" s="2" t="s">
        <v>14306</v>
      </c>
      <c r="C18720" s="2" t="s">
        <v>46317</v>
      </c>
      <c r="D18720" s="2" t="s">
        <v>69795</v>
      </c>
      <c r="E18720" s="2" t="s">
        <v>66774</v>
      </c>
      <c r="F18720" s="2" t="s">
        <v>66753</v>
      </c>
      <c r="G18720" s="2" t="s">
        <v>68812</v>
      </c>
      <c r="H18720" s="2" t="s">
        <v>66641</v>
      </c>
      <c r="I18720" s="2" t="s">
        <v>66642</v>
      </c>
      <c r="K18720" s="2" t="s">
        <v>66643</v>
      </c>
      <c r="P18720" s="2" t="s">
        <v>66685</v>
      </c>
      <c r="Q18720" s="2" t="s">
        <v>66992</v>
      </c>
    </row>
    <row r="18721" spans="1:17">
      <c r="A18721" s="2" t="s">
        <v>9</v>
      </c>
      <c r="B18721" s="2" t="s">
        <v>14306</v>
      </c>
      <c r="C18721" s="2" t="s">
        <v>46317</v>
      </c>
      <c r="D18721" s="2" t="s">
        <v>69795</v>
      </c>
      <c r="E18721" s="2" t="s">
        <v>66774</v>
      </c>
      <c r="F18721" s="2" t="s">
        <v>66753</v>
      </c>
      <c r="G18721" s="2" t="s">
        <v>68812</v>
      </c>
      <c r="H18721" s="2" t="s">
        <v>66641</v>
      </c>
      <c r="I18721" s="2" t="s">
        <v>66642</v>
      </c>
      <c r="K18721" s="2" t="s">
        <v>66643</v>
      </c>
      <c r="P18721" s="2" t="s">
        <v>66685</v>
      </c>
      <c r="Q18721" s="2" t="s">
        <v>66670</v>
      </c>
    </row>
    <row r="18722" spans="1:17">
      <c r="A18722" s="2" t="s">
        <v>9</v>
      </c>
      <c r="B18722" s="2" t="s">
        <v>14306</v>
      </c>
      <c r="C18722" s="2" t="s">
        <v>46317</v>
      </c>
      <c r="D18722" s="2" t="s">
        <v>69795</v>
      </c>
      <c r="E18722" s="2" t="s">
        <v>66774</v>
      </c>
      <c r="F18722" s="2" t="s">
        <v>66753</v>
      </c>
      <c r="G18722" s="2" t="s">
        <v>68812</v>
      </c>
      <c r="H18722" s="2" t="s">
        <v>66641</v>
      </c>
      <c r="I18722" s="2" t="s">
        <v>66642</v>
      </c>
      <c r="K18722" s="2" t="s">
        <v>66643</v>
      </c>
      <c r="P18722" s="2" t="s">
        <v>66685</v>
      </c>
      <c r="Q18722" s="2" t="s">
        <v>67443</v>
      </c>
    </row>
    <row r="18723" spans="1:17">
      <c r="A18723" s="2" t="s">
        <v>9</v>
      </c>
      <c r="B18723" s="2" t="s">
        <v>14306</v>
      </c>
      <c r="C18723" s="2" t="s">
        <v>46317</v>
      </c>
      <c r="D18723" s="2" t="s">
        <v>69795</v>
      </c>
      <c r="E18723" s="2" t="s">
        <v>66774</v>
      </c>
      <c r="F18723" s="2" t="s">
        <v>66753</v>
      </c>
      <c r="G18723" s="2" t="s">
        <v>68812</v>
      </c>
      <c r="H18723" s="2" t="s">
        <v>66641</v>
      </c>
      <c r="I18723" s="2" t="s">
        <v>66642</v>
      </c>
      <c r="K18723" s="2" t="s">
        <v>66643</v>
      </c>
      <c r="P18723" s="2" t="s">
        <v>66685</v>
      </c>
      <c r="Q18723" s="2" t="s">
        <v>66651</v>
      </c>
    </row>
    <row r="18724" spans="1:17">
      <c r="A18724" s="2" t="s">
        <v>9</v>
      </c>
      <c r="B18724" s="2" t="s">
        <v>14306</v>
      </c>
      <c r="C18724" s="2" t="s">
        <v>46317</v>
      </c>
      <c r="D18724" s="2" t="s">
        <v>69795</v>
      </c>
      <c r="E18724" s="2" t="s">
        <v>66774</v>
      </c>
      <c r="F18724" s="2" t="s">
        <v>66753</v>
      </c>
      <c r="G18724" s="2" t="s">
        <v>69230</v>
      </c>
      <c r="H18724" s="2" t="s">
        <v>66641</v>
      </c>
      <c r="I18724" s="2" t="s">
        <v>66642</v>
      </c>
      <c r="K18724" s="2" t="s">
        <v>66643</v>
      </c>
      <c r="P18724" s="2" t="s">
        <v>66750</v>
      </c>
    </row>
    <row r="18725" spans="1:17">
      <c r="A18725" s="2" t="s">
        <v>9</v>
      </c>
      <c r="B18725" s="2" t="s">
        <v>14306</v>
      </c>
      <c r="C18725" s="2" t="s">
        <v>46317</v>
      </c>
      <c r="D18725" s="2" t="s">
        <v>69795</v>
      </c>
      <c r="E18725" s="2" t="s">
        <v>66774</v>
      </c>
      <c r="F18725" s="2" t="s">
        <v>66753</v>
      </c>
      <c r="G18725" s="2" t="s">
        <v>69228</v>
      </c>
      <c r="H18725" s="2" t="s">
        <v>66641</v>
      </c>
      <c r="I18725" s="2" t="s">
        <v>66642</v>
      </c>
      <c r="K18725" s="2" t="s">
        <v>66643</v>
      </c>
      <c r="P18725" s="2" t="s">
        <v>66646</v>
      </c>
      <c r="Q18725" s="2" t="s">
        <v>66647</v>
      </c>
    </row>
    <row r="18726" spans="1:17">
      <c r="A18726" s="2" t="s">
        <v>9</v>
      </c>
      <c r="B18726" s="2" t="s">
        <v>14306</v>
      </c>
      <c r="C18726" s="2" t="s">
        <v>46317</v>
      </c>
      <c r="D18726" s="2" t="s">
        <v>69795</v>
      </c>
      <c r="E18726" s="2" t="s">
        <v>66774</v>
      </c>
      <c r="F18726" s="2" t="s">
        <v>66753</v>
      </c>
      <c r="G18726" s="2" t="s">
        <v>68812</v>
      </c>
      <c r="H18726" s="2" t="s">
        <v>66641</v>
      </c>
      <c r="I18726" s="2" t="s">
        <v>66642</v>
      </c>
      <c r="K18726" s="2" t="s">
        <v>66643</v>
      </c>
      <c r="P18726" s="2" t="s">
        <v>66685</v>
      </c>
      <c r="Q18726" s="2" t="s">
        <v>66725</v>
      </c>
    </row>
    <row r="18727" spans="1:17">
      <c r="A18727" s="2" t="s">
        <v>9</v>
      </c>
      <c r="B18727" s="2" t="s">
        <v>14306</v>
      </c>
      <c r="C18727" s="2" t="s">
        <v>46317</v>
      </c>
      <c r="D18727" s="2" t="s">
        <v>69795</v>
      </c>
      <c r="E18727" s="2" t="s">
        <v>66774</v>
      </c>
      <c r="F18727" s="2" t="s">
        <v>66753</v>
      </c>
      <c r="G18727" s="2" t="s">
        <v>69228</v>
      </c>
      <c r="H18727" s="2" t="s">
        <v>66641</v>
      </c>
      <c r="I18727" s="2" t="s">
        <v>66642</v>
      </c>
      <c r="K18727" s="2" t="s">
        <v>66643</v>
      </c>
      <c r="P18727" s="2" t="s">
        <v>66646</v>
      </c>
      <c r="Q18727" s="2" t="s">
        <v>67432</v>
      </c>
    </row>
    <row r="18728" spans="1:17">
      <c r="A18728" s="2" t="s">
        <v>9</v>
      </c>
      <c r="B18728" s="2" t="s">
        <v>14306</v>
      </c>
      <c r="C18728" s="2" t="s">
        <v>46317</v>
      </c>
      <c r="D18728" s="2" t="s">
        <v>69795</v>
      </c>
      <c r="E18728" s="2" t="s">
        <v>66774</v>
      </c>
      <c r="F18728" s="2" t="s">
        <v>66753</v>
      </c>
      <c r="G18728" s="2" t="s">
        <v>68812</v>
      </c>
      <c r="H18728" s="2" t="s">
        <v>66641</v>
      </c>
      <c r="I18728" s="2" t="s">
        <v>66642</v>
      </c>
      <c r="K18728" s="2" t="s">
        <v>66643</v>
      </c>
      <c r="P18728" s="2" t="s">
        <v>66685</v>
      </c>
      <c r="Q18728" s="2" t="s">
        <v>67445</v>
      </c>
    </row>
    <row r="18729" spans="1:17">
      <c r="A18729" s="2" t="s">
        <v>9</v>
      </c>
      <c r="B18729" s="2" t="s">
        <v>14306</v>
      </c>
      <c r="C18729" s="2" t="s">
        <v>46317</v>
      </c>
      <c r="D18729" s="2" t="s">
        <v>69795</v>
      </c>
      <c r="E18729" s="2" t="s">
        <v>66774</v>
      </c>
      <c r="F18729" s="2" t="s">
        <v>66753</v>
      </c>
      <c r="G18729" s="2" t="s">
        <v>68812</v>
      </c>
      <c r="H18729" s="2" t="s">
        <v>66641</v>
      </c>
      <c r="I18729" s="2" t="s">
        <v>66642</v>
      </c>
      <c r="K18729" s="2" t="s">
        <v>66643</v>
      </c>
      <c r="P18729" s="2" t="s">
        <v>66685</v>
      </c>
      <c r="Q18729" s="2" t="s">
        <v>66717</v>
      </c>
    </row>
    <row r="18730" spans="1:17">
      <c r="A18730" s="2" t="s">
        <v>9</v>
      </c>
      <c r="B18730" s="2" t="s">
        <v>14306</v>
      </c>
      <c r="C18730" s="2" t="s">
        <v>46317</v>
      </c>
      <c r="D18730" s="2" t="s">
        <v>69795</v>
      </c>
      <c r="E18730" s="2" t="s">
        <v>66774</v>
      </c>
      <c r="F18730" s="2" t="s">
        <v>66753</v>
      </c>
      <c r="G18730" s="2" t="s">
        <v>68812</v>
      </c>
      <c r="H18730" s="2" t="s">
        <v>66641</v>
      </c>
      <c r="I18730" s="2" t="s">
        <v>66642</v>
      </c>
      <c r="K18730" s="2" t="s">
        <v>66643</v>
      </c>
      <c r="P18730" s="2" t="s">
        <v>66685</v>
      </c>
      <c r="Q18730" s="2" t="s">
        <v>66738</v>
      </c>
    </row>
    <row r="18731" spans="1:17">
      <c r="A18731" s="2" t="s">
        <v>9</v>
      </c>
      <c r="B18731" s="2" t="s">
        <v>14306</v>
      </c>
      <c r="C18731" s="2" t="s">
        <v>46317</v>
      </c>
      <c r="D18731" s="2" t="s">
        <v>69795</v>
      </c>
      <c r="E18731" s="2" t="s">
        <v>66774</v>
      </c>
      <c r="F18731" s="2" t="s">
        <v>66753</v>
      </c>
      <c r="G18731" s="2" t="s">
        <v>68812</v>
      </c>
      <c r="H18731" s="2" t="s">
        <v>66641</v>
      </c>
      <c r="I18731" s="2" t="s">
        <v>66642</v>
      </c>
      <c r="K18731" s="2" t="s">
        <v>66643</v>
      </c>
      <c r="P18731" s="2" t="s">
        <v>66685</v>
      </c>
      <c r="Q18731" s="2" t="s">
        <v>67447</v>
      </c>
    </row>
    <row r="18732" spans="1:17">
      <c r="A18732" s="2" t="s">
        <v>9</v>
      </c>
      <c r="B18732" s="2" t="s">
        <v>14306</v>
      </c>
      <c r="C18732" s="2" t="s">
        <v>46317</v>
      </c>
      <c r="D18732" s="2" t="s">
        <v>69795</v>
      </c>
      <c r="E18732" s="2" t="s">
        <v>66774</v>
      </c>
      <c r="F18732" s="2" t="s">
        <v>66753</v>
      </c>
      <c r="G18732" s="2" t="s">
        <v>68812</v>
      </c>
      <c r="H18732" s="2" t="s">
        <v>66641</v>
      </c>
      <c r="I18732" s="2" t="s">
        <v>66642</v>
      </c>
      <c r="K18732" s="2" t="s">
        <v>66643</v>
      </c>
      <c r="P18732" s="2" t="s">
        <v>66685</v>
      </c>
      <c r="Q18732" s="2" t="s">
        <v>67448</v>
      </c>
    </row>
    <row r="18733" spans="1:17">
      <c r="A18733" s="2" t="s">
        <v>9</v>
      </c>
      <c r="B18733" s="2" t="s">
        <v>14306</v>
      </c>
      <c r="C18733" s="2" t="s">
        <v>46317</v>
      </c>
      <c r="D18733" s="2" t="s">
        <v>69795</v>
      </c>
      <c r="E18733" s="2" t="s">
        <v>66774</v>
      </c>
      <c r="F18733" s="2" t="s">
        <v>66753</v>
      </c>
      <c r="G18733" s="2" t="s">
        <v>69231</v>
      </c>
      <c r="H18733" s="2" t="s">
        <v>66641</v>
      </c>
      <c r="I18733" s="2" t="s">
        <v>66642</v>
      </c>
      <c r="K18733" s="2" t="s">
        <v>66643</v>
      </c>
      <c r="P18733" s="2" t="s">
        <v>66606</v>
      </c>
    </row>
    <row r="18734" spans="1:17">
      <c r="A18734" s="2" t="s">
        <v>9</v>
      </c>
      <c r="B18734" s="2" t="s">
        <v>14307</v>
      </c>
      <c r="C18734" s="2" t="s">
        <v>46319</v>
      </c>
      <c r="D18734" s="2" t="s">
        <v>69795</v>
      </c>
      <c r="E18734" s="2" t="s">
        <v>66774</v>
      </c>
      <c r="F18734" s="2" t="s">
        <v>66753</v>
      </c>
      <c r="G18734" s="2" t="s">
        <v>68812</v>
      </c>
      <c r="H18734" s="2" t="s">
        <v>66641</v>
      </c>
      <c r="I18734" s="2" t="s">
        <v>66642</v>
      </c>
      <c r="K18734" s="2" t="s">
        <v>66643</v>
      </c>
      <c r="P18734" s="2" t="s">
        <v>66685</v>
      </c>
      <c r="Q18734" s="2" t="s">
        <v>67447</v>
      </c>
    </row>
    <row r="18735" spans="1:17">
      <c r="A18735" s="2" t="s">
        <v>9</v>
      </c>
      <c r="B18735" s="2" t="s">
        <v>14307</v>
      </c>
      <c r="C18735" s="2" t="s">
        <v>46319</v>
      </c>
      <c r="D18735" s="2" t="s">
        <v>69795</v>
      </c>
      <c r="E18735" s="2" t="s">
        <v>66774</v>
      </c>
      <c r="F18735" s="2" t="s">
        <v>66753</v>
      </c>
      <c r="G18735" s="2" t="s">
        <v>68812</v>
      </c>
      <c r="H18735" s="2" t="s">
        <v>66641</v>
      </c>
      <c r="I18735" s="2" t="s">
        <v>66642</v>
      </c>
      <c r="K18735" s="2" t="s">
        <v>66643</v>
      </c>
      <c r="P18735" s="2" t="s">
        <v>66685</v>
      </c>
      <c r="Q18735" s="2" t="s">
        <v>66893</v>
      </c>
    </row>
    <row r="18736" spans="1:17">
      <c r="A18736" s="2" t="s">
        <v>9</v>
      </c>
      <c r="B18736" s="2" t="s">
        <v>14307</v>
      </c>
      <c r="C18736" s="2" t="s">
        <v>46319</v>
      </c>
      <c r="D18736" s="2" t="s">
        <v>69795</v>
      </c>
      <c r="E18736" s="2" t="s">
        <v>66774</v>
      </c>
      <c r="F18736" s="2" t="s">
        <v>66753</v>
      </c>
      <c r="G18736" s="2" t="s">
        <v>68812</v>
      </c>
      <c r="H18736" s="2" t="s">
        <v>66641</v>
      </c>
      <c r="I18736" s="2" t="s">
        <v>66642</v>
      </c>
      <c r="K18736" s="2" t="s">
        <v>66643</v>
      </c>
      <c r="P18736" s="2" t="s">
        <v>66685</v>
      </c>
      <c r="Q18736" s="2" t="s">
        <v>66986</v>
      </c>
    </row>
    <row r="18737" spans="1:17">
      <c r="A18737" s="2" t="s">
        <v>9</v>
      </c>
      <c r="B18737" s="2" t="s">
        <v>14307</v>
      </c>
      <c r="C18737" s="2" t="s">
        <v>46319</v>
      </c>
      <c r="D18737" s="2" t="s">
        <v>69795</v>
      </c>
      <c r="E18737" s="2" t="s">
        <v>66774</v>
      </c>
      <c r="F18737" s="2" t="s">
        <v>66753</v>
      </c>
      <c r="G18737" s="2" t="s">
        <v>68812</v>
      </c>
      <c r="H18737" s="2" t="s">
        <v>66641</v>
      </c>
      <c r="I18737" s="2" t="s">
        <v>66642</v>
      </c>
      <c r="K18737" s="2" t="s">
        <v>66643</v>
      </c>
      <c r="P18737" s="2" t="s">
        <v>66685</v>
      </c>
      <c r="Q18737" s="2" t="s">
        <v>66738</v>
      </c>
    </row>
    <row r="18738" spans="1:17">
      <c r="A18738" s="2" t="s">
        <v>9</v>
      </c>
      <c r="B18738" s="2" t="s">
        <v>14307</v>
      </c>
      <c r="C18738" s="2" t="s">
        <v>46319</v>
      </c>
      <c r="D18738" s="2" t="s">
        <v>69795</v>
      </c>
      <c r="E18738" s="2" t="s">
        <v>66774</v>
      </c>
      <c r="F18738" s="2" t="s">
        <v>66753</v>
      </c>
      <c r="G18738" s="2" t="s">
        <v>68812</v>
      </c>
      <c r="H18738" s="2" t="s">
        <v>66641</v>
      </c>
      <c r="I18738" s="2" t="s">
        <v>66642</v>
      </c>
      <c r="K18738" s="2" t="s">
        <v>66643</v>
      </c>
      <c r="P18738" s="2" t="s">
        <v>66685</v>
      </c>
      <c r="Q18738" s="2" t="s">
        <v>67430</v>
      </c>
    </row>
    <row r="18739" spans="1:17">
      <c r="A18739" s="2" t="s">
        <v>9</v>
      </c>
      <c r="B18739" s="2" t="s">
        <v>14307</v>
      </c>
      <c r="C18739" s="2" t="s">
        <v>46319</v>
      </c>
      <c r="D18739" s="2" t="s">
        <v>69795</v>
      </c>
      <c r="E18739" s="2" t="s">
        <v>66774</v>
      </c>
      <c r="F18739" s="2" t="s">
        <v>66753</v>
      </c>
      <c r="G18739" s="2" t="s">
        <v>68812</v>
      </c>
      <c r="H18739" s="2" t="s">
        <v>66641</v>
      </c>
      <c r="I18739" s="2" t="s">
        <v>66642</v>
      </c>
      <c r="K18739" s="2" t="s">
        <v>66643</v>
      </c>
      <c r="P18739" s="2" t="s">
        <v>66685</v>
      </c>
      <c r="Q18739" s="2" t="s">
        <v>66901</v>
      </c>
    </row>
    <row r="18740" spans="1:17">
      <c r="A18740" s="2" t="s">
        <v>9</v>
      </c>
      <c r="B18740" s="2" t="s">
        <v>14307</v>
      </c>
      <c r="C18740" s="2" t="s">
        <v>46319</v>
      </c>
      <c r="D18740" s="2" t="s">
        <v>69795</v>
      </c>
      <c r="E18740" s="2" t="s">
        <v>66774</v>
      </c>
      <c r="F18740" s="2" t="s">
        <v>66753</v>
      </c>
      <c r="G18740" s="2" t="s">
        <v>68812</v>
      </c>
      <c r="H18740" s="2" t="s">
        <v>66641</v>
      </c>
      <c r="I18740" s="2" t="s">
        <v>66642</v>
      </c>
      <c r="K18740" s="2" t="s">
        <v>66643</v>
      </c>
      <c r="P18740" s="2" t="s">
        <v>66685</v>
      </c>
      <c r="Q18740" s="2" t="s">
        <v>67448</v>
      </c>
    </row>
    <row r="18741" spans="1:17">
      <c r="A18741" s="2" t="s">
        <v>9</v>
      </c>
      <c r="B18741" s="2" t="s">
        <v>14307</v>
      </c>
      <c r="C18741" s="2" t="s">
        <v>46319</v>
      </c>
      <c r="D18741" s="2" t="s">
        <v>69795</v>
      </c>
      <c r="E18741" s="2" t="s">
        <v>66774</v>
      </c>
      <c r="F18741" s="2" t="s">
        <v>66753</v>
      </c>
      <c r="G18741" s="2" t="s">
        <v>68812</v>
      </c>
      <c r="H18741" s="2" t="s">
        <v>66641</v>
      </c>
      <c r="I18741" s="2" t="s">
        <v>66642</v>
      </c>
      <c r="K18741" s="2" t="s">
        <v>66643</v>
      </c>
      <c r="P18741" s="2" t="s">
        <v>66685</v>
      </c>
      <c r="Q18741" s="2" t="s">
        <v>67442</v>
      </c>
    </row>
    <row r="18742" spans="1:17">
      <c r="A18742" s="2" t="s">
        <v>9</v>
      </c>
      <c r="B18742" s="2" t="s">
        <v>14307</v>
      </c>
      <c r="C18742" s="2" t="s">
        <v>46319</v>
      </c>
      <c r="D18742" s="2" t="s">
        <v>69795</v>
      </c>
      <c r="E18742" s="2" t="s">
        <v>66774</v>
      </c>
      <c r="F18742" s="2" t="s">
        <v>66753</v>
      </c>
      <c r="G18742" s="2" t="s">
        <v>68812</v>
      </c>
      <c r="H18742" s="2" t="s">
        <v>66641</v>
      </c>
      <c r="I18742" s="2" t="s">
        <v>66642</v>
      </c>
      <c r="K18742" s="2" t="s">
        <v>66643</v>
      </c>
      <c r="P18742" s="2" t="s">
        <v>66685</v>
      </c>
      <c r="Q18742" s="2" t="s">
        <v>66651</v>
      </c>
    </row>
    <row r="18743" spans="1:17">
      <c r="A18743" s="2" t="s">
        <v>9</v>
      </c>
      <c r="B18743" s="2" t="s">
        <v>14307</v>
      </c>
      <c r="C18743" s="2" t="s">
        <v>46319</v>
      </c>
      <c r="D18743" s="2" t="s">
        <v>69795</v>
      </c>
      <c r="E18743" s="2" t="s">
        <v>66774</v>
      </c>
      <c r="F18743" s="2" t="s">
        <v>66753</v>
      </c>
      <c r="G18743" s="2" t="s">
        <v>68812</v>
      </c>
      <c r="H18743" s="2" t="s">
        <v>66641</v>
      </c>
      <c r="I18743" s="2" t="s">
        <v>66642</v>
      </c>
      <c r="K18743" s="2" t="s">
        <v>66643</v>
      </c>
      <c r="P18743" s="2" t="s">
        <v>66685</v>
      </c>
      <c r="Q18743" s="2" t="s">
        <v>66759</v>
      </c>
    </row>
    <row r="18744" spans="1:17">
      <c r="A18744" s="2" t="s">
        <v>9</v>
      </c>
      <c r="B18744" s="2" t="s">
        <v>14307</v>
      </c>
      <c r="C18744" s="2" t="s">
        <v>46319</v>
      </c>
      <c r="D18744" s="2" t="s">
        <v>69795</v>
      </c>
      <c r="E18744" s="2" t="s">
        <v>66774</v>
      </c>
      <c r="F18744" s="2" t="s">
        <v>66753</v>
      </c>
      <c r="G18744" s="2" t="s">
        <v>68812</v>
      </c>
      <c r="H18744" s="2" t="s">
        <v>66641</v>
      </c>
      <c r="I18744" s="2" t="s">
        <v>66642</v>
      </c>
      <c r="K18744" s="2" t="s">
        <v>66643</v>
      </c>
      <c r="P18744" s="2" t="s">
        <v>66685</v>
      </c>
      <c r="Q18744" s="2" t="s">
        <v>66717</v>
      </c>
    </row>
    <row r="18745" spans="1:17">
      <c r="A18745" s="2" t="s">
        <v>9</v>
      </c>
      <c r="B18745" s="2" t="s">
        <v>14307</v>
      </c>
      <c r="C18745" s="2" t="s">
        <v>46319</v>
      </c>
      <c r="D18745" s="2" t="s">
        <v>69795</v>
      </c>
      <c r="E18745" s="2" t="s">
        <v>66774</v>
      </c>
      <c r="F18745" s="2" t="s">
        <v>66753</v>
      </c>
      <c r="G18745" s="2" t="s">
        <v>68812</v>
      </c>
      <c r="H18745" s="2" t="s">
        <v>66641</v>
      </c>
      <c r="I18745" s="2" t="s">
        <v>66642</v>
      </c>
      <c r="K18745" s="2" t="s">
        <v>66643</v>
      </c>
      <c r="P18745" s="2" t="s">
        <v>66685</v>
      </c>
      <c r="Q18745" s="2" t="s">
        <v>66743</v>
      </c>
    </row>
    <row r="18746" spans="1:17">
      <c r="A18746" s="2" t="s">
        <v>9</v>
      </c>
      <c r="B18746" s="2" t="s">
        <v>14307</v>
      </c>
      <c r="C18746" s="2" t="s">
        <v>46319</v>
      </c>
      <c r="D18746" s="2" t="s">
        <v>69795</v>
      </c>
      <c r="E18746" s="2" t="s">
        <v>66774</v>
      </c>
      <c r="F18746" s="2" t="s">
        <v>66753</v>
      </c>
      <c r="G18746" s="2" t="s">
        <v>68812</v>
      </c>
      <c r="H18746" s="2" t="s">
        <v>66641</v>
      </c>
      <c r="I18746" s="2" t="s">
        <v>66642</v>
      </c>
      <c r="K18746" s="2" t="s">
        <v>66643</v>
      </c>
      <c r="P18746" s="2" t="s">
        <v>66685</v>
      </c>
      <c r="Q18746" s="2" t="s">
        <v>66725</v>
      </c>
    </row>
    <row r="18747" spans="1:17">
      <c r="A18747" s="2" t="s">
        <v>9</v>
      </c>
      <c r="B18747" s="2" t="s">
        <v>14307</v>
      </c>
      <c r="C18747" s="2" t="s">
        <v>46319</v>
      </c>
      <c r="D18747" s="2" t="s">
        <v>69795</v>
      </c>
      <c r="E18747" s="2" t="s">
        <v>66774</v>
      </c>
      <c r="F18747" s="2" t="s">
        <v>66753</v>
      </c>
      <c r="G18747" s="2" t="s">
        <v>68812</v>
      </c>
      <c r="H18747" s="2" t="s">
        <v>66641</v>
      </c>
      <c r="I18747" s="2" t="s">
        <v>66642</v>
      </c>
      <c r="K18747" s="2" t="s">
        <v>66643</v>
      </c>
      <c r="P18747" s="2" t="s">
        <v>66685</v>
      </c>
      <c r="Q18747" s="2" t="s">
        <v>66675</v>
      </c>
    </row>
    <row r="18748" spans="1:17">
      <c r="A18748" s="2" t="s">
        <v>9</v>
      </c>
      <c r="B18748" s="2" t="s">
        <v>14307</v>
      </c>
      <c r="C18748" s="2" t="s">
        <v>46319</v>
      </c>
      <c r="D18748" s="2" t="s">
        <v>69795</v>
      </c>
      <c r="E18748" s="2" t="s">
        <v>66774</v>
      </c>
      <c r="F18748" s="2" t="s">
        <v>66753</v>
      </c>
      <c r="G18748" s="2" t="s">
        <v>69229</v>
      </c>
      <c r="H18748" s="2" t="s">
        <v>66641</v>
      </c>
      <c r="I18748" s="2" t="s">
        <v>66642</v>
      </c>
      <c r="K18748" s="2" t="s">
        <v>66643</v>
      </c>
      <c r="P18748" s="2" t="s">
        <v>66707</v>
      </c>
      <c r="Q18748" s="2" t="s">
        <v>66651</v>
      </c>
    </row>
    <row r="18749" spans="1:17">
      <c r="A18749" s="2" t="s">
        <v>9</v>
      </c>
      <c r="B18749" s="2" t="s">
        <v>14307</v>
      </c>
      <c r="C18749" s="2" t="s">
        <v>46319</v>
      </c>
      <c r="D18749" s="2" t="s">
        <v>69795</v>
      </c>
      <c r="E18749" s="2" t="s">
        <v>66774</v>
      </c>
      <c r="F18749" s="2" t="s">
        <v>66753</v>
      </c>
      <c r="G18749" s="2" t="s">
        <v>68812</v>
      </c>
      <c r="H18749" s="2" t="s">
        <v>66641</v>
      </c>
      <c r="I18749" s="2" t="s">
        <v>66642</v>
      </c>
      <c r="K18749" s="2" t="s">
        <v>66643</v>
      </c>
      <c r="P18749" s="2" t="s">
        <v>66685</v>
      </c>
      <c r="Q18749" s="2" t="s">
        <v>66900</v>
      </c>
    </row>
    <row r="18750" spans="1:17">
      <c r="A18750" s="2" t="s">
        <v>9</v>
      </c>
      <c r="B18750" s="2" t="s">
        <v>14307</v>
      </c>
      <c r="C18750" s="2" t="s">
        <v>46319</v>
      </c>
      <c r="D18750" s="2" t="s">
        <v>69795</v>
      </c>
      <c r="E18750" s="2" t="s">
        <v>66774</v>
      </c>
      <c r="F18750" s="2" t="s">
        <v>66753</v>
      </c>
      <c r="G18750" s="2" t="s">
        <v>68812</v>
      </c>
      <c r="H18750" s="2" t="s">
        <v>66641</v>
      </c>
      <c r="I18750" s="2" t="s">
        <v>66642</v>
      </c>
      <c r="K18750" s="2" t="s">
        <v>66643</v>
      </c>
      <c r="P18750" s="2" t="s">
        <v>66685</v>
      </c>
      <c r="Q18750" s="2" t="s">
        <v>67355</v>
      </c>
    </row>
    <row r="18751" spans="1:17">
      <c r="A18751" s="2" t="s">
        <v>9</v>
      </c>
      <c r="B18751" s="2" t="s">
        <v>14307</v>
      </c>
      <c r="C18751" s="2" t="s">
        <v>46319</v>
      </c>
      <c r="D18751" s="2" t="s">
        <v>69795</v>
      </c>
      <c r="E18751" s="2" t="s">
        <v>66774</v>
      </c>
      <c r="F18751" s="2" t="s">
        <v>66753</v>
      </c>
      <c r="G18751" s="2" t="s">
        <v>68812</v>
      </c>
      <c r="H18751" s="2" t="s">
        <v>66641</v>
      </c>
      <c r="I18751" s="2" t="s">
        <v>66642</v>
      </c>
      <c r="K18751" s="2" t="s">
        <v>66643</v>
      </c>
      <c r="P18751" s="2" t="s">
        <v>66685</v>
      </c>
      <c r="Q18751" s="2" t="s">
        <v>66938</v>
      </c>
    </row>
    <row r="18752" spans="1:17">
      <c r="A18752" s="2" t="s">
        <v>9</v>
      </c>
      <c r="B18752" s="2" t="s">
        <v>14307</v>
      </c>
      <c r="C18752" s="2" t="s">
        <v>46319</v>
      </c>
      <c r="D18752" s="2" t="s">
        <v>69795</v>
      </c>
      <c r="E18752" s="2" t="s">
        <v>66774</v>
      </c>
      <c r="F18752" s="2" t="s">
        <v>66753</v>
      </c>
      <c r="G18752" s="2" t="s">
        <v>68812</v>
      </c>
      <c r="H18752" s="2" t="s">
        <v>66641</v>
      </c>
      <c r="I18752" s="2" t="s">
        <v>66642</v>
      </c>
      <c r="K18752" s="2" t="s">
        <v>66643</v>
      </c>
      <c r="P18752" s="2" t="s">
        <v>66685</v>
      </c>
      <c r="Q18752" s="2" t="s">
        <v>66659</v>
      </c>
    </row>
    <row r="18753" spans="1:17">
      <c r="A18753" s="2" t="s">
        <v>9</v>
      </c>
      <c r="B18753" s="2" t="s">
        <v>14307</v>
      </c>
      <c r="C18753" s="2" t="s">
        <v>46319</v>
      </c>
      <c r="D18753" s="2" t="s">
        <v>69795</v>
      </c>
      <c r="E18753" s="2" t="s">
        <v>66774</v>
      </c>
      <c r="F18753" s="2" t="s">
        <v>66753</v>
      </c>
      <c r="G18753" s="2" t="s">
        <v>68812</v>
      </c>
      <c r="H18753" s="2" t="s">
        <v>66641</v>
      </c>
      <c r="I18753" s="2" t="s">
        <v>66642</v>
      </c>
      <c r="K18753" s="2" t="s">
        <v>66643</v>
      </c>
      <c r="P18753" s="2" t="s">
        <v>66685</v>
      </c>
      <c r="Q18753" s="2" t="s">
        <v>67433</v>
      </c>
    </row>
    <row r="18754" spans="1:17">
      <c r="A18754" s="2" t="s">
        <v>9</v>
      </c>
      <c r="B18754" s="2" t="s">
        <v>14307</v>
      </c>
      <c r="C18754" s="2" t="s">
        <v>46319</v>
      </c>
      <c r="D18754" s="2" t="s">
        <v>69795</v>
      </c>
      <c r="E18754" s="2" t="s">
        <v>66774</v>
      </c>
      <c r="F18754" s="2" t="s">
        <v>66753</v>
      </c>
      <c r="G18754" s="2" t="s">
        <v>68812</v>
      </c>
      <c r="H18754" s="2" t="s">
        <v>66641</v>
      </c>
      <c r="I18754" s="2" t="s">
        <v>66642</v>
      </c>
      <c r="K18754" s="2" t="s">
        <v>66643</v>
      </c>
      <c r="P18754" s="2" t="s">
        <v>66685</v>
      </c>
      <c r="Q18754" s="2" t="s">
        <v>66735</v>
      </c>
    </row>
    <row r="18755" spans="1:17">
      <c r="A18755" s="2" t="s">
        <v>9</v>
      </c>
      <c r="B18755" s="2" t="s">
        <v>14307</v>
      </c>
      <c r="C18755" s="2" t="s">
        <v>46319</v>
      </c>
      <c r="D18755" s="2" t="s">
        <v>69795</v>
      </c>
      <c r="E18755" s="2" t="s">
        <v>66774</v>
      </c>
      <c r="F18755" s="2" t="s">
        <v>66753</v>
      </c>
      <c r="G18755" s="2" t="s">
        <v>68812</v>
      </c>
      <c r="H18755" s="2" t="s">
        <v>66641</v>
      </c>
      <c r="I18755" s="2" t="s">
        <v>66642</v>
      </c>
      <c r="K18755" s="2" t="s">
        <v>66643</v>
      </c>
      <c r="P18755" s="2" t="s">
        <v>66685</v>
      </c>
      <c r="Q18755" s="2" t="s">
        <v>67234</v>
      </c>
    </row>
    <row r="18756" spans="1:17">
      <c r="A18756" s="2" t="s">
        <v>9</v>
      </c>
      <c r="B18756" s="2" t="s">
        <v>14307</v>
      </c>
      <c r="C18756" s="2" t="s">
        <v>46319</v>
      </c>
      <c r="D18756" s="2" t="s">
        <v>69795</v>
      </c>
      <c r="E18756" s="2" t="s">
        <v>66774</v>
      </c>
      <c r="F18756" s="2" t="s">
        <v>66753</v>
      </c>
      <c r="G18756" s="2" t="s">
        <v>68812</v>
      </c>
      <c r="H18756" s="2" t="s">
        <v>66641</v>
      </c>
      <c r="I18756" s="2" t="s">
        <v>66642</v>
      </c>
      <c r="K18756" s="2" t="s">
        <v>66643</v>
      </c>
      <c r="P18756" s="2" t="s">
        <v>66685</v>
      </c>
      <c r="Q18756" s="2" t="s">
        <v>67232</v>
      </c>
    </row>
    <row r="18757" spans="1:17">
      <c r="A18757" s="2" t="s">
        <v>9</v>
      </c>
      <c r="B18757" s="2" t="s">
        <v>14307</v>
      </c>
      <c r="C18757" s="2" t="s">
        <v>46319</v>
      </c>
      <c r="D18757" s="2" t="s">
        <v>69795</v>
      </c>
      <c r="E18757" s="2" t="s">
        <v>66774</v>
      </c>
      <c r="F18757" s="2" t="s">
        <v>66753</v>
      </c>
      <c r="G18757" s="2" t="s">
        <v>68812</v>
      </c>
      <c r="H18757" s="2" t="s">
        <v>66641</v>
      </c>
      <c r="I18757" s="2" t="s">
        <v>66642</v>
      </c>
      <c r="K18757" s="2" t="s">
        <v>66643</v>
      </c>
      <c r="P18757" s="2" t="s">
        <v>66685</v>
      </c>
      <c r="Q18757" s="2" t="s">
        <v>66739</v>
      </c>
    </row>
    <row r="18758" spans="1:17">
      <c r="A18758" s="2" t="s">
        <v>9</v>
      </c>
      <c r="B18758" s="2" t="s">
        <v>14307</v>
      </c>
      <c r="C18758" s="2" t="s">
        <v>46319</v>
      </c>
      <c r="D18758" s="2" t="s">
        <v>69795</v>
      </c>
      <c r="E18758" s="2" t="s">
        <v>66774</v>
      </c>
      <c r="F18758" s="2" t="s">
        <v>66753</v>
      </c>
      <c r="G18758" s="2" t="s">
        <v>68812</v>
      </c>
      <c r="H18758" s="2" t="s">
        <v>66641</v>
      </c>
      <c r="I18758" s="2" t="s">
        <v>66642</v>
      </c>
      <c r="K18758" s="2" t="s">
        <v>66643</v>
      </c>
      <c r="P18758" s="2" t="s">
        <v>66685</v>
      </c>
      <c r="Q18758" s="2" t="s">
        <v>66670</v>
      </c>
    </row>
    <row r="18759" spans="1:17">
      <c r="A18759" s="2" t="s">
        <v>9</v>
      </c>
      <c r="B18759" s="2" t="s">
        <v>14307</v>
      </c>
      <c r="C18759" s="2" t="s">
        <v>46319</v>
      </c>
      <c r="D18759" s="2" t="s">
        <v>69795</v>
      </c>
      <c r="E18759" s="2" t="s">
        <v>66774</v>
      </c>
      <c r="F18759" s="2" t="s">
        <v>66753</v>
      </c>
      <c r="G18759" s="2" t="s">
        <v>68812</v>
      </c>
      <c r="H18759" s="2" t="s">
        <v>66641</v>
      </c>
      <c r="I18759" s="2" t="s">
        <v>66642</v>
      </c>
      <c r="K18759" s="2" t="s">
        <v>66643</v>
      </c>
      <c r="P18759" s="2" t="s">
        <v>66685</v>
      </c>
      <c r="Q18759" s="2" t="s">
        <v>66892</v>
      </c>
    </row>
    <row r="18760" spans="1:17">
      <c r="A18760" s="2" t="s">
        <v>9</v>
      </c>
      <c r="B18760" s="2" t="s">
        <v>14307</v>
      </c>
      <c r="C18760" s="2" t="s">
        <v>46319</v>
      </c>
      <c r="D18760" s="2" t="s">
        <v>69795</v>
      </c>
      <c r="E18760" s="2" t="s">
        <v>66774</v>
      </c>
      <c r="F18760" s="2" t="s">
        <v>66753</v>
      </c>
      <c r="G18760" s="2" t="s">
        <v>68812</v>
      </c>
      <c r="H18760" s="2" t="s">
        <v>66641</v>
      </c>
      <c r="I18760" s="2" t="s">
        <v>66642</v>
      </c>
      <c r="K18760" s="2" t="s">
        <v>66643</v>
      </c>
      <c r="P18760" s="2" t="s">
        <v>66685</v>
      </c>
      <c r="Q18760" s="2" t="s">
        <v>67429</v>
      </c>
    </row>
    <row r="18761" spans="1:17">
      <c r="A18761" s="2" t="s">
        <v>9</v>
      </c>
      <c r="B18761" s="2" t="s">
        <v>14307</v>
      </c>
      <c r="C18761" s="2" t="s">
        <v>46319</v>
      </c>
      <c r="D18761" s="2" t="s">
        <v>69795</v>
      </c>
      <c r="E18761" s="2" t="s">
        <v>66774</v>
      </c>
      <c r="F18761" s="2" t="s">
        <v>66753</v>
      </c>
      <c r="G18761" s="2" t="s">
        <v>68812</v>
      </c>
      <c r="H18761" s="2" t="s">
        <v>66641</v>
      </c>
      <c r="I18761" s="2" t="s">
        <v>66642</v>
      </c>
      <c r="K18761" s="2" t="s">
        <v>66643</v>
      </c>
      <c r="P18761" s="2" t="s">
        <v>66685</v>
      </c>
      <c r="Q18761" s="2" t="s">
        <v>67438</v>
      </c>
    </row>
    <row r="18762" spans="1:17">
      <c r="A18762" s="2" t="s">
        <v>9</v>
      </c>
      <c r="B18762" s="2" t="s">
        <v>14307</v>
      </c>
      <c r="C18762" s="2" t="s">
        <v>46319</v>
      </c>
      <c r="D18762" s="2" t="s">
        <v>69795</v>
      </c>
      <c r="E18762" s="2" t="s">
        <v>66774</v>
      </c>
      <c r="F18762" s="2" t="s">
        <v>66753</v>
      </c>
      <c r="G18762" s="2" t="s">
        <v>68812</v>
      </c>
      <c r="H18762" s="2" t="s">
        <v>66641</v>
      </c>
      <c r="I18762" s="2" t="s">
        <v>66642</v>
      </c>
      <c r="K18762" s="2" t="s">
        <v>66643</v>
      </c>
      <c r="P18762" s="2" t="s">
        <v>66685</v>
      </c>
      <c r="Q18762" s="2" t="s">
        <v>67437</v>
      </c>
    </row>
    <row r="18763" spans="1:17">
      <c r="A18763" s="2" t="s">
        <v>9</v>
      </c>
      <c r="B18763" s="2" t="s">
        <v>14307</v>
      </c>
      <c r="C18763" s="2" t="s">
        <v>46319</v>
      </c>
      <c r="D18763" s="2" t="s">
        <v>69795</v>
      </c>
      <c r="E18763" s="2" t="s">
        <v>66774</v>
      </c>
      <c r="F18763" s="2" t="s">
        <v>66753</v>
      </c>
      <c r="G18763" s="2" t="s">
        <v>68812</v>
      </c>
      <c r="H18763" s="2" t="s">
        <v>66641</v>
      </c>
      <c r="I18763" s="2" t="s">
        <v>66642</v>
      </c>
      <c r="K18763" s="2" t="s">
        <v>66643</v>
      </c>
      <c r="P18763" s="2" t="s">
        <v>66685</v>
      </c>
      <c r="Q18763" s="2" t="s">
        <v>67086</v>
      </c>
    </row>
    <row r="18764" spans="1:17">
      <c r="A18764" s="2" t="s">
        <v>9</v>
      </c>
      <c r="B18764" s="2" t="s">
        <v>14307</v>
      </c>
      <c r="C18764" s="2" t="s">
        <v>46319</v>
      </c>
      <c r="D18764" s="2" t="s">
        <v>69795</v>
      </c>
      <c r="E18764" s="2" t="s">
        <v>66774</v>
      </c>
      <c r="F18764" s="2" t="s">
        <v>66753</v>
      </c>
      <c r="G18764" s="2" t="s">
        <v>69228</v>
      </c>
      <c r="H18764" s="2" t="s">
        <v>66641</v>
      </c>
      <c r="I18764" s="2" t="s">
        <v>66642</v>
      </c>
      <c r="K18764" s="2" t="s">
        <v>66643</v>
      </c>
      <c r="P18764" s="2" t="s">
        <v>66646</v>
      </c>
      <c r="Q18764" s="2" t="s">
        <v>66893</v>
      </c>
    </row>
    <row r="18765" spans="1:17">
      <c r="A18765" s="2" t="s">
        <v>9</v>
      </c>
      <c r="B18765" s="2" t="s">
        <v>14307</v>
      </c>
      <c r="C18765" s="2" t="s">
        <v>46319</v>
      </c>
      <c r="D18765" s="2" t="s">
        <v>69795</v>
      </c>
      <c r="E18765" s="2" t="s">
        <v>66774</v>
      </c>
      <c r="F18765" s="2" t="s">
        <v>66753</v>
      </c>
      <c r="G18765" s="2" t="s">
        <v>69228</v>
      </c>
      <c r="H18765" s="2" t="s">
        <v>66641</v>
      </c>
      <c r="I18765" s="2" t="s">
        <v>66642</v>
      </c>
      <c r="K18765" s="2" t="s">
        <v>66643</v>
      </c>
      <c r="P18765" s="2" t="s">
        <v>66646</v>
      </c>
      <c r="Q18765" s="2" t="s">
        <v>66986</v>
      </c>
    </row>
    <row r="18766" spans="1:17">
      <c r="A18766" s="2" t="s">
        <v>9</v>
      </c>
      <c r="B18766" s="2" t="s">
        <v>14307</v>
      </c>
      <c r="C18766" s="2" t="s">
        <v>46319</v>
      </c>
      <c r="D18766" s="2" t="s">
        <v>69795</v>
      </c>
      <c r="E18766" s="2" t="s">
        <v>66774</v>
      </c>
      <c r="F18766" s="2" t="s">
        <v>66753</v>
      </c>
      <c r="G18766" s="2" t="s">
        <v>69228</v>
      </c>
      <c r="H18766" s="2" t="s">
        <v>66641</v>
      </c>
      <c r="I18766" s="2" t="s">
        <v>66642</v>
      </c>
      <c r="K18766" s="2" t="s">
        <v>66643</v>
      </c>
      <c r="P18766" s="2" t="s">
        <v>66646</v>
      </c>
      <c r="Q18766" s="2" t="s">
        <v>67355</v>
      </c>
    </row>
    <row r="18767" spans="1:17">
      <c r="A18767" s="2" t="s">
        <v>9</v>
      </c>
      <c r="B18767" s="2" t="s">
        <v>14307</v>
      </c>
      <c r="C18767" s="2" t="s">
        <v>46319</v>
      </c>
      <c r="D18767" s="2" t="s">
        <v>69795</v>
      </c>
      <c r="E18767" s="2" t="s">
        <v>66774</v>
      </c>
      <c r="F18767" s="2" t="s">
        <v>66753</v>
      </c>
      <c r="G18767" s="2" t="s">
        <v>68812</v>
      </c>
      <c r="H18767" s="2" t="s">
        <v>66641</v>
      </c>
      <c r="I18767" s="2" t="s">
        <v>66642</v>
      </c>
      <c r="K18767" s="2" t="s">
        <v>66643</v>
      </c>
      <c r="P18767" s="2" t="s">
        <v>66685</v>
      </c>
      <c r="Q18767" s="2" t="s">
        <v>67441</v>
      </c>
    </row>
    <row r="18768" spans="1:17">
      <c r="A18768" s="2" t="s">
        <v>9</v>
      </c>
      <c r="B18768" s="2" t="s">
        <v>14307</v>
      </c>
      <c r="C18768" s="2" t="s">
        <v>46319</v>
      </c>
      <c r="D18768" s="2" t="s">
        <v>69795</v>
      </c>
      <c r="E18768" s="2" t="s">
        <v>66774</v>
      </c>
      <c r="F18768" s="2" t="s">
        <v>66753</v>
      </c>
      <c r="G18768" s="2" t="s">
        <v>69228</v>
      </c>
      <c r="H18768" s="2" t="s">
        <v>66641</v>
      </c>
      <c r="I18768" s="2" t="s">
        <v>66642</v>
      </c>
      <c r="K18768" s="2" t="s">
        <v>66643</v>
      </c>
      <c r="P18768" s="2" t="s">
        <v>66646</v>
      </c>
      <c r="Q18768" s="2" t="s">
        <v>66938</v>
      </c>
    </row>
    <row r="18769" spans="1:17">
      <c r="A18769" s="2" t="s">
        <v>9</v>
      </c>
      <c r="B18769" s="2" t="s">
        <v>14307</v>
      </c>
      <c r="C18769" s="2" t="s">
        <v>46319</v>
      </c>
      <c r="D18769" s="2" t="s">
        <v>69795</v>
      </c>
      <c r="E18769" s="2" t="s">
        <v>66774</v>
      </c>
      <c r="F18769" s="2" t="s">
        <v>66753</v>
      </c>
      <c r="G18769" s="2" t="s">
        <v>68812</v>
      </c>
      <c r="H18769" s="2" t="s">
        <v>66641</v>
      </c>
      <c r="I18769" s="2" t="s">
        <v>66642</v>
      </c>
      <c r="K18769" s="2" t="s">
        <v>66643</v>
      </c>
      <c r="P18769" s="2" t="s">
        <v>66685</v>
      </c>
      <c r="Q18769" s="2" t="s">
        <v>67432</v>
      </c>
    </row>
    <row r="18770" spans="1:17">
      <c r="A18770" s="2" t="s">
        <v>9</v>
      </c>
      <c r="B18770" s="2" t="s">
        <v>14307</v>
      </c>
      <c r="C18770" s="2" t="s">
        <v>46319</v>
      </c>
      <c r="D18770" s="2" t="s">
        <v>69795</v>
      </c>
      <c r="E18770" s="2" t="s">
        <v>66774</v>
      </c>
      <c r="F18770" s="2" t="s">
        <v>66753</v>
      </c>
      <c r="G18770" s="2" t="s">
        <v>68812</v>
      </c>
      <c r="H18770" s="2" t="s">
        <v>66641</v>
      </c>
      <c r="I18770" s="2" t="s">
        <v>66642</v>
      </c>
      <c r="K18770" s="2" t="s">
        <v>66643</v>
      </c>
      <c r="P18770" s="2" t="s">
        <v>66685</v>
      </c>
      <c r="Q18770" s="2" t="s">
        <v>67109</v>
      </c>
    </row>
    <row r="18771" spans="1:17">
      <c r="A18771" s="2" t="s">
        <v>9</v>
      </c>
      <c r="B18771" s="2" t="s">
        <v>14307</v>
      </c>
      <c r="C18771" s="2" t="s">
        <v>46319</v>
      </c>
      <c r="D18771" s="2" t="s">
        <v>69795</v>
      </c>
      <c r="E18771" s="2" t="s">
        <v>66774</v>
      </c>
      <c r="F18771" s="2" t="s">
        <v>66753</v>
      </c>
      <c r="G18771" s="2" t="s">
        <v>68812</v>
      </c>
      <c r="H18771" s="2" t="s">
        <v>66641</v>
      </c>
      <c r="I18771" s="2" t="s">
        <v>66642</v>
      </c>
      <c r="K18771" s="2" t="s">
        <v>66643</v>
      </c>
      <c r="P18771" s="2" t="s">
        <v>66685</v>
      </c>
      <c r="Q18771" s="2" t="s">
        <v>67435</v>
      </c>
    </row>
    <row r="18772" spans="1:17">
      <c r="A18772" s="2" t="s">
        <v>9</v>
      </c>
      <c r="B18772" s="2" t="s">
        <v>14307</v>
      </c>
      <c r="C18772" s="2" t="s">
        <v>46319</v>
      </c>
      <c r="D18772" s="2" t="s">
        <v>69795</v>
      </c>
      <c r="E18772" s="2" t="s">
        <v>66774</v>
      </c>
      <c r="F18772" s="2" t="s">
        <v>66753</v>
      </c>
      <c r="G18772" s="2" t="s">
        <v>68812</v>
      </c>
      <c r="H18772" s="2" t="s">
        <v>66641</v>
      </c>
      <c r="I18772" s="2" t="s">
        <v>66642</v>
      </c>
      <c r="K18772" s="2" t="s">
        <v>66643</v>
      </c>
      <c r="P18772" s="2" t="s">
        <v>66685</v>
      </c>
      <c r="Q18772" s="2" t="s">
        <v>66987</v>
      </c>
    </row>
    <row r="18773" spans="1:17">
      <c r="A18773" s="2" t="s">
        <v>9</v>
      </c>
      <c r="B18773" s="2" t="s">
        <v>14307</v>
      </c>
      <c r="C18773" s="2" t="s">
        <v>46319</v>
      </c>
      <c r="D18773" s="2" t="s">
        <v>69795</v>
      </c>
      <c r="E18773" s="2" t="s">
        <v>66774</v>
      </c>
      <c r="F18773" s="2" t="s">
        <v>66753</v>
      </c>
      <c r="G18773" s="2" t="s">
        <v>69228</v>
      </c>
      <c r="H18773" s="2" t="s">
        <v>66641</v>
      </c>
      <c r="I18773" s="2" t="s">
        <v>66642</v>
      </c>
      <c r="K18773" s="2" t="s">
        <v>66643</v>
      </c>
      <c r="P18773" s="2" t="s">
        <v>66646</v>
      </c>
      <c r="Q18773" s="2" t="s">
        <v>66651</v>
      </c>
    </row>
    <row r="18774" spans="1:17">
      <c r="A18774" s="2" t="s">
        <v>9</v>
      </c>
      <c r="B18774" s="2" t="s">
        <v>14307</v>
      </c>
      <c r="C18774" s="2" t="s">
        <v>46319</v>
      </c>
      <c r="D18774" s="2" t="s">
        <v>69795</v>
      </c>
      <c r="E18774" s="2" t="s">
        <v>66774</v>
      </c>
      <c r="F18774" s="2" t="s">
        <v>66753</v>
      </c>
      <c r="G18774" s="2" t="s">
        <v>69229</v>
      </c>
      <c r="H18774" s="2" t="s">
        <v>66641</v>
      </c>
      <c r="I18774" s="2" t="s">
        <v>66642</v>
      </c>
      <c r="K18774" s="2" t="s">
        <v>66643</v>
      </c>
      <c r="P18774" s="2" t="s">
        <v>66707</v>
      </c>
      <c r="Q18774" s="2" t="s">
        <v>66647</v>
      </c>
    </row>
    <row r="18775" spans="1:17">
      <c r="A18775" s="2" t="s">
        <v>9</v>
      </c>
      <c r="B18775" s="2" t="s">
        <v>14307</v>
      </c>
      <c r="C18775" s="2" t="s">
        <v>46319</v>
      </c>
      <c r="D18775" s="2" t="s">
        <v>69795</v>
      </c>
      <c r="E18775" s="2" t="s">
        <v>66774</v>
      </c>
      <c r="F18775" s="2" t="s">
        <v>66753</v>
      </c>
      <c r="G18775" s="2" t="s">
        <v>69228</v>
      </c>
      <c r="H18775" s="2" t="s">
        <v>66641</v>
      </c>
      <c r="I18775" s="2" t="s">
        <v>66642</v>
      </c>
      <c r="K18775" s="2" t="s">
        <v>66643</v>
      </c>
      <c r="P18775" s="2" t="s">
        <v>66646</v>
      </c>
      <c r="Q18775" s="2" t="s">
        <v>66892</v>
      </c>
    </row>
    <row r="18776" spans="1:17">
      <c r="A18776" s="2" t="s">
        <v>9</v>
      </c>
      <c r="B18776" s="2" t="s">
        <v>14307</v>
      </c>
      <c r="C18776" s="2" t="s">
        <v>46319</v>
      </c>
      <c r="D18776" s="2" t="s">
        <v>69795</v>
      </c>
      <c r="E18776" s="2" t="s">
        <v>66774</v>
      </c>
      <c r="F18776" s="2" t="s">
        <v>66753</v>
      </c>
      <c r="G18776" s="2" t="s">
        <v>68812</v>
      </c>
      <c r="H18776" s="2" t="s">
        <v>66641</v>
      </c>
      <c r="I18776" s="2" t="s">
        <v>66642</v>
      </c>
      <c r="K18776" s="2" t="s">
        <v>66643</v>
      </c>
      <c r="P18776" s="2" t="s">
        <v>66685</v>
      </c>
      <c r="Q18776" s="2" t="s">
        <v>67137</v>
      </c>
    </row>
    <row r="18777" spans="1:17">
      <c r="A18777" s="2" t="s">
        <v>9</v>
      </c>
      <c r="B18777" s="2" t="s">
        <v>14307</v>
      </c>
      <c r="C18777" s="2" t="s">
        <v>46319</v>
      </c>
      <c r="D18777" s="2" t="s">
        <v>69795</v>
      </c>
      <c r="E18777" s="2" t="s">
        <v>66774</v>
      </c>
      <c r="F18777" s="2" t="s">
        <v>66753</v>
      </c>
      <c r="G18777" s="2" t="s">
        <v>69228</v>
      </c>
      <c r="H18777" s="2" t="s">
        <v>66641</v>
      </c>
      <c r="I18777" s="2" t="s">
        <v>66642</v>
      </c>
      <c r="K18777" s="2" t="s">
        <v>66643</v>
      </c>
      <c r="P18777" s="2" t="s">
        <v>66646</v>
      </c>
      <c r="Q18777" s="2" t="s">
        <v>66647</v>
      </c>
    </row>
    <row r="18778" spans="1:17">
      <c r="A18778" s="2" t="s">
        <v>9</v>
      </c>
      <c r="B18778" s="2" t="s">
        <v>14307</v>
      </c>
      <c r="C18778" s="2" t="s">
        <v>46319</v>
      </c>
      <c r="D18778" s="2" t="s">
        <v>69795</v>
      </c>
      <c r="E18778" s="2" t="s">
        <v>66774</v>
      </c>
      <c r="F18778" s="2" t="s">
        <v>66753</v>
      </c>
      <c r="G18778" s="2" t="s">
        <v>68812</v>
      </c>
      <c r="H18778" s="2" t="s">
        <v>66641</v>
      </c>
      <c r="I18778" s="2" t="s">
        <v>66642</v>
      </c>
      <c r="K18778" s="2" t="s">
        <v>66643</v>
      </c>
      <c r="P18778" s="2" t="s">
        <v>66685</v>
      </c>
      <c r="Q18778" s="2" t="s">
        <v>67445</v>
      </c>
    </row>
    <row r="18779" spans="1:17">
      <c r="A18779" s="2" t="s">
        <v>9</v>
      </c>
      <c r="B18779" s="2" t="s">
        <v>14307</v>
      </c>
      <c r="C18779" s="2" t="s">
        <v>46319</v>
      </c>
      <c r="D18779" s="2" t="s">
        <v>69795</v>
      </c>
      <c r="E18779" s="2" t="s">
        <v>66774</v>
      </c>
      <c r="F18779" s="2" t="s">
        <v>66753</v>
      </c>
      <c r="G18779" s="2" t="s">
        <v>68812</v>
      </c>
      <c r="H18779" s="2" t="s">
        <v>66641</v>
      </c>
      <c r="I18779" s="2" t="s">
        <v>66642</v>
      </c>
      <c r="K18779" s="2" t="s">
        <v>66643</v>
      </c>
      <c r="P18779" s="2" t="s">
        <v>66685</v>
      </c>
      <c r="Q18779" s="2" t="s">
        <v>67439</v>
      </c>
    </row>
    <row r="18780" spans="1:17">
      <c r="A18780" s="2" t="s">
        <v>9</v>
      </c>
      <c r="B18780" s="2" t="s">
        <v>14307</v>
      </c>
      <c r="C18780" s="2" t="s">
        <v>46319</v>
      </c>
      <c r="D18780" s="2" t="s">
        <v>69795</v>
      </c>
      <c r="E18780" s="2" t="s">
        <v>66774</v>
      </c>
      <c r="F18780" s="2" t="s">
        <v>66753</v>
      </c>
      <c r="G18780" s="2" t="s">
        <v>68812</v>
      </c>
      <c r="H18780" s="2" t="s">
        <v>66641</v>
      </c>
      <c r="I18780" s="2" t="s">
        <v>66642</v>
      </c>
      <c r="K18780" s="2" t="s">
        <v>66643</v>
      </c>
      <c r="P18780" s="2" t="s">
        <v>66685</v>
      </c>
      <c r="Q18780" s="2" t="s">
        <v>66742</v>
      </c>
    </row>
    <row r="18781" spans="1:17">
      <c r="A18781" s="2" t="s">
        <v>9</v>
      </c>
      <c r="B18781" s="2" t="s">
        <v>14307</v>
      </c>
      <c r="C18781" s="2" t="s">
        <v>46319</v>
      </c>
      <c r="D18781" s="2" t="s">
        <v>69795</v>
      </c>
      <c r="E18781" s="2" t="s">
        <v>66774</v>
      </c>
      <c r="F18781" s="2" t="s">
        <v>66753</v>
      </c>
      <c r="G18781" s="2" t="s">
        <v>68812</v>
      </c>
      <c r="H18781" s="2" t="s">
        <v>66641</v>
      </c>
      <c r="I18781" s="2" t="s">
        <v>66642</v>
      </c>
      <c r="K18781" s="2" t="s">
        <v>66643</v>
      </c>
      <c r="P18781" s="2" t="s">
        <v>66685</v>
      </c>
      <c r="Q18781" s="2" t="s">
        <v>66794</v>
      </c>
    </row>
    <row r="18782" spans="1:17">
      <c r="A18782" s="2" t="s">
        <v>9</v>
      </c>
      <c r="B18782" s="2" t="s">
        <v>14307</v>
      </c>
      <c r="C18782" s="2" t="s">
        <v>46319</v>
      </c>
      <c r="D18782" s="2" t="s">
        <v>69795</v>
      </c>
      <c r="E18782" s="2" t="s">
        <v>66774</v>
      </c>
      <c r="F18782" s="2" t="s">
        <v>66753</v>
      </c>
      <c r="G18782" s="2" t="s">
        <v>68812</v>
      </c>
      <c r="H18782" s="2" t="s">
        <v>66641</v>
      </c>
      <c r="I18782" s="2" t="s">
        <v>66642</v>
      </c>
      <c r="K18782" s="2" t="s">
        <v>66643</v>
      </c>
      <c r="P18782" s="2" t="s">
        <v>66685</v>
      </c>
      <c r="Q18782" s="2" t="s">
        <v>67434</v>
      </c>
    </row>
    <row r="18783" spans="1:17">
      <c r="A18783" s="2" t="s">
        <v>9</v>
      </c>
      <c r="B18783" s="2" t="s">
        <v>14307</v>
      </c>
      <c r="C18783" s="2" t="s">
        <v>46319</v>
      </c>
      <c r="D18783" s="2" t="s">
        <v>69795</v>
      </c>
      <c r="E18783" s="2" t="s">
        <v>66774</v>
      </c>
      <c r="F18783" s="2" t="s">
        <v>66753</v>
      </c>
      <c r="G18783" s="2" t="s">
        <v>68812</v>
      </c>
      <c r="H18783" s="2" t="s">
        <v>66641</v>
      </c>
      <c r="I18783" s="2" t="s">
        <v>66642</v>
      </c>
      <c r="K18783" s="2" t="s">
        <v>66643</v>
      </c>
      <c r="P18783" s="2" t="s">
        <v>66685</v>
      </c>
      <c r="Q18783" s="2" t="s">
        <v>67440</v>
      </c>
    </row>
    <row r="18784" spans="1:17">
      <c r="A18784" s="2" t="s">
        <v>9</v>
      </c>
      <c r="B18784" s="2" t="s">
        <v>14307</v>
      </c>
      <c r="C18784" s="2" t="s">
        <v>46319</v>
      </c>
      <c r="D18784" s="2" t="s">
        <v>69795</v>
      </c>
      <c r="E18784" s="2" t="s">
        <v>66774</v>
      </c>
      <c r="F18784" s="2" t="s">
        <v>66753</v>
      </c>
      <c r="G18784" s="2" t="s">
        <v>68812</v>
      </c>
      <c r="H18784" s="2" t="s">
        <v>66641</v>
      </c>
      <c r="I18784" s="2" t="s">
        <v>66642</v>
      </c>
      <c r="K18784" s="2" t="s">
        <v>66643</v>
      </c>
      <c r="P18784" s="2" t="s">
        <v>66685</v>
      </c>
      <c r="Q18784" s="2" t="s">
        <v>66783</v>
      </c>
    </row>
    <row r="18785" spans="1:17">
      <c r="A18785" s="2" t="s">
        <v>9</v>
      </c>
      <c r="B18785" s="2" t="s">
        <v>14307</v>
      </c>
      <c r="C18785" s="2" t="s">
        <v>46319</v>
      </c>
      <c r="D18785" s="2" t="s">
        <v>69795</v>
      </c>
      <c r="E18785" s="2" t="s">
        <v>66774</v>
      </c>
      <c r="F18785" s="2" t="s">
        <v>66753</v>
      </c>
      <c r="G18785" s="2" t="s">
        <v>69231</v>
      </c>
      <c r="H18785" s="2" t="s">
        <v>66641</v>
      </c>
      <c r="I18785" s="2" t="s">
        <v>66642</v>
      </c>
      <c r="K18785" s="2" t="s">
        <v>66643</v>
      </c>
      <c r="P18785" s="2" t="s">
        <v>66606</v>
      </c>
    </row>
    <row r="18786" spans="1:17">
      <c r="A18786" s="2" t="s">
        <v>9</v>
      </c>
      <c r="B18786" s="2" t="s">
        <v>14307</v>
      </c>
      <c r="C18786" s="2" t="s">
        <v>46319</v>
      </c>
      <c r="D18786" s="2" t="s">
        <v>69795</v>
      </c>
      <c r="E18786" s="2" t="s">
        <v>66774</v>
      </c>
      <c r="F18786" s="2" t="s">
        <v>66753</v>
      </c>
      <c r="G18786" s="2" t="s">
        <v>68812</v>
      </c>
      <c r="H18786" s="2" t="s">
        <v>66641</v>
      </c>
      <c r="I18786" s="2" t="s">
        <v>66642</v>
      </c>
      <c r="K18786" s="2" t="s">
        <v>66643</v>
      </c>
      <c r="P18786" s="2" t="s">
        <v>66685</v>
      </c>
      <c r="Q18786" s="2" t="s">
        <v>66992</v>
      </c>
    </row>
    <row r="18787" spans="1:17">
      <c r="A18787" s="2" t="s">
        <v>9</v>
      </c>
      <c r="B18787" s="2" t="s">
        <v>14307</v>
      </c>
      <c r="C18787" s="2" t="s">
        <v>46319</v>
      </c>
      <c r="D18787" s="2" t="s">
        <v>69795</v>
      </c>
      <c r="E18787" s="2" t="s">
        <v>66774</v>
      </c>
      <c r="F18787" s="2" t="s">
        <v>66753</v>
      </c>
      <c r="G18787" s="2" t="s">
        <v>68812</v>
      </c>
      <c r="H18787" s="2" t="s">
        <v>66641</v>
      </c>
      <c r="I18787" s="2" t="s">
        <v>66642</v>
      </c>
      <c r="K18787" s="2" t="s">
        <v>66643</v>
      </c>
      <c r="P18787" s="2" t="s">
        <v>66685</v>
      </c>
      <c r="Q18787" s="2" t="s">
        <v>67443</v>
      </c>
    </row>
    <row r="18788" spans="1:17">
      <c r="A18788" s="2" t="s">
        <v>9</v>
      </c>
      <c r="B18788" s="2" t="s">
        <v>14307</v>
      </c>
      <c r="C18788" s="2" t="s">
        <v>46319</v>
      </c>
      <c r="D18788" s="2" t="s">
        <v>69795</v>
      </c>
      <c r="E18788" s="2" t="s">
        <v>66774</v>
      </c>
      <c r="F18788" s="2" t="s">
        <v>66753</v>
      </c>
      <c r="G18788" s="2" t="s">
        <v>68812</v>
      </c>
      <c r="H18788" s="2" t="s">
        <v>66641</v>
      </c>
      <c r="I18788" s="2" t="s">
        <v>66642</v>
      </c>
      <c r="K18788" s="2" t="s">
        <v>66643</v>
      </c>
      <c r="P18788" s="2" t="s">
        <v>66685</v>
      </c>
      <c r="Q18788" s="2" t="s">
        <v>67444</v>
      </c>
    </row>
    <row r="18789" spans="1:17">
      <c r="A18789" s="2" t="s">
        <v>9</v>
      </c>
      <c r="B18789" s="2" t="s">
        <v>14307</v>
      </c>
      <c r="C18789" s="2" t="s">
        <v>46319</v>
      </c>
      <c r="D18789" s="2" t="s">
        <v>69795</v>
      </c>
      <c r="E18789" s="2" t="s">
        <v>66774</v>
      </c>
      <c r="F18789" s="2" t="s">
        <v>66753</v>
      </c>
      <c r="G18789" s="2" t="s">
        <v>69230</v>
      </c>
      <c r="H18789" s="2" t="s">
        <v>66641</v>
      </c>
      <c r="I18789" s="2" t="s">
        <v>66642</v>
      </c>
      <c r="K18789" s="2" t="s">
        <v>66643</v>
      </c>
      <c r="P18789" s="2" t="s">
        <v>66750</v>
      </c>
    </row>
    <row r="18790" spans="1:17">
      <c r="A18790" s="2" t="s">
        <v>9</v>
      </c>
      <c r="B18790" s="2" t="s">
        <v>14307</v>
      </c>
      <c r="C18790" s="2" t="s">
        <v>46319</v>
      </c>
      <c r="D18790" s="2" t="s">
        <v>69795</v>
      </c>
      <c r="E18790" s="2" t="s">
        <v>66774</v>
      </c>
      <c r="F18790" s="2" t="s">
        <v>66753</v>
      </c>
      <c r="G18790" s="2" t="s">
        <v>69228</v>
      </c>
      <c r="H18790" s="2" t="s">
        <v>66641</v>
      </c>
      <c r="I18790" s="2" t="s">
        <v>66642</v>
      </c>
      <c r="K18790" s="2" t="s">
        <v>66643</v>
      </c>
      <c r="P18790" s="2" t="s">
        <v>66646</v>
      </c>
      <c r="Q18790" s="2" t="s">
        <v>67432</v>
      </c>
    </row>
    <row r="18791" spans="1:17">
      <c r="A18791" s="2" t="s">
        <v>9</v>
      </c>
      <c r="B18791" s="2" t="s">
        <v>14307</v>
      </c>
      <c r="C18791" s="2" t="s">
        <v>46319</v>
      </c>
      <c r="D18791" s="2" t="s">
        <v>69795</v>
      </c>
      <c r="E18791" s="2" t="s">
        <v>66774</v>
      </c>
      <c r="F18791" s="2" t="s">
        <v>66753</v>
      </c>
      <c r="G18791" s="2" t="s">
        <v>68812</v>
      </c>
      <c r="H18791" s="2" t="s">
        <v>66641</v>
      </c>
      <c r="I18791" s="2" t="s">
        <v>66642</v>
      </c>
      <c r="K18791" s="2" t="s">
        <v>66643</v>
      </c>
      <c r="P18791" s="2" t="s">
        <v>66685</v>
      </c>
      <c r="Q18791" s="2" t="s">
        <v>66647</v>
      </c>
    </row>
    <row r="18792" spans="1:17">
      <c r="A18792" s="2" t="s">
        <v>9</v>
      </c>
      <c r="B18792" s="2" t="s">
        <v>14307</v>
      </c>
      <c r="C18792" s="2" t="s">
        <v>46319</v>
      </c>
      <c r="D18792" s="2" t="s">
        <v>69795</v>
      </c>
      <c r="E18792" s="2" t="s">
        <v>66774</v>
      </c>
      <c r="F18792" s="2" t="s">
        <v>66753</v>
      </c>
      <c r="G18792" s="2" t="s">
        <v>68812</v>
      </c>
      <c r="H18792" s="2" t="s">
        <v>66641</v>
      </c>
      <c r="I18792" s="2" t="s">
        <v>66642</v>
      </c>
      <c r="K18792" s="2" t="s">
        <v>66643</v>
      </c>
      <c r="P18792" s="2" t="s">
        <v>66685</v>
      </c>
      <c r="Q18792" s="2" t="s">
        <v>67436</v>
      </c>
    </row>
    <row r="18793" spans="1:17">
      <c r="A18793" s="2" t="s">
        <v>9</v>
      </c>
      <c r="B18793" s="2" t="s">
        <v>14307</v>
      </c>
      <c r="C18793" s="2" t="s">
        <v>46319</v>
      </c>
      <c r="D18793" s="2" t="s">
        <v>69795</v>
      </c>
      <c r="E18793" s="2" t="s">
        <v>66774</v>
      </c>
      <c r="F18793" s="2" t="s">
        <v>66753</v>
      </c>
      <c r="G18793" s="2" t="s">
        <v>69228</v>
      </c>
      <c r="H18793" s="2" t="s">
        <v>66641</v>
      </c>
      <c r="I18793" s="2" t="s">
        <v>66642</v>
      </c>
      <c r="K18793" s="2" t="s">
        <v>66643</v>
      </c>
      <c r="P18793" s="2" t="s">
        <v>66646</v>
      </c>
      <c r="Q18793" s="2" t="s">
        <v>67137</v>
      </c>
    </row>
    <row r="18794" spans="1:17">
      <c r="A18794" s="2" t="s">
        <v>9</v>
      </c>
      <c r="B18794" s="2" t="s">
        <v>14307</v>
      </c>
      <c r="C18794" s="2" t="s">
        <v>46319</v>
      </c>
      <c r="D18794" s="2" t="s">
        <v>69795</v>
      </c>
      <c r="E18794" s="2" t="s">
        <v>66774</v>
      </c>
      <c r="F18794" s="2" t="s">
        <v>66753</v>
      </c>
      <c r="G18794" s="2" t="s">
        <v>68812</v>
      </c>
      <c r="H18794" s="2" t="s">
        <v>66641</v>
      </c>
      <c r="I18794" s="2" t="s">
        <v>66642</v>
      </c>
      <c r="K18794" s="2" t="s">
        <v>66643</v>
      </c>
      <c r="P18794" s="2" t="s">
        <v>66685</v>
      </c>
      <c r="Q18794" s="2" t="s">
        <v>67446</v>
      </c>
    </row>
    <row r="18795" spans="1:17">
      <c r="A18795" s="2" t="s">
        <v>9</v>
      </c>
      <c r="B18795" s="2" t="s">
        <v>14308</v>
      </c>
      <c r="C18795" s="2" t="s">
        <v>46321</v>
      </c>
      <c r="D18795" s="2" t="s">
        <v>66638</v>
      </c>
      <c r="E18795" s="2" t="s">
        <v>66774</v>
      </c>
      <c r="F18795" s="2" t="s">
        <v>66753</v>
      </c>
      <c r="G18795" s="2" t="s">
        <v>69228</v>
      </c>
      <c r="H18795" s="2" t="s">
        <v>66641</v>
      </c>
      <c r="I18795" s="2" t="s">
        <v>66642</v>
      </c>
      <c r="K18795" s="2" t="s">
        <v>66643</v>
      </c>
      <c r="P18795" s="2" t="s">
        <v>66646</v>
      </c>
      <c r="Q18795" s="2" t="s">
        <v>66986</v>
      </c>
    </row>
    <row r="18796" spans="1:17">
      <c r="A18796" s="2" t="s">
        <v>9</v>
      </c>
      <c r="B18796" s="2" t="s">
        <v>14308</v>
      </c>
      <c r="C18796" s="2" t="s">
        <v>46321</v>
      </c>
      <c r="D18796" s="2" t="s">
        <v>66638</v>
      </c>
      <c r="E18796" s="2" t="s">
        <v>66774</v>
      </c>
      <c r="F18796" s="2" t="s">
        <v>66753</v>
      </c>
      <c r="G18796" s="2" t="s">
        <v>68812</v>
      </c>
      <c r="H18796" s="2" t="s">
        <v>66641</v>
      </c>
      <c r="I18796" s="2" t="s">
        <v>66642</v>
      </c>
      <c r="K18796" s="2" t="s">
        <v>66643</v>
      </c>
      <c r="P18796" s="2" t="s">
        <v>66685</v>
      </c>
      <c r="Q18796" s="2" t="s">
        <v>66783</v>
      </c>
    </row>
    <row r="18797" spans="1:17">
      <c r="A18797" s="2" t="s">
        <v>9</v>
      </c>
      <c r="B18797" s="2" t="s">
        <v>14308</v>
      </c>
      <c r="C18797" s="2" t="s">
        <v>46321</v>
      </c>
      <c r="D18797" s="2" t="s">
        <v>66638</v>
      </c>
      <c r="E18797" s="2" t="s">
        <v>66774</v>
      </c>
      <c r="F18797" s="2" t="s">
        <v>66753</v>
      </c>
      <c r="G18797" s="2" t="s">
        <v>68812</v>
      </c>
      <c r="H18797" s="2" t="s">
        <v>66641</v>
      </c>
      <c r="I18797" s="2" t="s">
        <v>66642</v>
      </c>
      <c r="K18797" s="2" t="s">
        <v>66643</v>
      </c>
      <c r="P18797" s="2" t="s">
        <v>66685</v>
      </c>
      <c r="Q18797" s="2" t="s">
        <v>67355</v>
      </c>
    </row>
    <row r="18798" spans="1:17">
      <c r="A18798" s="2" t="s">
        <v>9</v>
      </c>
      <c r="B18798" s="2" t="s">
        <v>14308</v>
      </c>
      <c r="C18798" s="2" t="s">
        <v>46321</v>
      </c>
      <c r="D18798" s="2" t="s">
        <v>66638</v>
      </c>
      <c r="E18798" s="2" t="s">
        <v>66774</v>
      </c>
      <c r="F18798" s="2" t="s">
        <v>66753</v>
      </c>
      <c r="G18798" s="2" t="s">
        <v>68812</v>
      </c>
      <c r="H18798" s="2" t="s">
        <v>66641</v>
      </c>
      <c r="I18798" s="2" t="s">
        <v>66642</v>
      </c>
      <c r="K18798" s="2" t="s">
        <v>66643</v>
      </c>
      <c r="P18798" s="2" t="s">
        <v>66685</v>
      </c>
      <c r="Q18798" s="2" t="s">
        <v>66759</v>
      </c>
    </row>
    <row r="18799" spans="1:17">
      <c r="A18799" s="2" t="s">
        <v>9</v>
      </c>
      <c r="B18799" s="2" t="s">
        <v>14308</v>
      </c>
      <c r="C18799" s="2" t="s">
        <v>46321</v>
      </c>
      <c r="D18799" s="2" t="s">
        <v>66638</v>
      </c>
      <c r="E18799" s="2" t="s">
        <v>66774</v>
      </c>
      <c r="F18799" s="2" t="s">
        <v>66753</v>
      </c>
      <c r="G18799" s="2" t="s">
        <v>69228</v>
      </c>
      <c r="H18799" s="2" t="s">
        <v>66641</v>
      </c>
      <c r="I18799" s="2" t="s">
        <v>66642</v>
      </c>
      <c r="K18799" s="2" t="s">
        <v>66643</v>
      </c>
      <c r="P18799" s="2" t="s">
        <v>66646</v>
      </c>
      <c r="Q18799" s="2" t="s">
        <v>66651</v>
      </c>
    </row>
    <row r="18800" spans="1:17">
      <c r="A18800" s="2" t="s">
        <v>9</v>
      </c>
      <c r="B18800" s="2" t="s">
        <v>14308</v>
      </c>
      <c r="C18800" s="2" t="s">
        <v>46321</v>
      </c>
      <c r="D18800" s="2" t="s">
        <v>66638</v>
      </c>
      <c r="E18800" s="2" t="s">
        <v>66774</v>
      </c>
      <c r="F18800" s="2" t="s">
        <v>66753</v>
      </c>
      <c r="G18800" s="2" t="s">
        <v>68812</v>
      </c>
      <c r="H18800" s="2" t="s">
        <v>66641</v>
      </c>
      <c r="I18800" s="2" t="s">
        <v>66642</v>
      </c>
      <c r="K18800" s="2" t="s">
        <v>66643</v>
      </c>
      <c r="P18800" s="2" t="s">
        <v>66685</v>
      </c>
      <c r="Q18800" s="2" t="s">
        <v>66675</v>
      </c>
    </row>
    <row r="18801" spans="1:17">
      <c r="A18801" s="2" t="s">
        <v>9</v>
      </c>
      <c r="B18801" s="2" t="s">
        <v>14308</v>
      </c>
      <c r="C18801" s="2" t="s">
        <v>46321</v>
      </c>
      <c r="D18801" s="2" t="s">
        <v>66638</v>
      </c>
      <c r="E18801" s="2" t="s">
        <v>66774</v>
      </c>
      <c r="F18801" s="2" t="s">
        <v>66753</v>
      </c>
      <c r="G18801" s="2" t="s">
        <v>68812</v>
      </c>
      <c r="H18801" s="2" t="s">
        <v>66641</v>
      </c>
      <c r="I18801" s="2" t="s">
        <v>66642</v>
      </c>
      <c r="K18801" s="2" t="s">
        <v>66643</v>
      </c>
      <c r="P18801" s="2" t="s">
        <v>66685</v>
      </c>
      <c r="Q18801" s="2" t="s">
        <v>66659</v>
      </c>
    </row>
    <row r="18802" spans="1:17">
      <c r="A18802" s="2" t="s">
        <v>9</v>
      </c>
      <c r="B18802" s="2" t="s">
        <v>14308</v>
      </c>
      <c r="C18802" s="2" t="s">
        <v>46321</v>
      </c>
      <c r="D18802" s="2" t="s">
        <v>66638</v>
      </c>
      <c r="E18802" s="2" t="s">
        <v>66774</v>
      </c>
      <c r="F18802" s="2" t="s">
        <v>66753</v>
      </c>
      <c r="G18802" s="2" t="s">
        <v>68812</v>
      </c>
      <c r="H18802" s="2" t="s">
        <v>66641</v>
      </c>
      <c r="I18802" s="2" t="s">
        <v>66642</v>
      </c>
      <c r="K18802" s="2" t="s">
        <v>66643</v>
      </c>
      <c r="P18802" s="2" t="s">
        <v>66685</v>
      </c>
      <c r="Q18802" s="2" t="s">
        <v>66738</v>
      </c>
    </row>
    <row r="18803" spans="1:17">
      <c r="A18803" s="2" t="s">
        <v>9</v>
      </c>
      <c r="B18803" s="2" t="s">
        <v>14308</v>
      </c>
      <c r="C18803" s="2" t="s">
        <v>46321</v>
      </c>
      <c r="D18803" s="2" t="s">
        <v>66638</v>
      </c>
      <c r="E18803" s="2" t="s">
        <v>66774</v>
      </c>
      <c r="F18803" s="2" t="s">
        <v>66753</v>
      </c>
      <c r="G18803" s="2" t="s">
        <v>69228</v>
      </c>
      <c r="H18803" s="2" t="s">
        <v>66641</v>
      </c>
      <c r="I18803" s="2" t="s">
        <v>66642</v>
      </c>
      <c r="K18803" s="2" t="s">
        <v>66643</v>
      </c>
      <c r="P18803" s="2" t="s">
        <v>66646</v>
      </c>
      <c r="Q18803" s="2" t="s">
        <v>66893</v>
      </c>
    </row>
    <row r="18804" spans="1:17">
      <c r="A18804" s="2" t="s">
        <v>9</v>
      </c>
      <c r="B18804" s="2" t="s">
        <v>14308</v>
      </c>
      <c r="C18804" s="2" t="s">
        <v>46321</v>
      </c>
      <c r="D18804" s="2" t="s">
        <v>69795</v>
      </c>
      <c r="E18804" s="2" t="s">
        <v>66774</v>
      </c>
      <c r="F18804" s="2" t="s">
        <v>67104</v>
      </c>
      <c r="G18804" s="2" t="s">
        <v>67572</v>
      </c>
      <c r="H18804" s="2" t="s">
        <v>66641</v>
      </c>
      <c r="I18804" s="2" t="s">
        <v>66642</v>
      </c>
      <c r="K18804" s="2" t="s">
        <v>66804</v>
      </c>
      <c r="P18804" s="2" t="s">
        <v>66685</v>
      </c>
    </row>
    <row r="18805" spans="1:17">
      <c r="A18805" s="2" t="s">
        <v>9</v>
      </c>
      <c r="B18805" s="2" t="s">
        <v>14308</v>
      </c>
      <c r="C18805" s="2" t="s">
        <v>46321</v>
      </c>
      <c r="D18805" s="2" t="s">
        <v>66638</v>
      </c>
      <c r="E18805" s="2" t="s">
        <v>66774</v>
      </c>
      <c r="F18805" s="2" t="s">
        <v>66753</v>
      </c>
      <c r="G18805" s="2" t="s">
        <v>68812</v>
      </c>
      <c r="H18805" s="2" t="s">
        <v>66641</v>
      </c>
      <c r="I18805" s="2" t="s">
        <v>66642</v>
      </c>
      <c r="K18805" s="2" t="s">
        <v>66643</v>
      </c>
      <c r="P18805" s="2" t="s">
        <v>66685</v>
      </c>
      <c r="Q18805" s="2" t="s">
        <v>67435</v>
      </c>
    </row>
    <row r="18806" spans="1:17">
      <c r="A18806" s="2" t="s">
        <v>9</v>
      </c>
      <c r="B18806" s="2" t="s">
        <v>14308</v>
      </c>
      <c r="C18806" s="2" t="s">
        <v>46321</v>
      </c>
      <c r="D18806" s="2" t="s">
        <v>66638</v>
      </c>
      <c r="E18806" s="2" t="s">
        <v>66774</v>
      </c>
      <c r="F18806" s="2" t="s">
        <v>66753</v>
      </c>
      <c r="G18806" s="2" t="s">
        <v>68812</v>
      </c>
      <c r="H18806" s="2" t="s">
        <v>66641</v>
      </c>
      <c r="I18806" s="2" t="s">
        <v>66642</v>
      </c>
      <c r="K18806" s="2" t="s">
        <v>66643</v>
      </c>
      <c r="P18806" s="2" t="s">
        <v>66685</v>
      </c>
      <c r="Q18806" s="2" t="s">
        <v>66717</v>
      </c>
    </row>
    <row r="18807" spans="1:17">
      <c r="A18807" s="2" t="s">
        <v>9</v>
      </c>
      <c r="B18807" s="2" t="s">
        <v>14308</v>
      </c>
      <c r="C18807" s="2" t="s">
        <v>46321</v>
      </c>
      <c r="D18807" s="2" t="s">
        <v>66638</v>
      </c>
      <c r="E18807" s="2" t="s">
        <v>66774</v>
      </c>
      <c r="F18807" s="2" t="s">
        <v>66753</v>
      </c>
      <c r="G18807" s="2" t="s">
        <v>68812</v>
      </c>
      <c r="H18807" s="2" t="s">
        <v>66641</v>
      </c>
      <c r="I18807" s="2" t="s">
        <v>66642</v>
      </c>
      <c r="K18807" s="2" t="s">
        <v>66643</v>
      </c>
      <c r="P18807" s="2" t="s">
        <v>66685</v>
      </c>
      <c r="Q18807" s="2" t="s">
        <v>67429</v>
      </c>
    </row>
    <row r="18808" spans="1:17">
      <c r="A18808" s="2" t="s">
        <v>9</v>
      </c>
      <c r="B18808" s="2" t="s">
        <v>14308</v>
      </c>
      <c r="C18808" s="2" t="s">
        <v>46321</v>
      </c>
      <c r="D18808" s="2" t="s">
        <v>66638</v>
      </c>
      <c r="E18808" s="2" t="s">
        <v>66774</v>
      </c>
      <c r="F18808" s="2" t="s">
        <v>66753</v>
      </c>
      <c r="G18808" s="2" t="s">
        <v>68812</v>
      </c>
      <c r="H18808" s="2" t="s">
        <v>66641</v>
      </c>
      <c r="I18808" s="2" t="s">
        <v>66642</v>
      </c>
      <c r="K18808" s="2" t="s">
        <v>66643</v>
      </c>
      <c r="P18808" s="2" t="s">
        <v>66685</v>
      </c>
      <c r="Q18808" s="2" t="s">
        <v>67234</v>
      </c>
    </row>
    <row r="18809" spans="1:17">
      <c r="A18809" s="2" t="s">
        <v>9</v>
      </c>
      <c r="B18809" s="2" t="s">
        <v>14308</v>
      </c>
      <c r="C18809" s="2" t="s">
        <v>46321</v>
      </c>
      <c r="D18809" s="2" t="s">
        <v>66638</v>
      </c>
      <c r="E18809" s="2" t="s">
        <v>66774</v>
      </c>
      <c r="F18809" s="2" t="s">
        <v>66753</v>
      </c>
      <c r="G18809" s="2" t="s">
        <v>68812</v>
      </c>
      <c r="H18809" s="2" t="s">
        <v>66641</v>
      </c>
      <c r="I18809" s="2" t="s">
        <v>66642</v>
      </c>
      <c r="K18809" s="2" t="s">
        <v>66643</v>
      </c>
      <c r="P18809" s="2" t="s">
        <v>66685</v>
      </c>
      <c r="Q18809" s="2" t="s">
        <v>66725</v>
      </c>
    </row>
    <row r="18810" spans="1:17">
      <c r="A18810" s="2" t="s">
        <v>9</v>
      </c>
      <c r="B18810" s="2" t="s">
        <v>14308</v>
      </c>
      <c r="C18810" s="2" t="s">
        <v>46321</v>
      </c>
      <c r="D18810" s="2" t="s">
        <v>66638</v>
      </c>
      <c r="E18810" s="2" t="s">
        <v>66774</v>
      </c>
      <c r="F18810" s="2" t="s">
        <v>66753</v>
      </c>
      <c r="G18810" s="2" t="s">
        <v>68812</v>
      </c>
      <c r="H18810" s="2" t="s">
        <v>66641</v>
      </c>
      <c r="I18810" s="2" t="s">
        <v>66642</v>
      </c>
      <c r="K18810" s="2" t="s">
        <v>66643</v>
      </c>
      <c r="P18810" s="2" t="s">
        <v>66685</v>
      </c>
      <c r="Q18810" s="2" t="s">
        <v>66900</v>
      </c>
    </row>
    <row r="18811" spans="1:17">
      <c r="A18811" s="2" t="s">
        <v>9</v>
      </c>
      <c r="B18811" s="2" t="s">
        <v>14308</v>
      </c>
      <c r="C18811" s="2" t="s">
        <v>46321</v>
      </c>
      <c r="D18811" s="2" t="s">
        <v>66638</v>
      </c>
      <c r="E18811" s="2" t="s">
        <v>66774</v>
      </c>
      <c r="F18811" s="2" t="s">
        <v>66753</v>
      </c>
      <c r="G18811" s="2" t="s">
        <v>68812</v>
      </c>
      <c r="H18811" s="2" t="s">
        <v>66641</v>
      </c>
      <c r="I18811" s="2" t="s">
        <v>66642</v>
      </c>
      <c r="K18811" s="2" t="s">
        <v>66643</v>
      </c>
      <c r="P18811" s="2" t="s">
        <v>66685</v>
      </c>
      <c r="Q18811" s="2" t="s">
        <v>66743</v>
      </c>
    </row>
    <row r="18812" spans="1:17">
      <c r="A18812" s="2" t="s">
        <v>9</v>
      </c>
      <c r="B18812" s="2" t="s">
        <v>14308</v>
      </c>
      <c r="C18812" s="2" t="s">
        <v>46321</v>
      </c>
      <c r="D18812" s="2" t="s">
        <v>66638</v>
      </c>
      <c r="E18812" s="2" t="s">
        <v>66774</v>
      </c>
      <c r="F18812" s="2" t="s">
        <v>66753</v>
      </c>
      <c r="G18812" s="2" t="s">
        <v>69228</v>
      </c>
      <c r="H18812" s="2" t="s">
        <v>66641</v>
      </c>
      <c r="I18812" s="2" t="s">
        <v>66642</v>
      </c>
      <c r="K18812" s="2" t="s">
        <v>66643</v>
      </c>
      <c r="P18812" s="2" t="s">
        <v>66646</v>
      </c>
      <c r="Q18812" s="2" t="s">
        <v>67355</v>
      </c>
    </row>
    <row r="18813" spans="1:17">
      <c r="A18813" s="2" t="s">
        <v>9</v>
      </c>
      <c r="B18813" s="2" t="s">
        <v>14308</v>
      </c>
      <c r="C18813" s="2" t="s">
        <v>46321</v>
      </c>
      <c r="D18813" s="2" t="s">
        <v>66638</v>
      </c>
      <c r="E18813" s="2" t="s">
        <v>66774</v>
      </c>
      <c r="F18813" s="2" t="s">
        <v>66753</v>
      </c>
      <c r="G18813" s="2" t="s">
        <v>69228</v>
      </c>
      <c r="H18813" s="2" t="s">
        <v>66641</v>
      </c>
      <c r="I18813" s="2" t="s">
        <v>66642</v>
      </c>
      <c r="K18813" s="2" t="s">
        <v>66643</v>
      </c>
      <c r="P18813" s="2" t="s">
        <v>66646</v>
      </c>
      <c r="Q18813" s="2" t="s">
        <v>66938</v>
      </c>
    </row>
    <row r="18814" spans="1:17">
      <c r="A18814" s="2" t="s">
        <v>9</v>
      </c>
      <c r="B18814" s="2" t="s">
        <v>14308</v>
      </c>
      <c r="C18814" s="2" t="s">
        <v>46321</v>
      </c>
      <c r="D18814" s="2" t="s">
        <v>66638</v>
      </c>
      <c r="E18814" s="2" t="s">
        <v>66774</v>
      </c>
      <c r="F18814" s="2" t="s">
        <v>66753</v>
      </c>
      <c r="G18814" s="2" t="s">
        <v>68812</v>
      </c>
      <c r="H18814" s="2" t="s">
        <v>66641</v>
      </c>
      <c r="I18814" s="2" t="s">
        <v>66642</v>
      </c>
      <c r="K18814" s="2" t="s">
        <v>66643</v>
      </c>
      <c r="P18814" s="2" t="s">
        <v>66685</v>
      </c>
      <c r="Q18814" s="2" t="s">
        <v>67445</v>
      </c>
    </row>
    <row r="18815" spans="1:17">
      <c r="A18815" s="2" t="s">
        <v>9</v>
      </c>
      <c r="B18815" s="2" t="s">
        <v>14308</v>
      </c>
      <c r="C18815" s="2" t="s">
        <v>46321</v>
      </c>
      <c r="D18815" s="2" t="s">
        <v>66638</v>
      </c>
      <c r="E18815" s="2" t="s">
        <v>66774</v>
      </c>
      <c r="F18815" s="2" t="s">
        <v>66753</v>
      </c>
      <c r="G18815" s="2" t="s">
        <v>68812</v>
      </c>
      <c r="H18815" s="2" t="s">
        <v>66641</v>
      </c>
      <c r="I18815" s="2" t="s">
        <v>66642</v>
      </c>
      <c r="K18815" s="2" t="s">
        <v>66643</v>
      </c>
      <c r="P18815" s="2" t="s">
        <v>66685</v>
      </c>
      <c r="Q18815" s="2" t="s">
        <v>67439</v>
      </c>
    </row>
    <row r="18816" spans="1:17">
      <c r="A18816" s="2" t="s">
        <v>9</v>
      </c>
      <c r="B18816" s="2" t="s">
        <v>14308</v>
      </c>
      <c r="C18816" s="2" t="s">
        <v>46321</v>
      </c>
      <c r="D18816" s="2" t="s">
        <v>66638</v>
      </c>
      <c r="E18816" s="2" t="s">
        <v>66774</v>
      </c>
      <c r="F18816" s="2" t="s">
        <v>66753</v>
      </c>
      <c r="G18816" s="2" t="s">
        <v>68812</v>
      </c>
      <c r="H18816" s="2" t="s">
        <v>66641</v>
      </c>
      <c r="I18816" s="2" t="s">
        <v>66642</v>
      </c>
      <c r="K18816" s="2" t="s">
        <v>66643</v>
      </c>
      <c r="P18816" s="2" t="s">
        <v>66685</v>
      </c>
      <c r="Q18816" s="2" t="s">
        <v>67444</v>
      </c>
    </row>
    <row r="18817" spans="1:17">
      <c r="A18817" s="2" t="s">
        <v>9</v>
      </c>
      <c r="B18817" s="2" t="s">
        <v>14308</v>
      </c>
      <c r="C18817" s="2" t="s">
        <v>46321</v>
      </c>
      <c r="D18817" s="2" t="s">
        <v>66638</v>
      </c>
      <c r="E18817" s="2" t="s">
        <v>66774</v>
      </c>
      <c r="F18817" s="2" t="s">
        <v>66753</v>
      </c>
      <c r="G18817" s="2" t="s">
        <v>68812</v>
      </c>
      <c r="H18817" s="2" t="s">
        <v>66641</v>
      </c>
      <c r="I18817" s="2" t="s">
        <v>66642</v>
      </c>
      <c r="K18817" s="2" t="s">
        <v>66643</v>
      </c>
      <c r="P18817" s="2" t="s">
        <v>66685</v>
      </c>
      <c r="Q18817" s="2" t="s">
        <v>66987</v>
      </c>
    </row>
    <row r="18818" spans="1:17">
      <c r="A18818" s="2" t="s">
        <v>9</v>
      </c>
      <c r="B18818" s="2" t="s">
        <v>14308</v>
      </c>
      <c r="C18818" s="2" t="s">
        <v>46321</v>
      </c>
      <c r="D18818" s="2" t="s">
        <v>66638</v>
      </c>
      <c r="E18818" s="2" t="s">
        <v>66774</v>
      </c>
      <c r="F18818" s="2" t="s">
        <v>66753</v>
      </c>
      <c r="G18818" s="2" t="s">
        <v>68812</v>
      </c>
      <c r="H18818" s="2" t="s">
        <v>66641</v>
      </c>
      <c r="I18818" s="2" t="s">
        <v>66642</v>
      </c>
      <c r="K18818" s="2" t="s">
        <v>66643</v>
      </c>
      <c r="P18818" s="2" t="s">
        <v>66685</v>
      </c>
      <c r="Q18818" s="2" t="s">
        <v>66901</v>
      </c>
    </row>
    <row r="18819" spans="1:17">
      <c r="A18819" s="2" t="s">
        <v>9</v>
      </c>
      <c r="B18819" s="2" t="s">
        <v>14308</v>
      </c>
      <c r="C18819" s="2" t="s">
        <v>46321</v>
      </c>
      <c r="D18819" s="2" t="s">
        <v>66638</v>
      </c>
      <c r="E18819" s="2" t="s">
        <v>66774</v>
      </c>
      <c r="F18819" s="2" t="s">
        <v>66753</v>
      </c>
      <c r="G18819" s="2" t="s">
        <v>69228</v>
      </c>
      <c r="H18819" s="2" t="s">
        <v>66641</v>
      </c>
      <c r="I18819" s="2" t="s">
        <v>66642</v>
      </c>
      <c r="K18819" s="2" t="s">
        <v>66643</v>
      </c>
      <c r="P18819" s="2" t="s">
        <v>66646</v>
      </c>
      <c r="Q18819" s="2" t="s">
        <v>66892</v>
      </c>
    </row>
    <row r="18820" spans="1:17">
      <c r="A18820" s="2" t="s">
        <v>9</v>
      </c>
      <c r="B18820" s="2" t="s">
        <v>14308</v>
      </c>
      <c r="C18820" s="2" t="s">
        <v>46321</v>
      </c>
      <c r="D18820" s="2" t="s">
        <v>66638</v>
      </c>
      <c r="E18820" s="2" t="s">
        <v>66774</v>
      </c>
      <c r="F18820" s="2" t="s">
        <v>66753</v>
      </c>
      <c r="G18820" s="2" t="s">
        <v>68812</v>
      </c>
      <c r="H18820" s="2" t="s">
        <v>66641</v>
      </c>
      <c r="I18820" s="2" t="s">
        <v>66642</v>
      </c>
      <c r="K18820" s="2" t="s">
        <v>66643</v>
      </c>
      <c r="P18820" s="2" t="s">
        <v>66685</v>
      </c>
      <c r="Q18820" s="2" t="s">
        <v>67086</v>
      </c>
    </row>
    <row r="18821" spans="1:17">
      <c r="A18821" s="2" t="s">
        <v>9</v>
      </c>
      <c r="B18821" s="2" t="s">
        <v>14308</v>
      </c>
      <c r="C18821" s="2" t="s">
        <v>46321</v>
      </c>
      <c r="D18821" s="2" t="s">
        <v>66638</v>
      </c>
      <c r="E18821" s="2" t="s">
        <v>66774</v>
      </c>
      <c r="F18821" s="2" t="s">
        <v>66753</v>
      </c>
      <c r="G18821" s="2" t="s">
        <v>68812</v>
      </c>
      <c r="H18821" s="2" t="s">
        <v>66641</v>
      </c>
      <c r="I18821" s="2" t="s">
        <v>66642</v>
      </c>
      <c r="K18821" s="2" t="s">
        <v>66643</v>
      </c>
      <c r="P18821" s="2" t="s">
        <v>66685</v>
      </c>
      <c r="Q18821" s="2" t="s">
        <v>67443</v>
      </c>
    </row>
    <row r="18822" spans="1:17">
      <c r="A18822" s="2" t="s">
        <v>9</v>
      </c>
      <c r="B18822" s="2" t="s">
        <v>14308</v>
      </c>
      <c r="C18822" s="2" t="s">
        <v>46321</v>
      </c>
      <c r="D18822" s="2" t="s">
        <v>66638</v>
      </c>
      <c r="E18822" s="2" t="s">
        <v>66774</v>
      </c>
      <c r="F18822" s="2" t="s">
        <v>66753</v>
      </c>
      <c r="G18822" s="2" t="s">
        <v>68812</v>
      </c>
      <c r="H18822" s="2" t="s">
        <v>66641</v>
      </c>
      <c r="I18822" s="2" t="s">
        <v>66642</v>
      </c>
      <c r="K18822" s="2" t="s">
        <v>66643</v>
      </c>
      <c r="P18822" s="2" t="s">
        <v>66685</v>
      </c>
      <c r="Q18822" s="2" t="s">
        <v>67109</v>
      </c>
    </row>
    <row r="18823" spans="1:17">
      <c r="A18823" s="2" t="s">
        <v>9</v>
      </c>
      <c r="B18823" s="2" t="s">
        <v>14308</v>
      </c>
      <c r="C18823" s="2" t="s">
        <v>46321</v>
      </c>
      <c r="D18823" s="2" t="s">
        <v>66638</v>
      </c>
      <c r="E18823" s="2" t="s">
        <v>66774</v>
      </c>
      <c r="F18823" s="2" t="s">
        <v>66753</v>
      </c>
      <c r="G18823" s="2" t="s">
        <v>68812</v>
      </c>
      <c r="H18823" s="2" t="s">
        <v>66641</v>
      </c>
      <c r="I18823" s="2" t="s">
        <v>66642</v>
      </c>
      <c r="K18823" s="2" t="s">
        <v>66643</v>
      </c>
      <c r="P18823" s="2" t="s">
        <v>66685</v>
      </c>
      <c r="Q18823" s="2" t="s">
        <v>66735</v>
      </c>
    </row>
    <row r="18824" spans="1:17">
      <c r="A18824" s="2" t="s">
        <v>9</v>
      </c>
      <c r="B18824" s="2" t="s">
        <v>14308</v>
      </c>
      <c r="C18824" s="2" t="s">
        <v>46321</v>
      </c>
      <c r="D18824" s="2" t="s">
        <v>66638</v>
      </c>
      <c r="E18824" s="2" t="s">
        <v>66774</v>
      </c>
      <c r="F18824" s="2" t="s">
        <v>66753</v>
      </c>
      <c r="G18824" s="2" t="s">
        <v>68812</v>
      </c>
      <c r="H18824" s="2" t="s">
        <v>66641</v>
      </c>
      <c r="I18824" s="2" t="s">
        <v>66642</v>
      </c>
      <c r="K18824" s="2" t="s">
        <v>66643</v>
      </c>
      <c r="P18824" s="2" t="s">
        <v>66685</v>
      </c>
      <c r="Q18824" s="2" t="s">
        <v>66938</v>
      </c>
    </row>
    <row r="18825" spans="1:17">
      <c r="A18825" s="2" t="s">
        <v>9</v>
      </c>
      <c r="B18825" s="2" t="s">
        <v>14308</v>
      </c>
      <c r="C18825" s="2" t="s">
        <v>46321</v>
      </c>
      <c r="D18825" s="2" t="s">
        <v>66638</v>
      </c>
      <c r="E18825" s="2" t="s">
        <v>66774</v>
      </c>
      <c r="F18825" s="2" t="s">
        <v>66753</v>
      </c>
      <c r="G18825" s="2" t="s">
        <v>68812</v>
      </c>
      <c r="H18825" s="2" t="s">
        <v>66641</v>
      </c>
      <c r="I18825" s="2" t="s">
        <v>66642</v>
      </c>
      <c r="K18825" s="2" t="s">
        <v>66643</v>
      </c>
      <c r="P18825" s="2" t="s">
        <v>66685</v>
      </c>
      <c r="Q18825" s="2" t="s">
        <v>67432</v>
      </c>
    </row>
    <row r="18826" spans="1:17">
      <c r="A18826" s="2" t="s">
        <v>9</v>
      </c>
      <c r="B18826" s="2" t="s">
        <v>14308</v>
      </c>
      <c r="C18826" s="2" t="s">
        <v>46321</v>
      </c>
      <c r="D18826" s="2" t="s">
        <v>66638</v>
      </c>
      <c r="E18826" s="2" t="s">
        <v>66774</v>
      </c>
      <c r="F18826" s="2" t="s">
        <v>66753</v>
      </c>
      <c r="G18826" s="2" t="s">
        <v>68812</v>
      </c>
      <c r="H18826" s="2" t="s">
        <v>66641</v>
      </c>
      <c r="I18826" s="2" t="s">
        <v>66642</v>
      </c>
      <c r="K18826" s="2" t="s">
        <v>66643</v>
      </c>
      <c r="P18826" s="2" t="s">
        <v>66685</v>
      </c>
      <c r="Q18826" s="2" t="s">
        <v>66739</v>
      </c>
    </row>
    <row r="18827" spans="1:17">
      <c r="A18827" s="2" t="s">
        <v>9</v>
      </c>
      <c r="B18827" s="2" t="s">
        <v>14308</v>
      </c>
      <c r="C18827" s="2" t="s">
        <v>46321</v>
      </c>
      <c r="D18827" s="2" t="s">
        <v>66638</v>
      </c>
      <c r="E18827" s="2" t="s">
        <v>66774</v>
      </c>
      <c r="F18827" s="2" t="s">
        <v>66753</v>
      </c>
      <c r="G18827" s="2" t="s">
        <v>69228</v>
      </c>
      <c r="H18827" s="2" t="s">
        <v>66641</v>
      </c>
      <c r="I18827" s="2" t="s">
        <v>66642</v>
      </c>
      <c r="K18827" s="2" t="s">
        <v>66643</v>
      </c>
      <c r="P18827" s="2" t="s">
        <v>66646</v>
      </c>
      <c r="Q18827" s="2" t="s">
        <v>66647</v>
      </c>
    </row>
    <row r="18828" spans="1:17">
      <c r="A18828" s="2" t="s">
        <v>9</v>
      </c>
      <c r="B18828" s="2" t="s">
        <v>14308</v>
      </c>
      <c r="C18828" s="2" t="s">
        <v>46321</v>
      </c>
      <c r="D18828" s="2" t="s">
        <v>66638</v>
      </c>
      <c r="E18828" s="2" t="s">
        <v>66774</v>
      </c>
      <c r="F18828" s="2" t="s">
        <v>66753</v>
      </c>
      <c r="G18828" s="2" t="s">
        <v>68812</v>
      </c>
      <c r="H18828" s="2" t="s">
        <v>66641</v>
      </c>
      <c r="I18828" s="2" t="s">
        <v>66642</v>
      </c>
      <c r="K18828" s="2" t="s">
        <v>66643</v>
      </c>
      <c r="P18828" s="2" t="s">
        <v>66685</v>
      </c>
      <c r="Q18828" s="2" t="s">
        <v>66986</v>
      </c>
    </row>
    <row r="18829" spans="1:17">
      <c r="A18829" s="2" t="s">
        <v>9</v>
      </c>
      <c r="B18829" s="2" t="s">
        <v>14308</v>
      </c>
      <c r="C18829" s="2" t="s">
        <v>46321</v>
      </c>
      <c r="D18829" s="2" t="s">
        <v>66638</v>
      </c>
      <c r="E18829" s="2" t="s">
        <v>66774</v>
      </c>
      <c r="F18829" s="2" t="s">
        <v>66753</v>
      </c>
      <c r="G18829" s="2" t="s">
        <v>69228</v>
      </c>
      <c r="H18829" s="2" t="s">
        <v>66641</v>
      </c>
      <c r="I18829" s="2" t="s">
        <v>66642</v>
      </c>
      <c r="K18829" s="2" t="s">
        <v>66643</v>
      </c>
      <c r="P18829" s="2" t="s">
        <v>66646</v>
      </c>
      <c r="Q18829" s="2" t="s">
        <v>67432</v>
      </c>
    </row>
    <row r="18830" spans="1:17">
      <c r="A18830" s="2" t="s">
        <v>9</v>
      </c>
      <c r="B18830" s="2" t="s">
        <v>14308</v>
      </c>
      <c r="C18830" s="2" t="s">
        <v>46321</v>
      </c>
      <c r="D18830" s="2" t="s">
        <v>66638</v>
      </c>
      <c r="E18830" s="2" t="s">
        <v>66774</v>
      </c>
      <c r="F18830" s="2" t="s">
        <v>66753</v>
      </c>
      <c r="G18830" s="2" t="s">
        <v>68812</v>
      </c>
      <c r="H18830" s="2" t="s">
        <v>66641</v>
      </c>
      <c r="I18830" s="2" t="s">
        <v>66642</v>
      </c>
      <c r="K18830" s="2" t="s">
        <v>66643</v>
      </c>
      <c r="P18830" s="2" t="s">
        <v>66685</v>
      </c>
      <c r="Q18830" s="2" t="s">
        <v>66670</v>
      </c>
    </row>
    <row r="18831" spans="1:17">
      <c r="A18831" s="2" t="s">
        <v>9</v>
      </c>
      <c r="B18831" s="2" t="s">
        <v>14308</v>
      </c>
      <c r="C18831" s="2" t="s">
        <v>46321</v>
      </c>
      <c r="D18831" s="2" t="s">
        <v>66638</v>
      </c>
      <c r="E18831" s="2" t="s">
        <v>66774</v>
      </c>
      <c r="F18831" s="2" t="s">
        <v>66753</v>
      </c>
      <c r="G18831" s="2" t="s">
        <v>68812</v>
      </c>
      <c r="H18831" s="2" t="s">
        <v>66641</v>
      </c>
      <c r="I18831" s="2" t="s">
        <v>66642</v>
      </c>
      <c r="K18831" s="2" t="s">
        <v>66643</v>
      </c>
      <c r="P18831" s="2" t="s">
        <v>66685</v>
      </c>
      <c r="Q18831" s="2" t="s">
        <v>67448</v>
      </c>
    </row>
    <row r="18832" spans="1:17">
      <c r="A18832" s="2" t="s">
        <v>9</v>
      </c>
      <c r="B18832" s="2" t="s">
        <v>14308</v>
      </c>
      <c r="C18832" s="2" t="s">
        <v>46321</v>
      </c>
      <c r="D18832" s="2" t="s">
        <v>66638</v>
      </c>
      <c r="E18832" s="2" t="s">
        <v>66774</v>
      </c>
      <c r="F18832" s="2" t="s">
        <v>66753</v>
      </c>
      <c r="G18832" s="2" t="s">
        <v>68812</v>
      </c>
      <c r="H18832" s="2" t="s">
        <v>66641</v>
      </c>
      <c r="I18832" s="2" t="s">
        <v>66642</v>
      </c>
      <c r="K18832" s="2" t="s">
        <v>66643</v>
      </c>
      <c r="P18832" s="2" t="s">
        <v>66685</v>
      </c>
      <c r="Q18832" s="2" t="s">
        <v>67430</v>
      </c>
    </row>
    <row r="18833" spans="1:17">
      <c r="A18833" s="2" t="s">
        <v>9</v>
      </c>
      <c r="B18833" s="2" t="s">
        <v>14308</v>
      </c>
      <c r="C18833" s="2" t="s">
        <v>46321</v>
      </c>
      <c r="D18833" s="2" t="s">
        <v>66638</v>
      </c>
      <c r="E18833" s="2" t="s">
        <v>66774</v>
      </c>
      <c r="F18833" s="2" t="s">
        <v>66753</v>
      </c>
      <c r="G18833" s="2" t="s">
        <v>69232</v>
      </c>
      <c r="H18833" s="2" t="s">
        <v>66641</v>
      </c>
      <c r="I18833" s="2" t="s">
        <v>66642</v>
      </c>
      <c r="K18833" s="2" t="s">
        <v>66643</v>
      </c>
      <c r="P18833" s="2" t="s">
        <v>66701</v>
      </c>
    </row>
    <row r="18834" spans="1:17">
      <c r="A18834" s="2" t="s">
        <v>9</v>
      </c>
      <c r="B18834" s="2" t="s">
        <v>14308</v>
      </c>
      <c r="C18834" s="2" t="s">
        <v>46321</v>
      </c>
      <c r="D18834" s="2" t="s">
        <v>66638</v>
      </c>
      <c r="E18834" s="2" t="s">
        <v>66774</v>
      </c>
      <c r="F18834" s="2" t="s">
        <v>66753</v>
      </c>
      <c r="G18834" s="2" t="s">
        <v>68812</v>
      </c>
      <c r="H18834" s="2" t="s">
        <v>66641</v>
      </c>
      <c r="I18834" s="2" t="s">
        <v>66642</v>
      </c>
      <c r="K18834" s="2" t="s">
        <v>66643</v>
      </c>
      <c r="P18834" s="2" t="s">
        <v>66685</v>
      </c>
      <c r="Q18834" s="2" t="s">
        <v>67433</v>
      </c>
    </row>
    <row r="18835" spans="1:17">
      <c r="A18835" s="2" t="s">
        <v>9</v>
      </c>
      <c r="B18835" s="2" t="s">
        <v>14308</v>
      </c>
      <c r="C18835" s="2" t="s">
        <v>46321</v>
      </c>
      <c r="D18835" s="2" t="s">
        <v>66638</v>
      </c>
      <c r="E18835" s="2" t="s">
        <v>66774</v>
      </c>
      <c r="F18835" s="2" t="s">
        <v>66753</v>
      </c>
      <c r="G18835" s="2" t="s">
        <v>68812</v>
      </c>
      <c r="H18835" s="2" t="s">
        <v>66641</v>
      </c>
      <c r="I18835" s="2" t="s">
        <v>66642</v>
      </c>
      <c r="K18835" s="2" t="s">
        <v>66643</v>
      </c>
      <c r="P18835" s="2" t="s">
        <v>66685</v>
      </c>
      <c r="Q18835" s="2" t="s">
        <v>66742</v>
      </c>
    </row>
    <row r="18836" spans="1:17">
      <c r="A18836" s="2" t="s">
        <v>9</v>
      </c>
      <c r="B18836" s="2" t="s">
        <v>14308</v>
      </c>
      <c r="C18836" s="2" t="s">
        <v>46321</v>
      </c>
      <c r="D18836" s="2" t="s">
        <v>66638</v>
      </c>
      <c r="E18836" s="2" t="s">
        <v>66774</v>
      </c>
      <c r="F18836" s="2" t="s">
        <v>66753</v>
      </c>
      <c r="G18836" s="2" t="s">
        <v>68812</v>
      </c>
      <c r="H18836" s="2" t="s">
        <v>66641</v>
      </c>
      <c r="I18836" s="2" t="s">
        <v>66642</v>
      </c>
      <c r="K18836" s="2" t="s">
        <v>66643</v>
      </c>
      <c r="P18836" s="2" t="s">
        <v>66685</v>
      </c>
      <c r="Q18836" s="2" t="s">
        <v>67434</v>
      </c>
    </row>
    <row r="18837" spans="1:17">
      <c r="A18837" s="2" t="s">
        <v>9</v>
      </c>
      <c r="B18837" s="2" t="s">
        <v>14308</v>
      </c>
      <c r="C18837" s="2" t="s">
        <v>46321</v>
      </c>
      <c r="D18837" s="2" t="s">
        <v>66638</v>
      </c>
      <c r="E18837" s="2" t="s">
        <v>66774</v>
      </c>
      <c r="F18837" s="2" t="s">
        <v>66753</v>
      </c>
      <c r="G18837" s="2" t="s">
        <v>69228</v>
      </c>
      <c r="H18837" s="2" t="s">
        <v>66641</v>
      </c>
      <c r="I18837" s="2" t="s">
        <v>66642</v>
      </c>
      <c r="K18837" s="2" t="s">
        <v>66643</v>
      </c>
      <c r="P18837" s="2" t="s">
        <v>66646</v>
      </c>
      <c r="Q18837" s="2" t="s">
        <v>67137</v>
      </c>
    </row>
    <row r="18838" spans="1:17">
      <c r="A18838" s="2" t="s">
        <v>9</v>
      </c>
      <c r="B18838" s="2" t="s">
        <v>14308</v>
      </c>
      <c r="C18838" s="2" t="s">
        <v>46321</v>
      </c>
      <c r="D18838" s="2" t="s">
        <v>66638</v>
      </c>
      <c r="E18838" s="2" t="s">
        <v>66774</v>
      </c>
      <c r="F18838" s="2" t="s">
        <v>66753</v>
      </c>
      <c r="G18838" s="2" t="s">
        <v>68812</v>
      </c>
      <c r="H18838" s="2" t="s">
        <v>66641</v>
      </c>
      <c r="I18838" s="2" t="s">
        <v>66642</v>
      </c>
      <c r="K18838" s="2" t="s">
        <v>66643</v>
      </c>
      <c r="P18838" s="2" t="s">
        <v>66685</v>
      </c>
      <c r="Q18838" s="2" t="s">
        <v>67436</v>
      </c>
    </row>
    <row r="18839" spans="1:17">
      <c r="A18839" s="2" t="s">
        <v>9</v>
      </c>
      <c r="B18839" s="2" t="s">
        <v>14308</v>
      </c>
      <c r="C18839" s="2" t="s">
        <v>46321</v>
      </c>
      <c r="D18839" s="2" t="s">
        <v>66638</v>
      </c>
      <c r="E18839" s="2" t="s">
        <v>66774</v>
      </c>
      <c r="F18839" s="2" t="s">
        <v>66753</v>
      </c>
      <c r="G18839" s="2" t="s">
        <v>69230</v>
      </c>
      <c r="H18839" s="2" t="s">
        <v>66641</v>
      </c>
      <c r="I18839" s="2" t="s">
        <v>66642</v>
      </c>
      <c r="K18839" s="2" t="s">
        <v>66643</v>
      </c>
      <c r="P18839" s="2" t="s">
        <v>66750</v>
      </c>
    </row>
    <row r="18840" spans="1:17">
      <c r="A18840" s="2" t="s">
        <v>9</v>
      </c>
      <c r="B18840" s="2" t="s">
        <v>14308</v>
      </c>
      <c r="C18840" s="2" t="s">
        <v>46321</v>
      </c>
      <c r="D18840" s="2" t="s">
        <v>66638</v>
      </c>
      <c r="E18840" s="2" t="s">
        <v>66774</v>
      </c>
      <c r="F18840" s="2" t="s">
        <v>66753</v>
      </c>
      <c r="G18840" s="2" t="s">
        <v>68812</v>
      </c>
      <c r="H18840" s="2" t="s">
        <v>66641</v>
      </c>
      <c r="I18840" s="2" t="s">
        <v>66642</v>
      </c>
      <c r="K18840" s="2" t="s">
        <v>66643</v>
      </c>
      <c r="P18840" s="2" t="s">
        <v>66685</v>
      </c>
      <c r="Q18840" s="2" t="s">
        <v>67442</v>
      </c>
    </row>
    <row r="18841" spans="1:17">
      <c r="A18841" s="2" t="s">
        <v>9</v>
      </c>
      <c r="B18841" s="2" t="s">
        <v>14308</v>
      </c>
      <c r="C18841" s="2" t="s">
        <v>46321</v>
      </c>
      <c r="D18841" s="2" t="s">
        <v>66638</v>
      </c>
      <c r="E18841" s="2" t="s">
        <v>66774</v>
      </c>
      <c r="F18841" s="2" t="s">
        <v>66753</v>
      </c>
      <c r="G18841" s="2" t="s">
        <v>68812</v>
      </c>
      <c r="H18841" s="2" t="s">
        <v>66641</v>
      </c>
      <c r="I18841" s="2" t="s">
        <v>66642</v>
      </c>
      <c r="K18841" s="2" t="s">
        <v>66643</v>
      </c>
      <c r="P18841" s="2" t="s">
        <v>66685</v>
      </c>
      <c r="Q18841" s="2" t="s">
        <v>67437</v>
      </c>
    </row>
    <row r="18842" spans="1:17">
      <c r="A18842" s="2" t="s">
        <v>9</v>
      </c>
      <c r="B18842" s="2" t="s">
        <v>14308</v>
      </c>
      <c r="C18842" s="2" t="s">
        <v>46321</v>
      </c>
      <c r="D18842" s="2" t="s">
        <v>66638</v>
      </c>
      <c r="E18842" s="2" t="s">
        <v>66774</v>
      </c>
      <c r="F18842" s="2" t="s">
        <v>66753</v>
      </c>
      <c r="G18842" s="2" t="s">
        <v>68812</v>
      </c>
      <c r="H18842" s="2" t="s">
        <v>66641</v>
      </c>
      <c r="I18842" s="2" t="s">
        <v>66642</v>
      </c>
      <c r="K18842" s="2" t="s">
        <v>66643</v>
      </c>
      <c r="P18842" s="2" t="s">
        <v>66685</v>
      </c>
      <c r="Q18842" s="2" t="s">
        <v>67232</v>
      </c>
    </row>
    <row r="18843" spans="1:17">
      <c r="A18843" s="2" t="s">
        <v>9</v>
      </c>
      <c r="B18843" s="2" t="s">
        <v>14308</v>
      </c>
      <c r="C18843" s="2" t="s">
        <v>46321</v>
      </c>
      <c r="D18843" s="2" t="s">
        <v>66638</v>
      </c>
      <c r="E18843" s="2" t="s">
        <v>66774</v>
      </c>
      <c r="F18843" s="2" t="s">
        <v>66753</v>
      </c>
      <c r="G18843" s="2" t="s">
        <v>68812</v>
      </c>
      <c r="H18843" s="2" t="s">
        <v>66641</v>
      </c>
      <c r="I18843" s="2" t="s">
        <v>66642</v>
      </c>
      <c r="K18843" s="2" t="s">
        <v>66643</v>
      </c>
      <c r="P18843" s="2" t="s">
        <v>66685</v>
      </c>
      <c r="Q18843" s="2" t="s">
        <v>67438</v>
      </c>
    </row>
    <row r="18844" spans="1:17">
      <c r="A18844" s="2" t="s">
        <v>9</v>
      </c>
      <c r="B18844" s="2" t="s">
        <v>14308</v>
      </c>
      <c r="C18844" s="2" t="s">
        <v>46321</v>
      </c>
      <c r="D18844" s="2" t="s">
        <v>66638</v>
      </c>
      <c r="E18844" s="2" t="s">
        <v>66774</v>
      </c>
      <c r="F18844" s="2" t="s">
        <v>66753</v>
      </c>
      <c r="G18844" s="2" t="s">
        <v>68812</v>
      </c>
      <c r="H18844" s="2" t="s">
        <v>66641</v>
      </c>
      <c r="I18844" s="2" t="s">
        <v>66642</v>
      </c>
      <c r="K18844" s="2" t="s">
        <v>66643</v>
      </c>
      <c r="P18844" s="2" t="s">
        <v>66685</v>
      </c>
      <c r="Q18844" s="2" t="s">
        <v>67447</v>
      </c>
    </row>
    <row r="18845" spans="1:17">
      <c r="A18845" s="2" t="s">
        <v>9</v>
      </c>
      <c r="B18845" s="2" t="s">
        <v>14308</v>
      </c>
      <c r="C18845" s="2" t="s">
        <v>46321</v>
      </c>
      <c r="D18845" s="2" t="s">
        <v>66638</v>
      </c>
      <c r="E18845" s="2" t="s">
        <v>66774</v>
      </c>
      <c r="F18845" s="2" t="s">
        <v>66753</v>
      </c>
      <c r="G18845" s="2" t="s">
        <v>68812</v>
      </c>
      <c r="H18845" s="2" t="s">
        <v>66641</v>
      </c>
      <c r="I18845" s="2" t="s">
        <v>66642</v>
      </c>
      <c r="K18845" s="2" t="s">
        <v>66643</v>
      </c>
      <c r="P18845" s="2" t="s">
        <v>66685</v>
      </c>
      <c r="Q18845" s="2" t="s">
        <v>66794</v>
      </c>
    </row>
    <row r="18846" spans="1:17">
      <c r="A18846" s="2" t="s">
        <v>9</v>
      </c>
      <c r="B18846" s="2" t="s">
        <v>14308</v>
      </c>
      <c r="C18846" s="2" t="s">
        <v>46321</v>
      </c>
      <c r="D18846" s="2" t="s">
        <v>66638</v>
      </c>
      <c r="E18846" s="2" t="s">
        <v>66774</v>
      </c>
      <c r="F18846" s="2" t="s">
        <v>66753</v>
      </c>
      <c r="G18846" s="2" t="s">
        <v>68812</v>
      </c>
      <c r="H18846" s="2" t="s">
        <v>66641</v>
      </c>
      <c r="I18846" s="2" t="s">
        <v>66642</v>
      </c>
      <c r="K18846" s="2" t="s">
        <v>66643</v>
      </c>
      <c r="P18846" s="2" t="s">
        <v>66685</v>
      </c>
      <c r="Q18846" s="2" t="s">
        <v>66992</v>
      </c>
    </row>
    <row r="18847" spans="1:17">
      <c r="A18847" s="2" t="s">
        <v>9</v>
      </c>
      <c r="B18847" s="2" t="s">
        <v>14308</v>
      </c>
      <c r="C18847" s="2" t="s">
        <v>46321</v>
      </c>
      <c r="D18847" s="2" t="s">
        <v>66638</v>
      </c>
      <c r="E18847" s="2" t="s">
        <v>66774</v>
      </c>
      <c r="F18847" s="2" t="s">
        <v>66753</v>
      </c>
      <c r="G18847" s="2" t="s">
        <v>68812</v>
      </c>
      <c r="H18847" s="2" t="s">
        <v>66641</v>
      </c>
      <c r="I18847" s="2" t="s">
        <v>66642</v>
      </c>
      <c r="K18847" s="2" t="s">
        <v>66643</v>
      </c>
      <c r="P18847" s="2" t="s">
        <v>66685</v>
      </c>
      <c r="Q18847" s="2" t="s">
        <v>67441</v>
      </c>
    </row>
    <row r="18848" spans="1:17">
      <c r="A18848" s="2" t="s">
        <v>9</v>
      </c>
      <c r="B18848" s="2" t="s">
        <v>14308</v>
      </c>
      <c r="C18848" s="2" t="s">
        <v>46321</v>
      </c>
      <c r="D18848" s="2" t="s">
        <v>66638</v>
      </c>
      <c r="E18848" s="2" t="s">
        <v>66774</v>
      </c>
      <c r="F18848" s="2" t="s">
        <v>66753</v>
      </c>
      <c r="G18848" s="2" t="s">
        <v>68812</v>
      </c>
      <c r="H18848" s="2" t="s">
        <v>66641</v>
      </c>
      <c r="I18848" s="2" t="s">
        <v>66642</v>
      </c>
      <c r="K18848" s="2" t="s">
        <v>66643</v>
      </c>
      <c r="P18848" s="2" t="s">
        <v>66685</v>
      </c>
      <c r="Q18848" s="2" t="s">
        <v>67440</v>
      </c>
    </row>
    <row r="18849" spans="1:17">
      <c r="A18849" s="2" t="s">
        <v>9</v>
      </c>
      <c r="B18849" s="2" t="s">
        <v>14308</v>
      </c>
      <c r="C18849" s="2" t="s">
        <v>46321</v>
      </c>
      <c r="D18849" s="2" t="s">
        <v>69795</v>
      </c>
      <c r="E18849" s="2" t="s">
        <v>66774</v>
      </c>
      <c r="F18849" s="2" t="s">
        <v>67104</v>
      </c>
      <c r="G18849" s="2" t="s">
        <v>67105</v>
      </c>
      <c r="H18849" s="2" t="s">
        <v>66641</v>
      </c>
      <c r="I18849" s="2" t="s">
        <v>66642</v>
      </c>
      <c r="K18849" s="2" t="s">
        <v>66643</v>
      </c>
      <c r="P18849" s="2" t="s">
        <v>66677</v>
      </c>
    </row>
    <row r="18850" spans="1:17">
      <c r="A18850" s="2" t="s">
        <v>9</v>
      </c>
      <c r="B18850" s="2" t="s">
        <v>14308</v>
      </c>
      <c r="C18850" s="2" t="s">
        <v>46321</v>
      </c>
      <c r="D18850" s="2" t="s">
        <v>66638</v>
      </c>
      <c r="E18850" s="2" t="s">
        <v>66774</v>
      </c>
      <c r="F18850" s="2" t="s">
        <v>66753</v>
      </c>
      <c r="G18850" s="2" t="s">
        <v>69229</v>
      </c>
      <c r="H18850" s="2" t="s">
        <v>66641</v>
      </c>
      <c r="I18850" s="2" t="s">
        <v>66642</v>
      </c>
      <c r="K18850" s="2" t="s">
        <v>66643</v>
      </c>
      <c r="P18850" s="2" t="s">
        <v>66707</v>
      </c>
      <c r="Q18850" s="2" t="s">
        <v>66647</v>
      </c>
    </row>
    <row r="18851" spans="1:17">
      <c r="A18851" s="2" t="s">
        <v>9</v>
      </c>
      <c r="B18851" s="2" t="s">
        <v>14308</v>
      </c>
      <c r="C18851" s="2" t="s">
        <v>46321</v>
      </c>
      <c r="D18851" s="2" t="s">
        <v>66638</v>
      </c>
      <c r="E18851" s="2" t="s">
        <v>66774</v>
      </c>
      <c r="F18851" s="2" t="s">
        <v>66753</v>
      </c>
      <c r="G18851" s="2" t="s">
        <v>69229</v>
      </c>
      <c r="H18851" s="2" t="s">
        <v>66641</v>
      </c>
      <c r="I18851" s="2" t="s">
        <v>66642</v>
      </c>
      <c r="K18851" s="2" t="s">
        <v>66643</v>
      </c>
      <c r="P18851" s="2" t="s">
        <v>66707</v>
      </c>
      <c r="Q18851" s="2" t="s">
        <v>66651</v>
      </c>
    </row>
    <row r="18852" spans="1:17">
      <c r="A18852" s="2" t="s">
        <v>9</v>
      </c>
      <c r="B18852" s="2" t="s">
        <v>14308</v>
      </c>
      <c r="C18852" s="2" t="s">
        <v>46321</v>
      </c>
      <c r="D18852" s="2" t="s">
        <v>69795</v>
      </c>
      <c r="E18852" s="2" t="s">
        <v>66774</v>
      </c>
      <c r="F18852" s="2" t="s">
        <v>67104</v>
      </c>
      <c r="G18852" s="2" t="s">
        <v>67573</v>
      </c>
      <c r="H18852" s="2" t="s">
        <v>66641</v>
      </c>
      <c r="I18852" s="2" t="s">
        <v>66642</v>
      </c>
      <c r="K18852" s="2" t="s">
        <v>66643</v>
      </c>
      <c r="P18852" s="2" t="s">
        <v>66727</v>
      </c>
      <c r="Q18852" s="2" t="s">
        <v>66647</v>
      </c>
    </row>
    <row r="18853" spans="1:17">
      <c r="A18853" s="2" t="s">
        <v>9</v>
      </c>
      <c r="B18853" s="2" t="s">
        <v>14308</v>
      </c>
      <c r="C18853" s="2" t="s">
        <v>46321</v>
      </c>
      <c r="D18853" s="2" t="s">
        <v>66638</v>
      </c>
      <c r="E18853" s="2" t="s">
        <v>66774</v>
      </c>
      <c r="F18853" s="2" t="s">
        <v>66753</v>
      </c>
      <c r="G18853" s="2" t="s">
        <v>68812</v>
      </c>
      <c r="H18853" s="2" t="s">
        <v>66641</v>
      </c>
      <c r="I18853" s="2" t="s">
        <v>66642</v>
      </c>
      <c r="K18853" s="2" t="s">
        <v>66643</v>
      </c>
      <c r="P18853" s="2" t="s">
        <v>66685</v>
      </c>
      <c r="Q18853" s="2" t="s">
        <v>67446</v>
      </c>
    </row>
    <row r="18854" spans="1:17">
      <c r="A18854" s="2" t="s">
        <v>9</v>
      </c>
      <c r="B18854" s="2" t="s">
        <v>14308</v>
      </c>
      <c r="C18854" s="2" t="s">
        <v>46321</v>
      </c>
      <c r="D18854" s="2" t="s">
        <v>66638</v>
      </c>
      <c r="E18854" s="2" t="s">
        <v>66774</v>
      </c>
      <c r="F18854" s="2" t="s">
        <v>66753</v>
      </c>
      <c r="G18854" s="2" t="s">
        <v>68812</v>
      </c>
      <c r="H18854" s="2" t="s">
        <v>66641</v>
      </c>
      <c r="I18854" s="2" t="s">
        <v>66642</v>
      </c>
      <c r="K18854" s="2" t="s">
        <v>66643</v>
      </c>
      <c r="P18854" s="2" t="s">
        <v>66685</v>
      </c>
      <c r="Q18854" s="2" t="s">
        <v>66892</v>
      </c>
    </row>
    <row r="18855" spans="1:17">
      <c r="A18855" s="2" t="s">
        <v>9</v>
      </c>
      <c r="B18855" s="2" t="s">
        <v>14308</v>
      </c>
      <c r="C18855" s="2" t="s">
        <v>46321</v>
      </c>
      <c r="D18855" s="2" t="s">
        <v>66638</v>
      </c>
      <c r="E18855" s="2" t="s">
        <v>66774</v>
      </c>
      <c r="F18855" s="2" t="s">
        <v>66753</v>
      </c>
      <c r="G18855" s="2" t="s">
        <v>68812</v>
      </c>
      <c r="H18855" s="2" t="s">
        <v>66641</v>
      </c>
      <c r="I18855" s="2" t="s">
        <v>66642</v>
      </c>
      <c r="K18855" s="2" t="s">
        <v>66643</v>
      </c>
      <c r="P18855" s="2" t="s">
        <v>66685</v>
      </c>
      <c r="Q18855" s="2" t="s">
        <v>66647</v>
      </c>
    </row>
    <row r="18856" spans="1:17">
      <c r="A18856" s="2" t="s">
        <v>9</v>
      </c>
      <c r="B18856" s="2" t="s">
        <v>14308</v>
      </c>
      <c r="C18856" s="2" t="s">
        <v>46321</v>
      </c>
      <c r="D18856" s="2" t="s">
        <v>66638</v>
      </c>
      <c r="E18856" s="2" t="s">
        <v>66774</v>
      </c>
      <c r="F18856" s="2" t="s">
        <v>66753</v>
      </c>
      <c r="G18856" s="2" t="s">
        <v>68812</v>
      </c>
      <c r="H18856" s="2" t="s">
        <v>66641</v>
      </c>
      <c r="I18856" s="2" t="s">
        <v>66642</v>
      </c>
      <c r="K18856" s="2" t="s">
        <v>66643</v>
      </c>
      <c r="P18856" s="2" t="s">
        <v>66685</v>
      </c>
      <c r="Q18856" s="2" t="s">
        <v>66893</v>
      </c>
    </row>
    <row r="18857" spans="1:17">
      <c r="A18857" s="2" t="s">
        <v>9</v>
      </c>
      <c r="B18857" s="2" t="s">
        <v>14308</v>
      </c>
      <c r="C18857" s="2" t="s">
        <v>46321</v>
      </c>
      <c r="D18857" s="2" t="s">
        <v>66638</v>
      </c>
      <c r="E18857" s="2" t="s">
        <v>66774</v>
      </c>
      <c r="F18857" s="2" t="s">
        <v>66753</v>
      </c>
      <c r="G18857" s="2" t="s">
        <v>68812</v>
      </c>
      <c r="H18857" s="2" t="s">
        <v>66641</v>
      </c>
      <c r="I18857" s="2" t="s">
        <v>66642</v>
      </c>
      <c r="K18857" s="2" t="s">
        <v>66643</v>
      </c>
      <c r="P18857" s="2" t="s">
        <v>66685</v>
      </c>
      <c r="Q18857" s="2" t="s">
        <v>67137</v>
      </c>
    </row>
    <row r="18858" spans="1:17">
      <c r="A18858" s="2" t="s">
        <v>9</v>
      </c>
      <c r="B18858" s="2" t="s">
        <v>14308</v>
      </c>
      <c r="C18858" s="2" t="s">
        <v>46321</v>
      </c>
      <c r="D18858" s="2" t="s">
        <v>66638</v>
      </c>
      <c r="E18858" s="2" t="s">
        <v>66774</v>
      </c>
      <c r="F18858" s="2" t="s">
        <v>66753</v>
      </c>
      <c r="G18858" s="2" t="s">
        <v>68812</v>
      </c>
      <c r="H18858" s="2" t="s">
        <v>66641</v>
      </c>
      <c r="I18858" s="2" t="s">
        <v>66642</v>
      </c>
      <c r="K18858" s="2" t="s">
        <v>66643</v>
      </c>
      <c r="P18858" s="2" t="s">
        <v>66685</v>
      </c>
      <c r="Q18858" s="2" t="s">
        <v>66651</v>
      </c>
    </row>
    <row r="18859" spans="1:17">
      <c r="A18859" s="2" t="s">
        <v>9</v>
      </c>
      <c r="B18859" s="2" t="s">
        <v>14309</v>
      </c>
      <c r="C18859" s="2" t="s">
        <v>46323</v>
      </c>
      <c r="D18859" s="2" t="s">
        <v>69795</v>
      </c>
      <c r="E18859" s="2" t="s">
        <v>66774</v>
      </c>
      <c r="F18859" s="2" t="s">
        <v>66753</v>
      </c>
      <c r="G18859" s="2" t="s">
        <v>69231</v>
      </c>
      <c r="H18859" s="2" t="s">
        <v>66641</v>
      </c>
      <c r="I18859" s="2" t="s">
        <v>66642</v>
      </c>
      <c r="K18859" s="2" t="s">
        <v>66643</v>
      </c>
      <c r="P18859" s="2" t="s">
        <v>66606</v>
      </c>
    </row>
    <row r="18860" spans="1:17">
      <c r="A18860" s="2" t="s">
        <v>9</v>
      </c>
      <c r="B18860" s="2" t="s">
        <v>14312</v>
      </c>
      <c r="C18860" s="2" t="s">
        <v>46329</v>
      </c>
      <c r="D18860" s="2" t="s">
        <v>69795</v>
      </c>
      <c r="E18860" s="2" t="s">
        <v>67099</v>
      </c>
      <c r="F18860" s="2" t="s">
        <v>66640</v>
      </c>
      <c r="G18860" s="2" t="s">
        <v>67297</v>
      </c>
      <c r="H18860" s="2" t="s">
        <v>66641</v>
      </c>
      <c r="I18860" s="2" t="s">
        <v>66642</v>
      </c>
      <c r="K18860" s="2" t="s">
        <v>66643</v>
      </c>
      <c r="P18860" s="2" t="s">
        <v>66814</v>
      </c>
    </row>
    <row r="18861" spans="1:17">
      <c r="A18861" s="2" t="s">
        <v>9</v>
      </c>
      <c r="B18861" s="2" t="s">
        <v>14313</v>
      </c>
      <c r="C18861" s="2" t="s">
        <v>46331</v>
      </c>
      <c r="D18861" s="2" t="s">
        <v>69795</v>
      </c>
      <c r="E18861" s="2" t="s">
        <v>66648</v>
      </c>
      <c r="F18861" s="2" t="s">
        <v>66640</v>
      </c>
      <c r="G18861" s="2" t="s">
        <v>69687</v>
      </c>
      <c r="H18861" s="2" t="s">
        <v>66641</v>
      </c>
      <c r="I18861" s="2" t="s">
        <v>66642</v>
      </c>
      <c r="K18861" s="2" t="s">
        <v>66643</v>
      </c>
      <c r="P18861" s="2" t="s">
        <v>66621</v>
      </c>
      <c r="Q18861" s="2" t="s">
        <v>66992</v>
      </c>
    </row>
    <row r="18862" spans="1:17">
      <c r="A18862" s="2" t="s">
        <v>9</v>
      </c>
      <c r="B18862" s="2" t="s">
        <v>14314</v>
      </c>
      <c r="C18862" s="2" t="s">
        <v>46333</v>
      </c>
      <c r="D18862" s="2" t="s">
        <v>66655</v>
      </c>
      <c r="E18862" s="2" t="s">
        <v>66648</v>
      </c>
      <c r="F18862" s="2" t="s">
        <v>66640</v>
      </c>
      <c r="G18862" s="2" t="s">
        <v>68703</v>
      </c>
      <c r="H18862" s="2" t="s">
        <v>66641</v>
      </c>
      <c r="I18862" s="2" t="s">
        <v>66642</v>
      </c>
      <c r="K18862" s="2" t="s">
        <v>66649</v>
      </c>
      <c r="P18862" s="2" t="s">
        <v>66650</v>
      </c>
      <c r="Q18862" s="2" t="s">
        <v>66651</v>
      </c>
    </row>
    <row r="18863" spans="1:17">
      <c r="A18863" s="2" t="s">
        <v>9</v>
      </c>
      <c r="B18863" s="2" t="s">
        <v>14315</v>
      </c>
      <c r="C18863" s="2" t="s">
        <v>46335</v>
      </c>
      <c r="D18863" s="2" t="s">
        <v>66638</v>
      </c>
      <c r="E18863" s="2" t="s">
        <v>66909</v>
      </c>
      <c r="F18863" s="2" t="s">
        <v>66640</v>
      </c>
      <c r="G18863" s="2" t="s">
        <v>69310</v>
      </c>
      <c r="H18863" s="2" t="s">
        <v>66641</v>
      </c>
      <c r="I18863" s="2" t="s">
        <v>66642</v>
      </c>
      <c r="K18863" s="2" t="s">
        <v>66643</v>
      </c>
      <c r="P18863" s="2" t="s">
        <v>67629</v>
      </c>
      <c r="Q18863" s="2" t="s">
        <v>66651</v>
      </c>
    </row>
    <row r="18864" spans="1:17">
      <c r="A18864" s="2" t="s">
        <v>9</v>
      </c>
      <c r="B18864" s="2" t="s">
        <v>14315</v>
      </c>
      <c r="C18864" s="2" t="s">
        <v>46335</v>
      </c>
      <c r="D18864" s="2" t="s">
        <v>66638</v>
      </c>
      <c r="E18864" s="2" t="s">
        <v>66648</v>
      </c>
      <c r="F18864" s="2" t="s">
        <v>66640</v>
      </c>
      <c r="G18864" s="2" t="s">
        <v>69084</v>
      </c>
      <c r="H18864" s="2" t="s">
        <v>66641</v>
      </c>
      <c r="I18864" s="2" t="s">
        <v>66642</v>
      </c>
      <c r="K18864" s="2" t="s">
        <v>66643</v>
      </c>
      <c r="P18864" s="2" t="s">
        <v>66723</v>
      </c>
    </row>
    <row r="18865" spans="1:17">
      <c r="A18865" s="2" t="s">
        <v>9</v>
      </c>
      <c r="B18865" s="2" t="s">
        <v>14315</v>
      </c>
      <c r="C18865" s="2" t="s">
        <v>46335</v>
      </c>
      <c r="D18865" s="2" t="s">
        <v>66638</v>
      </c>
      <c r="E18865" s="2" t="s">
        <v>66909</v>
      </c>
      <c r="F18865" s="2" t="s">
        <v>66640</v>
      </c>
      <c r="G18865" s="2" t="s">
        <v>68931</v>
      </c>
      <c r="H18865" s="2" t="s">
        <v>66641</v>
      </c>
      <c r="I18865" s="2" t="s">
        <v>66642</v>
      </c>
      <c r="K18865" s="2" t="s">
        <v>66643</v>
      </c>
      <c r="P18865" s="2" t="s">
        <v>66997</v>
      </c>
      <c r="Q18865" s="2" t="s">
        <v>66647</v>
      </c>
    </row>
    <row r="18866" spans="1:17">
      <c r="A18866" s="2" t="s">
        <v>9</v>
      </c>
      <c r="B18866" s="2" t="s">
        <v>14315</v>
      </c>
      <c r="C18866" s="2" t="s">
        <v>46335</v>
      </c>
      <c r="D18866" s="2" t="s">
        <v>66638</v>
      </c>
      <c r="E18866" s="2" t="s">
        <v>66909</v>
      </c>
      <c r="F18866" s="2" t="s">
        <v>66640</v>
      </c>
      <c r="G18866" s="2" t="s">
        <v>68931</v>
      </c>
      <c r="H18866" s="2" t="s">
        <v>66641</v>
      </c>
      <c r="I18866" s="2" t="s">
        <v>66642</v>
      </c>
      <c r="K18866" s="2" t="s">
        <v>66643</v>
      </c>
      <c r="P18866" s="2" t="s">
        <v>66997</v>
      </c>
      <c r="Q18866" s="2" t="s">
        <v>66651</v>
      </c>
    </row>
    <row r="18867" spans="1:17">
      <c r="A18867" s="2" t="s">
        <v>9</v>
      </c>
      <c r="B18867" s="2" t="s">
        <v>14315</v>
      </c>
      <c r="C18867" s="2" t="s">
        <v>46335</v>
      </c>
      <c r="D18867" s="2" t="s">
        <v>66638</v>
      </c>
      <c r="E18867" s="2" t="s">
        <v>66909</v>
      </c>
      <c r="F18867" s="2" t="s">
        <v>66640</v>
      </c>
      <c r="G18867" s="2" t="s">
        <v>68868</v>
      </c>
      <c r="H18867" s="2" t="s">
        <v>66641</v>
      </c>
      <c r="I18867" s="2" t="s">
        <v>66642</v>
      </c>
      <c r="K18867" s="2" t="s">
        <v>66643</v>
      </c>
      <c r="P18867" s="2" t="s">
        <v>66653</v>
      </c>
      <c r="Q18867" s="2" t="s">
        <v>66651</v>
      </c>
    </row>
    <row r="18868" spans="1:17">
      <c r="A18868" s="2" t="s">
        <v>9</v>
      </c>
      <c r="B18868" s="2" t="s">
        <v>14315</v>
      </c>
      <c r="C18868" s="2" t="s">
        <v>46335</v>
      </c>
      <c r="D18868" s="2" t="s">
        <v>66638</v>
      </c>
      <c r="E18868" s="2" t="s">
        <v>66909</v>
      </c>
      <c r="F18868" s="2" t="s">
        <v>66640</v>
      </c>
      <c r="G18868" s="2" t="s">
        <v>68920</v>
      </c>
      <c r="H18868" s="2" t="s">
        <v>66641</v>
      </c>
      <c r="I18868" s="2" t="s">
        <v>66642</v>
      </c>
      <c r="K18868" s="2" t="s">
        <v>66643</v>
      </c>
      <c r="P18868" s="2" t="s">
        <v>66917</v>
      </c>
      <c r="Q18868" s="2" t="s">
        <v>66647</v>
      </c>
    </row>
    <row r="18869" spans="1:17">
      <c r="A18869" s="2" t="s">
        <v>9</v>
      </c>
      <c r="B18869" s="2" t="s">
        <v>14315</v>
      </c>
      <c r="C18869" s="2" t="s">
        <v>46335</v>
      </c>
      <c r="D18869" s="2" t="s">
        <v>66638</v>
      </c>
      <c r="E18869" s="2" t="s">
        <v>66909</v>
      </c>
      <c r="F18869" s="2" t="s">
        <v>66640</v>
      </c>
      <c r="G18869" s="2" t="s">
        <v>68920</v>
      </c>
      <c r="H18869" s="2" t="s">
        <v>66641</v>
      </c>
      <c r="I18869" s="2" t="s">
        <v>66642</v>
      </c>
      <c r="K18869" s="2" t="s">
        <v>66643</v>
      </c>
      <c r="P18869" s="2" t="s">
        <v>66917</v>
      </c>
      <c r="Q18869" s="2" t="s">
        <v>66651</v>
      </c>
    </row>
    <row r="18870" spans="1:17">
      <c r="A18870" s="2" t="s">
        <v>9</v>
      </c>
      <c r="B18870" s="2" t="s">
        <v>14315</v>
      </c>
      <c r="C18870" s="2" t="s">
        <v>46335</v>
      </c>
      <c r="D18870" s="2" t="s">
        <v>66638</v>
      </c>
      <c r="E18870" s="2" t="s">
        <v>66648</v>
      </c>
      <c r="F18870" s="2" t="s">
        <v>66640</v>
      </c>
      <c r="G18870" s="2" t="s">
        <v>69085</v>
      </c>
      <c r="H18870" s="2" t="s">
        <v>66641</v>
      </c>
      <c r="I18870" s="2" t="s">
        <v>66642</v>
      </c>
      <c r="K18870" s="2" t="s">
        <v>66643</v>
      </c>
      <c r="P18870" s="2" t="s">
        <v>66701</v>
      </c>
      <c r="Q18870" s="2" t="s">
        <v>66651</v>
      </c>
    </row>
    <row r="18871" spans="1:17">
      <c r="A18871" s="2" t="s">
        <v>9</v>
      </c>
      <c r="B18871" s="2" t="s">
        <v>14315</v>
      </c>
      <c r="C18871" s="2" t="s">
        <v>46335</v>
      </c>
      <c r="D18871" s="2" t="s">
        <v>66638</v>
      </c>
      <c r="E18871" s="2" t="s">
        <v>66909</v>
      </c>
      <c r="F18871" s="2" t="s">
        <v>66640</v>
      </c>
      <c r="G18871" s="2" t="s">
        <v>69057</v>
      </c>
      <c r="H18871" s="2" t="s">
        <v>66641</v>
      </c>
      <c r="I18871" s="2" t="s">
        <v>66642</v>
      </c>
      <c r="K18871" s="2" t="s">
        <v>66643</v>
      </c>
      <c r="P18871" s="2" t="s">
        <v>67301</v>
      </c>
    </row>
    <row r="18872" spans="1:17">
      <c r="A18872" s="2" t="s">
        <v>9</v>
      </c>
      <c r="B18872" s="2" t="s">
        <v>14315</v>
      </c>
      <c r="C18872" s="2" t="s">
        <v>46335</v>
      </c>
      <c r="D18872" s="2" t="s">
        <v>66638</v>
      </c>
      <c r="E18872" s="2" t="s">
        <v>66909</v>
      </c>
      <c r="F18872" s="2" t="s">
        <v>66640</v>
      </c>
      <c r="G18872" s="2" t="s">
        <v>69624</v>
      </c>
      <c r="H18872" s="2" t="s">
        <v>66641</v>
      </c>
      <c r="I18872" s="2" t="s">
        <v>66642</v>
      </c>
      <c r="K18872" s="2" t="s">
        <v>66643</v>
      </c>
      <c r="P18872" s="2" t="s">
        <v>66657</v>
      </c>
    </row>
    <row r="18873" spans="1:17">
      <c r="A18873" s="2" t="s">
        <v>9</v>
      </c>
      <c r="B18873" s="2" t="s">
        <v>14315</v>
      </c>
      <c r="C18873" s="2" t="s">
        <v>46335</v>
      </c>
      <c r="D18873" s="2" t="s">
        <v>66638</v>
      </c>
      <c r="E18873" s="2" t="s">
        <v>67202</v>
      </c>
      <c r="F18873" s="2" t="s">
        <v>66640</v>
      </c>
      <c r="G18873" s="2" t="s">
        <v>67203</v>
      </c>
      <c r="H18873" s="2" t="s">
        <v>66641</v>
      </c>
      <c r="I18873" s="2" t="s">
        <v>66642</v>
      </c>
      <c r="K18873" s="2" t="s">
        <v>66692</v>
      </c>
      <c r="P18873" s="2" t="s">
        <v>66685</v>
      </c>
      <c r="Q18873" s="2" t="s">
        <v>67204</v>
      </c>
    </row>
    <row r="18874" spans="1:17">
      <c r="A18874" s="2" t="s">
        <v>9</v>
      </c>
      <c r="B18874" s="2" t="s">
        <v>14316</v>
      </c>
      <c r="C18874" s="2" t="s">
        <v>46337</v>
      </c>
      <c r="D18874" s="2" t="s">
        <v>66638</v>
      </c>
      <c r="E18874" s="2" t="s">
        <v>66648</v>
      </c>
      <c r="F18874" s="2" t="s">
        <v>66640</v>
      </c>
      <c r="G18874" s="2" t="s">
        <v>69688</v>
      </c>
      <c r="H18874" s="2" t="s">
        <v>66641</v>
      </c>
      <c r="I18874" s="2" t="s">
        <v>66642</v>
      </c>
      <c r="K18874" s="2" t="s">
        <v>66643</v>
      </c>
      <c r="P18874" s="2" t="s">
        <v>66753</v>
      </c>
      <c r="Q18874" s="2" t="s">
        <v>66647</v>
      </c>
    </row>
    <row r="18875" spans="1:17">
      <c r="A18875" s="2" t="s">
        <v>9</v>
      </c>
      <c r="B18875" s="2" t="s">
        <v>14317</v>
      </c>
      <c r="C18875" s="2" t="s">
        <v>46339</v>
      </c>
      <c r="D18875" s="2" t="s">
        <v>66638</v>
      </c>
      <c r="E18875" s="2" t="s">
        <v>66648</v>
      </c>
      <c r="F18875" s="2" t="s">
        <v>66640</v>
      </c>
      <c r="G18875" s="2" t="s">
        <v>69687</v>
      </c>
      <c r="H18875" s="2" t="s">
        <v>66641</v>
      </c>
      <c r="I18875" s="2" t="s">
        <v>66642</v>
      </c>
      <c r="K18875" s="2" t="s">
        <v>66643</v>
      </c>
      <c r="P18875" s="2" t="s">
        <v>66621</v>
      </c>
      <c r="Q18875" s="2" t="s">
        <v>66992</v>
      </c>
    </row>
    <row r="18876" spans="1:17">
      <c r="A18876" s="2" t="s">
        <v>9</v>
      </c>
      <c r="B18876" s="2" t="s">
        <v>14319</v>
      </c>
      <c r="C18876" s="2" t="s">
        <v>46341</v>
      </c>
      <c r="D18876" s="2" t="s">
        <v>66638</v>
      </c>
      <c r="E18876" s="2" t="s">
        <v>66648</v>
      </c>
      <c r="F18876" s="2" t="s">
        <v>66640</v>
      </c>
      <c r="G18876" s="2" t="s">
        <v>69689</v>
      </c>
      <c r="H18876" s="2" t="s">
        <v>66641</v>
      </c>
      <c r="I18876" s="2" t="s">
        <v>66642</v>
      </c>
      <c r="K18876" s="2" t="s">
        <v>66643</v>
      </c>
      <c r="P18876" s="2" t="s">
        <v>66623</v>
      </c>
    </row>
    <row r="18877" spans="1:17">
      <c r="A18877" s="2" t="s">
        <v>9</v>
      </c>
      <c r="B18877" s="2" t="s">
        <v>14320</v>
      </c>
      <c r="C18877" s="2" t="s">
        <v>46343</v>
      </c>
      <c r="D18877" s="2" t="s">
        <v>66638</v>
      </c>
      <c r="E18877" s="2" t="s">
        <v>66648</v>
      </c>
      <c r="F18877" s="2" t="s">
        <v>66640</v>
      </c>
      <c r="G18877" s="2" t="s">
        <v>69690</v>
      </c>
      <c r="H18877" s="2" t="s">
        <v>66641</v>
      </c>
      <c r="I18877" s="2" t="s">
        <v>66642</v>
      </c>
      <c r="K18877" s="2" t="s">
        <v>66643</v>
      </c>
      <c r="P18877" s="2" t="s">
        <v>66598</v>
      </c>
      <c r="Q18877" s="2" t="s">
        <v>66647</v>
      </c>
    </row>
    <row r="18878" spans="1:17">
      <c r="A18878" s="2" t="s">
        <v>9</v>
      </c>
      <c r="B18878" s="2" t="s">
        <v>14321</v>
      </c>
      <c r="C18878" s="2" t="s">
        <v>46345</v>
      </c>
      <c r="D18878" s="2" t="s">
        <v>66638</v>
      </c>
      <c r="E18878" s="2" t="s">
        <v>66648</v>
      </c>
      <c r="F18878" s="2" t="s">
        <v>66640</v>
      </c>
      <c r="G18878" s="2" t="s">
        <v>68728</v>
      </c>
      <c r="H18878" s="2" t="s">
        <v>66641</v>
      </c>
      <c r="I18878" s="2" t="s">
        <v>66642</v>
      </c>
      <c r="K18878" s="2" t="s">
        <v>66660</v>
      </c>
      <c r="P18878" s="2" t="s">
        <v>66685</v>
      </c>
      <c r="Q18878" s="2" t="s">
        <v>66783</v>
      </c>
    </row>
    <row r="18879" spans="1:17">
      <c r="A18879" s="2" t="s">
        <v>9</v>
      </c>
      <c r="B18879" s="2" t="s">
        <v>14322</v>
      </c>
      <c r="C18879" s="2" t="s">
        <v>46347</v>
      </c>
      <c r="D18879" s="2" t="s">
        <v>66638</v>
      </c>
      <c r="E18879" s="2" t="s">
        <v>66648</v>
      </c>
      <c r="F18879" s="2" t="s">
        <v>66640</v>
      </c>
      <c r="G18879" s="2" t="s">
        <v>69690</v>
      </c>
      <c r="H18879" s="2" t="s">
        <v>66641</v>
      </c>
      <c r="I18879" s="2" t="s">
        <v>66642</v>
      </c>
      <c r="K18879" s="2" t="s">
        <v>66643</v>
      </c>
      <c r="P18879" s="2" t="s">
        <v>66598</v>
      </c>
      <c r="Q18879" s="2" t="s">
        <v>66735</v>
      </c>
    </row>
    <row r="18880" spans="1:17">
      <c r="A18880" s="2" t="s">
        <v>9</v>
      </c>
      <c r="B18880" s="2" t="s">
        <v>14323</v>
      </c>
      <c r="C18880" s="2" t="s">
        <v>46349</v>
      </c>
      <c r="D18880" s="2" t="s">
        <v>66638</v>
      </c>
      <c r="E18880" s="2" t="s">
        <v>66648</v>
      </c>
      <c r="F18880" s="2" t="s">
        <v>66640</v>
      </c>
      <c r="G18880" s="2" t="s">
        <v>69689</v>
      </c>
      <c r="H18880" s="2" t="s">
        <v>66641</v>
      </c>
      <c r="I18880" s="2" t="s">
        <v>66642</v>
      </c>
      <c r="K18880" s="2" t="s">
        <v>66643</v>
      </c>
      <c r="P18880" s="2" t="s">
        <v>66623</v>
      </c>
    </row>
    <row r="18881" spans="1:17">
      <c r="A18881" s="2" t="s">
        <v>9</v>
      </c>
      <c r="B18881" s="2" t="s">
        <v>14326</v>
      </c>
      <c r="C18881" s="2" t="s">
        <v>46354</v>
      </c>
      <c r="D18881" s="2" t="s">
        <v>66638</v>
      </c>
      <c r="E18881" s="2" t="s">
        <v>66648</v>
      </c>
      <c r="F18881" s="2" t="s">
        <v>66640</v>
      </c>
      <c r="G18881" s="2" t="s">
        <v>68728</v>
      </c>
      <c r="H18881" s="2" t="s">
        <v>66641</v>
      </c>
      <c r="I18881" s="2" t="s">
        <v>66642</v>
      </c>
      <c r="K18881" s="2" t="s">
        <v>66660</v>
      </c>
      <c r="P18881" s="2" t="s">
        <v>66685</v>
      </c>
      <c r="Q18881" s="2" t="s">
        <v>67716</v>
      </c>
    </row>
    <row r="18882" spans="1:17">
      <c r="A18882" s="2" t="s">
        <v>9</v>
      </c>
      <c r="B18882" s="2" t="s">
        <v>14327</v>
      </c>
      <c r="C18882" s="2" t="s">
        <v>46356</v>
      </c>
      <c r="D18882" s="2" t="s">
        <v>66638</v>
      </c>
      <c r="E18882" s="2" t="s">
        <v>66648</v>
      </c>
      <c r="F18882" s="2" t="s">
        <v>66640</v>
      </c>
      <c r="G18882" s="2" t="s">
        <v>68728</v>
      </c>
      <c r="H18882" s="2" t="s">
        <v>66641</v>
      </c>
      <c r="I18882" s="2" t="s">
        <v>66642</v>
      </c>
      <c r="K18882" s="2" t="s">
        <v>66660</v>
      </c>
      <c r="P18882" s="2" t="s">
        <v>66685</v>
      </c>
      <c r="Q18882" s="2" t="s">
        <v>66733</v>
      </c>
    </row>
    <row r="18883" spans="1:17">
      <c r="A18883" s="2" t="s">
        <v>9</v>
      </c>
      <c r="B18883" s="2" t="s">
        <v>14328</v>
      </c>
      <c r="C18883" s="2" t="s">
        <v>46358</v>
      </c>
      <c r="D18883" s="2" t="s">
        <v>66638</v>
      </c>
      <c r="E18883" s="2" t="s">
        <v>66648</v>
      </c>
      <c r="F18883" s="2" t="s">
        <v>66640</v>
      </c>
      <c r="G18883" s="2" t="s">
        <v>69689</v>
      </c>
      <c r="H18883" s="2" t="s">
        <v>66641</v>
      </c>
      <c r="I18883" s="2" t="s">
        <v>66642</v>
      </c>
      <c r="K18883" s="2" t="s">
        <v>66643</v>
      </c>
      <c r="P18883" s="2" t="s">
        <v>66623</v>
      </c>
    </row>
    <row r="18884" spans="1:17">
      <c r="A18884" s="2" t="s">
        <v>9</v>
      </c>
      <c r="B18884" s="2" t="s">
        <v>14329</v>
      </c>
      <c r="C18884" s="2" t="s">
        <v>46360</v>
      </c>
      <c r="D18884" s="2" t="s">
        <v>66638</v>
      </c>
      <c r="E18884" s="2" t="s">
        <v>66765</v>
      </c>
      <c r="F18884" s="2" t="s">
        <v>66640</v>
      </c>
      <c r="G18884" s="2" t="s">
        <v>66766</v>
      </c>
      <c r="H18884" s="2" t="s">
        <v>66641</v>
      </c>
      <c r="I18884" s="2" t="s">
        <v>66642</v>
      </c>
      <c r="K18884" s="2" t="s">
        <v>66660</v>
      </c>
      <c r="P18884" s="2" t="s">
        <v>66606</v>
      </c>
      <c r="Q18884" s="2" t="s">
        <v>66717</v>
      </c>
    </row>
    <row r="18885" spans="1:17">
      <c r="A18885" s="2" t="s">
        <v>9</v>
      </c>
      <c r="B18885" s="2" t="s">
        <v>14329</v>
      </c>
      <c r="C18885" s="2" t="s">
        <v>46360</v>
      </c>
      <c r="D18885" s="2" t="s">
        <v>66638</v>
      </c>
      <c r="E18885" s="2" t="s">
        <v>66648</v>
      </c>
      <c r="F18885" s="2" t="s">
        <v>66640</v>
      </c>
      <c r="G18885" s="2" t="s">
        <v>68728</v>
      </c>
      <c r="H18885" s="2" t="s">
        <v>66641</v>
      </c>
      <c r="I18885" s="2" t="s">
        <v>66642</v>
      </c>
      <c r="K18885" s="2" t="s">
        <v>66660</v>
      </c>
      <c r="P18885" s="2" t="s">
        <v>66685</v>
      </c>
      <c r="Q18885" s="2" t="s">
        <v>67796</v>
      </c>
    </row>
    <row r="18886" spans="1:17">
      <c r="A18886" s="2" t="s">
        <v>9</v>
      </c>
      <c r="B18886" s="2" t="s">
        <v>14330</v>
      </c>
      <c r="C18886" s="2" t="s">
        <v>46362</v>
      </c>
      <c r="D18886" s="2" t="s">
        <v>66638</v>
      </c>
      <c r="E18886" s="2" t="s">
        <v>66648</v>
      </c>
      <c r="F18886" s="2" t="s">
        <v>66640</v>
      </c>
      <c r="G18886" s="2" t="s">
        <v>69687</v>
      </c>
      <c r="H18886" s="2" t="s">
        <v>66641</v>
      </c>
      <c r="I18886" s="2" t="s">
        <v>66642</v>
      </c>
      <c r="K18886" s="2" t="s">
        <v>66643</v>
      </c>
      <c r="P18886" s="2" t="s">
        <v>66621</v>
      </c>
      <c r="Q18886" s="2" t="s">
        <v>66992</v>
      </c>
    </row>
    <row r="18887" spans="1:17">
      <c r="A18887" s="2" t="s">
        <v>9</v>
      </c>
      <c r="B18887" s="2" t="s">
        <v>14331</v>
      </c>
      <c r="C18887" s="2" t="s">
        <v>46364</v>
      </c>
      <c r="D18887" s="2" t="s">
        <v>66638</v>
      </c>
      <c r="E18887" s="2" t="s">
        <v>66648</v>
      </c>
      <c r="F18887" s="2" t="s">
        <v>66640</v>
      </c>
      <c r="G18887" s="2" t="s">
        <v>69689</v>
      </c>
      <c r="H18887" s="2" t="s">
        <v>66641</v>
      </c>
      <c r="I18887" s="2" t="s">
        <v>66642</v>
      </c>
      <c r="K18887" s="2" t="s">
        <v>66643</v>
      </c>
      <c r="P18887" s="2" t="s">
        <v>66623</v>
      </c>
    </row>
    <row r="18888" spans="1:17">
      <c r="A18888" s="2" t="s">
        <v>9</v>
      </c>
      <c r="B18888" s="2" t="s">
        <v>14332</v>
      </c>
      <c r="C18888" s="2" t="s">
        <v>46366</v>
      </c>
      <c r="D18888" s="2" t="s">
        <v>66638</v>
      </c>
      <c r="E18888" s="2" t="s">
        <v>66616</v>
      </c>
      <c r="F18888" s="2" t="s">
        <v>66640</v>
      </c>
      <c r="G18888" s="2" t="s">
        <v>68855</v>
      </c>
      <c r="H18888" s="2" t="s">
        <v>66641</v>
      </c>
      <c r="I18888" s="2" t="s">
        <v>66642</v>
      </c>
      <c r="K18888" s="2" t="s">
        <v>66692</v>
      </c>
      <c r="P18888" s="2" t="s">
        <v>66606</v>
      </c>
      <c r="Q18888" s="2" t="s">
        <v>67660</v>
      </c>
    </row>
    <row r="18889" spans="1:17">
      <c r="A18889" s="2" t="s">
        <v>9</v>
      </c>
      <c r="B18889" s="2" t="s">
        <v>14334</v>
      </c>
      <c r="C18889" s="2" t="s">
        <v>46369</v>
      </c>
      <c r="D18889" s="2" t="s">
        <v>66638</v>
      </c>
      <c r="E18889" s="2" t="s">
        <v>66648</v>
      </c>
      <c r="F18889" s="2" t="s">
        <v>66640</v>
      </c>
      <c r="G18889" s="2" t="s">
        <v>69690</v>
      </c>
      <c r="H18889" s="2" t="s">
        <v>66641</v>
      </c>
      <c r="I18889" s="2" t="s">
        <v>66642</v>
      </c>
      <c r="K18889" s="2" t="s">
        <v>66643</v>
      </c>
      <c r="P18889" s="2" t="s">
        <v>66598</v>
      </c>
      <c r="Q18889" s="2" t="s">
        <v>66680</v>
      </c>
    </row>
    <row r="18890" spans="1:17">
      <c r="A18890" s="2" t="s">
        <v>9</v>
      </c>
      <c r="B18890" s="2" t="s">
        <v>14335</v>
      </c>
      <c r="C18890" s="2" t="s">
        <v>46371</v>
      </c>
      <c r="D18890" s="2" t="s">
        <v>69795</v>
      </c>
      <c r="E18890" s="2" t="s">
        <v>67099</v>
      </c>
      <c r="F18890" s="2" t="s">
        <v>66640</v>
      </c>
      <c r="G18890" s="2" t="s">
        <v>67297</v>
      </c>
      <c r="H18890" s="2" t="s">
        <v>66641</v>
      </c>
      <c r="I18890" s="2" t="s">
        <v>66642</v>
      </c>
      <c r="K18890" s="2" t="s">
        <v>66643</v>
      </c>
      <c r="P18890" s="2" t="s">
        <v>66814</v>
      </c>
    </row>
    <row r="18891" spans="1:17">
      <c r="A18891" s="2" t="s">
        <v>9</v>
      </c>
      <c r="B18891" s="2" t="s">
        <v>14335</v>
      </c>
      <c r="C18891" s="2" t="s">
        <v>46371</v>
      </c>
      <c r="D18891" s="2" t="s">
        <v>66638</v>
      </c>
      <c r="E18891" s="2" t="s">
        <v>66909</v>
      </c>
      <c r="F18891" s="2" t="s">
        <v>66640</v>
      </c>
      <c r="G18891" s="2" t="s">
        <v>69057</v>
      </c>
      <c r="H18891" s="2" t="s">
        <v>66641</v>
      </c>
      <c r="I18891" s="2" t="s">
        <v>66642</v>
      </c>
      <c r="K18891" s="2" t="s">
        <v>66643</v>
      </c>
      <c r="P18891" s="2" t="s">
        <v>67301</v>
      </c>
    </row>
    <row r="18892" spans="1:17">
      <c r="A18892" s="2" t="s">
        <v>9</v>
      </c>
      <c r="B18892" s="2" t="s">
        <v>14336</v>
      </c>
      <c r="C18892" s="2" t="s">
        <v>46373</v>
      </c>
      <c r="D18892" s="2" t="s">
        <v>66638</v>
      </c>
      <c r="E18892" s="2" t="s">
        <v>66648</v>
      </c>
      <c r="F18892" s="2" t="s">
        <v>66640</v>
      </c>
      <c r="G18892" s="2" t="s">
        <v>69691</v>
      </c>
      <c r="H18892" s="2" t="s">
        <v>66641</v>
      </c>
      <c r="I18892" s="2" t="s">
        <v>66642</v>
      </c>
      <c r="K18892" s="2" t="s">
        <v>66643</v>
      </c>
      <c r="P18892" s="2" t="s">
        <v>67129</v>
      </c>
    </row>
    <row r="18893" spans="1:17">
      <c r="A18893" s="2" t="s">
        <v>9</v>
      </c>
      <c r="B18893" s="2" t="s">
        <v>14337</v>
      </c>
      <c r="C18893" s="2" t="s">
        <v>46375</v>
      </c>
      <c r="D18893" s="2" t="s">
        <v>66638</v>
      </c>
      <c r="E18893" s="2" t="s">
        <v>66648</v>
      </c>
      <c r="F18893" s="2" t="s">
        <v>66640</v>
      </c>
      <c r="G18893" s="2" t="s">
        <v>69688</v>
      </c>
      <c r="H18893" s="2" t="s">
        <v>66641</v>
      </c>
      <c r="I18893" s="2" t="s">
        <v>66642</v>
      </c>
      <c r="K18893" s="2" t="s">
        <v>66643</v>
      </c>
      <c r="P18893" s="2" t="s">
        <v>66753</v>
      </c>
      <c r="Q18893" s="2" t="s">
        <v>66651</v>
      </c>
    </row>
    <row r="18894" spans="1:17">
      <c r="A18894" s="2" t="s">
        <v>9</v>
      </c>
      <c r="B18894" s="2" t="s">
        <v>14338</v>
      </c>
      <c r="C18894" s="2" t="s">
        <v>46377</v>
      </c>
      <c r="D18894" s="2" t="s">
        <v>66638</v>
      </c>
      <c r="E18894" s="2" t="s">
        <v>66648</v>
      </c>
      <c r="F18894" s="2" t="s">
        <v>66640</v>
      </c>
      <c r="G18894" s="2" t="s">
        <v>69690</v>
      </c>
      <c r="H18894" s="2" t="s">
        <v>66641</v>
      </c>
      <c r="I18894" s="2" t="s">
        <v>66642</v>
      </c>
      <c r="K18894" s="2" t="s">
        <v>66643</v>
      </c>
      <c r="P18894" s="2" t="s">
        <v>66598</v>
      </c>
      <c r="Q18894" s="2" t="s">
        <v>66738</v>
      </c>
    </row>
    <row r="18895" spans="1:17">
      <c r="A18895" s="2" t="s">
        <v>9</v>
      </c>
      <c r="B18895" s="2" t="s">
        <v>14339</v>
      </c>
      <c r="C18895" s="2" t="s">
        <v>46379</v>
      </c>
      <c r="D18895" s="2" t="s">
        <v>66638</v>
      </c>
      <c r="E18895" s="2" t="s">
        <v>66648</v>
      </c>
      <c r="F18895" s="2" t="s">
        <v>66640</v>
      </c>
      <c r="G18895" s="2" t="s">
        <v>69692</v>
      </c>
      <c r="H18895" s="2" t="s">
        <v>66641</v>
      </c>
      <c r="I18895" s="2" t="s">
        <v>66642</v>
      </c>
      <c r="K18895" s="2" t="s">
        <v>66997</v>
      </c>
      <c r="P18895" s="2" t="s">
        <v>67188</v>
      </c>
    </row>
    <row r="18896" spans="1:17">
      <c r="A18896" s="2" t="s">
        <v>9</v>
      </c>
      <c r="B18896" s="2" t="s">
        <v>14340</v>
      </c>
      <c r="C18896" s="2" t="s">
        <v>46381</v>
      </c>
      <c r="D18896" s="2" t="s">
        <v>66638</v>
      </c>
      <c r="E18896" s="2" t="s">
        <v>66648</v>
      </c>
      <c r="F18896" s="2" t="s">
        <v>66640</v>
      </c>
      <c r="G18896" s="2" t="s">
        <v>69693</v>
      </c>
      <c r="H18896" s="2" t="s">
        <v>66641</v>
      </c>
      <c r="I18896" s="2" t="s">
        <v>66642</v>
      </c>
      <c r="K18896" s="2" t="s">
        <v>66643</v>
      </c>
      <c r="P18896" s="2" t="s">
        <v>66848</v>
      </c>
    </row>
    <row r="18897" spans="1:17">
      <c r="A18897" s="2" t="s">
        <v>9</v>
      </c>
      <c r="B18897" s="2" t="s">
        <v>14341</v>
      </c>
      <c r="C18897" s="2" t="s">
        <v>46383</v>
      </c>
      <c r="D18897" s="2" t="s">
        <v>66655</v>
      </c>
      <c r="E18897" s="2" t="s">
        <v>66648</v>
      </c>
      <c r="F18897" s="2" t="s">
        <v>66640</v>
      </c>
      <c r="G18897" s="2" t="s">
        <v>68703</v>
      </c>
      <c r="H18897" s="2" t="s">
        <v>66641</v>
      </c>
      <c r="I18897" s="2" t="s">
        <v>66642</v>
      </c>
      <c r="K18897" s="2" t="s">
        <v>66649</v>
      </c>
      <c r="P18897" s="2" t="s">
        <v>66650</v>
      </c>
      <c r="Q18897" s="2" t="s">
        <v>66647</v>
      </c>
    </row>
    <row r="18898" spans="1:17">
      <c r="A18898" s="2" t="s">
        <v>9</v>
      </c>
      <c r="B18898" s="2" t="s">
        <v>14344</v>
      </c>
      <c r="C18898" s="2" t="s">
        <v>46387</v>
      </c>
      <c r="D18898" s="2" t="s">
        <v>66638</v>
      </c>
      <c r="E18898" s="2" t="s">
        <v>66648</v>
      </c>
      <c r="F18898" s="2" t="s">
        <v>66640</v>
      </c>
      <c r="G18898" s="2" t="s">
        <v>68728</v>
      </c>
      <c r="H18898" s="2" t="s">
        <v>66641</v>
      </c>
      <c r="I18898" s="2" t="s">
        <v>66642</v>
      </c>
      <c r="K18898" s="2" t="s">
        <v>66660</v>
      </c>
      <c r="P18898" s="2" t="s">
        <v>66685</v>
      </c>
      <c r="Q18898" s="2" t="s">
        <v>66794</v>
      </c>
    </row>
    <row r="18899" spans="1:17">
      <c r="A18899" s="2" t="s">
        <v>9</v>
      </c>
      <c r="B18899" s="2" t="s">
        <v>14345</v>
      </c>
      <c r="C18899" s="2" t="s">
        <v>46389</v>
      </c>
      <c r="D18899" s="2" t="s">
        <v>66638</v>
      </c>
      <c r="E18899" s="2" t="s">
        <v>66648</v>
      </c>
      <c r="F18899" s="2" t="s">
        <v>66640</v>
      </c>
      <c r="G18899" s="2" t="s">
        <v>69694</v>
      </c>
      <c r="H18899" s="2" t="s">
        <v>66641</v>
      </c>
      <c r="I18899" s="2" t="s">
        <v>66642</v>
      </c>
      <c r="K18899" s="2" t="s">
        <v>66643</v>
      </c>
      <c r="P18899" s="2" t="s">
        <v>66917</v>
      </c>
    </row>
    <row r="18900" spans="1:17">
      <c r="A18900" s="2" t="s">
        <v>9</v>
      </c>
      <c r="B18900" s="2" t="s">
        <v>14346</v>
      </c>
      <c r="C18900" s="2" t="s">
        <v>46391</v>
      </c>
      <c r="D18900" s="2" t="s">
        <v>66638</v>
      </c>
      <c r="E18900" s="2" t="s">
        <v>66648</v>
      </c>
      <c r="F18900" s="2" t="s">
        <v>66640</v>
      </c>
      <c r="G18900" s="2" t="s">
        <v>68728</v>
      </c>
      <c r="H18900" s="2" t="s">
        <v>66641</v>
      </c>
      <c r="I18900" s="2" t="s">
        <v>66642</v>
      </c>
      <c r="K18900" s="2" t="s">
        <v>66660</v>
      </c>
      <c r="P18900" s="2" t="s">
        <v>66685</v>
      </c>
      <c r="Q18900" s="2" t="s">
        <v>67131</v>
      </c>
    </row>
    <row r="18901" spans="1:17">
      <c r="A18901" s="2" t="s">
        <v>9</v>
      </c>
      <c r="B18901" s="2" t="s">
        <v>14348</v>
      </c>
      <c r="C18901" s="2" t="s">
        <v>46394</v>
      </c>
      <c r="D18901" s="2" t="s">
        <v>69795</v>
      </c>
      <c r="E18901" s="2" t="s">
        <v>66616</v>
      </c>
      <c r="F18901" s="2" t="s">
        <v>66640</v>
      </c>
      <c r="G18901" s="2" t="s">
        <v>68855</v>
      </c>
      <c r="H18901" s="2" t="s">
        <v>66641</v>
      </c>
      <c r="I18901" s="2" t="s">
        <v>66642</v>
      </c>
      <c r="K18901" s="2" t="s">
        <v>66692</v>
      </c>
      <c r="P18901" s="2" t="s">
        <v>66606</v>
      </c>
      <c r="Q18901" s="2" t="s">
        <v>67659</v>
      </c>
    </row>
    <row r="18902" spans="1:17">
      <c r="A18902" s="2" t="s">
        <v>9</v>
      </c>
      <c r="B18902" s="2" t="s">
        <v>14349</v>
      </c>
      <c r="C18902" s="2" t="s">
        <v>46396</v>
      </c>
      <c r="D18902" s="2" t="s">
        <v>66638</v>
      </c>
      <c r="E18902" s="2" t="s">
        <v>66648</v>
      </c>
      <c r="F18902" s="2" t="s">
        <v>66640</v>
      </c>
      <c r="G18902" s="2" t="s">
        <v>68728</v>
      </c>
      <c r="H18902" s="2" t="s">
        <v>66641</v>
      </c>
      <c r="I18902" s="2" t="s">
        <v>66642</v>
      </c>
      <c r="K18902" s="2" t="s">
        <v>66660</v>
      </c>
      <c r="P18902" s="2" t="s">
        <v>66685</v>
      </c>
      <c r="Q18902" s="2" t="s">
        <v>66736</v>
      </c>
    </row>
    <row r="18903" spans="1:17">
      <c r="A18903" s="2" t="s">
        <v>9</v>
      </c>
      <c r="B18903" s="2" t="s">
        <v>14354</v>
      </c>
      <c r="C18903" s="2" t="s">
        <v>46403</v>
      </c>
      <c r="D18903" s="2" t="s">
        <v>66638</v>
      </c>
      <c r="E18903" s="2" t="s">
        <v>66648</v>
      </c>
      <c r="F18903" s="2" t="s">
        <v>66640</v>
      </c>
      <c r="G18903" s="2" t="s">
        <v>68728</v>
      </c>
      <c r="H18903" s="2" t="s">
        <v>66641</v>
      </c>
      <c r="I18903" s="2" t="s">
        <v>66642</v>
      </c>
      <c r="K18903" s="2" t="s">
        <v>66660</v>
      </c>
      <c r="P18903" s="2" t="s">
        <v>66685</v>
      </c>
      <c r="Q18903" s="2" t="s">
        <v>68171</v>
      </c>
    </row>
    <row r="18904" spans="1:17">
      <c r="A18904" s="2" t="s">
        <v>9</v>
      </c>
      <c r="B18904" s="2" t="s">
        <v>14355</v>
      </c>
      <c r="C18904" s="2" t="s">
        <v>46405</v>
      </c>
      <c r="D18904" s="2" t="s">
        <v>69795</v>
      </c>
      <c r="E18904" s="2" t="s">
        <v>66648</v>
      </c>
      <c r="F18904" s="2" t="s">
        <v>66640</v>
      </c>
      <c r="G18904" s="2" t="s">
        <v>69687</v>
      </c>
      <c r="H18904" s="2" t="s">
        <v>66641</v>
      </c>
      <c r="I18904" s="2" t="s">
        <v>66642</v>
      </c>
      <c r="K18904" s="2" t="s">
        <v>66643</v>
      </c>
      <c r="P18904" s="2" t="s">
        <v>66621</v>
      </c>
      <c r="Q18904" s="2" t="s">
        <v>66992</v>
      </c>
    </row>
    <row r="18905" spans="1:17">
      <c r="A18905" s="2" t="s">
        <v>9</v>
      </c>
      <c r="B18905" s="2" t="s">
        <v>14356</v>
      </c>
      <c r="C18905" s="2" t="s">
        <v>46407</v>
      </c>
      <c r="D18905" s="2" t="s">
        <v>66638</v>
      </c>
      <c r="E18905" s="2" t="s">
        <v>66648</v>
      </c>
      <c r="F18905" s="2" t="s">
        <v>66640</v>
      </c>
      <c r="G18905" s="2" t="s">
        <v>69690</v>
      </c>
      <c r="H18905" s="2" t="s">
        <v>66641</v>
      </c>
      <c r="I18905" s="2" t="s">
        <v>66642</v>
      </c>
      <c r="K18905" s="2" t="s">
        <v>66643</v>
      </c>
      <c r="P18905" s="2" t="s">
        <v>66598</v>
      </c>
      <c r="Q18905" s="2" t="s">
        <v>66651</v>
      </c>
    </row>
    <row r="18906" spans="1:17">
      <c r="A18906" s="2" t="s">
        <v>9</v>
      </c>
      <c r="B18906" s="2" t="s">
        <v>14357</v>
      </c>
      <c r="C18906" s="2" t="s">
        <v>46409</v>
      </c>
      <c r="D18906" s="2" t="s">
        <v>66638</v>
      </c>
      <c r="E18906" s="2" t="s">
        <v>66648</v>
      </c>
      <c r="F18906" s="2" t="s">
        <v>66640</v>
      </c>
      <c r="G18906" s="2" t="s">
        <v>69693</v>
      </c>
      <c r="H18906" s="2" t="s">
        <v>66641</v>
      </c>
      <c r="I18906" s="2" t="s">
        <v>66642</v>
      </c>
      <c r="K18906" s="2" t="s">
        <v>66643</v>
      </c>
      <c r="P18906" s="2" t="s">
        <v>66848</v>
      </c>
    </row>
    <row r="18907" spans="1:17">
      <c r="A18907" s="2" t="s">
        <v>9</v>
      </c>
      <c r="B18907" s="2" t="s">
        <v>14358</v>
      </c>
      <c r="C18907" s="2" t="s">
        <v>46411</v>
      </c>
      <c r="D18907" s="2" t="s">
        <v>66638</v>
      </c>
      <c r="E18907" s="2" t="s">
        <v>66648</v>
      </c>
      <c r="F18907" s="2" t="s">
        <v>66640</v>
      </c>
      <c r="G18907" s="2" t="s">
        <v>69687</v>
      </c>
      <c r="H18907" s="2" t="s">
        <v>66641</v>
      </c>
      <c r="I18907" s="2" t="s">
        <v>66642</v>
      </c>
      <c r="K18907" s="2" t="s">
        <v>66643</v>
      </c>
      <c r="P18907" s="2" t="s">
        <v>66621</v>
      </c>
      <c r="Q18907" s="2" t="s">
        <v>66651</v>
      </c>
    </row>
    <row r="18908" spans="1:17">
      <c r="A18908" s="2" t="s">
        <v>9</v>
      </c>
      <c r="B18908" s="2" t="s">
        <v>14359</v>
      </c>
      <c r="C18908" s="2" t="s">
        <v>46413</v>
      </c>
      <c r="D18908" s="2" t="s">
        <v>66655</v>
      </c>
      <c r="E18908" s="2" t="s">
        <v>66648</v>
      </c>
      <c r="F18908" s="2" t="s">
        <v>66640</v>
      </c>
      <c r="G18908" s="2" t="s">
        <v>68703</v>
      </c>
      <c r="H18908" s="2" t="s">
        <v>66641</v>
      </c>
      <c r="I18908" s="2" t="s">
        <v>66642</v>
      </c>
      <c r="K18908" s="2" t="s">
        <v>66649</v>
      </c>
      <c r="P18908" s="2" t="s">
        <v>66650</v>
      </c>
      <c r="Q18908" s="2" t="s">
        <v>66738</v>
      </c>
    </row>
    <row r="18909" spans="1:17">
      <c r="A18909" s="2" t="s">
        <v>9</v>
      </c>
      <c r="B18909" s="2" t="s">
        <v>14362</v>
      </c>
      <c r="C18909" s="2" t="s">
        <v>46416</v>
      </c>
      <c r="D18909" s="2" t="s">
        <v>69795</v>
      </c>
      <c r="E18909" s="2" t="s">
        <v>66682</v>
      </c>
      <c r="F18909" s="2" t="s">
        <v>66616</v>
      </c>
      <c r="G18909" s="2" t="s">
        <v>67055</v>
      </c>
      <c r="H18909" s="2" t="s">
        <v>66641</v>
      </c>
      <c r="I18909" s="2" t="s">
        <v>66642</v>
      </c>
      <c r="K18909" s="2" t="s">
        <v>66692</v>
      </c>
      <c r="P18909" s="2" t="s">
        <v>66685</v>
      </c>
      <c r="Q18909" s="2" t="s">
        <v>67746</v>
      </c>
    </row>
    <row r="18910" spans="1:17">
      <c r="A18910" s="2" t="s">
        <v>9</v>
      </c>
      <c r="B18910" s="2" t="s">
        <v>14363</v>
      </c>
      <c r="C18910" s="2" t="s">
        <v>46418</v>
      </c>
      <c r="D18910" s="2" t="s">
        <v>66638</v>
      </c>
      <c r="E18910" s="2" t="s">
        <v>66648</v>
      </c>
      <c r="F18910" s="2" t="s">
        <v>66640</v>
      </c>
      <c r="G18910" s="2" t="s">
        <v>68728</v>
      </c>
      <c r="H18910" s="2" t="s">
        <v>66641</v>
      </c>
      <c r="I18910" s="2" t="s">
        <v>66642</v>
      </c>
      <c r="K18910" s="2" t="s">
        <v>66660</v>
      </c>
      <c r="P18910" s="2" t="s">
        <v>66685</v>
      </c>
      <c r="Q18910" s="2" t="s">
        <v>66748</v>
      </c>
    </row>
    <row r="18911" spans="1:17">
      <c r="A18911" s="2" t="s">
        <v>9</v>
      </c>
      <c r="B18911" s="2" t="s">
        <v>14365</v>
      </c>
      <c r="C18911" s="2" t="s">
        <v>46421</v>
      </c>
      <c r="D18911" s="2" t="s">
        <v>66655</v>
      </c>
      <c r="E18911" s="2" t="s">
        <v>66648</v>
      </c>
      <c r="F18911" s="2" t="s">
        <v>66640</v>
      </c>
      <c r="G18911" s="2" t="s">
        <v>68703</v>
      </c>
      <c r="H18911" s="2" t="s">
        <v>66641</v>
      </c>
      <c r="I18911" s="2" t="s">
        <v>66642</v>
      </c>
      <c r="K18911" s="2" t="s">
        <v>66649</v>
      </c>
      <c r="P18911" s="2" t="s">
        <v>66650</v>
      </c>
      <c r="Q18911" s="2" t="s">
        <v>66717</v>
      </c>
    </row>
    <row r="18912" spans="1:17">
      <c r="A18912" s="2" t="s">
        <v>9</v>
      </c>
      <c r="B18912" s="2" t="s">
        <v>14368</v>
      </c>
      <c r="C18912" s="2" t="s">
        <v>46424</v>
      </c>
      <c r="D18912" s="2" t="s">
        <v>66638</v>
      </c>
      <c r="E18912" s="2" t="s">
        <v>66924</v>
      </c>
      <c r="F18912" s="2" t="s">
        <v>66657</v>
      </c>
      <c r="G18912" s="2" t="s">
        <v>69695</v>
      </c>
      <c r="H18912" s="2" t="s">
        <v>66641</v>
      </c>
      <c r="I18912" s="2" t="s">
        <v>66642</v>
      </c>
      <c r="K18912" s="2" t="s">
        <v>66643</v>
      </c>
      <c r="P18912" s="2" t="s">
        <v>66723</v>
      </c>
    </row>
    <row r="18913" spans="1:17">
      <c r="A18913" s="2" t="s">
        <v>9</v>
      </c>
      <c r="B18913" s="2" t="s">
        <v>14368</v>
      </c>
      <c r="C18913" s="2" t="s">
        <v>46424</v>
      </c>
      <c r="D18913" s="2" t="s">
        <v>66638</v>
      </c>
      <c r="E18913" s="2" t="s">
        <v>66648</v>
      </c>
      <c r="F18913" s="2" t="s">
        <v>66640</v>
      </c>
      <c r="G18913" s="2" t="s">
        <v>69694</v>
      </c>
      <c r="H18913" s="2" t="s">
        <v>66641</v>
      </c>
      <c r="I18913" s="2" t="s">
        <v>66642</v>
      </c>
      <c r="K18913" s="2" t="s">
        <v>66643</v>
      </c>
      <c r="P18913" s="2" t="s">
        <v>66917</v>
      </c>
    </row>
    <row r="18914" spans="1:17">
      <c r="A18914" s="2" t="s">
        <v>9</v>
      </c>
      <c r="B18914" s="2" t="s">
        <v>14369</v>
      </c>
      <c r="C18914" s="2" t="s">
        <v>46426</v>
      </c>
      <c r="D18914" s="2" t="s">
        <v>66638</v>
      </c>
      <c r="E18914" s="2" t="s">
        <v>66648</v>
      </c>
      <c r="F18914" s="2" t="s">
        <v>66640</v>
      </c>
      <c r="G18914" s="2" t="s">
        <v>69687</v>
      </c>
      <c r="H18914" s="2" t="s">
        <v>66641</v>
      </c>
      <c r="I18914" s="2" t="s">
        <v>66642</v>
      </c>
      <c r="K18914" s="2" t="s">
        <v>66643</v>
      </c>
      <c r="P18914" s="2" t="s">
        <v>66621</v>
      </c>
      <c r="Q18914" s="2" t="s">
        <v>66992</v>
      </c>
    </row>
    <row r="18915" spans="1:17">
      <c r="A18915" s="2" t="s">
        <v>9</v>
      </c>
      <c r="B18915" s="2" t="s">
        <v>14370</v>
      </c>
      <c r="C18915" s="2" t="s">
        <v>46428</v>
      </c>
      <c r="D18915" s="2" t="s">
        <v>66638</v>
      </c>
      <c r="E18915" s="2" t="s">
        <v>66648</v>
      </c>
      <c r="F18915" s="2" t="s">
        <v>66640</v>
      </c>
      <c r="G18915" s="2" t="s">
        <v>69692</v>
      </c>
      <c r="H18915" s="2" t="s">
        <v>66641</v>
      </c>
      <c r="I18915" s="2" t="s">
        <v>66642</v>
      </c>
      <c r="K18915" s="2" t="s">
        <v>66997</v>
      </c>
      <c r="P18915" s="2" t="s">
        <v>67188</v>
      </c>
    </row>
    <row r="18916" spans="1:17">
      <c r="A18916" s="2" t="s">
        <v>9</v>
      </c>
      <c r="B18916" s="2" t="s">
        <v>14371</v>
      </c>
      <c r="C18916" s="2" t="s">
        <v>46430</v>
      </c>
      <c r="D18916" s="2" t="s">
        <v>66638</v>
      </c>
      <c r="E18916" s="2" t="s">
        <v>66648</v>
      </c>
      <c r="F18916" s="2" t="s">
        <v>66640</v>
      </c>
      <c r="G18916" s="2" t="s">
        <v>69696</v>
      </c>
      <c r="H18916" s="2" t="s">
        <v>66641</v>
      </c>
      <c r="I18916" s="2" t="s">
        <v>66642</v>
      </c>
      <c r="K18916" s="2" t="s">
        <v>66643</v>
      </c>
      <c r="P18916" s="2" t="s">
        <v>66814</v>
      </c>
      <c r="Q18916" s="2" t="s">
        <v>66647</v>
      </c>
    </row>
    <row r="18917" spans="1:17">
      <c r="A18917" s="2" t="s">
        <v>9</v>
      </c>
      <c r="B18917" s="2" t="s">
        <v>14372</v>
      </c>
      <c r="C18917" s="2" t="s">
        <v>46432</v>
      </c>
      <c r="D18917" s="2" t="s">
        <v>66638</v>
      </c>
      <c r="E18917" s="2" t="s">
        <v>66648</v>
      </c>
      <c r="F18917" s="2" t="s">
        <v>66640</v>
      </c>
      <c r="G18917" s="2" t="s">
        <v>69693</v>
      </c>
      <c r="H18917" s="2" t="s">
        <v>66641</v>
      </c>
      <c r="I18917" s="2" t="s">
        <v>66642</v>
      </c>
      <c r="K18917" s="2" t="s">
        <v>66643</v>
      </c>
      <c r="P18917" s="2" t="s">
        <v>66848</v>
      </c>
    </row>
    <row r="18918" spans="1:17">
      <c r="A18918" s="2" t="s">
        <v>9</v>
      </c>
      <c r="B18918" s="2" t="s">
        <v>14372</v>
      </c>
      <c r="C18918" s="2" t="s">
        <v>46432</v>
      </c>
      <c r="D18918" s="2" t="s">
        <v>66638</v>
      </c>
      <c r="E18918" s="2" t="s">
        <v>66648</v>
      </c>
      <c r="F18918" s="2" t="s">
        <v>66640</v>
      </c>
      <c r="G18918" s="2" t="s">
        <v>69688</v>
      </c>
      <c r="H18918" s="2" t="s">
        <v>66641</v>
      </c>
      <c r="I18918" s="2" t="s">
        <v>66642</v>
      </c>
      <c r="K18918" s="2" t="s">
        <v>66643</v>
      </c>
      <c r="P18918" s="2" t="s">
        <v>66753</v>
      </c>
      <c r="Q18918" s="2" t="s">
        <v>66680</v>
      </c>
    </row>
    <row r="18919" spans="1:17">
      <c r="A18919" s="2" t="s">
        <v>9</v>
      </c>
      <c r="B18919" s="2" t="s">
        <v>14372</v>
      </c>
      <c r="C18919" s="2" t="s">
        <v>46432</v>
      </c>
      <c r="D18919" s="2" t="s">
        <v>66638</v>
      </c>
      <c r="E18919" s="2" t="s">
        <v>66648</v>
      </c>
      <c r="F18919" s="2" t="s">
        <v>66640</v>
      </c>
      <c r="G18919" s="2" t="s">
        <v>69696</v>
      </c>
      <c r="H18919" s="2" t="s">
        <v>66641</v>
      </c>
      <c r="I18919" s="2" t="s">
        <v>66642</v>
      </c>
      <c r="K18919" s="2" t="s">
        <v>66643</v>
      </c>
      <c r="P18919" s="2" t="s">
        <v>66814</v>
      </c>
      <c r="Q18919" s="2" t="s">
        <v>66647</v>
      </c>
    </row>
    <row r="18920" spans="1:17">
      <c r="A18920" s="2" t="s">
        <v>9</v>
      </c>
      <c r="B18920" s="2" t="s">
        <v>14372</v>
      </c>
      <c r="C18920" s="2" t="s">
        <v>46432</v>
      </c>
      <c r="D18920" s="2" t="s">
        <v>66638</v>
      </c>
      <c r="E18920" s="2" t="s">
        <v>66648</v>
      </c>
      <c r="G18920" s="2" t="s">
        <v>68463</v>
      </c>
      <c r="H18920" s="2" t="s">
        <v>66641</v>
      </c>
      <c r="I18920" s="2" t="s">
        <v>66642</v>
      </c>
    </row>
    <row r="18921" spans="1:17">
      <c r="A18921" s="2" t="s">
        <v>9</v>
      </c>
      <c r="B18921" s="2" t="s">
        <v>14372</v>
      </c>
      <c r="C18921" s="2" t="s">
        <v>46432</v>
      </c>
      <c r="D18921" s="2" t="s">
        <v>66638</v>
      </c>
      <c r="E18921" s="2" t="s">
        <v>66648</v>
      </c>
      <c r="F18921" s="2" t="s">
        <v>66640</v>
      </c>
      <c r="G18921" s="2" t="s">
        <v>69688</v>
      </c>
      <c r="H18921" s="2" t="s">
        <v>66641</v>
      </c>
      <c r="I18921" s="2" t="s">
        <v>66642</v>
      </c>
      <c r="K18921" s="2" t="s">
        <v>66643</v>
      </c>
      <c r="P18921" s="2" t="s">
        <v>66753</v>
      </c>
      <c r="Q18921" s="2" t="s">
        <v>66735</v>
      </c>
    </row>
    <row r="18922" spans="1:17">
      <c r="A18922" s="2" t="s">
        <v>9</v>
      </c>
      <c r="B18922" s="2" t="s">
        <v>14372</v>
      </c>
      <c r="C18922" s="2" t="s">
        <v>46432</v>
      </c>
      <c r="D18922" s="2" t="s">
        <v>66638</v>
      </c>
      <c r="E18922" s="2" t="s">
        <v>66648</v>
      </c>
      <c r="F18922" s="2" t="s">
        <v>66640</v>
      </c>
      <c r="G18922" s="2" t="s">
        <v>69696</v>
      </c>
      <c r="H18922" s="2" t="s">
        <v>66641</v>
      </c>
      <c r="I18922" s="2" t="s">
        <v>66642</v>
      </c>
      <c r="K18922" s="2" t="s">
        <v>66643</v>
      </c>
      <c r="P18922" s="2" t="s">
        <v>66814</v>
      </c>
      <c r="Q18922" s="2" t="s">
        <v>66651</v>
      </c>
    </row>
    <row r="18923" spans="1:17">
      <c r="A18923" s="2" t="s">
        <v>9</v>
      </c>
      <c r="B18923" s="2" t="s">
        <v>14372</v>
      </c>
      <c r="C18923" s="2" t="s">
        <v>46432</v>
      </c>
      <c r="D18923" s="2" t="s">
        <v>66655</v>
      </c>
      <c r="E18923" s="2" t="s">
        <v>66706</v>
      </c>
      <c r="F18923" s="2" t="s">
        <v>66640</v>
      </c>
      <c r="G18923" s="2" t="s">
        <v>69075</v>
      </c>
      <c r="H18923" s="2" t="s">
        <v>66641</v>
      </c>
      <c r="I18923" s="2" t="s">
        <v>66642</v>
      </c>
      <c r="K18923" s="2" t="s">
        <v>66643</v>
      </c>
      <c r="P18923" s="2" t="s">
        <v>66701</v>
      </c>
      <c r="Q18923" s="2" t="s">
        <v>66738</v>
      </c>
    </row>
    <row r="18924" spans="1:17">
      <c r="A18924" s="2" t="s">
        <v>9</v>
      </c>
      <c r="B18924" s="2" t="s">
        <v>14372</v>
      </c>
      <c r="C18924" s="2" t="s">
        <v>46432</v>
      </c>
      <c r="D18924" s="2" t="s">
        <v>66638</v>
      </c>
      <c r="E18924" s="2" t="s">
        <v>66648</v>
      </c>
      <c r="F18924" s="2" t="s">
        <v>66640</v>
      </c>
      <c r="G18924" s="2" t="s">
        <v>69688</v>
      </c>
      <c r="H18924" s="2" t="s">
        <v>66641</v>
      </c>
      <c r="I18924" s="2" t="s">
        <v>66642</v>
      </c>
      <c r="K18924" s="2" t="s">
        <v>66643</v>
      </c>
      <c r="P18924" s="2" t="s">
        <v>66753</v>
      </c>
      <c r="Q18924" s="2" t="s">
        <v>66647</v>
      </c>
    </row>
    <row r="18925" spans="1:17">
      <c r="A18925" s="2" t="s">
        <v>9</v>
      </c>
      <c r="B18925" s="2" t="s">
        <v>14372</v>
      </c>
      <c r="C18925" s="2" t="s">
        <v>46432</v>
      </c>
      <c r="D18925" s="2" t="s">
        <v>66638</v>
      </c>
      <c r="E18925" s="2" t="s">
        <v>66648</v>
      </c>
      <c r="F18925" s="2" t="s">
        <v>66640</v>
      </c>
      <c r="G18925" s="2" t="s">
        <v>69691</v>
      </c>
      <c r="H18925" s="2" t="s">
        <v>66641</v>
      </c>
      <c r="I18925" s="2" t="s">
        <v>66642</v>
      </c>
      <c r="K18925" s="2" t="s">
        <v>66643</v>
      </c>
      <c r="P18925" s="2" t="s">
        <v>67129</v>
      </c>
    </row>
    <row r="18926" spans="1:17">
      <c r="A18926" s="2" t="s">
        <v>9</v>
      </c>
      <c r="B18926" s="2" t="s">
        <v>14372</v>
      </c>
      <c r="C18926" s="2" t="s">
        <v>46432</v>
      </c>
      <c r="D18926" s="2" t="s">
        <v>66638</v>
      </c>
      <c r="E18926" s="2" t="s">
        <v>66648</v>
      </c>
      <c r="F18926" s="2" t="s">
        <v>66640</v>
      </c>
      <c r="G18926" s="2" t="s">
        <v>69688</v>
      </c>
      <c r="H18926" s="2" t="s">
        <v>66641</v>
      </c>
      <c r="I18926" s="2" t="s">
        <v>66642</v>
      </c>
      <c r="K18926" s="2" t="s">
        <v>66643</v>
      </c>
      <c r="P18926" s="2" t="s">
        <v>66753</v>
      </c>
      <c r="Q18926" s="2" t="s">
        <v>66651</v>
      </c>
    </row>
    <row r="18927" spans="1:17">
      <c r="A18927" s="2" t="s">
        <v>9</v>
      </c>
      <c r="B18927" s="2" t="s">
        <v>14373</v>
      </c>
      <c r="C18927" s="2" t="s">
        <v>46434</v>
      </c>
      <c r="D18927" s="2" t="s">
        <v>66638</v>
      </c>
      <c r="E18927" s="2" t="s">
        <v>66648</v>
      </c>
      <c r="F18927" s="2" t="s">
        <v>66640</v>
      </c>
      <c r="G18927" s="2" t="s">
        <v>69696</v>
      </c>
      <c r="H18927" s="2" t="s">
        <v>66641</v>
      </c>
      <c r="I18927" s="2" t="s">
        <v>66642</v>
      </c>
      <c r="K18927" s="2" t="s">
        <v>66643</v>
      </c>
      <c r="P18927" s="2" t="s">
        <v>66814</v>
      </c>
      <c r="Q18927" s="2" t="s">
        <v>66651</v>
      </c>
    </row>
    <row r="18928" spans="1:17">
      <c r="A18928" s="2" t="s">
        <v>9</v>
      </c>
      <c r="B18928" s="2" t="s">
        <v>14374</v>
      </c>
      <c r="C18928" s="2" t="s">
        <v>46436</v>
      </c>
      <c r="D18928" s="2" t="s">
        <v>69793</v>
      </c>
      <c r="E18928" s="2" t="s">
        <v>66909</v>
      </c>
      <c r="F18928" s="2" t="s">
        <v>66640</v>
      </c>
      <c r="G18928" s="2" t="s">
        <v>69310</v>
      </c>
      <c r="H18928" s="2" t="s">
        <v>66641</v>
      </c>
      <c r="I18928" s="2" t="s">
        <v>66642</v>
      </c>
      <c r="K18928" s="2" t="s">
        <v>66643</v>
      </c>
      <c r="P18928" s="2" t="s">
        <v>67629</v>
      </c>
      <c r="Q18928" s="2" t="s">
        <v>67173</v>
      </c>
    </row>
    <row r="18929" spans="1:17">
      <c r="A18929" s="2" t="s">
        <v>9</v>
      </c>
      <c r="B18929" s="2" t="s">
        <v>14376</v>
      </c>
      <c r="C18929" s="2" t="s">
        <v>46440</v>
      </c>
      <c r="D18929" s="2" t="s">
        <v>66638</v>
      </c>
      <c r="E18929" s="2" t="s">
        <v>66909</v>
      </c>
      <c r="F18929" s="2" t="s">
        <v>66640</v>
      </c>
      <c r="G18929" s="2" t="s">
        <v>68868</v>
      </c>
      <c r="H18929" s="2" t="s">
        <v>66641</v>
      </c>
      <c r="I18929" s="2" t="s">
        <v>66642</v>
      </c>
      <c r="K18929" s="2" t="s">
        <v>66643</v>
      </c>
      <c r="P18929" s="2" t="s">
        <v>66653</v>
      </c>
      <c r="Q18929" s="2" t="s">
        <v>66651</v>
      </c>
    </row>
    <row r="18930" spans="1:17">
      <c r="A18930" s="2" t="s">
        <v>9</v>
      </c>
      <c r="B18930" s="2" t="s">
        <v>14376</v>
      </c>
      <c r="C18930" s="2" t="s">
        <v>46440</v>
      </c>
      <c r="D18930" s="2" t="s">
        <v>66638</v>
      </c>
      <c r="E18930" s="2" t="s">
        <v>66909</v>
      </c>
      <c r="F18930" s="2" t="s">
        <v>66640</v>
      </c>
      <c r="G18930" s="2" t="s">
        <v>69624</v>
      </c>
      <c r="H18930" s="2" t="s">
        <v>66641</v>
      </c>
      <c r="I18930" s="2" t="s">
        <v>66642</v>
      </c>
      <c r="K18930" s="2" t="s">
        <v>66643</v>
      </c>
      <c r="P18930" s="2" t="s">
        <v>66657</v>
      </c>
    </row>
    <row r="18931" spans="1:17">
      <c r="A18931" s="2" t="s">
        <v>9</v>
      </c>
      <c r="B18931" s="2" t="s">
        <v>14376</v>
      </c>
      <c r="C18931" s="2" t="s">
        <v>46440</v>
      </c>
      <c r="D18931" s="2" t="s">
        <v>66638</v>
      </c>
      <c r="E18931" s="2" t="s">
        <v>66909</v>
      </c>
      <c r="F18931" s="2" t="s">
        <v>66640</v>
      </c>
      <c r="G18931" s="2" t="s">
        <v>69310</v>
      </c>
      <c r="H18931" s="2" t="s">
        <v>66641</v>
      </c>
      <c r="I18931" s="2" t="s">
        <v>66642</v>
      </c>
      <c r="K18931" s="2" t="s">
        <v>66643</v>
      </c>
      <c r="P18931" s="2" t="s">
        <v>67629</v>
      </c>
      <c r="Q18931" s="2" t="s">
        <v>66651</v>
      </c>
    </row>
    <row r="18932" spans="1:17">
      <c r="A18932" s="2" t="s">
        <v>9</v>
      </c>
      <c r="B18932" s="2" t="s">
        <v>14376</v>
      </c>
      <c r="C18932" s="2" t="s">
        <v>46440</v>
      </c>
      <c r="D18932" s="2" t="s">
        <v>66638</v>
      </c>
      <c r="E18932" s="2" t="s">
        <v>66909</v>
      </c>
      <c r="F18932" s="2" t="s">
        <v>66640</v>
      </c>
      <c r="G18932" s="2" t="s">
        <v>68931</v>
      </c>
      <c r="H18932" s="2" t="s">
        <v>66641</v>
      </c>
      <c r="I18932" s="2" t="s">
        <v>66642</v>
      </c>
      <c r="K18932" s="2" t="s">
        <v>66643</v>
      </c>
      <c r="P18932" s="2" t="s">
        <v>66997</v>
      </c>
      <c r="Q18932" s="2" t="s">
        <v>66647</v>
      </c>
    </row>
    <row r="18933" spans="1:17">
      <c r="A18933" s="2" t="s">
        <v>9</v>
      </c>
      <c r="B18933" s="2" t="s">
        <v>14376</v>
      </c>
      <c r="C18933" s="2" t="s">
        <v>46440</v>
      </c>
      <c r="D18933" s="2" t="s">
        <v>66638</v>
      </c>
      <c r="E18933" s="2" t="s">
        <v>66909</v>
      </c>
      <c r="F18933" s="2" t="s">
        <v>66640</v>
      </c>
      <c r="G18933" s="2" t="s">
        <v>68931</v>
      </c>
      <c r="H18933" s="2" t="s">
        <v>66641</v>
      </c>
      <c r="I18933" s="2" t="s">
        <v>66642</v>
      </c>
      <c r="K18933" s="2" t="s">
        <v>66643</v>
      </c>
      <c r="P18933" s="2" t="s">
        <v>66997</v>
      </c>
      <c r="Q18933" s="2" t="s">
        <v>66651</v>
      </c>
    </row>
    <row r="18934" spans="1:17">
      <c r="A18934" s="2" t="s">
        <v>9</v>
      </c>
      <c r="B18934" s="2" t="s">
        <v>14376</v>
      </c>
      <c r="C18934" s="2" t="s">
        <v>46440</v>
      </c>
      <c r="D18934" s="2" t="s">
        <v>66638</v>
      </c>
      <c r="E18934" s="2" t="s">
        <v>66648</v>
      </c>
      <c r="F18934" s="2" t="s">
        <v>66640</v>
      </c>
      <c r="G18934" s="2" t="s">
        <v>69085</v>
      </c>
      <c r="H18934" s="2" t="s">
        <v>66641</v>
      </c>
      <c r="I18934" s="2" t="s">
        <v>66642</v>
      </c>
      <c r="K18934" s="2" t="s">
        <v>66643</v>
      </c>
      <c r="P18934" s="2" t="s">
        <v>66701</v>
      </c>
      <c r="Q18934" s="2" t="s">
        <v>66651</v>
      </c>
    </row>
    <row r="18935" spans="1:17">
      <c r="A18935" s="2" t="s">
        <v>9</v>
      </c>
      <c r="B18935" s="2" t="s">
        <v>14376</v>
      </c>
      <c r="C18935" s="2" t="s">
        <v>46440</v>
      </c>
      <c r="D18935" s="2" t="s">
        <v>66638</v>
      </c>
      <c r="E18935" s="2" t="s">
        <v>66909</v>
      </c>
      <c r="F18935" s="2" t="s">
        <v>66640</v>
      </c>
      <c r="G18935" s="2" t="s">
        <v>68920</v>
      </c>
      <c r="H18935" s="2" t="s">
        <v>66641</v>
      </c>
      <c r="I18935" s="2" t="s">
        <v>66642</v>
      </c>
      <c r="K18935" s="2" t="s">
        <v>66643</v>
      </c>
      <c r="P18935" s="2" t="s">
        <v>66917</v>
      </c>
      <c r="Q18935" s="2" t="s">
        <v>66647</v>
      </c>
    </row>
    <row r="18936" spans="1:17">
      <c r="A18936" s="2" t="s">
        <v>9</v>
      </c>
      <c r="B18936" s="2" t="s">
        <v>14376</v>
      </c>
      <c r="C18936" s="2" t="s">
        <v>46440</v>
      </c>
      <c r="D18936" s="2" t="s">
        <v>66638</v>
      </c>
      <c r="E18936" s="2" t="s">
        <v>66909</v>
      </c>
      <c r="F18936" s="2" t="s">
        <v>66640</v>
      </c>
      <c r="G18936" s="2" t="s">
        <v>68920</v>
      </c>
      <c r="H18936" s="2" t="s">
        <v>66641</v>
      </c>
      <c r="I18936" s="2" t="s">
        <v>66642</v>
      </c>
      <c r="K18936" s="2" t="s">
        <v>66643</v>
      </c>
      <c r="P18936" s="2" t="s">
        <v>66917</v>
      </c>
      <c r="Q18936" s="2" t="s">
        <v>66651</v>
      </c>
    </row>
    <row r="18937" spans="1:17">
      <c r="A18937" s="2" t="s">
        <v>9</v>
      </c>
      <c r="B18937" s="2" t="s">
        <v>14376</v>
      </c>
      <c r="C18937" s="2" t="s">
        <v>46440</v>
      </c>
      <c r="D18937" s="2" t="s">
        <v>66638</v>
      </c>
      <c r="E18937" s="2" t="s">
        <v>66909</v>
      </c>
      <c r="F18937" s="2" t="s">
        <v>66640</v>
      </c>
      <c r="G18937" s="2" t="s">
        <v>69057</v>
      </c>
      <c r="H18937" s="2" t="s">
        <v>66641</v>
      </c>
      <c r="I18937" s="2" t="s">
        <v>66642</v>
      </c>
      <c r="K18937" s="2" t="s">
        <v>66643</v>
      </c>
      <c r="P18937" s="2" t="s">
        <v>67301</v>
      </c>
    </row>
    <row r="18938" spans="1:17">
      <c r="A18938" s="2" t="s">
        <v>9</v>
      </c>
      <c r="B18938" s="2" t="s">
        <v>14376</v>
      </c>
      <c r="C18938" s="2" t="s">
        <v>46440</v>
      </c>
      <c r="D18938" s="2" t="s">
        <v>66638</v>
      </c>
      <c r="E18938" s="2" t="s">
        <v>66648</v>
      </c>
      <c r="F18938" s="2" t="s">
        <v>66640</v>
      </c>
      <c r="G18938" s="2" t="s">
        <v>69084</v>
      </c>
      <c r="H18938" s="2" t="s">
        <v>66641</v>
      </c>
      <c r="I18938" s="2" t="s">
        <v>66642</v>
      </c>
      <c r="K18938" s="2" t="s">
        <v>66643</v>
      </c>
      <c r="P18938" s="2" t="s">
        <v>66723</v>
      </c>
    </row>
    <row r="18939" spans="1:17">
      <c r="A18939" s="2" t="s">
        <v>9</v>
      </c>
      <c r="B18939" s="2" t="s">
        <v>14376</v>
      </c>
      <c r="C18939" s="2" t="s">
        <v>46440</v>
      </c>
      <c r="D18939" s="2" t="s">
        <v>66638</v>
      </c>
      <c r="E18939" s="2" t="s">
        <v>67202</v>
      </c>
      <c r="F18939" s="2" t="s">
        <v>66640</v>
      </c>
      <c r="G18939" s="2" t="s">
        <v>67203</v>
      </c>
      <c r="H18939" s="2" t="s">
        <v>66641</v>
      </c>
      <c r="I18939" s="2" t="s">
        <v>66642</v>
      </c>
      <c r="K18939" s="2" t="s">
        <v>66692</v>
      </c>
      <c r="P18939" s="2" t="s">
        <v>66685</v>
      </c>
      <c r="Q18939" s="2" t="s">
        <v>67204</v>
      </c>
    </row>
    <row r="18940" spans="1:17">
      <c r="A18940" s="2" t="s">
        <v>9</v>
      </c>
      <c r="B18940" s="2" t="s">
        <v>14377</v>
      </c>
      <c r="C18940" s="2" t="s">
        <v>46442</v>
      </c>
      <c r="D18940" s="2" t="s">
        <v>69795</v>
      </c>
      <c r="E18940" s="2" t="s">
        <v>67099</v>
      </c>
      <c r="F18940" s="2" t="s">
        <v>66640</v>
      </c>
      <c r="G18940" s="2" t="s">
        <v>67297</v>
      </c>
      <c r="H18940" s="2" t="s">
        <v>66641</v>
      </c>
      <c r="I18940" s="2" t="s">
        <v>66642</v>
      </c>
      <c r="K18940" s="2" t="s">
        <v>66643</v>
      </c>
      <c r="P18940" s="2" t="s">
        <v>66814</v>
      </c>
      <c r="Q18940" s="2" t="s">
        <v>66647</v>
      </c>
    </row>
    <row r="18941" spans="1:17">
      <c r="A18941" s="2" t="s">
        <v>9</v>
      </c>
      <c r="B18941" s="2" t="s">
        <v>14378</v>
      </c>
      <c r="C18941" s="2" t="s">
        <v>46444</v>
      </c>
      <c r="D18941" s="2" t="s">
        <v>66638</v>
      </c>
      <c r="E18941" s="2" t="s">
        <v>66648</v>
      </c>
      <c r="G18941" s="2" t="s">
        <v>68463</v>
      </c>
      <c r="H18941" s="2" t="s">
        <v>66641</v>
      </c>
      <c r="I18941" s="2" t="s">
        <v>66642</v>
      </c>
    </row>
    <row r="18942" spans="1:17">
      <c r="A18942" s="2" t="s">
        <v>9</v>
      </c>
      <c r="B18942" s="2" t="s">
        <v>14378</v>
      </c>
      <c r="C18942" s="2" t="s">
        <v>46444</v>
      </c>
      <c r="D18942" s="2" t="s">
        <v>66638</v>
      </c>
      <c r="E18942" s="2" t="s">
        <v>66648</v>
      </c>
      <c r="F18942" s="2" t="s">
        <v>66640</v>
      </c>
      <c r="G18942" s="2" t="s">
        <v>69083</v>
      </c>
      <c r="H18942" s="2" t="s">
        <v>66641</v>
      </c>
      <c r="I18942" s="2" t="s">
        <v>66642</v>
      </c>
      <c r="K18942" s="2" t="s">
        <v>66643</v>
      </c>
      <c r="P18942" s="2" t="s">
        <v>66640</v>
      </c>
    </row>
    <row r="18943" spans="1:17">
      <c r="A18943" s="2" t="s">
        <v>9</v>
      </c>
      <c r="B18943" s="2" t="s">
        <v>14378</v>
      </c>
      <c r="C18943" s="2" t="s">
        <v>46444</v>
      </c>
      <c r="D18943" s="2" t="s">
        <v>66638</v>
      </c>
      <c r="E18943" s="2" t="s">
        <v>66648</v>
      </c>
      <c r="F18943" s="2" t="s">
        <v>66640</v>
      </c>
      <c r="G18943" s="2" t="s">
        <v>69687</v>
      </c>
      <c r="H18943" s="2" t="s">
        <v>66641</v>
      </c>
      <c r="I18943" s="2" t="s">
        <v>66642</v>
      </c>
      <c r="K18943" s="2" t="s">
        <v>66643</v>
      </c>
      <c r="P18943" s="2" t="s">
        <v>66621</v>
      </c>
      <c r="Q18943" s="2" t="s">
        <v>66742</v>
      </c>
    </row>
    <row r="18944" spans="1:17">
      <c r="A18944" s="2" t="s">
        <v>9</v>
      </c>
      <c r="B18944" s="2" t="s">
        <v>14378</v>
      </c>
      <c r="C18944" s="2" t="s">
        <v>46444</v>
      </c>
      <c r="D18944" s="2" t="s">
        <v>66638</v>
      </c>
      <c r="E18944" s="2" t="s">
        <v>66648</v>
      </c>
      <c r="F18944" s="2" t="s">
        <v>66640</v>
      </c>
      <c r="G18944" s="2" t="s">
        <v>69690</v>
      </c>
      <c r="H18944" s="2" t="s">
        <v>66641</v>
      </c>
      <c r="I18944" s="2" t="s">
        <v>66642</v>
      </c>
      <c r="K18944" s="2" t="s">
        <v>66643</v>
      </c>
      <c r="P18944" s="2" t="s">
        <v>66598</v>
      </c>
      <c r="Q18944" s="2" t="s">
        <v>66647</v>
      </c>
    </row>
    <row r="18945" spans="1:17">
      <c r="A18945" s="2" t="s">
        <v>9</v>
      </c>
      <c r="B18945" s="2" t="s">
        <v>14378</v>
      </c>
      <c r="C18945" s="2" t="s">
        <v>46444</v>
      </c>
      <c r="D18945" s="2" t="s">
        <v>66638</v>
      </c>
      <c r="E18945" s="2" t="s">
        <v>66648</v>
      </c>
      <c r="F18945" s="2" t="s">
        <v>66640</v>
      </c>
      <c r="G18945" s="2" t="s">
        <v>69093</v>
      </c>
      <c r="H18945" s="2" t="s">
        <v>66641</v>
      </c>
      <c r="I18945" s="2" t="s">
        <v>66642</v>
      </c>
      <c r="K18945" s="2" t="s">
        <v>66643</v>
      </c>
      <c r="P18945" s="2" t="s">
        <v>66727</v>
      </c>
    </row>
    <row r="18946" spans="1:17">
      <c r="A18946" s="2" t="s">
        <v>9</v>
      </c>
      <c r="B18946" s="2" t="s">
        <v>14378</v>
      </c>
      <c r="C18946" s="2" t="s">
        <v>46444</v>
      </c>
      <c r="D18946" s="2" t="s">
        <v>66638</v>
      </c>
      <c r="E18946" s="2" t="s">
        <v>66648</v>
      </c>
      <c r="F18946" s="2" t="s">
        <v>66640</v>
      </c>
      <c r="G18946" s="2" t="s">
        <v>69690</v>
      </c>
      <c r="H18946" s="2" t="s">
        <v>66641</v>
      </c>
      <c r="I18946" s="2" t="s">
        <v>66642</v>
      </c>
      <c r="K18946" s="2" t="s">
        <v>66643</v>
      </c>
      <c r="P18946" s="2" t="s">
        <v>66598</v>
      </c>
      <c r="Q18946" s="2" t="s">
        <v>66738</v>
      </c>
    </row>
    <row r="18947" spans="1:17">
      <c r="A18947" s="2" t="s">
        <v>9</v>
      </c>
      <c r="B18947" s="2" t="s">
        <v>14378</v>
      </c>
      <c r="C18947" s="2" t="s">
        <v>46444</v>
      </c>
      <c r="D18947" s="2" t="s">
        <v>66638</v>
      </c>
      <c r="E18947" s="2" t="s">
        <v>66648</v>
      </c>
      <c r="F18947" s="2" t="s">
        <v>66640</v>
      </c>
      <c r="G18947" s="2" t="s">
        <v>69690</v>
      </c>
      <c r="H18947" s="2" t="s">
        <v>66641</v>
      </c>
      <c r="I18947" s="2" t="s">
        <v>66642</v>
      </c>
      <c r="K18947" s="2" t="s">
        <v>66643</v>
      </c>
      <c r="P18947" s="2" t="s">
        <v>66598</v>
      </c>
      <c r="Q18947" s="2" t="s">
        <v>66651</v>
      </c>
    </row>
    <row r="18948" spans="1:17">
      <c r="A18948" s="2" t="s">
        <v>9</v>
      </c>
      <c r="B18948" s="2" t="s">
        <v>14378</v>
      </c>
      <c r="C18948" s="2" t="s">
        <v>46444</v>
      </c>
      <c r="D18948" s="2" t="s">
        <v>66638</v>
      </c>
      <c r="E18948" s="2" t="s">
        <v>66648</v>
      </c>
      <c r="F18948" s="2" t="s">
        <v>66640</v>
      </c>
      <c r="G18948" s="2" t="s">
        <v>69690</v>
      </c>
      <c r="H18948" s="2" t="s">
        <v>66641</v>
      </c>
      <c r="I18948" s="2" t="s">
        <v>66642</v>
      </c>
      <c r="K18948" s="2" t="s">
        <v>66643</v>
      </c>
      <c r="P18948" s="2" t="s">
        <v>66598</v>
      </c>
      <c r="Q18948" s="2" t="s">
        <v>66680</v>
      </c>
    </row>
    <row r="18949" spans="1:17">
      <c r="A18949" s="2" t="s">
        <v>9</v>
      </c>
      <c r="B18949" s="2" t="s">
        <v>14378</v>
      </c>
      <c r="C18949" s="2" t="s">
        <v>46444</v>
      </c>
      <c r="D18949" s="2" t="s">
        <v>66638</v>
      </c>
      <c r="E18949" s="2" t="s">
        <v>66648</v>
      </c>
      <c r="F18949" s="2" t="s">
        <v>66640</v>
      </c>
      <c r="G18949" s="2" t="s">
        <v>69689</v>
      </c>
      <c r="H18949" s="2" t="s">
        <v>66641</v>
      </c>
      <c r="I18949" s="2" t="s">
        <v>66642</v>
      </c>
      <c r="K18949" s="2" t="s">
        <v>66643</v>
      </c>
      <c r="P18949" s="2" t="s">
        <v>66623</v>
      </c>
    </row>
    <row r="18950" spans="1:17">
      <c r="A18950" s="2" t="s">
        <v>9</v>
      </c>
      <c r="B18950" s="2" t="s">
        <v>14378</v>
      </c>
      <c r="C18950" s="2" t="s">
        <v>46444</v>
      </c>
      <c r="D18950" s="2" t="s">
        <v>66638</v>
      </c>
      <c r="E18950" s="2" t="s">
        <v>66648</v>
      </c>
      <c r="F18950" s="2" t="s">
        <v>66640</v>
      </c>
      <c r="G18950" s="2" t="s">
        <v>69690</v>
      </c>
      <c r="H18950" s="2" t="s">
        <v>66641</v>
      </c>
      <c r="I18950" s="2" t="s">
        <v>66642</v>
      </c>
      <c r="K18950" s="2" t="s">
        <v>66643</v>
      </c>
      <c r="P18950" s="2" t="s">
        <v>66598</v>
      </c>
      <c r="Q18950" s="2" t="s">
        <v>66735</v>
      </c>
    </row>
    <row r="18951" spans="1:17">
      <c r="A18951" s="2" t="s">
        <v>9</v>
      </c>
      <c r="B18951" s="2" t="s">
        <v>14379</v>
      </c>
      <c r="C18951" s="2" t="s">
        <v>46446</v>
      </c>
      <c r="D18951" s="2" t="s">
        <v>66638</v>
      </c>
      <c r="E18951" s="2" t="s">
        <v>66648</v>
      </c>
      <c r="F18951" s="2" t="s">
        <v>66640</v>
      </c>
      <c r="G18951" s="2" t="s">
        <v>69688</v>
      </c>
      <c r="H18951" s="2" t="s">
        <v>66641</v>
      </c>
      <c r="I18951" s="2" t="s">
        <v>66642</v>
      </c>
      <c r="K18951" s="2" t="s">
        <v>66643</v>
      </c>
      <c r="P18951" s="2" t="s">
        <v>66753</v>
      </c>
      <c r="Q18951" s="2" t="s">
        <v>66735</v>
      </c>
    </row>
    <row r="18952" spans="1:17">
      <c r="A18952" s="2" t="s">
        <v>9</v>
      </c>
      <c r="B18952" s="2" t="s">
        <v>14380</v>
      </c>
      <c r="C18952" s="2" t="s">
        <v>46448</v>
      </c>
      <c r="D18952" s="2" t="s">
        <v>66655</v>
      </c>
      <c r="E18952" s="2" t="s">
        <v>66648</v>
      </c>
      <c r="F18952" s="2" t="s">
        <v>66640</v>
      </c>
      <c r="G18952" s="2" t="s">
        <v>68703</v>
      </c>
      <c r="H18952" s="2" t="s">
        <v>66641</v>
      </c>
      <c r="I18952" s="2" t="s">
        <v>66642</v>
      </c>
      <c r="K18952" s="2" t="s">
        <v>66649</v>
      </c>
      <c r="P18952" s="2" t="s">
        <v>66650</v>
      </c>
      <c r="Q18952" s="2" t="s">
        <v>66680</v>
      </c>
    </row>
    <row r="18953" spans="1:17">
      <c r="A18953" s="2" t="s">
        <v>9</v>
      </c>
      <c r="B18953" s="2" t="s">
        <v>14382</v>
      </c>
      <c r="C18953" s="2" t="s">
        <v>46450</v>
      </c>
      <c r="D18953" s="2" t="s">
        <v>66638</v>
      </c>
      <c r="E18953" s="2" t="s">
        <v>67028</v>
      </c>
      <c r="F18953" s="2" t="s">
        <v>66804</v>
      </c>
      <c r="G18953" s="2" t="s">
        <v>69697</v>
      </c>
      <c r="H18953" s="2" t="s">
        <v>66641</v>
      </c>
      <c r="I18953" s="2" t="s">
        <v>66642</v>
      </c>
      <c r="K18953" s="2" t="s">
        <v>66722</v>
      </c>
      <c r="P18953" s="2" t="s">
        <v>68464</v>
      </c>
    </row>
    <row r="18954" spans="1:17">
      <c r="A18954" s="2" t="s">
        <v>9</v>
      </c>
      <c r="B18954" s="2" t="s">
        <v>14383</v>
      </c>
      <c r="C18954" s="2" t="s">
        <v>46452</v>
      </c>
      <c r="D18954" s="2" t="s">
        <v>66638</v>
      </c>
      <c r="E18954" s="2" t="s">
        <v>66648</v>
      </c>
      <c r="F18954" s="2" t="s">
        <v>66640</v>
      </c>
      <c r="G18954" s="2" t="s">
        <v>69687</v>
      </c>
      <c r="H18954" s="2" t="s">
        <v>66641</v>
      </c>
      <c r="I18954" s="2" t="s">
        <v>66642</v>
      </c>
      <c r="K18954" s="2" t="s">
        <v>66643</v>
      </c>
      <c r="P18954" s="2" t="s">
        <v>66621</v>
      </c>
      <c r="Q18954" s="2" t="s">
        <v>66742</v>
      </c>
    </row>
    <row r="18955" spans="1:17">
      <c r="A18955" s="2" t="s">
        <v>9</v>
      </c>
      <c r="B18955" s="2" t="s">
        <v>14384</v>
      </c>
      <c r="C18955" s="2" t="s">
        <v>46454</v>
      </c>
      <c r="D18955" s="2" t="s">
        <v>66638</v>
      </c>
      <c r="E18955" s="2" t="s">
        <v>66648</v>
      </c>
      <c r="F18955" s="2" t="s">
        <v>66640</v>
      </c>
      <c r="G18955" s="2" t="s">
        <v>69689</v>
      </c>
      <c r="H18955" s="2" t="s">
        <v>66641</v>
      </c>
      <c r="I18955" s="2" t="s">
        <v>66642</v>
      </c>
      <c r="K18955" s="2" t="s">
        <v>66643</v>
      </c>
      <c r="P18955" s="2" t="s">
        <v>66623</v>
      </c>
    </row>
    <row r="18956" spans="1:17">
      <c r="A18956" s="2" t="s">
        <v>9</v>
      </c>
      <c r="B18956" s="2" t="s">
        <v>14385</v>
      </c>
      <c r="C18956" s="2" t="s">
        <v>46456</v>
      </c>
      <c r="D18956" s="2" t="s">
        <v>66638</v>
      </c>
      <c r="E18956" s="2" t="s">
        <v>66765</v>
      </c>
      <c r="F18956" s="2" t="s">
        <v>66640</v>
      </c>
      <c r="G18956" s="2" t="s">
        <v>69698</v>
      </c>
      <c r="H18956" s="2" t="s">
        <v>66641</v>
      </c>
      <c r="I18956" s="2" t="s">
        <v>66642</v>
      </c>
      <c r="K18956" s="2" t="s">
        <v>66654</v>
      </c>
      <c r="P18956" s="2" t="s">
        <v>66707</v>
      </c>
    </row>
    <row r="18957" spans="1:17">
      <c r="A18957" s="2" t="s">
        <v>9</v>
      </c>
      <c r="B18957" s="2" t="s">
        <v>14385</v>
      </c>
      <c r="C18957" s="2" t="s">
        <v>46456</v>
      </c>
      <c r="D18957" s="2" t="s">
        <v>69795</v>
      </c>
      <c r="E18957" s="2" t="s">
        <v>66765</v>
      </c>
      <c r="F18957" s="2" t="s">
        <v>66640</v>
      </c>
      <c r="G18957" s="2" t="s">
        <v>67238</v>
      </c>
      <c r="H18957" s="2" t="s">
        <v>66641</v>
      </c>
      <c r="I18957" s="2" t="s">
        <v>66642</v>
      </c>
      <c r="K18957" s="2" t="s">
        <v>66643</v>
      </c>
      <c r="P18957" s="2" t="s">
        <v>66685</v>
      </c>
      <c r="Q18957" s="2" t="s">
        <v>66680</v>
      </c>
    </row>
    <row r="18958" spans="1:17">
      <c r="A18958" s="2" t="s">
        <v>9</v>
      </c>
      <c r="B18958" s="2" t="s">
        <v>14386</v>
      </c>
      <c r="C18958" s="2" t="s">
        <v>46458</v>
      </c>
      <c r="D18958" s="2" t="s">
        <v>66638</v>
      </c>
      <c r="E18958" s="2" t="s">
        <v>66648</v>
      </c>
      <c r="F18958" s="2" t="s">
        <v>66640</v>
      </c>
      <c r="G18958" s="2" t="s">
        <v>69689</v>
      </c>
      <c r="H18958" s="2" t="s">
        <v>66641</v>
      </c>
      <c r="I18958" s="2" t="s">
        <v>66642</v>
      </c>
      <c r="K18958" s="2" t="s">
        <v>66643</v>
      </c>
      <c r="P18958" s="2" t="s">
        <v>66623</v>
      </c>
    </row>
    <row r="18959" spans="1:17">
      <c r="A18959" s="2" t="s">
        <v>9</v>
      </c>
      <c r="B18959" s="2" t="s">
        <v>14387</v>
      </c>
      <c r="C18959" s="2" t="s">
        <v>46460</v>
      </c>
      <c r="D18959" s="2" t="s">
        <v>66638</v>
      </c>
      <c r="E18959" s="2" t="s">
        <v>66648</v>
      </c>
      <c r="F18959" s="2" t="s">
        <v>66640</v>
      </c>
      <c r="G18959" s="2" t="s">
        <v>69688</v>
      </c>
      <c r="H18959" s="2" t="s">
        <v>66641</v>
      </c>
      <c r="I18959" s="2" t="s">
        <v>66642</v>
      </c>
      <c r="K18959" s="2" t="s">
        <v>66643</v>
      </c>
      <c r="P18959" s="2" t="s">
        <v>66753</v>
      </c>
      <c r="Q18959" s="2" t="s">
        <v>66680</v>
      </c>
    </row>
    <row r="18960" spans="1:17">
      <c r="A18960" s="2" t="s">
        <v>9</v>
      </c>
      <c r="B18960" s="2" t="s">
        <v>14388</v>
      </c>
      <c r="C18960" s="2" t="s">
        <v>46462</v>
      </c>
      <c r="D18960" s="2" t="s">
        <v>66655</v>
      </c>
      <c r="E18960" s="2" t="s">
        <v>66648</v>
      </c>
      <c r="F18960" s="2" t="s">
        <v>66640</v>
      </c>
      <c r="G18960" s="2" t="s">
        <v>68703</v>
      </c>
      <c r="H18960" s="2" t="s">
        <v>66641</v>
      </c>
      <c r="I18960" s="2" t="s">
        <v>66642</v>
      </c>
      <c r="K18960" s="2" t="s">
        <v>66649</v>
      </c>
      <c r="P18960" s="2" t="s">
        <v>66650</v>
      </c>
      <c r="Q18960" s="2" t="s">
        <v>66759</v>
      </c>
    </row>
    <row r="18961" spans="1:17">
      <c r="A18961" s="2" t="s">
        <v>9</v>
      </c>
      <c r="B18961" s="2" t="s">
        <v>14402</v>
      </c>
      <c r="C18961" s="2" t="s">
        <v>46485</v>
      </c>
      <c r="D18961" s="2" t="s">
        <v>69794</v>
      </c>
      <c r="E18961" s="2" t="s">
        <v>66955</v>
      </c>
      <c r="F18961" s="2" t="s">
        <v>66753</v>
      </c>
      <c r="G18961" s="2" t="s">
        <v>69212</v>
      </c>
      <c r="H18961" s="2" t="s">
        <v>66641</v>
      </c>
      <c r="I18961" s="2" t="s">
        <v>66642</v>
      </c>
      <c r="K18961" s="2" t="s">
        <v>66722</v>
      </c>
      <c r="P18961" s="2" t="s">
        <v>66685</v>
      </c>
    </row>
    <row r="18962" spans="1:17">
      <c r="A18962" s="2" t="s">
        <v>9</v>
      </c>
      <c r="B18962" s="2" t="s">
        <v>14403</v>
      </c>
      <c r="C18962" s="2" t="s">
        <v>46487</v>
      </c>
      <c r="D18962" s="2" t="s">
        <v>69793</v>
      </c>
      <c r="E18962" s="2" t="s">
        <v>67099</v>
      </c>
      <c r="F18962" s="2" t="s">
        <v>66640</v>
      </c>
      <c r="G18962" s="2" t="s">
        <v>67297</v>
      </c>
      <c r="H18962" s="2" t="s">
        <v>66641</v>
      </c>
      <c r="I18962" s="2" t="s">
        <v>66642</v>
      </c>
      <c r="K18962" s="2" t="s">
        <v>66643</v>
      </c>
      <c r="P18962" s="2" t="s">
        <v>66814</v>
      </c>
      <c r="Q18962" s="2" t="s">
        <v>66647</v>
      </c>
    </row>
    <row r="18963" spans="1:17">
      <c r="A18963" s="2" t="s">
        <v>9</v>
      </c>
      <c r="B18963" s="2" t="s">
        <v>14406</v>
      </c>
      <c r="C18963" s="2" t="s">
        <v>46493</v>
      </c>
      <c r="D18963" s="2" t="s">
        <v>69793</v>
      </c>
      <c r="E18963" s="2" t="s">
        <v>66706</v>
      </c>
      <c r="F18963" s="2" t="s">
        <v>66640</v>
      </c>
      <c r="G18963" s="2" t="s">
        <v>69699</v>
      </c>
      <c r="H18963" s="2" t="s">
        <v>66641</v>
      </c>
      <c r="I18963" s="2" t="s">
        <v>66642</v>
      </c>
      <c r="K18963" s="2" t="s">
        <v>66643</v>
      </c>
      <c r="P18963" s="2" t="s">
        <v>66707</v>
      </c>
    </row>
    <row r="18964" spans="1:17">
      <c r="A18964" s="2" t="s">
        <v>9</v>
      </c>
      <c r="B18964" s="2" t="s">
        <v>14406</v>
      </c>
      <c r="C18964" s="2" t="s">
        <v>46493</v>
      </c>
      <c r="D18964" s="2" t="s">
        <v>69794</v>
      </c>
      <c r="E18964" s="2" t="s">
        <v>66706</v>
      </c>
      <c r="F18964" s="2" t="s">
        <v>66640</v>
      </c>
      <c r="G18964" s="2" t="s">
        <v>69075</v>
      </c>
      <c r="H18964" s="2" t="s">
        <v>66641</v>
      </c>
      <c r="I18964" s="2" t="s">
        <v>66642</v>
      </c>
      <c r="K18964" s="2" t="s">
        <v>66643</v>
      </c>
      <c r="P18964" s="2" t="s">
        <v>66701</v>
      </c>
      <c r="Q18964" s="2" t="s">
        <v>66717</v>
      </c>
    </row>
    <row r="18965" spans="1:17">
      <c r="A18965" s="2" t="s">
        <v>9</v>
      </c>
      <c r="B18965" s="2" t="s">
        <v>14406</v>
      </c>
      <c r="C18965" s="2" t="s">
        <v>46493</v>
      </c>
      <c r="D18965" s="2" t="s">
        <v>69794</v>
      </c>
      <c r="E18965" s="2" t="s">
        <v>66955</v>
      </c>
      <c r="F18965" s="2" t="s">
        <v>66653</v>
      </c>
      <c r="G18965" s="2" t="s">
        <v>69700</v>
      </c>
      <c r="H18965" s="2" t="s">
        <v>66641</v>
      </c>
      <c r="I18965" s="2" t="s">
        <v>66642</v>
      </c>
      <c r="K18965" s="2" t="s">
        <v>66804</v>
      </c>
      <c r="P18965" s="2" t="s">
        <v>66685</v>
      </c>
    </row>
    <row r="18966" spans="1:17">
      <c r="A18966" s="2" t="s">
        <v>9</v>
      </c>
      <c r="B18966" s="2" t="s">
        <v>14417</v>
      </c>
      <c r="C18966" s="2" t="s">
        <v>46513</v>
      </c>
      <c r="D18966" s="2" t="s">
        <v>69793</v>
      </c>
      <c r="E18966" s="2" t="s">
        <v>66946</v>
      </c>
      <c r="F18966" s="2" t="s">
        <v>67028</v>
      </c>
      <c r="G18966" s="2" t="s">
        <v>69701</v>
      </c>
      <c r="H18966" s="2" t="s">
        <v>66641</v>
      </c>
      <c r="I18966" s="2" t="s">
        <v>66642</v>
      </c>
      <c r="K18966" s="2" t="s">
        <v>66722</v>
      </c>
      <c r="P18966" s="2" t="s">
        <v>66685</v>
      </c>
    </row>
    <row r="18967" spans="1:17">
      <c r="A18967" s="2" t="s">
        <v>9</v>
      </c>
      <c r="B18967" s="2" t="s">
        <v>14417</v>
      </c>
      <c r="C18967" s="2" t="s">
        <v>46513</v>
      </c>
      <c r="D18967" s="2" t="s">
        <v>69793</v>
      </c>
      <c r="E18967" s="2" t="s">
        <v>66946</v>
      </c>
      <c r="F18967" s="2" t="s">
        <v>67028</v>
      </c>
      <c r="G18967" s="2" t="s">
        <v>69702</v>
      </c>
      <c r="H18967" s="2" t="s">
        <v>66641</v>
      </c>
      <c r="I18967" s="2" t="s">
        <v>66642</v>
      </c>
      <c r="K18967" s="2" t="s">
        <v>66722</v>
      </c>
      <c r="P18967" s="2" t="s">
        <v>66606</v>
      </c>
    </row>
    <row r="18968" spans="1:17">
      <c r="A18968" s="2" t="s">
        <v>9</v>
      </c>
      <c r="B18968" s="2" t="s">
        <v>14417</v>
      </c>
      <c r="C18968" s="2" t="s">
        <v>46513</v>
      </c>
      <c r="D18968" s="2" t="s">
        <v>69793</v>
      </c>
      <c r="E18968" s="2" t="s">
        <v>66946</v>
      </c>
      <c r="F18968" s="2" t="s">
        <v>67028</v>
      </c>
      <c r="G18968" s="2" t="s">
        <v>69703</v>
      </c>
      <c r="H18968" s="2" t="s">
        <v>66641</v>
      </c>
      <c r="I18968" s="2" t="s">
        <v>66642</v>
      </c>
      <c r="K18968" s="2" t="s">
        <v>66722</v>
      </c>
      <c r="P18968" s="2" t="s">
        <v>66701</v>
      </c>
    </row>
    <row r="18969" spans="1:17">
      <c r="A18969" s="2" t="s">
        <v>9</v>
      </c>
      <c r="B18969" s="2" t="s">
        <v>14417</v>
      </c>
      <c r="C18969" s="2" t="s">
        <v>46513</v>
      </c>
      <c r="D18969" s="2" t="s">
        <v>69793</v>
      </c>
      <c r="E18969" s="2" t="s">
        <v>66946</v>
      </c>
      <c r="F18969" s="2" t="s">
        <v>67028</v>
      </c>
      <c r="G18969" s="2" t="s">
        <v>69704</v>
      </c>
      <c r="H18969" s="2" t="s">
        <v>66641</v>
      </c>
      <c r="I18969" s="2" t="s">
        <v>66642</v>
      </c>
      <c r="K18969" s="2" t="s">
        <v>66722</v>
      </c>
      <c r="P18969" s="2" t="s">
        <v>66707</v>
      </c>
    </row>
    <row r="18970" spans="1:17">
      <c r="A18970" s="2" t="s">
        <v>9</v>
      </c>
      <c r="B18970" s="2" t="s">
        <v>14418</v>
      </c>
      <c r="C18970" s="2" t="s">
        <v>46515</v>
      </c>
      <c r="D18970" s="2" t="s">
        <v>66638</v>
      </c>
      <c r="E18970" s="2" t="s">
        <v>66916</v>
      </c>
      <c r="F18970" s="2" t="s">
        <v>66640</v>
      </c>
      <c r="G18970" s="2" t="s">
        <v>68844</v>
      </c>
      <c r="H18970" s="2" t="s">
        <v>66641</v>
      </c>
      <c r="I18970" s="2" t="s">
        <v>66642</v>
      </c>
      <c r="K18970" s="2" t="s">
        <v>66692</v>
      </c>
      <c r="P18970" s="2" t="s">
        <v>66688</v>
      </c>
      <c r="Q18970" s="2" t="s">
        <v>68847</v>
      </c>
    </row>
    <row r="18971" spans="1:17">
      <c r="A18971" s="2" t="s">
        <v>9</v>
      </c>
      <c r="B18971" s="2" t="s">
        <v>14418</v>
      </c>
      <c r="C18971" s="2" t="s">
        <v>46515</v>
      </c>
      <c r="D18971" s="2" t="s">
        <v>69793</v>
      </c>
      <c r="E18971" s="2" t="s">
        <v>66866</v>
      </c>
      <c r="F18971" s="2" t="s">
        <v>66616</v>
      </c>
      <c r="G18971" s="2" t="s">
        <v>68324</v>
      </c>
      <c r="H18971" s="2" t="s">
        <v>66641</v>
      </c>
      <c r="I18971" s="2" t="s">
        <v>66642</v>
      </c>
      <c r="K18971" s="2" t="s">
        <v>66692</v>
      </c>
      <c r="P18971" s="2" t="s">
        <v>66685</v>
      </c>
      <c r="Q18971" s="2" t="s">
        <v>68465</v>
      </c>
    </row>
    <row r="18972" spans="1:17">
      <c r="A18972" s="2" t="s">
        <v>9</v>
      </c>
      <c r="B18972" s="2" t="s">
        <v>14418</v>
      </c>
      <c r="C18972" s="2" t="s">
        <v>46515</v>
      </c>
      <c r="D18972" s="2" t="s">
        <v>66638</v>
      </c>
      <c r="E18972" s="2" t="s">
        <v>66916</v>
      </c>
      <c r="F18972" s="2" t="s">
        <v>66640</v>
      </c>
      <c r="G18972" s="2" t="s">
        <v>68921</v>
      </c>
      <c r="H18972" s="2" t="s">
        <v>66641</v>
      </c>
      <c r="I18972" s="2" t="s">
        <v>66642</v>
      </c>
      <c r="K18972" s="2" t="s">
        <v>66692</v>
      </c>
      <c r="P18972" s="2" t="s">
        <v>66665</v>
      </c>
      <c r="Q18972" s="2" t="s">
        <v>69072</v>
      </c>
    </row>
    <row r="18973" spans="1:17">
      <c r="A18973" s="2" t="s">
        <v>9</v>
      </c>
      <c r="B18973" s="2" t="s">
        <v>14418</v>
      </c>
      <c r="C18973" s="2" t="s">
        <v>46515</v>
      </c>
      <c r="D18973" s="2" t="s">
        <v>66638</v>
      </c>
      <c r="E18973" s="2" t="s">
        <v>66916</v>
      </c>
      <c r="F18973" s="2" t="s">
        <v>66640</v>
      </c>
      <c r="G18973" s="2" t="s">
        <v>68844</v>
      </c>
      <c r="H18973" s="2" t="s">
        <v>66641</v>
      </c>
      <c r="I18973" s="2" t="s">
        <v>66642</v>
      </c>
      <c r="K18973" s="2" t="s">
        <v>66692</v>
      </c>
      <c r="P18973" s="2" t="s">
        <v>66688</v>
      </c>
      <c r="Q18973" s="2" t="s">
        <v>68856</v>
      </c>
    </row>
    <row r="18974" spans="1:17">
      <c r="A18974" s="2" t="s">
        <v>9</v>
      </c>
      <c r="B18974" s="2" t="s">
        <v>14418</v>
      </c>
      <c r="C18974" s="2" t="s">
        <v>46515</v>
      </c>
      <c r="D18974" s="2" t="s">
        <v>66638</v>
      </c>
      <c r="E18974" s="2" t="s">
        <v>66916</v>
      </c>
      <c r="F18974" s="2" t="s">
        <v>66640</v>
      </c>
      <c r="G18974" s="2" t="s">
        <v>68921</v>
      </c>
      <c r="H18974" s="2" t="s">
        <v>66641</v>
      </c>
      <c r="I18974" s="2" t="s">
        <v>66642</v>
      </c>
      <c r="K18974" s="2" t="s">
        <v>66692</v>
      </c>
      <c r="P18974" s="2" t="s">
        <v>66665</v>
      </c>
      <c r="Q18974" s="2" t="s">
        <v>68925</v>
      </c>
    </row>
    <row r="18975" spans="1:17">
      <c r="A18975" s="2" t="s">
        <v>9</v>
      </c>
      <c r="B18975" s="2" t="s">
        <v>14418</v>
      </c>
      <c r="C18975" s="2" t="s">
        <v>46515</v>
      </c>
      <c r="D18975" s="2" t="s">
        <v>66638</v>
      </c>
      <c r="E18975" s="2" t="s">
        <v>66916</v>
      </c>
      <c r="F18975" s="2" t="s">
        <v>66640</v>
      </c>
      <c r="G18975" s="2" t="s">
        <v>68844</v>
      </c>
      <c r="H18975" s="2" t="s">
        <v>66641</v>
      </c>
      <c r="I18975" s="2" t="s">
        <v>66642</v>
      </c>
      <c r="K18975" s="2" t="s">
        <v>66692</v>
      </c>
      <c r="P18975" s="2" t="s">
        <v>66688</v>
      </c>
      <c r="Q18975" s="2" t="s">
        <v>68854</v>
      </c>
    </row>
    <row r="18976" spans="1:17">
      <c r="A18976" s="2" t="s">
        <v>9</v>
      </c>
      <c r="B18976" s="2" t="s">
        <v>14418</v>
      </c>
      <c r="C18976" s="2" t="s">
        <v>46515</v>
      </c>
      <c r="D18976" s="2" t="s">
        <v>66638</v>
      </c>
      <c r="E18976" s="2" t="s">
        <v>66916</v>
      </c>
      <c r="F18976" s="2" t="s">
        <v>66640</v>
      </c>
      <c r="G18976" s="2" t="s">
        <v>68921</v>
      </c>
      <c r="H18976" s="2" t="s">
        <v>66641</v>
      </c>
      <c r="I18976" s="2" t="s">
        <v>66642</v>
      </c>
      <c r="K18976" s="2" t="s">
        <v>66692</v>
      </c>
      <c r="P18976" s="2" t="s">
        <v>66665</v>
      </c>
      <c r="Q18976" s="2" t="s">
        <v>68922</v>
      </c>
    </row>
    <row r="18977" spans="1:17">
      <c r="A18977" s="2" t="s">
        <v>9</v>
      </c>
      <c r="B18977" s="2" t="s">
        <v>14418</v>
      </c>
      <c r="C18977" s="2" t="s">
        <v>46515</v>
      </c>
      <c r="D18977" s="2" t="s">
        <v>69793</v>
      </c>
      <c r="E18977" s="2" t="s">
        <v>66616</v>
      </c>
      <c r="F18977" s="2" t="s">
        <v>66640</v>
      </c>
      <c r="G18977" s="2" t="s">
        <v>68855</v>
      </c>
      <c r="H18977" s="2" t="s">
        <v>66641</v>
      </c>
      <c r="I18977" s="2" t="s">
        <v>66642</v>
      </c>
      <c r="K18977" s="2" t="s">
        <v>66692</v>
      </c>
      <c r="P18977" s="2" t="s">
        <v>66606</v>
      </c>
      <c r="Q18977" s="2" t="s">
        <v>67876</v>
      </c>
    </row>
    <row r="18978" spans="1:17">
      <c r="A18978" s="2" t="s">
        <v>9</v>
      </c>
      <c r="B18978" s="2" t="s">
        <v>14420</v>
      </c>
      <c r="C18978" s="2" t="s">
        <v>46519</v>
      </c>
      <c r="D18978" s="2" t="s">
        <v>66655</v>
      </c>
      <c r="E18978" s="2" t="s">
        <v>66706</v>
      </c>
      <c r="F18978" s="2" t="s">
        <v>66640</v>
      </c>
      <c r="G18978" s="2" t="s">
        <v>69075</v>
      </c>
      <c r="H18978" s="2" t="s">
        <v>66641</v>
      </c>
      <c r="I18978" s="2" t="s">
        <v>66642</v>
      </c>
      <c r="K18978" s="2" t="s">
        <v>66643</v>
      </c>
      <c r="P18978" s="2" t="s">
        <v>66701</v>
      </c>
      <c r="Q18978" s="2" t="s">
        <v>66717</v>
      </c>
    </row>
    <row r="18979" spans="1:17">
      <c r="A18979" s="2" t="s">
        <v>9</v>
      </c>
      <c r="B18979" s="2" t="s">
        <v>14433</v>
      </c>
      <c r="C18979" s="2" t="s">
        <v>46545</v>
      </c>
      <c r="D18979" s="2" t="s">
        <v>69793</v>
      </c>
      <c r="E18979" s="2" t="s">
        <v>66656</v>
      </c>
      <c r="F18979" s="2" t="s">
        <v>67028</v>
      </c>
      <c r="G18979" s="2" t="s">
        <v>68466</v>
      </c>
      <c r="H18979" s="2" t="s">
        <v>66641</v>
      </c>
      <c r="I18979" s="2" t="s">
        <v>66642</v>
      </c>
      <c r="K18979" s="2" t="s">
        <v>66722</v>
      </c>
      <c r="P18979" s="2" t="s">
        <v>66606</v>
      </c>
    </row>
    <row r="18980" spans="1:17">
      <c r="A18980" s="2" t="s">
        <v>9</v>
      </c>
      <c r="B18980" s="2" t="s">
        <v>14433</v>
      </c>
      <c r="C18980" s="2" t="s">
        <v>46545</v>
      </c>
      <c r="D18980" s="2" t="s">
        <v>69793</v>
      </c>
      <c r="E18980" s="2" t="s">
        <v>66656</v>
      </c>
      <c r="F18980" s="2" t="s">
        <v>67028</v>
      </c>
      <c r="G18980" s="2" t="s">
        <v>68467</v>
      </c>
      <c r="H18980" s="2" t="s">
        <v>66641</v>
      </c>
      <c r="I18980" s="2" t="s">
        <v>66642</v>
      </c>
      <c r="K18980" s="2" t="s">
        <v>66722</v>
      </c>
      <c r="P18980" s="2" t="s">
        <v>66685</v>
      </c>
    </row>
    <row r="18981" spans="1:17">
      <c r="A18981" s="2" t="s">
        <v>9</v>
      </c>
      <c r="B18981" s="2" t="s">
        <v>14435</v>
      </c>
      <c r="C18981" s="2" t="s">
        <v>46549</v>
      </c>
      <c r="D18981" s="2" t="s">
        <v>69794</v>
      </c>
      <c r="E18981" s="2" t="s">
        <v>66695</v>
      </c>
      <c r="F18981" s="2" t="s">
        <v>66753</v>
      </c>
      <c r="G18981" s="2" t="s">
        <v>69705</v>
      </c>
      <c r="H18981" s="2" t="s">
        <v>66641</v>
      </c>
      <c r="I18981" s="2" t="s">
        <v>66642</v>
      </c>
      <c r="K18981" s="2" t="s">
        <v>66657</v>
      </c>
      <c r="P18981" s="2" t="s">
        <v>66762</v>
      </c>
    </row>
    <row r="18982" spans="1:17">
      <c r="A18982" s="2" t="s">
        <v>9</v>
      </c>
      <c r="B18982" s="2" t="s">
        <v>14435</v>
      </c>
      <c r="C18982" s="2" t="s">
        <v>46549</v>
      </c>
      <c r="D18982" s="2" t="s">
        <v>69794</v>
      </c>
      <c r="E18982" s="2" t="s">
        <v>66695</v>
      </c>
      <c r="F18982" s="2" t="s">
        <v>66753</v>
      </c>
      <c r="G18982" s="2" t="s">
        <v>69706</v>
      </c>
      <c r="H18982" s="2" t="s">
        <v>66641</v>
      </c>
      <c r="I18982" s="2" t="s">
        <v>66642</v>
      </c>
      <c r="K18982" s="2" t="s">
        <v>66657</v>
      </c>
      <c r="P18982" s="2" t="s">
        <v>66702</v>
      </c>
    </row>
    <row r="18983" spans="1:17">
      <c r="A18983" s="2" t="s">
        <v>9</v>
      </c>
      <c r="B18983" s="2" t="s">
        <v>14435</v>
      </c>
      <c r="C18983" s="2" t="s">
        <v>46549</v>
      </c>
      <c r="D18983" s="2" t="s">
        <v>69794</v>
      </c>
      <c r="E18983" s="2" t="s">
        <v>66694</v>
      </c>
      <c r="F18983" s="2" t="s">
        <v>67028</v>
      </c>
      <c r="G18983" s="2" t="s">
        <v>69707</v>
      </c>
      <c r="H18983" s="2" t="s">
        <v>66641</v>
      </c>
      <c r="I18983" s="2" t="s">
        <v>66642</v>
      </c>
      <c r="K18983" s="2" t="s">
        <v>67079</v>
      </c>
      <c r="P18983" s="2" t="s">
        <v>66685</v>
      </c>
    </row>
    <row r="18984" spans="1:17">
      <c r="A18984" s="2" t="s">
        <v>9</v>
      </c>
      <c r="B18984" s="2" t="s">
        <v>14443</v>
      </c>
      <c r="C18984" s="2" t="s">
        <v>46565</v>
      </c>
      <c r="D18984" s="2" t="s">
        <v>66655</v>
      </c>
      <c r="E18984" s="2" t="s">
        <v>66706</v>
      </c>
      <c r="F18984" s="2" t="s">
        <v>66640</v>
      </c>
      <c r="G18984" s="2" t="s">
        <v>69075</v>
      </c>
      <c r="H18984" s="2" t="s">
        <v>66641</v>
      </c>
      <c r="I18984" s="2" t="s">
        <v>66642</v>
      </c>
      <c r="K18984" s="2" t="s">
        <v>66643</v>
      </c>
      <c r="P18984" s="2" t="s">
        <v>66701</v>
      </c>
      <c r="Q18984" s="2" t="s">
        <v>66738</v>
      </c>
    </row>
    <row r="18985" spans="1:17">
      <c r="A18985" s="2" t="s">
        <v>9</v>
      </c>
      <c r="B18985" s="2" t="s">
        <v>14443</v>
      </c>
      <c r="C18985" s="2" t="s">
        <v>46565</v>
      </c>
      <c r="D18985" s="2" t="s">
        <v>66655</v>
      </c>
      <c r="E18985" s="2" t="s">
        <v>66706</v>
      </c>
      <c r="F18985" s="2" t="s">
        <v>66640</v>
      </c>
      <c r="G18985" s="2" t="s">
        <v>69075</v>
      </c>
      <c r="H18985" s="2" t="s">
        <v>66641</v>
      </c>
      <c r="I18985" s="2" t="s">
        <v>66642</v>
      </c>
      <c r="K18985" s="2" t="s">
        <v>66643</v>
      </c>
      <c r="P18985" s="2" t="s">
        <v>66701</v>
      </c>
      <c r="Q18985" s="2" t="s">
        <v>66717</v>
      </c>
    </row>
    <row r="18986" spans="1:17">
      <c r="A18986" s="2" t="s">
        <v>9</v>
      </c>
      <c r="B18986" s="2" t="s">
        <v>14450</v>
      </c>
      <c r="C18986" s="2" t="s">
        <v>46579</v>
      </c>
      <c r="D18986" s="2" t="s">
        <v>69793</v>
      </c>
      <c r="E18986" s="2" t="s">
        <v>66946</v>
      </c>
      <c r="F18986" s="2" t="s">
        <v>67028</v>
      </c>
      <c r="G18986" s="2" t="s">
        <v>68407</v>
      </c>
      <c r="H18986" s="2" t="s">
        <v>66641</v>
      </c>
      <c r="I18986" s="2" t="s">
        <v>66642</v>
      </c>
      <c r="K18986" s="2" t="s">
        <v>66643</v>
      </c>
      <c r="P18986" s="2" t="s">
        <v>66685</v>
      </c>
    </row>
    <row r="18987" spans="1:17">
      <c r="A18987" s="2" t="s">
        <v>9</v>
      </c>
      <c r="B18987" s="2" t="s">
        <v>14459</v>
      </c>
      <c r="C18987" s="2" t="s">
        <v>14459</v>
      </c>
      <c r="D18987" s="2" t="s">
        <v>66638</v>
      </c>
      <c r="E18987" s="2" t="s">
        <v>66909</v>
      </c>
      <c r="F18987" s="2" t="s">
        <v>66640</v>
      </c>
      <c r="G18987" s="2" t="s">
        <v>68920</v>
      </c>
      <c r="H18987" s="2" t="s">
        <v>66641</v>
      </c>
      <c r="I18987" s="2" t="s">
        <v>66642</v>
      </c>
      <c r="K18987" s="2" t="s">
        <v>66643</v>
      </c>
      <c r="P18987" s="2" t="s">
        <v>66917</v>
      </c>
      <c r="Q18987" s="2" t="s">
        <v>66651</v>
      </c>
    </row>
    <row r="18988" spans="1:17">
      <c r="A18988" s="2" t="s">
        <v>9</v>
      </c>
      <c r="B18988" s="2" t="s">
        <v>14459</v>
      </c>
      <c r="C18988" s="2" t="s">
        <v>14459</v>
      </c>
      <c r="D18988" s="2" t="s">
        <v>66638</v>
      </c>
      <c r="E18988" s="2" t="s">
        <v>66714</v>
      </c>
      <c r="F18988" s="2" t="s">
        <v>66640</v>
      </c>
      <c r="G18988" s="2" t="s">
        <v>66999</v>
      </c>
      <c r="H18988" s="2" t="s">
        <v>66641</v>
      </c>
      <c r="I18988" s="2" t="s">
        <v>66642</v>
      </c>
      <c r="K18988" s="2" t="s">
        <v>66643</v>
      </c>
      <c r="P18988" s="2" t="s">
        <v>66707</v>
      </c>
      <c r="Q18988" s="2" t="s">
        <v>66735</v>
      </c>
    </row>
    <row r="18989" spans="1:17">
      <c r="A18989" s="2" t="s">
        <v>9</v>
      </c>
      <c r="B18989" s="2" t="s">
        <v>14459</v>
      </c>
      <c r="C18989" s="2" t="s">
        <v>14459</v>
      </c>
      <c r="D18989" s="2" t="s">
        <v>66638</v>
      </c>
      <c r="E18989" s="2" t="s">
        <v>66775</v>
      </c>
      <c r="F18989" s="2" t="s">
        <v>66640</v>
      </c>
      <c r="G18989" s="2" t="s">
        <v>68929</v>
      </c>
      <c r="H18989" s="2" t="s">
        <v>66641</v>
      </c>
      <c r="I18989" s="2" t="s">
        <v>66642</v>
      </c>
      <c r="K18989" s="2" t="s">
        <v>66643</v>
      </c>
      <c r="P18989" s="2" t="s">
        <v>66702</v>
      </c>
      <c r="Q18989" s="2" t="s">
        <v>66717</v>
      </c>
    </row>
    <row r="18990" spans="1:17">
      <c r="A18990" s="2" t="s">
        <v>9</v>
      </c>
      <c r="B18990" s="2" t="s">
        <v>14459</v>
      </c>
      <c r="C18990" s="2" t="s">
        <v>14459</v>
      </c>
      <c r="D18990" s="2" t="s">
        <v>66638</v>
      </c>
      <c r="E18990" s="2" t="s">
        <v>66909</v>
      </c>
      <c r="F18990" s="2" t="s">
        <v>66640</v>
      </c>
      <c r="G18990" s="2" t="s">
        <v>68931</v>
      </c>
      <c r="H18990" s="2" t="s">
        <v>66641</v>
      </c>
      <c r="I18990" s="2" t="s">
        <v>66642</v>
      </c>
      <c r="K18990" s="2" t="s">
        <v>66643</v>
      </c>
      <c r="P18990" s="2" t="s">
        <v>66997</v>
      </c>
      <c r="Q18990" s="2" t="s">
        <v>66647</v>
      </c>
    </row>
    <row r="18991" spans="1:17">
      <c r="A18991" s="2" t="s">
        <v>9</v>
      </c>
      <c r="B18991" s="2" t="s">
        <v>14459</v>
      </c>
      <c r="C18991" s="2" t="s">
        <v>14459</v>
      </c>
      <c r="D18991" s="2" t="s">
        <v>66638</v>
      </c>
      <c r="E18991" s="2" t="s">
        <v>66909</v>
      </c>
      <c r="F18991" s="2" t="s">
        <v>66640</v>
      </c>
      <c r="G18991" s="2" t="s">
        <v>68931</v>
      </c>
      <c r="H18991" s="2" t="s">
        <v>66641</v>
      </c>
      <c r="I18991" s="2" t="s">
        <v>66642</v>
      </c>
      <c r="K18991" s="2" t="s">
        <v>66643</v>
      </c>
      <c r="P18991" s="2" t="s">
        <v>66997</v>
      </c>
      <c r="Q18991" s="2" t="s">
        <v>66651</v>
      </c>
    </row>
    <row r="18992" spans="1:17">
      <c r="A18992" s="2" t="s">
        <v>9</v>
      </c>
      <c r="B18992" s="2" t="s">
        <v>14459</v>
      </c>
      <c r="C18992" s="2" t="s">
        <v>14459</v>
      </c>
      <c r="D18992" s="2" t="s">
        <v>66638</v>
      </c>
      <c r="E18992" s="2" t="s">
        <v>66916</v>
      </c>
      <c r="F18992" s="2" t="s">
        <v>66640</v>
      </c>
      <c r="G18992" s="2" t="s">
        <v>68844</v>
      </c>
      <c r="H18992" s="2" t="s">
        <v>66641</v>
      </c>
      <c r="I18992" s="2" t="s">
        <v>66642</v>
      </c>
      <c r="K18992" s="2" t="s">
        <v>66692</v>
      </c>
      <c r="P18992" s="2" t="s">
        <v>66688</v>
      </c>
      <c r="Q18992" s="2" t="s">
        <v>68847</v>
      </c>
    </row>
    <row r="18993" spans="1:17">
      <c r="A18993" s="2" t="s">
        <v>9</v>
      </c>
      <c r="B18993" s="2" t="s">
        <v>14459</v>
      </c>
      <c r="C18993" s="2" t="s">
        <v>14459</v>
      </c>
      <c r="D18993" s="2" t="s">
        <v>66638</v>
      </c>
      <c r="E18993" s="2" t="s">
        <v>66909</v>
      </c>
      <c r="F18993" s="2" t="s">
        <v>66640</v>
      </c>
      <c r="G18993" s="2" t="s">
        <v>68920</v>
      </c>
      <c r="H18993" s="2" t="s">
        <v>66641</v>
      </c>
      <c r="I18993" s="2" t="s">
        <v>66642</v>
      </c>
      <c r="K18993" s="2" t="s">
        <v>66643</v>
      </c>
      <c r="P18993" s="2" t="s">
        <v>66917</v>
      </c>
      <c r="Q18993" s="2" t="s">
        <v>66647</v>
      </c>
    </row>
    <row r="18994" spans="1:17">
      <c r="A18994" s="2" t="s">
        <v>9</v>
      </c>
      <c r="B18994" s="2" t="s">
        <v>14459</v>
      </c>
      <c r="C18994" s="2" t="s">
        <v>14459</v>
      </c>
      <c r="D18994" s="2" t="s">
        <v>66638</v>
      </c>
      <c r="E18994" s="2" t="s">
        <v>66916</v>
      </c>
      <c r="F18994" s="2" t="s">
        <v>66640</v>
      </c>
      <c r="G18994" s="2" t="s">
        <v>68921</v>
      </c>
      <c r="H18994" s="2" t="s">
        <v>66641</v>
      </c>
      <c r="I18994" s="2" t="s">
        <v>66642</v>
      </c>
      <c r="K18994" s="2" t="s">
        <v>66692</v>
      </c>
      <c r="P18994" s="2" t="s">
        <v>66665</v>
      </c>
      <c r="Q18994" s="2" t="s">
        <v>68922</v>
      </c>
    </row>
    <row r="18995" spans="1:17">
      <c r="A18995" s="2" t="s">
        <v>9</v>
      </c>
      <c r="B18995" s="2" t="s">
        <v>14459</v>
      </c>
      <c r="C18995" s="2" t="s">
        <v>14459</v>
      </c>
      <c r="D18995" s="2" t="s">
        <v>66638</v>
      </c>
      <c r="E18995" s="2" t="s">
        <v>66916</v>
      </c>
      <c r="F18995" s="2" t="s">
        <v>66640</v>
      </c>
      <c r="G18995" s="2" t="s">
        <v>68844</v>
      </c>
      <c r="H18995" s="2" t="s">
        <v>66641</v>
      </c>
      <c r="I18995" s="2" t="s">
        <v>66642</v>
      </c>
      <c r="K18995" s="2" t="s">
        <v>66692</v>
      </c>
      <c r="P18995" s="2" t="s">
        <v>66688</v>
      </c>
      <c r="Q18995" s="2" t="s">
        <v>68919</v>
      </c>
    </row>
    <row r="18996" spans="1:17">
      <c r="A18996" s="2" t="s">
        <v>9</v>
      </c>
      <c r="B18996" s="2" t="s">
        <v>14459</v>
      </c>
      <c r="C18996" s="2" t="s">
        <v>14459</v>
      </c>
      <c r="D18996" s="2" t="s">
        <v>66638</v>
      </c>
      <c r="E18996" s="2" t="s">
        <v>66909</v>
      </c>
      <c r="F18996" s="2" t="s">
        <v>66640</v>
      </c>
      <c r="G18996" s="2" t="s">
        <v>69624</v>
      </c>
      <c r="H18996" s="2" t="s">
        <v>66641</v>
      </c>
      <c r="I18996" s="2" t="s">
        <v>66642</v>
      </c>
      <c r="K18996" s="2" t="s">
        <v>66643</v>
      </c>
      <c r="P18996" s="2" t="s">
        <v>66657</v>
      </c>
    </row>
    <row r="18997" spans="1:17">
      <c r="A18997" s="2" t="s">
        <v>9</v>
      </c>
      <c r="B18997" s="2" t="s">
        <v>14459</v>
      </c>
      <c r="C18997" s="2" t="s">
        <v>14459</v>
      </c>
      <c r="D18997" s="2" t="s">
        <v>66638</v>
      </c>
      <c r="E18997" s="2" t="s">
        <v>66916</v>
      </c>
      <c r="F18997" s="2" t="s">
        <v>66640</v>
      </c>
      <c r="G18997" s="2" t="s">
        <v>68921</v>
      </c>
      <c r="H18997" s="2" t="s">
        <v>66641</v>
      </c>
      <c r="I18997" s="2" t="s">
        <v>66642</v>
      </c>
      <c r="K18997" s="2" t="s">
        <v>66692</v>
      </c>
      <c r="P18997" s="2" t="s">
        <v>66665</v>
      </c>
      <c r="Q18997" s="2" t="s">
        <v>68927</v>
      </c>
    </row>
    <row r="18998" spans="1:17">
      <c r="A18998" s="2" t="s">
        <v>9</v>
      </c>
      <c r="B18998" s="2" t="s">
        <v>14459</v>
      </c>
      <c r="C18998" s="2" t="s">
        <v>14459</v>
      </c>
      <c r="D18998" s="2" t="s">
        <v>66638</v>
      </c>
      <c r="E18998" s="2" t="s">
        <v>66916</v>
      </c>
      <c r="F18998" s="2" t="s">
        <v>66640</v>
      </c>
      <c r="G18998" s="2" t="s">
        <v>68844</v>
      </c>
      <c r="H18998" s="2" t="s">
        <v>66641</v>
      </c>
      <c r="I18998" s="2" t="s">
        <v>66642</v>
      </c>
      <c r="K18998" s="2" t="s">
        <v>66692</v>
      </c>
      <c r="P18998" s="2" t="s">
        <v>66688</v>
      </c>
      <c r="Q18998" s="2" t="s">
        <v>68858</v>
      </c>
    </row>
    <row r="18999" spans="1:17">
      <c r="A18999" s="2" t="s">
        <v>9</v>
      </c>
      <c r="B18999" s="2" t="s">
        <v>14459</v>
      </c>
      <c r="C18999" s="2" t="s">
        <v>14459</v>
      </c>
      <c r="D18999" s="2" t="s">
        <v>66638</v>
      </c>
      <c r="E18999" s="2" t="s">
        <v>66909</v>
      </c>
      <c r="F18999" s="2" t="s">
        <v>66640</v>
      </c>
      <c r="G18999" s="2" t="s">
        <v>68868</v>
      </c>
      <c r="H18999" s="2" t="s">
        <v>66641</v>
      </c>
      <c r="I18999" s="2" t="s">
        <v>66642</v>
      </c>
      <c r="K18999" s="2" t="s">
        <v>66643</v>
      </c>
      <c r="P18999" s="2" t="s">
        <v>66653</v>
      </c>
      <c r="Q18999" s="2" t="s">
        <v>66651</v>
      </c>
    </row>
    <row r="19000" spans="1:17">
      <c r="A19000" s="2" t="s">
        <v>9</v>
      </c>
      <c r="B19000" s="2" t="s">
        <v>14459</v>
      </c>
      <c r="C19000" s="2" t="s">
        <v>14459</v>
      </c>
      <c r="D19000" s="2" t="s">
        <v>66638</v>
      </c>
      <c r="E19000" s="2" t="s">
        <v>66916</v>
      </c>
      <c r="F19000" s="2" t="s">
        <v>66640</v>
      </c>
      <c r="G19000" s="2" t="s">
        <v>68844</v>
      </c>
      <c r="H19000" s="2" t="s">
        <v>66641</v>
      </c>
      <c r="I19000" s="2" t="s">
        <v>66642</v>
      </c>
      <c r="K19000" s="2" t="s">
        <v>66692</v>
      </c>
      <c r="P19000" s="2" t="s">
        <v>66688</v>
      </c>
      <c r="Q19000" s="2" t="s">
        <v>68854</v>
      </c>
    </row>
    <row r="19001" spans="1:17">
      <c r="A19001" s="2" t="s">
        <v>9</v>
      </c>
      <c r="B19001" s="2" t="s">
        <v>14459</v>
      </c>
      <c r="C19001" s="2" t="s">
        <v>14459</v>
      </c>
      <c r="D19001" s="2" t="s">
        <v>66638</v>
      </c>
      <c r="E19001" s="2" t="s">
        <v>66909</v>
      </c>
      <c r="F19001" s="2" t="s">
        <v>66640</v>
      </c>
      <c r="G19001" s="2" t="s">
        <v>69310</v>
      </c>
      <c r="H19001" s="2" t="s">
        <v>66641</v>
      </c>
      <c r="I19001" s="2" t="s">
        <v>66642</v>
      </c>
      <c r="K19001" s="2" t="s">
        <v>66643</v>
      </c>
      <c r="P19001" s="2" t="s">
        <v>67629</v>
      </c>
      <c r="Q19001" s="2" t="s">
        <v>66651</v>
      </c>
    </row>
    <row r="19002" spans="1:17">
      <c r="A19002" s="2" t="s">
        <v>9</v>
      </c>
      <c r="B19002" s="2" t="s">
        <v>14459</v>
      </c>
      <c r="C19002" s="2" t="s">
        <v>14459</v>
      </c>
      <c r="D19002" s="2" t="s">
        <v>66638</v>
      </c>
      <c r="E19002" s="2" t="s">
        <v>66916</v>
      </c>
      <c r="F19002" s="2" t="s">
        <v>66640</v>
      </c>
      <c r="G19002" s="2" t="s">
        <v>68921</v>
      </c>
      <c r="H19002" s="2" t="s">
        <v>66641</v>
      </c>
      <c r="I19002" s="2" t="s">
        <v>66642</v>
      </c>
      <c r="K19002" s="2" t="s">
        <v>66692</v>
      </c>
      <c r="P19002" s="2" t="s">
        <v>66665</v>
      </c>
      <c r="Q19002" s="2" t="s">
        <v>68926</v>
      </c>
    </row>
    <row r="19003" spans="1:17">
      <c r="A19003" s="2" t="s">
        <v>9</v>
      </c>
      <c r="B19003" s="2" t="s">
        <v>14459</v>
      </c>
      <c r="C19003" s="2" t="s">
        <v>14459</v>
      </c>
      <c r="D19003" s="2" t="s">
        <v>66638</v>
      </c>
      <c r="E19003" s="2" t="s">
        <v>66916</v>
      </c>
      <c r="F19003" s="2" t="s">
        <v>66640</v>
      </c>
      <c r="G19003" s="2" t="s">
        <v>68921</v>
      </c>
      <c r="H19003" s="2" t="s">
        <v>66641</v>
      </c>
      <c r="I19003" s="2" t="s">
        <v>66642</v>
      </c>
      <c r="K19003" s="2" t="s">
        <v>66692</v>
      </c>
      <c r="P19003" s="2" t="s">
        <v>66665</v>
      </c>
      <c r="Q19003" s="2" t="s">
        <v>68925</v>
      </c>
    </row>
    <row r="19004" spans="1:17">
      <c r="A19004" s="2" t="s">
        <v>9</v>
      </c>
      <c r="B19004" s="2" t="s">
        <v>14459</v>
      </c>
      <c r="C19004" s="2" t="s">
        <v>14459</v>
      </c>
      <c r="D19004" s="2" t="s">
        <v>66638</v>
      </c>
      <c r="E19004" s="2" t="s">
        <v>66909</v>
      </c>
      <c r="F19004" s="2" t="s">
        <v>66640</v>
      </c>
      <c r="G19004" s="2" t="s">
        <v>69057</v>
      </c>
      <c r="H19004" s="2" t="s">
        <v>66641</v>
      </c>
      <c r="I19004" s="2" t="s">
        <v>66642</v>
      </c>
      <c r="K19004" s="2" t="s">
        <v>66643</v>
      </c>
      <c r="P19004" s="2" t="s">
        <v>67301</v>
      </c>
    </row>
    <row r="19005" spans="1:17">
      <c r="A19005" s="2" t="s">
        <v>9</v>
      </c>
      <c r="B19005" s="2" t="s">
        <v>14459</v>
      </c>
      <c r="C19005" s="2" t="s">
        <v>14459</v>
      </c>
      <c r="D19005" s="2" t="s">
        <v>66638</v>
      </c>
      <c r="E19005" s="2" t="s">
        <v>66706</v>
      </c>
      <c r="F19005" s="2" t="s">
        <v>66640</v>
      </c>
      <c r="G19005" s="2" t="s">
        <v>66803</v>
      </c>
      <c r="H19005" s="2" t="s">
        <v>66641</v>
      </c>
      <c r="I19005" s="2" t="s">
        <v>66642</v>
      </c>
      <c r="K19005" s="2" t="s">
        <v>66692</v>
      </c>
      <c r="P19005" s="2" t="s">
        <v>66685</v>
      </c>
      <c r="Q19005" s="2" t="s">
        <v>66996</v>
      </c>
    </row>
    <row r="19006" spans="1:17">
      <c r="A19006" s="2" t="s">
        <v>9</v>
      </c>
      <c r="B19006" s="2" t="s">
        <v>14459</v>
      </c>
      <c r="C19006" s="2" t="s">
        <v>14459</v>
      </c>
      <c r="D19006" s="2" t="s">
        <v>66638</v>
      </c>
      <c r="E19006" s="2" t="s">
        <v>66682</v>
      </c>
      <c r="F19006" s="2" t="s">
        <v>66706</v>
      </c>
      <c r="G19006" s="2" t="s">
        <v>67473</v>
      </c>
      <c r="H19006" s="2" t="s">
        <v>66641</v>
      </c>
      <c r="I19006" s="2" t="s">
        <v>66642</v>
      </c>
      <c r="K19006" s="2" t="s">
        <v>66692</v>
      </c>
      <c r="P19006" s="2" t="s">
        <v>66685</v>
      </c>
      <c r="Q19006" s="2" t="s">
        <v>67764</v>
      </c>
    </row>
    <row r="19007" spans="1:17">
      <c r="A19007" s="2" t="s">
        <v>9</v>
      </c>
      <c r="B19007" s="2" t="s">
        <v>14459</v>
      </c>
      <c r="C19007" s="2" t="s">
        <v>14459</v>
      </c>
      <c r="D19007" s="2" t="s">
        <v>66638</v>
      </c>
      <c r="E19007" s="2" t="s">
        <v>66916</v>
      </c>
      <c r="F19007" s="2" t="s">
        <v>66640</v>
      </c>
      <c r="G19007" s="2" t="s">
        <v>68844</v>
      </c>
      <c r="H19007" s="2" t="s">
        <v>66641</v>
      </c>
      <c r="I19007" s="2" t="s">
        <v>66642</v>
      </c>
      <c r="K19007" s="2" t="s">
        <v>66692</v>
      </c>
      <c r="P19007" s="2" t="s">
        <v>66688</v>
      </c>
      <c r="Q19007" s="2" t="s">
        <v>68930</v>
      </c>
    </row>
    <row r="19008" spans="1:17">
      <c r="A19008" s="2" t="s">
        <v>9</v>
      </c>
      <c r="B19008" s="2" t="s">
        <v>14459</v>
      </c>
      <c r="C19008" s="2" t="s">
        <v>14459</v>
      </c>
      <c r="D19008" s="2" t="s">
        <v>69795</v>
      </c>
      <c r="E19008" s="2" t="s">
        <v>66916</v>
      </c>
      <c r="F19008" s="2" t="s">
        <v>66640</v>
      </c>
      <c r="G19008" s="2" t="s">
        <v>68921</v>
      </c>
      <c r="H19008" s="2" t="s">
        <v>66641</v>
      </c>
      <c r="I19008" s="2" t="s">
        <v>66642</v>
      </c>
      <c r="K19008" s="2" t="s">
        <v>66692</v>
      </c>
      <c r="P19008" s="2" t="s">
        <v>66665</v>
      </c>
      <c r="Q19008" s="2" t="s">
        <v>68924</v>
      </c>
    </row>
    <row r="19009" spans="1:17">
      <c r="A19009" s="2" t="s">
        <v>9</v>
      </c>
      <c r="B19009" s="2" t="s">
        <v>14459</v>
      </c>
      <c r="C19009" s="2" t="s">
        <v>14459</v>
      </c>
      <c r="D19009" s="2" t="s">
        <v>66638</v>
      </c>
      <c r="E19009" s="2" t="s">
        <v>66616</v>
      </c>
      <c r="F19009" s="2" t="s">
        <v>66640</v>
      </c>
      <c r="G19009" s="2" t="s">
        <v>68855</v>
      </c>
      <c r="H19009" s="2" t="s">
        <v>66641</v>
      </c>
      <c r="I19009" s="2" t="s">
        <v>66642</v>
      </c>
      <c r="K19009" s="2" t="s">
        <v>66692</v>
      </c>
      <c r="P19009" s="2" t="s">
        <v>66606</v>
      </c>
      <c r="Q19009" s="2" t="s">
        <v>67659</v>
      </c>
    </row>
    <row r="19010" spans="1:17">
      <c r="A19010" s="2" t="s">
        <v>9</v>
      </c>
      <c r="B19010" s="2" t="s">
        <v>14460</v>
      </c>
      <c r="C19010" s="2" t="s">
        <v>46595</v>
      </c>
      <c r="D19010" s="2" t="s">
        <v>69793</v>
      </c>
      <c r="E19010" s="2" t="s">
        <v>66871</v>
      </c>
      <c r="F19010" s="2" t="s">
        <v>66653</v>
      </c>
      <c r="G19010" s="2" t="s">
        <v>66966</v>
      </c>
      <c r="H19010" s="2" t="s">
        <v>66641</v>
      </c>
      <c r="I19010" s="2" t="s">
        <v>66642</v>
      </c>
      <c r="K19010" s="2" t="s">
        <v>66692</v>
      </c>
      <c r="P19010" s="2" t="s">
        <v>66685</v>
      </c>
    </row>
    <row r="19011" spans="1:17">
      <c r="A19011" s="2" t="s">
        <v>9</v>
      </c>
      <c r="B19011" s="2" t="s">
        <v>14462</v>
      </c>
      <c r="C19011" s="2" t="s">
        <v>46598</v>
      </c>
      <c r="D19011" s="2" t="s">
        <v>66638</v>
      </c>
      <c r="E19011" s="2" t="s">
        <v>66909</v>
      </c>
      <c r="F19011" s="2" t="s">
        <v>66640</v>
      </c>
      <c r="G19011" s="2" t="s">
        <v>69624</v>
      </c>
      <c r="H19011" s="2" t="s">
        <v>66641</v>
      </c>
      <c r="I19011" s="2" t="s">
        <v>66642</v>
      </c>
      <c r="K19011" s="2" t="s">
        <v>66643</v>
      </c>
      <c r="P19011" s="2" t="s">
        <v>66657</v>
      </c>
    </row>
    <row r="19012" spans="1:17">
      <c r="A19012" s="2" t="s">
        <v>9</v>
      </c>
      <c r="B19012" s="2" t="s">
        <v>14462</v>
      </c>
      <c r="C19012" s="2" t="s">
        <v>46598</v>
      </c>
      <c r="D19012" s="2" t="s">
        <v>66638</v>
      </c>
      <c r="E19012" s="2" t="s">
        <v>66909</v>
      </c>
      <c r="F19012" s="2" t="s">
        <v>66640</v>
      </c>
      <c r="G19012" s="2" t="s">
        <v>69057</v>
      </c>
      <c r="H19012" s="2" t="s">
        <v>66641</v>
      </c>
      <c r="I19012" s="2" t="s">
        <v>66642</v>
      </c>
      <c r="K19012" s="2" t="s">
        <v>66643</v>
      </c>
      <c r="P19012" s="2" t="s">
        <v>67301</v>
      </c>
    </row>
    <row r="19013" spans="1:17">
      <c r="A19013" s="2" t="s">
        <v>9</v>
      </c>
      <c r="B19013" s="2" t="s">
        <v>14462</v>
      </c>
      <c r="C19013" s="2" t="s">
        <v>46598</v>
      </c>
      <c r="D19013" s="2" t="s">
        <v>66638</v>
      </c>
      <c r="E19013" s="2" t="s">
        <v>66909</v>
      </c>
      <c r="F19013" s="2" t="s">
        <v>66640</v>
      </c>
      <c r="G19013" s="2" t="s">
        <v>68920</v>
      </c>
      <c r="H19013" s="2" t="s">
        <v>66641</v>
      </c>
      <c r="I19013" s="2" t="s">
        <v>66642</v>
      </c>
      <c r="K19013" s="2" t="s">
        <v>66643</v>
      </c>
      <c r="P19013" s="2" t="s">
        <v>66917</v>
      </c>
      <c r="Q19013" s="2" t="s">
        <v>66651</v>
      </c>
    </row>
    <row r="19014" spans="1:17">
      <c r="A19014" s="2" t="s">
        <v>9</v>
      </c>
      <c r="B19014" s="2" t="s">
        <v>14462</v>
      </c>
      <c r="C19014" s="2" t="s">
        <v>46598</v>
      </c>
      <c r="D19014" s="2" t="s">
        <v>66638</v>
      </c>
      <c r="E19014" s="2" t="s">
        <v>66909</v>
      </c>
      <c r="F19014" s="2" t="s">
        <v>66640</v>
      </c>
      <c r="G19014" s="2" t="s">
        <v>68920</v>
      </c>
      <c r="H19014" s="2" t="s">
        <v>66641</v>
      </c>
      <c r="I19014" s="2" t="s">
        <v>66642</v>
      </c>
      <c r="K19014" s="2" t="s">
        <v>66643</v>
      </c>
      <c r="P19014" s="2" t="s">
        <v>66917</v>
      </c>
      <c r="Q19014" s="2" t="s">
        <v>66647</v>
      </c>
    </row>
    <row r="19015" spans="1:17">
      <c r="A19015" s="2" t="s">
        <v>9</v>
      </c>
      <c r="B19015" s="2" t="s">
        <v>14462</v>
      </c>
      <c r="C19015" s="2" t="s">
        <v>46598</v>
      </c>
      <c r="D19015" s="2" t="s">
        <v>66638</v>
      </c>
      <c r="E19015" s="2" t="s">
        <v>66909</v>
      </c>
      <c r="F19015" s="2" t="s">
        <v>66640</v>
      </c>
      <c r="G19015" s="2" t="s">
        <v>68931</v>
      </c>
      <c r="H19015" s="2" t="s">
        <v>66641</v>
      </c>
      <c r="I19015" s="2" t="s">
        <v>66642</v>
      </c>
      <c r="K19015" s="2" t="s">
        <v>66643</v>
      </c>
      <c r="P19015" s="2" t="s">
        <v>66997</v>
      </c>
      <c r="Q19015" s="2" t="s">
        <v>66651</v>
      </c>
    </row>
    <row r="19016" spans="1:17">
      <c r="A19016" s="2" t="s">
        <v>9</v>
      </c>
      <c r="B19016" s="2" t="s">
        <v>14462</v>
      </c>
      <c r="C19016" s="2" t="s">
        <v>46598</v>
      </c>
      <c r="D19016" s="2" t="s">
        <v>66638</v>
      </c>
      <c r="E19016" s="2" t="s">
        <v>66909</v>
      </c>
      <c r="F19016" s="2" t="s">
        <v>66640</v>
      </c>
      <c r="G19016" s="2" t="s">
        <v>68931</v>
      </c>
      <c r="H19016" s="2" t="s">
        <v>66641</v>
      </c>
      <c r="I19016" s="2" t="s">
        <v>66642</v>
      </c>
      <c r="K19016" s="2" t="s">
        <v>66643</v>
      </c>
      <c r="P19016" s="2" t="s">
        <v>66997</v>
      </c>
      <c r="Q19016" s="2" t="s">
        <v>66647</v>
      </c>
    </row>
    <row r="19017" spans="1:17">
      <c r="A19017" s="2" t="s">
        <v>9</v>
      </c>
      <c r="B19017" s="2" t="s">
        <v>14462</v>
      </c>
      <c r="C19017" s="2" t="s">
        <v>46598</v>
      </c>
      <c r="D19017" s="2" t="s">
        <v>66638</v>
      </c>
      <c r="E19017" s="2" t="s">
        <v>66909</v>
      </c>
      <c r="F19017" s="2" t="s">
        <v>66640</v>
      </c>
      <c r="G19017" s="2" t="s">
        <v>69310</v>
      </c>
      <c r="H19017" s="2" t="s">
        <v>66641</v>
      </c>
      <c r="I19017" s="2" t="s">
        <v>66642</v>
      </c>
      <c r="K19017" s="2" t="s">
        <v>66643</v>
      </c>
      <c r="P19017" s="2" t="s">
        <v>67629</v>
      </c>
      <c r="Q19017" s="2" t="s">
        <v>66651</v>
      </c>
    </row>
    <row r="19018" spans="1:17">
      <c r="A19018" s="2" t="s">
        <v>9</v>
      </c>
      <c r="B19018" s="2" t="s">
        <v>14462</v>
      </c>
      <c r="C19018" s="2" t="s">
        <v>46598</v>
      </c>
      <c r="D19018" s="2" t="s">
        <v>66638</v>
      </c>
      <c r="E19018" s="2" t="s">
        <v>66909</v>
      </c>
      <c r="F19018" s="2" t="s">
        <v>66640</v>
      </c>
      <c r="G19018" s="2" t="s">
        <v>68868</v>
      </c>
      <c r="H19018" s="2" t="s">
        <v>66641</v>
      </c>
      <c r="I19018" s="2" t="s">
        <v>66642</v>
      </c>
      <c r="K19018" s="2" t="s">
        <v>66643</v>
      </c>
      <c r="P19018" s="2" t="s">
        <v>66653</v>
      </c>
      <c r="Q19018" s="2" t="s">
        <v>66651</v>
      </c>
    </row>
    <row r="19019" spans="1:17">
      <c r="A19019" s="2" t="s">
        <v>17191</v>
      </c>
      <c r="B19019" s="2" t="s">
        <v>17654</v>
      </c>
      <c r="C19019" s="2" t="s">
        <v>52570</v>
      </c>
      <c r="D19019" s="2" t="s">
        <v>66638</v>
      </c>
      <c r="E19019" s="2" t="s">
        <v>66712</v>
      </c>
      <c r="F19019" s="2" t="s">
        <v>66706</v>
      </c>
      <c r="G19019" s="2" t="s">
        <v>69190</v>
      </c>
      <c r="H19019" s="2" t="s">
        <v>66641</v>
      </c>
      <c r="I19019" s="2" t="s">
        <v>66642</v>
      </c>
      <c r="K19019" s="2" t="s">
        <v>66643</v>
      </c>
      <c r="P19019" s="2" t="s">
        <v>66804</v>
      </c>
      <c r="Q19019" s="2" t="s">
        <v>66717</v>
      </c>
    </row>
    <row r="19020" spans="1:17">
      <c r="A19020" s="2" t="s">
        <v>17191</v>
      </c>
      <c r="B19020" s="2" t="s">
        <v>17654</v>
      </c>
      <c r="C19020" s="2" t="s">
        <v>52570</v>
      </c>
      <c r="D19020" s="2" t="s">
        <v>66638</v>
      </c>
      <c r="E19020" s="2" t="s">
        <v>66712</v>
      </c>
      <c r="F19020" s="2" t="s">
        <v>66706</v>
      </c>
      <c r="G19020" s="2" t="s">
        <v>69064</v>
      </c>
      <c r="H19020" s="2" t="s">
        <v>66641</v>
      </c>
      <c r="I19020" s="2" t="s">
        <v>66642</v>
      </c>
      <c r="K19020" s="2" t="s">
        <v>66643</v>
      </c>
      <c r="P19020" s="2" t="s">
        <v>67313</v>
      </c>
    </row>
    <row r="19021" spans="1:17">
      <c r="A19021" s="2" t="s">
        <v>17191</v>
      </c>
      <c r="B19021" s="2" t="s">
        <v>17654</v>
      </c>
      <c r="C19021" s="2" t="s">
        <v>52570</v>
      </c>
      <c r="D19021" s="2" t="s">
        <v>66655</v>
      </c>
      <c r="E19021" s="2" t="s">
        <v>66712</v>
      </c>
      <c r="F19021" s="2" t="s">
        <v>66706</v>
      </c>
      <c r="G19021" s="2" t="s">
        <v>67395</v>
      </c>
      <c r="H19021" s="2" t="s">
        <v>66641</v>
      </c>
      <c r="I19021" s="2" t="s">
        <v>66642</v>
      </c>
      <c r="K19021" s="2" t="s">
        <v>66649</v>
      </c>
      <c r="P19021" s="2" t="s">
        <v>66762</v>
      </c>
    </row>
    <row r="19022" spans="1:17">
      <c r="A19022" s="2" t="s">
        <v>17191</v>
      </c>
      <c r="B19022" s="2" t="s">
        <v>17654</v>
      </c>
      <c r="C19022" s="2" t="s">
        <v>52570</v>
      </c>
      <c r="D19022" s="2" t="s">
        <v>66638</v>
      </c>
      <c r="H19022" s="2" t="s">
        <v>66595</v>
      </c>
      <c r="I19022" s="2" t="s">
        <v>66614</v>
      </c>
      <c r="K19022" s="2" t="s">
        <v>66904</v>
      </c>
      <c r="L19022" s="2" t="s">
        <v>66905</v>
      </c>
    </row>
    <row r="19023" spans="1:17">
      <c r="A19023" s="2" t="s">
        <v>9</v>
      </c>
      <c r="B19023" s="2" t="s">
        <v>14467</v>
      </c>
      <c r="C19023" s="2" t="s">
        <v>46608</v>
      </c>
      <c r="D19023" s="2" t="s">
        <v>69795</v>
      </c>
      <c r="E19023" s="2" t="s">
        <v>66682</v>
      </c>
      <c r="F19023" s="2" t="s">
        <v>66683</v>
      </c>
      <c r="G19023" s="2" t="s">
        <v>66687</v>
      </c>
      <c r="H19023" s="2" t="s">
        <v>66641</v>
      </c>
      <c r="I19023" s="2" t="s">
        <v>66642</v>
      </c>
      <c r="K19023" s="2" t="s">
        <v>66643</v>
      </c>
      <c r="P19023" s="2" t="s">
        <v>66688</v>
      </c>
    </row>
    <row r="19024" spans="1:17">
      <c r="A19024" s="2" t="s">
        <v>9</v>
      </c>
      <c r="B19024" s="2" t="s">
        <v>14467</v>
      </c>
      <c r="C19024" s="2" t="s">
        <v>46608</v>
      </c>
      <c r="D19024" s="2" t="s">
        <v>69795</v>
      </c>
      <c r="E19024" s="2" t="s">
        <v>66682</v>
      </c>
      <c r="F19024" s="2" t="s">
        <v>66683</v>
      </c>
      <c r="G19024" s="2" t="s">
        <v>66684</v>
      </c>
      <c r="H19024" s="2" t="s">
        <v>66641</v>
      </c>
      <c r="I19024" s="2" t="s">
        <v>66642</v>
      </c>
      <c r="K19024" s="2" t="s">
        <v>66643</v>
      </c>
      <c r="P19024" s="2" t="s">
        <v>66685</v>
      </c>
      <c r="Q19024" s="2" t="s">
        <v>66686</v>
      </c>
    </row>
    <row r="19025" spans="1:17">
      <c r="A19025" s="2" t="s">
        <v>9</v>
      </c>
      <c r="B19025" s="2" t="s">
        <v>14468</v>
      </c>
      <c r="C19025" s="2" t="s">
        <v>46610</v>
      </c>
      <c r="D19025" s="2" t="s">
        <v>66638</v>
      </c>
      <c r="E19025" s="2" t="s">
        <v>66754</v>
      </c>
      <c r="F19025" s="2" t="s">
        <v>66653</v>
      </c>
      <c r="G19025" s="2" t="s">
        <v>69280</v>
      </c>
      <c r="H19025" s="2" t="s">
        <v>66641</v>
      </c>
      <c r="I19025" s="2" t="s">
        <v>66642</v>
      </c>
      <c r="K19025" s="2" t="s">
        <v>66643</v>
      </c>
      <c r="P19025" s="2" t="s">
        <v>66762</v>
      </c>
      <c r="Q19025" s="2" t="s">
        <v>66651</v>
      </c>
    </row>
    <row r="19026" spans="1:17">
      <c r="A19026" s="2" t="s">
        <v>9</v>
      </c>
      <c r="B19026" s="2" t="s">
        <v>14470</v>
      </c>
      <c r="C19026" s="2" t="s">
        <v>46614</v>
      </c>
      <c r="D19026" s="2" t="s">
        <v>69793</v>
      </c>
      <c r="E19026" s="2" t="s">
        <v>67154</v>
      </c>
      <c r="F19026" s="2" t="s">
        <v>66640</v>
      </c>
      <c r="G19026" s="2" t="s">
        <v>68994</v>
      </c>
      <c r="H19026" s="2" t="s">
        <v>66641</v>
      </c>
      <c r="I19026" s="2" t="s">
        <v>66642</v>
      </c>
      <c r="K19026" s="2" t="s">
        <v>66643</v>
      </c>
      <c r="P19026" s="2" t="s">
        <v>66701</v>
      </c>
      <c r="Q19026" s="2" t="s">
        <v>66651</v>
      </c>
    </row>
    <row r="19027" spans="1:17">
      <c r="A19027" s="2" t="s">
        <v>9</v>
      </c>
      <c r="B19027" s="2" t="s">
        <v>14470</v>
      </c>
      <c r="C19027" s="2" t="s">
        <v>46614</v>
      </c>
      <c r="D19027" s="2" t="s">
        <v>69793</v>
      </c>
      <c r="E19027" s="2" t="s">
        <v>66678</v>
      </c>
      <c r="F19027" s="2" t="s">
        <v>66640</v>
      </c>
      <c r="G19027" s="2" t="s">
        <v>68953</v>
      </c>
      <c r="H19027" s="2" t="s">
        <v>66641</v>
      </c>
      <c r="I19027" s="2" t="s">
        <v>66642</v>
      </c>
      <c r="K19027" s="2" t="s">
        <v>66643</v>
      </c>
      <c r="P19027" s="2" t="s">
        <v>67047</v>
      </c>
      <c r="Q19027" s="2" t="s">
        <v>66651</v>
      </c>
    </row>
    <row r="19028" spans="1:17">
      <c r="A19028" s="2" t="s">
        <v>9</v>
      </c>
      <c r="B19028" s="2" t="s">
        <v>14471</v>
      </c>
      <c r="C19028" s="2" t="s">
        <v>46616</v>
      </c>
      <c r="D19028" s="2" t="s">
        <v>69795</v>
      </c>
      <c r="E19028" s="2" t="s">
        <v>66682</v>
      </c>
      <c r="F19028" s="2" t="s">
        <v>66683</v>
      </c>
      <c r="G19028" s="2" t="s">
        <v>66687</v>
      </c>
      <c r="H19028" s="2" t="s">
        <v>66641</v>
      </c>
      <c r="I19028" s="2" t="s">
        <v>66642</v>
      </c>
      <c r="K19028" s="2" t="s">
        <v>66643</v>
      </c>
      <c r="P19028" s="2" t="s">
        <v>66688</v>
      </c>
    </row>
    <row r="19029" spans="1:17">
      <c r="A19029" s="2" t="s">
        <v>9</v>
      </c>
      <c r="B19029" s="2" t="s">
        <v>14471</v>
      </c>
      <c r="C19029" s="2" t="s">
        <v>46616</v>
      </c>
      <c r="D19029" s="2" t="s">
        <v>69795</v>
      </c>
      <c r="E19029" s="2" t="s">
        <v>66682</v>
      </c>
      <c r="F19029" s="2" t="s">
        <v>66683</v>
      </c>
      <c r="G19029" s="2" t="s">
        <v>66684</v>
      </c>
      <c r="H19029" s="2" t="s">
        <v>66641</v>
      </c>
      <c r="I19029" s="2" t="s">
        <v>66642</v>
      </c>
      <c r="K19029" s="2" t="s">
        <v>66643</v>
      </c>
      <c r="P19029" s="2" t="s">
        <v>66685</v>
      </c>
      <c r="Q19029" s="2" t="s">
        <v>66686</v>
      </c>
    </row>
    <row r="19030" spans="1:17">
      <c r="A19030" s="2" t="s">
        <v>9</v>
      </c>
      <c r="B19030" s="2" t="s">
        <v>14474</v>
      </c>
      <c r="C19030" s="2" t="s">
        <v>46621</v>
      </c>
      <c r="D19030" s="2" t="s">
        <v>66638</v>
      </c>
      <c r="E19030" s="2" t="s">
        <v>66682</v>
      </c>
      <c r="F19030" s="2" t="s">
        <v>66683</v>
      </c>
      <c r="G19030" s="2" t="s">
        <v>66684</v>
      </c>
      <c r="H19030" s="2" t="s">
        <v>66641</v>
      </c>
      <c r="I19030" s="2" t="s">
        <v>66642</v>
      </c>
      <c r="K19030" s="2" t="s">
        <v>66643</v>
      </c>
      <c r="P19030" s="2" t="s">
        <v>66685</v>
      </c>
      <c r="Q19030" s="2" t="s">
        <v>66686</v>
      </c>
    </row>
    <row r="19031" spans="1:17">
      <c r="A19031" s="2" t="s">
        <v>9</v>
      </c>
      <c r="B19031" s="2" t="s">
        <v>14475</v>
      </c>
      <c r="C19031" s="2" t="s">
        <v>46623</v>
      </c>
      <c r="D19031" s="2" t="s">
        <v>69793</v>
      </c>
      <c r="E19031" s="2" t="s">
        <v>66959</v>
      </c>
      <c r="F19031" s="2" t="s">
        <v>66643</v>
      </c>
      <c r="G19031" s="2" t="s">
        <v>68901</v>
      </c>
      <c r="H19031" s="2" t="s">
        <v>66641</v>
      </c>
      <c r="I19031" s="2" t="s">
        <v>66642</v>
      </c>
      <c r="K19031" s="2" t="s">
        <v>66643</v>
      </c>
      <c r="P19031" s="2" t="s">
        <v>66606</v>
      </c>
      <c r="Q19031" s="2" t="s">
        <v>66647</v>
      </c>
    </row>
    <row r="19032" spans="1:17">
      <c r="A19032" s="2" t="s">
        <v>9</v>
      </c>
      <c r="B19032" s="2" t="s">
        <v>14476</v>
      </c>
      <c r="C19032" s="2" t="s">
        <v>46625</v>
      </c>
      <c r="D19032" s="2" t="s">
        <v>66638</v>
      </c>
      <c r="E19032" s="2" t="s">
        <v>66959</v>
      </c>
      <c r="F19032" s="2" t="s">
        <v>66643</v>
      </c>
      <c r="G19032" s="2" t="s">
        <v>68901</v>
      </c>
      <c r="H19032" s="2" t="s">
        <v>66641</v>
      </c>
      <c r="I19032" s="2" t="s">
        <v>66642</v>
      </c>
      <c r="K19032" s="2" t="s">
        <v>66643</v>
      </c>
      <c r="P19032" s="2" t="s">
        <v>66606</v>
      </c>
      <c r="Q19032" s="2" t="s">
        <v>66647</v>
      </c>
    </row>
    <row r="19033" spans="1:17">
      <c r="A19033" s="2" t="s">
        <v>9</v>
      </c>
      <c r="B19033" s="2" t="s">
        <v>14480</v>
      </c>
      <c r="C19033" s="2" t="s">
        <v>46631</v>
      </c>
      <c r="D19033" s="2" t="s">
        <v>69793</v>
      </c>
      <c r="E19033" s="2" t="s">
        <v>67099</v>
      </c>
      <c r="F19033" s="2" t="s">
        <v>66640</v>
      </c>
      <c r="G19033" s="2" t="s">
        <v>68468</v>
      </c>
      <c r="H19033" s="2" t="s">
        <v>66641</v>
      </c>
      <c r="I19033" s="2" t="s">
        <v>66642</v>
      </c>
      <c r="K19033" s="2" t="s">
        <v>66643</v>
      </c>
      <c r="P19033" s="2" t="s">
        <v>66606</v>
      </c>
    </row>
    <row r="19034" spans="1:17">
      <c r="A19034" s="2" t="s">
        <v>9</v>
      </c>
      <c r="B19034" s="2" t="s">
        <v>14480</v>
      </c>
      <c r="C19034" s="2" t="s">
        <v>46631</v>
      </c>
      <c r="D19034" s="2" t="s">
        <v>66638</v>
      </c>
      <c r="E19034" s="2" t="s">
        <v>67099</v>
      </c>
      <c r="F19034" s="2" t="s">
        <v>66640</v>
      </c>
      <c r="G19034" s="2" t="s">
        <v>68469</v>
      </c>
      <c r="H19034" s="2" t="s">
        <v>66641</v>
      </c>
      <c r="I19034" s="2" t="s">
        <v>66642</v>
      </c>
      <c r="K19034" s="2" t="s">
        <v>66643</v>
      </c>
      <c r="P19034" s="2" t="s">
        <v>67188</v>
      </c>
    </row>
    <row r="19035" spans="1:17">
      <c r="A19035" s="2" t="s">
        <v>9</v>
      </c>
      <c r="B19035" s="2" t="s">
        <v>14482</v>
      </c>
      <c r="C19035" s="2" t="s">
        <v>46634</v>
      </c>
      <c r="D19035" s="2" t="s">
        <v>69793</v>
      </c>
      <c r="E19035" s="2" t="s">
        <v>66712</v>
      </c>
      <c r="F19035" s="2" t="s">
        <v>66640</v>
      </c>
      <c r="G19035" s="2" t="s">
        <v>69708</v>
      </c>
      <c r="H19035" s="2" t="s">
        <v>66641</v>
      </c>
      <c r="I19035" s="2" t="s">
        <v>66642</v>
      </c>
      <c r="K19035" s="2" t="s">
        <v>66692</v>
      </c>
      <c r="P19035" s="2" t="s">
        <v>66701</v>
      </c>
      <c r="Q19035" s="2" t="s">
        <v>68470</v>
      </c>
    </row>
    <row r="19036" spans="1:17">
      <c r="A19036" s="2" t="s">
        <v>9</v>
      </c>
      <c r="B19036" s="2" t="s">
        <v>14483</v>
      </c>
      <c r="C19036" s="2" t="s">
        <v>46636</v>
      </c>
      <c r="D19036" s="2" t="s">
        <v>69793</v>
      </c>
      <c r="E19036" s="2" t="s">
        <v>66616</v>
      </c>
      <c r="F19036" s="2" t="s">
        <v>66640</v>
      </c>
      <c r="G19036" s="2" t="s">
        <v>68855</v>
      </c>
      <c r="H19036" s="2" t="s">
        <v>66641</v>
      </c>
      <c r="I19036" s="2" t="s">
        <v>66642</v>
      </c>
      <c r="K19036" s="2" t="s">
        <v>66692</v>
      </c>
      <c r="P19036" s="2" t="s">
        <v>66606</v>
      </c>
      <c r="Q19036" s="2" t="s">
        <v>67530</v>
      </c>
    </row>
    <row r="19037" spans="1:17">
      <c r="A19037" s="2" t="s">
        <v>9</v>
      </c>
      <c r="B19037" s="2" t="s">
        <v>14484</v>
      </c>
      <c r="C19037" s="2" t="s">
        <v>46638</v>
      </c>
      <c r="D19037" s="2" t="s">
        <v>69793</v>
      </c>
      <c r="E19037" s="2" t="s">
        <v>66906</v>
      </c>
      <c r="F19037" s="2" t="s">
        <v>66753</v>
      </c>
      <c r="G19037" s="2" t="s">
        <v>66908</v>
      </c>
      <c r="H19037" s="2" t="s">
        <v>66641</v>
      </c>
      <c r="I19037" s="2" t="s">
        <v>66642</v>
      </c>
      <c r="K19037" s="2" t="s">
        <v>66643</v>
      </c>
      <c r="P19037" s="2" t="s">
        <v>66685</v>
      </c>
    </row>
    <row r="19038" spans="1:17">
      <c r="A19038" s="2" t="s">
        <v>9</v>
      </c>
      <c r="B19038" s="2" t="s">
        <v>14484</v>
      </c>
      <c r="C19038" s="2" t="s">
        <v>46638</v>
      </c>
      <c r="D19038" s="2" t="s">
        <v>69793</v>
      </c>
      <c r="E19038" s="2" t="s">
        <v>66906</v>
      </c>
      <c r="F19038" s="2" t="s">
        <v>66753</v>
      </c>
      <c r="G19038" s="2" t="s">
        <v>66907</v>
      </c>
      <c r="H19038" s="2" t="s">
        <v>66641</v>
      </c>
      <c r="I19038" s="2" t="s">
        <v>66642</v>
      </c>
      <c r="K19038" s="2" t="s">
        <v>66643</v>
      </c>
      <c r="P19038" s="2" t="s">
        <v>66707</v>
      </c>
    </row>
    <row r="19039" spans="1:17">
      <c r="A19039" s="2" t="s">
        <v>9</v>
      </c>
      <c r="B19039" s="2" t="s">
        <v>14485</v>
      </c>
      <c r="C19039" s="2" t="s">
        <v>46640</v>
      </c>
      <c r="D19039" s="2" t="s">
        <v>69795</v>
      </c>
      <c r="E19039" s="2" t="s">
        <v>66648</v>
      </c>
      <c r="F19039" s="2" t="s">
        <v>66640</v>
      </c>
      <c r="G19039" s="2" t="s">
        <v>68703</v>
      </c>
      <c r="H19039" s="2" t="s">
        <v>66641</v>
      </c>
      <c r="I19039" s="2" t="s">
        <v>66642</v>
      </c>
      <c r="K19039" s="2" t="s">
        <v>66649</v>
      </c>
      <c r="P19039" s="2" t="s">
        <v>66650</v>
      </c>
      <c r="Q19039" s="2" t="s">
        <v>66651</v>
      </c>
    </row>
    <row r="19040" spans="1:17">
      <c r="A19040" s="2" t="s">
        <v>9</v>
      </c>
      <c r="B19040" s="2" t="s">
        <v>14487</v>
      </c>
      <c r="C19040" s="2" t="s">
        <v>46644</v>
      </c>
      <c r="D19040" s="2" t="s">
        <v>66638</v>
      </c>
      <c r="E19040" s="2" t="s">
        <v>66718</v>
      </c>
      <c r="F19040" s="2" t="s">
        <v>66719</v>
      </c>
      <c r="G19040" s="2" t="s">
        <v>66720</v>
      </c>
      <c r="H19040" s="2" t="s">
        <v>66641</v>
      </c>
      <c r="I19040" s="2" t="s">
        <v>66642</v>
      </c>
      <c r="K19040" s="2" t="s">
        <v>66643</v>
      </c>
      <c r="P19040" s="2" t="s">
        <v>66685</v>
      </c>
    </row>
    <row r="19041" spans="1:17">
      <c r="A19041" s="2" t="s">
        <v>9</v>
      </c>
      <c r="B19041" s="2" t="s">
        <v>14488</v>
      </c>
      <c r="C19041" s="2" t="s">
        <v>46646</v>
      </c>
      <c r="D19041" s="2" t="s">
        <v>69793</v>
      </c>
      <c r="E19041" s="2" t="s">
        <v>66781</v>
      </c>
      <c r="F19041" s="2" t="s">
        <v>66753</v>
      </c>
      <c r="G19041" s="2" t="s">
        <v>69037</v>
      </c>
      <c r="H19041" s="2" t="s">
        <v>66641</v>
      </c>
      <c r="I19041" s="2" t="s">
        <v>66642</v>
      </c>
      <c r="K19041" s="2" t="s">
        <v>66649</v>
      </c>
      <c r="P19041" s="2" t="s">
        <v>66936</v>
      </c>
      <c r="Q19041" s="2" t="s">
        <v>66651</v>
      </c>
    </row>
    <row r="19042" spans="1:17">
      <c r="A19042" s="2" t="s">
        <v>9</v>
      </c>
      <c r="B19042" s="2" t="s">
        <v>14489</v>
      </c>
      <c r="C19042" s="2" t="s">
        <v>46648</v>
      </c>
      <c r="D19042" s="2" t="s">
        <v>69793</v>
      </c>
      <c r="E19042" s="2" t="s">
        <v>66616</v>
      </c>
      <c r="F19042" s="2" t="s">
        <v>66640</v>
      </c>
      <c r="G19042" s="2" t="s">
        <v>68855</v>
      </c>
      <c r="H19042" s="2" t="s">
        <v>66641</v>
      </c>
      <c r="I19042" s="2" t="s">
        <v>66642</v>
      </c>
      <c r="K19042" s="2" t="s">
        <v>66692</v>
      </c>
      <c r="P19042" s="2" t="s">
        <v>66606</v>
      </c>
      <c r="Q19042" s="2" t="s">
        <v>66954</v>
      </c>
    </row>
    <row r="19043" spans="1:17">
      <c r="A19043" s="2" t="s">
        <v>9</v>
      </c>
      <c r="B19043" s="2" t="s">
        <v>14490</v>
      </c>
      <c r="C19043" s="2" t="s">
        <v>46650</v>
      </c>
      <c r="D19043" s="2" t="s">
        <v>69795</v>
      </c>
      <c r="E19043" s="2" t="s">
        <v>66694</v>
      </c>
      <c r="F19043" s="2" t="s">
        <v>66695</v>
      </c>
      <c r="G19043" s="2" t="s">
        <v>66696</v>
      </c>
      <c r="H19043" s="2" t="s">
        <v>66641</v>
      </c>
      <c r="I19043" s="2" t="s">
        <v>66642</v>
      </c>
      <c r="K19043" s="2" t="s">
        <v>66692</v>
      </c>
      <c r="P19043" s="2" t="s">
        <v>66685</v>
      </c>
      <c r="Q19043" s="2" t="s">
        <v>68372</v>
      </c>
    </row>
    <row r="19044" spans="1:17">
      <c r="A19044" s="2" t="s">
        <v>9</v>
      </c>
      <c r="B19044" s="2" t="s">
        <v>14491</v>
      </c>
      <c r="C19044" s="2" t="s">
        <v>46652</v>
      </c>
      <c r="D19044" s="2" t="s">
        <v>66638</v>
      </c>
      <c r="E19044" s="2" t="s">
        <v>66694</v>
      </c>
      <c r="F19044" s="2" t="s">
        <v>66695</v>
      </c>
      <c r="G19044" s="2" t="s">
        <v>66696</v>
      </c>
      <c r="H19044" s="2" t="s">
        <v>66641</v>
      </c>
      <c r="I19044" s="2" t="s">
        <v>66642</v>
      </c>
      <c r="K19044" s="2" t="s">
        <v>66692</v>
      </c>
      <c r="P19044" s="2" t="s">
        <v>66685</v>
      </c>
      <c r="Q19044" s="2" t="s">
        <v>66933</v>
      </c>
    </row>
    <row r="19045" spans="1:17">
      <c r="A19045" s="2" t="s">
        <v>17191</v>
      </c>
      <c r="B19045" s="2" t="s">
        <v>17655</v>
      </c>
      <c r="C19045" s="2" t="s">
        <v>52572</v>
      </c>
      <c r="D19045" s="2" t="s">
        <v>69795</v>
      </c>
      <c r="E19045" s="2" t="s">
        <v>66694</v>
      </c>
      <c r="F19045" s="2" t="s">
        <v>66695</v>
      </c>
      <c r="G19045" s="2" t="s">
        <v>66696</v>
      </c>
      <c r="H19045" s="2" t="s">
        <v>66641</v>
      </c>
      <c r="I19045" s="2" t="s">
        <v>66642</v>
      </c>
      <c r="K19045" s="2" t="s">
        <v>66692</v>
      </c>
      <c r="P19045" s="2" t="s">
        <v>66685</v>
      </c>
      <c r="Q19045" s="2" t="s">
        <v>66697</v>
      </c>
    </row>
    <row r="19046" spans="1:17">
      <c r="A19046" s="2" t="s">
        <v>17191</v>
      </c>
      <c r="B19046" s="2" t="s">
        <v>17655</v>
      </c>
      <c r="C19046" s="2" t="s">
        <v>52572</v>
      </c>
      <c r="D19046" s="2" t="s">
        <v>69795</v>
      </c>
      <c r="H19046" s="2" t="s">
        <v>66595</v>
      </c>
      <c r="I19046" s="2" t="s">
        <v>66698</v>
      </c>
      <c r="J19046" s="2" t="s">
        <v>66699</v>
      </c>
      <c r="K19046" s="2" t="s">
        <v>66598</v>
      </c>
      <c r="L19046" s="2" t="s">
        <v>66702</v>
      </c>
      <c r="O19046" s="2" t="s">
        <v>66606</v>
      </c>
    </row>
    <row r="19047" spans="1:17">
      <c r="A19047" s="2" t="s">
        <v>9</v>
      </c>
      <c r="B19047" s="2" t="s">
        <v>14494</v>
      </c>
      <c r="C19047" s="2" t="s">
        <v>46656</v>
      </c>
      <c r="D19047" s="2" t="s">
        <v>69795</v>
      </c>
      <c r="E19047" s="2" t="s">
        <v>66694</v>
      </c>
      <c r="F19047" s="2" t="s">
        <v>66695</v>
      </c>
      <c r="G19047" s="2" t="s">
        <v>66696</v>
      </c>
      <c r="H19047" s="2" t="s">
        <v>66641</v>
      </c>
      <c r="I19047" s="2" t="s">
        <v>66642</v>
      </c>
      <c r="K19047" s="2" t="s">
        <v>66692</v>
      </c>
      <c r="P19047" s="2" t="s">
        <v>66685</v>
      </c>
      <c r="Q19047" s="2" t="s">
        <v>68139</v>
      </c>
    </row>
    <row r="19048" spans="1:17">
      <c r="A19048" s="2" t="s">
        <v>9</v>
      </c>
      <c r="B19048" s="2" t="s">
        <v>14495</v>
      </c>
      <c r="C19048" s="2" t="s">
        <v>46658</v>
      </c>
      <c r="D19048" s="2" t="s">
        <v>69795</v>
      </c>
      <c r="E19048" s="2" t="s">
        <v>66694</v>
      </c>
      <c r="F19048" s="2" t="s">
        <v>66695</v>
      </c>
      <c r="G19048" s="2" t="s">
        <v>66696</v>
      </c>
      <c r="H19048" s="2" t="s">
        <v>66641</v>
      </c>
      <c r="I19048" s="2" t="s">
        <v>66642</v>
      </c>
      <c r="K19048" s="2" t="s">
        <v>66692</v>
      </c>
      <c r="P19048" s="2" t="s">
        <v>66685</v>
      </c>
      <c r="Q19048" s="2" t="s">
        <v>68139</v>
      </c>
    </row>
    <row r="19049" spans="1:17">
      <c r="A19049" s="2" t="s">
        <v>17191</v>
      </c>
      <c r="B19049" s="2" t="s">
        <v>17656</v>
      </c>
      <c r="C19049" s="2" t="s">
        <v>52574</v>
      </c>
      <c r="D19049" s="2" t="s">
        <v>66638</v>
      </c>
      <c r="E19049" s="2" t="s">
        <v>66694</v>
      </c>
      <c r="F19049" s="2" t="s">
        <v>66695</v>
      </c>
      <c r="G19049" s="2" t="s">
        <v>66696</v>
      </c>
      <c r="H19049" s="2" t="s">
        <v>66641</v>
      </c>
      <c r="I19049" s="2" t="s">
        <v>66642</v>
      </c>
      <c r="K19049" s="2" t="s">
        <v>66692</v>
      </c>
      <c r="P19049" s="2" t="s">
        <v>66685</v>
      </c>
      <c r="Q19049" s="2" t="s">
        <v>66933</v>
      </c>
    </row>
    <row r="19050" spans="1:17">
      <c r="A19050" s="2" t="s">
        <v>17191</v>
      </c>
      <c r="B19050" s="2" t="s">
        <v>17656</v>
      </c>
      <c r="C19050" s="2" t="s">
        <v>52574</v>
      </c>
      <c r="D19050" s="2" t="s">
        <v>66638</v>
      </c>
      <c r="H19050" s="2" t="s">
        <v>66595</v>
      </c>
      <c r="I19050" s="2" t="s">
        <v>66698</v>
      </c>
      <c r="J19050" s="2" t="s">
        <v>66699</v>
      </c>
      <c r="K19050" s="2" t="s">
        <v>66598</v>
      </c>
      <c r="L19050" s="2" t="s">
        <v>66702</v>
      </c>
      <c r="O19050" s="2" t="s">
        <v>66701</v>
      </c>
    </row>
    <row r="19051" spans="1:17">
      <c r="A19051" s="2" t="s">
        <v>9</v>
      </c>
      <c r="B19051" s="2" t="s">
        <v>14497</v>
      </c>
      <c r="C19051" s="2" t="s">
        <v>46661</v>
      </c>
      <c r="D19051" s="2" t="s">
        <v>66638</v>
      </c>
      <c r="E19051" s="2" t="s">
        <v>66694</v>
      </c>
      <c r="F19051" s="2" t="s">
        <v>66695</v>
      </c>
      <c r="G19051" s="2" t="s">
        <v>66696</v>
      </c>
      <c r="H19051" s="2" t="s">
        <v>66641</v>
      </c>
      <c r="I19051" s="2" t="s">
        <v>66642</v>
      </c>
      <c r="K19051" s="2" t="s">
        <v>66692</v>
      </c>
      <c r="P19051" s="2" t="s">
        <v>66685</v>
      </c>
      <c r="Q19051" s="2" t="s">
        <v>68392</v>
      </c>
    </row>
    <row r="19052" spans="1:17">
      <c r="A19052" s="2" t="s">
        <v>9</v>
      </c>
      <c r="B19052" s="2" t="s">
        <v>14498</v>
      </c>
      <c r="C19052" s="2" t="s">
        <v>46663</v>
      </c>
      <c r="D19052" s="2" t="s">
        <v>66638</v>
      </c>
      <c r="H19052" s="2" t="s">
        <v>66595</v>
      </c>
      <c r="I19052" s="2" t="s">
        <v>68193</v>
      </c>
      <c r="J19052" s="2" t="s">
        <v>68194</v>
      </c>
      <c r="K19052" s="2" t="s">
        <v>68932</v>
      </c>
      <c r="P19052" s="2" t="s">
        <v>66651</v>
      </c>
    </row>
    <row r="19053" spans="1:17">
      <c r="A19053" s="2" t="s">
        <v>9</v>
      </c>
      <c r="B19053" s="2" t="s">
        <v>14498</v>
      </c>
      <c r="C19053" s="2" t="s">
        <v>46663</v>
      </c>
      <c r="D19053" s="2" t="s">
        <v>66638</v>
      </c>
      <c r="H19053" s="2" t="s">
        <v>66595</v>
      </c>
      <c r="I19053" s="2" t="s">
        <v>68193</v>
      </c>
      <c r="J19053" s="2" t="s">
        <v>68194</v>
      </c>
      <c r="K19053" s="2" t="s">
        <v>68932</v>
      </c>
      <c r="P19053" s="2" t="s">
        <v>66647</v>
      </c>
      <c r="Q19053" s="2" t="s">
        <v>68312</v>
      </c>
    </row>
    <row r="19054" spans="1:17">
      <c r="A19054" s="2" t="s">
        <v>9</v>
      </c>
      <c r="B19054" s="2" t="s">
        <v>14498</v>
      </c>
      <c r="C19054" s="2" t="s">
        <v>46663</v>
      </c>
      <c r="D19054" s="2" t="s">
        <v>66638</v>
      </c>
      <c r="H19054" s="2" t="s">
        <v>66595</v>
      </c>
      <c r="I19054" s="2" t="s">
        <v>68193</v>
      </c>
      <c r="J19054" s="2" t="s">
        <v>68194</v>
      </c>
      <c r="K19054" s="2" t="s">
        <v>69237</v>
      </c>
      <c r="P19054" s="2" t="s">
        <v>66651</v>
      </c>
      <c r="Q19054" s="2" t="s">
        <v>68162</v>
      </c>
    </row>
    <row r="19055" spans="1:17">
      <c r="A19055" s="2" t="s">
        <v>9</v>
      </c>
      <c r="B19055" s="2" t="s">
        <v>14499</v>
      </c>
      <c r="C19055" s="2" t="s">
        <v>46665</v>
      </c>
      <c r="D19055" s="2" t="s">
        <v>66638</v>
      </c>
      <c r="E19055" s="2" t="s">
        <v>66656</v>
      </c>
      <c r="F19055" s="2" t="s">
        <v>66706</v>
      </c>
      <c r="G19055" s="2" t="s">
        <v>67314</v>
      </c>
      <c r="H19055" s="2" t="s">
        <v>66641</v>
      </c>
      <c r="I19055" s="2" t="s">
        <v>66642</v>
      </c>
      <c r="K19055" s="2" t="s">
        <v>66692</v>
      </c>
      <c r="P19055" s="2" t="s">
        <v>66707</v>
      </c>
      <c r="Q19055" s="2" t="s">
        <v>68472</v>
      </c>
    </row>
    <row r="19056" spans="1:17">
      <c r="A19056" s="2" t="s">
        <v>9</v>
      </c>
      <c r="B19056" s="2" t="s">
        <v>14500</v>
      </c>
      <c r="C19056" s="2" t="s">
        <v>46667</v>
      </c>
      <c r="D19056" s="2" t="s">
        <v>66638</v>
      </c>
      <c r="E19056" s="2" t="s">
        <v>66656</v>
      </c>
      <c r="F19056" s="2" t="s">
        <v>66706</v>
      </c>
      <c r="G19056" s="2" t="s">
        <v>67314</v>
      </c>
      <c r="H19056" s="2" t="s">
        <v>66641</v>
      </c>
      <c r="I19056" s="2" t="s">
        <v>66642</v>
      </c>
      <c r="K19056" s="2" t="s">
        <v>66692</v>
      </c>
      <c r="P19056" s="2" t="s">
        <v>66707</v>
      </c>
      <c r="Q19056" s="2" t="s">
        <v>68471</v>
      </c>
    </row>
    <row r="19057" spans="1:17">
      <c r="A19057" s="2" t="s">
        <v>17191</v>
      </c>
      <c r="B19057" s="2" t="s">
        <v>17660</v>
      </c>
      <c r="C19057" s="2" t="s">
        <v>52580</v>
      </c>
      <c r="D19057" s="2" t="s">
        <v>66638</v>
      </c>
      <c r="E19057" s="2" t="s">
        <v>66689</v>
      </c>
      <c r="F19057" s="2" t="s">
        <v>66690</v>
      </c>
      <c r="G19057" s="2" t="s">
        <v>66691</v>
      </c>
      <c r="H19057" s="2" t="s">
        <v>66641</v>
      </c>
      <c r="I19057" s="2" t="s">
        <v>66642</v>
      </c>
      <c r="K19057" s="2" t="s">
        <v>66692</v>
      </c>
      <c r="P19057" s="2" t="s">
        <v>66685</v>
      </c>
      <c r="Q19057" s="2" t="s">
        <v>66693</v>
      </c>
    </row>
    <row r="19058" spans="1:17">
      <c r="A19058" s="2" t="s">
        <v>17191</v>
      </c>
      <c r="B19058" s="2" t="s">
        <v>17660</v>
      </c>
      <c r="C19058" s="2" t="s">
        <v>52580</v>
      </c>
      <c r="D19058" s="2" t="s">
        <v>66638</v>
      </c>
      <c r="H19058" s="2" t="s">
        <v>66595</v>
      </c>
      <c r="I19058" s="2" t="s">
        <v>66698</v>
      </c>
      <c r="J19058" s="2" t="s">
        <v>66699</v>
      </c>
      <c r="K19058" s="2" t="s">
        <v>66598</v>
      </c>
      <c r="L19058" s="2" t="s">
        <v>66700</v>
      </c>
      <c r="O19058" s="2" t="s">
        <v>66701</v>
      </c>
    </row>
    <row r="19059" spans="1:17">
      <c r="A19059" s="2" t="s">
        <v>9</v>
      </c>
      <c r="B19059" s="2" t="s">
        <v>14501</v>
      </c>
      <c r="C19059" s="2" t="s">
        <v>46669</v>
      </c>
      <c r="D19059" s="2" t="s">
        <v>66638</v>
      </c>
      <c r="E19059" s="2" t="s">
        <v>66689</v>
      </c>
      <c r="F19059" s="2" t="s">
        <v>66690</v>
      </c>
      <c r="G19059" s="2" t="s">
        <v>66691</v>
      </c>
      <c r="H19059" s="2" t="s">
        <v>66641</v>
      </c>
      <c r="I19059" s="2" t="s">
        <v>66642</v>
      </c>
      <c r="K19059" s="2" t="s">
        <v>66692</v>
      </c>
      <c r="P19059" s="2" t="s">
        <v>66685</v>
      </c>
      <c r="Q19059" s="2" t="s">
        <v>68125</v>
      </c>
    </row>
    <row r="19060" spans="1:17">
      <c r="A19060" s="2" t="s">
        <v>9</v>
      </c>
      <c r="B19060" s="2" t="s">
        <v>14502</v>
      </c>
      <c r="C19060" s="2" t="s">
        <v>46671</v>
      </c>
      <c r="D19060" s="2" t="s">
        <v>69795</v>
      </c>
      <c r="E19060" s="2" t="s">
        <v>66678</v>
      </c>
      <c r="F19060" s="2" t="s">
        <v>66753</v>
      </c>
      <c r="G19060" s="2" t="s">
        <v>69344</v>
      </c>
      <c r="H19060" s="2" t="s">
        <v>66641</v>
      </c>
      <c r="I19060" s="2" t="s">
        <v>66642</v>
      </c>
      <c r="K19060" s="2" t="s">
        <v>66722</v>
      </c>
      <c r="P19060" s="2" t="s">
        <v>66951</v>
      </c>
    </row>
    <row r="19061" spans="1:17">
      <c r="A19061" s="2" t="s">
        <v>9</v>
      </c>
      <c r="B19061" s="2" t="s">
        <v>14505</v>
      </c>
      <c r="C19061" s="2" t="s">
        <v>46675</v>
      </c>
      <c r="D19061" s="2" t="s">
        <v>66638</v>
      </c>
      <c r="E19061" s="2" t="s">
        <v>66754</v>
      </c>
      <c r="F19061" s="2" t="s">
        <v>66753</v>
      </c>
      <c r="G19061" s="2" t="s">
        <v>69355</v>
      </c>
      <c r="H19061" s="2" t="s">
        <v>66641</v>
      </c>
      <c r="I19061" s="2" t="s">
        <v>66642</v>
      </c>
      <c r="K19061" s="2" t="s">
        <v>66643</v>
      </c>
      <c r="P19061" s="2" t="s">
        <v>66701</v>
      </c>
      <c r="Q19061" s="2" t="s">
        <v>66738</v>
      </c>
    </row>
    <row r="19062" spans="1:17">
      <c r="A19062" s="2" t="s">
        <v>9</v>
      </c>
      <c r="B19062" s="2" t="s">
        <v>14505</v>
      </c>
      <c r="C19062" s="2" t="s">
        <v>46675</v>
      </c>
      <c r="D19062" s="2" t="s">
        <v>66655</v>
      </c>
      <c r="E19062" s="2" t="s">
        <v>66754</v>
      </c>
      <c r="F19062" s="2" t="s">
        <v>66753</v>
      </c>
      <c r="G19062" s="2" t="s">
        <v>69356</v>
      </c>
      <c r="H19062" s="2" t="s">
        <v>66641</v>
      </c>
      <c r="I19062" s="2" t="s">
        <v>66642</v>
      </c>
      <c r="K19062" s="2" t="s">
        <v>66649</v>
      </c>
      <c r="P19062" s="2" t="s">
        <v>67155</v>
      </c>
    </row>
    <row r="19063" spans="1:17">
      <c r="A19063" s="2" t="s">
        <v>9</v>
      </c>
      <c r="B19063" s="2" t="s">
        <v>14506</v>
      </c>
      <c r="C19063" s="2" t="s">
        <v>46677</v>
      </c>
      <c r="D19063" s="2" t="s">
        <v>66638</v>
      </c>
      <c r="E19063" s="2" t="s">
        <v>66754</v>
      </c>
      <c r="F19063" s="2" t="s">
        <v>66753</v>
      </c>
      <c r="G19063" s="2" t="s">
        <v>69709</v>
      </c>
      <c r="H19063" s="2" t="s">
        <v>66641</v>
      </c>
      <c r="I19063" s="2" t="s">
        <v>66642</v>
      </c>
      <c r="K19063" s="2" t="s">
        <v>66643</v>
      </c>
      <c r="P19063" s="2" t="s">
        <v>66727</v>
      </c>
    </row>
    <row r="19064" spans="1:17">
      <c r="A19064" s="2" t="s">
        <v>9</v>
      </c>
      <c r="B19064" s="2" t="s">
        <v>14507</v>
      </c>
      <c r="C19064" s="2" t="s">
        <v>46679</v>
      </c>
      <c r="D19064" s="2" t="s">
        <v>69793</v>
      </c>
      <c r="E19064" s="2" t="s">
        <v>66656</v>
      </c>
      <c r="F19064" s="2" t="s">
        <v>66657</v>
      </c>
      <c r="G19064" s="2" t="s">
        <v>68477</v>
      </c>
      <c r="H19064" s="2" t="s">
        <v>66641</v>
      </c>
      <c r="I19064" s="2" t="s">
        <v>66642</v>
      </c>
      <c r="K19064" s="2" t="s">
        <v>66643</v>
      </c>
      <c r="P19064" s="2" t="s">
        <v>66965</v>
      </c>
    </row>
    <row r="19065" spans="1:17">
      <c r="A19065" s="2" t="s">
        <v>9</v>
      </c>
      <c r="B19065" s="2" t="s">
        <v>14507</v>
      </c>
      <c r="C19065" s="2" t="s">
        <v>46679</v>
      </c>
      <c r="D19065" s="2" t="s">
        <v>69793</v>
      </c>
      <c r="E19065" s="2" t="s">
        <v>66656</v>
      </c>
      <c r="F19065" s="2" t="s">
        <v>66657</v>
      </c>
      <c r="G19065" s="2" t="s">
        <v>68473</v>
      </c>
      <c r="H19065" s="2" t="s">
        <v>66641</v>
      </c>
      <c r="I19065" s="2" t="s">
        <v>66642</v>
      </c>
      <c r="K19065" s="2" t="s">
        <v>66643</v>
      </c>
      <c r="P19065" s="2" t="s">
        <v>67053</v>
      </c>
    </row>
    <row r="19066" spans="1:17">
      <c r="A19066" s="2" t="s">
        <v>9</v>
      </c>
      <c r="B19066" s="2" t="s">
        <v>14508</v>
      </c>
      <c r="C19066" s="2" t="s">
        <v>46681</v>
      </c>
      <c r="D19066" s="2" t="s">
        <v>69793</v>
      </c>
      <c r="E19066" s="2" t="s">
        <v>66656</v>
      </c>
      <c r="F19066" s="2" t="s">
        <v>66657</v>
      </c>
      <c r="G19066" s="2" t="s">
        <v>68474</v>
      </c>
      <c r="H19066" s="2" t="s">
        <v>66641</v>
      </c>
      <c r="I19066" s="2" t="s">
        <v>66642</v>
      </c>
      <c r="K19066" s="2" t="s">
        <v>66643</v>
      </c>
      <c r="P19066" s="2" t="s">
        <v>67069</v>
      </c>
      <c r="Q19066" s="2" t="s">
        <v>66647</v>
      </c>
    </row>
    <row r="19067" spans="1:17">
      <c r="A19067" s="2" t="s">
        <v>9</v>
      </c>
      <c r="B19067" s="2" t="s">
        <v>14509</v>
      </c>
      <c r="C19067" s="2" t="s">
        <v>46683</v>
      </c>
      <c r="D19067" s="2" t="s">
        <v>69793</v>
      </c>
      <c r="E19067" s="2" t="s">
        <v>66656</v>
      </c>
      <c r="F19067" s="2" t="s">
        <v>66657</v>
      </c>
      <c r="G19067" s="2" t="s">
        <v>68473</v>
      </c>
      <c r="H19067" s="2" t="s">
        <v>66641</v>
      </c>
      <c r="I19067" s="2" t="s">
        <v>66642</v>
      </c>
      <c r="K19067" s="2" t="s">
        <v>66643</v>
      </c>
      <c r="P19067" s="2" t="s">
        <v>67053</v>
      </c>
    </row>
    <row r="19068" spans="1:17">
      <c r="A19068" s="2" t="s">
        <v>9</v>
      </c>
      <c r="B19068" s="2" t="s">
        <v>14510</v>
      </c>
      <c r="C19068" s="2" t="s">
        <v>46685</v>
      </c>
      <c r="D19068" s="2" t="s">
        <v>69793</v>
      </c>
      <c r="E19068" s="2" t="s">
        <v>66656</v>
      </c>
      <c r="F19068" s="2" t="s">
        <v>66657</v>
      </c>
      <c r="G19068" s="2" t="s">
        <v>68475</v>
      </c>
      <c r="H19068" s="2" t="s">
        <v>66641</v>
      </c>
      <c r="I19068" s="2" t="s">
        <v>66642</v>
      </c>
      <c r="K19068" s="2" t="s">
        <v>66643</v>
      </c>
      <c r="P19068" s="2" t="s">
        <v>68476</v>
      </c>
    </row>
    <row r="19069" spans="1:17">
      <c r="A19069" s="2" t="s">
        <v>9</v>
      </c>
      <c r="B19069" s="2" t="s">
        <v>14512</v>
      </c>
      <c r="C19069" s="2" t="s">
        <v>46688</v>
      </c>
      <c r="D19069" s="2" t="s">
        <v>69793</v>
      </c>
      <c r="E19069" s="2" t="s">
        <v>66656</v>
      </c>
      <c r="F19069" s="2" t="s">
        <v>66657</v>
      </c>
      <c r="G19069" s="2" t="s">
        <v>68477</v>
      </c>
      <c r="H19069" s="2" t="s">
        <v>66641</v>
      </c>
      <c r="I19069" s="2" t="s">
        <v>66642</v>
      </c>
      <c r="K19069" s="2" t="s">
        <v>66643</v>
      </c>
      <c r="P19069" s="2" t="s">
        <v>66965</v>
      </c>
    </row>
    <row r="19070" spans="1:17">
      <c r="A19070" s="2" t="s">
        <v>9</v>
      </c>
      <c r="B19070" s="2" t="s">
        <v>14513</v>
      </c>
      <c r="C19070" s="2" t="s">
        <v>46690</v>
      </c>
      <c r="D19070" s="2" t="s">
        <v>69793</v>
      </c>
      <c r="E19070" s="2" t="s">
        <v>66656</v>
      </c>
      <c r="F19070" s="2" t="s">
        <v>66657</v>
      </c>
      <c r="G19070" s="2" t="s">
        <v>68478</v>
      </c>
      <c r="H19070" s="2" t="s">
        <v>66641</v>
      </c>
      <c r="I19070" s="2" t="s">
        <v>66642</v>
      </c>
      <c r="K19070" s="2" t="s">
        <v>66643</v>
      </c>
      <c r="P19070" s="2" t="s">
        <v>66723</v>
      </c>
      <c r="Q19070" s="2" t="s">
        <v>66680</v>
      </c>
    </row>
    <row r="19071" spans="1:17">
      <c r="A19071" s="2" t="s">
        <v>9</v>
      </c>
      <c r="B19071" s="2" t="s">
        <v>14513</v>
      </c>
      <c r="C19071" s="2" t="s">
        <v>46690</v>
      </c>
      <c r="D19071" s="2" t="s">
        <v>69793</v>
      </c>
      <c r="E19071" s="2" t="s">
        <v>66656</v>
      </c>
      <c r="F19071" s="2" t="s">
        <v>66657</v>
      </c>
      <c r="G19071" s="2" t="s">
        <v>68478</v>
      </c>
      <c r="H19071" s="2" t="s">
        <v>66641</v>
      </c>
      <c r="I19071" s="2" t="s">
        <v>66642</v>
      </c>
      <c r="K19071" s="2" t="s">
        <v>66643</v>
      </c>
      <c r="P19071" s="2" t="s">
        <v>66723</v>
      </c>
      <c r="Q19071" s="2" t="s">
        <v>66738</v>
      </c>
    </row>
    <row r="19072" spans="1:17">
      <c r="A19072" s="2" t="s">
        <v>9</v>
      </c>
      <c r="B19072" s="2" t="s">
        <v>14514</v>
      </c>
      <c r="C19072" s="2" t="s">
        <v>46692</v>
      </c>
      <c r="D19072" s="2" t="s">
        <v>66638</v>
      </c>
      <c r="E19072" s="2" t="s">
        <v>66656</v>
      </c>
      <c r="F19072" s="2" t="s">
        <v>66657</v>
      </c>
      <c r="G19072" s="2" t="s">
        <v>68478</v>
      </c>
      <c r="H19072" s="2" t="s">
        <v>66641</v>
      </c>
      <c r="I19072" s="2" t="s">
        <v>66642</v>
      </c>
      <c r="K19072" s="2" t="s">
        <v>66643</v>
      </c>
      <c r="P19072" s="2" t="s">
        <v>66723</v>
      </c>
    </row>
    <row r="19073" spans="1:16">
      <c r="A19073" s="2" t="s">
        <v>9</v>
      </c>
      <c r="B19073" s="2" t="s">
        <v>14515</v>
      </c>
      <c r="C19073" s="2" t="s">
        <v>46694</v>
      </c>
      <c r="D19073" s="2" t="s">
        <v>69793</v>
      </c>
      <c r="E19073" s="2" t="s">
        <v>66656</v>
      </c>
      <c r="F19073" s="2" t="s">
        <v>66657</v>
      </c>
      <c r="G19073" s="2" t="s">
        <v>68477</v>
      </c>
      <c r="H19073" s="2" t="s">
        <v>66641</v>
      </c>
      <c r="I19073" s="2" t="s">
        <v>66642</v>
      </c>
      <c r="K19073" s="2" t="s">
        <v>66643</v>
      </c>
      <c r="P19073" s="2" t="s">
        <v>66965</v>
      </c>
    </row>
    <row r="19074" spans="1:16">
      <c r="A19074" s="2" t="s">
        <v>9</v>
      </c>
      <c r="B19074" s="2" t="s">
        <v>14516</v>
      </c>
      <c r="C19074" s="2" t="s">
        <v>46696</v>
      </c>
      <c r="D19074" s="2" t="s">
        <v>69793</v>
      </c>
      <c r="E19074" s="2" t="s">
        <v>66656</v>
      </c>
      <c r="F19074" s="2" t="s">
        <v>66657</v>
      </c>
      <c r="G19074" s="2" t="s">
        <v>68475</v>
      </c>
      <c r="H19074" s="2" t="s">
        <v>66641</v>
      </c>
      <c r="I19074" s="2" t="s">
        <v>66642</v>
      </c>
      <c r="K19074" s="2" t="s">
        <v>66643</v>
      </c>
      <c r="P19074" s="2" t="s">
        <v>68476</v>
      </c>
    </row>
    <row r="19075" spans="1:16">
      <c r="A19075" s="2" t="s">
        <v>9</v>
      </c>
      <c r="B19075" s="2" t="s">
        <v>14517</v>
      </c>
      <c r="C19075" s="2" t="s">
        <v>46698</v>
      </c>
      <c r="D19075" s="2" t="s">
        <v>69793</v>
      </c>
      <c r="E19075" s="2" t="s">
        <v>66656</v>
      </c>
      <c r="F19075" s="2" t="s">
        <v>66657</v>
      </c>
      <c r="G19075" s="2" t="s">
        <v>68473</v>
      </c>
      <c r="H19075" s="2" t="s">
        <v>66641</v>
      </c>
      <c r="I19075" s="2" t="s">
        <v>66642</v>
      </c>
      <c r="K19075" s="2" t="s">
        <v>66643</v>
      </c>
      <c r="P19075" s="2" t="s">
        <v>67053</v>
      </c>
    </row>
    <row r="19076" spans="1:16">
      <c r="A19076" s="2" t="s">
        <v>9</v>
      </c>
      <c r="B19076" s="2" t="s">
        <v>14518</v>
      </c>
      <c r="C19076" s="2" t="s">
        <v>46700</v>
      </c>
      <c r="D19076" s="2" t="s">
        <v>69793</v>
      </c>
      <c r="E19076" s="2" t="s">
        <v>66656</v>
      </c>
      <c r="F19076" s="2" t="s">
        <v>66657</v>
      </c>
      <c r="G19076" s="2" t="s">
        <v>68473</v>
      </c>
      <c r="H19076" s="2" t="s">
        <v>66641</v>
      </c>
      <c r="I19076" s="2" t="s">
        <v>66642</v>
      </c>
      <c r="K19076" s="2" t="s">
        <v>66643</v>
      </c>
      <c r="P19076" s="2" t="s">
        <v>67053</v>
      </c>
    </row>
    <row r="19077" spans="1:16">
      <c r="A19077" s="2" t="s">
        <v>9</v>
      </c>
      <c r="B19077" s="2" t="s">
        <v>14519</v>
      </c>
      <c r="C19077" s="2" t="s">
        <v>46702</v>
      </c>
      <c r="D19077" s="2" t="s">
        <v>69793</v>
      </c>
      <c r="E19077" s="2" t="s">
        <v>66656</v>
      </c>
      <c r="F19077" s="2" t="s">
        <v>66657</v>
      </c>
      <c r="G19077" s="2" t="s">
        <v>68475</v>
      </c>
      <c r="H19077" s="2" t="s">
        <v>66641</v>
      </c>
      <c r="I19077" s="2" t="s">
        <v>66642</v>
      </c>
      <c r="K19077" s="2" t="s">
        <v>66643</v>
      </c>
      <c r="P19077" s="2" t="s">
        <v>68476</v>
      </c>
    </row>
    <row r="19078" spans="1:16">
      <c r="A19078" s="2" t="s">
        <v>9</v>
      </c>
      <c r="B19078" s="2" t="s">
        <v>14520</v>
      </c>
      <c r="C19078" s="2" t="s">
        <v>46704</v>
      </c>
      <c r="D19078" s="2" t="s">
        <v>69793</v>
      </c>
      <c r="E19078" s="2" t="s">
        <v>66656</v>
      </c>
      <c r="F19078" s="2" t="s">
        <v>66657</v>
      </c>
      <c r="G19078" s="2" t="s">
        <v>68475</v>
      </c>
      <c r="H19078" s="2" t="s">
        <v>66641</v>
      </c>
      <c r="I19078" s="2" t="s">
        <v>66642</v>
      </c>
      <c r="K19078" s="2" t="s">
        <v>66643</v>
      </c>
      <c r="P19078" s="2" t="s">
        <v>68476</v>
      </c>
    </row>
    <row r="19079" spans="1:16">
      <c r="A19079" s="2" t="s">
        <v>9</v>
      </c>
      <c r="B19079" s="2" t="s">
        <v>14521</v>
      </c>
      <c r="C19079" s="2" t="s">
        <v>46706</v>
      </c>
      <c r="D19079" s="2" t="s">
        <v>69793</v>
      </c>
      <c r="E19079" s="2" t="s">
        <v>66656</v>
      </c>
      <c r="F19079" s="2" t="s">
        <v>66657</v>
      </c>
      <c r="G19079" s="2" t="s">
        <v>68473</v>
      </c>
      <c r="H19079" s="2" t="s">
        <v>66641</v>
      </c>
      <c r="I19079" s="2" t="s">
        <v>66642</v>
      </c>
      <c r="K19079" s="2" t="s">
        <v>66643</v>
      </c>
      <c r="P19079" s="2" t="s">
        <v>67053</v>
      </c>
    </row>
    <row r="19080" spans="1:16">
      <c r="A19080" s="2" t="s">
        <v>9</v>
      </c>
      <c r="B19080" s="2" t="s">
        <v>14522</v>
      </c>
      <c r="C19080" s="2" t="s">
        <v>46708</v>
      </c>
      <c r="D19080" s="2" t="s">
        <v>69793</v>
      </c>
      <c r="E19080" s="2" t="s">
        <v>66656</v>
      </c>
      <c r="F19080" s="2" t="s">
        <v>66657</v>
      </c>
      <c r="G19080" s="2" t="s">
        <v>68475</v>
      </c>
      <c r="H19080" s="2" t="s">
        <v>66641</v>
      </c>
      <c r="I19080" s="2" t="s">
        <v>66642</v>
      </c>
      <c r="K19080" s="2" t="s">
        <v>66643</v>
      </c>
      <c r="P19080" s="2" t="s">
        <v>68476</v>
      </c>
    </row>
    <row r="19081" spans="1:16">
      <c r="A19081" s="2" t="s">
        <v>9</v>
      </c>
      <c r="B19081" s="2" t="s">
        <v>14523</v>
      </c>
      <c r="C19081" s="2" t="s">
        <v>46710</v>
      </c>
      <c r="D19081" s="2" t="s">
        <v>69793</v>
      </c>
      <c r="E19081" s="2" t="s">
        <v>66656</v>
      </c>
      <c r="F19081" s="2" t="s">
        <v>66657</v>
      </c>
      <c r="G19081" s="2" t="s">
        <v>68479</v>
      </c>
      <c r="H19081" s="2" t="s">
        <v>66641</v>
      </c>
      <c r="I19081" s="2" t="s">
        <v>66642</v>
      </c>
      <c r="K19081" s="2" t="s">
        <v>66643</v>
      </c>
      <c r="P19081" s="2" t="s">
        <v>68253</v>
      </c>
    </row>
    <row r="19082" spans="1:16">
      <c r="A19082" s="2" t="s">
        <v>9</v>
      </c>
      <c r="B19082" s="2" t="s">
        <v>14524</v>
      </c>
      <c r="C19082" s="2" t="s">
        <v>46712</v>
      </c>
      <c r="D19082" s="2" t="s">
        <v>69793</v>
      </c>
      <c r="E19082" s="2" t="s">
        <v>66656</v>
      </c>
      <c r="F19082" s="2" t="s">
        <v>66657</v>
      </c>
      <c r="G19082" s="2" t="s">
        <v>68475</v>
      </c>
      <c r="H19082" s="2" t="s">
        <v>66641</v>
      </c>
      <c r="I19082" s="2" t="s">
        <v>66642</v>
      </c>
      <c r="K19082" s="2" t="s">
        <v>66643</v>
      </c>
      <c r="P19082" s="2" t="s">
        <v>68476</v>
      </c>
    </row>
    <row r="19083" spans="1:16">
      <c r="A19083" s="2" t="s">
        <v>9</v>
      </c>
      <c r="B19083" s="2" t="s">
        <v>14525</v>
      </c>
      <c r="C19083" s="2" t="s">
        <v>46714</v>
      </c>
      <c r="D19083" s="2" t="s">
        <v>69793</v>
      </c>
      <c r="E19083" s="2" t="s">
        <v>66656</v>
      </c>
      <c r="F19083" s="2" t="s">
        <v>66657</v>
      </c>
      <c r="G19083" s="2" t="s">
        <v>68475</v>
      </c>
      <c r="H19083" s="2" t="s">
        <v>66641</v>
      </c>
      <c r="I19083" s="2" t="s">
        <v>66642</v>
      </c>
      <c r="K19083" s="2" t="s">
        <v>66643</v>
      </c>
      <c r="P19083" s="2" t="s">
        <v>68476</v>
      </c>
    </row>
    <row r="19084" spans="1:16">
      <c r="A19084" s="2" t="s">
        <v>9</v>
      </c>
      <c r="B19084" s="2" t="s">
        <v>14527</v>
      </c>
      <c r="C19084" s="2" t="s">
        <v>46717</v>
      </c>
      <c r="D19084" s="2" t="s">
        <v>69793</v>
      </c>
      <c r="E19084" s="2" t="s">
        <v>66656</v>
      </c>
      <c r="F19084" s="2" t="s">
        <v>66657</v>
      </c>
      <c r="G19084" s="2" t="s">
        <v>68473</v>
      </c>
      <c r="H19084" s="2" t="s">
        <v>66641</v>
      </c>
      <c r="I19084" s="2" t="s">
        <v>66642</v>
      </c>
      <c r="K19084" s="2" t="s">
        <v>66643</v>
      </c>
      <c r="P19084" s="2" t="s">
        <v>67053</v>
      </c>
    </row>
    <row r="19085" spans="1:16">
      <c r="A19085" s="2" t="s">
        <v>9</v>
      </c>
      <c r="B19085" s="2" t="s">
        <v>14528</v>
      </c>
      <c r="C19085" s="2" t="s">
        <v>46719</v>
      </c>
      <c r="D19085" s="2" t="s">
        <v>69793</v>
      </c>
      <c r="E19085" s="2" t="s">
        <v>66656</v>
      </c>
      <c r="F19085" s="2" t="s">
        <v>66657</v>
      </c>
      <c r="G19085" s="2" t="s">
        <v>68479</v>
      </c>
      <c r="H19085" s="2" t="s">
        <v>66641</v>
      </c>
      <c r="I19085" s="2" t="s">
        <v>66642</v>
      </c>
      <c r="K19085" s="2" t="s">
        <v>66643</v>
      </c>
      <c r="P19085" s="2" t="s">
        <v>68253</v>
      </c>
    </row>
    <row r="19086" spans="1:16">
      <c r="A19086" s="2" t="s">
        <v>9</v>
      </c>
      <c r="B19086" s="2" t="s">
        <v>14529</v>
      </c>
      <c r="C19086" s="2" t="s">
        <v>46721</v>
      </c>
      <c r="D19086" s="2" t="s">
        <v>69793</v>
      </c>
      <c r="E19086" s="2" t="s">
        <v>66656</v>
      </c>
      <c r="F19086" s="2" t="s">
        <v>66657</v>
      </c>
      <c r="G19086" s="2" t="s">
        <v>68473</v>
      </c>
      <c r="H19086" s="2" t="s">
        <v>66641</v>
      </c>
      <c r="I19086" s="2" t="s">
        <v>66642</v>
      </c>
      <c r="K19086" s="2" t="s">
        <v>66643</v>
      </c>
      <c r="P19086" s="2" t="s">
        <v>67053</v>
      </c>
    </row>
    <row r="19087" spans="1:16">
      <c r="A19087" s="2" t="s">
        <v>9</v>
      </c>
      <c r="B19087" s="2" t="s">
        <v>14530</v>
      </c>
      <c r="C19087" s="2" t="s">
        <v>46723</v>
      </c>
      <c r="D19087" s="2" t="s">
        <v>69793</v>
      </c>
      <c r="E19087" s="2" t="s">
        <v>66656</v>
      </c>
      <c r="F19087" s="2" t="s">
        <v>66657</v>
      </c>
      <c r="G19087" s="2" t="s">
        <v>68473</v>
      </c>
      <c r="H19087" s="2" t="s">
        <v>66641</v>
      </c>
      <c r="I19087" s="2" t="s">
        <v>66642</v>
      </c>
      <c r="K19087" s="2" t="s">
        <v>66643</v>
      </c>
      <c r="P19087" s="2" t="s">
        <v>67053</v>
      </c>
    </row>
    <row r="19088" spans="1:16">
      <c r="A19088" s="2" t="s">
        <v>9</v>
      </c>
      <c r="B19088" s="2" t="s">
        <v>14531</v>
      </c>
      <c r="C19088" s="2" t="s">
        <v>46725</v>
      </c>
      <c r="D19088" s="2" t="s">
        <v>69793</v>
      </c>
      <c r="E19088" s="2" t="s">
        <v>66656</v>
      </c>
      <c r="F19088" s="2" t="s">
        <v>66657</v>
      </c>
      <c r="G19088" s="2" t="s">
        <v>68473</v>
      </c>
      <c r="H19088" s="2" t="s">
        <v>66641</v>
      </c>
      <c r="I19088" s="2" t="s">
        <v>66642</v>
      </c>
      <c r="K19088" s="2" t="s">
        <v>66643</v>
      </c>
      <c r="P19088" s="2" t="s">
        <v>67053</v>
      </c>
    </row>
    <row r="19089" spans="1:17">
      <c r="A19089" s="2" t="s">
        <v>9</v>
      </c>
      <c r="B19089" s="2" t="s">
        <v>14532</v>
      </c>
      <c r="C19089" s="2" t="s">
        <v>46727</v>
      </c>
      <c r="D19089" s="2" t="s">
        <v>69793</v>
      </c>
      <c r="E19089" s="2" t="s">
        <v>66656</v>
      </c>
      <c r="F19089" s="2" t="s">
        <v>66657</v>
      </c>
      <c r="G19089" s="2" t="s">
        <v>68473</v>
      </c>
      <c r="H19089" s="2" t="s">
        <v>66641</v>
      </c>
      <c r="I19089" s="2" t="s">
        <v>66642</v>
      </c>
      <c r="K19089" s="2" t="s">
        <v>66643</v>
      </c>
      <c r="P19089" s="2" t="s">
        <v>67053</v>
      </c>
    </row>
    <row r="19090" spans="1:17">
      <c r="A19090" s="2" t="s">
        <v>9</v>
      </c>
      <c r="B19090" s="2" t="s">
        <v>14533</v>
      </c>
      <c r="C19090" s="2" t="s">
        <v>46729</v>
      </c>
      <c r="D19090" s="2" t="s">
        <v>69793</v>
      </c>
      <c r="E19090" s="2" t="s">
        <v>66656</v>
      </c>
      <c r="F19090" s="2" t="s">
        <v>66657</v>
      </c>
      <c r="G19090" s="2" t="s">
        <v>68473</v>
      </c>
      <c r="H19090" s="2" t="s">
        <v>66641</v>
      </c>
      <c r="I19090" s="2" t="s">
        <v>66642</v>
      </c>
      <c r="K19090" s="2" t="s">
        <v>66643</v>
      </c>
      <c r="P19090" s="2" t="s">
        <v>67053</v>
      </c>
    </row>
    <row r="19091" spans="1:17">
      <c r="A19091" s="2" t="s">
        <v>9</v>
      </c>
      <c r="B19091" s="2" t="s">
        <v>14534</v>
      </c>
      <c r="C19091" s="2" t="s">
        <v>46731</v>
      </c>
      <c r="D19091" s="2" t="s">
        <v>69793</v>
      </c>
      <c r="E19091" s="2" t="s">
        <v>66656</v>
      </c>
      <c r="F19091" s="2" t="s">
        <v>66657</v>
      </c>
      <c r="G19091" s="2" t="s">
        <v>68473</v>
      </c>
      <c r="H19091" s="2" t="s">
        <v>66641</v>
      </c>
      <c r="I19091" s="2" t="s">
        <v>66642</v>
      </c>
      <c r="K19091" s="2" t="s">
        <v>66643</v>
      </c>
      <c r="P19091" s="2" t="s">
        <v>67053</v>
      </c>
    </row>
    <row r="19092" spans="1:17">
      <c r="A19092" s="2" t="s">
        <v>9</v>
      </c>
      <c r="B19092" s="2" t="s">
        <v>14535</v>
      </c>
      <c r="C19092" s="2" t="s">
        <v>46733</v>
      </c>
      <c r="D19092" s="2" t="s">
        <v>69793</v>
      </c>
      <c r="E19092" s="2" t="s">
        <v>66656</v>
      </c>
      <c r="F19092" s="2" t="s">
        <v>66657</v>
      </c>
      <c r="G19092" s="2" t="s">
        <v>68475</v>
      </c>
      <c r="H19092" s="2" t="s">
        <v>66641</v>
      </c>
      <c r="I19092" s="2" t="s">
        <v>66642</v>
      </c>
      <c r="K19092" s="2" t="s">
        <v>66643</v>
      </c>
      <c r="P19092" s="2" t="s">
        <v>68476</v>
      </c>
    </row>
    <row r="19093" spans="1:17">
      <c r="A19093" s="2" t="s">
        <v>9</v>
      </c>
      <c r="B19093" s="2" t="s">
        <v>14536</v>
      </c>
      <c r="C19093" s="2" t="s">
        <v>46735</v>
      </c>
      <c r="D19093" s="2" t="s">
        <v>69793</v>
      </c>
      <c r="E19093" s="2" t="s">
        <v>66656</v>
      </c>
      <c r="F19093" s="2" t="s">
        <v>66657</v>
      </c>
      <c r="G19093" s="2" t="s">
        <v>68473</v>
      </c>
      <c r="H19093" s="2" t="s">
        <v>66641</v>
      </c>
      <c r="I19093" s="2" t="s">
        <v>66642</v>
      </c>
      <c r="K19093" s="2" t="s">
        <v>66643</v>
      </c>
      <c r="P19093" s="2" t="s">
        <v>67053</v>
      </c>
    </row>
    <row r="19094" spans="1:17">
      <c r="A19094" s="2" t="s">
        <v>9</v>
      </c>
      <c r="B19094" s="2" t="s">
        <v>14537</v>
      </c>
      <c r="C19094" s="2" t="s">
        <v>46737</v>
      </c>
      <c r="D19094" s="2" t="s">
        <v>66655</v>
      </c>
      <c r="E19094" s="2" t="s">
        <v>66656</v>
      </c>
      <c r="F19094" s="2" t="s">
        <v>66657</v>
      </c>
      <c r="G19094" s="2" t="s">
        <v>68725</v>
      </c>
      <c r="H19094" s="2" t="s">
        <v>66641</v>
      </c>
      <c r="I19094" s="2" t="s">
        <v>66642</v>
      </c>
      <c r="K19094" s="2" t="s">
        <v>66649</v>
      </c>
      <c r="P19094" s="2" t="s">
        <v>66729</v>
      </c>
      <c r="Q19094" s="2" t="s">
        <v>66738</v>
      </c>
    </row>
    <row r="19095" spans="1:17">
      <c r="A19095" s="2" t="s">
        <v>9</v>
      </c>
      <c r="B19095" s="2" t="s">
        <v>14538</v>
      </c>
      <c r="C19095" s="2" t="s">
        <v>46739</v>
      </c>
      <c r="D19095" s="2" t="s">
        <v>69793</v>
      </c>
      <c r="E19095" s="2" t="s">
        <v>66656</v>
      </c>
      <c r="F19095" s="2" t="s">
        <v>66657</v>
      </c>
      <c r="G19095" s="2" t="s">
        <v>68477</v>
      </c>
      <c r="H19095" s="2" t="s">
        <v>66641</v>
      </c>
      <c r="I19095" s="2" t="s">
        <v>66642</v>
      </c>
      <c r="K19095" s="2" t="s">
        <v>66643</v>
      </c>
      <c r="P19095" s="2" t="s">
        <v>66965</v>
      </c>
    </row>
    <row r="19096" spans="1:17">
      <c r="A19096" s="2" t="s">
        <v>9</v>
      </c>
      <c r="B19096" s="2" t="s">
        <v>14539</v>
      </c>
      <c r="C19096" s="2" t="s">
        <v>46741</v>
      </c>
      <c r="D19096" s="2" t="s">
        <v>69793</v>
      </c>
      <c r="E19096" s="2" t="s">
        <v>66656</v>
      </c>
      <c r="F19096" s="2" t="s">
        <v>66657</v>
      </c>
      <c r="G19096" s="2" t="s">
        <v>68475</v>
      </c>
      <c r="H19096" s="2" t="s">
        <v>66641</v>
      </c>
      <c r="I19096" s="2" t="s">
        <v>66642</v>
      </c>
      <c r="K19096" s="2" t="s">
        <v>66643</v>
      </c>
      <c r="P19096" s="2" t="s">
        <v>68476</v>
      </c>
    </row>
    <row r="19097" spans="1:17">
      <c r="A19097" s="2" t="s">
        <v>9</v>
      </c>
      <c r="B19097" s="2" t="s">
        <v>14540</v>
      </c>
      <c r="C19097" s="2" t="s">
        <v>46743</v>
      </c>
      <c r="D19097" s="2" t="s">
        <v>69793</v>
      </c>
      <c r="E19097" s="2" t="s">
        <v>66656</v>
      </c>
      <c r="F19097" s="2" t="s">
        <v>66657</v>
      </c>
      <c r="G19097" s="2" t="s">
        <v>68477</v>
      </c>
      <c r="H19097" s="2" t="s">
        <v>66641</v>
      </c>
      <c r="I19097" s="2" t="s">
        <v>66642</v>
      </c>
      <c r="K19097" s="2" t="s">
        <v>66643</v>
      </c>
      <c r="P19097" s="2" t="s">
        <v>66965</v>
      </c>
    </row>
    <row r="19098" spans="1:17">
      <c r="A19098" s="2" t="s">
        <v>9</v>
      </c>
      <c r="B19098" s="2" t="s">
        <v>14541</v>
      </c>
      <c r="C19098" s="2" t="s">
        <v>46745</v>
      </c>
      <c r="D19098" s="2" t="s">
        <v>69793</v>
      </c>
      <c r="E19098" s="2" t="s">
        <v>66656</v>
      </c>
      <c r="F19098" s="2" t="s">
        <v>66657</v>
      </c>
      <c r="G19098" s="2" t="s">
        <v>68482</v>
      </c>
      <c r="H19098" s="2" t="s">
        <v>66641</v>
      </c>
      <c r="I19098" s="2" t="s">
        <v>66642</v>
      </c>
      <c r="K19098" s="2" t="s">
        <v>66643</v>
      </c>
      <c r="P19098" s="2" t="s">
        <v>67496</v>
      </c>
    </row>
    <row r="19099" spans="1:17">
      <c r="A19099" s="2" t="s">
        <v>9</v>
      </c>
      <c r="B19099" s="2" t="s">
        <v>14541</v>
      </c>
      <c r="C19099" s="2" t="s">
        <v>46745</v>
      </c>
      <c r="D19099" s="2" t="s">
        <v>69793</v>
      </c>
      <c r="E19099" s="2" t="s">
        <v>66656</v>
      </c>
      <c r="F19099" s="2" t="s">
        <v>66657</v>
      </c>
      <c r="G19099" s="2" t="s">
        <v>68474</v>
      </c>
      <c r="H19099" s="2" t="s">
        <v>66641</v>
      </c>
      <c r="I19099" s="2" t="s">
        <v>66642</v>
      </c>
      <c r="K19099" s="2" t="s">
        <v>66643</v>
      </c>
      <c r="P19099" s="2" t="s">
        <v>67069</v>
      </c>
      <c r="Q19099" s="2" t="s">
        <v>66651</v>
      </c>
    </row>
    <row r="19100" spans="1:17">
      <c r="A19100" s="2" t="s">
        <v>9</v>
      </c>
      <c r="B19100" s="2" t="s">
        <v>14542</v>
      </c>
      <c r="C19100" s="2" t="s">
        <v>46747</v>
      </c>
      <c r="D19100" s="2" t="s">
        <v>69793</v>
      </c>
      <c r="E19100" s="2" t="s">
        <v>66656</v>
      </c>
      <c r="F19100" s="2" t="s">
        <v>66657</v>
      </c>
      <c r="G19100" s="2" t="s">
        <v>68474</v>
      </c>
      <c r="H19100" s="2" t="s">
        <v>66641</v>
      </c>
      <c r="I19100" s="2" t="s">
        <v>66642</v>
      </c>
      <c r="K19100" s="2" t="s">
        <v>66643</v>
      </c>
      <c r="P19100" s="2" t="s">
        <v>67069</v>
      </c>
      <c r="Q19100" s="2" t="s">
        <v>66647</v>
      </c>
    </row>
    <row r="19101" spans="1:17">
      <c r="A19101" s="2" t="s">
        <v>9</v>
      </c>
      <c r="B19101" s="2" t="s">
        <v>14544</v>
      </c>
      <c r="C19101" s="2" t="s">
        <v>46750</v>
      </c>
      <c r="D19101" s="2" t="s">
        <v>69793</v>
      </c>
      <c r="E19101" s="2" t="s">
        <v>66656</v>
      </c>
      <c r="F19101" s="2" t="s">
        <v>66657</v>
      </c>
      <c r="G19101" s="2" t="s">
        <v>68473</v>
      </c>
      <c r="H19101" s="2" t="s">
        <v>66641</v>
      </c>
      <c r="I19101" s="2" t="s">
        <v>66642</v>
      </c>
      <c r="K19101" s="2" t="s">
        <v>66643</v>
      </c>
      <c r="P19101" s="2" t="s">
        <v>67053</v>
      </c>
    </row>
    <row r="19102" spans="1:17">
      <c r="A19102" s="2" t="s">
        <v>9</v>
      </c>
      <c r="B19102" s="2" t="s">
        <v>14545</v>
      </c>
      <c r="C19102" s="2" t="s">
        <v>46752</v>
      </c>
      <c r="D19102" s="2" t="s">
        <v>69793</v>
      </c>
      <c r="E19102" s="2" t="s">
        <v>66656</v>
      </c>
      <c r="F19102" s="2" t="s">
        <v>66657</v>
      </c>
      <c r="G19102" s="2" t="s">
        <v>68477</v>
      </c>
      <c r="H19102" s="2" t="s">
        <v>66641</v>
      </c>
      <c r="I19102" s="2" t="s">
        <v>66642</v>
      </c>
      <c r="K19102" s="2" t="s">
        <v>66643</v>
      </c>
      <c r="P19102" s="2" t="s">
        <v>66965</v>
      </c>
    </row>
    <row r="19103" spans="1:17">
      <c r="A19103" s="2" t="s">
        <v>9</v>
      </c>
      <c r="B19103" s="2" t="s">
        <v>14546</v>
      </c>
      <c r="C19103" s="2" t="s">
        <v>46754</v>
      </c>
      <c r="D19103" s="2" t="s">
        <v>69793</v>
      </c>
      <c r="E19103" s="2" t="s">
        <v>66656</v>
      </c>
      <c r="F19103" s="2" t="s">
        <v>66657</v>
      </c>
      <c r="G19103" s="2" t="s">
        <v>68473</v>
      </c>
      <c r="H19103" s="2" t="s">
        <v>66641</v>
      </c>
      <c r="I19103" s="2" t="s">
        <v>66642</v>
      </c>
      <c r="K19103" s="2" t="s">
        <v>66643</v>
      </c>
      <c r="P19103" s="2" t="s">
        <v>67053</v>
      </c>
    </row>
    <row r="19104" spans="1:17">
      <c r="A19104" s="2" t="s">
        <v>9</v>
      </c>
      <c r="B19104" s="2" t="s">
        <v>14547</v>
      </c>
      <c r="C19104" s="2" t="s">
        <v>46756</v>
      </c>
      <c r="D19104" s="2" t="s">
        <v>69793</v>
      </c>
      <c r="E19104" s="2" t="s">
        <v>66656</v>
      </c>
      <c r="F19104" s="2" t="s">
        <v>66657</v>
      </c>
      <c r="G19104" s="2" t="s">
        <v>68475</v>
      </c>
      <c r="H19104" s="2" t="s">
        <v>66641</v>
      </c>
      <c r="I19104" s="2" t="s">
        <v>66642</v>
      </c>
      <c r="K19104" s="2" t="s">
        <v>66643</v>
      </c>
      <c r="P19104" s="2" t="s">
        <v>68476</v>
      </c>
    </row>
    <row r="19105" spans="1:17">
      <c r="A19105" s="2" t="s">
        <v>9</v>
      </c>
      <c r="B19105" s="2" t="s">
        <v>14548</v>
      </c>
      <c r="C19105" s="2" t="s">
        <v>46758</v>
      </c>
      <c r="D19105" s="2" t="s">
        <v>69793</v>
      </c>
      <c r="E19105" s="2" t="s">
        <v>66656</v>
      </c>
      <c r="F19105" s="2" t="s">
        <v>66657</v>
      </c>
      <c r="G19105" s="2" t="s">
        <v>68475</v>
      </c>
      <c r="H19105" s="2" t="s">
        <v>66641</v>
      </c>
      <c r="I19105" s="2" t="s">
        <v>66642</v>
      </c>
      <c r="K19105" s="2" t="s">
        <v>66643</v>
      </c>
      <c r="P19105" s="2" t="s">
        <v>68476</v>
      </c>
    </row>
    <row r="19106" spans="1:17">
      <c r="A19106" s="2" t="s">
        <v>9</v>
      </c>
      <c r="B19106" s="2" t="s">
        <v>14549</v>
      </c>
      <c r="C19106" s="2" t="s">
        <v>46760</v>
      </c>
      <c r="D19106" s="2" t="s">
        <v>69793</v>
      </c>
      <c r="E19106" s="2" t="s">
        <v>66656</v>
      </c>
      <c r="F19106" s="2" t="s">
        <v>66657</v>
      </c>
      <c r="G19106" s="2" t="s">
        <v>68480</v>
      </c>
      <c r="H19106" s="2" t="s">
        <v>66641</v>
      </c>
      <c r="I19106" s="2" t="s">
        <v>66642</v>
      </c>
      <c r="K19106" s="2" t="s">
        <v>66643</v>
      </c>
      <c r="P19106" s="2" t="s">
        <v>66985</v>
      </c>
    </row>
    <row r="19107" spans="1:17">
      <c r="A19107" s="2" t="s">
        <v>9</v>
      </c>
      <c r="B19107" s="2" t="s">
        <v>14549</v>
      </c>
      <c r="C19107" s="2" t="s">
        <v>46760</v>
      </c>
      <c r="D19107" s="2" t="s">
        <v>66638</v>
      </c>
      <c r="E19107" s="2" t="s">
        <v>66656</v>
      </c>
      <c r="F19107" s="2" t="s">
        <v>66657</v>
      </c>
      <c r="G19107" s="2" t="s">
        <v>68480</v>
      </c>
      <c r="H19107" s="2" t="s">
        <v>66641</v>
      </c>
      <c r="I19107" s="2" t="s">
        <v>66642</v>
      </c>
      <c r="K19107" s="2" t="s">
        <v>66643</v>
      </c>
      <c r="P19107" s="2" t="s">
        <v>66985</v>
      </c>
      <c r="Q19107" s="2" t="s">
        <v>66986</v>
      </c>
    </row>
    <row r="19108" spans="1:17">
      <c r="A19108" s="2" t="s">
        <v>9</v>
      </c>
      <c r="B19108" s="2" t="s">
        <v>14550</v>
      </c>
      <c r="C19108" s="2" t="s">
        <v>46762</v>
      </c>
      <c r="D19108" s="2" t="s">
        <v>69793</v>
      </c>
      <c r="E19108" s="2" t="s">
        <v>66656</v>
      </c>
      <c r="F19108" s="2" t="s">
        <v>66657</v>
      </c>
      <c r="G19108" s="2" t="s">
        <v>68473</v>
      </c>
      <c r="H19108" s="2" t="s">
        <v>66641</v>
      </c>
      <c r="I19108" s="2" t="s">
        <v>66642</v>
      </c>
      <c r="K19108" s="2" t="s">
        <v>66643</v>
      </c>
      <c r="P19108" s="2" t="s">
        <v>67053</v>
      </c>
    </row>
    <row r="19109" spans="1:17">
      <c r="A19109" s="2" t="s">
        <v>9</v>
      </c>
      <c r="B19109" s="2" t="s">
        <v>14551</v>
      </c>
      <c r="C19109" s="2" t="s">
        <v>46764</v>
      </c>
      <c r="D19109" s="2" t="s">
        <v>69793</v>
      </c>
      <c r="E19109" s="2" t="s">
        <v>66656</v>
      </c>
      <c r="F19109" s="2" t="s">
        <v>66657</v>
      </c>
      <c r="G19109" s="2" t="s">
        <v>68473</v>
      </c>
      <c r="H19109" s="2" t="s">
        <v>66641</v>
      </c>
      <c r="I19109" s="2" t="s">
        <v>66642</v>
      </c>
      <c r="K19109" s="2" t="s">
        <v>66643</v>
      </c>
      <c r="P19109" s="2" t="s">
        <v>67053</v>
      </c>
      <c r="Q19109" s="2" t="s">
        <v>66651</v>
      </c>
    </row>
    <row r="19110" spans="1:17">
      <c r="A19110" s="2" t="s">
        <v>9</v>
      </c>
      <c r="B19110" s="2" t="s">
        <v>14553</v>
      </c>
      <c r="C19110" s="2" t="s">
        <v>46767</v>
      </c>
      <c r="D19110" s="2" t="s">
        <v>69793</v>
      </c>
      <c r="E19110" s="2" t="s">
        <v>66656</v>
      </c>
      <c r="F19110" s="2" t="s">
        <v>66657</v>
      </c>
      <c r="G19110" s="2" t="s">
        <v>68475</v>
      </c>
      <c r="H19110" s="2" t="s">
        <v>66641</v>
      </c>
      <c r="I19110" s="2" t="s">
        <v>66642</v>
      </c>
      <c r="K19110" s="2" t="s">
        <v>66643</v>
      </c>
      <c r="P19110" s="2" t="s">
        <v>68476</v>
      </c>
    </row>
    <row r="19111" spans="1:17">
      <c r="A19111" s="2" t="s">
        <v>9</v>
      </c>
      <c r="B19111" s="2" t="s">
        <v>14555</v>
      </c>
      <c r="C19111" s="2" t="s">
        <v>46771</v>
      </c>
      <c r="D19111" s="2" t="s">
        <v>69793</v>
      </c>
      <c r="E19111" s="2" t="s">
        <v>66656</v>
      </c>
      <c r="F19111" s="2" t="s">
        <v>66657</v>
      </c>
      <c r="G19111" s="2" t="s">
        <v>68477</v>
      </c>
      <c r="H19111" s="2" t="s">
        <v>66641</v>
      </c>
      <c r="I19111" s="2" t="s">
        <v>66642</v>
      </c>
      <c r="K19111" s="2" t="s">
        <v>66643</v>
      </c>
      <c r="P19111" s="2" t="s">
        <v>66965</v>
      </c>
    </row>
    <row r="19112" spans="1:17">
      <c r="A19112" s="2" t="s">
        <v>9</v>
      </c>
      <c r="B19112" s="2" t="s">
        <v>14556</v>
      </c>
      <c r="C19112" s="2" t="s">
        <v>46773</v>
      </c>
      <c r="D19112" s="2" t="s">
        <v>69793</v>
      </c>
      <c r="E19112" s="2" t="s">
        <v>66656</v>
      </c>
      <c r="F19112" s="2" t="s">
        <v>66657</v>
      </c>
      <c r="G19112" s="2" t="s">
        <v>68473</v>
      </c>
      <c r="H19112" s="2" t="s">
        <v>66641</v>
      </c>
      <c r="I19112" s="2" t="s">
        <v>66642</v>
      </c>
      <c r="K19112" s="2" t="s">
        <v>66643</v>
      </c>
      <c r="P19112" s="2" t="s">
        <v>67053</v>
      </c>
      <c r="Q19112" s="2" t="s">
        <v>66647</v>
      </c>
    </row>
    <row r="19113" spans="1:17">
      <c r="A19113" s="2" t="s">
        <v>9</v>
      </c>
      <c r="B19113" s="2" t="s">
        <v>14557</v>
      </c>
      <c r="C19113" s="2" t="s">
        <v>46775</v>
      </c>
      <c r="D19113" s="2" t="s">
        <v>69793</v>
      </c>
      <c r="E19113" s="2" t="s">
        <v>66656</v>
      </c>
      <c r="F19113" s="2" t="s">
        <v>66657</v>
      </c>
      <c r="G19113" s="2" t="s">
        <v>68473</v>
      </c>
      <c r="H19113" s="2" t="s">
        <v>66641</v>
      </c>
      <c r="I19113" s="2" t="s">
        <v>66642</v>
      </c>
      <c r="K19113" s="2" t="s">
        <v>66643</v>
      </c>
      <c r="P19113" s="2" t="s">
        <v>67053</v>
      </c>
    </row>
    <row r="19114" spans="1:17">
      <c r="A19114" s="2" t="s">
        <v>9</v>
      </c>
      <c r="B19114" s="2" t="s">
        <v>14558</v>
      </c>
      <c r="C19114" s="2" t="s">
        <v>46777</v>
      </c>
      <c r="D19114" s="2" t="s">
        <v>69793</v>
      </c>
      <c r="E19114" s="2" t="s">
        <v>66656</v>
      </c>
      <c r="F19114" s="2" t="s">
        <v>66657</v>
      </c>
      <c r="G19114" s="2" t="s">
        <v>68478</v>
      </c>
      <c r="H19114" s="2" t="s">
        <v>66641</v>
      </c>
      <c r="I19114" s="2" t="s">
        <v>66642</v>
      </c>
      <c r="K19114" s="2" t="s">
        <v>66643</v>
      </c>
      <c r="P19114" s="2" t="s">
        <v>66723</v>
      </c>
      <c r="Q19114" s="2" t="s">
        <v>66735</v>
      </c>
    </row>
    <row r="19115" spans="1:17">
      <c r="A19115" s="2" t="s">
        <v>9</v>
      </c>
      <c r="B19115" s="2" t="s">
        <v>14559</v>
      </c>
      <c r="C19115" s="2" t="s">
        <v>46779</v>
      </c>
      <c r="D19115" s="2" t="s">
        <v>69793</v>
      </c>
      <c r="E19115" s="2" t="s">
        <v>66656</v>
      </c>
      <c r="F19115" s="2" t="s">
        <v>66657</v>
      </c>
      <c r="G19115" s="2" t="s">
        <v>68474</v>
      </c>
      <c r="H19115" s="2" t="s">
        <v>66641</v>
      </c>
      <c r="I19115" s="2" t="s">
        <v>66642</v>
      </c>
      <c r="K19115" s="2" t="s">
        <v>66643</v>
      </c>
      <c r="P19115" s="2" t="s">
        <v>67069</v>
      </c>
      <c r="Q19115" s="2" t="s">
        <v>66647</v>
      </c>
    </row>
    <row r="19116" spans="1:17">
      <c r="A19116" s="2" t="s">
        <v>9</v>
      </c>
      <c r="B19116" s="2" t="s">
        <v>14560</v>
      </c>
      <c r="C19116" s="2" t="s">
        <v>46781</v>
      </c>
      <c r="D19116" s="2" t="s">
        <v>69793</v>
      </c>
      <c r="E19116" s="2" t="s">
        <v>66656</v>
      </c>
      <c r="F19116" s="2" t="s">
        <v>66657</v>
      </c>
      <c r="G19116" s="2" t="s">
        <v>68480</v>
      </c>
      <c r="H19116" s="2" t="s">
        <v>66641</v>
      </c>
      <c r="I19116" s="2" t="s">
        <v>66642</v>
      </c>
      <c r="K19116" s="2" t="s">
        <v>66643</v>
      </c>
      <c r="P19116" s="2" t="s">
        <v>66985</v>
      </c>
    </row>
    <row r="19117" spans="1:17">
      <c r="A19117" s="2" t="s">
        <v>9</v>
      </c>
      <c r="B19117" s="2" t="s">
        <v>14560</v>
      </c>
      <c r="C19117" s="2" t="s">
        <v>46781</v>
      </c>
      <c r="D19117" s="2" t="s">
        <v>66655</v>
      </c>
      <c r="E19117" s="2" t="s">
        <v>66656</v>
      </c>
      <c r="F19117" s="2" t="s">
        <v>66657</v>
      </c>
      <c r="G19117" s="2" t="s">
        <v>69710</v>
      </c>
      <c r="H19117" s="2" t="s">
        <v>66641</v>
      </c>
      <c r="I19117" s="2" t="s">
        <v>66642</v>
      </c>
      <c r="K19117" s="2" t="s">
        <v>66649</v>
      </c>
      <c r="P19117" s="2" t="s">
        <v>68481</v>
      </c>
    </row>
    <row r="19118" spans="1:17">
      <c r="A19118" s="2" t="s">
        <v>9</v>
      </c>
      <c r="B19118" s="2" t="s">
        <v>14560</v>
      </c>
      <c r="C19118" s="2" t="s">
        <v>46781</v>
      </c>
      <c r="D19118" s="2" t="s">
        <v>66638</v>
      </c>
      <c r="E19118" s="2" t="s">
        <v>66656</v>
      </c>
      <c r="F19118" s="2" t="s">
        <v>66657</v>
      </c>
      <c r="G19118" s="2" t="s">
        <v>68480</v>
      </c>
      <c r="H19118" s="2" t="s">
        <v>66641</v>
      </c>
      <c r="I19118" s="2" t="s">
        <v>66642</v>
      </c>
      <c r="K19118" s="2" t="s">
        <v>66643</v>
      </c>
      <c r="P19118" s="2" t="s">
        <v>66985</v>
      </c>
      <c r="Q19118" s="2" t="s">
        <v>66893</v>
      </c>
    </row>
    <row r="19119" spans="1:17">
      <c r="A19119" s="2" t="s">
        <v>9</v>
      </c>
      <c r="B19119" s="2" t="s">
        <v>14561</v>
      </c>
      <c r="C19119" s="2" t="s">
        <v>46783</v>
      </c>
      <c r="D19119" s="2" t="s">
        <v>69793</v>
      </c>
      <c r="E19119" s="2" t="s">
        <v>67002</v>
      </c>
      <c r="F19119" s="2" t="s">
        <v>66657</v>
      </c>
      <c r="G19119" s="2" t="s">
        <v>68485</v>
      </c>
      <c r="H19119" s="2" t="s">
        <v>66641</v>
      </c>
      <c r="I19119" s="2" t="s">
        <v>66642</v>
      </c>
      <c r="K19119" s="2" t="s">
        <v>66643</v>
      </c>
      <c r="P19119" s="2" t="s">
        <v>66621</v>
      </c>
      <c r="Q19119" s="2" t="s">
        <v>66651</v>
      </c>
    </row>
    <row r="19120" spans="1:17">
      <c r="A19120" s="2" t="s">
        <v>9</v>
      </c>
      <c r="B19120" s="2" t="s">
        <v>14561</v>
      </c>
      <c r="C19120" s="2" t="s">
        <v>46783</v>
      </c>
      <c r="D19120" s="2" t="s">
        <v>69793</v>
      </c>
      <c r="E19120" s="2" t="s">
        <v>67002</v>
      </c>
      <c r="F19120" s="2" t="s">
        <v>66657</v>
      </c>
      <c r="G19120" s="2" t="s">
        <v>68484</v>
      </c>
      <c r="H19120" s="2" t="s">
        <v>66641</v>
      </c>
      <c r="I19120" s="2" t="s">
        <v>66642</v>
      </c>
      <c r="K19120" s="2" t="s">
        <v>66643</v>
      </c>
      <c r="P19120" s="2" t="s">
        <v>66598</v>
      </c>
      <c r="Q19120" s="2" t="s">
        <v>66651</v>
      </c>
    </row>
    <row r="19121" spans="1:17">
      <c r="A19121" s="2" t="s">
        <v>9</v>
      </c>
      <c r="B19121" s="2" t="s">
        <v>14562</v>
      </c>
      <c r="C19121" s="2" t="s">
        <v>46785</v>
      </c>
      <c r="D19121" s="2" t="s">
        <v>69793</v>
      </c>
      <c r="E19121" s="2" t="s">
        <v>67002</v>
      </c>
      <c r="F19121" s="2" t="s">
        <v>66657</v>
      </c>
      <c r="G19121" s="2" t="s">
        <v>68484</v>
      </c>
      <c r="H19121" s="2" t="s">
        <v>66641</v>
      </c>
      <c r="I19121" s="2" t="s">
        <v>66642</v>
      </c>
      <c r="K19121" s="2" t="s">
        <v>66643</v>
      </c>
      <c r="P19121" s="2" t="s">
        <v>66598</v>
      </c>
      <c r="Q19121" s="2" t="s">
        <v>66735</v>
      </c>
    </row>
    <row r="19122" spans="1:17">
      <c r="A19122" s="2" t="s">
        <v>9</v>
      </c>
      <c r="B19122" s="2" t="s">
        <v>14563</v>
      </c>
      <c r="C19122" s="2" t="s">
        <v>46787</v>
      </c>
      <c r="D19122" s="2" t="s">
        <v>69793</v>
      </c>
      <c r="E19122" s="2" t="s">
        <v>67002</v>
      </c>
      <c r="F19122" s="2" t="s">
        <v>66657</v>
      </c>
      <c r="G19122" s="2" t="s">
        <v>68484</v>
      </c>
      <c r="H19122" s="2" t="s">
        <v>66641</v>
      </c>
      <c r="I19122" s="2" t="s">
        <v>66642</v>
      </c>
      <c r="K19122" s="2" t="s">
        <v>66643</v>
      </c>
      <c r="P19122" s="2" t="s">
        <v>66598</v>
      </c>
      <c r="Q19122" s="2" t="s">
        <v>66647</v>
      </c>
    </row>
    <row r="19123" spans="1:17">
      <c r="A19123" s="2" t="s">
        <v>9</v>
      </c>
      <c r="B19123" s="2" t="s">
        <v>14563</v>
      </c>
      <c r="C19123" s="2" t="s">
        <v>46787</v>
      </c>
      <c r="D19123" s="2" t="s">
        <v>69793</v>
      </c>
      <c r="E19123" s="2" t="s">
        <v>67002</v>
      </c>
      <c r="F19123" s="2" t="s">
        <v>66657</v>
      </c>
      <c r="G19123" s="2" t="s">
        <v>68485</v>
      </c>
      <c r="H19123" s="2" t="s">
        <v>66641</v>
      </c>
      <c r="I19123" s="2" t="s">
        <v>66642</v>
      </c>
      <c r="K19123" s="2" t="s">
        <v>66643</v>
      </c>
      <c r="P19123" s="2" t="s">
        <v>66621</v>
      </c>
      <c r="Q19123" s="2" t="s">
        <v>66647</v>
      </c>
    </row>
    <row r="19124" spans="1:17">
      <c r="A19124" s="2" t="s">
        <v>9</v>
      </c>
      <c r="B19124" s="2" t="s">
        <v>14564</v>
      </c>
      <c r="C19124" s="2" t="s">
        <v>46789</v>
      </c>
      <c r="D19124" s="2" t="s">
        <v>69793</v>
      </c>
      <c r="E19124" s="2" t="s">
        <v>67002</v>
      </c>
      <c r="F19124" s="2" t="s">
        <v>66657</v>
      </c>
      <c r="G19124" s="2" t="s">
        <v>68483</v>
      </c>
      <c r="H19124" s="2" t="s">
        <v>66641</v>
      </c>
      <c r="I19124" s="2" t="s">
        <v>66642</v>
      </c>
    </row>
    <row r="19125" spans="1:17">
      <c r="A19125" s="2" t="s">
        <v>9</v>
      </c>
      <c r="B19125" s="2" t="s">
        <v>14565</v>
      </c>
      <c r="C19125" s="2" t="s">
        <v>46791</v>
      </c>
      <c r="D19125" s="2" t="s">
        <v>69793</v>
      </c>
      <c r="E19125" s="2" t="s">
        <v>67002</v>
      </c>
      <c r="F19125" s="2" t="s">
        <v>66657</v>
      </c>
      <c r="G19125" s="2" t="s">
        <v>68486</v>
      </c>
      <c r="H19125" s="2" t="s">
        <v>66641</v>
      </c>
      <c r="I19125" s="2" t="s">
        <v>66642</v>
      </c>
      <c r="K19125" s="2" t="s">
        <v>66643</v>
      </c>
      <c r="P19125" s="2" t="s">
        <v>66681</v>
      </c>
    </row>
    <row r="19126" spans="1:17">
      <c r="A19126" s="2" t="s">
        <v>9</v>
      </c>
      <c r="B19126" s="2" t="s">
        <v>14566</v>
      </c>
      <c r="C19126" s="2" t="s">
        <v>46793</v>
      </c>
      <c r="D19126" s="2" t="s">
        <v>69793</v>
      </c>
      <c r="E19126" s="2" t="s">
        <v>67002</v>
      </c>
      <c r="F19126" s="2" t="s">
        <v>66657</v>
      </c>
      <c r="G19126" s="2" t="s">
        <v>68485</v>
      </c>
      <c r="H19126" s="2" t="s">
        <v>66641</v>
      </c>
      <c r="I19126" s="2" t="s">
        <v>66642</v>
      </c>
      <c r="K19126" s="2" t="s">
        <v>66643</v>
      </c>
      <c r="P19126" s="2" t="s">
        <v>66621</v>
      </c>
      <c r="Q19126" s="2" t="s">
        <v>66735</v>
      </c>
    </row>
    <row r="19127" spans="1:17">
      <c r="A19127" s="2" t="s">
        <v>9</v>
      </c>
      <c r="B19127" s="2" t="s">
        <v>14567</v>
      </c>
      <c r="C19127" s="2" t="s">
        <v>46795</v>
      </c>
      <c r="D19127" s="2" t="s">
        <v>69793</v>
      </c>
      <c r="E19127" s="2" t="s">
        <v>67002</v>
      </c>
      <c r="F19127" s="2" t="s">
        <v>66657</v>
      </c>
      <c r="G19127" s="2" t="s">
        <v>68485</v>
      </c>
      <c r="H19127" s="2" t="s">
        <v>66641</v>
      </c>
      <c r="I19127" s="2" t="s">
        <v>66642</v>
      </c>
      <c r="K19127" s="2" t="s">
        <v>66643</v>
      </c>
      <c r="P19127" s="2" t="s">
        <v>66621</v>
      </c>
    </row>
    <row r="19128" spans="1:17">
      <c r="A19128" s="2" t="s">
        <v>9</v>
      </c>
      <c r="B19128" s="2" t="s">
        <v>14568</v>
      </c>
      <c r="C19128" s="2" t="s">
        <v>46797</v>
      </c>
      <c r="D19128" s="2" t="s">
        <v>69795</v>
      </c>
      <c r="E19128" s="2" t="s">
        <v>66652</v>
      </c>
      <c r="F19128" s="2" t="s">
        <v>66753</v>
      </c>
      <c r="G19128" s="2" t="s">
        <v>68773</v>
      </c>
      <c r="H19128" s="2" t="s">
        <v>66641</v>
      </c>
      <c r="I19128" s="2" t="s">
        <v>66642</v>
      </c>
      <c r="K19128" s="2" t="s">
        <v>66643</v>
      </c>
      <c r="P19128" s="2" t="s">
        <v>66723</v>
      </c>
    </row>
    <row r="19129" spans="1:17">
      <c r="A19129" s="2" t="s">
        <v>9</v>
      </c>
      <c r="B19129" s="2" t="s">
        <v>14579</v>
      </c>
      <c r="C19129" s="2" t="s">
        <v>46819</v>
      </c>
      <c r="D19129" s="2" t="s">
        <v>69793</v>
      </c>
      <c r="E19129" s="2" t="s">
        <v>66624</v>
      </c>
      <c r="F19129" s="2" t="s">
        <v>66640</v>
      </c>
      <c r="G19129" s="2" t="s">
        <v>68796</v>
      </c>
      <c r="H19129" s="2" t="s">
        <v>66641</v>
      </c>
      <c r="I19129" s="2" t="s">
        <v>66642</v>
      </c>
      <c r="K19129" s="2" t="s">
        <v>66654</v>
      </c>
      <c r="P19129" s="2" t="s">
        <v>66702</v>
      </c>
      <c r="Q19129" s="2" t="s">
        <v>66651</v>
      </c>
    </row>
    <row r="19130" spans="1:17">
      <c r="A19130" s="2" t="s">
        <v>9</v>
      </c>
      <c r="B19130" s="2" t="s">
        <v>14580</v>
      </c>
      <c r="C19130" s="2" t="s">
        <v>46821</v>
      </c>
      <c r="D19130" s="2" t="s">
        <v>69793</v>
      </c>
      <c r="E19130" s="2" t="s">
        <v>66656</v>
      </c>
      <c r="F19130" s="2" t="s">
        <v>66916</v>
      </c>
      <c r="G19130" s="2" t="s">
        <v>68487</v>
      </c>
      <c r="H19130" s="2" t="s">
        <v>66641</v>
      </c>
      <c r="I19130" s="2" t="s">
        <v>66642</v>
      </c>
      <c r="K19130" s="2" t="s">
        <v>66654</v>
      </c>
      <c r="P19130" s="2" t="s">
        <v>66685</v>
      </c>
    </row>
    <row r="19131" spans="1:17">
      <c r="A19131" s="2" t="s">
        <v>9</v>
      </c>
      <c r="B19131" s="2" t="s">
        <v>14581</v>
      </c>
      <c r="C19131" s="2" t="s">
        <v>46823</v>
      </c>
      <c r="D19131" s="2" t="s">
        <v>69793</v>
      </c>
      <c r="E19131" s="2" t="s">
        <v>66656</v>
      </c>
      <c r="F19131" s="2" t="s">
        <v>66916</v>
      </c>
      <c r="G19131" s="2" t="s">
        <v>68488</v>
      </c>
      <c r="H19131" s="2" t="s">
        <v>66641</v>
      </c>
      <c r="I19131" s="2" t="s">
        <v>66642</v>
      </c>
      <c r="K19131" s="2" t="s">
        <v>66643</v>
      </c>
      <c r="P19131" s="2" t="s">
        <v>66685</v>
      </c>
    </row>
    <row r="19132" spans="1:17">
      <c r="A19132" s="2" t="s">
        <v>9</v>
      </c>
      <c r="B19132" s="2" t="s">
        <v>14582</v>
      </c>
      <c r="C19132" s="2" t="s">
        <v>46825</v>
      </c>
      <c r="D19132" s="2" t="s">
        <v>69793</v>
      </c>
      <c r="E19132" s="2" t="s">
        <v>66712</v>
      </c>
      <c r="F19132" s="2" t="s">
        <v>66706</v>
      </c>
      <c r="G19132" s="2" t="s">
        <v>69004</v>
      </c>
      <c r="H19132" s="2" t="s">
        <v>66641</v>
      </c>
      <c r="I19132" s="2" t="s">
        <v>66642</v>
      </c>
      <c r="K19132" s="2" t="s">
        <v>66643</v>
      </c>
      <c r="P19132" s="2" t="s">
        <v>66621</v>
      </c>
    </row>
    <row r="19133" spans="1:17">
      <c r="A19133" s="2" t="s">
        <v>9</v>
      </c>
      <c r="B19133" s="2" t="s">
        <v>14583</v>
      </c>
      <c r="C19133" s="2" t="s">
        <v>46827</v>
      </c>
      <c r="D19133" s="2" t="s">
        <v>69795</v>
      </c>
      <c r="E19133" s="2" t="s">
        <v>66652</v>
      </c>
      <c r="F19133" s="2" t="s">
        <v>66753</v>
      </c>
      <c r="G19133" s="2" t="s">
        <v>68773</v>
      </c>
      <c r="H19133" s="2" t="s">
        <v>66641</v>
      </c>
      <c r="I19133" s="2" t="s">
        <v>66642</v>
      </c>
      <c r="K19133" s="2" t="s">
        <v>66643</v>
      </c>
      <c r="P19133" s="2" t="s">
        <v>66723</v>
      </c>
    </row>
    <row r="19134" spans="1:17">
      <c r="A19134" s="2" t="s">
        <v>9</v>
      </c>
      <c r="B19134" s="2" t="s">
        <v>14583</v>
      </c>
      <c r="C19134" s="2" t="s">
        <v>46827</v>
      </c>
      <c r="D19134" s="2" t="s">
        <v>69793</v>
      </c>
      <c r="E19134" s="2" t="s">
        <v>66690</v>
      </c>
      <c r="F19134" s="2" t="s">
        <v>66640</v>
      </c>
      <c r="G19134" s="2" t="s">
        <v>69137</v>
      </c>
      <c r="H19134" s="2" t="s">
        <v>66641</v>
      </c>
      <c r="I19134" s="2" t="s">
        <v>66642</v>
      </c>
      <c r="K19134" s="2" t="s">
        <v>66643</v>
      </c>
      <c r="P19134" s="2" t="s">
        <v>66700</v>
      </c>
    </row>
    <row r="19135" spans="1:17">
      <c r="A19135" s="2" t="s">
        <v>9</v>
      </c>
      <c r="B19135" s="2" t="s">
        <v>14586</v>
      </c>
      <c r="C19135" s="2" t="s">
        <v>46833</v>
      </c>
      <c r="D19135" s="2" t="s">
        <v>69793</v>
      </c>
      <c r="E19135" s="2" t="s">
        <v>66683</v>
      </c>
      <c r="G19135" s="2" t="s">
        <v>68265</v>
      </c>
      <c r="H19135" s="2" t="s">
        <v>66641</v>
      </c>
      <c r="I19135" s="2" t="s">
        <v>66642</v>
      </c>
    </row>
    <row r="19136" spans="1:17">
      <c r="A19136" s="2" t="s">
        <v>9</v>
      </c>
      <c r="B19136" s="2" t="s">
        <v>14586</v>
      </c>
      <c r="C19136" s="2" t="s">
        <v>46833</v>
      </c>
      <c r="D19136" s="2" t="s">
        <v>69793</v>
      </c>
      <c r="E19136" s="2" t="s">
        <v>66703</v>
      </c>
      <c r="G19136" s="2" t="s">
        <v>67281</v>
      </c>
      <c r="H19136" s="2" t="s">
        <v>66641</v>
      </c>
      <c r="I19136" s="2" t="s">
        <v>66642</v>
      </c>
    </row>
    <row r="19137" spans="1:17">
      <c r="A19137" s="2" t="s">
        <v>9</v>
      </c>
      <c r="B19137" s="2" t="s">
        <v>14588</v>
      </c>
      <c r="C19137" s="2" t="s">
        <v>46837</v>
      </c>
      <c r="D19137" s="2" t="s">
        <v>69793</v>
      </c>
      <c r="E19137" s="2" t="s">
        <v>66703</v>
      </c>
      <c r="F19137" s="2" t="s">
        <v>66640</v>
      </c>
      <c r="G19137" s="2" t="s">
        <v>66704</v>
      </c>
      <c r="H19137" s="2" t="s">
        <v>66641</v>
      </c>
      <c r="I19137" s="2" t="s">
        <v>66642</v>
      </c>
      <c r="K19137" s="2" t="s">
        <v>66643</v>
      </c>
      <c r="P19137" s="2" t="s">
        <v>66606</v>
      </c>
      <c r="Q19137" s="2" t="s">
        <v>66787</v>
      </c>
    </row>
    <row r="19138" spans="1:17">
      <c r="A19138" s="2" t="s">
        <v>9</v>
      </c>
      <c r="B19138" s="2" t="s">
        <v>14590</v>
      </c>
      <c r="C19138" s="2" t="s">
        <v>46841</v>
      </c>
      <c r="D19138" s="2" t="s">
        <v>69793</v>
      </c>
      <c r="E19138" s="2" t="s">
        <v>66703</v>
      </c>
      <c r="F19138" s="2" t="s">
        <v>66640</v>
      </c>
      <c r="G19138" s="2" t="s">
        <v>66704</v>
      </c>
      <c r="H19138" s="2" t="s">
        <v>66641</v>
      </c>
      <c r="I19138" s="2" t="s">
        <v>66642</v>
      </c>
      <c r="K19138" s="2" t="s">
        <v>66643</v>
      </c>
      <c r="P19138" s="2" t="s">
        <v>66606</v>
      </c>
      <c r="Q19138" s="2" t="s">
        <v>66675</v>
      </c>
    </row>
    <row r="19139" spans="1:17">
      <c r="A19139" s="2" t="s">
        <v>9</v>
      </c>
      <c r="B19139" s="2" t="s">
        <v>14591</v>
      </c>
      <c r="C19139" s="2" t="s">
        <v>46843</v>
      </c>
      <c r="D19139" s="2" t="s">
        <v>69793</v>
      </c>
      <c r="E19139" s="2" t="s">
        <v>66703</v>
      </c>
      <c r="F19139" s="2" t="s">
        <v>66640</v>
      </c>
      <c r="G19139" s="2" t="s">
        <v>66704</v>
      </c>
      <c r="H19139" s="2" t="s">
        <v>66641</v>
      </c>
      <c r="I19139" s="2" t="s">
        <v>66642</v>
      </c>
      <c r="K19139" s="2" t="s">
        <v>66643</v>
      </c>
      <c r="P19139" s="2" t="s">
        <v>66606</v>
      </c>
      <c r="Q19139" s="2" t="s">
        <v>68491</v>
      </c>
    </row>
    <row r="19140" spans="1:17">
      <c r="A19140" s="2" t="s">
        <v>9</v>
      </c>
      <c r="B19140" s="2" t="s">
        <v>14591</v>
      </c>
      <c r="C19140" s="2" t="s">
        <v>46843</v>
      </c>
      <c r="D19140" s="2" t="s">
        <v>69793</v>
      </c>
      <c r="E19140" s="2" t="s">
        <v>66703</v>
      </c>
      <c r="F19140" s="2" t="s">
        <v>66640</v>
      </c>
      <c r="G19140" s="2" t="s">
        <v>68873</v>
      </c>
      <c r="H19140" s="2" t="s">
        <v>66641</v>
      </c>
      <c r="I19140" s="2" t="s">
        <v>66642</v>
      </c>
      <c r="K19140" s="2" t="s">
        <v>66692</v>
      </c>
      <c r="P19140" s="2" t="s">
        <v>66685</v>
      </c>
      <c r="Q19140" s="2" t="s">
        <v>68492</v>
      </c>
    </row>
    <row r="19141" spans="1:17">
      <c r="A19141" s="2" t="s">
        <v>9</v>
      </c>
      <c r="B19141" s="2" t="s">
        <v>14597</v>
      </c>
      <c r="C19141" s="2" t="s">
        <v>46855</v>
      </c>
      <c r="D19141" s="2" t="s">
        <v>69793</v>
      </c>
      <c r="E19141" s="2" t="s">
        <v>66703</v>
      </c>
      <c r="F19141" s="2" t="s">
        <v>66640</v>
      </c>
      <c r="G19141" s="2" t="s">
        <v>66704</v>
      </c>
      <c r="H19141" s="2" t="s">
        <v>66641</v>
      </c>
      <c r="I19141" s="2" t="s">
        <v>66642</v>
      </c>
      <c r="K19141" s="2" t="s">
        <v>66643</v>
      </c>
      <c r="P19141" s="2" t="s">
        <v>66606</v>
      </c>
      <c r="Q19141" s="2" t="s">
        <v>66787</v>
      </c>
    </row>
    <row r="19142" spans="1:17">
      <c r="A19142" s="2" t="s">
        <v>9</v>
      </c>
      <c r="B19142" s="2" t="s">
        <v>14600</v>
      </c>
      <c r="C19142" s="2" t="s">
        <v>46859</v>
      </c>
      <c r="D19142" s="2" t="s">
        <v>69793</v>
      </c>
      <c r="E19142" s="2" t="s">
        <v>66703</v>
      </c>
      <c r="F19142" s="2" t="s">
        <v>66640</v>
      </c>
      <c r="G19142" s="2" t="s">
        <v>66704</v>
      </c>
      <c r="H19142" s="2" t="s">
        <v>66641</v>
      </c>
      <c r="I19142" s="2" t="s">
        <v>66642</v>
      </c>
      <c r="K19142" s="2" t="s">
        <v>66643</v>
      </c>
      <c r="P19142" s="2" t="s">
        <v>66606</v>
      </c>
      <c r="Q19142" s="2" t="s">
        <v>66893</v>
      </c>
    </row>
    <row r="19143" spans="1:17">
      <c r="A19143" s="2" t="s">
        <v>9</v>
      </c>
      <c r="B19143" s="2" t="s">
        <v>14602</v>
      </c>
      <c r="C19143" s="2" t="s">
        <v>46863</v>
      </c>
      <c r="D19143" s="2" t="s">
        <v>69793</v>
      </c>
      <c r="E19143" s="2" t="s">
        <v>66703</v>
      </c>
      <c r="F19143" s="2" t="s">
        <v>66640</v>
      </c>
      <c r="G19143" s="2" t="s">
        <v>66704</v>
      </c>
      <c r="H19143" s="2" t="s">
        <v>66641</v>
      </c>
      <c r="I19143" s="2" t="s">
        <v>66642</v>
      </c>
      <c r="K19143" s="2" t="s">
        <v>66643</v>
      </c>
      <c r="P19143" s="2" t="s">
        <v>66606</v>
      </c>
      <c r="Q19143" s="2" t="s">
        <v>66777</v>
      </c>
    </row>
    <row r="19144" spans="1:17">
      <c r="A19144" s="2" t="s">
        <v>9</v>
      </c>
      <c r="B19144" s="2" t="s">
        <v>14603</v>
      </c>
      <c r="C19144" s="2" t="s">
        <v>46865</v>
      </c>
      <c r="D19144" s="2" t="s">
        <v>69793</v>
      </c>
      <c r="E19144" s="2" t="s">
        <v>66703</v>
      </c>
      <c r="F19144" s="2" t="s">
        <v>66640</v>
      </c>
      <c r="G19144" s="2" t="s">
        <v>66704</v>
      </c>
      <c r="H19144" s="2" t="s">
        <v>66641</v>
      </c>
      <c r="I19144" s="2" t="s">
        <v>66642</v>
      </c>
      <c r="K19144" s="2" t="s">
        <v>66643</v>
      </c>
      <c r="P19144" s="2" t="s">
        <v>66606</v>
      </c>
      <c r="Q19144" s="2" t="s">
        <v>66787</v>
      </c>
    </row>
    <row r="19145" spans="1:17">
      <c r="A19145" s="2" t="s">
        <v>9</v>
      </c>
      <c r="B19145" s="2" t="s">
        <v>14604</v>
      </c>
      <c r="C19145" s="2" t="s">
        <v>46867</v>
      </c>
      <c r="D19145" s="2" t="s">
        <v>69793</v>
      </c>
      <c r="E19145" s="2" t="s">
        <v>66703</v>
      </c>
      <c r="F19145" s="2" t="s">
        <v>66640</v>
      </c>
      <c r="G19145" s="2" t="s">
        <v>66704</v>
      </c>
      <c r="H19145" s="2" t="s">
        <v>66641</v>
      </c>
      <c r="I19145" s="2" t="s">
        <v>66642</v>
      </c>
      <c r="K19145" s="2" t="s">
        <v>66643</v>
      </c>
      <c r="P19145" s="2" t="s">
        <v>66606</v>
      </c>
      <c r="Q19145" s="2" t="s">
        <v>66777</v>
      </c>
    </row>
    <row r="19146" spans="1:17">
      <c r="A19146" s="2" t="s">
        <v>9</v>
      </c>
      <c r="B19146" s="2" t="s">
        <v>14605</v>
      </c>
      <c r="C19146" s="2" t="s">
        <v>46869</v>
      </c>
      <c r="D19146" s="2" t="s">
        <v>69793</v>
      </c>
      <c r="E19146" s="2" t="s">
        <v>66703</v>
      </c>
      <c r="F19146" s="2" t="s">
        <v>66640</v>
      </c>
      <c r="G19146" s="2" t="s">
        <v>66704</v>
      </c>
      <c r="H19146" s="2" t="s">
        <v>66641</v>
      </c>
      <c r="I19146" s="2" t="s">
        <v>66642</v>
      </c>
      <c r="K19146" s="2" t="s">
        <v>66643</v>
      </c>
      <c r="P19146" s="2" t="s">
        <v>66606</v>
      </c>
    </row>
    <row r="19147" spans="1:17">
      <c r="A19147" s="2" t="s">
        <v>9</v>
      </c>
      <c r="B19147" s="2" t="s">
        <v>14608</v>
      </c>
      <c r="C19147" s="2" t="s">
        <v>46875</v>
      </c>
      <c r="D19147" s="2" t="s">
        <v>69793</v>
      </c>
      <c r="E19147" s="2" t="s">
        <v>66703</v>
      </c>
      <c r="F19147" s="2" t="s">
        <v>66640</v>
      </c>
      <c r="G19147" s="2" t="s">
        <v>66704</v>
      </c>
      <c r="H19147" s="2" t="s">
        <v>66641</v>
      </c>
      <c r="I19147" s="2" t="s">
        <v>66642</v>
      </c>
      <c r="K19147" s="2" t="s">
        <v>66643</v>
      </c>
      <c r="P19147" s="2" t="s">
        <v>66606</v>
      </c>
      <c r="Q19147" s="2" t="s">
        <v>66986</v>
      </c>
    </row>
    <row r="19148" spans="1:17">
      <c r="A19148" s="2" t="s">
        <v>9</v>
      </c>
      <c r="B19148" s="2" t="s">
        <v>14609</v>
      </c>
      <c r="C19148" s="2" t="s">
        <v>46877</v>
      </c>
      <c r="D19148" s="2" t="s">
        <v>69793</v>
      </c>
      <c r="E19148" s="2" t="s">
        <v>66703</v>
      </c>
      <c r="F19148" s="2" t="s">
        <v>66640</v>
      </c>
      <c r="G19148" s="2" t="s">
        <v>66704</v>
      </c>
      <c r="H19148" s="2" t="s">
        <v>66641</v>
      </c>
      <c r="I19148" s="2" t="s">
        <v>66642</v>
      </c>
      <c r="K19148" s="2" t="s">
        <v>66643</v>
      </c>
      <c r="P19148" s="2" t="s">
        <v>66606</v>
      </c>
      <c r="Q19148" s="2" t="s">
        <v>66735</v>
      </c>
    </row>
    <row r="19149" spans="1:17">
      <c r="A19149" s="2" t="s">
        <v>9</v>
      </c>
      <c r="B19149" s="2" t="s">
        <v>14610</v>
      </c>
      <c r="C19149" s="2" t="s">
        <v>46879</v>
      </c>
      <c r="D19149" s="2" t="s">
        <v>69793</v>
      </c>
      <c r="E19149" s="2" t="s">
        <v>66703</v>
      </c>
      <c r="F19149" s="2" t="s">
        <v>66640</v>
      </c>
      <c r="G19149" s="2" t="s">
        <v>66704</v>
      </c>
      <c r="H19149" s="2" t="s">
        <v>66641</v>
      </c>
      <c r="I19149" s="2" t="s">
        <v>66642</v>
      </c>
      <c r="K19149" s="2" t="s">
        <v>66643</v>
      </c>
      <c r="P19149" s="2" t="s">
        <v>66606</v>
      </c>
    </row>
    <row r="19150" spans="1:17">
      <c r="A19150" s="2" t="s">
        <v>9</v>
      </c>
      <c r="B19150" s="2" t="s">
        <v>14611</v>
      </c>
      <c r="C19150" s="2" t="s">
        <v>46881</v>
      </c>
      <c r="D19150" s="2" t="s">
        <v>69793</v>
      </c>
      <c r="E19150" s="2" t="s">
        <v>66703</v>
      </c>
      <c r="F19150" s="2" t="s">
        <v>66640</v>
      </c>
      <c r="G19150" s="2" t="s">
        <v>66704</v>
      </c>
      <c r="H19150" s="2" t="s">
        <v>66641</v>
      </c>
      <c r="I19150" s="2" t="s">
        <v>66642</v>
      </c>
      <c r="K19150" s="2" t="s">
        <v>66643</v>
      </c>
      <c r="P19150" s="2" t="s">
        <v>66606</v>
      </c>
      <c r="Q19150" s="2" t="s">
        <v>68489</v>
      </c>
    </row>
    <row r="19151" spans="1:17">
      <c r="A19151" s="2" t="s">
        <v>9</v>
      </c>
      <c r="B19151" s="2" t="s">
        <v>14612</v>
      </c>
      <c r="C19151" s="2" t="s">
        <v>46883</v>
      </c>
      <c r="D19151" s="2" t="s">
        <v>69793</v>
      </c>
      <c r="E19151" s="2" t="s">
        <v>66703</v>
      </c>
      <c r="F19151" s="2" t="s">
        <v>66640</v>
      </c>
      <c r="G19151" s="2" t="s">
        <v>66704</v>
      </c>
      <c r="H19151" s="2" t="s">
        <v>66641</v>
      </c>
      <c r="I19151" s="2" t="s">
        <v>66642</v>
      </c>
      <c r="K19151" s="2" t="s">
        <v>66643</v>
      </c>
      <c r="P19151" s="2" t="s">
        <v>66606</v>
      </c>
      <c r="Q19151" s="2" t="s">
        <v>68490</v>
      </c>
    </row>
    <row r="19152" spans="1:17">
      <c r="A19152" s="2" t="s">
        <v>9</v>
      </c>
      <c r="B19152" s="2" t="s">
        <v>14618</v>
      </c>
      <c r="C19152" s="2" t="s">
        <v>46893</v>
      </c>
      <c r="D19152" s="2" t="s">
        <v>69793</v>
      </c>
      <c r="E19152" s="2" t="s">
        <v>66768</v>
      </c>
      <c r="F19152" s="2" t="s">
        <v>66653</v>
      </c>
      <c r="G19152" s="2" t="s">
        <v>66915</v>
      </c>
      <c r="H19152" s="2" t="s">
        <v>66641</v>
      </c>
      <c r="I19152" s="2" t="s">
        <v>66642</v>
      </c>
      <c r="K19152" s="2" t="s">
        <v>66643</v>
      </c>
      <c r="P19152" s="2" t="s">
        <v>66606</v>
      </c>
      <c r="Q19152" s="2" t="s">
        <v>66651</v>
      </c>
    </row>
    <row r="19153" spans="1:17">
      <c r="A19153" s="2" t="s">
        <v>9</v>
      </c>
      <c r="B19153" s="2" t="s">
        <v>14619</v>
      </c>
      <c r="C19153" s="2" t="s">
        <v>46895</v>
      </c>
      <c r="D19153" s="2" t="s">
        <v>69793</v>
      </c>
      <c r="E19153" s="2" t="s">
        <v>66656</v>
      </c>
      <c r="F19153" s="2" t="s">
        <v>66657</v>
      </c>
      <c r="G19153" s="2" t="s">
        <v>67712</v>
      </c>
      <c r="H19153" s="2" t="s">
        <v>66641</v>
      </c>
      <c r="I19153" s="2" t="s">
        <v>66642</v>
      </c>
      <c r="K19153" s="2" t="s">
        <v>66643</v>
      </c>
      <c r="P19153" s="2" t="s">
        <v>66727</v>
      </c>
      <c r="Q19153" s="2" t="s">
        <v>68493</v>
      </c>
    </row>
    <row r="19154" spans="1:17">
      <c r="A19154" s="2" t="s">
        <v>9</v>
      </c>
      <c r="B19154" s="2" t="s">
        <v>14625</v>
      </c>
      <c r="C19154" s="2" t="s">
        <v>46907</v>
      </c>
      <c r="D19154" s="2" t="s">
        <v>69793</v>
      </c>
      <c r="E19154" s="2" t="s">
        <v>66699</v>
      </c>
      <c r="F19154" s="2" t="s">
        <v>66640</v>
      </c>
      <c r="G19154" s="2" t="s">
        <v>66791</v>
      </c>
      <c r="H19154" s="2" t="s">
        <v>66641</v>
      </c>
      <c r="I19154" s="2" t="s">
        <v>66642</v>
      </c>
      <c r="K19154" s="2" t="s">
        <v>66692</v>
      </c>
      <c r="P19154" s="2" t="s">
        <v>66685</v>
      </c>
      <c r="Q19154" s="2" t="s">
        <v>67259</v>
      </c>
    </row>
    <row r="19155" spans="1:17">
      <c r="A19155" s="2" t="s">
        <v>9</v>
      </c>
      <c r="B19155" s="2" t="s">
        <v>14626</v>
      </c>
      <c r="C19155" s="2" t="s">
        <v>46909</v>
      </c>
      <c r="D19155" s="2" t="s">
        <v>69793</v>
      </c>
      <c r="E19155" s="2" t="s">
        <v>66699</v>
      </c>
      <c r="F19155" s="2" t="s">
        <v>66640</v>
      </c>
      <c r="G19155" s="2" t="s">
        <v>66791</v>
      </c>
      <c r="H19155" s="2" t="s">
        <v>66641</v>
      </c>
      <c r="I19155" s="2" t="s">
        <v>66642</v>
      </c>
      <c r="K19155" s="2" t="s">
        <v>66692</v>
      </c>
      <c r="P19155" s="2" t="s">
        <v>66685</v>
      </c>
      <c r="Q19155" s="2" t="s">
        <v>67259</v>
      </c>
    </row>
    <row r="19156" spans="1:17">
      <c r="A19156" s="2" t="s">
        <v>9</v>
      </c>
      <c r="B19156" s="2" t="s">
        <v>14626</v>
      </c>
      <c r="C19156" s="2" t="s">
        <v>46909</v>
      </c>
      <c r="D19156" s="2" t="s">
        <v>69793</v>
      </c>
      <c r="E19156" s="2" t="s">
        <v>66656</v>
      </c>
      <c r="F19156" s="2" t="s">
        <v>66699</v>
      </c>
      <c r="G19156" s="2" t="s">
        <v>66811</v>
      </c>
      <c r="H19156" s="2" t="s">
        <v>66641</v>
      </c>
      <c r="I19156" s="2" t="s">
        <v>66642</v>
      </c>
      <c r="K19156" s="2" t="s">
        <v>66692</v>
      </c>
      <c r="P19156" s="2" t="s">
        <v>66685</v>
      </c>
      <c r="Q19156" s="2" t="s">
        <v>68365</v>
      </c>
    </row>
    <row r="19157" spans="1:17">
      <c r="A19157" s="2" t="s">
        <v>9</v>
      </c>
      <c r="B19157" s="2" t="s">
        <v>14626</v>
      </c>
      <c r="C19157" s="2" t="s">
        <v>46909</v>
      </c>
      <c r="D19157" s="2" t="s">
        <v>69793</v>
      </c>
      <c r="E19157" s="2" t="s">
        <v>66682</v>
      </c>
      <c r="F19157" s="2" t="s">
        <v>66699</v>
      </c>
      <c r="G19157" s="2" t="s">
        <v>66809</v>
      </c>
      <c r="H19157" s="2" t="s">
        <v>66641</v>
      </c>
      <c r="I19157" s="2" t="s">
        <v>66642</v>
      </c>
      <c r="K19157" s="2" t="s">
        <v>66692</v>
      </c>
      <c r="P19157" s="2" t="s">
        <v>66685</v>
      </c>
      <c r="Q19157" s="2" t="s">
        <v>67258</v>
      </c>
    </row>
    <row r="19158" spans="1:17">
      <c r="A19158" s="2" t="s">
        <v>9</v>
      </c>
      <c r="B19158" s="2" t="s">
        <v>14627</v>
      </c>
      <c r="C19158" s="2" t="s">
        <v>46911</v>
      </c>
      <c r="D19158" s="2" t="s">
        <v>69793</v>
      </c>
      <c r="E19158" s="2" t="s">
        <v>66656</v>
      </c>
      <c r="F19158" s="2" t="s">
        <v>66699</v>
      </c>
      <c r="G19158" s="2" t="s">
        <v>66811</v>
      </c>
      <c r="H19158" s="2" t="s">
        <v>66641</v>
      </c>
      <c r="I19158" s="2" t="s">
        <v>66642</v>
      </c>
      <c r="K19158" s="2" t="s">
        <v>66692</v>
      </c>
      <c r="P19158" s="2" t="s">
        <v>66685</v>
      </c>
      <c r="Q19158" s="2" t="s">
        <v>68365</v>
      </c>
    </row>
    <row r="19159" spans="1:17">
      <c r="A19159" s="2" t="s">
        <v>9</v>
      </c>
      <c r="B19159" s="2" t="s">
        <v>14627</v>
      </c>
      <c r="C19159" s="2" t="s">
        <v>46911</v>
      </c>
      <c r="D19159" s="2" t="s">
        <v>69793</v>
      </c>
      <c r="E19159" s="2" t="s">
        <v>66682</v>
      </c>
      <c r="F19159" s="2" t="s">
        <v>66699</v>
      </c>
      <c r="G19159" s="2" t="s">
        <v>66809</v>
      </c>
      <c r="H19159" s="2" t="s">
        <v>66641</v>
      </c>
      <c r="I19159" s="2" t="s">
        <v>66642</v>
      </c>
      <c r="K19159" s="2" t="s">
        <v>66692</v>
      </c>
      <c r="P19159" s="2" t="s">
        <v>66685</v>
      </c>
      <c r="Q19159" s="2" t="s">
        <v>67258</v>
      </c>
    </row>
    <row r="19160" spans="1:17">
      <c r="A19160" s="2" t="s">
        <v>9</v>
      </c>
      <c r="B19160" s="2" t="s">
        <v>14627</v>
      </c>
      <c r="C19160" s="2" t="s">
        <v>46911</v>
      </c>
      <c r="D19160" s="2" t="s">
        <v>69793</v>
      </c>
      <c r="E19160" s="2" t="s">
        <v>66699</v>
      </c>
      <c r="F19160" s="2" t="s">
        <v>66640</v>
      </c>
      <c r="G19160" s="2" t="s">
        <v>66791</v>
      </c>
      <c r="H19160" s="2" t="s">
        <v>66641</v>
      </c>
      <c r="I19160" s="2" t="s">
        <v>66642</v>
      </c>
      <c r="K19160" s="2" t="s">
        <v>66692</v>
      </c>
      <c r="P19160" s="2" t="s">
        <v>66685</v>
      </c>
      <c r="Q19160" s="2" t="s">
        <v>67259</v>
      </c>
    </row>
    <row r="19161" spans="1:17">
      <c r="A19161" s="2" t="s">
        <v>9</v>
      </c>
      <c r="B19161" s="2" t="s">
        <v>14628</v>
      </c>
      <c r="C19161" s="2" t="s">
        <v>46913</v>
      </c>
      <c r="D19161" s="2" t="s">
        <v>69793</v>
      </c>
      <c r="E19161" s="2" t="s">
        <v>66682</v>
      </c>
      <c r="F19161" s="2" t="s">
        <v>66699</v>
      </c>
      <c r="G19161" s="2" t="s">
        <v>66809</v>
      </c>
      <c r="H19161" s="2" t="s">
        <v>66641</v>
      </c>
      <c r="I19161" s="2" t="s">
        <v>66642</v>
      </c>
      <c r="K19161" s="2" t="s">
        <v>66692</v>
      </c>
      <c r="P19161" s="2" t="s">
        <v>66685</v>
      </c>
      <c r="Q19161" s="2" t="s">
        <v>67258</v>
      </c>
    </row>
    <row r="19162" spans="1:17">
      <c r="A19162" s="2" t="s">
        <v>9</v>
      </c>
      <c r="B19162" s="2" t="s">
        <v>14628</v>
      </c>
      <c r="C19162" s="2" t="s">
        <v>46913</v>
      </c>
      <c r="D19162" s="2" t="s">
        <v>69793</v>
      </c>
      <c r="E19162" s="2" t="s">
        <v>66699</v>
      </c>
      <c r="F19162" s="2" t="s">
        <v>66640</v>
      </c>
      <c r="G19162" s="2" t="s">
        <v>66791</v>
      </c>
      <c r="H19162" s="2" t="s">
        <v>66641</v>
      </c>
      <c r="I19162" s="2" t="s">
        <v>66642</v>
      </c>
      <c r="K19162" s="2" t="s">
        <v>66692</v>
      </c>
      <c r="P19162" s="2" t="s">
        <v>66685</v>
      </c>
      <c r="Q19162" s="2" t="s">
        <v>67259</v>
      </c>
    </row>
    <row r="19163" spans="1:17">
      <c r="A19163" s="2" t="s">
        <v>9</v>
      </c>
      <c r="B19163" s="2" t="s">
        <v>14628</v>
      </c>
      <c r="C19163" s="2" t="s">
        <v>46913</v>
      </c>
      <c r="D19163" s="2" t="s">
        <v>69793</v>
      </c>
      <c r="E19163" s="2" t="s">
        <v>66656</v>
      </c>
      <c r="F19163" s="2" t="s">
        <v>66699</v>
      </c>
      <c r="G19163" s="2" t="s">
        <v>66811</v>
      </c>
      <c r="H19163" s="2" t="s">
        <v>66641</v>
      </c>
      <c r="I19163" s="2" t="s">
        <v>66642</v>
      </c>
      <c r="K19163" s="2" t="s">
        <v>66692</v>
      </c>
      <c r="P19163" s="2" t="s">
        <v>66685</v>
      </c>
      <c r="Q19163" s="2" t="s">
        <v>68365</v>
      </c>
    </row>
    <row r="19164" spans="1:17">
      <c r="A19164" s="2" t="s">
        <v>9</v>
      </c>
      <c r="B19164" s="2" t="s">
        <v>14629</v>
      </c>
      <c r="C19164" s="2" t="s">
        <v>46915</v>
      </c>
      <c r="D19164" s="2" t="s">
        <v>69793</v>
      </c>
      <c r="E19164" s="2" t="s">
        <v>66699</v>
      </c>
      <c r="F19164" s="2" t="s">
        <v>66640</v>
      </c>
      <c r="G19164" s="2" t="s">
        <v>66791</v>
      </c>
      <c r="H19164" s="2" t="s">
        <v>66641</v>
      </c>
      <c r="I19164" s="2" t="s">
        <v>66642</v>
      </c>
      <c r="K19164" s="2" t="s">
        <v>66692</v>
      </c>
      <c r="P19164" s="2" t="s">
        <v>66685</v>
      </c>
      <c r="Q19164" s="2" t="s">
        <v>67259</v>
      </c>
    </row>
    <row r="19165" spans="1:17">
      <c r="A19165" s="2" t="s">
        <v>9</v>
      </c>
      <c r="B19165" s="2" t="s">
        <v>14629</v>
      </c>
      <c r="C19165" s="2" t="s">
        <v>46915</v>
      </c>
      <c r="D19165" s="2" t="s">
        <v>69793</v>
      </c>
      <c r="E19165" s="2" t="s">
        <v>66682</v>
      </c>
      <c r="F19165" s="2" t="s">
        <v>66699</v>
      </c>
      <c r="G19165" s="2" t="s">
        <v>66809</v>
      </c>
      <c r="H19165" s="2" t="s">
        <v>66641</v>
      </c>
      <c r="I19165" s="2" t="s">
        <v>66642</v>
      </c>
      <c r="K19165" s="2" t="s">
        <v>66692</v>
      </c>
      <c r="P19165" s="2" t="s">
        <v>66685</v>
      </c>
      <c r="Q19165" s="2" t="s">
        <v>67258</v>
      </c>
    </row>
    <row r="19166" spans="1:17">
      <c r="A19166" s="2" t="s">
        <v>9</v>
      </c>
      <c r="B19166" s="2" t="s">
        <v>14629</v>
      </c>
      <c r="C19166" s="2" t="s">
        <v>46915</v>
      </c>
      <c r="D19166" s="2" t="s">
        <v>69793</v>
      </c>
      <c r="E19166" s="2" t="s">
        <v>66656</v>
      </c>
      <c r="F19166" s="2" t="s">
        <v>66699</v>
      </c>
      <c r="G19166" s="2" t="s">
        <v>66811</v>
      </c>
      <c r="H19166" s="2" t="s">
        <v>66641</v>
      </c>
      <c r="I19166" s="2" t="s">
        <v>66642</v>
      </c>
      <c r="K19166" s="2" t="s">
        <v>66692</v>
      </c>
      <c r="P19166" s="2" t="s">
        <v>66685</v>
      </c>
      <c r="Q19166" s="2" t="s">
        <v>68365</v>
      </c>
    </row>
    <row r="19167" spans="1:17">
      <c r="A19167" s="2" t="s">
        <v>9</v>
      </c>
      <c r="B19167" s="2" t="s">
        <v>14632</v>
      </c>
      <c r="C19167" s="2" t="s">
        <v>46920</v>
      </c>
      <c r="D19167" s="2" t="s">
        <v>66638</v>
      </c>
      <c r="H19167" s="2" t="s">
        <v>66595</v>
      </c>
      <c r="I19167" s="2" t="s">
        <v>68193</v>
      </c>
      <c r="J19167" s="2" t="s">
        <v>68194</v>
      </c>
      <c r="K19167" s="2" t="s">
        <v>68932</v>
      </c>
      <c r="P19167" s="2" t="s">
        <v>66651</v>
      </c>
    </row>
    <row r="19168" spans="1:17">
      <c r="A19168" s="2" t="s">
        <v>9</v>
      </c>
      <c r="B19168" s="2" t="s">
        <v>14632</v>
      </c>
      <c r="C19168" s="2" t="s">
        <v>46920</v>
      </c>
      <c r="D19168" s="2" t="s">
        <v>66638</v>
      </c>
      <c r="H19168" s="2" t="s">
        <v>66595</v>
      </c>
      <c r="I19168" s="2" t="s">
        <v>68193</v>
      </c>
      <c r="J19168" s="2" t="s">
        <v>68194</v>
      </c>
      <c r="K19168" s="2" t="s">
        <v>68932</v>
      </c>
      <c r="P19168" s="2" t="s">
        <v>66647</v>
      </c>
      <c r="Q19168" s="2" t="s">
        <v>68312</v>
      </c>
    </row>
    <row r="19169" spans="1:17">
      <c r="A19169" s="2" t="s">
        <v>9</v>
      </c>
      <c r="B19169" s="2" t="s">
        <v>14633</v>
      </c>
      <c r="C19169" s="2" t="s">
        <v>46922</v>
      </c>
      <c r="D19169" s="2" t="s">
        <v>69793</v>
      </c>
      <c r="E19169" s="2" t="s">
        <v>66699</v>
      </c>
      <c r="F19169" s="2" t="s">
        <v>66640</v>
      </c>
      <c r="G19169" s="2" t="s">
        <v>66791</v>
      </c>
      <c r="H19169" s="2" t="s">
        <v>66641</v>
      </c>
      <c r="I19169" s="2" t="s">
        <v>66642</v>
      </c>
      <c r="K19169" s="2" t="s">
        <v>66692</v>
      </c>
      <c r="P19169" s="2" t="s">
        <v>66685</v>
      </c>
      <c r="Q19169" s="2" t="s">
        <v>67149</v>
      </c>
    </row>
    <row r="19170" spans="1:17">
      <c r="A19170" s="2" t="s">
        <v>9</v>
      </c>
      <c r="B19170" s="2" t="s">
        <v>14635</v>
      </c>
      <c r="C19170" s="2" t="s">
        <v>46926</v>
      </c>
      <c r="D19170" s="2" t="s">
        <v>69795</v>
      </c>
      <c r="E19170" s="2" t="s">
        <v>66616</v>
      </c>
      <c r="F19170" s="2" t="s">
        <v>66640</v>
      </c>
      <c r="G19170" s="2" t="s">
        <v>68855</v>
      </c>
      <c r="H19170" s="2" t="s">
        <v>66641</v>
      </c>
      <c r="I19170" s="2" t="s">
        <v>66642</v>
      </c>
      <c r="K19170" s="2" t="s">
        <v>66692</v>
      </c>
      <c r="P19170" s="2" t="s">
        <v>66606</v>
      </c>
      <c r="Q19170" s="2" t="s">
        <v>67763</v>
      </c>
    </row>
    <row r="19171" spans="1:17">
      <c r="A19171" s="2" t="s">
        <v>9</v>
      </c>
      <c r="B19171" s="2" t="s">
        <v>14638</v>
      </c>
      <c r="C19171" s="2" t="s">
        <v>46931</v>
      </c>
      <c r="D19171" s="2" t="s">
        <v>69794</v>
      </c>
      <c r="E19171" s="2" t="s">
        <v>66955</v>
      </c>
      <c r="F19171" s="2" t="s">
        <v>66657</v>
      </c>
      <c r="G19171" s="2" t="s">
        <v>69711</v>
      </c>
      <c r="H19171" s="2" t="s">
        <v>66641</v>
      </c>
      <c r="I19171" s="2" t="s">
        <v>66642</v>
      </c>
      <c r="K19171" s="2" t="s">
        <v>66649</v>
      </c>
      <c r="P19171" s="2" t="s">
        <v>66643</v>
      </c>
    </row>
    <row r="19172" spans="1:17">
      <c r="A19172" s="2" t="s">
        <v>9</v>
      </c>
      <c r="B19172" s="2" t="s">
        <v>14638</v>
      </c>
      <c r="C19172" s="2" t="s">
        <v>46931</v>
      </c>
      <c r="D19172" s="2" t="s">
        <v>69794</v>
      </c>
      <c r="E19172" s="2" t="s">
        <v>66955</v>
      </c>
      <c r="F19172" s="2" t="s">
        <v>66657</v>
      </c>
      <c r="G19172" s="2" t="s">
        <v>69712</v>
      </c>
      <c r="H19172" s="2" t="s">
        <v>66641</v>
      </c>
      <c r="I19172" s="2" t="s">
        <v>66642</v>
      </c>
      <c r="K19172" s="2" t="s">
        <v>66649</v>
      </c>
      <c r="P19172" s="2" t="s">
        <v>67610</v>
      </c>
    </row>
    <row r="19173" spans="1:17">
      <c r="A19173" s="2" t="s">
        <v>9</v>
      </c>
      <c r="B19173" s="2" t="s">
        <v>14638</v>
      </c>
      <c r="C19173" s="2" t="s">
        <v>46931</v>
      </c>
      <c r="D19173" s="2" t="s">
        <v>69794</v>
      </c>
      <c r="E19173" s="2" t="s">
        <v>66955</v>
      </c>
      <c r="F19173" s="2" t="s">
        <v>66657</v>
      </c>
      <c r="G19173" s="2" t="s">
        <v>69713</v>
      </c>
      <c r="H19173" s="2" t="s">
        <v>66641</v>
      </c>
      <c r="I19173" s="2" t="s">
        <v>66642</v>
      </c>
      <c r="K19173" s="2" t="s">
        <v>66649</v>
      </c>
      <c r="P19173" s="2" t="s">
        <v>66920</v>
      </c>
    </row>
    <row r="19174" spans="1:17">
      <c r="A19174" s="2" t="s">
        <v>9</v>
      </c>
      <c r="B19174" s="2" t="s">
        <v>14639</v>
      </c>
      <c r="C19174" s="2" t="s">
        <v>46933</v>
      </c>
      <c r="D19174" s="2" t="s">
        <v>69794</v>
      </c>
      <c r="E19174" s="2" t="s">
        <v>66955</v>
      </c>
      <c r="F19174" s="2" t="s">
        <v>66657</v>
      </c>
      <c r="G19174" s="2" t="s">
        <v>69714</v>
      </c>
      <c r="H19174" s="2" t="s">
        <v>66641</v>
      </c>
      <c r="I19174" s="2" t="s">
        <v>66642</v>
      </c>
      <c r="K19174" s="2" t="s">
        <v>66804</v>
      </c>
      <c r="P19174" s="2" t="s">
        <v>66685</v>
      </c>
    </row>
    <row r="19175" spans="1:17">
      <c r="A19175" s="2" t="s">
        <v>9</v>
      </c>
      <c r="B19175" s="2" t="s">
        <v>14640</v>
      </c>
      <c r="C19175" s="2" t="s">
        <v>46935</v>
      </c>
      <c r="D19175" s="2" t="s">
        <v>69794</v>
      </c>
      <c r="E19175" s="2" t="s">
        <v>66955</v>
      </c>
      <c r="F19175" s="2" t="s">
        <v>66657</v>
      </c>
      <c r="G19175" s="2" t="s">
        <v>69711</v>
      </c>
      <c r="H19175" s="2" t="s">
        <v>66641</v>
      </c>
      <c r="I19175" s="2" t="s">
        <v>66642</v>
      </c>
      <c r="K19175" s="2" t="s">
        <v>66649</v>
      </c>
      <c r="P19175" s="2" t="s">
        <v>66643</v>
      </c>
    </row>
    <row r="19176" spans="1:17">
      <c r="A19176" s="2" t="s">
        <v>9</v>
      </c>
      <c r="B19176" s="2" t="s">
        <v>14640</v>
      </c>
      <c r="C19176" s="2" t="s">
        <v>46935</v>
      </c>
      <c r="D19176" s="2" t="s">
        <v>69794</v>
      </c>
      <c r="E19176" s="2" t="s">
        <v>66955</v>
      </c>
      <c r="F19176" s="2" t="s">
        <v>66657</v>
      </c>
      <c r="G19176" s="2" t="s">
        <v>69713</v>
      </c>
      <c r="H19176" s="2" t="s">
        <v>66641</v>
      </c>
      <c r="I19176" s="2" t="s">
        <v>66642</v>
      </c>
      <c r="K19176" s="2" t="s">
        <v>66649</v>
      </c>
      <c r="P19176" s="2" t="s">
        <v>66920</v>
      </c>
    </row>
    <row r="19177" spans="1:17">
      <c r="A19177" s="2" t="s">
        <v>9</v>
      </c>
      <c r="B19177" s="2" t="s">
        <v>14640</v>
      </c>
      <c r="C19177" s="2" t="s">
        <v>46935</v>
      </c>
      <c r="D19177" s="2" t="s">
        <v>69794</v>
      </c>
      <c r="E19177" s="2" t="s">
        <v>66955</v>
      </c>
      <c r="F19177" s="2" t="s">
        <v>66657</v>
      </c>
      <c r="G19177" s="2" t="s">
        <v>69712</v>
      </c>
      <c r="H19177" s="2" t="s">
        <v>66641</v>
      </c>
      <c r="I19177" s="2" t="s">
        <v>66642</v>
      </c>
      <c r="K19177" s="2" t="s">
        <v>66649</v>
      </c>
      <c r="P19177" s="2" t="s">
        <v>67610</v>
      </c>
    </row>
    <row r="19178" spans="1:17">
      <c r="A19178" s="2" t="s">
        <v>9</v>
      </c>
      <c r="B19178" s="2" t="s">
        <v>14641</v>
      </c>
      <c r="C19178" s="2" t="s">
        <v>46937</v>
      </c>
      <c r="D19178" s="2" t="s">
        <v>69794</v>
      </c>
      <c r="E19178" s="2" t="s">
        <v>66955</v>
      </c>
      <c r="F19178" s="2" t="s">
        <v>66657</v>
      </c>
      <c r="G19178" s="2" t="s">
        <v>69713</v>
      </c>
      <c r="H19178" s="2" t="s">
        <v>66641</v>
      </c>
      <c r="I19178" s="2" t="s">
        <v>66642</v>
      </c>
      <c r="K19178" s="2" t="s">
        <v>66649</v>
      </c>
      <c r="P19178" s="2" t="s">
        <v>66920</v>
      </c>
    </row>
    <row r="19179" spans="1:17">
      <c r="A19179" s="2" t="s">
        <v>9</v>
      </c>
      <c r="B19179" s="2" t="s">
        <v>14641</v>
      </c>
      <c r="C19179" s="2" t="s">
        <v>46937</v>
      </c>
      <c r="D19179" s="2" t="s">
        <v>69794</v>
      </c>
      <c r="E19179" s="2" t="s">
        <v>66955</v>
      </c>
      <c r="F19179" s="2" t="s">
        <v>66657</v>
      </c>
      <c r="G19179" s="2" t="s">
        <v>69711</v>
      </c>
      <c r="H19179" s="2" t="s">
        <v>66641</v>
      </c>
      <c r="I19179" s="2" t="s">
        <v>66642</v>
      </c>
      <c r="K19179" s="2" t="s">
        <v>66649</v>
      </c>
      <c r="P19179" s="2" t="s">
        <v>66643</v>
      </c>
    </row>
    <row r="19180" spans="1:17">
      <c r="A19180" s="2" t="s">
        <v>9</v>
      </c>
      <c r="B19180" s="2" t="s">
        <v>14641</v>
      </c>
      <c r="C19180" s="2" t="s">
        <v>46937</v>
      </c>
      <c r="D19180" s="2" t="s">
        <v>69795</v>
      </c>
      <c r="E19180" s="2" t="s">
        <v>66754</v>
      </c>
      <c r="F19180" s="2" t="s">
        <v>66657</v>
      </c>
      <c r="G19180" s="2" t="s">
        <v>69715</v>
      </c>
      <c r="H19180" s="2" t="s">
        <v>66641</v>
      </c>
      <c r="I19180" s="2" t="s">
        <v>66642</v>
      </c>
      <c r="K19180" s="2" t="s">
        <v>66643</v>
      </c>
      <c r="P19180" s="2" t="s">
        <v>66606</v>
      </c>
    </row>
    <row r="19181" spans="1:17">
      <c r="A19181" s="2" t="s">
        <v>9</v>
      </c>
      <c r="B19181" s="2" t="s">
        <v>14641</v>
      </c>
      <c r="C19181" s="2" t="s">
        <v>46937</v>
      </c>
      <c r="D19181" s="2" t="s">
        <v>69794</v>
      </c>
      <c r="E19181" s="2" t="s">
        <v>66955</v>
      </c>
      <c r="F19181" s="2" t="s">
        <v>66657</v>
      </c>
      <c r="G19181" s="2" t="s">
        <v>69712</v>
      </c>
      <c r="H19181" s="2" t="s">
        <v>66641</v>
      </c>
      <c r="I19181" s="2" t="s">
        <v>66642</v>
      </c>
      <c r="K19181" s="2" t="s">
        <v>66649</v>
      </c>
      <c r="P19181" s="2" t="s">
        <v>67610</v>
      </c>
    </row>
    <row r="19182" spans="1:17">
      <c r="A19182" s="2" t="s">
        <v>9</v>
      </c>
      <c r="B19182" s="2" t="s">
        <v>14642</v>
      </c>
      <c r="C19182" s="2" t="s">
        <v>46939</v>
      </c>
      <c r="D19182" s="2" t="s">
        <v>69794</v>
      </c>
      <c r="E19182" s="2" t="s">
        <v>66955</v>
      </c>
      <c r="F19182" s="2" t="s">
        <v>66640</v>
      </c>
      <c r="G19182" s="2" t="s">
        <v>69269</v>
      </c>
      <c r="H19182" s="2" t="s">
        <v>66641</v>
      </c>
      <c r="I19182" s="2" t="s">
        <v>66642</v>
      </c>
      <c r="K19182" s="2" t="s">
        <v>66643</v>
      </c>
      <c r="P19182" s="2" t="s">
        <v>66606</v>
      </c>
    </row>
    <row r="19183" spans="1:17">
      <c r="A19183" s="2" t="s">
        <v>9</v>
      </c>
      <c r="B19183" s="2" t="s">
        <v>14642</v>
      </c>
      <c r="C19183" s="2" t="s">
        <v>46939</v>
      </c>
      <c r="D19183" s="2" t="s">
        <v>69794</v>
      </c>
      <c r="E19183" s="2" t="s">
        <v>66955</v>
      </c>
      <c r="F19183" s="2" t="s">
        <v>66657</v>
      </c>
      <c r="G19183" s="2" t="s">
        <v>69716</v>
      </c>
      <c r="H19183" s="2" t="s">
        <v>66641</v>
      </c>
      <c r="I19183" s="2" t="s">
        <v>66642</v>
      </c>
      <c r="K19183" s="2" t="s">
        <v>66643</v>
      </c>
      <c r="P19183" s="2" t="s">
        <v>66685</v>
      </c>
    </row>
    <row r="19184" spans="1:17">
      <c r="A19184" s="2" t="s">
        <v>9</v>
      </c>
      <c r="B19184" s="2" t="s">
        <v>14643</v>
      </c>
      <c r="C19184" s="2" t="s">
        <v>46941</v>
      </c>
      <c r="D19184" s="2" t="s">
        <v>69794</v>
      </c>
      <c r="E19184" s="2" t="s">
        <v>66955</v>
      </c>
      <c r="F19184" s="2" t="s">
        <v>66657</v>
      </c>
      <c r="G19184" s="2" t="s">
        <v>69717</v>
      </c>
      <c r="H19184" s="2" t="s">
        <v>66641</v>
      </c>
      <c r="I19184" s="2" t="s">
        <v>66642</v>
      </c>
      <c r="K19184" s="2" t="s">
        <v>66722</v>
      </c>
      <c r="P19184" s="2" t="s">
        <v>66707</v>
      </c>
    </row>
    <row r="19185" spans="1:16">
      <c r="A19185" s="2" t="s">
        <v>9</v>
      </c>
      <c r="B19185" s="2" t="s">
        <v>14645</v>
      </c>
      <c r="C19185" s="2" t="s">
        <v>46945</v>
      </c>
      <c r="D19185" s="2" t="s">
        <v>69794</v>
      </c>
      <c r="E19185" s="2" t="s">
        <v>66955</v>
      </c>
      <c r="F19185" s="2" t="s">
        <v>66657</v>
      </c>
      <c r="G19185" s="2" t="s">
        <v>69714</v>
      </c>
      <c r="H19185" s="2" t="s">
        <v>66641</v>
      </c>
      <c r="I19185" s="2" t="s">
        <v>66642</v>
      </c>
      <c r="K19185" s="2" t="s">
        <v>66804</v>
      </c>
      <c r="P19185" s="2" t="s">
        <v>66685</v>
      </c>
    </row>
    <row r="19186" spans="1:16">
      <c r="A19186" s="2" t="s">
        <v>9</v>
      </c>
      <c r="B19186" s="2" t="s">
        <v>14647</v>
      </c>
      <c r="C19186" s="2" t="s">
        <v>46948</v>
      </c>
      <c r="D19186" s="2" t="s">
        <v>69794</v>
      </c>
      <c r="E19186" s="2" t="s">
        <v>66955</v>
      </c>
      <c r="F19186" s="2" t="s">
        <v>66657</v>
      </c>
      <c r="G19186" s="2" t="s">
        <v>68494</v>
      </c>
      <c r="H19186" s="2" t="s">
        <v>66641</v>
      </c>
      <c r="I19186" s="2" t="s">
        <v>66642</v>
      </c>
    </row>
    <row r="19187" spans="1:16">
      <c r="A19187" s="2" t="s">
        <v>9</v>
      </c>
      <c r="B19187" s="2" t="s">
        <v>14647</v>
      </c>
      <c r="C19187" s="2" t="s">
        <v>46948</v>
      </c>
      <c r="D19187" s="2" t="s">
        <v>66638</v>
      </c>
      <c r="E19187" s="2" t="s">
        <v>66754</v>
      </c>
      <c r="F19187" s="2" t="s">
        <v>66657</v>
      </c>
      <c r="G19187" s="2" t="s">
        <v>68495</v>
      </c>
      <c r="H19187" s="2" t="s">
        <v>66641</v>
      </c>
      <c r="I19187" s="2" t="s">
        <v>66642</v>
      </c>
    </row>
    <row r="19188" spans="1:16">
      <c r="A19188" s="2" t="s">
        <v>9</v>
      </c>
      <c r="B19188" s="2" t="s">
        <v>14648</v>
      </c>
      <c r="C19188" s="2" t="s">
        <v>46950</v>
      </c>
      <c r="D19188" s="2" t="s">
        <v>69794</v>
      </c>
      <c r="E19188" s="2" t="s">
        <v>66955</v>
      </c>
      <c r="F19188" s="2" t="s">
        <v>66640</v>
      </c>
      <c r="G19188" s="2" t="s">
        <v>69269</v>
      </c>
      <c r="H19188" s="2" t="s">
        <v>66641</v>
      </c>
      <c r="I19188" s="2" t="s">
        <v>66642</v>
      </c>
      <c r="K19188" s="2" t="s">
        <v>66643</v>
      </c>
      <c r="P19188" s="2" t="s">
        <v>66606</v>
      </c>
    </row>
    <row r="19189" spans="1:16">
      <c r="A19189" s="2" t="s">
        <v>9</v>
      </c>
      <c r="B19189" s="2" t="s">
        <v>14648</v>
      </c>
      <c r="C19189" s="2" t="s">
        <v>46950</v>
      </c>
      <c r="D19189" s="2" t="s">
        <v>69794</v>
      </c>
      <c r="E19189" s="2" t="s">
        <v>66955</v>
      </c>
      <c r="F19189" s="2" t="s">
        <v>66657</v>
      </c>
      <c r="G19189" s="2" t="s">
        <v>69716</v>
      </c>
      <c r="H19189" s="2" t="s">
        <v>66641</v>
      </c>
      <c r="I19189" s="2" t="s">
        <v>66642</v>
      </c>
      <c r="K19189" s="2" t="s">
        <v>66643</v>
      </c>
      <c r="P19189" s="2" t="s">
        <v>66685</v>
      </c>
    </row>
    <row r="19190" spans="1:16">
      <c r="A19190" s="2" t="s">
        <v>9</v>
      </c>
      <c r="B19190" s="2" t="s">
        <v>14649</v>
      </c>
      <c r="C19190" s="2" t="s">
        <v>46952</v>
      </c>
      <c r="D19190" s="2" t="s">
        <v>69794</v>
      </c>
      <c r="E19190" s="2" t="s">
        <v>66955</v>
      </c>
      <c r="F19190" s="2" t="s">
        <v>66657</v>
      </c>
      <c r="G19190" s="2" t="s">
        <v>69713</v>
      </c>
      <c r="H19190" s="2" t="s">
        <v>66641</v>
      </c>
      <c r="I19190" s="2" t="s">
        <v>66642</v>
      </c>
      <c r="K19190" s="2" t="s">
        <v>66649</v>
      </c>
      <c r="P19190" s="2" t="s">
        <v>66920</v>
      </c>
    </row>
    <row r="19191" spans="1:16">
      <c r="A19191" s="2" t="s">
        <v>9</v>
      </c>
      <c r="B19191" s="2" t="s">
        <v>14649</v>
      </c>
      <c r="C19191" s="2" t="s">
        <v>46952</v>
      </c>
      <c r="D19191" s="2" t="s">
        <v>69794</v>
      </c>
      <c r="E19191" s="2" t="s">
        <v>66955</v>
      </c>
      <c r="F19191" s="2" t="s">
        <v>66657</v>
      </c>
      <c r="G19191" s="2" t="s">
        <v>69712</v>
      </c>
      <c r="H19191" s="2" t="s">
        <v>66641</v>
      </c>
      <c r="I19191" s="2" t="s">
        <v>66642</v>
      </c>
      <c r="K19191" s="2" t="s">
        <v>66649</v>
      </c>
      <c r="P19191" s="2" t="s">
        <v>67610</v>
      </c>
    </row>
    <row r="19192" spans="1:16">
      <c r="A19192" s="2" t="s">
        <v>9</v>
      </c>
      <c r="B19192" s="2" t="s">
        <v>14649</v>
      </c>
      <c r="C19192" s="2" t="s">
        <v>46952</v>
      </c>
      <c r="D19192" s="2" t="s">
        <v>69794</v>
      </c>
      <c r="E19192" s="2" t="s">
        <v>66955</v>
      </c>
      <c r="F19192" s="2" t="s">
        <v>66657</v>
      </c>
      <c r="G19192" s="2" t="s">
        <v>69711</v>
      </c>
      <c r="H19192" s="2" t="s">
        <v>66641</v>
      </c>
      <c r="I19192" s="2" t="s">
        <v>66642</v>
      </c>
      <c r="K19192" s="2" t="s">
        <v>66649</v>
      </c>
      <c r="P19192" s="2" t="s">
        <v>66643</v>
      </c>
    </row>
    <row r="19193" spans="1:16">
      <c r="A19193" s="2" t="s">
        <v>9</v>
      </c>
      <c r="B19193" s="2" t="s">
        <v>14649</v>
      </c>
      <c r="C19193" s="2" t="s">
        <v>46952</v>
      </c>
      <c r="D19193" s="2" t="s">
        <v>66638</v>
      </c>
      <c r="E19193" s="2" t="s">
        <v>66754</v>
      </c>
      <c r="F19193" s="2" t="s">
        <v>66657</v>
      </c>
      <c r="G19193" s="2" t="s">
        <v>69715</v>
      </c>
      <c r="H19193" s="2" t="s">
        <v>66641</v>
      </c>
      <c r="I19193" s="2" t="s">
        <v>66642</v>
      </c>
      <c r="K19193" s="2" t="s">
        <v>66643</v>
      </c>
      <c r="P19193" s="2" t="s">
        <v>66606</v>
      </c>
    </row>
    <row r="19194" spans="1:16">
      <c r="A19194" s="2" t="s">
        <v>9</v>
      </c>
      <c r="B19194" s="2" t="s">
        <v>14649</v>
      </c>
      <c r="C19194" s="2" t="s">
        <v>46952</v>
      </c>
      <c r="D19194" s="2" t="s">
        <v>69794</v>
      </c>
      <c r="E19194" s="2" t="s">
        <v>66955</v>
      </c>
      <c r="F19194" s="2" t="s">
        <v>66653</v>
      </c>
      <c r="G19194" s="2" t="s">
        <v>68993</v>
      </c>
      <c r="H19194" s="2" t="s">
        <v>66641</v>
      </c>
      <c r="I19194" s="2" t="s">
        <v>66642</v>
      </c>
      <c r="K19194" s="2" t="s">
        <v>66654</v>
      </c>
      <c r="P19194" s="2" t="s">
        <v>66685</v>
      </c>
    </row>
    <row r="19195" spans="1:16">
      <c r="A19195" s="2" t="s">
        <v>9</v>
      </c>
      <c r="B19195" s="2" t="s">
        <v>14650</v>
      </c>
      <c r="C19195" s="2" t="s">
        <v>46954</v>
      </c>
      <c r="D19195" s="2" t="s">
        <v>69795</v>
      </c>
      <c r="E19195" s="2" t="s">
        <v>66754</v>
      </c>
      <c r="F19195" s="2" t="s">
        <v>66657</v>
      </c>
      <c r="G19195" s="2" t="s">
        <v>69715</v>
      </c>
      <c r="H19195" s="2" t="s">
        <v>66641</v>
      </c>
      <c r="I19195" s="2" t="s">
        <v>66642</v>
      </c>
      <c r="K19195" s="2" t="s">
        <v>66643</v>
      </c>
      <c r="P19195" s="2" t="s">
        <v>66606</v>
      </c>
    </row>
    <row r="19196" spans="1:16">
      <c r="A19196" s="2" t="s">
        <v>9</v>
      </c>
      <c r="B19196" s="2" t="s">
        <v>14650</v>
      </c>
      <c r="C19196" s="2" t="s">
        <v>46954</v>
      </c>
      <c r="D19196" s="2" t="s">
        <v>69794</v>
      </c>
      <c r="E19196" s="2" t="s">
        <v>66955</v>
      </c>
      <c r="F19196" s="2" t="s">
        <v>66657</v>
      </c>
      <c r="G19196" s="2" t="s">
        <v>69716</v>
      </c>
      <c r="H19196" s="2" t="s">
        <v>66641</v>
      </c>
      <c r="I19196" s="2" t="s">
        <v>66642</v>
      </c>
      <c r="K19196" s="2" t="s">
        <v>66643</v>
      </c>
      <c r="P19196" s="2" t="s">
        <v>66685</v>
      </c>
    </row>
    <row r="19197" spans="1:16">
      <c r="A19197" s="2" t="s">
        <v>9</v>
      </c>
      <c r="B19197" s="2" t="s">
        <v>14650</v>
      </c>
      <c r="C19197" s="2" t="s">
        <v>46954</v>
      </c>
      <c r="D19197" s="2" t="s">
        <v>69795</v>
      </c>
      <c r="E19197" s="2" t="s">
        <v>66754</v>
      </c>
      <c r="F19197" s="2" t="s">
        <v>66657</v>
      </c>
      <c r="G19197" s="2" t="s">
        <v>69672</v>
      </c>
      <c r="H19197" s="2" t="s">
        <v>66641</v>
      </c>
      <c r="I19197" s="2" t="s">
        <v>66642</v>
      </c>
      <c r="K19197" s="2" t="s">
        <v>66643</v>
      </c>
      <c r="P19197" s="2" t="s">
        <v>66685</v>
      </c>
    </row>
    <row r="19198" spans="1:16">
      <c r="A19198" s="2" t="s">
        <v>9</v>
      </c>
      <c r="B19198" s="2" t="s">
        <v>14651</v>
      </c>
      <c r="C19198" s="2" t="s">
        <v>46956</v>
      </c>
      <c r="D19198" s="2" t="s">
        <v>69794</v>
      </c>
      <c r="E19198" s="2" t="s">
        <v>66955</v>
      </c>
      <c r="F19198" s="2" t="s">
        <v>66657</v>
      </c>
      <c r="G19198" s="2" t="s">
        <v>69714</v>
      </c>
      <c r="H19198" s="2" t="s">
        <v>66641</v>
      </c>
      <c r="I19198" s="2" t="s">
        <v>66642</v>
      </c>
      <c r="K19198" s="2" t="s">
        <v>66804</v>
      </c>
      <c r="P19198" s="2" t="s">
        <v>66685</v>
      </c>
    </row>
    <row r="19199" spans="1:16">
      <c r="A19199" s="2" t="s">
        <v>9</v>
      </c>
      <c r="B19199" s="2" t="s">
        <v>14652</v>
      </c>
      <c r="C19199" s="2" t="s">
        <v>46958</v>
      </c>
      <c r="D19199" s="2" t="s">
        <v>69794</v>
      </c>
      <c r="E19199" s="2" t="s">
        <v>66955</v>
      </c>
      <c r="F19199" s="2" t="s">
        <v>66657</v>
      </c>
      <c r="G19199" s="2" t="s">
        <v>69712</v>
      </c>
      <c r="H19199" s="2" t="s">
        <v>66641</v>
      </c>
      <c r="I19199" s="2" t="s">
        <v>66642</v>
      </c>
      <c r="K19199" s="2" t="s">
        <v>66649</v>
      </c>
      <c r="P19199" s="2" t="s">
        <v>67610</v>
      </c>
    </row>
    <row r="19200" spans="1:16">
      <c r="A19200" s="2" t="s">
        <v>9</v>
      </c>
      <c r="B19200" s="2" t="s">
        <v>14652</v>
      </c>
      <c r="C19200" s="2" t="s">
        <v>46958</v>
      </c>
      <c r="D19200" s="2" t="s">
        <v>69794</v>
      </c>
      <c r="E19200" s="2" t="s">
        <v>66955</v>
      </c>
      <c r="F19200" s="2" t="s">
        <v>66657</v>
      </c>
      <c r="G19200" s="2" t="s">
        <v>69713</v>
      </c>
      <c r="H19200" s="2" t="s">
        <v>66641</v>
      </c>
      <c r="I19200" s="2" t="s">
        <v>66642</v>
      </c>
      <c r="K19200" s="2" t="s">
        <v>66649</v>
      </c>
      <c r="P19200" s="2" t="s">
        <v>66920</v>
      </c>
    </row>
    <row r="19201" spans="1:17">
      <c r="A19201" s="2" t="s">
        <v>9</v>
      </c>
      <c r="B19201" s="2" t="s">
        <v>14652</v>
      </c>
      <c r="C19201" s="2" t="s">
        <v>46958</v>
      </c>
      <c r="D19201" s="2" t="s">
        <v>69794</v>
      </c>
      <c r="E19201" s="2" t="s">
        <v>66955</v>
      </c>
      <c r="F19201" s="2" t="s">
        <v>66657</v>
      </c>
      <c r="G19201" s="2" t="s">
        <v>69711</v>
      </c>
      <c r="H19201" s="2" t="s">
        <v>66641</v>
      </c>
      <c r="I19201" s="2" t="s">
        <v>66642</v>
      </c>
      <c r="K19201" s="2" t="s">
        <v>66649</v>
      </c>
      <c r="P19201" s="2" t="s">
        <v>66643</v>
      </c>
    </row>
    <row r="19202" spans="1:17">
      <c r="A19202" s="2" t="s">
        <v>9</v>
      </c>
      <c r="B19202" s="2" t="s">
        <v>14653</v>
      </c>
      <c r="C19202" s="2" t="s">
        <v>46960</v>
      </c>
      <c r="D19202" s="2" t="s">
        <v>69794</v>
      </c>
      <c r="E19202" s="2" t="s">
        <v>66955</v>
      </c>
      <c r="F19202" s="2" t="s">
        <v>66657</v>
      </c>
      <c r="G19202" s="2" t="s">
        <v>69716</v>
      </c>
      <c r="H19202" s="2" t="s">
        <v>66641</v>
      </c>
      <c r="I19202" s="2" t="s">
        <v>66642</v>
      </c>
      <c r="K19202" s="2" t="s">
        <v>66643</v>
      </c>
      <c r="P19202" s="2" t="s">
        <v>66685</v>
      </c>
    </row>
    <row r="19203" spans="1:17">
      <c r="A19203" s="2" t="s">
        <v>9</v>
      </c>
      <c r="B19203" s="2" t="s">
        <v>14654</v>
      </c>
      <c r="C19203" s="2" t="s">
        <v>46962</v>
      </c>
      <c r="D19203" s="2" t="s">
        <v>66638</v>
      </c>
      <c r="E19203" s="2" t="s">
        <v>66754</v>
      </c>
      <c r="F19203" s="2" t="s">
        <v>66657</v>
      </c>
      <c r="G19203" s="2" t="s">
        <v>69715</v>
      </c>
      <c r="H19203" s="2" t="s">
        <v>66641</v>
      </c>
      <c r="I19203" s="2" t="s">
        <v>66642</v>
      </c>
      <c r="K19203" s="2" t="s">
        <v>66643</v>
      </c>
      <c r="P19203" s="2" t="s">
        <v>66606</v>
      </c>
    </row>
    <row r="19204" spans="1:17">
      <c r="A19204" s="2" t="s">
        <v>9</v>
      </c>
      <c r="B19204" s="2" t="s">
        <v>14654</v>
      </c>
      <c r="C19204" s="2" t="s">
        <v>46962</v>
      </c>
      <c r="D19204" s="2" t="s">
        <v>69794</v>
      </c>
      <c r="E19204" s="2" t="s">
        <v>66955</v>
      </c>
      <c r="F19204" s="2" t="s">
        <v>66657</v>
      </c>
      <c r="G19204" s="2" t="s">
        <v>69716</v>
      </c>
      <c r="H19204" s="2" t="s">
        <v>66641</v>
      </c>
      <c r="I19204" s="2" t="s">
        <v>66642</v>
      </c>
      <c r="K19204" s="2" t="s">
        <v>66643</v>
      </c>
      <c r="P19204" s="2" t="s">
        <v>66685</v>
      </c>
    </row>
    <row r="19205" spans="1:17">
      <c r="A19205" s="2" t="s">
        <v>9</v>
      </c>
      <c r="B19205" s="2" t="s">
        <v>14656</v>
      </c>
      <c r="C19205" s="2" t="s">
        <v>46965</v>
      </c>
      <c r="D19205" s="2" t="s">
        <v>69794</v>
      </c>
      <c r="E19205" s="2" t="s">
        <v>66955</v>
      </c>
      <c r="F19205" s="2" t="s">
        <v>66640</v>
      </c>
      <c r="G19205" s="2" t="s">
        <v>69269</v>
      </c>
      <c r="H19205" s="2" t="s">
        <v>66641</v>
      </c>
      <c r="I19205" s="2" t="s">
        <v>66642</v>
      </c>
      <c r="K19205" s="2" t="s">
        <v>66643</v>
      </c>
      <c r="P19205" s="2" t="s">
        <v>66606</v>
      </c>
    </row>
    <row r="19206" spans="1:17">
      <c r="A19206" s="2" t="s">
        <v>9</v>
      </c>
      <c r="B19206" s="2" t="s">
        <v>14656</v>
      </c>
      <c r="C19206" s="2" t="s">
        <v>46965</v>
      </c>
      <c r="D19206" s="2" t="s">
        <v>69794</v>
      </c>
      <c r="E19206" s="2" t="s">
        <v>66955</v>
      </c>
      <c r="F19206" s="2" t="s">
        <v>66657</v>
      </c>
      <c r="G19206" s="2" t="s">
        <v>69716</v>
      </c>
      <c r="H19206" s="2" t="s">
        <v>66641</v>
      </c>
      <c r="I19206" s="2" t="s">
        <v>66642</v>
      </c>
      <c r="K19206" s="2" t="s">
        <v>66643</v>
      </c>
      <c r="P19206" s="2" t="s">
        <v>66685</v>
      </c>
    </row>
    <row r="19207" spans="1:17">
      <c r="A19207" s="2" t="s">
        <v>9</v>
      </c>
      <c r="B19207" s="2" t="s">
        <v>14658</v>
      </c>
      <c r="C19207" s="2" t="s">
        <v>46968</v>
      </c>
      <c r="D19207" s="2" t="s">
        <v>69795</v>
      </c>
      <c r="E19207" s="2" t="s">
        <v>66754</v>
      </c>
      <c r="F19207" s="2" t="s">
        <v>66657</v>
      </c>
      <c r="G19207" s="2" t="s">
        <v>69715</v>
      </c>
      <c r="H19207" s="2" t="s">
        <v>66641</v>
      </c>
      <c r="I19207" s="2" t="s">
        <v>66642</v>
      </c>
      <c r="K19207" s="2" t="s">
        <v>66643</v>
      </c>
      <c r="P19207" s="2" t="s">
        <v>66606</v>
      </c>
    </row>
    <row r="19208" spans="1:17">
      <c r="A19208" s="2" t="s">
        <v>9</v>
      </c>
      <c r="B19208" s="2" t="s">
        <v>14658</v>
      </c>
      <c r="C19208" s="2" t="s">
        <v>46968</v>
      </c>
      <c r="D19208" s="2" t="s">
        <v>69794</v>
      </c>
      <c r="E19208" s="2" t="s">
        <v>66955</v>
      </c>
      <c r="F19208" s="2" t="s">
        <v>66657</v>
      </c>
      <c r="G19208" s="2" t="s">
        <v>69716</v>
      </c>
      <c r="H19208" s="2" t="s">
        <v>66641</v>
      </c>
      <c r="I19208" s="2" t="s">
        <v>66642</v>
      </c>
      <c r="K19208" s="2" t="s">
        <v>66643</v>
      </c>
      <c r="P19208" s="2" t="s">
        <v>66685</v>
      </c>
    </row>
    <row r="19209" spans="1:17">
      <c r="A19209" s="2" t="s">
        <v>9</v>
      </c>
      <c r="B19209" s="2" t="s">
        <v>14659</v>
      </c>
      <c r="C19209" s="2" t="s">
        <v>46970</v>
      </c>
      <c r="D19209" s="2" t="s">
        <v>66638</v>
      </c>
      <c r="E19209" s="2" t="s">
        <v>66754</v>
      </c>
      <c r="F19209" s="2" t="s">
        <v>66657</v>
      </c>
      <c r="G19209" s="2" t="s">
        <v>69715</v>
      </c>
      <c r="H19209" s="2" t="s">
        <v>66641</v>
      </c>
      <c r="I19209" s="2" t="s">
        <v>66642</v>
      </c>
      <c r="K19209" s="2" t="s">
        <v>66643</v>
      </c>
      <c r="P19209" s="2" t="s">
        <v>66606</v>
      </c>
      <c r="Q19209" s="2" t="s">
        <v>66647</v>
      </c>
    </row>
    <row r="19210" spans="1:17">
      <c r="A19210" s="2" t="s">
        <v>9</v>
      </c>
      <c r="B19210" s="2" t="s">
        <v>14659</v>
      </c>
      <c r="C19210" s="2" t="s">
        <v>46970</v>
      </c>
      <c r="D19210" s="2" t="s">
        <v>66655</v>
      </c>
      <c r="E19210" s="2" t="s">
        <v>66754</v>
      </c>
      <c r="F19210" s="2" t="s">
        <v>66753</v>
      </c>
      <c r="G19210" s="2" t="s">
        <v>69356</v>
      </c>
      <c r="H19210" s="2" t="s">
        <v>66641</v>
      </c>
      <c r="I19210" s="2" t="s">
        <v>66642</v>
      </c>
      <c r="K19210" s="2" t="s">
        <v>66649</v>
      </c>
      <c r="P19210" s="2" t="s">
        <v>67155</v>
      </c>
    </row>
    <row r="19211" spans="1:17">
      <c r="A19211" s="2" t="s">
        <v>9</v>
      </c>
      <c r="B19211" s="2" t="s">
        <v>14659</v>
      </c>
      <c r="C19211" s="2" t="s">
        <v>46970</v>
      </c>
      <c r="D19211" s="2" t="s">
        <v>66638</v>
      </c>
      <c r="E19211" s="2" t="s">
        <v>66754</v>
      </c>
      <c r="F19211" s="2" t="s">
        <v>66753</v>
      </c>
      <c r="G19211" s="2" t="s">
        <v>69355</v>
      </c>
      <c r="H19211" s="2" t="s">
        <v>66641</v>
      </c>
      <c r="I19211" s="2" t="s">
        <v>66642</v>
      </c>
      <c r="K19211" s="2" t="s">
        <v>66643</v>
      </c>
      <c r="P19211" s="2" t="s">
        <v>66701</v>
      </c>
      <c r="Q19211" s="2" t="s">
        <v>66717</v>
      </c>
    </row>
    <row r="19212" spans="1:17">
      <c r="A19212" s="2" t="s">
        <v>9</v>
      </c>
      <c r="B19212" s="2" t="s">
        <v>14660</v>
      </c>
      <c r="C19212" s="2" t="s">
        <v>46972</v>
      </c>
      <c r="D19212" s="2" t="s">
        <v>69794</v>
      </c>
      <c r="E19212" s="2" t="s">
        <v>66955</v>
      </c>
      <c r="F19212" s="2" t="s">
        <v>66657</v>
      </c>
      <c r="G19212" s="2" t="s">
        <v>69713</v>
      </c>
      <c r="H19212" s="2" t="s">
        <v>66641</v>
      </c>
      <c r="I19212" s="2" t="s">
        <v>66642</v>
      </c>
      <c r="K19212" s="2" t="s">
        <v>66649</v>
      </c>
      <c r="P19212" s="2" t="s">
        <v>66920</v>
      </c>
    </row>
    <row r="19213" spans="1:17">
      <c r="A19213" s="2" t="s">
        <v>9</v>
      </c>
      <c r="B19213" s="2" t="s">
        <v>14660</v>
      </c>
      <c r="C19213" s="2" t="s">
        <v>46972</v>
      </c>
      <c r="D19213" s="2" t="s">
        <v>69794</v>
      </c>
      <c r="E19213" s="2" t="s">
        <v>66955</v>
      </c>
      <c r="F19213" s="2" t="s">
        <v>66657</v>
      </c>
      <c r="G19213" s="2" t="s">
        <v>69711</v>
      </c>
      <c r="H19213" s="2" t="s">
        <v>66641</v>
      </c>
      <c r="I19213" s="2" t="s">
        <v>66642</v>
      </c>
      <c r="K19213" s="2" t="s">
        <v>66649</v>
      </c>
      <c r="P19213" s="2" t="s">
        <v>66643</v>
      </c>
    </row>
    <row r="19214" spans="1:17">
      <c r="A19214" s="2" t="s">
        <v>9</v>
      </c>
      <c r="B19214" s="2" t="s">
        <v>14660</v>
      </c>
      <c r="C19214" s="2" t="s">
        <v>46972</v>
      </c>
      <c r="D19214" s="2" t="s">
        <v>69794</v>
      </c>
      <c r="E19214" s="2" t="s">
        <v>66955</v>
      </c>
      <c r="F19214" s="2" t="s">
        <v>66657</v>
      </c>
      <c r="G19214" s="2" t="s">
        <v>69712</v>
      </c>
      <c r="H19214" s="2" t="s">
        <v>66641</v>
      </c>
      <c r="I19214" s="2" t="s">
        <v>66642</v>
      </c>
      <c r="K19214" s="2" t="s">
        <v>66649</v>
      </c>
      <c r="P19214" s="2" t="s">
        <v>67610</v>
      </c>
    </row>
    <row r="19215" spans="1:17">
      <c r="A19215" s="2" t="s">
        <v>9</v>
      </c>
      <c r="B19215" s="2" t="s">
        <v>14661</v>
      </c>
      <c r="C19215" s="2" t="s">
        <v>46974</v>
      </c>
      <c r="D19215" s="2" t="s">
        <v>69794</v>
      </c>
      <c r="E19215" s="2" t="s">
        <v>66955</v>
      </c>
      <c r="F19215" s="2" t="s">
        <v>66640</v>
      </c>
      <c r="G19215" s="2" t="s">
        <v>69269</v>
      </c>
      <c r="H19215" s="2" t="s">
        <v>66641</v>
      </c>
      <c r="I19215" s="2" t="s">
        <v>66642</v>
      </c>
      <c r="K19215" s="2" t="s">
        <v>66643</v>
      </c>
      <c r="P19215" s="2" t="s">
        <v>66606</v>
      </c>
    </row>
    <row r="19216" spans="1:17">
      <c r="A19216" s="2" t="s">
        <v>9</v>
      </c>
      <c r="B19216" s="2" t="s">
        <v>14661</v>
      </c>
      <c r="C19216" s="2" t="s">
        <v>46974</v>
      </c>
      <c r="D19216" s="2" t="s">
        <v>69794</v>
      </c>
      <c r="E19216" s="2" t="s">
        <v>66955</v>
      </c>
      <c r="F19216" s="2" t="s">
        <v>66657</v>
      </c>
      <c r="G19216" s="2" t="s">
        <v>69716</v>
      </c>
      <c r="H19216" s="2" t="s">
        <v>66641</v>
      </c>
      <c r="I19216" s="2" t="s">
        <v>66642</v>
      </c>
      <c r="K19216" s="2" t="s">
        <v>66643</v>
      </c>
      <c r="P19216" s="2" t="s">
        <v>66685</v>
      </c>
    </row>
    <row r="19217" spans="1:17">
      <c r="A19217" s="2" t="s">
        <v>9</v>
      </c>
      <c r="B19217" s="2" t="s">
        <v>14662</v>
      </c>
      <c r="C19217" s="2" t="s">
        <v>46976</v>
      </c>
      <c r="D19217" s="2" t="s">
        <v>69794</v>
      </c>
      <c r="E19217" s="2" t="s">
        <v>66955</v>
      </c>
      <c r="F19217" s="2" t="s">
        <v>66657</v>
      </c>
      <c r="G19217" s="2" t="s">
        <v>69716</v>
      </c>
      <c r="H19217" s="2" t="s">
        <v>66641</v>
      </c>
      <c r="I19217" s="2" t="s">
        <v>66642</v>
      </c>
      <c r="K19217" s="2" t="s">
        <v>66643</v>
      </c>
      <c r="P19217" s="2" t="s">
        <v>66685</v>
      </c>
    </row>
    <row r="19218" spans="1:17">
      <c r="A19218" s="2" t="s">
        <v>9</v>
      </c>
      <c r="B19218" s="2" t="s">
        <v>14662</v>
      </c>
      <c r="C19218" s="2" t="s">
        <v>46976</v>
      </c>
      <c r="D19218" s="2" t="s">
        <v>66638</v>
      </c>
      <c r="E19218" s="2" t="s">
        <v>66754</v>
      </c>
      <c r="F19218" s="2" t="s">
        <v>66657</v>
      </c>
      <c r="G19218" s="2" t="s">
        <v>69715</v>
      </c>
      <c r="H19218" s="2" t="s">
        <v>66641</v>
      </c>
      <c r="I19218" s="2" t="s">
        <v>66642</v>
      </c>
      <c r="K19218" s="2" t="s">
        <v>66643</v>
      </c>
      <c r="P19218" s="2" t="s">
        <v>66606</v>
      </c>
      <c r="Q19218" s="2" t="s">
        <v>66651</v>
      </c>
    </row>
    <row r="19219" spans="1:17">
      <c r="A19219" s="2" t="s">
        <v>9</v>
      </c>
      <c r="B19219" s="2" t="s">
        <v>14667</v>
      </c>
      <c r="C19219" s="2" t="s">
        <v>46986</v>
      </c>
      <c r="D19219" s="2" t="s">
        <v>69794</v>
      </c>
      <c r="E19219" s="2" t="s">
        <v>66955</v>
      </c>
      <c r="F19219" s="2" t="s">
        <v>66657</v>
      </c>
      <c r="G19219" s="2" t="s">
        <v>69713</v>
      </c>
      <c r="H19219" s="2" t="s">
        <v>66641</v>
      </c>
      <c r="I19219" s="2" t="s">
        <v>66642</v>
      </c>
      <c r="K19219" s="2" t="s">
        <v>66649</v>
      </c>
      <c r="P19219" s="2" t="s">
        <v>66920</v>
      </c>
    </row>
    <row r="19220" spans="1:17">
      <c r="A19220" s="2" t="s">
        <v>9</v>
      </c>
      <c r="B19220" s="2" t="s">
        <v>14667</v>
      </c>
      <c r="C19220" s="2" t="s">
        <v>46986</v>
      </c>
      <c r="D19220" s="2" t="s">
        <v>69795</v>
      </c>
      <c r="E19220" s="2" t="s">
        <v>66754</v>
      </c>
      <c r="F19220" s="2" t="s">
        <v>66657</v>
      </c>
      <c r="G19220" s="2" t="s">
        <v>69715</v>
      </c>
      <c r="H19220" s="2" t="s">
        <v>66641</v>
      </c>
      <c r="I19220" s="2" t="s">
        <v>66642</v>
      </c>
      <c r="K19220" s="2" t="s">
        <v>66643</v>
      </c>
      <c r="P19220" s="2" t="s">
        <v>66606</v>
      </c>
    </row>
    <row r="19221" spans="1:17">
      <c r="A19221" s="2" t="s">
        <v>9</v>
      </c>
      <c r="B19221" s="2" t="s">
        <v>14667</v>
      </c>
      <c r="C19221" s="2" t="s">
        <v>46986</v>
      </c>
      <c r="D19221" s="2" t="s">
        <v>69794</v>
      </c>
      <c r="E19221" s="2" t="s">
        <v>66955</v>
      </c>
      <c r="F19221" s="2" t="s">
        <v>66657</v>
      </c>
      <c r="G19221" s="2" t="s">
        <v>69712</v>
      </c>
      <c r="H19221" s="2" t="s">
        <v>66641</v>
      </c>
      <c r="I19221" s="2" t="s">
        <v>66642</v>
      </c>
      <c r="K19221" s="2" t="s">
        <v>66649</v>
      </c>
      <c r="P19221" s="2" t="s">
        <v>67610</v>
      </c>
    </row>
    <row r="19222" spans="1:17">
      <c r="A19222" s="2" t="s">
        <v>9</v>
      </c>
      <c r="B19222" s="2" t="s">
        <v>14667</v>
      </c>
      <c r="C19222" s="2" t="s">
        <v>46986</v>
      </c>
      <c r="D19222" s="2" t="s">
        <v>69794</v>
      </c>
      <c r="E19222" s="2" t="s">
        <v>66955</v>
      </c>
      <c r="F19222" s="2" t="s">
        <v>66657</v>
      </c>
      <c r="G19222" s="2" t="s">
        <v>69711</v>
      </c>
      <c r="H19222" s="2" t="s">
        <v>66641</v>
      </c>
      <c r="I19222" s="2" t="s">
        <v>66642</v>
      </c>
      <c r="K19222" s="2" t="s">
        <v>66649</v>
      </c>
      <c r="P19222" s="2" t="s">
        <v>66643</v>
      </c>
    </row>
    <row r="19223" spans="1:17">
      <c r="A19223" s="2" t="s">
        <v>9</v>
      </c>
      <c r="B19223" s="2" t="s">
        <v>14668</v>
      </c>
      <c r="C19223" s="2" t="s">
        <v>46988</v>
      </c>
      <c r="D19223" s="2" t="s">
        <v>69795</v>
      </c>
      <c r="E19223" s="2" t="s">
        <v>66754</v>
      </c>
      <c r="F19223" s="2" t="s">
        <v>66657</v>
      </c>
      <c r="G19223" s="2" t="s">
        <v>69672</v>
      </c>
      <c r="H19223" s="2" t="s">
        <v>66641</v>
      </c>
      <c r="I19223" s="2" t="s">
        <v>66642</v>
      </c>
      <c r="K19223" s="2" t="s">
        <v>66643</v>
      </c>
      <c r="P19223" s="2" t="s">
        <v>66685</v>
      </c>
    </row>
    <row r="19224" spans="1:17">
      <c r="A19224" s="2" t="s">
        <v>9</v>
      </c>
      <c r="B19224" s="2" t="s">
        <v>14668</v>
      </c>
      <c r="C19224" s="2" t="s">
        <v>46988</v>
      </c>
      <c r="D19224" s="2" t="s">
        <v>69795</v>
      </c>
      <c r="E19224" s="2" t="s">
        <v>66754</v>
      </c>
      <c r="F19224" s="2" t="s">
        <v>66657</v>
      </c>
      <c r="G19224" s="2" t="s">
        <v>69715</v>
      </c>
      <c r="H19224" s="2" t="s">
        <v>66641</v>
      </c>
      <c r="I19224" s="2" t="s">
        <v>66642</v>
      </c>
      <c r="K19224" s="2" t="s">
        <v>66643</v>
      </c>
      <c r="P19224" s="2" t="s">
        <v>66606</v>
      </c>
    </row>
    <row r="19225" spans="1:17">
      <c r="A19225" s="2" t="s">
        <v>9</v>
      </c>
      <c r="B19225" s="2" t="s">
        <v>14668</v>
      </c>
      <c r="C19225" s="2" t="s">
        <v>46988</v>
      </c>
      <c r="D19225" s="2" t="s">
        <v>69794</v>
      </c>
      <c r="E19225" s="2" t="s">
        <v>66955</v>
      </c>
      <c r="F19225" s="2" t="s">
        <v>66657</v>
      </c>
      <c r="G19225" s="2" t="s">
        <v>69716</v>
      </c>
      <c r="H19225" s="2" t="s">
        <v>66641</v>
      </c>
      <c r="I19225" s="2" t="s">
        <v>66642</v>
      </c>
      <c r="K19225" s="2" t="s">
        <v>66643</v>
      </c>
      <c r="P19225" s="2" t="s">
        <v>66685</v>
      </c>
    </row>
    <row r="19226" spans="1:17">
      <c r="A19226" s="2" t="s">
        <v>9</v>
      </c>
      <c r="B19226" s="2" t="s">
        <v>14669</v>
      </c>
      <c r="C19226" s="2" t="s">
        <v>46990</v>
      </c>
      <c r="D19226" s="2" t="s">
        <v>69793</v>
      </c>
      <c r="E19226" s="2" t="s">
        <v>66678</v>
      </c>
      <c r="F19226" s="2" t="s">
        <v>66640</v>
      </c>
      <c r="G19226" s="2" t="s">
        <v>68960</v>
      </c>
      <c r="H19226" s="2" t="s">
        <v>66641</v>
      </c>
      <c r="I19226" s="2" t="s">
        <v>66642</v>
      </c>
      <c r="K19226" s="2" t="s">
        <v>66643</v>
      </c>
      <c r="P19226" s="2" t="s">
        <v>67069</v>
      </c>
      <c r="Q19226" s="2" t="s">
        <v>66647</v>
      </c>
    </row>
    <row r="19227" spans="1:17">
      <c r="A19227" s="2" t="s">
        <v>9</v>
      </c>
      <c r="B19227" s="2" t="s">
        <v>14670</v>
      </c>
      <c r="C19227" s="2" t="s">
        <v>46992</v>
      </c>
      <c r="D19227" s="2" t="s">
        <v>69794</v>
      </c>
      <c r="E19227" s="2" t="s">
        <v>66955</v>
      </c>
      <c r="F19227" s="2" t="s">
        <v>66657</v>
      </c>
      <c r="G19227" s="2" t="s">
        <v>69716</v>
      </c>
      <c r="H19227" s="2" t="s">
        <v>66641</v>
      </c>
      <c r="I19227" s="2" t="s">
        <v>66642</v>
      </c>
      <c r="K19227" s="2" t="s">
        <v>66643</v>
      </c>
      <c r="P19227" s="2" t="s">
        <v>66685</v>
      </c>
    </row>
    <row r="19228" spans="1:17">
      <c r="A19228" s="2" t="s">
        <v>9</v>
      </c>
      <c r="B19228" s="2" t="s">
        <v>14671</v>
      </c>
      <c r="C19228" s="2" t="s">
        <v>46994</v>
      </c>
      <c r="D19228" s="2" t="s">
        <v>69794</v>
      </c>
      <c r="E19228" s="2" t="s">
        <v>66955</v>
      </c>
      <c r="F19228" s="2" t="s">
        <v>66640</v>
      </c>
      <c r="G19228" s="2" t="s">
        <v>69269</v>
      </c>
      <c r="H19228" s="2" t="s">
        <v>66641</v>
      </c>
      <c r="I19228" s="2" t="s">
        <v>66642</v>
      </c>
      <c r="K19228" s="2" t="s">
        <v>66643</v>
      </c>
      <c r="P19228" s="2" t="s">
        <v>66606</v>
      </c>
    </row>
    <row r="19229" spans="1:17">
      <c r="A19229" s="2" t="s">
        <v>9</v>
      </c>
      <c r="B19229" s="2" t="s">
        <v>14671</v>
      </c>
      <c r="C19229" s="2" t="s">
        <v>46994</v>
      </c>
      <c r="D19229" s="2" t="s">
        <v>69794</v>
      </c>
      <c r="E19229" s="2" t="s">
        <v>66955</v>
      </c>
      <c r="F19229" s="2" t="s">
        <v>66657</v>
      </c>
      <c r="G19229" s="2" t="s">
        <v>69716</v>
      </c>
      <c r="H19229" s="2" t="s">
        <v>66641</v>
      </c>
      <c r="I19229" s="2" t="s">
        <v>66642</v>
      </c>
      <c r="K19229" s="2" t="s">
        <v>66643</v>
      </c>
      <c r="P19229" s="2" t="s">
        <v>66685</v>
      </c>
    </row>
    <row r="19230" spans="1:17">
      <c r="A19230" s="2" t="s">
        <v>9</v>
      </c>
      <c r="B19230" s="2" t="s">
        <v>14673</v>
      </c>
      <c r="C19230" s="2" t="s">
        <v>46997</v>
      </c>
      <c r="D19230" s="2" t="s">
        <v>69794</v>
      </c>
      <c r="E19230" s="2" t="s">
        <v>66955</v>
      </c>
      <c r="F19230" s="2" t="s">
        <v>66640</v>
      </c>
      <c r="G19230" s="2" t="s">
        <v>69269</v>
      </c>
      <c r="H19230" s="2" t="s">
        <v>66641</v>
      </c>
      <c r="I19230" s="2" t="s">
        <v>66642</v>
      </c>
      <c r="K19230" s="2" t="s">
        <v>66643</v>
      </c>
      <c r="P19230" s="2" t="s">
        <v>66606</v>
      </c>
    </row>
    <row r="19231" spans="1:17">
      <c r="A19231" s="2" t="s">
        <v>9</v>
      </c>
      <c r="B19231" s="2" t="s">
        <v>14673</v>
      </c>
      <c r="C19231" s="2" t="s">
        <v>46997</v>
      </c>
      <c r="D19231" s="2" t="s">
        <v>69794</v>
      </c>
      <c r="E19231" s="2" t="s">
        <v>66955</v>
      </c>
      <c r="F19231" s="2" t="s">
        <v>66657</v>
      </c>
      <c r="G19231" s="2" t="s">
        <v>69716</v>
      </c>
      <c r="H19231" s="2" t="s">
        <v>66641</v>
      </c>
      <c r="I19231" s="2" t="s">
        <v>66642</v>
      </c>
      <c r="K19231" s="2" t="s">
        <v>66643</v>
      </c>
      <c r="P19231" s="2" t="s">
        <v>66685</v>
      </c>
    </row>
    <row r="19232" spans="1:17">
      <c r="A19232" s="2" t="s">
        <v>9</v>
      </c>
      <c r="B19232" s="2" t="s">
        <v>14674</v>
      </c>
      <c r="C19232" s="2" t="s">
        <v>46999</v>
      </c>
      <c r="D19232" s="2" t="s">
        <v>69794</v>
      </c>
      <c r="E19232" s="2" t="s">
        <v>66955</v>
      </c>
      <c r="F19232" s="2" t="s">
        <v>66657</v>
      </c>
      <c r="G19232" s="2" t="s">
        <v>69713</v>
      </c>
      <c r="H19232" s="2" t="s">
        <v>66641</v>
      </c>
      <c r="I19232" s="2" t="s">
        <v>66642</v>
      </c>
      <c r="K19232" s="2" t="s">
        <v>66649</v>
      </c>
      <c r="P19232" s="2" t="s">
        <v>66920</v>
      </c>
    </row>
    <row r="19233" spans="1:17">
      <c r="A19233" s="2" t="s">
        <v>9</v>
      </c>
      <c r="B19233" s="2" t="s">
        <v>14674</v>
      </c>
      <c r="C19233" s="2" t="s">
        <v>46999</v>
      </c>
      <c r="D19233" s="2" t="s">
        <v>69794</v>
      </c>
      <c r="E19233" s="2" t="s">
        <v>66955</v>
      </c>
      <c r="F19233" s="2" t="s">
        <v>66657</v>
      </c>
      <c r="G19233" s="2" t="s">
        <v>69711</v>
      </c>
      <c r="H19233" s="2" t="s">
        <v>66641</v>
      </c>
      <c r="I19233" s="2" t="s">
        <v>66642</v>
      </c>
      <c r="K19233" s="2" t="s">
        <v>66649</v>
      </c>
      <c r="P19233" s="2" t="s">
        <v>66643</v>
      </c>
    </row>
    <row r="19234" spans="1:17">
      <c r="A19234" s="2" t="s">
        <v>9</v>
      </c>
      <c r="B19234" s="2" t="s">
        <v>14674</v>
      </c>
      <c r="C19234" s="2" t="s">
        <v>46999</v>
      </c>
      <c r="D19234" s="2" t="s">
        <v>69794</v>
      </c>
      <c r="E19234" s="2" t="s">
        <v>66955</v>
      </c>
      <c r="F19234" s="2" t="s">
        <v>66657</v>
      </c>
      <c r="G19234" s="2" t="s">
        <v>69712</v>
      </c>
      <c r="H19234" s="2" t="s">
        <v>66641</v>
      </c>
      <c r="I19234" s="2" t="s">
        <v>66642</v>
      </c>
      <c r="K19234" s="2" t="s">
        <v>66649</v>
      </c>
      <c r="P19234" s="2" t="s">
        <v>67610</v>
      </c>
    </row>
    <row r="19235" spans="1:17">
      <c r="A19235" s="2" t="s">
        <v>9</v>
      </c>
      <c r="B19235" s="2" t="s">
        <v>14676</v>
      </c>
      <c r="C19235" s="2" t="s">
        <v>47002</v>
      </c>
      <c r="D19235" s="2" t="s">
        <v>69794</v>
      </c>
      <c r="E19235" s="2" t="s">
        <v>66955</v>
      </c>
      <c r="F19235" s="2" t="s">
        <v>66640</v>
      </c>
      <c r="G19235" s="2" t="s">
        <v>69269</v>
      </c>
      <c r="H19235" s="2" t="s">
        <v>66641</v>
      </c>
      <c r="I19235" s="2" t="s">
        <v>66642</v>
      </c>
      <c r="K19235" s="2" t="s">
        <v>66643</v>
      </c>
      <c r="P19235" s="2" t="s">
        <v>66606</v>
      </c>
    </row>
    <row r="19236" spans="1:17">
      <c r="A19236" s="2" t="s">
        <v>9</v>
      </c>
      <c r="B19236" s="2" t="s">
        <v>14676</v>
      </c>
      <c r="C19236" s="2" t="s">
        <v>47002</v>
      </c>
      <c r="D19236" s="2" t="s">
        <v>69794</v>
      </c>
      <c r="E19236" s="2" t="s">
        <v>66955</v>
      </c>
      <c r="F19236" s="2" t="s">
        <v>66657</v>
      </c>
      <c r="G19236" s="2" t="s">
        <v>69716</v>
      </c>
      <c r="H19236" s="2" t="s">
        <v>66641</v>
      </c>
      <c r="I19236" s="2" t="s">
        <v>66642</v>
      </c>
      <c r="K19236" s="2" t="s">
        <v>66643</v>
      </c>
      <c r="P19236" s="2" t="s">
        <v>66685</v>
      </c>
    </row>
    <row r="19237" spans="1:17">
      <c r="A19237" s="2" t="s">
        <v>9</v>
      </c>
      <c r="B19237" s="2" t="s">
        <v>14677</v>
      </c>
      <c r="C19237" s="2" t="s">
        <v>47004</v>
      </c>
      <c r="D19237" s="2" t="s">
        <v>69794</v>
      </c>
      <c r="E19237" s="2" t="s">
        <v>66955</v>
      </c>
      <c r="F19237" s="2" t="s">
        <v>66657</v>
      </c>
      <c r="G19237" s="2" t="s">
        <v>69712</v>
      </c>
      <c r="H19237" s="2" t="s">
        <v>66641</v>
      </c>
      <c r="I19237" s="2" t="s">
        <v>66642</v>
      </c>
      <c r="K19237" s="2" t="s">
        <v>66649</v>
      </c>
      <c r="P19237" s="2" t="s">
        <v>67610</v>
      </c>
    </row>
    <row r="19238" spans="1:17">
      <c r="A19238" s="2" t="s">
        <v>9</v>
      </c>
      <c r="B19238" s="2" t="s">
        <v>14677</v>
      </c>
      <c r="C19238" s="2" t="s">
        <v>47004</v>
      </c>
      <c r="D19238" s="2" t="s">
        <v>69794</v>
      </c>
      <c r="E19238" s="2" t="s">
        <v>66955</v>
      </c>
      <c r="F19238" s="2" t="s">
        <v>66657</v>
      </c>
      <c r="G19238" s="2" t="s">
        <v>69711</v>
      </c>
      <c r="H19238" s="2" t="s">
        <v>66641</v>
      </c>
      <c r="I19238" s="2" t="s">
        <v>66642</v>
      </c>
      <c r="K19238" s="2" t="s">
        <v>66649</v>
      </c>
      <c r="P19238" s="2" t="s">
        <v>66643</v>
      </c>
    </row>
    <row r="19239" spans="1:17">
      <c r="A19239" s="2" t="s">
        <v>9</v>
      </c>
      <c r="B19239" s="2" t="s">
        <v>14677</v>
      </c>
      <c r="C19239" s="2" t="s">
        <v>47004</v>
      </c>
      <c r="D19239" s="2" t="s">
        <v>69794</v>
      </c>
      <c r="E19239" s="2" t="s">
        <v>66955</v>
      </c>
      <c r="F19239" s="2" t="s">
        <v>66657</v>
      </c>
      <c r="G19239" s="2" t="s">
        <v>69713</v>
      </c>
      <c r="H19239" s="2" t="s">
        <v>66641</v>
      </c>
      <c r="I19239" s="2" t="s">
        <v>66642</v>
      </c>
      <c r="K19239" s="2" t="s">
        <v>66649</v>
      </c>
      <c r="P19239" s="2" t="s">
        <v>66920</v>
      </c>
    </row>
    <row r="19240" spans="1:17">
      <c r="A19240" s="2" t="s">
        <v>9</v>
      </c>
      <c r="B19240" s="2" t="s">
        <v>14685</v>
      </c>
      <c r="C19240" s="2" t="s">
        <v>47020</v>
      </c>
      <c r="D19240" s="2" t="s">
        <v>69793</v>
      </c>
      <c r="E19240" s="2" t="s">
        <v>66663</v>
      </c>
      <c r="F19240" s="2" t="s">
        <v>66640</v>
      </c>
      <c r="G19240" s="2" t="s">
        <v>67366</v>
      </c>
      <c r="H19240" s="2" t="s">
        <v>66641</v>
      </c>
      <c r="I19240" s="2" t="s">
        <v>66642</v>
      </c>
      <c r="K19240" s="2" t="s">
        <v>66643</v>
      </c>
      <c r="P19240" s="2" t="s">
        <v>66688</v>
      </c>
    </row>
    <row r="19241" spans="1:17">
      <c r="A19241" s="2" t="s">
        <v>9</v>
      </c>
      <c r="B19241" s="2" t="s">
        <v>14685</v>
      </c>
      <c r="C19241" s="2" t="s">
        <v>47020</v>
      </c>
      <c r="D19241" s="2" t="s">
        <v>69793</v>
      </c>
      <c r="E19241" s="2" t="s">
        <v>66663</v>
      </c>
      <c r="F19241" s="2" t="s">
        <v>66640</v>
      </c>
      <c r="G19241" s="2" t="s">
        <v>69073</v>
      </c>
      <c r="H19241" s="2" t="s">
        <v>66641</v>
      </c>
      <c r="I19241" s="2" t="s">
        <v>66642</v>
      </c>
      <c r="K19241" s="2" t="s">
        <v>66654</v>
      </c>
      <c r="P19241" s="2" t="s">
        <v>66887</v>
      </c>
    </row>
    <row r="19242" spans="1:17">
      <c r="A19242" s="2" t="s">
        <v>9</v>
      </c>
      <c r="B19242" s="2" t="s">
        <v>14685</v>
      </c>
      <c r="C19242" s="2" t="s">
        <v>47020</v>
      </c>
      <c r="D19242" s="2" t="s">
        <v>69793</v>
      </c>
      <c r="E19242" s="2" t="s">
        <v>66663</v>
      </c>
      <c r="F19242" s="2" t="s">
        <v>66640</v>
      </c>
      <c r="G19242" s="2" t="s">
        <v>66664</v>
      </c>
      <c r="H19242" s="2" t="s">
        <v>66641</v>
      </c>
      <c r="I19242" s="2" t="s">
        <v>66642</v>
      </c>
      <c r="K19242" s="2" t="s">
        <v>66643</v>
      </c>
      <c r="P19242" s="2" t="s">
        <v>66665</v>
      </c>
    </row>
    <row r="19243" spans="1:17">
      <c r="A19243" s="2" t="s">
        <v>9</v>
      </c>
      <c r="B19243" s="2" t="s">
        <v>14686</v>
      </c>
      <c r="C19243" s="2" t="s">
        <v>47022</v>
      </c>
      <c r="D19243" s="2" t="s">
        <v>69794</v>
      </c>
      <c r="E19243" s="2" t="s">
        <v>66955</v>
      </c>
      <c r="F19243" s="2" t="s">
        <v>66657</v>
      </c>
      <c r="G19243" s="2" t="s">
        <v>69716</v>
      </c>
      <c r="H19243" s="2" t="s">
        <v>66641</v>
      </c>
      <c r="I19243" s="2" t="s">
        <v>66642</v>
      </c>
      <c r="K19243" s="2" t="s">
        <v>66643</v>
      </c>
      <c r="P19243" s="2" t="s">
        <v>66685</v>
      </c>
    </row>
    <row r="19244" spans="1:17">
      <c r="A19244" s="2" t="s">
        <v>9</v>
      </c>
      <c r="B19244" s="2" t="s">
        <v>14688</v>
      </c>
      <c r="C19244" s="2" t="s">
        <v>47026</v>
      </c>
      <c r="D19244" s="2" t="s">
        <v>69794</v>
      </c>
      <c r="E19244" s="2" t="s">
        <v>66955</v>
      </c>
      <c r="F19244" s="2" t="s">
        <v>66753</v>
      </c>
      <c r="G19244" s="2" t="s">
        <v>69597</v>
      </c>
      <c r="H19244" s="2" t="s">
        <v>66641</v>
      </c>
      <c r="I19244" s="2" t="s">
        <v>66642</v>
      </c>
      <c r="K19244" s="2" t="s">
        <v>66643</v>
      </c>
      <c r="P19244" s="2" t="s">
        <v>66685</v>
      </c>
    </row>
    <row r="19245" spans="1:17">
      <c r="A19245" s="2" t="s">
        <v>9</v>
      </c>
      <c r="B19245" s="2" t="s">
        <v>14689</v>
      </c>
      <c r="C19245" s="2" t="s">
        <v>47028</v>
      </c>
      <c r="D19245" s="2" t="s">
        <v>66638</v>
      </c>
      <c r="E19245" s="2" t="s">
        <v>66754</v>
      </c>
      <c r="F19245" s="2" t="s">
        <v>66653</v>
      </c>
      <c r="G19245" s="2" t="s">
        <v>69718</v>
      </c>
      <c r="H19245" s="2" t="s">
        <v>66641</v>
      </c>
      <c r="I19245" s="2" t="s">
        <v>66642</v>
      </c>
      <c r="K19245" s="2" t="s">
        <v>66643</v>
      </c>
      <c r="P19245" s="2" t="s">
        <v>66640</v>
      </c>
    </row>
    <row r="19246" spans="1:17">
      <c r="A19246" s="2" t="s">
        <v>9</v>
      </c>
      <c r="B19246" s="2" t="s">
        <v>14690</v>
      </c>
      <c r="C19246" s="2" t="s">
        <v>47030</v>
      </c>
      <c r="D19246" s="2" t="s">
        <v>66638</v>
      </c>
      <c r="E19246" s="2" t="s">
        <v>66754</v>
      </c>
      <c r="F19246" s="2" t="s">
        <v>66653</v>
      </c>
      <c r="G19246" s="2" t="s">
        <v>69273</v>
      </c>
      <c r="H19246" s="2" t="s">
        <v>66641</v>
      </c>
      <c r="I19246" s="2" t="s">
        <v>66642</v>
      </c>
      <c r="K19246" s="2" t="s">
        <v>66643</v>
      </c>
      <c r="P19246" s="2" t="s">
        <v>66646</v>
      </c>
    </row>
    <row r="19247" spans="1:17">
      <c r="A19247" s="2" t="s">
        <v>9</v>
      </c>
      <c r="B19247" s="2" t="s">
        <v>14691</v>
      </c>
      <c r="C19247" s="2" t="s">
        <v>47032</v>
      </c>
      <c r="D19247" s="2" t="s">
        <v>66638</v>
      </c>
      <c r="E19247" s="2" t="s">
        <v>66754</v>
      </c>
      <c r="F19247" s="2" t="s">
        <v>66653</v>
      </c>
      <c r="G19247" s="2" t="s">
        <v>69276</v>
      </c>
      <c r="H19247" s="2" t="s">
        <v>66641</v>
      </c>
      <c r="I19247" s="2" t="s">
        <v>66642</v>
      </c>
      <c r="K19247" s="2" t="s">
        <v>66804</v>
      </c>
      <c r="P19247" s="2" t="s">
        <v>66707</v>
      </c>
    </row>
    <row r="19248" spans="1:17">
      <c r="A19248" s="2" t="s">
        <v>9</v>
      </c>
      <c r="B19248" s="2" t="s">
        <v>14691</v>
      </c>
      <c r="C19248" s="2" t="s">
        <v>47032</v>
      </c>
      <c r="D19248" s="2" t="s">
        <v>66638</v>
      </c>
      <c r="E19248" s="2" t="s">
        <v>66652</v>
      </c>
      <c r="F19248" s="2" t="s">
        <v>66753</v>
      </c>
      <c r="G19248" s="2" t="s">
        <v>68771</v>
      </c>
      <c r="H19248" s="2" t="s">
        <v>66641</v>
      </c>
      <c r="I19248" s="2" t="s">
        <v>66642</v>
      </c>
      <c r="K19248" s="2" t="s">
        <v>66643</v>
      </c>
      <c r="P19248" s="2" t="s">
        <v>66621</v>
      </c>
      <c r="Q19248" s="2" t="s">
        <v>66647</v>
      </c>
    </row>
    <row r="19249" spans="1:17">
      <c r="A19249" s="2" t="s">
        <v>9</v>
      </c>
      <c r="B19249" s="2" t="s">
        <v>14691</v>
      </c>
      <c r="C19249" s="2" t="s">
        <v>47032</v>
      </c>
      <c r="D19249" s="2" t="s">
        <v>66638</v>
      </c>
      <c r="E19249" s="2" t="s">
        <v>66754</v>
      </c>
      <c r="F19249" s="2" t="s">
        <v>66653</v>
      </c>
      <c r="G19249" s="2" t="s">
        <v>69719</v>
      </c>
      <c r="H19249" s="2" t="s">
        <v>66641</v>
      </c>
      <c r="I19249" s="2" t="s">
        <v>66642</v>
      </c>
      <c r="K19249" s="2" t="s">
        <v>66722</v>
      </c>
      <c r="P19249" s="2" t="s">
        <v>66606</v>
      </c>
      <c r="Q19249" s="2" t="s">
        <v>66735</v>
      </c>
    </row>
    <row r="19250" spans="1:17">
      <c r="A19250" s="2" t="s">
        <v>9</v>
      </c>
      <c r="B19250" s="2" t="s">
        <v>14692</v>
      </c>
      <c r="C19250" s="2" t="s">
        <v>47034</v>
      </c>
      <c r="D19250" s="2" t="s">
        <v>66638</v>
      </c>
      <c r="E19250" s="2" t="s">
        <v>66690</v>
      </c>
      <c r="F19250" s="2" t="s">
        <v>66640</v>
      </c>
      <c r="G19250" s="2" t="s">
        <v>68795</v>
      </c>
      <c r="H19250" s="2" t="s">
        <v>66641</v>
      </c>
      <c r="I19250" s="2" t="s">
        <v>66642</v>
      </c>
      <c r="K19250" s="2" t="s">
        <v>66643</v>
      </c>
      <c r="P19250" s="2" t="s">
        <v>66604</v>
      </c>
    </row>
    <row r="19251" spans="1:17">
      <c r="A19251" s="2" t="s">
        <v>9</v>
      </c>
      <c r="B19251" s="2" t="s">
        <v>14692</v>
      </c>
      <c r="C19251" s="2" t="s">
        <v>47034</v>
      </c>
      <c r="D19251" s="2" t="s">
        <v>66638</v>
      </c>
      <c r="E19251" s="2" t="s">
        <v>66652</v>
      </c>
      <c r="F19251" s="2" t="s">
        <v>66753</v>
      </c>
      <c r="G19251" s="2" t="s">
        <v>68770</v>
      </c>
      <c r="H19251" s="2" t="s">
        <v>66641</v>
      </c>
      <c r="I19251" s="2" t="s">
        <v>66642</v>
      </c>
      <c r="K19251" s="2" t="s">
        <v>66643</v>
      </c>
      <c r="P19251" s="2" t="s">
        <v>66681</v>
      </c>
    </row>
    <row r="19252" spans="1:17">
      <c r="A19252" s="2" t="s">
        <v>9</v>
      </c>
      <c r="B19252" s="2" t="s">
        <v>14692</v>
      </c>
      <c r="C19252" s="2" t="s">
        <v>47034</v>
      </c>
      <c r="D19252" s="2" t="s">
        <v>69795</v>
      </c>
      <c r="E19252" s="2" t="s">
        <v>66652</v>
      </c>
      <c r="F19252" s="2" t="s">
        <v>66753</v>
      </c>
      <c r="G19252" s="2" t="s">
        <v>68775</v>
      </c>
      <c r="H19252" s="2" t="s">
        <v>66641</v>
      </c>
      <c r="I19252" s="2" t="s">
        <v>66642</v>
      </c>
      <c r="K19252" s="2" t="s">
        <v>66654</v>
      </c>
      <c r="P19252" s="2" t="s">
        <v>66685</v>
      </c>
    </row>
    <row r="19253" spans="1:17">
      <c r="A19253" s="2" t="s">
        <v>9</v>
      </c>
      <c r="B19253" s="2" t="s">
        <v>14692</v>
      </c>
      <c r="C19253" s="2" t="s">
        <v>47034</v>
      </c>
      <c r="D19253" s="2" t="s">
        <v>66638</v>
      </c>
      <c r="E19253" s="2" t="s">
        <v>66754</v>
      </c>
      <c r="F19253" s="2" t="s">
        <v>66653</v>
      </c>
      <c r="G19253" s="2" t="s">
        <v>69273</v>
      </c>
      <c r="H19253" s="2" t="s">
        <v>66641</v>
      </c>
      <c r="I19253" s="2" t="s">
        <v>66642</v>
      </c>
      <c r="K19253" s="2" t="s">
        <v>66643</v>
      </c>
      <c r="P19253" s="2" t="s">
        <v>66646</v>
      </c>
    </row>
    <row r="19254" spans="1:17">
      <c r="A19254" s="2" t="s">
        <v>9</v>
      </c>
      <c r="B19254" s="2" t="s">
        <v>14693</v>
      </c>
      <c r="C19254" s="2" t="s">
        <v>47036</v>
      </c>
      <c r="D19254" s="2" t="s">
        <v>66638</v>
      </c>
      <c r="E19254" s="2" t="s">
        <v>66754</v>
      </c>
      <c r="F19254" s="2" t="s">
        <v>66653</v>
      </c>
      <c r="G19254" s="2" t="s">
        <v>69280</v>
      </c>
      <c r="H19254" s="2" t="s">
        <v>66641</v>
      </c>
      <c r="I19254" s="2" t="s">
        <v>66642</v>
      </c>
      <c r="K19254" s="2" t="s">
        <v>66643</v>
      </c>
      <c r="P19254" s="2" t="s">
        <v>66762</v>
      </c>
      <c r="Q19254" s="2" t="s">
        <v>66651</v>
      </c>
    </row>
    <row r="19255" spans="1:17">
      <c r="A19255" s="2" t="s">
        <v>9</v>
      </c>
      <c r="B19255" s="2" t="s">
        <v>14694</v>
      </c>
      <c r="C19255" s="2" t="s">
        <v>47038</v>
      </c>
      <c r="D19255" s="2" t="s">
        <v>66638</v>
      </c>
      <c r="E19255" s="2" t="s">
        <v>66652</v>
      </c>
      <c r="F19255" s="2" t="s">
        <v>66753</v>
      </c>
      <c r="G19255" s="2" t="s">
        <v>68771</v>
      </c>
      <c r="H19255" s="2" t="s">
        <v>66641</v>
      </c>
      <c r="I19255" s="2" t="s">
        <v>66642</v>
      </c>
      <c r="K19255" s="2" t="s">
        <v>66643</v>
      </c>
      <c r="P19255" s="2" t="s">
        <v>66621</v>
      </c>
      <c r="Q19255" s="2" t="s">
        <v>66717</v>
      </c>
    </row>
    <row r="19256" spans="1:17">
      <c r="A19256" s="2" t="s">
        <v>9</v>
      </c>
      <c r="B19256" s="2" t="s">
        <v>14694</v>
      </c>
      <c r="C19256" s="2" t="s">
        <v>47038</v>
      </c>
      <c r="D19256" s="2" t="s">
        <v>66638</v>
      </c>
      <c r="E19256" s="2" t="s">
        <v>66652</v>
      </c>
      <c r="F19256" s="2" t="s">
        <v>66753</v>
      </c>
      <c r="G19256" s="2" t="s">
        <v>68775</v>
      </c>
      <c r="H19256" s="2" t="s">
        <v>66641</v>
      </c>
      <c r="I19256" s="2" t="s">
        <v>66642</v>
      </c>
      <c r="K19256" s="2" t="s">
        <v>66654</v>
      </c>
      <c r="P19256" s="2" t="s">
        <v>66685</v>
      </c>
    </row>
    <row r="19257" spans="1:17">
      <c r="A19257" s="2" t="s">
        <v>9</v>
      </c>
      <c r="B19257" s="2" t="s">
        <v>14694</v>
      </c>
      <c r="C19257" s="2" t="s">
        <v>47038</v>
      </c>
      <c r="D19257" s="2" t="s">
        <v>66638</v>
      </c>
      <c r="E19257" s="2" t="s">
        <v>66652</v>
      </c>
      <c r="F19257" s="2" t="s">
        <v>66753</v>
      </c>
      <c r="G19257" s="2" t="s">
        <v>68771</v>
      </c>
      <c r="H19257" s="2" t="s">
        <v>66641</v>
      </c>
      <c r="I19257" s="2" t="s">
        <v>66642</v>
      </c>
      <c r="K19257" s="2" t="s">
        <v>66643</v>
      </c>
      <c r="P19257" s="2" t="s">
        <v>66621</v>
      </c>
      <c r="Q19257" s="2" t="s">
        <v>66651</v>
      </c>
    </row>
    <row r="19258" spans="1:17">
      <c r="A19258" s="2" t="s">
        <v>9</v>
      </c>
      <c r="B19258" s="2" t="s">
        <v>14695</v>
      </c>
      <c r="C19258" s="2" t="s">
        <v>47040</v>
      </c>
      <c r="D19258" s="2" t="s">
        <v>66638</v>
      </c>
      <c r="E19258" s="2" t="s">
        <v>66754</v>
      </c>
      <c r="F19258" s="2" t="s">
        <v>66653</v>
      </c>
      <c r="G19258" s="2" t="s">
        <v>69129</v>
      </c>
      <c r="H19258" s="2" t="s">
        <v>66641</v>
      </c>
      <c r="I19258" s="2" t="s">
        <v>66642</v>
      </c>
      <c r="K19258" s="2" t="s">
        <v>66643</v>
      </c>
      <c r="P19258" s="2" t="s">
        <v>66723</v>
      </c>
      <c r="Q19258" s="2" t="s">
        <v>66986</v>
      </c>
    </row>
    <row r="19259" spans="1:17">
      <c r="A19259" s="2" t="s">
        <v>9</v>
      </c>
      <c r="B19259" s="2" t="s">
        <v>14695</v>
      </c>
      <c r="C19259" s="2" t="s">
        <v>47040</v>
      </c>
      <c r="D19259" s="2" t="s">
        <v>66638</v>
      </c>
      <c r="E19259" s="2" t="s">
        <v>66958</v>
      </c>
      <c r="F19259" s="2" t="s">
        <v>66640</v>
      </c>
      <c r="G19259" s="2" t="s">
        <v>69130</v>
      </c>
      <c r="H19259" s="2" t="s">
        <v>66641</v>
      </c>
      <c r="I19259" s="2" t="s">
        <v>66642</v>
      </c>
      <c r="K19259" s="2" t="s">
        <v>66643</v>
      </c>
      <c r="P19259" s="2" t="s">
        <v>66951</v>
      </c>
    </row>
    <row r="19260" spans="1:17">
      <c r="A19260" s="2" t="s">
        <v>9</v>
      </c>
      <c r="B19260" s="2" t="s">
        <v>14696</v>
      </c>
      <c r="C19260" s="2" t="s">
        <v>47042</v>
      </c>
      <c r="D19260" s="2" t="s">
        <v>69795</v>
      </c>
      <c r="E19260" s="2" t="s">
        <v>66754</v>
      </c>
      <c r="F19260" s="2" t="s">
        <v>66653</v>
      </c>
      <c r="G19260" s="2" t="s">
        <v>69718</v>
      </c>
      <c r="H19260" s="2" t="s">
        <v>66641</v>
      </c>
      <c r="I19260" s="2" t="s">
        <v>66642</v>
      </c>
      <c r="K19260" s="2" t="s">
        <v>66643</v>
      </c>
      <c r="P19260" s="2" t="s">
        <v>66640</v>
      </c>
    </row>
    <row r="19261" spans="1:17">
      <c r="A19261" s="2" t="s">
        <v>9</v>
      </c>
      <c r="B19261" s="2" t="s">
        <v>14697</v>
      </c>
      <c r="C19261" s="2" t="s">
        <v>47044</v>
      </c>
      <c r="D19261" s="2" t="s">
        <v>66638</v>
      </c>
      <c r="E19261" s="2" t="s">
        <v>66754</v>
      </c>
      <c r="F19261" s="2" t="s">
        <v>66653</v>
      </c>
      <c r="G19261" s="2" t="s">
        <v>69278</v>
      </c>
      <c r="H19261" s="2" t="s">
        <v>66641</v>
      </c>
      <c r="I19261" s="2" t="s">
        <v>66642</v>
      </c>
      <c r="K19261" s="2" t="s">
        <v>66643</v>
      </c>
      <c r="P19261" s="2" t="s">
        <v>66707</v>
      </c>
      <c r="Q19261" s="2" t="s">
        <v>66725</v>
      </c>
    </row>
    <row r="19262" spans="1:17">
      <c r="A19262" s="2" t="s">
        <v>9</v>
      </c>
      <c r="B19262" s="2" t="s">
        <v>14698</v>
      </c>
      <c r="C19262" s="2" t="s">
        <v>47046</v>
      </c>
      <c r="D19262" s="2" t="s">
        <v>69795</v>
      </c>
      <c r="E19262" s="2" t="s">
        <v>66754</v>
      </c>
      <c r="F19262" s="2" t="s">
        <v>66653</v>
      </c>
      <c r="G19262" s="2" t="s">
        <v>69275</v>
      </c>
      <c r="H19262" s="2" t="s">
        <v>66641</v>
      </c>
      <c r="I19262" s="2" t="s">
        <v>66642</v>
      </c>
      <c r="K19262" s="2" t="s">
        <v>66654</v>
      </c>
      <c r="P19262" s="2" t="s">
        <v>66685</v>
      </c>
    </row>
    <row r="19263" spans="1:17">
      <c r="A19263" s="2" t="s">
        <v>9</v>
      </c>
      <c r="B19263" s="2" t="s">
        <v>14699</v>
      </c>
      <c r="C19263" s="2" t="s">
        <v>47048</v>
      </c>
      <c r="D19263" s="2" t="s">
        <v>66638</v>
      </c>
      <c r="E19263" s="2" t="s">
        <v>66652</v>
      </c>
      <c r="F19263" s="2" t="s">
        <v>66753</v>
      </c>
      <c r="G19263" s="2" t="s">
        <v>68772</v>
      </c>
      <c r="H19263" s="2" t="s">
        <v>66641</v>
      </c>
      <c r="I19263" s="2" t="s">
        <v>66642</v>
      </c>
      <c r="K19263" s="2" t="s">
        <v>66643</v>
      </c>
      <c r="P19263" s="2" t="s">
        <v>66646</v>
      </c>
    </row>
    <row r="19264" spans="1:17">
      <c r="A19264" s="2" t="s">
        <v>9</v>
      </c>
      <c r="B19264" s="2" t="s">
        <v>14702</v>
      </c>
      <c r="C19264" s="2" t="s">
        <v>47053</v>
      </c>
      <c r="D19264" s="2" t="s">
        <v>69795</v>
      </c>
      <c r="E19264" s="2" t="s">
        <v>66754</v>
      </c>
      <c r="F19264" s="2" t="s">
        <v>66653</v>
      </c>
      <c r="G19264" s="2" t="s">
        <v>69275</v>
      </c>
      <c r="H19264" s="2" t="s">
        <v>66641</v>
      </c>
      <c r="I19264" s="2" t="s">
        <v>66642</v>
      </c>
      <c r="K19264" s="2" t="s">
        <v>66654</v>
      </c>
      <c r="P19264" s="2" t="s">
        <v>66685</v>
      </c>
    </row>
    <row r="19265" spans="1:17">
      <c r="A19265" s="2" t="s">
        <v>9</v>
      </c>
      <c r="B19265" s="2" t="s">
        <v>14702</v>
      </c>
      <c r="C19265" s="2" t="s">
        <v>47053</v>
      </c>
      <c r="D19265" s="2" t="s">
        <v>69795</v>
      </c>
      <c r="E19265" s="2" t="s">
        <v>66754</v>
      </c>
      <c r="F19265" s="2" t="s">
        <v>66653</v>
      </c>
      <c r="G19265" s="2" t="s">
        <v>69274</v>
      </c>
      <c r="H19265" s="2" t="s">
        <v>66641</v>
      </c>
      <c r="I19265" s="2" t="s">
        <v>66642</v>
      </c>
      <c r="K19265" s="2" t="s">
        <v>66654</v>
      </c>
      <c r="P19265" s="2" t="s">
        <v>66606</v>
      </c>
    </row>
    <row r="19266" spans="1:17">
      <c r="A19266" s="2" t="s">
        <v>9</v>
      </c>
      <c r="B19266" s="2" t="s">
        <v>14703</v>
      </c>
      <c r="C19266" s="2" t="s">
        <v>47055</v>
      </c>
      <c r="D19266" s="2" t="s">
        <v>66638</v>
      </c>
      <c r="E19266" s="2" t="s">
        <v>66652</v>
      </c>
      <c r="F19266" s="2" t="s">
        <v>66753</v>
      </c>
      <c r="G19266" s="2" t="s">
        <v>68767</v>
      </c>
      <c r="H19266" s="2" t="s">
        <v>66641</v>
      </c>
      <c r="I19266" s="2" t="s">
        <v>66642</v>
      </c>
      <c r="K19266" s="2" t="s">
        <v>66643</v>
      </c>
      <c r="P19266" s="2" t="s">
        <v>66677</v>
      </c>
      <c r="Q19266" s="2" t="s">
        <v>66794</v>
      </c>
    </row>
    <row r="19267" spans="1:17">
      <c r="A19267" s="2" t="s">
        <v>9</v>
      </c>
      <c r="B19267" s="2" t="s">
        <v>14704</v>
      </c>
      <c r="C19267" s="2" t="s">
        <v>47057</v>
      </c>
      <c r="D19267" s="2" t="s">
        <v>66638</v>
      </c>
      <c r="E19267" s="2" t="s">
        <v>66652</v>
      </c>
      <c r="F19267" s="2" t="s">
        <v>66753</v>
      </c>
      <c r="G19267" s="2" t="s">
        <v>69170</v>
      </c>
      <c r="H19267" s="2" t="s">
        <v>66641</v>
      </c>
      <c r="I19267" s="2" t="s">
        <v>66642</v>
      </c>
      <c r="K19267" s="2" t="s">
        <v>66643</v>
      </c>
      <c r="P19267" s="2" t="s">
        <v>66598</v>
      </c>
    </row>
    <row r="19268" spans="1:17">
      <c r="A19268" s="2" t="s">
        <v>9</v>
      </c>
      <c r="B19268" s="2" t="s">
        <v>14704</v>
      </c>
      <c r="C19268" s="2" t="s">
        <v>47057</v>
      </c>
      <c r="D19268" s="2" t="s">
        <v>66638</v>
      </c>
      <c r="E19268" s="2" t="s">
        <v>66652</v>
      </c>
      <c r="F19268" s="2" t="s">
        <v>66753</v>
      </c>
      <c r="G19268" s="2" t="s">
        <v>69171</v>
      </c>
      <c r="H19268" s="2" t="s">
        <v>66641</v>
      </c>
      <c r="I19268" s="2" t="s">
        <v>66642</v>
      </c>
      <c r="K19268" s="2" t="s">
        <v>66654</v>
      </c>
      <c r="P19268" s="2" t="s">
        <v>66707</v>
      </c>
    </row>
    <row r="19269" spans="1:17">
      <c r="A19269" s="2" t="s">
        <v>9</v>
      </c>
      <c r="B19269" s="2" t="s">
        <v>14705</v>
      </c>
      <c r="C19269" s="2" t="s">
        <v>47059</v>
      </c>
      <c r="D19269" s="2" t="s">
        <v>69795</v>
      </c>
      <c r="E19269" s="2" t="s">
        <v>66754</v>
      </c>
      <c r="F19269" s="2" t="s">
        <v>66653</v>
      </c>
      <c r="G19269" s="2" t="s">
        <v>69718</v>
      </c>
      <c r="H19269" s="2" t="s">
        <v>66641</v>
      </c>
      <c r="I19269" s="2" t="s">
        <v>66642</v>
      </c>
      <c r="K19269" s="2" t="s">
        <v>66643</v>
      </c>
      <c r="P19269" s="2" t="s">
        <v>66640</v>
      </c>
    </row>
    <row r="19270" spans="1:17">
      <c r="A19270" s="2" t="s">
        <v>9</v>
      </c>
      <c r="B19270" s="2" t="s">
        <v>14706</v>
      </c>
      <c r="C19270" s="2" t="s">
        <v>47061</v>
      </c>
      <c r="D19270" s="2" t="s">
        <v>66638</v>
      </c>
      <c r="E19270" s="2" t="s">
        <v>66754</v>
      </c>
      <c r="F19270" s="2" t="s">
        <v>66653</v>
      </c>
      <c r="G19270" s="2" t="s">
        <v>69129</v>
      </c>
      <c r="H19270" s="2" t="s">
        <v>66641</v>
      </c>
      <c r="I19270" s="2" t="s">
        <v>66642</v>
      </c>
      <c r="K19270" s="2" t="s">
        <v>66643</v>
      </c>
      <c r="P19270" s="2" t="s">
        <v>66723</v>
      </c>
      <c r="Q19270" s="2" t="s">
        <v>66893</v>
      </c>
    </row>
    <row r="19271" spans="1:17">
      <c r="A19271" s="2" t="s">
        <v>9</v>
      </c>
      <c r="B19271" s="2" t="s">
        <v>14706</v>
      </c>
      <c r="C19271" s="2" t="s">
        <v>47061</v>
      </c>
      <c r="D19271" s="2" t="s">
        <v>66638</v>
      </c>
      <c r="E19271" s="2" t="s">
        <v>66958</v>
      </c>
      <c r="F19271" s="2" t="s">
        <v>66640</v>
      </c>
      <c r="G19271" s="2" t="s">
        <v>69130</v>
      </c>
      <c r="H19271" s="2" t="s">
        <v>66641</v>
      </c>
      <c r="I19271" s="2" t="s">
        <v>66642</v>
      </c>
      <c r="K19271" s="2" t="s">
        <v>66643</v>
      </c>
      <c r="P19271" s="2" t="s">
        <v>66951</v>
      </c>
    </row>
    <row r="19272" spans="1:17">
      <c r="A19272" s="2" t="s">
        <v>9</v>
      </c>
      <c r="B19272" s="2" t="s">
        <v>14706</v>
      </c>
      <c r="C19272" s="2" t="s">
        <v>47061</v>
      </c>
      <c r="D19272" s="2" t="s">
        <v>66638</v>
      </c>
      <c r="E19272" s="2" t="s">
        <v>66754</v>
      </c>
      <c r="F19272" s="2" t="s">
        <v>66653</v>
      </c>
      <c r="G19272" s="2" t="s">
        <v>69719</v>
      </c>
      <c r="H19272" s="2" t="s">
        <v>66641</v>
      </c>
      <c r="I19272" s="2" t="s">
        <v>66642</v>
      </c>
      <c r="K19272" s="2" t="s">
        <v>66722</v>
      </c>
      <c r="P19272" s="2" t="s">
        <v>66606</v>
      </c>
      <c r="Q19272" s="2" t="s">
        <v>66651</v>
      </c>
    </row>
    <row r="19273" spans="1:17">
      <c r="A19273" s="2" t="s">
        <v>9</v>
      </c>
      <c r="B19273" s="2" t="s">
        <v>14707</v>
      </c>
      <c r="C19273" s="2" t="s">
        <v>47063</v>
      </c>
      <c r="D19273" s="2" t="s">
        <v>66638</v>
      </c>
      <c r="E19273" s="2" t="s">
        <v>66754</v>
      </c>
      <c r="F19273" s="2" t="s">
        <v>66653</v>
      </c>
      <c r="G19273" s="2" t="s">
        <v>69718</v>
      </c>
      <c r="H19273" s="2" t="s">
        <v>66641</v>
      </c>
      <c r="I19273" s="2" t="s">
        <v>66642</v>
      </c>
      <c r="K19273" s="2" t="s">
        <v>66643</v>
      </c>
      <c r="P19273" s="2" t="s">
        <v>66640</v>
      </c>
    </row>
    <row r="19274" spans="1:17">
      <c r="A19274" s="2" t="s">
        <v>9</v>
      </c>
      <c r="B19274" s="2" t="s">
        <v>14709</v>
      </c>
      <c r="C19274" s="2" t="s">
        <v>47066</v>
      </c>
      <c r="D19274" s="2" t="s">
        <v>66638</v>
      </c>
      <c r="E19274" s="2" t="s">
        <v>66754</v>
      </c>
      <c r="F19274" s="2" t="s">
        <v>66653</v>
      </c>
      <c r="G19274" s="2" t="s">
        <v>69718</v>
      </c>
      <c r="H19274" s="2" t="s">
        <v>66641</v>
      </c>
      <c r="I19274" s="2" t="s">
        <v>66642</v>
      </c>
      <c r="K19274" s="2" t="s">
        <v>66643</v>
      </c>
      <c r="P19274" s="2" t="s">
        <v>66640</v>
      </c>
    </row>
    <row r="19275" spans="1:17">
      <c r="A19275" s="2" t="s">
        <v>9</v>
      </c>
      <c r="B19275" s="2" t="s">
        <v>14710</v>
      </c>
      <c r="C19275" s="2" t="s">
        <v>47068</v>
      </c>
      <c r="D19275" s="2" t="s">
        <v>66638</v>
      </c>
      <c r="E19275" s="2" t="s">
        <v>66754</v>
      </c>
      <c r="F19275" s="2" t="s">
        <v>66653</v>
      </c>
      <c r="G19275" s="2" t="s">
        <v>69718</v>
      </c>
      <c r="H19275" s="2" t="s">
        <v>66641</v>
      </c>
      <c r="I19275" s="2" t="s">
        <v>66642</v>
      </c>
      <c r="K19275" s="2" t="s">
        <v>66643</v>
      </c>
      <c r="P19275" s="2" t="s">
        <v>66640</v>
      </c>
    </row>
    <row r="19276" spans="1:17">
      <c r="A19276" s="2" t="s">
        <v>9</v>
      </c>
      <c r="B19276" s="2" t="s">
        <v>14711</v>
      </c>
      <c r="C19276" s="2" t="s">
        <v>47070</v>
      </c>
      <c r="D19276" s="2" t="s">
        <v>69795</v>
      </c>
      <c r="E19276" s="2" t="s">
        <v>66652</v>
      </c>
      <c r="F19276" s="2" t="s">
        <v>66753</v>
      </c>
      <c r="G19276" s="2" t="s">
        <v>68770</v>
      </c>
      <c r="H19276" s="2" t="s">
        <v>66641</v>
      </c>
      <c r="I19276" s="2" t="s">
        <v>66642</v>
      </c>
      <c r="K19276" s="2" t="s">
        <v>66643</v>
      </c>
      <c r="P19276" s="2" t="s">
        <v>66681</v>
      </c>
    </row>
    <row r="19277" spans="1:17">
      <c r="A19277" s="2" t="s">
        <v>9</v>
      </c>
      <c r="B19277" s="2" t="s">
        <v>14713</v>
      </c>
      <c r="C19277" s="2" t="s">
        <v>47073</v>
      </c>
      <c r="D19277" s="2" t="s">
        <v>69795</v>
      </c>
      <c r="E19277" s="2" t="s">
        <v>66652</v>
      </c>
      <c r="F19277" s="2" t="s">
        <v>66753</v>
      </c>
      <c r="G19277" s="2" t="s">
        <v>68770</v>
      </c>
      <c r="H19277" s="2" t="s">
        <v>66641</v>
      </c>
      <c r="I19277" s="2" t="s">
        <v>66642</v>
      </c>
      <c r="K19277" s="2" t="s">
        <v>66643</v>
      </c>
      <c r="P19277" s="2" t="s">
        <v>66681</v>
      </c>
    </row>
    <row r="19278" spans="1:17">
      <c r="A19278" s="2" t="s">
        <v>9</v>
      </c>
      <c r="B19278" s="2" t="s">
        <v>14714</v>
      </c>
      <c r="C19278" s="2" t="s">
        <v>47075</v>
      </c>
      <c r="D19278" s="2" t="s">
        <v>66638</v>
      </c>
      <c r="E19278" s="2" t="s">
        <v>66652</v>
      </c>
      <c r="F19278" s="2" t="s">
        <v>66753</v>
      </c>
      <c r="G19278" s="2" t="s">
        <v>68776</v>
      </c>
      <c r="H19278" s="2" t="s">
        <v>66641</v>
      </c>
      <c r="I19278" s="2" t="s">
        <v>66642</v>
      </c>
      <c r="K19278" s="2" t="s">
        <v>66643</v>
      </c>
      <c r="P19278" s="2" t="s">
        <v>66798</v>
      </c>
      <c r="Q19278" s="2" t="s">
        <v>66647</v>
      </c>
    </row>
    <row r="19279" spans="1:17">
      <c r="A19279" s="2" t="s">
        <v>9</v>
      </c>
      <c r="B19279" s="2" t="s">
        <v>14715</v>
      </c>
      <c r="C19279" s="2" t="s">
        <v>47077</v>
      </c>
      <c r="D19279" s="2" t="s">
        <v>69795</v>
      </c>
      <c r="E19279" s="2" t="s">
        <v>66754</v>
      </c>
      <c r="F19279" s="2" t="s">
        <v>66653</v>
      </c>
      <c r="G19279" s="2" t="s">
        <v>69718</v>
      </c>
      <c r="H19279" s="2" t="s">
        <v>66641</v>
      </c>
      <c r="I19279" s="2" t="s">
        <v>66642</v>
      </c>
      <c r="K19279" s="2" t="s">
        <v>66643</v>
      </c>
      <c r="P19279" s="2" t="s">
        <v>66640</v>
      </c>
    </row>
    <row r="19280" spans="1:17">
      <c r="A19280" s="2" t="s">
        <v>9</v>
      </c>
      <c r="B19280" s="2" t="s">
        <v>14716</v>
      </c>
      <c r="C19280" s="2" t="s">
        <v>47079</v>
      </c>
      <c r="D19280" s="2" t="s">
        <v>66638</v>
      </c>
      <c r="E19280" s="2" t="s">
        <v>66652</v>
      </c>
      <c r="F19280" s="2" t="s">
        <v>66753</v>
      </c>
      <c r="G19280" s="2" t="s">
        <v>68770</v>
      </c>
      <c r="H19280" s="2" t="s">
        <v>66641</v>
      </c>
      <c r="I19280" s="2" t="s">
        <v>66642</v>
      </c>
      <c r="K19280" s="2" t="s">
        <v>66643</v>
      </c>
      <c r="P19280" s="2" t="s">
        <v>66681</v>
      </c>
    </row>
    <row r="19281" spans="1:17">
      <c r="A19281" s="2" t="s">
        <v>9</v>
      </c>
      <c r="B19281" s="2" t="s">
        <v>14717</v>
      </c>
      <c r="C19281" s="2" t="s">
        <v>47081</v>
      </c>
      <c r="D19281" s="2" t="s">
        <v>69795</v>
      </c>
      <c r="E19281" s="2" t="s">
        <v>66652</v>
      </c>
      <c r="F19281" s="2" t="s">
        <v>66753</v>
      </c>
      <c r="G19281" s="2" t="s">
        <v>68771</v>
      </c>
      <c r="H19281" s="2" t="s">
        <v>66641</v>
      </c>
      <c r="I19281" s="2" t="s">
        <v>66642</v>
      </c>
      <c r="K19281" s="2" t="s">
        <v>66643</v>
      </c>
      <c r="P19281" s="2" t="s">
        <v>66621</v>
      </c>
    </row>
    <row r="19282" spans="1:17">
      <c r="A19282" s="2" t="s">
        <v>9</v>
      </c>
      <c r="B19282" s="2" t="s">
        <v>14718</v>
      </c>
      <c r="C19282" s="2" t="s">
        <v>47083</v>
      </c>
      <c r="D19282" s="2" t="s">
        <v>69795</v>
      </c>
      <c r="E19282" s="2" t="s">
        <v>66754</v>
      </c>
      <c r="F19282" s="2" t="s">
        <v>66653</v>
      </c>
      <c r="G19282" s="2" t="s">
        <v>69274</v>
      </c>
      <c r="H19282" s="2" t="s">
        <v>66641</v>
      </c>
      <c r="I19282" s="2" t="s">
        <v>66642</v>
      </c>
      <c r="K19282" s="2" t="s">
        <v>66654</v>
      </c>
      <c r="P19282" s="2" t="s">
        <v>66606</v>
      </c>
    </row>
    <row r="19283" spans="1:17">
      <c r="A19283" s="2" t="s">
        <v>9</v>
      </c>
      <c r="B19283" s="2" t="s">
        <v>14718</v>
      </c>
      <c r="C19283" s="2" t="s">
        <v>47083</v>
      </c>
      <c r="D19283" s="2" t="s">
        <v>69795</v>
      </c>
      <c r="E19283" s="2" t="s">
        <v>66754</v>
      </c>
      <c r="F19283" s="2" t="s">
        <v>66653</v>
      </c>
      <c r="G19283" s="2" t="s">
        <v>69275</v>
      </c>
      <c r="H19283" s="2" t="s">
        <v>66641</v>
      </c>
      <c r="I19283" s="2" t="s">
        <v>66642</v>
      </c>
      <c r="K19283" s="2" t="s">
        <v>66654</v>
      </c>
      <c r="P19283" s="2" t="s">
        <v>66685</v>
      </c>
    </row>
    <row r="19284" spans="1:17">
      <c r="A19284" s="2" t="s">
        <v>9</v>
      </c>
      <c r="B19284" s="2" t="s">
        <v>14720</v>
      </c>
      <c r="C19284" s="2" t="s">
        <v>47086</v>
      </c>
      <c r="D19284" s="2" t="s">
        <v>66638</v>
      </c>
      <c r="E19284" s="2" t="s">
        <v>66652</v>
      </c>
      <c r="F19284" s="2" t="s">
        <v>66753</v>
      </c>
      <c r="G19284" s="2" t="s">
        <v>68771</v>
      </c>
      <c r="H19284" s="2" t="s">
        <v>66641</v>
      </c>
      <c r="I19284" s="2" t="s">
        <v>66642</v>
      </c>
      <c r="K19284" s="2" t="s">
        <v>66643</v>
      </c>
      <c r="P19284" s="2" t="s">
        <v>66621</v>
      </c>
      <c r="Q19284" s="2" t="s">
        <v>66680</v>
      </c>
    </row>
    <row r="19285" spans="1:17">
      <c r="A19285" s="2" t="s">
        <v>9</v>
      </c>
      <c r="B19285" s="2" t="s">
        <v>14721</v>
      </c>
      <c r="C19285" s="2" t="s">
        <v>47088</v>
      </c>
      <c r="D19285" s="2" t="s">
        <v>66638</v>
      </c>
      <c r="E19285" s="2" t="s">
        <v>66652</v>
      </c>
      <c r="F19285" s="2" t="s">
        <v>66753</v>
      </c>
      <c r="G19285" s="2" t="s">
        <v>68776</v>
      </c>
      <c r="H19285" s="2" t="s">
        <v>66641</v>
      </c>
      <c r="I19285" s="2" t="s">
        <v>66642</v>
      </c>
      <c r="K19285" s="2" t="s">
        <v>66643</v>
      </c>
      <c r="P19285" s="2" t="s">
        <v>66798</v>
      </c>
      <c r="Q19285" s="2" t="s">
        <v>66680</v>
      </c>
    </row>
    <row r="19286" spans="1:17">
      <c r="A19286" s="2" t="s">
        <v>9</v>
      </c>
      <c r="B19286" s="2" t="s">
        <v>14722</v>
      </c>
      <c r="C19286" s="2" t="s">
        <v>47090</v>
      </c>
      <c r="D19286" s="2" t="s">
        <v>69795</v>
      </c>
      <c r="E19286" s="2" t="s">
        <v>66754</v>
      </c>
      <c r="F19286" s="2" t="s">
        <v>66653</v>
      </c>
      <c r="G19286" s="2" t="s">
        <v>69718</v>
      </c>
      <c r="H19286" s="2" t="s">
        <v>66641</v>
      </c>
      <c r="I19286" s="2" t="s">
        <v>66642</v>
      </c>
      <c r="K19286" s="2" t="s">
        <v>66643</v>
      </c>
      <c r="P19286" s="2" t="s">
        <v>66640</v>
      </c>
    </row>
    <row r="19287" spans="1:17">
      <c r="A19287" s="2" t="s">
        <v>9</v>
      </c>
      <c r="B19287" s="2" t="s">
        <v>14723</v>
      </c>
      <c r="C19287" s="2" t="s">
        <v>47092</v>
      </c>
      <c r="D19287" s="2" t="s">
        <v>66638</v>
      </c>
      <c r="E19287" s="2" t="s">
        <v>66652</v>
      </c>
      <c r="F19287" s="2" t="s">
        <v>66753</v>
      </c>
      <c r="G19287" s="2" t="s">
        <v>68788</v>
      </c>
      <c r="H19287" s="2" t="s">
        <v>66641</v>
      </c>
      <c r="I19287" s="2" t="s">
        <v>66642</v>
      </c>
      <c r="K19287" s="2" t="s">
        <v>66643</v>
      </c>
      <c r="P19287" s="2" t="s">
        <v>66753</v>
      </c>
    </row>
    <row r="19288" spans="1:17">
      <c r="A19288" s="2" t="s">
        <v>9</v>
      </c>
      <c r="B19288" s="2" t="s">
        <v>14724</v>
      </c>
      <c r="C19288" s="2" t="s">
        <v>47094</v>
      </c>
      <c r="D19288" s="2" t="s">
        <v>66638</v>
      </c>
      <c r="E19288" s="2" t="s">
        <v>66754</v>
      </c>
      <c r="F19288" s="2" t="s">
        <v>66653</v>
      </c>
      <c r="G19288" s="2" t="s">
        <v>69718</v>
      </c>
      <c r="H19288" s="2" t="s">
        <v>66641</v>
      </c>
      <c r="I19288" s="2" t="s">
        <v>66642</v>
      </c>
      <c r="K19288" s="2" t="s">
        <v>66643</v>
      </c>
      <c r="P19288" s="2" t="s">
        <v>66640</v>
      </c>
    </row>
    <row r="19289" spans="1:17">
      <c r="A19289" s="2" t="s">
        <v>9</v>
      </c>
      <c r="B19289" s="2" t="s">
        <v>14725</v>
      </c>
      <c r="C19289" s="2" t="s">
        <v>47096</v>
      </c>
      <c r="D19289" s="2" t="s">
        <v>69795</v>
      </c>
      <c r="E19289" s="2" t="s">
        <v>66652</v>
      </c>
      <c r="F19289" s="2" t="s">
        <v>66753</v>
      </c>
      <c r="G19289" s="2" t="s">
        <v>68773</v>
      </c>
      <c r="H19289" s="2" t="s">
        <v>66641</v>
      </c>
      <c r="I19289" s="2" t="s">
        <v>66642</v>
      </c>
      <c r="K19289" s="2" t="s">
        <v>66643</v>
      </c>
      <c r="P19289" s="2" t="s">
        <v>66723</v>
      </c>
    </row>
    <row r="19290" spans="1:17">
      <c r="A19290" s="2" t="s">
        <v>9</v>
      </c>
      <c r="B19290" s="2" t="s">
        <v>14726</v>
      </c>
      <c r="C19290" s="2" t="s">
        <v>47098</v>
      </c>
      <c r="D19290" s="2" t="s">
        <v>66638</v>
      </c>
      <c r="E19290" s="2" t="s">
        <v>66652</v>
      </c>
      <c r="F19290" s="2" t="s">
        <v>66753</v>
      </c>
      <c r="G19290" s="2" t="s">
        <v>68775</v>
      </c>
      <c r="H19290" s="2" t="s">
        <v>66641</v>
      </c>
      <c r="I19290" s="2" t="s">
        <v>66642</v>
      </c>
      <c r="K19290" s="2" t="s">
        <v>66654</v>
      </c>
      <c r="P19290" s="2" t="s">
        <v>66685</v>
      </c>
    </row>
    <row r="19291" spans="1:17">
      <c r="A19291" s="2" t="s">
        <v>9</v>
      </c>
      <c r="B19291" s="2" t="s">
        <v>14727</v>
      </c>
      <c r="C19291" s="2" t="s">
        <v>47100</v>
      </c>
      <c r="D19291" s="2" t="s">
        <v>66638</v>
      </c>
      <c r="E19291" s="2" t="s">
        <v>66754</v>
      </c>
      <c r="F19291" s="2" t="s">
        <v>66653</v>
      </c>
      <c r="G19291" s="2" t="s">
        <v>69718</v>
      </c>
      <c r="H19291" s="2" t="s">
        <v>66641</v>
      </c>
      <c r="I19291" s="2" t="s">
        <v>66642</v>
      </c>
      <c r="K19291" s="2" t="s">
        <v>66643</v>
      </c>
      <c r="P19291" s="2" t="s">
        <v>66640</v>
      </c>
    </row>
    <row r="19292" spans="1:17">
      <c r="A19292" s="2" t="s">
        <v>9</v>
      </c>
      <c r="B19292" s="2" t="s">
        <v>14728</v>
      </c>
      <c r="C19292" s="2" t="s">
        <v>47102</v>
      </c>
      <c r="D19292" s="2" t="s">
        <v>66638</v>
      </c>
      <c r="E19292" s="2" t="s">
        <v>66652</v>
      </c>
      <c r="F19292" s="2" t="s">
        <v>66753</v>
      </c>
      <c r="G19292" s="2" t="s">
        <v>68773</v>
      </c>
      <c r="H19292" s="2" t="s">
        <v>66641</v>
      </c>
      <c r="I19292" s="2" t="s">
        <v>66642</v>
      </c>
      <c r="K19292" s="2" t="s">
        <v>66643</v>
      </c>
      <c r="P19292" s="2" t="s">
        <v>66723</v>
      </c>
      <c r="Q19292" s="2" t="s">
        <v>66735</v>
      </c>
    </row>
    <row r="19293" spans="1:17">
      <c r="A19293" s="2" t="s">
        <v>9</v>
      </c>
      <c r="B19293" s="2" t="s">
        <v>14729</v>
      </c>
      <c r="C19293" s="2" t="s">
        <v>47104</v>
      </c>
      <c r="D19293" s="2" t="s">
        <v>66638</v>
      </c>
      <c r="E19293" s="2" t="s">
        <v>66652</v>
      </c>
      <c r="F19293" s="2" t="s">
        <v>66753</v>
      </c>
      <c r="G19293" s="2" t="s">
        <v>68767</v>
      </c>
      <c r="H19293" s="2" t="s">
        <v>66641</v>
      </c>
      <c r="I19293" s="2" t="s">
        <v>66642</v>
      </c>
      <c r="K19293" s="2" t="s">
        <v>66643</v>
      </c>
      <c r="P19293" s="2" t="s">
        <v>66677</v>
      </c>
      <c r="Q19293" s="2" t="s">
        <v>66738</v>
      </c>
    </row>
    <row r="19294" spans="1:17">
      <c r="A19294" s="2" t="s">
        <v>9</v>
      </c>
      <c r="B19294" s="2" t="s">
        <v>14730</v>
      </c>
      <c r="C19294" s="2" t="s">
        <v>47106</v>
      </c>
      <c r="D19294" s="2" t="s">
        <v>69795</v>
      </c>
      <c r="E19294" s="2" t="s">
        <v>66652</v>
      </c>
      <c r="F19294" s="2" t="s">
        <v>66753</v>
      </c>
      <c r="G19294" s="2" t="s">
        <v>68771</v>
      </c>
      <c r="H19294" s="2" t="s">
        <v>66641</v>
      </c>
      <c r="I19294" s="2" t="s">
        <v>66642</v>
      </c>
      <c r="K19294" s="2" t="s">
        <v>66643</v>
      </c>
      <c r="P19294" s="2" t="s">
        <v>66621</v>
      </c>
    </row>
    <row r="19295" spans="1:17">
      <c r="A19295" s="2" t="s">
        <v>9</v>
      </c>
      <c r="B19295" s="2" t="s">
        <v>14731</v>
      </c>
      <c r="C19295" s="2" t="s">
        <v>47108</v>
      </c>
      <c r="D19295" s="2" t="s">
        <v>66638</v>
      </c>
      <c r="E19295" s="2" t="s">
        <v>66652</v>
      </c>
      <c r="F19295" s="2" t="s">
        <v>66753</v>
      </c>
      <c r="G19295" s="2" t="s">
        <v>68780</v>
      </c>
      <c r="H19295" s="2" t="s">
        <v>66641</v>
      </c>
      <c r="I19295" s="2" t="s">
        <v>66642</v>
      </c>
      <c r="K19295" s="2" t="s">
        <v>66643</v>
      </c>
      <c r="P19295" s="2" t="s">
        <v>66797</v>
      </c>
    </row>
    <row r="19296" spans="1:17">
      <c r="A19296" s="2" t="s">
        <v>9</v>
      </c>
      <c r="B19296" s="2" t="s">
        <v>14731</v>
      </c>
      <c r="C19296" s="2" t="s">
        <v>47108</v>
      </c>
      <c r="D19296" s="2" t="s">
        <v>66638</v>
      </c>
      <c r="E19296" s="2" t="s">
        <v>66652</v>
      </c>
      <c r="F19296" s="2" t="s">
        <v>66753</v>
      </c>
      <c r="G19296" s="2" t="s">
        <v>68779</v>
      </c>
      <c r="H19296" s="2" t="s">
        <v>66641</v>
      </c>
      <c r="I19296" s="2" t="s">
        <v>66642</v>
      </c>
      <c r="K19296" s="2" t="s">
        <v>66653</v>
      </c>
      <c r="P19296" s="2" t="s">
        <v>66796</v>
      </c>
    </row>
    <row r="19297" spans="1:17">
      <c r="A19297" s="2" t="s">
        <v>9</v>
      </c>
      <c r="B19297" s="2" t="s">
        <v>14732</v>
      </c>
      <c r="C19297" s="2" t="s">
        <v>47110</v>
      </c>
      <c r="D19297" s="2" t="s">
        <v>66638</v>
      </c>
      <c r="E19297" s="2" t="s">
        <v>66652</v>
      </c>
      <c r="F19297" s="2" t="s">
        <v>66753</v>
      </c>
      <c r="G19297" s="2" t="s">
        <v>68772</v>
      </c>
      <c r="H19297" s="2" t="s">
        <v>66641</v>
      </c>
      <c r="I19297" s="2" t="s">
        <v>66642</v>
      </c>
      <c r="K19297" s="2" t="s">
        <v>66643</v>
      </c>
      <c r="P19297" s="2" t="s">
        <v>66646</v>
      </c>
    </row>
    <row r="19298" spans="1:17">
      <c r="A19298" s="2" t="s">
        <v>9</v>
      </c>
      <c r="B19298" s="2" t="s">
        <v>14733</v>
      </c>
      <c r="C19298" s="2" t="s">
        <v>47112</v>
      </c>
      <c r="D19298" s="2" t="s">
        <v>66655</v>
      </c>
      <c r="E19298" s="2" t="s">
        <v>66648</v>
      </c>
      <c r="F19298" s="2" t="s">
        <v>66640</v>
      </c>
      <c r="G19298" s="2" t="s">
        <v>68703</v>
      </c>
      <c r="H19298" s="2" t="s">
        <v>66641</v>
      </c>
      <c r="I19298" s="2" t="s">
        <v>66642</v>
      </c>
      <c r="K19298" s="2" t="s">
        <v>66649</v>
      </c>
      <c r="P19298" s="2" t="s">
        <v>66650</v>
      </c>
      <c r="Q19298" s="2" t="s">
        <v>66759</v>
      </c>
    </row>
    <row r="19299" spans="1:17">
      <c r="A19299" s="2" t="s">
        <v>9</v>
      </c>
      <c r="B19299" s="2" t="s">
        <v>14734</v>
      </c>
      <c r="C19299" s="2" t="s">
        <v>47114</v>
      </c>
      <c r="D19299" s="2" t="s">
        <v>66638</v>
      </c>
      <c r="E19299" s="2" t="s">
        <v>66652</v>
      </c>
      <c r="F19299" s="2" t="s">
        <v>66753</v>
      </c>
      <c r="G19299" s="2" t="s">
        <v>68768</v>
      </c>
      <c r="H19299" s="2" t="s">
        <v>66641</v>
      </c>
      <c r="I19299" s="2" t="s">
        <v>66642</v>
      </c>
      <c r="K19299" s="2" t="s">
        <v>66643</v>
      </c>
      <c r="P19299" s="2" t="s">
        <v>66799</v>
      </c>
    </row>
    <row r="19300" spans="1:17">
      <c r="A19300" s="2" t="s">
        <v>9</v>
      </c>
      <c r="B19300" s="2" t="s">
        <v>14734</v>
      </c>
      <c r="C19300" s="2" t="s">
        <v>47114</v>
      </c>
      <c r="D19300" s="2" t="s">
        <v>66638</v>
      </c>
      <c r="E19300" s="2" t="s">
        <v>66652</v>
      </c>
      <c r="F19300" s="2" t="s">
        <v>66753</v>
      </c>
      <c r="G19300" s="2" t="s">
        <v>68769</v>
      </c>
      <c r="H19300" s="2" t="s">
        <v>66641</v>
      </c>
      <c r="I19300" s="2" t="s">
        <v>66642</v>
      </c>
      <c r="K19300" s="2" t="s">
        <v>66654</v>
      </c>
      <c r="P19300" s="2" t="s">
        <v>66723</v>
      </c>
    </row>
    <row r="19301" spans="1:17">
      <c r="A19301" s="2" t="s">
        <v>9</v>
      </c>
      <c r="B19301" s="2" t="s">
        <v>14735</v>
      </c>
      <c r="C19301" s="2" t="s">
        <v>47116</v>
      </c>
      <c r="D19301" s="2" t="s">
        <v>69795</v>
      </c>
      <c r="E19301" s="2" t="s">
        <v>66652</v>
      </c>
      <c r="F19301" s="2" t="s">
        <v>66753</v>
      </c>
      <c r="G19301" s="2" t="s">
        <v>68770</v>
      </c>
      <c r="H19301" s="2" t="s">
        <v>66641</v>
      </c>
      <c r="I19301" s="2" t="s">
        <v>66642</v>
      </c>
      <c r="K19301" s="2" t="s">
        <v>66643</v>
      </c>
      <c r="P19301" s="2" t="s">
        <v>66681</v>
      </c>
    </row>
    <row r="19302" spans="1:17">
      <c r="A19302" s="2" t="s">
        <v>9</v>
      </c>
      <c r="B19302" s="2" t="s">
        <v>14736</v>
      </c>
      <c r="C19302" s="2" t="s">
        <v>47118</v>
      </c>
      <c r="D19302" s="2" t="s">
        <v>66638</v>
      </c>
      <c r="E19302" s="2" t="s">
        <v>66754</v>
      </c>
      <c r="F19302" s="2" t="s">
        <v>66653</v>
      </c>
      <c r="G19302" s="2" t="s">
        <v>69129</v>
      </c>
      <c r="H19302" s="2" t="s">
        <v>66641</v>
      </c>
      <c r="I19302" s="2" t="s">
        <v>66642</v>
      </c>
      <c r="K19302" s="2" t="s">
        <v>66643</v>
      </c>
      <c r="P19302" s="2" t="s">
        <v>66723</v>
      </c>
      <c r="Q19302" s="2" t="s">
        <v>66986</v>
      </c>
    </row>
    <row r="19303" spans="1:17">
      <c r="A19303" s="2" t="s">
        <v>9</v>
      </c>
      <c r="B19303" s="2" t="s">
        <v>14737</v>
      </c>
      <c r="C19303" s="2" t="s">
        <v>47120</v>
      </c>
      <c r="D19303" s="2" t="s">
        <v>69795</v>
      </c>
      <c r="E19303" s="2" t="s">
        <v>66652</v>
      </c>
      <c r="F19303" s="2" t="s">
        <v>66753</v>
      </c>
      <c r="G19303" s="2" t="s">
        <v>68775</v>
      </c>
      <c r="H19303" s="2" t="s">
        <v>66641</v>
      </c>
      <c r="I19303" s="2" t="s">
        <v>66642</v>
      </c>
      <c r="K19303" s="2" t="s">
        <v>66654</v>
      </c>
      <c r="P19303" s="2" t="s">
        <v>66685</v>
      </c>
    </row>
    <row r="19304" spans="1:17">
      <c r="A19304" s="2" t="s">
        <v>9</v>
      </c>
      <c r="B19304" s="2" t="s">
        <v>14738</v>
      </c>
      <c r="C19304" s="2" t="s">
        <v>47122</v>
      </c>
      <c r="D19304" s="2" t="s">
        <v>66638</v>
      </c>
      <c r="E19304" s="2" t="s">
        <v>66754</v>
      </c>
      <c r="F19304" s="2" t="s">
        <v>66653</v>
      </c>
      <c r="G19304" s="2" t="s">
        <v>69279</v>
      </c>
      <c r="H19304" s="2" t="s">
        <v>66641</v>
      </c>
      <c r="I19304" s="2" t="s">
        <v>66642</v>
      </c>
      <c r="K19304" s="2" t="s">
        <v>66654</v>
      </c>
      <c r="P19304" s="2" t="s">
        <v>66707</v>
      </c>
    </row>
    <row r="19305" spans="1:17">
      <c r="A19305" s="2" t="s">
        <v>9</v>
      </c>
      <c r="B19305" s="2" t="s">
        <v>14738</v>
      </c>
      <c r="C19305" s="2" t="s">
        <v>47122</v>
      </c>
      <c r="D19305" s="2" t="s">
        <v>66638</v>
      </c>
      <c r="E19305" s="2" t="s">
        <v>66958</v>
      </c>
      <c r="F19305" s="2" t="s">
        <v>66640</v>
      </c>
      <c r="G19305" s="2" t="s">
        <v>69130</v>
      </c>
      <c r="H19305" s="2" t="s">
        <v>66641</v>
      </c>
      <c r="I19305" s="2" t="s">
        <v>66642</v>
      </c>
      <c r="K19305" s="2" t="s">
        <v>66643</v>
      </c>
      <c r="P19305" s="2" t="s">
        <v>66951</v>
      </c>
    </row>
    <row r="19306" spans="1:17">
      <c r="A19306" s="2" t="s">
        <v>9</v>
      </c>
      <c r="B19306" s="2" t="s">
        <v>14738</v>
      </c>
      <c r="C19306" s="2" t="s">
        <v>47122</v>
      </c>
      <c r="D19306" s="2" t="s">
        <v>66638</v>
      </c>
      <c r="E19306" s="2" t="s">
        <v>66754</v>
      </c>
      <c r="F19306" s="2" t="s">
        <v>66653</v>
      </c>
      <c r="G19306" s="2" t="s">
        <v>69129</v>
      </c>
      <c r="H19306" s="2" t="s">
        <v>66641</v>
      </c>
      <c r="I19306" s="2" t="s">
        <v>66642</v>
      </c>
      <c r="K19306" s="2" t="s">
        <v>66643</v>
      </c>
      <c r="P19306" s="2" t="s">
        <v>66723</v>
      </c>
    </row>
    <row r="19307" spans="1:17">
      <c r="A19307" s="2" t="s">
        <v>9</v>
      </c>
      <c r="B19307" s="2" t="s">
        <v>14739</v>
      </c>
      <c r="C19307" s="2" t="s">
        <v>47124</v>
      </c>
      <c r="D19307" s="2" t="s">
        <v>66638</v>
      </c>
      <c r="E19307" s="2" t="s">
        <v>66754</v>
      </c>
      <c r="F19307" s="2" t="s">
        <v>66653</v>
      </c>
      <c r="G19307" s="2" t="s">
        <v>69720</v>
      </c>
      <c r="H19307" s="2" t="s">
        <v>66641</v>
      </c>
      <c r="I19307" s="2" t="s">
        <v>66642</v>
      </c>
      <c r="K19307" s="2" t="s">
        <v>66722</v>
      </c>
      <c r="P19307" s="2" t="s">
        <v>66685</v>
      </c>
      <c r="Q19307" s="2" t="s">
        <v>66735</v>
      </c>
    </row>
    <row r="19308" spans="1:17">
      <c r="A19308" s="2" t="s">
        <v>9</v>
      </c>
      <c r="B19308" s="2" t="s">
        <v>14740</v>
      </c>
      <c r="C19308" s="2" t="s">
        <v>47126</v>
      </c>
      <c r="D19308" s="2" t="s">
        <v>66638</v>
      </c>
      <c r="E19308" s="2" t="s">
        <v>66754</v>
      </c>
      <c r="F19308" s="2" t="s">
        <v>66653</v>
      </c>
      <c r="G19308" s="2" t="s">
        <v>69129</v>
      </c>
      <c r="H19308" s="2" t="s">
        <v>66641</v>
      </c>
      <c r="I19308" s="2" t="s">
        <v>66642</v>
      </c>
      <c r="K19308" s="2" t="s">
        <v>66643</v>
      </c>
      <c r="P19308" s="2" t="s">
        <v>66723</v>
      </c>
      <c r="Q19308" s="2" t="s">
        <v>66893</v>
      </c>
    </row>
    <row r="19309" spans="1:17">
      <c r="A19309" s="2" t="s">
        <v>9</v>
      </c>
      <c r="B19309" s="2" t="s">
        <v>14740</v>
      </c>
      <c r="C19309" s="2" t="s">
        <v>47126</v>
      </c>
      <c r="D19309" s="2" t="s">
        <v>66638</v>
      </c>
      <c r="E19309" s="2" t="s">
        <v>66958</v>
      </c>
      <c r="F19309" s="2" t="s">
        <v>66640</v>
      </c>
      <c r="G19309" s="2" t="s">
        <v>69130</v>
      </c>
      <c r="H19309" s="2" t="s">
        <v>66641</v>
      </c>
      <c r="I19309" s="2" t="s">
        <v>66642</v>
      </c>
      <c r="K19309" s="2" t="s">
        <v>66643</v>
      </c>
      <c r="P19309" s="2" t="s">
        <v>66951</v>
      </c>
    </row>
    <row r="19310" spans="1:17">
      <c r="A19310" s="2" t="s">
        <v>9</v>
      </c>
      <c r="B19310" s="2" t="s">
        <v>14741</v>
      </c>
      <c r="C19310" s="2" t="s">
        <v>47128</v>
      </c>
      <c r="D19310" s="2" t="s">
        <v>66638</v>
      </c>
      <c r="E19310" s="2" t="s">
        <v>66652</v>
      </c>
      <c r="F19310" s="2" t="s">
        <v>66753</v>
      </c>
      <c r="G19310" s="2" t="s">
        <v>68767</v>
      </c>
      <c r="H19310" s="2" t="s">
        <v>66641</v>
      </c>
      <c r="I19310" s="2" t="s">
        <v>66642</v>
      </c>
      <c r="K19310" s="2" t="s">
        <v>66643</v>
      </c>
      <c r="P19310" s="2" t="s">
        <v>66677</v>
      </c>
      <c r="Q19310" s="2" t="s">
        <v>66659</v>
      </c>
    </row>
    <row r="19311" spans="1:17">
      <c r="A19311" s="2" t="s">
        <v>9</v>
      </c>
      <c r="B19311" s="2" t="s">
        <v>14742</v>
      </c>
      <c r="C19311" s="2" t="s">
        <v>47130</v>
      </c>
      <c r="D19311" s="2" t="s">
        <v>69795</v>
      </c>
      <c r="E19311" s="2" t="s">
        <v>66652</v>
      </c>
      <c r="F19311" s="2" t="s">
        <v>66753</v>
      </c>
      <c r="G19311" s="2" t="s">
        <v>68773</v>
      </c>
      <c r="H19311" s="2" t="s">
        <v>66641</v>
      </c>
      <c r="I19311" s="2" t="s">
        <v>66642</v>
      </c>
      <c r="K19311" s="2" t="s">
        <v>66643</v>
      </c>
      <c r="P19311" s="2" t="s">
        <v>66723</v>
      </c>
    </row>
    <row r="19312" spans="1:17">
      <c r="A19312" s="2" t="s">
        <v>9</v>
      </c>
      <c r="B19312" s="2" t="s">
        <v>14743</v>
      </c>
      <c r="C19312" s="2" t="s">
        <v>47132</v>
      </c>
      <c r="D19312" s="2" t="s">
        <v>66638</v>
      </c>
      <c r="E19312" s="2" t="s">
        <v>66652</v>
      </c>
      <c r="F19312" s="2" t="s">
        <v>66753</v>
      </c>
      <c r="G19312" s="2" t="s">
        <v>68772</v>
      </c>
      <c r="H19312" s="2" t="s">
        <v>66641</v>
      </c>
      <c r="I19312" s="2" t="s">
        <v>66642</v>
      </c>
      <c r="K19312" s="2" t="s">
        <v>66643</v>
      </c>
      <c r="P19312" s="2" t="s">
        <v>66646</v>
      </c>
    </row>
    <row r="19313" spans="1:17">
      <c r="A19313" s="2" t="s">
        <v>9</v>
      </c>
      <c r="B19313" s="2" t="s">
        <v>14744</v>
      </c>
      <c r="C19313" s="2" t="s">
        <v>47134</v>
      </c>
      <c r="D19313" s="2" t="s">
        <v>66638</v>
      </c>
      <c r="E19313" s="2" t="s">
        <v>66652</v>
      </c>
      <c r="F19313" s="2" t="s">
        <v>66753</v>
      </c>
      <c r="G19313" s="2" t="s">
        <v>68784</v>
      </c>
      <c r="H19313" s="2" t="s">
        <v>66641</v>
      </c>
      <c r="I19313" s="2" t="s">
        <v>66642</v>
      </c>
      <c r="K19313" s="2" t="s">
        <v>66653</v>
      </c>
      <c r="P19313" s="2" t="s">
        <v>66806</v>
      </c>
    </row>
    <row r="19314" spans="1:17">
      <c r="A19314" s="2" t="s">
        <v>9</v>
      </c>
      <c r="B19314" s="2" t="s">
        <v>14745</v>
      </c>
      <c r="C19314" s="2" t="s">
        <v>47136</v>
      </c>
      <c r="D19314" s="2" t="s">
        <v>66638</v>
      </c>
      <c r="E19314" s="2" t="s">
        <v>66652</v>
      </c>
      <c r="F19314" s="2" t="s">
        <v>66753</v>
      </c>
      <c r="G19314" s="2" t="s">
        <v>68774</v>
      </c>
      <c r="H19314" s="2" t="s">
        <v>66641</v>
      </c>
      <c r="I19314" s="2" t="s">
        <v>66642</v>
      </c>
      <c r="K19314" s="2" t="s">
        <v>66643</v>
      </c>
      <c r="P19314" s="2" t="s">
        <v>66793</v>
      </c>
    </row>
    <row r="19315" spans="1:17">
      <c r="A19315" s="2" t="s">
        <v>9</v>
      </c>
      <c r="B19315" s="2" t="s">
        <v>14745</v>
      </c>
      <c r="C19315" s="2" t="s">
        <v>47136</v>
      </c>
      <c r="D19315" s="2" t="s">
        <v>66638</v>
      </c>
      <c r="E19315" s="2" t="s">
        <v>66652</v>
      </c>
      <c r="F19315" s="2" t="s">
        <v>66753</v>
      </c>
      <c r="G19315" s="2" t="s">
        <v>68781</v>
      </c>
      <c r="H19315" s="2" t="s">
        <v>66641</v>
      </c>
      <c r="I19315" s="2" t="s">
        <v>66642</v>
      </c>
      <c r="K19315" s="2" t="s">
        <v>66804</v>
      </c>
      <c r="P19315" s="2" t="s">
        <v>66805</v>
      </c>
    </row>
    <row r="19316" spans="1:17">
      <c r="A19316" s="2" t="s">
        <v>9</v>
      </c>
      <c r="B19316" s="2" t="s">
        <v>14747</v>
      </c>
      <c r="C19316" s="2" t="s">
        <v>47139</v>
      </c>
      <c r="D19316" s="2" t="s">
        <v>66638</v>
      </c>
      <c r="E19316" s="2" t="s">
        <v>66652</v>
      </c>
      <c r="F19316" s="2" t="s">
        <v>66753</v>
      </c>
      <c r="G19316" s="2" t="s">
        <v>68772</v>
      </c>
      <c r="H19316" s="2" t="s">
        <v>66641</v>
      </c>
      <c r="I19316" s="2" t="s">
        <v>66642</v>
      </c>
      <c r="K19316" s="2" t="s">
        <v>66643</v>
      </c>
      <c r="P19316" s="2" t="s">
        <v>66646</v>
      </c>
    </row>
    <row r="19317" spans="1:17">
      <c r="A19317" s="2" t="s">
        <v>9</v>
      </c>
      <c r="B19317" s="2" t="s">
        <v>14748</v>
      </c>
      <c r="C19317" s="2" t="s">
        <v>47141</v>
      </c>
      <c r="D19317" s="2" t="s">
        <v>66638</v>
      </c>
      <c r="E19317" s="2" t="s">
        <v>66652</v>
      </c>
      <c r="F19317" s="2" t="s">
        <v>66753</v>
      </c>
      <c r="G19317" s="2" t="s">
        <v>68768</v>
      </c>
      <c r="H19317" s="2" t="s">
        <v>66641</v>
      </c>
      <c r="I19317" s="2" t="s">
        <v>66642</v>
      </c>
      <c r="K19317" s="2" t="s">
        <v>66643</v>
      </c>
      <c r="P19317" s="2" t="s">
        <v>66799</v>
      </c>
    </row>
    <row r="19318" spans="1:17">
      <c r="A19318" s="2" t="s">
        <v>9</v>
      </c>
      <c r="B19318" s="2" t="s">
        <v>14749</v>
      </c>
      <c r="C19318" s="2" t="s">
        <v>47143</v>
      </c>
      <c r="D19318" s="2" t="s">
        <v>66638</v>
      </c>
      <c r="E19318" s="2" t="s">
        <v>66754</v>
      </c>
      <c r="F19318" s="2" t="s">
        <v>66653</v>
      </c>
      <c r="G19318" s="2" t="s">
        <v>69129</v>
      </c>
      <c r="H19318" s="2" t="s">
        <v>66641</v>
      </c>
      <c r="I19318" s="2" t="s">
        <v>66642</v>
      </c>
      <c r="K19318" s="2" t="s">
        <v>66643</v>
      </c>
      <c r="P19318" s="2" t="s">
        <v>66723</v>
      </c>
      <c r="Q19318" s="2" t="s">
        <v>66893</v>
      </c>
    </row>
    <row r="19319" spans="1:17">
      <c r="A19319" s="2" t="s">
        <v>9</v>
      </c>
      <c r="B19319" s="2" t="s">
        <v>14749</v>
      </c>
      <c r="C19319" s="2" t="s">
        <v>47143</v>
      </c>
      <c r="D19319" s="2" t="s">
        <v>66638</v>
      </c>
      <c r="E19319" s="2" t="s">
        <v>66958</v>
      </c>
      <c r="F19319" s="2" t="s">
        <v>66640</v>
      </c>
      <c r="G19319" s="2" t="s">
        <v>69130</v>
      </c>
      <c r="H19319" s="2" t="s">
        <v>66641</v>
      </c>
      <c r="I19319" s="2" t="s">
        <v>66642</v>
      </c>
      <c r="K19319" s="2" t="s">
        <v>66643</v>
      </c>
      <c r="P19319" s="2" t="s">
        <v>66951</v>
      </c>
    </row>
    <row r="19320" spans="1:17">
      <c r="A19320" s="2" t="s">
        <v>9</v>
      </c>
      <c r="B19320" s="2" t="s">
        <v>14750</v>
      </c>
      <c r="C19320" s="2" t="s">
        <v>47145</v>
      </c>
      <c r="D19320" s="2" t="s">
        <v>69795</v>
      </c>
      <c r="E19320" s="2" t="s">
        <v>66652</v>
      </c>
      <c r="F19320" s="2" t="s">
        <v>66753</v>
      </c>
      <c r="G19320" s="2" t="s">
        <v>68775</v>
      </c>
      <c r="H19320" s="2" t="s">
        <v>66641</v>
      </c>
      <c r="I19320" s="2" t="s">
        <v>66642</v>
      </c>
      <c r="K19320" s="2" t="s">
        <v>66654</v>
      </c>
      <c r="P19320" s="2" t="s">
        <v>66685</v>
      </c>
    </row>
    <row r="19321" spans="1:17">
      <c r="A19321" s="2" t="s">
        <v>9</v>
      </c>
      <c r="B19321" s="2" t="s">
        <v>14751</v>
      </c>
      <c r="C19321" s="2" t="s">
        <v>47147</v>
      </c>
      <c r="D19321" s="2" t="s">
        <v>69795</v>
      </c>
      <c r="E19321" s="2" t="s">
        <v>66652</v>
      </c>
      <c r="F19321" s="2" t="s">
        <v>66753</v>
      </c>
      <c r="G19321" s="2" t="s">
        <v>68775</v>
      </c>
      <c r="H19321" s="2" t="s">
        <v>66641</v>
      </c>
      <c r="I19321" s="2" t="s">
        <v>66642</v>
      </c>
      <c r="K19321" s="2" t="s">
        <v>66654</v>
      </c>
      <c r="P19321" s="2" t="s">
        <v>66685</v>
      </c>
    </row>
    <row r="19322" spans="1:17">
      <c r="A19322" s="2" t="s">
        <v>9</v>
      </c>
      <c r="B19322" s="2" t="s">
        <v>14753</v>
      </c>
      <c r="C19322" s="2" t="s">
        <v>47150</v>
      </c>
      <c r="D19322" s="2" t="s">
        <v>66638</v>
      </c>
      <c r="E19322" s="2" t="s">
        <v>66958</v>
      </c>
      <c r="F19322" s="2" t="s">
        <v>66640</v>
      </c>
      <c r="G19322" s="2" t="s">
        <v>69130</v>
      </c>
      <c r="H19322" s="2" t="s">
        <v>66641</v>
      </c>
      <c r="I19322" s="2" t="s">
        <v>66642</v>
      </c>
      <c r="K19322" s="2" t="s">
        <v>66643</v>
      </c>
      <c r="P19322" s="2" t="s">
        <v>66951</v>
      </c>
    </row>
    <row r="19323" spans="1:17">
      <c r="A19323" s="2" t="s">
        <v>9</v>
      </c>
      <c r="B19323" s="2" t="s">
        <v>14753</v>
      </c>
      <c r="C19323" s="2" t="s">
        <v>47150</v>
      </c>
      <c r="D19323" s="2" t="s">
        <v>66638</v>
      </c>
      <c r="E19323" s="2" t="s">
        <v>66754</v>
      </c>
      <c r="F19323" s="2" t="s">
        <v>66653</v>
      </c>
      <c r="G19323" s="2" t="s">
        <v>69129</v>
      </c>
      <c r="H19323" s="2" t="s">
        <v>66641</v>
      </c>
      <c r="I19323" s="2" t="s">
        <v>66642</v>
      </c>
      <c r="K19323" s="2" t="s">
        <v>66643</v>
      </c>
      <c r="P19323" s="2" t="s">
        <v>66723</v>
      </c>
    </row>
    <row r="19324" spans="1:17">
      <c r="A19324" s="2" t="s">
        <v>9</v>
      </c>
      <c r="B19324" s="2" t="s">
        <v>14754</v>
      </c>
      <c r="C19324" s="2" t="s">
        <v>47152</v>
      </c>
      <c r="D19324" s="2" t="s">
        <v>69795</v>
      </c>
      <c r="E19324" s="2" t="s">
        <v>66652</v>
      </c>
      <c r="F19324" s="2" t="s">
        <v>66753</v>
      </c>
      <c r="G19324" s="2" t="s">
        <v>68775</v>
      </c>
      <c r="H19324" s="2" t="s">
        <v>66641</v>
      </c>
      <c r="I19324" s="2" t="s">
        <v>66642</v>
      </c>
      <c r="K19324" s="2" t="s">
        <v>66654</v>
      </c>
      <c r="P19324" s="2" t="s">
        <v>66685</v>
      </c>
    </row>
    <row r="19325" spans="1:17">
      <c r="A19325" s="2" t="s">
        <v>9</v>
      </c>
      <c r="B19325" s="2" t="s">
        <v>14755</v>
      </c>
      <c r="C19325" s="2" t="s">
        <v>47154</v>
      </c>
      <c r="D19325" s="2" t="s">
        <v>66638</v>
      </c>
      <c r="E19325" s="2" t="s">
        <v>66652</v>
      </c>
      <c r="F19325" s="2" t="s">
        <v>66753</v>
      </c>
      <c r="G19325" s="2" t="s">
        <v>68772</v>
      </c>
      <c r="H19325" s="2" t="s">
        <v>66641</v>
      </c>
      <c r="I19325" s="2" t="s">
        <v>66642</v>
      </c>
      <c r="K19325" s="2" t="s">
        <v>66643</v>
      </c>
      <c r="P19325" s="2" t="s">
        <v>66646</v>
      </c>
    </row>
    <row r="19326" spans="1:17">
      <c r="A19326" s="2" t="s">
        <v>9</v>
      </c>
      <c r="B19326" s="2" t="s">
        <v>14756</v>
      </c>
      <c r="C19326" s="2" t="s">
        <v>47156</v>
      </c>
      <c r="D19326" s="2" t="s">
        <v>66638</v>
      </c>
      <c r="E19326" s="2" t="s">
        <v>66652</v>
      </c>
      <c r="F19326" s="2" t="s">
        <v>66753</v>
      </c>
      <c r="G19326" s="2" t="s">
        <v>68772</v>
      </c>
      <c r="H19326" s="2" t="s">
        <v>66641</v>
      </c>
      <c r="I19326" s="2" t="s">
        <v>66642</v>
      </c>
      <c r="K19326" s="2" t="s">
        <v>66643</v>
      </c>
      <c r="P19326" s="2" t="s">
        <v>66646</v>
      </c>
    </row>
    <row r="19327" spans="1:17">
      <c r="A19327" s="2" t="s">
        <v>9</v>
      </c>
      <c r="B19327" s="2" t="s">
        <v>14757</v>
      </c>
      <c r="C19327" s="2" t="s">
        <v>47158</v>
      </c>
      <c r="D19327" s="2" t="s">
        <v>66638</v>
      </c>
      <c r="E19327" s="2" t="s">
        <v>66754</v>
      </c>
      <c r="F19327" s="2" t="s">
        <v>66653</v>
      </c>
      <c r="G19327" s="2" t="s">
        <v>69718</v>
      </c>
      <c r="H19327" s="2" t="s">
        <v>66641</v>
      </c>
      <c r="I19327" s="2" t="s">
        <v>66642</v>
      </c>
      <c r="K19327" s="2" t="s">
        <v>66643</v>
      </c>
      <c r="P19327" s="2" t="s">
        <v>66640</v>
      </c>
    </row>
    <row r="19328" spans="1:17">
      <c r="A19328" s="2" t="s">
        <v>9</v>
      </c>
      <c r="B19328" s="2" t="s">
        <v>14758</v>
      </c>
      <c r="C19328" s="2" t="s">
        <v>47160</v>
      </c>
      <c r="D19328" s="2" t="s">
        <v>69795</v>
      </c>
      <c r="E19328" s="2" t="s">
        <v>66754</v>
      </c>
      <c r="F19328" s="2" t="s">
        <v>66653</v>
      </c>
      <c r="G19328" s="2" t="s">
        <v>69718</v>
      </c>
      <c r="H19328" s="2" t="s">
        <v>66641</v>
      </c>
      <c r="I19328" s="2" t="s">
        <v>66642</v>
      </c>
      <c r="K19328" s="2" t="s">
        <v>66643</v>
      </c>
      <c r="P19328" s="2" t="s">
        <v>66640</v>
      </c>
    </row>
    <row r="19329" spans="1:17">
      <c r="A19329" s="2" t="s">
        <v>9</v>
      </c>
      <c r="B19329" s="2" t="s">
        <v>14759</v>
      </c>
      <c r="C19329" s="2" t="s">
        <v>47162</v>
      </c>
      <c r="D19329" s="2" t="s">
        <v>66655</v>
      </c>
      <c r="E19329" s="2" t="s">
        <v>66648</v>
      </c>
      <c r="F19329" s="2" t="s">
        <v>66640</v>
      </c>
      <c r="G19329" s="2" t="s">
        <v>68703</v>
      </c>
      <c r="H19329" s="2" t="s">
        <v>66641</v>
      </c>
      <c r="I19329" s="2" t="s">
        <v>66642</v>
      </c>
      <c r="K19329" s="2" t="s">
        <v>66649</v>
      </c>
      <c r="P19329" s="2" t="s">
        <v>66650</v>
      </c>
      <c r="Q19329" s="2" t="s">
        <v>66759</v>
      </c>
    </row>
    <row r="19330" spans="1:17">
      <c r="A19330" s="2" t="s">
        <v>9</v>
      </c>
      <c r="B19330" s="2" t="s">
        <v>14762</v>
      </c>
      <c r="C19330" s="2" t="s">
        <v>47166</v>
      </c>
      <c r="D19330" s="2" t="s">
        <v>66638</v>
      </c>
      <c r="E19330" s="2" t="s">
        <v>66754</v>
      </c>
      <c r="F19330" s="2" t="s">
        <v>66653</v>
      </c>
      <c r="G19330" s="2" t="s">
        <v>69718</v>
      </c>
      <c r="H19330" s="2" t="s">
        <v>66641</v>
      </c>
      <c r="I19330" s="2" t="s">
        <v>66642</v>
      </c>
      <c r="K19330" s="2" t="s">
        <v>66643</v>
      </c>
      <c r="P19330" s="2" t="s">
        <v>66640</v>
      </c>
    </row>
    <row r="19331" spans="1:17">
      <c r="A19331" s="2" t="s">
        <v>9</v>
      </c>
      <c r="B19331" s="2" t="s">
        <v>14763</v>
      </c>
      <c r="C19331" s="2" t="s">
        <v>47168</v>
      </c>
      <c r="D19331" s="2" t="s">
        <v>66638</v>
      </c>
      <c r="E19331" s="2" t="s">
        <v>66754</v>
      </c>
      <c r="F19331" s="2" t="s">
        <v>66653</v>
      </c>
      <c r="G19331" s="2" t="s">
        <v>69718</v>
      </c>
      <c r="H19331" s="2" t="s">
        <v>66641</v>
      </c>
      <c r="I19331" s="2" t="s">
        <v>66642</v>
      </c>
      <c r="K19331" s="2" t="s">
        <v>66643</v>
      </c>
      <c r="P19331" s="2" t="s">
        <v>66640</v>
      </c>
    </row>
    <row r="19332" spans="1:17">
      <c r="A19332" s="2" t="s">
        <v>9</v>
      </c>
      <c r="B19332" s="2" t="s">
        <v>14763</v>
      </c>
      <c r="C19332" s="2" t="s">
        <v>47168</v>
      </c>
      <c r="D19332" s="2" t="s">
        <v>66638</v>
      </c>
      <c r="E19332" s="2" t="s">
        <v>66754</v>
      </c>
      <c r="F19332" s="2" t="s">
        <v>66653</v>
      </c>
      <c r="G19332" s="2" t="s">
        <v>69273</v>
      </c>
      <c r="H19332" s="2" t="s">
        <v>66641</v>
      </c>
      <c r="I19332" s="2" t="s">
        <v>66642</v>
      </c>
      <c r="K19332" s="2" t="s">
        <v>66643</v>
      </c>
      <c r="P19332" s="2" t="s">
        <v>66646</v>
      </c>
    </row>
    <row r="19333" spans="1:17">
      <c r="A19333" s="2" t="s">
        <v>9</v>
      </c>
      <c r="B19333" s="2" t="s">
        <v>14764</v>
      </c>
      <c r="C19333" s="2" t="s">
        <v>47170</v>
      </c>
      <c r="D19333" s="2" t="s">
        <v>66638</v>
      </c>
      <c r="E19333" s="2" t="s">
        <v>66754</v>
      </c>
      <c r="F19333" s="2" t="s">
        <v>66653</v>
      </c>
      <c r="G19333" s="2" t="s">
        <v>69129</v>
      </c>
      <c r="H19333" s="2" t="s">
        <v>66641</v>
      </c>
      <c r="I19333" s="2" t="s">
        <v>66642</v>
      </c>
      <c r="K19333" s="2" t="s">
        <v>66643</v>
      </c>
      <c r="P19333" s="2" t="s">
        <v>66723</v>
      </c>
      <c r="Q19333" s="2" t="s">
        <v>66735</v>
      </c>
    </row>
    <row r="19334" spans="1:17">
      <c r="A19334" s="2" t="s">
        <v>9</v>
      </c>
      <c r="B19334" s="2" t="s">
        <v>14764</v>
      </c>
      <c r="C19334" s="2" t="s">
        <v>47170</v>
      </c>
      <c r="D19334" s="2" t="s">
        <v>66638</v>
      </c>
      <c r="E19334" s="2" t="s">
        <v>66958</v>
      </c>
      <c r="F19334" s="2" t="s">
        <v>66640</v>
      </c>
      <c r="G19334" s="2" t="s">
        <v>69130</v>
      </c>
      <c r="H19334" s="2" t="s">
        <v>66641</v>
      </c>
      <c r="I19334" s="2" t="s">
        <v>66642</v>
      </c>
      <c r="K19334" s="2" t="s">
        <v>66643</v>
      </c>
      <c r="P19334" s="2" t="s">
        <v>66951</v>
      </c>
    </row>
    <row r="19335" spans="1:17">
      <c r="A19335" s="2" t="s">
        <v>9</v>
      </c>
      <c r="B19335" s="2" t="s">
        <v>14765</v>
      </c>
      <c r="C19335" s="2" t="s">
        <v>47172</v>
      </c>
      <c r="D19335" s="2" t="s">
        <v>66638</v>
      </c>
      <c r="E19335" s="2" t="s">
        <v>66754</v>
      </c>
      <c r="F19335" s="2" t="s">
        <v>66653</v>
      </c>
      <c r="G19335" s="2" t="s">
        <v>69129</v>
      </c>
      <c r="H19335" s="2" t="s">
        <v>66641</v>
      </c>
      <c r="I19335" s="2" t="s">
        <v>66642</v>
      </c>
      <c r="K19335" s="2" t="s">
        <v>66643</v>
      </c>
      <c r="P19335" s="2" t="s">
        <v>66723</v>
      </c>
      <c r="Q19335" s="2" t="s">
        <v>66986</v>
      </c>
    </row>
    <row r="19336" spans="1:17">
      <c r="A19336" s="2" t="s">
        <v>9</v>
      </c>
      <c r="B19336" s="2" t="s">
        <v>14765</v>
      </c>
      <c r="C19336" s="2" t="s">
        <v>47172</v>
      </c>
      <c r="D19336" s="2" t="s">
        <v>66638</v>
      </c>
      <c r="E19336" s="2" t="s">
        <v>66958</v>
      </c>
      <c r="F19336" s="2" t="s">
        <v>66640</v>
      </c>
      <c r="G19336" s="2" t="s">
        <v>69130</v>
      </c>
      <c r="H19336" s="2" t="s">
        <v>66641</v>
      </c>
      <c r="I19336" s="2" t="s">
        <v>66642</v>
      </c>
      <c r="K19336" s="2" t="s">
        <v>66643</v>
      </c>
      <c r="P19336" s="2" t="s">
        <v>66951</v>
      </c>
    </row>
    <row r="19337" spans="1:17">
      <c r="A19337" s="2" t="s">
        <v>9</v>
      </c>
      <c r="B19337" s="2" t="s">
        <v>14766</v>
      </c>
      <c r="C19337" s="2" t="s">
        <v>47174</v>
      </c>
      <c r="D19337" s="2" t="s">
        <v>69795</v>
      </c>
      <c r="E19337" s="2" t="s">
        <v>66652</v>
      </c>
      <c r="F19337" s="2" t="s">
        <v>66753</v>
      </c>
      <c r="G19337" s="2" t="s">
        <v>68775</v>
      </c>
      <c r="H19337" s="2" t="s">
        <v>66641</v>
      </c>
      <c r="I19337" s="2" t="s">
        <v>66642</v>
      </c>
      <c r="K19337" s="2" t="s">
        <v>66654</v>
      </c>
      <c r="P19337" s="2" t="s">
        <v>66685</v>
      </c>
    </row>
    <row r="19338" spans="1:17">
      <c r="A19338" s="2" t="s">
        <v>9</v>
      </c>
      <c r="B19338" s="2" t="s">
        <v>14768</v>
      </c>
      <c r="C19338" s="2" t="s">
        <v>47177</v>
      </c>
      <c r="D19338" s="2" t="s">
        <v>66638</v>
      </c>
      <c r="E19338" s="2" t="s">
        <v>66754</v>
      </c>
      <c r="F19338" s="2" t="s">
        <v>66653</v>
      </c>
      <c r="G19338" s="2" t="s">
        <v>69718</v>
      </c>
      <c r="H19338" s="2" t="s">
        <v>66641</v>
      </c>
      <c r="I19338" s="2" t="s">
        <v>66642</v>
      </c>
      <c r="K19338" s="2" t="s">
        <v>66643</v>
      </c>
      <c r="P19338" s="2" t="s">
        <v>66640</v>
      </c>
    </row>
    <row r="19339" spans="1:17">
      <c r="A19339" s="2" t="s">
        <v>9</v>
      </c>
      <c r="B19339" s="2" t="s">
        <v>14769</v>
      </c>
      <c r="C19339" s="2" t="s">
        <v>47179</v>
      </c>
      <c r="D19339" s="2" t="s">
        <v>66638</v>
      </c>
      <c r="E19339" s="2" t="s">
        <v>66652</v>
      </c>
      <c r="F19339" s="2" t="s">
        <v>66753</v>
      </c>
      <c r="G19339" s="2" t="s">
        <v>68771</v>
      </c>
      <c r="H19339" s="2" t="s">
        <v>66641</v>
      </c>
      <c r="I19339" s="2" t="s">
        <v>66642</v>
      </c>
      <c r="K19339" s="2" t="s">
        <v>66643</v>
      </c>
      <c r="P19339" s="2" t="s">
        <v>66621</v>
      </c>
      <c r="Q19339" s="2" t="s">
        <v>66738</v>
      </c>
    </row>
    <row r="19340" spans="1:17">
      <c r="A19340" s="2" t="s">
        <v>9</v>
      </c>
      <c r="B19340" s="2" t="s">
        <v>14770</v>
      </c>
      <c r="C19340" s="2" t="s">
        <v>47181</v>
      </c>
      <c r="D19340" s="2" t="s">
        <v>66638</v>
      </c>
      <c r="E19340" s="2" t="s">
        <v>66652</v>
      </c>
      <c r="F19340" s="2" t="s">
        <v>66753</v>
      </c>
      <c r="G19340" s="2" t="s">
        <v>68776</v>
      </c>
      <c r="H19340" s="2" t="s">
        <v>66641</v>
      </c>
      <c r="I19340" s="2" t="s">
        <v>66642</v>
      </c>
      <c r="K19340" s="2" t="s">
        <v>66643</v>
      </c>
      <c r="P19340" s="2" t="s">
        <v>66798</v>
      </c>
      <c r="Q19340" s="2" t="s">
        <v>66651</v>
      </c>
    </row>
    <row r="19341" spans="1:17">
      <c r="A19341" s="2" t="s">
        <v>9</v>
      </c>
      <c r="B19341" s="2" t="s">
        <v>14771</v>
      </c>
      <c r="C19341" s="2" t="s">
        <v>47183</v>
      </c>
      <c r="D19341" s="2" t="s">
        <v>69795</v>
      </c>
      <c r="E19341" s="2" t="s">
        <v>66754</v>
      </c>
      <c r="F19341" s="2" t="s">
        <v>66653</v>
      </c>
      <c r="G19341" s="2" t="s">
        <v>69718</v>
      </c>
      <c r="H19341" s="2" t="s">
        <v>66641</v>
      </c>
      <c r="I19341" s="2" t="s">
        <v>66642</v>
      </c>
      <c r="K19341" s="2" t="s">
        <v>66643</v>
      </c>
      <c r="P19341" s="2" t="s">
        <v>66640</v>
      </c>
    </row>
    <row r="19342" spans="1:17">
      <c r="A19342" s="2" t="s">
        <v>9</v>
      </c>
      <c r="B19342" s="2" t="s">
        <v>14772</v>
      </c>
      <c r="C19342" s="2" t="s">
        <v>47185</v>
      </c>
      <c r="D19342" s="2" t="s">
        <v>69795</v>
      </c>
      <c r="E19342" s="2" t="s">
        <v>66754</v>
      </c>
      <c r="F19342" s="2" t="s">
        <v>66653</v>
      </c>
      <c r="G19342" s="2" t="s">
        <v>69718</v>
      </c>
      <c r="H19342" s="2" t="s">
        <v>66641</v>
      </c>
      <c r="I19342" s="2" t="s">
        <v>66642</v>
      </c>
      <c r="K19342" s="2" t="s">
        <v>66643</v>
      </c>
      <c r="P19342" s="2" t="s">
        <v>66640</v>
      </c>
    </row>
    <row r="19343" spans="1:17">
      <c r="A19343" s="2" t="s">
        <v>9</v>
      </c>
      <c r="B19343" s="2" t="s">
        <v>14773</v>
      </c>
      <c r="C19343" s="2" t="s">
        <v>47187</v>
      </c>
      <c r="D19343" s="2" t="s">
        <v>69795</v>
      </c>
      <c r="E19343" s="2" t="s">
        <v>66652</v>
      </c>
      <c r="F19343" s="2" t="s">
        <v>66753</v>
      </c>
      <c r="G19343" s="2" t="s">
        <v>68775</v>
      </c>
      <c r="H19343" s="2" t="s">
        <v>66641</v>
      </c>
      <c r="I19343" s="2" t="s">
        <v>66642</v>
      </c>
      <c r="K19343" s="2" t="s">
        <v>66654</v>
      </c>
      <c r="P19343" s="2" t="s">
        <v>66685</v>
      </c>
    </row>
    <row r="19344" spans="1:17">
      <c r="A19344" s="2" t="s">
        <v>9</v>
      </c>
      <c r="B19344" s="2" t="s">
        <v>14774</v>
      </c>
      <c r="C19344" s="2" t="s">
        <v>47189</v>
      </c>
      <c r="D19344" s="2" t="s">
        <v>69795</v>
      </c>
      <c r="E19344" s="2" t="s">
        <v>66652</v>
      </c>
      <c r="F19344" s="2" t="s">
        <v>66753</v>
      </c>
      <c r="G19344" s="2" t="s">
        <v>68775</v>
      </c>
      <c r="H19344" s="2" t="s">
        <v>66641</v>
      </c>
      <c r="I19344" s="2" t="s">
        <v>66642</v>
      </c>
      <c r="K19344" s="2" t="s">
        <v>66654</v>
      </c>
      <c r="P19344" s="2" t="s">
        <v>66685</v>
      </c>
    </row>
    <row r="19345" spans="1:17">
      <c r="A19345" s="2" t="s">
        <v>9</v>
      </c>
      <c r="B19345" s="2" t="s">
        <v>14775</v>
      </c>
      <c r="C19345" s="2" t="s">
        <v>47191</v>
      </c>
      <c r="D19345" s="2" t="s">
        <v>66638</v>
      </c>
      <c r="E19345" s="2" t="s">
        <v>66754</v>
      </c>
      <c r="F19345" s="2" t="s">
        <v>66653</v>
      </c>
      <c r="G19345" s="2" t="s">
        <v>69273</v>
      </c>
      <c r="H19345" s="2" t="s">
        <v>66641</v>
      </c>
      <c r="I19345" s="2" t="s">
        <v>66642</v>
      </c>
      <c r="K19345" s="2" t="s">
        <v>66643</v>
      </c>
      <c r="P19345" s="2" t="s">
        <v>66646</v>
      </c>
    </row>
    <row r="19346" spans="1:17">
      <c r="A19346" s="2" t="s">
        <v>9</v>
      </c>
      <c r="B19346" s="2" t="s">
        <v>14776</v>
      </c>
      <c r="C19346" s="2" t="s">
        <v>47193</v>
      </c>
      <c r="D19346" s="2" t="s">
        <v>69795</v>
      </c>
      <c r="E19346" s="2" t="s">
        <v>66652</v>
      </c>
      <c r="F19346" s="2" t="s">
        <v>66753</v>
      </c>
      <c r="G19346" s="2" t="s">
        <v>68775</v>
      </c>
      <c r="H19346" s="2" t="s">
        <v>66641</v>
      </c>
      <c r="I19346" s="2" t="s">
        <v>66642</v>
      </c>
      <c r="K19346" s="2" t="s">
        <v>66654</v>
      </c>
      <c r="P19346" s="2" t="s">
        <v>66685</v>
      </c>
    </row>
    <row r="19347" spans="1:17">
      <c r="A19347" s="2" t="s">
        <v>9</v>
      </c>
      <c r="B19347" s="2" t="s">
        <v>14777</v>
      </c>
      <c r="C19347" s="2" t="s">
        <v>47195</v>
      </c>
      <c r="D19347" s="2" t="s">
        <v>66638</v>
      </c>
      <c r="E19347" s="2" t="s">
        <v>66754</v>
      </c>
      <c r="F19347" s="2" t="s">
        <v>66653</v>
      </c>
      <c r="G19347" s="2" t="s">
        <v>69129</v>
      </c>
      <c r="H19347" s="2" t="s">
        <v>66641</v>
      </c>
      <c r="I19347" s="2" t="s">
        <v>66642</v>
      </c>
      <c r="K19347" s="2" t="s">
        <v>66643</v>
      </c>
      <c r="P19347" s="2" t="s">
        <v>66723</v>
      </c>
      <c r="Q19347" s="2" t="s">
        <v>66893</v>
      </c>
    </row>
    <row r="19348" spans="1:17">
      <c r="A19348" s="2" t="s">
        <v>9</v>
      </c>
      <c r="B19348" s="2" t="s">
        <v>14778</v>
      </c>
      <c r="C19348" s="2" t="s">
        <v>47197</v>
      </c>
      <c r="D19348" s="2" t="s">
        <v>66638</v>
      </c>
      <c r="E19348" s="2" t="s">
        <v>66652</v>
      </c>
      <c r="F19348" s="2" t="s">
        <v>66753</v>
      </c>
      <c r="G19348" s="2" t="s">
        <v>68773</v>
      </c>
      <c r="H19348" s="2" t="s">
        <v>66641</v>
      </c>
      <c r="I19348" s="2" t="s">
        <v>66642</v>
      </c>
      <c r="K19348" s="2" t="s">
        <v>66643</v>
      </c>
      <c r="P19348" s="2" t="s">
        <v>66723</v>
      </c>
      <c r="Q19348" s="2" t="s">
        <v>66735</v>
      </c>
    </row>
    <row r="19349" spans="1:17">
      <c r="A19349" s="2" t="s">
        <v>9</v>
      </c>
      <c r="B19349" s="2" t="s">
        <v>14779</v>
      </c>
      <c r="C19349" s="2" t="s">
        <v>47199</v>
      </c>
      <c r="D19349" s="2" t="s">
        <v>69795</v>
      </c>
      <c r="E19349" s="2" t="s">
        <v>66652</v>
      </c>
      <c r="F19349" s="2" t="s">
        <v>66753</v>
      </c>
      <c r="G19349" s="2" t="s">
        <v>68775</v>
      </c>
      <c r="H19349" s="2" t="s">
        <v>66641</v>
      </c>
      <c r="I19349" s="2" t="s">
        <v>66642</v>
      </c>
      <c r="K19349" s="2" t="s">
        <v>66654</v>
      </c>
      <c r="P19349" s="2" t="s">
        <v>66685</v>
      </c>
    </row>
    <row r="19350" spans="1:17">
      <c r="A19350" s="2" t="s">
        <v>9</v>
      </c>
      <c r="B19350" s="2" t="s">
        <v>14780</v>
      </c>
      <c r="C19350" s="2" t="s">
        <v>47201</v>
      </c>
      <c r="D19350" s="2" t="s">
        <v>69795</v>
      </c>
      <c r="E19350" s="2" t="s">
        <v>66652</v>
      </c>
      <c r="F19350" s="2" t="s">
        <v>66753</v>
      </c>
      <c r="G19350" s="2" t="s">
        <v>68775</v>
      </c>
      <c r="H19350" s="2" t="s">
        <v>66641</v>
      </c>
      <c r="I19350" s="2" t="s">
        <v>66642</v>
      </c>
      <c r="K19350" s="2" t="s">
        <v>66654</v>
      </c>
      <c r="P19350" s="2" t="s">
        <v>66685</v>
      </c>
    </row>
    <row r="19351" spans="1:17">
      <c r="A19351" s="2" t="s">
        <v>9</v>
      </c>
      <c r="B19351" s="2" t="s">
        <v>14781</v>
      </c>
      <c r="C19351" s="2" t="s">
        <v>47203</v>
      </c>
      <c r="D19351" s="2" t="s">
        <v>66638</v>
      </c>
      <c r="E19351" s="2" t="s">
        <v>66652</v>
      </c>
      <c r="F19351" s="2" t="s">
        <v>66753</v>
      </c>
      <c r="G19351" s="2" t="s">
        <v>68774</v>
      </c>
      <c r="H19351" s="2" t="s">
        <v>66641</v>
      </c>
      <c r="I19351" s="2" t="s">
        <v>66642</v>
      </c>
      <c r="K19351" s="2" t="s">
        <v>66643</v>
      </c>
      <c r="P19351" s="2" t="s">
        <v>66793</v>
      </c>
    </row>
    <row r="19352" spans="1:17">
      <c r="A19352" s="2" t="s">
        <v>9</v>
      </c>
      <c r="B19352" s="2" t="s">
        <v>14782</v>
      </c>
      <c r="C19352" s="2" t="s">
        <v>47205</v>
      </c>
      <c r="D19352" s="2" t="s">
        <v>66638</v>
      </c>
      <c r="E19352" s="2" t="s">
        <v>66652</v>
      </c>
      <c r="F19352" s="2" t="s">
        <v>66753</v>
      </c>
      <c r="G19352" s="2" t="s">
        <v>68776</v>
      </c>
      <c r="H19352" s="2" t="s">
        <v>66641</v>
      </c>
      <c r="I19352" s="2" t="s">
        <v>66642</v>
      </c>
      <c r="K19352" s="2" t="s">
        <v>66643</v>
      </c>
      <c r="P19352" s="2" t="s">
        <v>66798</v>
      </c>
      <c r="Q19352" s="2" t="s">
        <v>66735</v>
      </c>
    </row>
    <row r="19353" spans="1:17">
      <c r="A19353" s="2" t="s">
        <v>9</v>
      </c>
      <c r="B19353" s="2" t="s">
        <v>14783</v>
      </c>
      <c r="C19353" s="2" t="s">
        <v>47207</v>
      </c>
      <c r="D19353" s="2" t="s">
        <v>66638</v>
      </c>
      <c r="E19353" s="2" t="s">
        <v>66652</v>
      </c>
      <c r="F19353" s="2" t="s">
        <v>66753</v>
      </c>
      <c r="G19353" s="2" t="s">
        <v>68780</v>
      </c>
      <c r="H19353" s="2" t="s">
        <v>66641</v>
      </c>
      <c r="I19353" s="2" t="s">
        <v>66642</v>
      </c>
      <c r="K19353" s="2" t="s">
        <v>66643</v>
      </c>
      <c r="P19353" s="2" t="s">
        <v>66797</v>
      </c>
    </row>
    <row r="19354" spans="1:17">
      <c r="A19354" s="2" t="s">
        <v>9</v>
      </c>
      <c r="B19354" s="2" t="s">
        <v>14784</v>
      </c>
      <c r="C19354" s="2" t="s">
        <v>47209</v>
      </c>
      <c r="D19354" s="2" t="s">
        <v>66638</v>
      </c>
      <c r="E19354" s="2" t="s">
        <v>66652</v>
      </c>
      <c r="F19354" s="2" t="s">
        <v>66753</v>
      </c>
      <c r="G19354" s="2" t="s">
        <v>68775</v>
      </c>
      <c r="H19354" s="2" t="s">
        <v>66641</v>
      </c>
      <c r="I19354" s="2" t="s">
        <v>66642</v>
      </c>
      <c r="K19354" s="2" t="s">
        <v>66654</v>
      </c>
      <c r="P19354" s="2" t="s">
        <v>66685</v>
      </c>
    </row>
    <row r="19355" spans="1:17">
      <c r="A19355" s="2" t="s">
        <v>9</v>
      </c>
      <c r="B19355" s="2" t="s">
        <v>14785</v>
      </c>
      <c r="C19355" s="2" t="s">
        <v>47211</v>
      </c>
      <c r="D19355" s="2" t="s">
        <v>66638</v>
      </c>
      <c r="E19355" s="2" t="s">
        <v>66754</v>
      </c>
      <c r="F19355" s="2" t="s">
        <v>66653</v>
      </c>
      <c r="G19355" s="2" t="s">
        <v>69279</v>
      </c>
      <c r="H19355" s="2" t="s">
        <v>66641</v>
      </c>
      <c r="I19355" s="2" t="s">
        <v>66642</v>
      </c>
      <c r="K19355" s="2" t="s">
        <v>66654</v>
      </c>
      <c r="P19355" s="2" t="s">
        <v>66707</v>
      </c>
    </row>
    <row r="19356" spans="1:17">
      <c r="A19356" s="2" t="s">
        <v>9</v>
      </c>
      <c r="B19356" s="2" t="s">
        <v>14788</v>
      </c>
      <c r="C19356" s="2" t="s">
        <v>47216</v>
      </c>
      <c r="D19356" s="2" t="s">
        <v>66638</v>
      </c>
      <c r="E19356" s="2" t="s">
        <v>66652</v>
      </c>
      <c r="F19356" s="2" t="s">
        <v>66753</v>
      </c>
      <c r="G19356" s="2" t="s">
        <v>69170</v>
      </c>
      <c r="H19356" s="2" t="s">
        <v>66641</v>
      </c>
      <c r="I19356" s="2" t="s">
        <v>66642</v>
      </c>
      <c r="K19356" s="2" t="s">
        <v>66643</v>
      </c>
      <c r="P19356" s="2" t="s">
        <v>66598</v>
      </c>
    </row>
    <row r="19357" spans="1:17">
      <c r="A19357" s="2" t="s">
        <v>9</v>
      </c>
      <c r="B19357" s="2" t="s">
        <v>14788</v>
      </c>
      <c r="C19357" s="2" t="s">
        <v>47216</v>
      </c>
      <c r="D19357" s="2" t="s">
        <v>66638</v>
      </c>
      <c r="E19357" s="2" t="s">
        <v>66652</v>
      </c>
      <c r="F19357" s="2" t="s">
        <v>66753</v>
      </c>
      <c r="G19357" s="2" t="s">
        <v>69171</v>
      </c>
      <c r="H19357" s="2" t="s">
        <v>66641</v>
      </c>
      <c r="I19357" s="2" t="s">
        <v>66642</v>
      </c>
      <c r="K19357" s="2" t="s">
        <v>66654</v>
      </c>
      <c r="P19357" s="2" t="s">
        <v>66707</v>
      </c>
    </row>
    <row r="19358" spans="1:17">
      <c r="A19358" s="2" t="s">
        <v>9</v>
      </c>
      <c r="B19358" s="2" t="s">
        <v>14791</v>
      </c>
      <c r="C19358" s="2" t="s">
        <v>47220</v>
      </c>
      <c r="D19358" s="2" t="s">
        <v>69795</v>
      </c>
      <c r="E19358" s="2" t="s">
        <v>66652</v>
      </c>
      <c r="F19358" s="2" t="s">
        <v>66753</v>
      </c>
      <c r="G19358" s="2" t="s">
        <v>68775</v>
      </c>
      <c r="H19358" s="2" t="s">
        <v>66641</v>
      </c>
      <c r="I19358" s="2" t="s">
        <v>66642</v>
      </c>
      <c r="K19358" s="2" t="s">
        <v>66654</v>
      </c>
      <c r="P19358" s="2" t="s">
        <v>66685</v>
      </c>
    </row>
    <row r="19359" spans="1:17">
      <c r="A19359" s="2" t="s">
        <v>9</v>
      </c>
      <c r="B19359" s="2" t="s">
        <v>14793</v>
      </c>
      <c r="C19359" s="2" t="s">
        <v>47223</v>
      </c>
      <c r="D19359" s="2" t="s">
        <v>69793</v>
      </c>
      <c r="E19359" s="2" t="s">
        <v>66616</v>
      </c>
      <c r="F19359" s="2" t="s">
        <v>66640</v>
      </c>
      <c r="G19359" s="2" t="s">
        <v>68855</v>
      </c>
      <c r="H19359" s="2" t="s">
        <v>66641</v>
      </c>
      <c r="I19359" s="2" t="s">
        <v>66642</v>
      </c>
      <c r="K19359" s="2" t="s">
        <v>66692</v>
      </c>
      <c r="P19359" s="2" t="s">
        <v>66606</v>
      </c>
      <c r="Q19359" s="2" t="s">
        <v>67271</v>
      </c>
    </row>
    <row r="19360" spans="1:17">
      <c r="A19360" s="2" t="s">
        <v>9</v>
      </c>
      <c r="B19360" s="2" t="s">
        <v>14794</v>
      </c>
      <c r="C19360" s="2" t="s">
        <v>47225</v>
      </c>
      <c r="D19360" s="2" t="s">
        <v>69793</v>
      </c>
      <c r="E19360" s="2" t="s">
        <v>66682</v>
      </c>
      <c r="F19360" s="2" t="s">
        <v>66699</v>
      </c>
      <c r="G19360" s="2" t="s">
        <v>66809</v>
      </c>
      <c r="H19360" s="2" t="s">
        <v>66641</v>
      </c>
      <c r="I19360" s="2" t="s">
        <v>66642</v>
      </c>
      <c r="K19360" s="2" t="s">
        <v>66692</v>
      </c>
      <c r="P19360" s="2" t="s">
        <v>66685</v>
      </c>
      <c r="Q19360" s="2" t="s">
        <v>66810</v>
      </c>
    </row>
    <row r="19361" spans="1:17">
      <c r="A19361" s="2" t="s">
        <v>9</v>
      </c>
      <c r="B19361" s="2" t="s">
        <v>14794</v>
      </c>
      <c r="C19361" s="2" t="s">
        <v>47225</v>
      </c>
      <c r="D19361" s="2" t="s">
        <v>69793</v>
      </c>
      <c r="E19361" s="2" t="s">
        <v>66656</v>
      </c>
      <c r="F19361" s="2" t="s">
        <v>66699</v>
      </c>
      <c r="G19361" s="2" t="s">
        <v>66811</v>
      </c>
      <c r="H19361" s="2" t="s">
        <v>66641</v>
      </c>
      <c r="I19361" s="2" t="s">
        <v>66642</v>
      </c>
      <c r="K19361" s="2" t="s">
        <v>66692</v>
      </c>
      <c r="P19361" s="2" t="s">
        <v>66685</v>
      </c>
      <c r="Q19361" s="2" t="s">
        <v>66813</v>
      </c>
    </row>
    <row r="19362" spans="1:17">
      <c r="A19362" s="2" t="s">
        <v>9</v>
      </c>
      <c r="B19362" s="2" t="s">
        <v>14795</v>
      </c>
      <c r="C19362" s="2" t="s">
        <v>47227</v>
      </c>
      <c r="D19362" s="2" t="s">
        <v>69793</v>
      </c>
      <c r="E19362" s="2" t="s">
        <v>66656</v>
      </c>
      <c r="F19362" s="2" t="s">
        <v>66653</v>
      </c>
      <c r="G19362" s="2" t="s">
        <v>69198</v>
      </c>
      <c r="H19362" s="2" t="s">
        <v>66641</v>
      </c>
      <c r="I19362" s="2" t="s">
        <v>66642</v>
      </c>
      <c r="K19362" s="2" t="s">
        <v>66643</v>
      </c>
      <c r="P19362" s="2" t="s">
        <v>66707</v>
      </c>
      <c r="Q19362" s="2" t="s">
        <v>66651</v>
      </c>
    </row>
    <row r="19363" spans="1:17">
      <c r="A19363" s="2" t="s">
        <v>9</v>
      </c>
      <c r="B19363" s="2" t="s">
        <v>14796</v>
      </c>
      <c r="C19363" s="2" t="s">
        <v>47229</v>
      </c>
      <c r="D19363" s="2" t="s">
        <v>69793</v>
      </c>
      <c r="E19363" s="2" t="s">
        <v>66699</v>
      </c>
      <c r="F19363" s="2" t="s">
        <v>66640</v>
      </c>
      <c r="G19363" s="2" t="s">
        <v>68785</v>
      </c>
      <c r="H19363" s="2" t="s">
        <v>66641</v>
      </c>
      <c r="I19363" s="2" t="s">
        <v>66642</v>
      </c>
      <c r="K19363" s="2" t="s">
        <v>66654</v>
      </c>
      <c r="P19363" s="2" t="s">
        <v>66750</v>
      </c>
    </row>
    <row r="19364" spans="1:17">
      <c r="A19364" s="2" t="s">
        <v>9</v>
      </c>
      <c r="B19364" s="2" t="s">
        <v>14796</v>
      </c>
      <c r="C19364" s="2" t="s">
        <v>47229</v>
      </c>
      <c r="D19364" s="2" t="s">
        <v>69793</v>
      </c>
      <c r="E19364" s="2" t="s">
        <v>66699</v>
      </c>
      <c r="F19364" s="2" t="s">
        <v>66640</v>
      </c>
      <c r="G19364" s="2" t="s">
        <v>66791</v>
      </c>
      <c r="H19364" s="2" t="s">
        <v>66641</v>
      </c>
      <c r="I19364" s="2" t="s">
        <v>66642</v>
      </c>
      <c r="K19364" s="2" t="s">
        <v>66692</v>
      </c>
      <c r="P19364" s="2" t="s">
        <v>66685</v>
      </c>
      <c r="Q19364" s="2" t="s">
        <v>66792</v>
      </c>
    </row>
    <row r="19365" spans="1:17">
      <c r="A19365" s="2" t="s">
        <v>17191</v>
      </c>
      <c r="B19365" s="2" t="s">
        <v>17663</v>
      </c>
      <c r="C19365" s="2" t="s">
        <v>52584</v>
      </c>
      <c r="D19365" s="2" t="s">
        <v>66638</v>
      </c>
      <c r="E19365" s="2" t="s">
        <v>66712</v>
      </c>
      <c r="F19365" s="2" t="s">
        <v>66706</v>
      </c>
      <c r="G19365" s="2" t="s">
        <v>69064</v>
      </c>
      <c r="H19365" s="2" t="s">
        <v>66641</v>
      </c>
      <c r="I19365" s="2" t="s">
        <v>66642</v>
      </c>
      <c r="K19365" s="2" t="s">
        <v>66643</v>
      </c>
      <c r="P19365" s="2" t="s">
        <v>67313</v>
      </c>
    </row>
    <row r="19366" spans="1:17">
      <c r="A19366" s="2" t="s">
        <v>17191</v>
      </c>
      <c r="B19366" s="2" t="s">
        <v>17663</v>
      </c>
      <c r="C19366" s="2" t="s">
        <v>52584</v>
      </c>
      <c r="D19366" s="2" t="s">
        <v>66638</v>
      </c>
      <c r="E19366" s="2" t="s">
        <v>66712</v>
      </c>
      <c r="F19366" s="2" t="s">
        <v>66706</v>
      </c>
      <c r="G19366" s="2" t="s">
        <v>69190</v>
      </c>
      <c r="H19366" s="2" t="s">
        <v>66641</v>
      </c>
      <c r="I19366" s="2" t="s">
        <v>66642</v>
      </c>
      <c r="K19366" s="2" t="s">
        <v>66643</v>
      </c>
      <c r="P19366" s="2" t="s">
        <v>66804</v>
      </c>
      <c r="Q19366" s="2" t="s">
        <v>66735</v>
      </c>
    </row>
    <row r="19367" spans="1:17">
      <c r="A19367" s="2" t="s">
        <v>17191</v>
      </c>
      <c r="B19367" s="2" t="s">
        <v>17663</v>
      </c>
      <c r="C19367" s="2" t="s">
        <v>52584</v>
      </c>
      <c r="D19367" s="2" t="s">
        <v>66655</v>
      </c>
      <c r="E19367" s="2" t="s">
        <v>66712</v>
      </c>
      <c r="F19367" s="2" t="s">
        <v>66706</v>
      </c>
      <c r="G19367" s="2" t="s">
        <v>67395</v>
      </c>
      <c r="H19367" s="2" t="s">
        <v>66641</v>
      </c>
      <c r="I19367" s="2" t="s">
        <v>66642</v>
      </c>
      <c r="K19367" s="2" t="s">
        <v>66649</v>
      </c>
      <c r="P19367" s="2" t="s">
        <v>66762</v>
      </c>
    </row>
    <row r="19368" spans="1:17">
      <c r="A19368" s="2" t="s">
        <v>17191</v>
      </c>
      <c r="B19368" s="2" t="s">
        <v>17663</v>
      </c>
      <c r="C19368" s="2" t="s">
        <v>52584</v>
      </c>
      <c r="D19368" s="2" t="s">
        <v>66638</v>
      </c>
      <c r="H19368" s="2" t="s">
        <v>66595</v>
      </c>
      <c r="I19368" s="2" t="s">
        <v>66614</v>
      </c>
      <c r="K19368" s="2" t="s">
        <v>66904</v>
      </c>
      <c r="L19368" s="2" t="s">
        <v>66905</v>
      </c>
    </row>
    <row r="19369" spans="1:17">
      <c r="A19369" s="2" t="s">
        <v>9</v>
      </c>
      <c r="B19369" s="2" t="s">
        <v>14800</v>
      </c>
      <c r="C19369" s="2" t="s">
        <v>47236</v>
      </c>
      <c r="D19369" s="2" t="s">
        <v>69793</v>
      </c>
      <c r="E19369" s="2" t="s">
        <v>66678</v>
      </c>
      <c r="F19369" s="2" t="s">
        <v>66640</v>
      </c>
      <c r="G19369" s="2" t="s">
        <v>68960</v>
      </c>
      <c r="H19369" s="2" t="s">
        <v>66641</v>
      </c>
      <c r="I19369" s="2" t="s">
        <v>66642</v>
      </c>
      <c r="K19369" s="2" t="s">
        <v>66643</v>
      </c>
      <c r="P19369" s="2" t="s">
        <v>67069</v>
      </c>
      <c r="Q19369" s="2" t="s">
        <v>66647</v>
      </c>
    </row>
    <row r="19370" spans="1:17">
      <c r="A19370" s="2" t="s">
        <v>9</v>
      </c>
      <c r="B19370" s="2" t="s">
        <v>14801</v>
      </c>
      <c r="C19370" s="2" t="s">
        <v>47238</v>
      </c>
      <c r="D19370" s="2" t="s">
        <v>69795</v>
      </c>
      <c r="E19370" s="2" t="s">
        <v>67099</v>
      </c>
      <c r="F19370" s="2" t="s">
        <v>66640</v>
      </c>
      <c r="G19370" s="2" t="s">
        <v>67297</v>
      </c>
      <c r="H19370" s="2" t="s">
        <v>66641</v>
      </c>
      <c r="I19370" s="2" t="s">
        <v>66642</v>
      </c>
      <c r="K19370" s="2" t="s">
        <v>66643</v>
      </c>
      <c r="P19370" s="2" t="s">
        <v>66814</v>
      </c>
      <c r="Q19370" s="2" t="s">
        <v>66647</v>
      </c>
    </row>
    <row r="19371" spans="1:17">
      <c r="A19371" s="2" t="s">
        <v>9</v>
      </c>
      <c r="B19371" s="2" t="s">
        <v>14803</v>
      </c>
      <c r="C19371" s="2" t="s">
        <v>47242</v>
      </c>
      <c r="D19371" s="2" t="s">
        <v>69795</v>
      </c>
      <c r="E19371" s="2" t="s">
        <v>67099</v>
      </c>
      <c r="F19371" s="2" t="s">
        <v>66640</v>
      </c>
      <c r="G19371" s="2" t="s">
        <v>67297</v>
      </c>
      <c r="H19371" s="2" t="s">
        <v>66641</v>
      </c>
      <c r="I19371" s="2" t="s">
        <v>66642</v>
      </c>
      <c r="K19371" s="2" t="s">
        <v>66643</v>
      </c>
      <c r="P19371" s="2" t="s">
        <v>66814</v>
      </c>
    </row>
    <row r="19372" spans="1:17">
      <c r="A19372" s="2" t="s">
        <v>9</v>
      </c>
      <c r="B19372" s="2" t="s">
        <v>14806</v>
      </c>
      <c r="C19372" s="2" t="s">
        <v>47247</v>
      </c>
      <c r="D19372" s="2" t="s">
        <v>69795</v>
      </c>
      <c r="E19372" s="2" t="s">
        <v>67099</v>
      </c>
      <c r="F19372" s="2" t="s">
        <v>66640</v>
      </c>
      <c r="G19372" s="2" t="s">
        <v>67297</v>
      </c>
      <c r="H19372" s="2" t="s">
        <v>66641</v>
      </c>
      <c r="I19372" s="2" t="s">
        <v>66642</v>
      </c>
      <c r="K19372" s="2" t="s">
        <v>66643</v>
      </c>
      <c r="P19372" s="2" t="s">
        <v>66814</v>
      </c>
    </row>
    <row r="19373" spans="1:17">
      <c r="A19373" s="2" t="s">
        <v>9</v>
      </c>
      <c r="B19373" s="2" t="s">
        <v>14806</v>
      </c>
      <c r="C19373" s="2" t="s">
        <v>47247</v>
      </c>
      <c r="D19373" s="2" t="s">
        <v>66638</v>
      </c>
      <c r="E19373" s="2" t="s">
        <v>66909</v>
      </c>
      <c r="F19373" s="2" t="s">
        <v>66640</v>
      </c>
      <c r="G19373" s="2" t="s">
        <v>69057</v>
      </c>
      <c r="H19373" s="2" t="s">
        <v>66641</v>
      </c>
      <c r="I19373" s="2" t="s">
        <v>66642</v>
      </c>
      <c r="K19373" s="2" t="s">
        <v>66643</v>
      </c>
      <c r="P19373" s="2" t="s">
        <v>67301</v>
      </c>
    </row>
    <row r="19374" spans="1:17">
      <c r="A19374" s="2" t="s">
        <v>9</v>
      </c>
      <c r="B19374" s="2" t="s">
        <v>14807</v>
      </c>
      <c r="C19374" s="2" t="s">
        <v>47249</v>
      </c>
      <c r="D19374" s="2" t="s">
        <v>69793</v>
      </c>
      <c r="E19374" s="2" t="s">
        <v>66656</v>
      </c>
      <c r="F19374" s="2" t="s">
        <v>66657</v>
      </c>
      <c r="G19374" s="2" t="s">
        <v>68496</v>
      </c>
      <c r="H19374" s="2" t="s">
        <v>66641</v>
      </c>
      <c r="I19374" s="2" t="s">
        <v>66642</v>
      </c>
      <c r="K19374" s="2" t="s">
        <v>66653</v>
      </c>
      <c r="P19374" s="2" t="s">
        <v>66707</v>
      </c>
    </row>
    <row r="19375" spans="1:17">
      <c r="A19375" s="2" t="s">
        <v>9</v>
      </c>
      <c r="B19375" s="2" t="s">
        <v>14807</v>
      </c>
      <c r="C19375" s="2" t="s">
        <v>47249</v>
      </c>
      <c r="D19375" s="2" t="s">
        <v>69793</v>
      </c>
      <c r="E19375" s="2" t="s">
        <v>66656</v>
      </c>
      <c r="F19375" s="2" t="s">
        <v>66657</v>
      </c>
      <c r="G19375" s="2" t="s">
        <v>68497</v>
      </c>
      <c r="H19375" s="2" t="s">
        <v>66641</v>
      </c>
      <c r="I19375" s="2" t="s">
        <v>66642</v>
      </c>
      <c r="K19375" s="2" t="s">
        <v>66653</v>
      </c>
      <c r="P19375" s="2" t="s">
        <v>66606</v>
      </c>
    </row>
    <row r="19376" spans="1:17">
      <c r="A19376" s="2" t="s">
        <v>9</v>
      </c>
      <c r="B19376" s="2" t="s">
        <v>14810</v>
      </c>
      <c r="C19376" s="2" t="s">
        <v>47254</v>
      </c>
      <c r="D19376" s="2" t="s">
        <v>69793</v>
      </c>
      <c r="E19376" s="2" t="s">
        <v>66656</v>
      </c>
      <c r="F19376" s="2" t="s">
        <v>66657</v>
      </c>
      <c r="G19376" s="2" t="s">
        <v>68496</v>
      </c>
      <c r="H19376" s="2" t="s">
        <v>66641</v>
      </c>
      <c r="I19376" s="2" t="s">
        <v>66642</v>
      </c>
      <c r="K19376" s="2" t="s">
        <v>66653</v>
      </c>
      <c r="P19376" s="2" t="s">
        <v>66707</v>
      </c>
    </row>
    <row r="19377" spans="1:17">
      <c r="A19377" s="2" t="s">
        <v>9</v>
      </c>
      <c r="B19377" s="2" t="s">
        <v>14810</v>
      </c>
      <c r="C19377" s="2" t="s">
        <v>47254</v>
      </c>
      <c r="D19377" s="2" t="s">
        <v>69793</v>
      </c>
      <c r="E19377" s="2" t="s">
        <v>66656</v>
      </c>
      <c r="F19377" s="2" t="s">
        <v>66657</v>
      </c>
      <c r="G19377" s="2" t="s">
        <v>68497</v>
      </c>
      <c r="H19377" s="2" t="s">
        <v>66641</v>
      </c>
      <c r="I19377" s="2" t="s">
        <v>66642</v>
      </c>
      <c r="K19377" s="2" t="s">
        <v>66653</v>
      </c>
      <c r="P19377" s="2" t="s">
        <v>66606</v>
      </c>
    </row>
    <row r="19378" spans="1:17">
      <c r="A19378" s="2" t="s">
        <v>17191</v>
      </c>
      <c r="B19378" s="2" t="s">
        <v>17664</v>
      </c>
      <c r="C19378" s="2" t="s">
        <v>52586</v>
      </c>
      <c r="D19378" s="2" t="s">
        <v>69795</v>
      </c>
      <c r="E19378" s="2" t="s">
        <v>66741</v>
      </c>
      <c r="F19378" s="2" t="s">
        <v>66640</v>
      </c>
      <c r="G19378" s="2" t="s">
        <v>69021</v>
      </c>
      <c r="H19378" s="2" t="s">
        <v>66641</v>
      </c>
      <c r="I19378" s="2" t="s">
        <v>66642</v>
      </c>
      <c r="K19378" s="2" t="s">
        <v>66643</v>
      </c>
      <c r="P19378" s="2" t="s">
        <v>66701</v>
      </c>
    </row>
    <row r="19379" spans="1:17">
      <c r="A19379" s="2" t="s">
        <v>17191</v>
      </c>
      <c r="B19379" s="2" t="s">
        <v>17664</v>
      </c>
      <c r="C19379" s="2" t="s">
        <v>52586</v>
      </c>
      <c r="D19379" s="2" t="s">
        <v>66638</v>
      </c>
      <c r="E19379" s="2" t="s">
        <v>66774</v>
      </c>
      <c r="F19379" s="2" t="s">
        <v>67104</v>
      </c>
      <c r="G19379" s="2" t="s">
        <v>67244</v>
      </c>
      <c r="H19379" s="2" t="s">
        <v>66641</v>
      </c>
      <c r="I19379" s="2" t="s">
        <v>66642</v>
      </c>
      <c r="K19379" s="2" t="s">
        <v>66643</v>
      </c>
      <c r="P19379" s="2" t="s">
        <v>66723</v>
      </c>
      <c r="Q19379" s="2" t="s">
        <v>67716</v>
      </c>
    </row>
    <row r="19380" spans="1:17">
      <c r="A19380" s="2" t="s">
        <v>17191</v>
      </c>
      <c r="B19380" s="2" t="s">
        <v>17664</v>
      </c>
      <c r="C19380" s="2" t="s">
        <v>52586</v>
      </c>
      <c r="D19380" s="2" t="s">
        <v>69795</v>
      </c>
      <c r="H19380" s="2" t="s">
        <v>66595</v>
      </c>
      <c r="I19380" s="2" t="s">
        <v>66698</v>
      </c>
      <c r="J19380" s="2" t="s">
        <v>66699</v>
      </c>
      <c r="K19380" s="2" t="s">
        <v>66677</v>
      </c>
      <c r="L19380" s="2" t="s">
        <v>68498</v>
      </c>
    </row>
    <row r="19381" spans="1:17">
      <c r="A19381" s="2" t="s">
        <v>17191</v>
      </c>
      <c r="B19381" s="2" t="s">
        <v>17665</v>
      </c>
      <c r="C19381" s="2" t="s">
        <v>52588</v>
      </c>
      <c r="D19381" s="2" t="s">
        <v>69795</v>
      </c>
      <c r="E19381" s="2" t="s">
        <v>66741</v>
      </c>
      <c r="F19381" s="2" t="s">
        <v>66640</v>
      </c>
      <c r="G19381" s="2" t="s">
        <v>69021</v>
      </c>
      <c r="H19381" s="2" t="s">
        <v>66641</v>
      </c>
      <c r="I19381" s="2" t="s">
        <v>66642</v>
      </c>
      <c r="K19381" s="2" t="s">
        <v>66643</v>
      </c>
      <c r="P19381" s="2" t="s">
        <v>66701</v>
      </c>
    </row>
    <row r="19382" spans="1:17">
      <c r="A19382" s="2" t="s">
        <v>17191</v>
      </c>
      <c r="B19382" s="2" t="s">
        <v>17665</v>
      </c>
      <c r="C19382" s="2" t="s">
        <v>52588</v>
      </c>
      <c r="D19382" s="2" t="s">
        <v>66638</v>
      </c>
      <c r="E19382" s="2" t="s">
        <v>66774</v>
      </c>
      <c r="F19382" s="2" t="s">
        <v>67104</v>
      </c>
      <c r="G19382" s="2" t="s">
        <v>67244</v>
      </c>
      <c r="H19382" s="2" t="s">
        <v>66641</v>
      </c>
      <c r="I19382" s="2" t="s">
        <v>66642</v>
      </c>
      <c r="K19382" s="2" t="s">
        <v>66643</v>
      </c>
      <c r="P19382" s="2" t="s">
        <v>66723</v>
      </c>
      <c r="Q19382" s="2" t="s">
        <v>67716</v>
      </c>
    </row>
    <row r="19383" spans="1:17">
      <c r="A19383" s="2" t="s">
        <v>17191</v>
      </c>
      <c r="B19383" s="2" t="s">
        <v>17665</v>
      </c>
      <c r="C19383" s="2" t="s">
        <v>52588</v>
      </c>
      <c r="D19383" s="2" t="s">
        <v>66638</v>
      </c>
      <c r="E19383" s="2" t="s">
        <v>66741</v>
      </c>
      <c r="F19383" s="2" t="s">
        <v>66640</v>
      </c>
      <c r="G19383" s="2" t="s">
        <v>68835</v>
      </c>
      <c r="H19383" s="2" t="s">
        <v>66641</v>
      </c>
      <c r="I19383" s="2" t="s">
        <v>66642</v>
      </c>
      <c r="K19383" s="2" t="s">
        <v>66692</v>
      </c>
      <c r="P19383" s="2" t="s">
        <v>66723</v>
      </c>
      <c r="Q19383" s="2" t="s">
        <v>68172</v>
      </c>
    </row>
    <row r="19384" spans="1:17">
      <c r="A19384" s="2" t="s">
        <v>17191</v>
      </c>
      <c r="B19384" s="2" t="s">
        <v>17666</v>
      </c>
      <c r="C19384" s="2" t="s">
        <v>52590</v>
      </c>
      <c r="D19384" s="2" t="s">
        <v>69795</v>
      </c>
      <c r="E19384" s="2" t="s">
        <v>66741</v>
      </c>
      <c r="F19384" s="2" t="s">
        <v>66640</v>
      </c>
      <c r="G19384" s="2" t="s">
        <v>69024</v>
      </c>
      <c r="H19384" s="2" t="s">
        <v>66641</v>
      </c>
      <c r="I19384" s="2" t="s">
        <v>66642</v>
      </c>
      <c r="K19384" s="2" t="s">
        <v>66643</v>
      </c>
      <c r="P19384" s="2" t="s">
        <v>66707</v>
      </c>
    </row>
    <row r="19385" spans="1:17">
      <c r="A19385" s="2" t="s">
        <v>17191</v>
      </c>
      <c r="B19385" s="2" t="s">
        <v>17666</v>
      </c>
      <c r="C19385" s="2" t="s">
        <v>52590</v>
      </c>
      <c r="D19385" s="2" t="s">
        <v>69795</v>
      </c>
      <c r="E19385" s="2" t="s">
        <v>66652</v>
      </c>
      <c r="F19385" s="2" t="s">
        <v>66640</v>
      </c>
      <c r="G19385" s="2" t="s">
        <v>68736</v>
      </c>
      <c r="H19385" s="2" t="s">
        <v>66641</v>
      </c>
      <c r="I19385" s="2" t="s">
        <v>66642</v>
      </c>
      <c r="K19385" s="2" t="s">
        <v>66660</v>
      </c>
      <c r="P19385" s="2" t="s">
        <v>66701</v>
      </c>
      <c r="Q19385" s="2" t="s">
        <v>66747</v>
      </c>
    </row>
    <row r="19386" spans="1:17">
      <c r="A19386" s="2" t="s">
        <v>17191</v>
      </c>
      <c r="B19386" s="2" t="s">
        <v>17666</v>
      </c>
      <c r="C19386" s="2" t="s">
        <v>52590</v>
      </c>
      <c r="D19386" s="2" t="s">
        <v>66638</v>
      </c>
      <c r="E19386" s="2" t="s">
        <v>66678</v>
      </c>
      <c r="F19386" s="2" t="s">
        <v>66657</v>
      </c>
      <c r="G19386" s="2" t="s">
        <v>68732</v>
      </c>
      <c r="H19386" s="2" t="s">
        <v>66641</v>
      </c>
      <c r="I19386" s="2" t="s">
        <v>66642</v>
      </c>
      <c r="K19386" s="2" t="s">
        <v>66660</v>
      </c>
      <c r="P19386" s="2" t="s">
        <v>66685</v>
      </c>
      <c r="Q19386" s="2" t="s">
        <v>66742</v>
      </c>
    </row>
    <row r="19387" spans="1:17">
      <c r="A19387" s="2" t="s">
        <v>17191</v>
      </c>
      <c r="B19387" s="2" t="s">
        <v>17666</v>
      </c>
      <c r="C19387" s="2" t="s">
        <v>52590</v>
      </c>
      <c r="D19387" s="2" t="s">
        <v>69795</v>
      </c>
      <c r="E19387" s="2" t="s">
        <v>66741</v>
      </c>
      <c r="F19387" s="2" t="s">
        <v>66640</v>
      </c>
      <c r="G19387" s="2" t="s">
        <v>68828</v>
      </c>
      <c r="H19387" s="2" t="s">
        <v>66641</v>
      </c>
      <c r="I19387" s="2" t="s">
        <v>66642</v>
      </c>
      <c r="K19387" s="2" t="s">
        <v>66643</v>
      </c>
      <c r="P19387" s="2" t="s">
        <v>66762</v>
      </c>
      <c r="Q19387" s="2" t="s">
        <v>66647</v>
      </c>
    </row>
    <row r="19388" spans="1:17">
      <c r="A19388" s="2" t="s">
        <v>17191</v>
      </c>
      <c r="B19388" s="2" t="s">
        <v>17666</v>
      </c>
      <c r="C19388" s="2" t="s">
        <v>52590</v>
      </c>
      <c r="D19388" s="2" t="s">
        <v>69795</v>
      </c>
      <c r="E19388" s="2" t="s">
        <v>66652</v>
      </c>
      <c r="F19388" s="2" t="s">
        <v>66640</v>
      </c>
      <c r="G19388" s="2" t="s">
        <v>68736</v>
      </c>
      <c r="H19388" s="2" t="s">
        <v>66641</v>
      </c>
      <c r="I19388" s="2" t="s">
        <v>66642</v>
      </c>
      <c r="K19388" s="2" t="s">
        <v>66660</v>
      </c>
      <c r="P19388" s="2" t="s">
        <v>66701</v>
      </c>
      <c r="Q19388" s="2" t="s">
        <v>66740</v>
      </c>
    </row>
    <row r="19389" spans="1:17">
      <c r="A19389" s="2" t="s">
        <v>17191</v>
      </c>
      <c r="B19389" s="2" t="s">
        <v>17666</v>
      </c>
      <c r="C19389" s="2" t="s">
        <v>52590</v>
      </c>
      <c r="D19389" s="2" t="s">
        <v>66638</v>
      </c>
      <c r="E19389" s="2" t="s">
        <v>66656</v>
      </c>
      <c r="F19389" s="2" t="s">
        <v>66657</v>
      </c>
      <c r="G19389" s="2" t="s">
        <v>68707</v>
      </c>
      <c r="H19389" s="2" t="s">
        <v>66641</v>
      </c>
      <c r="I19389" s="2" t="s">
        <v>66642</v>
      </c>
      <c r="K19389" s="2" t="s">
        <v>66660</v>
      </c>
      <c r="P19389" s="2" t="s">
        <v>66606</v>
      </c>
      <c r="Q19389" s="2" t="s">
        <v>66733</v>
      </c>
    </row>
    <row r="19390" spans="1:17">
      <c r="A19390" s="2" t="s">
        <v>17191</v>
      </c>
      <c r="B19390" s="2" t="s">
        <v>17666</v>
      </c>
      <c r="C19390" s="2" t="s">
        <v>52590</v>
      </c>
      <c r="D19390" s="2" t="s">
        <v>66638</v>
      </c>
      <c r="E19390" s="2" t="s">
        <v>66771</v>
      </c>
      <c r="F19390" s="2" t="s">
        <v>66640</v>
      </c>
      <c r="G19390" s="2" t="s">
        <v>68733</v>
      </c>
      <c r="H19390" s="2" t="s">
        <v>66641</v>
      </c>
      <c r="I19390" s="2" t="s">
        <v>66642</v>
      </c>
      <c r="K19390" s="2" t="s">
        <v>66660</v>
      </c>
      <c r="P19390" s="2" t="s">
        <v>66646</v>
      </c>
      <c r="Q19390" s="2" t="s">
        <v>66680</v>
      </c>
    </row>
    <row r="19391" spans="1:17">
      <c r="A19391" s="2" t="s">
        <v>17191</v>
      </c>
      <c r="B19391" s="2" t="s">
        <v>17666</v>
      </c>
      <c r="C19391" s="2" t="s">
        <v>52590</v>
      </c>
      <c r="D19391" s="2" t="s">
        <v>69795</v>
      </c>
      <c r="E19391" s="2" t="s">
        <v>66678</v>
      </c>
      <c r="F19391" s="2" t="s">
        <v>66657</v>
      </c>
      <c r="G19391" s="2" t="s">
        <v>68732</v>
      </c>
      <c r="H19391" s="2" t="s">
        <v>66641</v>
      </c>
      <c r="I19391" s="2" t="s">
        <v>66642</v>
      </c>
      <c r="K19391" s="2" t="s">
        <v>66660</v>
      </c>
      <c r="P19391" s="2" t="s">
        <v>66685</v>
      </c>
      <c r="Q19391" s="2" t="s">
        <v>66717</v>
      </c>
    </row>
    <row r="19392" spans="1:17">
      <c r="A19392" s="2" t="s">
        <v>17191</v>
      </c>
      <c r="B19392" s="2" t="s">
        <v>17666</v>
      </c>
      <c r="C19392" s="2" t="s">
        <v>52590</v>
      </c>
      <c r="D19392" s="2" t="s">
        <v>69795</v>
      </c>
      <c r="E19392" s="2" t="s">
        <v>66741</v>
      </c>
      <c r="F19392" s="2" t="s">
        <v>66640</v>
      </c>
      <c r="G19392" s="2" t="s">
        <v>68831</v>
      </c>
      <c r="H19392" s="2" t="s">
        <v>66641</v>
      </c>
      <c r="I19392" s="2" t="s">
        <v>66642</v>
      </c>
      <c r="K19392" s="2" t="s">
        <v>66643</v>
      </c>
      <c r="P19392" s="2" t="s">
        <v>66598</v>
      </c>
    </row>
    <row r="19393" spans="1:17">
      <c r="A19393" s="2" t="s">
        <v>17191</v>
      </c>
      <c r="B19393" s="2" t="s">
        <v>17666</v>
      </c>
      <c r="C19393" s="2" t="s">
        <v>52590</v>
      </c>
      <c r="D19393" s="2" t="s">
        <v>66638</v>
      </c>
      <c r="E19393" s="2" t="s">
        <v>66741</v>
      </c>
      <c r="F19393" s="2" t="s">
        <v>66640</v>
      </c>
      <c r="G19393" s="2" t="s">
        <v>68808</v>
      </c>
      <c r="H19393" s="2" t="s">
        <v>66641</v>
      </c>
      <c r="I19393" s="2" t="s">
        <v>66642</v>
      </c>
      <c r="K19393" s="2" t="s">
        <v>66654</v>
      </c>
      <c r="P19393" s="2" t="s">
        <v>66887</v>
      </c>
      <c r="Q19393" s="2" t="s">
        <v>66647</v>
      </c>
    </row>
    <row r="19394" spans="1:17">
      <c r="A19394" s="2" t="s">
        <v>17191</v>
      </c>
      <c r="B19394" s="2" t="s">
        <v>17666</v>
      </c>
      <c r="C19394" s="2" t="s">
        <v>52590</v>
      </c>
      <c r="D19394" s="2" t="s">
        <v>66638</v>
      </c>
      <c r="E19394" s="2" t="s">
        <v>66741</v>
      </c>
      <c r="F19394" s="2" t="s">
        <v>66640</v>
      </c>
      <c r="G19394" s="2" t="s">
        <v>68830</v>
      </c>
      <c r="H19394" s="2" t="s">
        <v>66641</v>
      </c>
      <c r="I19394" s="2" t="s">
        <v>66642</v>
      </c>
      <c r="K19394" s="2" t="s">
        <v>66643</v>
      </c>
      <c r="P19394" s="2" t="s">
        <v>66677</v>
      </c>
      <c r="Q19394" s="2" t="s">
        <v>66647</v>
      </c>
    </row>
    <row r="19395" spans="1:17">
      <c r="A19395" s="2" t="s">
        <v>17191</v>
      </c>
      <c r="B19395" s="2" t="s">
        <v>17666</v>
      </c>
      <c r="C19395" s="2" t="s">
        <v>52590</v>
      </c>
      <c r="D19395" s="2" t="s">
        <v>66638</v>
      </c>
      <c r="E19395" s="2" t="s">
        <v>66656</v>
      </c>
      <c r="F19395" s="2" t="s">
        <v>66657</v>
      </c>
      <c r="G19395" s="2" t="s">
        <v>68707</v>
      </c>
      <c r="H19395" s="2" t="s">
        <v>66641</v>
      </c>
      <c r="I19395" s="2" t="s">
        <v>66642</v>
      </c>
      <c r="K19395" s="2" t="s">
        <v>66660</v>
      </c>
      <c r="P19395" s="2" t="s">
        <v>66606</v>
      </c>
      <c r="Q19395" s="2" t="s">
        <v>66744</v>
      </c>
    </row>
    <row r="19396" spans="1:17">
      <c r="A19396" s="2" t="s">
        <v>17191</v>
      </c>
      <c r="B19396" s="2" t="s">
        <v>17666</v>
      </c>
      <c r="C19396" s="2" t="s">
        <v>52590</v>
      </c>
      <c r="D19396" s="2" t="s">
        <v>69795</v>
      </c>
      <c r="E19396" s="2" t="s">
        <v>66741</v>
      </c>
      <c r="F19396" s="2" t="s">
        <v>66640</v>
      </c>
      <c r="G19396" s="2" t="s">
        <v>68829</v>
      </c>
      <c r="H19396" s="2" t="s">
        <v>66641</v>
      </c>
      <c r="I19396" s="2" t="s">
        <v>66642</v>
      </c>
      <c r="K19396" s="2" t="s">
        <v>66643</v>
      </c>
      <c r="P19396" s="2" t="s">
        <v>66750</v>
      </c>
    </row>
    <row r="19397" spans="1:17">
      <c r="A19397" s="2" t="s">
        <v>17191</v>
      </c>
      <c r="B19397" s="2" t="s">
        <v>17666</v>
      </c>
      <c r="C19397" s="2" t="s">
        <v>52590</v>
      </c>
      <c r="D19397" s="2" t="s">
        <v>69795</v>
      </c>
      <c r="E19397" s="2" t="s">
        <v>66703</v>
      </c>
      <c r="F19397" s="2" t="s">
        <v>66640</v>
      </c>
      <c r="G19397" s="2" t="s">
        <v>66734</v>
      </c>
      <c r="H19397" s="2" t="s">
        <v>66641</v>
      </c>
      <c r="I19397" s="2" t="s">
        <v>66642</v>
      </c>
      <c r="K19397" s="2" t="s">
        <v>66660</v>
      </c>
      <c r="P19397" s="2" t="s">
        <v>66623</v>
      </c>
      <c r="Q19397" s="2" t="s">
        <v>66748</v>
      </c>
    </row>
    <row r="19398" spans="1:17">
      <c r="A19398" s="2" t="s">
        <v>17191</v>
      </c>
      <c r="B19398" s="2" t="s">
        <v>17666</v>
      </c>
      <c r="C19398" s="2" t="s">
        <v>52590</v>
      </c>
      <c r="D19398" s="2" t="s">
        <v>66638</v>
      </c>
      <c r="E19398" s="2" t="s">
        <v>66656</v>
      </c>
      <c r="F19398" s="2" t="s">
        <v>66657</v>
      </c>
      <c r="G19398" s="2" t="s">
        <v>68707</v>
      </c>
      <c r="H19398" s="2" t="s">
        <v>66641</v>
      </c>
      <c r="I19398" s="2" t="s">
        <v>66642</v>
      </c>
      <c r="K19398" s="2" t="s">
        <v>66660</v>
      </c>
      <c r="P19398" s="2" t="s">
        <v>66606</v>
      </c>
      <c r="Q19398" s="2" t="s">
        <v>66675</v>
      </c>
    </row>
    <row r="19399" spans="1:17">
      <c r="A19399" s="2" t="s">
        <v>17191</v>
      </c>
      <c r="B19399" s="2" t="s">
        <v>17666</v>
      </c>
      <c r="C19399" s="2" t="s">
        <v>52590</v>
      </c>
      <c r="D19399" s="2" t="s">
        <v>66638</v>
      </c>
      <c r="E19399" s="2" t="s">
        <v>66656</v>
      </c>
      <c r="F19399" s="2" t="s">
        <v>66657</v>
      </c>
      <c r="G19399" s="2" t="s">
        <v>68707</v>
      </c>
      <c r="H19399" s="2" t="s">
        <v>66641</v>
      </c>
      <c r="I19399" s="2" t="s">
        <v>66642</v>
      </c>
      <c r="K19399" s="2" t="s">
        <v>66660</v>
      </c>
      <c r="P19399" s="2" t="s">
        <v>66606</v>
      </c>
      <c r="Q19399" s="2" t="s">
        <v>66736</v>
      </c>
    </row>
    <row r="19400" spans="1:17">
      <c r="A19400" s="2" t="s">
        <v>17191</v>
      </c>
      <c r="B19400" s="2" t="s">
        <v>17666</v>
      </c>
      <c r="C19400" s="2" t="s">
        <v>52590</v>
      </c>
      <c r="D19400" s="2" t="s">
        <v>66638</v>
      </c>
      <c r="E19400" s="2" t="s">
        <v>66773</v>
      </c>
      <c r="F19400" s="2" t="s">
        <v>66640</v>
      </c>
      <c r="G19400" s="2" t="s">
        <v>69303</v>
      </c>
      <c r="H19400" s="2" t="s">
        <v>66641</v>
      </c>
      <c r="I19400" s="2" t="s">
        <v>66642</v>
      </c>
      <c r="K19400" s="2" t="s">
        <v>66649</v>
      </c>
      <c r="P19400" s="2" t="s">
        <v>66623</v>
      </c>
    </row>
    <row r="19401" spans="1:17">
      <c r="A19401" s="2" t="s">
        <v>17191</v>
      </c>
      <c r="B19401" s="2" t="s">
        <v>17666</v>
      </c>
      <c r="C19401" s="2" t="s">
        <v>52590</v>
      </c>
      <c r="D19401" s="2" t="s">
        <v>66638</v>
      </c>
      <c r="E19401" s="2" t="s">
        <v>66656</v>
      </c>
      <c r="F19401" s="2" t="s">
        <v>66657</v>
      </c>
      <c r="G19401" s="2" t="s">
        <v>68707</v>
      </c>
      <c r="H19401" s="2" t="s">
        <v>66641</v>
      </c>
      <c r="I19401" s="2" t="s">
        <v>66642</v>
      </c>
      <c r="K19401" s="2" t="s">
        <v>66660</v>
      </c>
      <c r="P19401" s="2" t="s">
        <v>66606</v>
      </c>
      <c r="Q19401" s="2" t="s">
        <v>66745</v>
      </c>
    </row>
    <row r="19402" spans="1:17">
      <c r="A19402" s="2" t="s">
        <v>17191</v>
      </c>
      <c r="B19402" s="2" t="s">
        <v>17666</v>
      </c>
      <c r="C19402" s="2" t="s">
        <v>52590</v>
      </c>
      <c r="D19402" s="2" t="s">
        <v>66638</v>
      </c>
      <c r="E19402" s="2" t="s">
        <v>66741</v>
      </c>
      <c r="F19402" s="2" t="s">
        <v>66640</v>
      </c>
      <c r="G19402" s="2" t="s">
        <v>68830</v>
      </c>
      <c r="H19402" s="2" t="s">
        <v>66641</v>
      </c>
      <c r="I19402" s="2" t="s">
        <v>66642</v>
      </c>
      <c r="K19402" s="2" t="s">
        <v>66643</v>
      </c>
      <c r="P19402" s="2" t="s">
        <v>66677</v>
      </c>
      <c r="Q19402" s="2" t="s">
        <v>66651</v>
      </c>
    </row>
    <row r="19403" spans="1:17">
      <c r="A19403" s="2" t="s">
        <v>17191</v>
      </c>
      <c r="B19403" s="2" t="s">
        <v>17666</v>
      </c>
      <c r="C19403" s="2" t="s">
        <v>52590</v>
      </c>
      <c r="D19403" s="2" t="s">
        <v>66638</v>
      </c>
      <c r="E19403" s="2" t="s">
        <v>66741</v>
      </c>
      <c r="F19403" s="2" t="s">
        <v>66640</v>
      </c>
      <c r="G19403" s="2" t="s">
        <v>68832</v>
      </c>
      <c r="H19403" s="2" t="s">
        <v>66641</v>
      </c>
      <c r="I19403" s="2" t="s">
        <v>66642</v>
      </c>
      <c r="K19403" s="2" t="s">
        <v>66643</v>
      </c>
      <c r="P19403" s="2" t="s">
        <v>66727</v>
      </c>
    </row>
    <row r="19404" spans="1:17">
      <c r="A19404" s="2" t="s">
        <v>17191</v>
      </c>
      <c r="B19404" s="2" t="s">
        <v>17666</v>
      </c>
      <c r="C19404" s="2" t="s">
        <v>52590</v>
      </c>
      <c r="D19404" s="2" t="s">
        <v>66638</v>
      </c>
      <c r="E19404" s="2" t="s">
        <v>66678</v>
      </c>
      <c r="F19404" s="2" t="s">
        <v>66657</v>
      </c>
      <c r="G19404" s="2" t="s">
        <v>68732</v>
      </c>
      <c r="H19404" s="2" t="s">
        <v>66641</v>
      </c>
      <c r="I19404" s="2" t="s">
        <v>66642</v>
      </c>
      <c r="K19404" s="2" t="s">
        <v>66660</v>
      </c>
      <c r="P19404" s="2" t="s">
        <v>66685</v>
      </c>
      <c r="Q19404" s="2" t="s">
        <v>66747</v>
      </c>
    </row>
    <row r="19405" spans="1:17">
      <c r="A19405" s="2" t="s">
        <v>17191</v>
      </c>
      <c r="B19405" s="2" t="s">
        <v>17666</v>
      </c>
      <c r="C19405" s="2" t="s">
        <v>52590</v>
      </c>
      <c r="D19405" s="2" t="s">
        <v>66638</v>
      </c>
      <c r="E19405" s="2" t="s">
        <v>66741</v>
      </c>
      <c r="F19405" s="2" t="s">
        <v>66640</v>
      </c>
      <c r="G19405" s="2" t="s">
        <v>68762</v>
      </c>
      <c r="H19405" s="2" t="s">
        <v>66641</v>
      </c>
      <c r="I19405" s="2" t="s">
        <v>66642</v>
      </c>
      <c r="K19405" s="2" t="s">
        <v>66643</v>
      </c>
      <c r="P19405" s="2" t="s">
        <v>66685</v>
      </c>
      <c r="Q19405" s="2" t="s">
        <v>66742</v>
      </c>
    </row>
    <row r="19406" spans="1:17">
      <c r="A19406" s="2" t="s">
        <v>17191</v>
      </c>
      <c r="B19406" s="2" t="s">
        <v>17666</v>
      </c>
      <c r="C19406" s="2" t="s">
        <v>52590</v>
      </c>
      <c r="D19406" s="2" t="s">
        <v>66638</v>
      </c>
      <c r="E19406" s="2" t="s">
        <v>66715</v>
      </c>
      <c r="F19406" s="2" t="s">
        <v>66640</v>
      </c>
      <c r="G19406" s="2" t="s">
        <v>68738</v>
      </c>
      <c r="H19406" s="2" t="s">
        <v>66641</v>
      </c>
      <c r="I19406" s="2" t="s">
        <v>66642</v>
      </c>
      <c r="K19406" s="2" t="s">
        <v>66660</v>
      </c>
      <c r="P19406" s="2" t="s">
        <v>66750</v>
      </c>
      <c r="Q19406" s="2" t="s">
        <v>66752</v>
      </c>
    </row>
    <row r="19407" spans="1:17">
      <c r="A19407" s="2" t="s">
        <v>17191</v>
      </c>
      <c r="B19407" s="2" t="s">
        <v>17666</v>
      </c>
      <c r="C19407" s="2" t="s">
        <v>52590</v>
      </c>
      <c r="D19407" s="2" t="s">
        <v>66638</v>
      </c>
      <c r="E19407" s="2" t="s">
        <v>66678</v>
      </c>
      <c r="F19407" s="2" t="s">
        <v>66657</v>
      </c>
      <c r="G19407" s="2" t="s">
        <v>68732</v>
      </c>
      <c r="H19407" s="2" t="s">
        <v>66641</v>
      </c>
      <c r="I19407" s="2" t="s">
        <v>66642</v>
      </c>
      <c r="K19407" s="2" t="s">
        <v>66660</v>
      </c>
      <c r="P19407" s="2" t="s">
        <v>66685</v>
      </c>
      <c r="Q19407" s="2" t="s">
        <v>66740</v>
      </c>
    </row>
    <row r="19408" spans="1:17">
      <c r="A19408" s="2" t="s">
        <v>17191</v>
      </c>
      <c r="B19408" s="2" t="s">
        <v>17666</v>
      </c>
      <c r="C19408" s="2" t="s">
        <v>52590</v>
      </c>
      <c r="D19408" s="2" t="s">
        <v>66638</v>
      </c>
      <c r="E19408" s="2" t="s">
        <v>66656</v>
      </c>
      <c r="F19408" s="2" t="s">
        <v>66657</v>
      </c>
      <c r="G19408" s="2" t="s">
        <v>68707</v>
      </c>
      <c r="H19408" s="2" t="s">
        <v>66641</v>
      </c>
      <c r="I19408" s="2" t="s">
        <v>66642</v>
      </c>
      <c r="K19408" s="2" t="s">
        <v>66660</v>
      </c>
      <c r="P19408" s="2" t="s">
        <v>66606</v>
      </c>
      <c r="Q19408" s="2" t="s">
        <v>66661</v>
      </c>
    </row>
    <row r="19409" spans="1:17">
      <c r="A19409" s="2" t="s">
        <v>17191</v>
      </c>
      <c r="B19409" s="2" t="s">
        <v>17666</v>
      </c>
      <c r="C19409" s="2" t="s">
        <v>52590</v>
      </c>
      <c r="D19409" s="2" t="s">
        <v>66638</v>
      </c>
      <c r="E19409" s="2" t="s">
        <v>66656</v>
      </c>
      <c r="F19409" s="2" t="s">
        <v>66657</v>
      </c>
      <c r="G19409" s="2" t="s">
        <v>68707</v>
      </c>
      <c r="H19409" s="2" t="s">
        <v>66641</v>
      </c>
      <c r="I19409" s="2" t="s">
        <v>66642</v>
      </c>
      <c r="K19409" s="2" t="s">
        <v>66660</v>
      </c>
      <c r="P19409" s="2" t="s">
        <v>66606</v>
      </c>
      <c r="Q19409" s="2" t="s">
        <v>66737</v>
      </c>
    </row>
    <row r="19410" spans="1:17">
      <c r="A19410" s="2" t="s">
        <v>17191</v>
      </c>
      <c r="B19410" s="2" t="s">
        <v>17666</v>
      </c>
      <c r="C19410" s="2" t="s">
        <v>52590</v>
      </c>
      <c r="D19410" s="2" t="s">
        <v>66638</v>
      </c>
      <c r="E19410" s="2" t="s">
        <v>66656</v>
      </c>
      <c r="F19410" s="2" t="s">
        <v>66657</v>
      </c>
      <c r="G19410" s="2" t="s">
        <v>68707</v>
      </c>
      <c r="H19410" s="2" t="s">
        <v>66641</v>
      </c>
      <c r="I19410" s="2" t="s">
        <v>66642</v>
      </c>
      <c r="K19410" s="2" t="s">
        <v>66660</v>
      </c>
      <c r="P19410" s="2" t="s">
        <v>66606</v>
      </c>
      <c r="Q19410" s="2" t="s">
        <v>66749</v>
      </c>
    </row>
    <row r="19411" spans="1:17">
      <c r="A19411" s="2" t="s">
        <v>17191</v>
      </c>
      <c r="B19411" s="2" t="s">
        <v>17666</v>
      </c>
      <c r="C19411" s="2" t="s">
        <v>52590</v>
      </c>
      <c r="D19411" s="2" t="s">
        <v>66638</v>
      </c>
      <c r="E19411" s="2" t="s">
        <v>66741</v>
      </c>
      <c r="F19411" s="2" t="s">
        <v>66640</v>
      </c>
      <c r="G19411" s="2" t="s">
        <v>68762</v>
      </c>
      <c r="H19411" s="2" t="s">
        <v>66641</v>
      </c>
      <c r="I19411" s="2" t="s">
        <v>66642</v>
      </c>
      <c r="K19411" s="2" t="s">
        <v>66643</v>
      </c>
      <c r="P19411" s="2" t="s">
        <v>66685</v>
      </c>
      <c r="Q19411" s="2" t="s">
        <v>66725</v>
      </c>
    </row>
    <row r="19412" spans="1:17">
      <c r="A19412" s="2" t="s">
        <v>17191</v>
      </c>
      <c r="B19412" s="2" t="s">
        <v>17666</v>
      </c>
      <c r="C19412" s="2" t="s">
        <v>52590</v>
      </c>
      <c r="D19412" s="2" t="s">
        <v>66638</v>
      </c>
      <c r="E19412" s="2" t="s">
        <v>66741</v>
      </c>
      <c r="F19412" s="2" t="s">
        <v>66640</v>
      </c>
      <c r="G19412" s="2" t="s">
        <v>68809</v>
      </c>
      <c r="H19412" s="2" t="s">
        <v>66641</v>
      </c>
      <c r="I19412" s="2" t="s">
        <v>66642</v>
      </c>
      <c r="K19412" s="2" t="s">
        <v>66654</v>
      </c>
      <c r="P19412" s="2" t="s">
        <v>66723</v>
      </c>
      <c r="Q19412" s="2" t="s">
        <v>66647</v>
      </c>
    </row>
    <row r="19413" spans="1:17">
      <c r="A19413" s="2" t="s">
        <v>17191</v>
      </c>
      <c r="B19413" s="2" t="s">
        <v>17666</v>
      </c>
      <c r="C19413" s="2" t="s">
        <v>52590</v>
      </c>
      <c r="D19413" s="2" t="s">
        <v>66638</v>
      </c>
      <c r="E19413" s="2" t="s">
        <v>66656</v>
      </c>
      <c r="F19413" s="2" t="s">
        <v>66657</v>
      </c>
      <c r="G19413" s="2" t="s">
        <v>68707</v>
      </c>
      <c r="H19413" s="2" t="s">
        <v>66641</v>
      </c>
      <c r="I19413" s="2" t="s">
        <v>66642</v>
      </c>
      <c r="K19413" s="2" t="s">
        <v>66660</v>
      </c>
      <c r="P19413" s="2" t="s">
        <v>66606</v>
      </c>
      <c r="Q19413" s="2" t="s">
        <v>66738</v>
      </c>
    </row>
    <row r="19414" spans="1:17">
      <c r="A19414" s="2" t="s">
        <v>17191</v>
      </c>
      <c r="B19414" s="2" t="s">
        <v>17666</v>
      </c>
      <c r="C19414" s="2" t="s">
        <v>52590</v>
      </c>
      <c r="D19414" s="2" t="s">
        <v>66638</v>
      </c>
      <c r="E19414" s="2" t="s">
        <v>66656</v>
      </c>
      <c r="F19414" s="2" t="s">
        <v>66657</v>
      </c>
      <c r="G19414" s="2" t="s">
        <v>68707</v>
      </c>
      <c r="H19414" s="2" t="s">
        <v>66641</v>
      </c>
      <c r="I19414" s="2" t="s">
        <v>66642</v>
      </c>
      <c r="K19414" s="2" t="s">
        <v>66660</v>
      </c>
      <c r="P19414" s="2" t="s">
        <v>66606</v>
      </c>
      <c r="Q19414" s="2" t="s">
        <v>66739</v>
      </c>
    </row>
    <row r="19415" spans="1:17">
      <c r="A19415" s="2" t="s">
        <v>17191</v>
      </c>
      <c r="B19415" s="2" t="s">
        <v>17666</v>
      </c>
      <c r="C19415" s="2" t="s">
        <v>52590</v>
      </c>
      <c r="D19415" s="2" t="s">
        <v>69795</v>
      </c>
      <c r="E19415" s="2" t="s">
        <v>66741</v>
      </c>
      <c r="F19415" s="2" t="s">
        <v>66640</v>
      </c>
      <c r="G19415" s="2" t="s">
        <v>68828</v>
      </c>
      <c r="H19415" s="2" t="s">
        <v>66641</v>
      </c>
      <c r="I19415" s="2" t="s">
        <v>66642</v>
      </c>
      <c r="K19415" s="2" t="s">
        <v>66643</v>
      </c>
      <c r="P19415" s="2" t="s">
        <v>66762</v>
      </c>
      <c r="Q19415" s="2" t="s">
        <v>66651</v>
      </c>
    </row>
    <row r="19416" spans="1:17">
      <c r="A19416" s="2" t="s">
        <v>17191</v>
      </c>
      <c r="B19416" s="2" t="s">
        <v>17666</v>
      </c>
      <c r="C19416" s="2" t="s">
        <v>52590</v>
      </c>
      <c r="D19416" s="2" t="s">
        <v>69795</v>
      </c>
      <c r="E19416" s="2" t="s">
        <v>68714</v>
      </c>
      <c r="F19416" s="2" t="s">
        <v>66640</v>
      </c>
      <c r="H19416" s="2" t="s">
        <v>66641</v>
      </c>
      <c r="I19416" s="2" t="s">
        <v>66642</v>
      </c>
      <c r="K19416" s="2" t="s">
        <v>66660</v>
      </c>
      <c r="P19416" s="2" t="s">
        <v>66606</v>
      </c>
      <c r="Q19416" s="2" t="s">
        <v>68764</v>
      </c>
    </row>
    <row r="19417" spans="1:17">
      <c r="A19417" s="2" t="s">
        <v>17191</v>
      </c>
      <c r="B19417" s="2" t="s">
        <v>17666</v>
      </c>
      <c r="C19417" s="2" t="s">
        <v>52590</v>
      </c>
      <c r="D19417" s="2" t="s">
        <v>69795</v>
      </c>
      <c r="E19417" s="2" t="s">
        <v>68714</v>
      </c>
      <c r="F19417" s="2" t="s">
        <v>66640</v>
      </c>
      <c r="H19417" s="2" t="s">
        <v>66641</v>
      </c>
      <c r="I19417" s="2" t="s">
        <v>66642</v>
      </c>
      <c r="K19417" s="2" t="s">
        <v>66660</v>
      </c>
      <c r="P19417" s="2" t="s">
        <v>66606</v>
      </c>
      <c r="Q19417" s="2" t="s">
        <v>68765</v>
      </c>
    </row>
    <row r="19418" spans="1:17">
      <c r="A19418" s="2" t="s">
        <v>9</v>
      </c>
      <c r="B19418" s="2" t="s">
        <v>14814</v>
      </c>
      <c r="C19418" s="2" t="s">
        <v>47262</v>
      </c>
      <c r="D19418" s="2" t="s">
        <v>69793</v>
      </c>
      <c r="E19418" s="2" t="s">
        <v>66703</v>
      </c>
      <c r="F19418" s="2" t="s">
        <v>66640</v>
      </c>
      <c r="G19418" s="2" t="s">
        <v>66704</v>
      </c>
      <c r="H19418" s="2" t="s">
        <v>66641</v>
      </c>
      <c r="I19418" s="2" t="s">
        <v>66642</v>
      </c>
      <c r="K19418" s="2" t="s">
        <v>66643</v>
      </c>
      <c r="P19418" s="2" t="s">
        <v>66606</v>
      </c>
      <c r="Q19418" s="2" t="s">
        <v>66733</v>
      </c>
    </row>
    <row r="19419" spans="1:17">
      <c r="A19419" s="2" t="s">
        <v>9</v>
      </c>
      <c r="B19419" s="2" t="s">
        <v>14816</v>
      </c>
      <c r="C19419" s="2" t="s">
        <v>47266</v>
      </c>
      <c r="D19419" s="2" t="s">
        <v>69793</v>
      </c>
      <c r="E19419" s="2" t="s">
        <v>66703</v>
      </c>
      <c r="F19419" s="2" t="s">
        <v>66640</v>
      </c>
      <c r="G19419" s="2" t="s">
        <v>66704</v>
      </c>
      <c r="H19419" s="2" t="s">
        <v>66641</v>
      </c>
      <c r="I19419" s="2" t="s">
        <v>66642</v>
      </c>
      <c r="K19419" s="2" t="s">
        <v>66643</v>
      </c>
      <c r="P19419" s="2" t="s">
        <v>66606</v>
      </c>
      <c r="Q19419" s="2" t="s">
        <v>66680</v>
      </c>
    </row>
    <row r="19420" spans="1:17">
      <c r="A19420" s="2" t="s">
        <v>9</v>
      </c>
      <c r="B19420" s="2" t="s">
        <v>14816</v>
      </c>
      <c r="C19420" s="2" t="s">
        <v>47266</v>
      </c>
      <c r="D19420" s="2" t="s">
        <v>69793</v>
      </c>
      <c r="E19420" s="2" t="s">
        <v>66703</v>
      </c>
      <c r="F19420" s="2" t="s">
        <v>66640</v>
      </c>
      <c r="G19420" s="2" t="s">
        <v>66704</v>
      </c>
      <c r="H19420" s="2" t="s">
        <v>66641</v>
      </c>
      <c r="I19420" s="2" t="s">
        <v>66642</v>
      </c>
      <c r="K19420" s="2" t="s">
        <v>66643</v>
      </c>
      <c r="P19420" s="2" t="s">
        <v>66606</v>
      </c>
      <c r="Q19420" s="2" t="s">
        <v>66738</v>
      </c>
    </row>
    <row r="19421" spans="1:17">
      <c r="A19421" s="2" t="s">
        <v>9</v>
      </c>
      <c r="B19421" s="2" t="s">
        <v>14816</v>
      </c>
      <c r="C19421" s="2" t="s">
        <v>47266</v>
      </c>
      <c r="D19421" s="2" t="s">
        <v>69793</v>
      </c>
      <c r="E19421" s="2" t="s">
        <v>66703</v>
      </c>
      <c r="F19421" s="2" t="s">
        <v>66640</v>
      </c>
      <c r="G19421" s="2" t="s">
        <v>66704</v>
      </c>
      <c r="H19421" s="2" t="s">
        <v>66641</v>
      </c>
      <c r="I19421" s="2" t="s">
        <v>66642</v>
      </c>
      <c r="K19421" s="2" t="s">
        <v>66643</v>
      </c>
      <c r="P19421" s="2" t="s">
        <v>66606</v>
      </c>
      <c r="Q19421" s="2" t="s">
        <v>66686</v>
      </c>
    </row>
    <row r="19422" spans="1:17">
      <c r="A19422" s="2" t="s">
        <v>9</v>
      </c>
      <c r="B19422" s="2" t="s">
        <v>14817</v>
      </c>
      <c r="C19422" s="2" t="s">
        <v>47268</v>
      </c>
      <c r="D19422" s="2" t="s">
        <v>69793</v>
      </c>
      <c r="E19422" s="2" t="s">
        <v>66703</v>
      </c>
      <c r="F19422" s="2" t="s">
        <v>66640</v>
      </c>
      <c r="G19422" s="2" t="s">
        <v>66704</v>
      </c>
      <c r="H19422" s="2" t="s">
        <v>66641</v>
      </c>
      <c r="I19422" s="2" t="s">
        <v>66642</v>
      </c>
      <c r="K19422" s="2" t="s">
        <v>66643</v>
      </c>
      <c r="P19422" s="2" t="s">
        <v>66606</v>
      </c>
      <c r="Q19422" s="2" t="s">
        <v>66787</v>
      </c>
    </row>
    <row r="19423" spans="1:17">
      <c r="A19423" s="2" t="s">
        <v>9</v>
      </c>
      <c r="B19423" s="2" t="s">
        <v>14818</v>
      </c>
      <c r="C19423" s="2" t="s">
        <v>47270</v>
      </c>
      <c r="D19423" s="2" t="s">
        <v>69793</v>
      </c>
      <c r="E19423" s="2" t="s">
        <v>66916</v>
      </c>
      <c r="F19423" s="2" t="s">
        <v>66640</v>
      </c>
      <c r="G19423" s="2" t="s">
        <v>69182</v>
      </c>
      <c r="H19423" s="2" t="s">
        <v>66641</v>
      </c>
      <c r="I19423" s="2" t="s">
        <v>66642</v>
      </c>
      <c r="K19423" s="2" t="s">
        <v>66643</v>
      </c>
      <c r="P19423" s="2" t="s">
        <v>66685</v>
      </c>
    </row>
    <row r="19424" spans="1:17">
      <c r="A19424" s="2" t="s">
        <v>9</v>
      </c>
      <c r="B19424" s="2" t="s">
        <v>14819</v>
      </c>
      <c r="C19424" s="2" t="s">
        <v>47272</v>
      </c>
      <c r="D19424" s="2" t="s">
        <v>69793</v>
      </c>
      <c r="E19424" s="2" t="s">
        <v>66703</v>
      </c>
      <c r="F19424" s="2" t="s">
        <v>66640</v>
      </c>
      <c r="G19424" s="2" t="s">
        <v>66704</v>
      </c>
      <c r="H19424" s="2" t="s">
        <v>66641</v>
      </c>
      <c r="I19424" s="2" t="s">
        <v>66642</v>
      </c>
      <c r="K19424" s="2" t="s">
        <v>66643</v>
      </c>
      <c r="P19424" s="2" t="s">
        <v>66606</v>
      </c>
      <c r="Q19424" s="2" t="s">
        <v>66751</v>
      </c>
    </row>
    <row r="19425" spans="1:17">
      <c r="A19425" s="2" t="s">
        <v>9</v>
      </c>
      <c r="B19425" s="2" t="s">
        <v>14820</v>
      </c>
      <c r="C19425" s="2" t="s">
        <v>47274</v>
      </c>
      <c r="D19425" s="2" t="s">
        <v>69793</v>
      </c>
      <c r="E19425" s="2" t="s">
        <v>66781</v>
      </c>
      <c r="F19425" s="2" t="s">
        <v>66753</v>
      </c>
      <c r="G19425" s="2" t="s">
        <v>68966</v>
      </c>
      <c r="H19425" s="2" t="s">
        <v>66641</v>
      </c>
      <c r="I19425" s="2" t="s">
        <v>66642</v>
      </c>
      <c r="K19425" s="2" t="s">
        <v>66643</v>
      </c>
      <c r="P19425" s="2" t="s">
        <v>66685</v>
      </c>
    </row>
    <row r="19426" spans="1:17">
      <c r="A19426" s="2" t="s">
        <v>9</v>
      </c>
      <c r="B19426" s="2" t="s">
        <v>14822</v>
      </c>
      <c r="C19426" s="2" t="s">
        <v>47278</v>
      </c>
      <c r="D19426" s="2" t="s">
        <v>69793</v>
      </c>
      <c r="E19426" s="2" t="s">
        <v>66703</v>
      </c>
      <c r="F19426" s="2" t="s">
        <v>66640</v>
      </c>
      <c r="G19426" s="2" t="s">
        <v>66704</v>
      </c>
      <c r="H19426" s="2" t="s">
        <v>66641</v>
      </c>
      <c r="I19426" s="2" t="s">
        <v>66642</v>
      </c>
      <c r="K19426" s="2" t="s">
        <v>66643</v>
      </c>
      <c r="P19426" s="2" t="s">
        <v>66606</v>
      </c>
      <c r="Q19426" s="2" t="s">
        <v>66738</v>
      </c>
    </row>
    <row r="19427" spans="1:17">
      <c r="A19427" s="2" t="s">
        <v>9</v>
      </c>
      <c r="B19427" s="2" t="s">
        <v>14822</v>
      </c>
      <c r="C19427" s="2" t="s">
        <v>47278</v>
      </c>
      <c r="D19427" s="2" t="s">
        <v>69793</v>
      </c>
      <c r="E19427" s="2" t="s">
        <v>66703</v>
      </c>
      <c r="F19427" s="2" t="s">
        <v>66640</v>
      </c>
      <c r="G19427" s="2" t="s">
        <v>66704</v>
      </c>
      <c r="H19427" s="2" t="s">
        <v>66641</v>
      </c>
      <c r="I19427" s="2" t="s">
        <v>66642</v>
      </c>
      <c r="K19427" s="2" t="s">
        <v>66643</v>
      </c>
      <c r="P19427" s="2" t="s">
        <v>66606</v>
      </c>
      <c r="Q19427" s="2" t="s">
        <v>66746</v>
      </c>
    </row>
    <row r="19428" spans="1:17">
      <c r="A19428" s="2" t="s">
        <v>9</v>
      </c>
      <c r="B19428" s="2" t="s">
        <v>14822</v>
      </c>
      <c r="C19428" s="2" t="s">
        <v>47278</v>
      </c>
      <c r="D19428" s="2" t="s">
        <v>69793</v>
      </c>
      <c r="E19428" s="2" t="s">
        <v>66703</v>
      </c>
      <c r="F19428" s="2" t="s">
        <v>66640</v>
      </c>
      <c r="G19428" s="2" t="s">
        <v>66704</v>
      </c>
      <c r="H19428" s="2" t="s">
        <v>66641</v>
      </c>
      <c r="I19428" s="2" t="s">
        <v>66642</v>
      </c>
      <c r="K19428" s="2" t="s">
        <v>66643</v>
      </c>
      <c r="P19428" s="2" t="s">
        <v>66606</v>
      </c>
      <c r="Q19428" s="2" t="s">
        <v>66680</v>
      </c>
    </row>
    <row r="19429" spans="1:17">
      <c r="A19429" s="2" t="s">
        <v>9</v>
      </c>
      <c r="B19429" s="2" t="s">
        <v>14823</v>
      </c>
      <c r="C19429" s="2" t="s">
        <v>47280</v>
      </c>
      <c r="D19429" s="2" t="s">
        <v>69793</v>
      </c>
      <c r="E19429" s="2" t="s">
        <v>66774</v>
      </c>
      <c r="F19429" s="2" t="s">
        <v>66753</v>
      </c>
      <c r="G19429" s="2" t="s">
        <v>68812</v>
      </c>
      <c r="H19429" s="2" t="s">
        <v>66641</v>
      </c>
      <c r="I19429" s="2" t="s">
        <v>66642</v>
      </c>
      <c r="K19429" s="2" t="s">
        <v>66643</v>
      </c>
      <c r="P19429" s="2" t="s">
        <v>66685</v>
      </c>
      <c r="Q19429" s="2" t="s">
        <v>66783</v>
      </c>
    </row>
    <row r="19430" spans="1:17">
      <c r="A19430" s="2" t="s">
        <v>9</v>
      </c>
      <c r="B19430" s="2" t="s">
        <v>14824</v>
      </c>
      <c r="C19430" s="2" t="s">
        <v>47282</v>
      </c>
      <c r="D19430" s="2" t="s">
        <v>69793</v>
      </c>
      <c r="E19430" s="2" t="s">
        <v>66724</v>
      </c>
      <c r="F19430" s="2" t="s">
        <v>66640</v>
      </c>
      <c r="G19430" s="2" t="s">
        <v>68722</v>
      </c>
      <c r="H19430" s="2" t="s">
        <v>66641</v>
      </c>
      <c r="I19430" s="2" t="s">
        <v>66642</v>
      </c>
      <c r="K19430" s="2" t="s">
        <v>66643</v>
      </c>
      <c r="P19430" s="2" t="s">
        <v>66646</v>
      </c>
    </row>
    <row r="19431" spans="1:17">
      <c r="A19431" s="2" t="s">
        <v>9</v>
      </c>
      <c r="B19431" s="2" t="s">
        <v>14826</v>
      </c>
      <c r="C19431" s="2" t="s">
        <v>47286</v>
      </c>
      <c r="D19431" s="2" t="s">
        <v>69793</v>
      </c>
      <c r="E19431" s="2" t="s">
        <v>67154</v>
      </c>
      <c r="F19431" s="2" t="s">
        <v>66640</v>
      </c>
      <c r="G19431" s="2" t="s">
        <v>69040</v>
      </c>
      <c r="H19431" s="2" t="s">
        <v>66641</v>
      </c>
      <c r="I19431" s="2" t="s">
        <v>66642</v>
      </c>
      <c r="K19431" s="2" t="s">
        <v>66643</v>
      </c>
      <c r="P19431" s="2" t="s">
        <v>66750</v>
      </c>
    </row>
    <row r="19432" spans="1:17">
      <c r="A19432" s="2" t="s">
        <v>9</v>
      </c>
      <c r="B19432" s="2" t="s">
        <v>14829</v>
      </c>
      <c r="C19432" s="2" t="s">
        <v>47291</v>
      </c>
      <c r="D19432" s="2" t="s">
        <v>69793</v>
      </c>
      <c r="E19432" s="2" t="s">
        <v>66699</v>
      </c>
      <c r="F19432" s="2" t="s">
        <v>66640</v>
      </c>
      <c r="G19432" s="2" t="s">
        <v>66791</v>
      </c>
      <c r="H19432" s="2" t="s">
        <v>66641</v>
      </c>
      <c r="I19432" s="2" t="s">
        <v>66642</v>
      </c>
      <c r="K19432" s="2" t="s">
        <v>66692</v>
      </c>
      <c r="P19432" s="2" t="s">
        <v>66685</v>
      </c>
      <c r="Q19432" s="2" t="s">
        <v>68499</v>
      </c>
    </row>
    <row r="19433" spans="1:17">
      <c r="A19433" s="2" t="s">
        <v>9</v>
      </c>
      <c r="B19433" s="2" t="s">
        <v>14829</v>
      </c>
      <c r="C19433" s="2" t="s">
        <v>47291</v>
      </c>
      <c r="D19433" s="2" t="s">
        <v>69793</v>
      </c>
      <c r="E19433" s="2" t="s">
        <v>66699</v>
      </c>
      <c r="F19433" s="2" t="s">
        <v>66640</v>
      </c>
      <c r="G19433" s="2" t="s">
        <v>66791</v>
      </c>
      <c r="H19433" s="2" t="s">
        <v>66641</v>
      </c>
      <c r="I19433" s="2" t="s">
        <v>66642</v>
      </c>
      <c r="K19433" s="2" t="s">
        <v>66692</v>
      </c>
      <c r="P19433" s="2" t="s">
        <v>66685</v>
      </c>
      <c r="Q19433" s="2" t="s">
        <v>67887</v>
      </c>
    </row>
    <row r="19434" spans="1:17">
      <c r="A19434" s="2" t="s">
        <v>9</v>
      </c>
      <c r="B19434" s="2" t="s">
        <v>14829</v>
      </c>
      <c r="C19434" s="2" t="s">
        <v>47291</v>
      </c>
      <c r="D19434" s="2" t="s">
        <v>69793</v>
      </c>
      <c r="E19434" s="2" t="s">
        <v>66699</v>
      </c>
      <c r="F19434" s="2" t="s">
        <v>66640</v>
      </c>
      <c r="G19434" s="2" t="s">
        <v>66791</v>
      </c>
      <c r="H19434" s="2" t="s">
        <v>66641</v>
      </c>
      <c r="I19434" s="2" t="s">
        <v>66642</v>
      </c>
      <c r="K19434" s="2" t="s">
        <v>66692</v>
      </c>
      <c r="P19434" s="2" t="s">
        <v>66685</v>
      </c>
      <c r="Q19434" s="2" t="s">
        <v>67912</v>
      </c>
    </row>
    <row r="19435" spans="1:17">
      <c r="A19435" s="2" t="s">
        <v>9</v>
      </c>
      <c r="B19435" s="2" t="s">
        <v>14829</v>
      </c>
      <c r="C19435" s="2" t="s">
        <v>47291</v>
      </c>
      <c r="D19435" s="2" t="s">
        <v>69793</v>
      </c>
      <c r="E19435" s="2" t="s">
        <v>66699</v>
      </c>
      <c r="F19435" s="2" t="s">
        <v>66640</v>
      </c>
      <c r="G19435" s="2" t="s">
        <v>67703</v>
      </c>
      <c r="H19435" s="2" t="s">
        <v>66641</v>
      </c>
      <c r="I19435" s="2" t="s">
        <v>66642</v>
      </c>
      <c r="K19435" s="2" t="s">
        <v>66643</v>
      </c>
      <c r="P19435" s="2" t="s">
        <v>66685</v>
      </c>
    </row>
    <row r="19436" spans="1:17">
      <c r="A19436" s="2" t="s">
        <v>9</v>
      </c>
      <c r="B19436" s="2" t="s">
        <v>14830</v>
      </c>
      <c r="C19436" s="2" t="s">
        <v>47293</v>
      </c>
      <c r="D19436" s="2" t="s">
        <v>69793</v>
      </c>
      <c r="E19436" s="2" t="s">
        <v>66774</v>
      </c>
      <c r="F19436" s="2" t="s">
        <v>66753</v>
      </c>
      <c r="G19436" s="2" t="s">
        <v>68812</v>
      </c>
      <c r="H19436" s="2" t="s">
        <v>66641</v>
      </c>
      <c r="I19436" s="2" t="s">
        <v>66642</v>
      </c>
      <c r="K19436" s="2" t="s">
        <v>66643</v>
      </c>
      <c r="P19436" s="2" t="s">
        <v>66685</v>
      </c>
      <c r="Q19436" s="2" t="s">
        <v>66659</v>
      </c>
    </row>
    <row r="19437" spans="1:17">
      <c r="A19437" s="2" t="s">
        <v>9</v>
      </c>
      <c r="B19437" s="2" t="s">
        <v>14832</v>
      </c>
      <c r="C19437" s="2" t="s">
        <v>47297</v>
      </c>
      <c r="D19437" s="2" t="s">
        <v>69793</v>
      </c>
      <c r="E19437" s="2" t="s">
        <v>66703</v>
      </c>
      <c r="F19437" s="2" t="s">
        <v>66640</v>
      </c>
      <c r="G19437" s="2" t="s">
        <v>66704</v>
      </c>
      <c r="H19437" s="2" t="s">
        <v>66641</v>
      </c>
      <c r="I19437" s="2" t="s">
        <v>66642</v>
      </c>
      <c r="K19437" s="2" t="s">
        <v>66643</v>
      </c>
      <c r="P19437" s="2" t="s">
        <v>66606</v>
      </c>
      <c r="Q19437" s="2" t="s">
        <v>66686</v>
      </c>
    </row>
    <row r="19438" spans="1:17">
      <c r="A19438" s="2" t="s">
        <v>9</v>
      </c>
      <c r="B19438" s="2" t="s">
        <v>14833</v>
      </c>
      <c r="C19438" s="2" t="s">
        <v>47299</v>
      </c>
      <c r="D19438" s="2" t="s">
        <v>66638</v>
      </c>
      <c r="E19438" s="2" t="s">
        <v>66958</v>
      </c>
      <c r="F19438" s="2" t="s">
        <v>66640</v>
      </c>
      <c r="G19438" s="2" t="s">
        <v>69658</v>
      </c>
      <c r="H19438" s="2" t="s">
        <v>66641</v>
      </c>
      <c r="I19438" s="2" t="s">
        <v>66642</v>
      </c>
      <c r="K19438" s="2" t="s">
        <v>66643</v>
      </c>
      <c r="P19438" s="2" t="s">
        <v>66685</v>
      </c>
    </row>
    <row r="19439" spans="1:17">
      <c r="A19439" s="2" t="s">
        <v>9</v>
      </c>
      <c r="B19439" s="2" t="s">
        <v>14834</v>
      </c>
      <c r="C19439" s="2" t="s">
        <v>47301</v>
      </c>
      <c r="D19439" s="2" t="s">
        <v>69793</v>
      </c>
      <c r="E19439" s="2" t="s">
        <v>66703</v>
      </c>
      <c r="F19439" s="2" t="s">
        <v>66640</v>
      </c>
      <c r="G19439" s="2" t="s">
        <v>66704</v>
      </c>
      <c r="H19439" s="2" t="s">
        <v>66641</v>
      </c>
      <c r="I19439" s="2" t="s">
        <v>66642</v>
      </c>
      <c r="K19439" s="2" t="s">
        <v>66643</v>
      </c>
      <c r="P19439" s="2" t="s">
        <v>66606</v>
      </c>
      <c r="Q19439" s="2" t="s">
        <v>66787</v>
      </c>
    </row>
    <row r="19440" spans="1:17">
      <c r="A19440" s="2" t="s">
        <v>9</v>
      </c>
      <c r="B19440" s="2" t="s">
        <v>14835</v>
      </c>
      <c r="C19440" s="2" t="s">
        <v>47303</v>
      </c>
      <c r="D19440" s="2" t="s">
        <v>69793</v>
      </c>
      <c r="E19440" s="2" t="s">
        <v>66909</v>
      </c>
      <c r="F19440" s="2" t="s">
        <v>66640</v>
      </c>
      <c r="G19440" s="2" t="s">
        <v>69310</v>
      </c>
      <c r="H19440" s="2" t="s">
        <v>66641</v>
      </c>
      <c r="I19440" s="2" t="s">
        <v>66642</v>
      </c>
      <c r="K19440" s="2" t="s">
        <v>66643</v>
      </c>
      <c r="P19440" s="2" t="s">
        <v>67629</v>
      </c>
    </row>
    <row r="19441" spans="1:17">
      <c r="A19441" s="2" t="s">
        <v>9</v>
      </c>
      <c r="B19441" s="2" t="s">
        <v>14835</v>
      </c>
      <c r="C19441" s="2" t="s">
        <v>47303</v>
      </c>
      <c r="D19441" s="2" t="s">
        <v>69793</v>
      </c>
      <c r="E19441" s="2" t="s">
        <v>66616</v>
      </c>
      <c r="F19441" s="2" t="s">
        <v>66640</v>
      </c>
      <c r="G19441" s="2" t="s">
        <v>68855</v>
      </c>
      <c r="H19441" s="2" t="s">
        <v>66641</v>
      </c>
      <c r="I19441" s="2" t="s">
        <v>66642</v>
      </c>
      <c r="K19441" s="2" t="s">
        <v>66692</v>
      </c>
      <c r="P19441" s="2" t="s">
        <v>66606</v>
      </c>
      <c r="Q19441" s="2" t="s">
        <v>68242</v>
      </c>
    </row>
    <row r="19442" spans="1:17">
      <c r="A19442" s="2" t="s">
        <v>9</v>
      </c>
      <c r="B19442" s="2" t="s">
        <v>14836</v>
      </c>
      <c r="C19442" s="2" t="s">
        <v>47305</v>
      </c>
      <c r="D19442" s="2" t="s">
        <v>69793</v>
      </c>
      <c r="E19442" s="2" t="s">
        <v>66703</v>
      </c>
      <c r="F19442" s="2" t="s">
        <v>66640</v>
      </c>
      <c r="G19442" s="2" t="s">
        <v>66704</v>
      </c>
      <c r="H19442" s="2" t="s">
        <v>66641</v>
      </c>
      <c r="I19442" s="2" t="s">
        <v>66642</v>
      </c>
      <c r="K19442" s="2" t="s">
        <v>66643</v>
      </c>
      <c r="P19442" s="2" t="s">
        <v>66606</v>
      </c>
      <c r="Q19442" s="2" t="s">
        <v>66686</v>
      </c>
    </row>
    <row r="19443" spans="1:17">
      <c r="A19443" s="2" t="s">
        <v>9</v>
      </c>
      <c r="B19443" s="2" t="s">
        <v>14837</v>
      </c>
      <c r="C19443" s="2" t="s">
        <v>47307</v>
      </c>
      <c r="D19443" s="2" t="s">
        <v>69793</v>
      </c>
      <c r="E19443" s="2" t="s">
        <v>66909</v>
      </c>
      <c r="F19443" s="2" t="s">
        <v>66640</v>
      </c>
      <c r="G19443" s="2" t="s">
        <v>69310</v>
      </c>
      <c r="H19443" s="2" t="s">
        <v>66641</v>
      </c>
      <c r="I19443" s="2" t="s">
        <v>66642</v>
      </c>
      <c r="K19443" s="2" t="s">
        <v>66643</v>
      </c>
      <c r="P19443" s="2" t="s">
        <v>67629</v>
      </c>
    </row>
    <row r="19444" spans="1:17">
      <c r="A19444" s="2" t="s">
        <v>9</v>
      </c>
      <c r="B19444" s="2" t="s">
        <v>14837</v>
      </c>
      <c r="C19444" s="2" t="s">
        <v>47307</v>
      </c>
      <c r="D19444" s="2" t="s">
        <v>69793</v>
      </c>
      <c r="E19444" s="2" t="s">
        <v>66616</v>
      </c>
      <c r="F19444" s="2" t="s">
        <v>66640</v>
      </c>
      <c r="G19444" s="2" t="s">
        <v>68855</v>
      </c>
      <c r="H19444" s="2" t="s">
        <v>66641</v>
      </c>
      <c r="I19444" s="2" t="s">
        <v>66642</v>
      </c>
      <c r="K19444" s="2" t="s">
        <v>66692</v>
      </c>
      <c r="P19444" s="2" t="s">
        <v>66606</v>
      </c>
      <c r="Q19444" s="2" t="s">
        <v>67659</v>
      </c>
    </row>
    <row r="19445" spans="1:17">
      <c r="A19445" s="2" t="s">
        <v>9</v>
      </c>
      <c r="B19445" s="2" t="s">
        <v>14839</v>
      </c>
      <c r="C19445" s="2" t="s">
        <v>47311</v>
      </c>
      <c r="D19445" s="2" t="s">
        <v>69793</v>
      </c>
      <c r="E19445" s="2" t="s">
        <v>66703</v>
      </c>
      <c r="F19445" s="2" t="s">
        <v>66640</v>
      </c>
      <c r="G19445" s="2" t="s">
        <v>66704</v>
      </c>
      <c r="H19445" s="2" t="s">
        <v>66641</v>
      </c>
      <c r="I19445" s="2" t="s">
        <v>66642</v>
      </c>
      <c r="K19445" s="2" t="s">
        <v>66643</v>
      </c>
      <c r="P19445" s="2" t="s">
        <v>66606</v>
      </c>
      <c r="Q19445" s="2" t="s">
        <v>66759</v>
      </c>
    </row>
    <row r="19446" spans="1:17">
      <c r="A19446" s="2" t="s">
        <v>9</v>
      </c>
      <c r="B19446" s="2" t="s">
        <v>14840</v>
      </c>
      <c r="C19446" s="2" t="s">
        <v>47313</v>
      </c>
      <c r="D19446" s="2" t="s">
        <v>69793</v>
      </c>
      <c r="E19446" s="2" t="s">
        <v>66703</v>
      </c>
      <c r="F19446" s="2" t="s">
        <v>66640</v>
      </c>
      <c r="G19446" s="2" t="s">
        <v>66704</v>
      </c>
      <c r="H19446" s="2" t="s">
        <v>66641</v>
      </c>
      <c r="I19446" s="2" t="s">
        <v>66642</v>
      </c>
      <c r="K19446" s="2" t="s">
        <v>66643</v>
      </c>
      <c r="P19446" s="2" t="s">
        <v>66606</v>
      </c>
      <c r="Q19446" s="2" t="s">
        <v>66746</v>
      </c>
    </row>
    <row r="19447" spans="1:17">
      <c r="A19447" s="2" t="s">
        <v>9</v>
      </c>
      <c r="B19447" s="2" t="s">
        <v>14842</v>
      </c>
      <c r="C19447" s="2" t="s">
        <v>47317</v>
      </c>
      <c r="D19447" s="2" t="s">
        <v>69793</v>
      </c>
      <c r="E19447" s="2" t="s">
        <v>66773</v>
      </c>
      <c r="F19447" s="2" t="s">
        <v>66640</v>
      </c>
      <c r="G19447" s="2" t="s">
        <v>68897</v>
      </c>
      <c r="H19447" s="2" t="s">
        <v>66641</v>
      </c>
      <c r="I19447" s="2" t="s">
        <v>66642</v>
      </c>
      <c r="K19447" s="2" t="s">
        <v>66643</v>
      </c>
      <c r="P19447" s="2" t="s">
        <v>66685</v>
      </c>
    </row>
    <row r="19448" spans="1:17">
      <c r="A19448" s="2" t="s">
        <v>9</v>
      </c>
      <c r="B19448" s="2" t="s">
        <v>14845</v>
      </c>
      <c r="C19448" s="2" t="s">
        <v>47323</v>
      </c>
      <c r="D19448" s="2" t="s">
        <v>69793</v>
      </c>
      <c r="E19448" s="2" t="s">
        <v>66703</v>
      </c>
      <c r="F19448" s="2" t="s">
        <v>66640</v>
      </c>
      <c r="G19448" s="2" t="s">
        <v>66704</v>
      </c>
      <c r="H19448" s="2" t="s">
        <v>66641</v>
      </c>
      <c r="I19448" s="2" t="s">
        <v>66642</v>
      </c>
      <c r="K19448" s="2" t="s">
        <v>66643</v>
      </c>
      <c r="P19448" s="2" t="s">
        <v>66606</v>
      </c>
      <c r="Q19448" s="2" t="s">
        <v>66746</v>
      </c>
    </row>
    <row r="19449" spans="1:17">
      <c r="A19449" s="2" t="s">
        <v>9</v>
      </c>
      <c r="B19449" s="2" t="s">
        <v>14847</v>
      </c>
      <c r="C19449" s="2" t="s">
        <v>47327</v>
      </c>
      <c r="D19449" s="2" t="s">
        <v>69793</v>
      </c>
      <c r="E19449" s="2" t="s">
        <v>66703</v>
      </c>
      <c r="F19449" s="2" t="s">
        <v>66640</v>
      </c>
      <c r="G19449" s="2" t="s">
        <v>66704</v>
      </c>
      <c r="H19449" s="2" t="s">
        <v>66641</v>
      </c>
      <c r="I19449" s="2" t="s">
        <v>66642</v>
      </c>
      <c r="K19449" s="2" t="s">
        <v>66643</v>
      </c>
      <c r="P19449" s="2" t="s">
        <v>66606</v>
      </c>
      <c r="Q19449" s="2" t="s">
        <v>66759</v>
      </c>
    </row>
    <row r="19450" spans="1:17">
      <c r="A19450" s="2" t="s">
        <v>9</v>
      </c>
      <c r="B19450" s="2" t="s">
        <v>14848</v>
      </c>
      <c r="C19450" s="2" t="s">
        <v>47329</v>
      </c>
      <c r="D19450" s="2" t="s">
        <v>69793</v>
      </c>
      <c r="E19450" s="2" t="s">
        <v>66715</v>
      </c>
      <c r="F19450" s="2" t="s">
        <v>66640</v>
      </c>
      <c r="G19450" s="2" t="s">
        <v>69452</v>
      </c>
      <c r="H19450" s="2" t="s">
        <v>66641</v>
      </c>
      <c r="I19450" s="2" t="s">
        <v>66642</v>
      </c>
      <c r="K19450" s="2" t="s">
        <v>66643</v>
      </c>
      <c r="P19450" s="2" t="s">
        <v>67831</v>
      </c>
    </row>
    <row r="19451" spans="1:17">
      <c r="A19451" s="2" t="s">
        <v>9</v>
      </c>
      <c r="B19451" s="2" t="s">
        <v>14849</v>
      </c>
      <c r="C19451" s="2" t="s">
        <v>47331</v>
      </c>
      <c r="D19451" s="2" t="s">
        <v>69793</v>
      </c>
      <c r="E19451" s="2" t="s">
        <v>66724</v>
      </c>
      <c r="F19451" s="2" t="s">
        <v>66640</v>
      </c>
      <c r="G19451" s="2" t="s">
        <v>69616</v>
      </c>
      <c r="H19451" s="2" t="s">
        <v>66641</v>
      </c>
      <c r="I19451" s="2" t="s">
        <v>66642</v>
      </c>
      <c r="K19451" s="2" t="s">
        <v>66643</v>
      </c>
      <c r="P19451" s="2" t="s">
        <v>66750</v>
      </c>
    </row>
    <row r="19452" spans="1:17">
      <c r="A19452" s="2" t="s">
        <v>9</v>
      </c>
      <c r="B19452" s="2" t="s">
        <v>14850</v>
      </c>
      <c r="C19452" s="2" t="s">
        <v>47333</v>
      </c>
      <c r="D19452" s="2" t="s">
        <v>69793</v>
      </c>
      <c r="E19452" s="2" t="s">
        <v>66678</v>
      </c>
      <c r="F19452" s="2" t="s">
        <v>66640</v>
      </c>
      <c r="G19452" s="2" t="s">
        <v>68896</v>
      </c>
      <c r="H19452" s="2" t="s">
        <v>66641</v>
      </c>
      <c r="I19452" s="2" t="s">
        <v>66642</v>
      </c>
      <c r="K19452" s="2" t="s">
        <v>66643</v>
      </c>
      <c r="P19452" s="2" t="s">
        <v>66965</v>
      </c>
      <c r="Q19452" s="2" t="s">
        <v>66738</v>
      </c>
    </row>
    <row r="19453" spans="1:17">
      <c r="A19453" s="2" t="s">
        <v>9</v>
      </c>
      <c r="B19453" s="2" t="s">
        <v>14850</v>
      </c>
      <c r="C19453" s="2" t="s">
        <v>47333</v>
      </c>
      <c r="D19453" s="2" t="s">
        <v>69795</v>
      </c>
      <c r="E19453" s="2" t="s">
        <v>66678</v>
      </c>
      <c r="F19453" s="2" t="s">
        <v>66640</v>
      </c>
      <c r="G19453" s="2" t="s">
        <v>69253</v>
      </c>
      <c r="H19453" s="2" t="s">
        <v>66641</v>
      </c>
      <c r="I19453" s="2" t="s">
        <v>66642</v>
      </c>
      <c r="K19453" s="2" t="s">
        <v>66643</v>
      </c>
      <c r="P19453" s="2" t="s">
        <v>67492</v>
      </c>
    </row>
    <row r="19454" spans="1:17">
      <c r="A19454" s="2" t="s">
        <v>9</v>
      </c>
      <c r="B19454" s="2" t="s">
        <v>14851</v>
      </c>
      <c r="C19454" s="2" t="s">
        <v>47335</v>
      </c>
      <c r="D19454" s="2" t="s">
        <v>69793</v>
      </c>
      <c r="E19454" s="2" t="s">
        <v>66724</v>
      </c>
      <c r="F19454" s="2" t="s">
        <v>66640</v>
      </c>
      <c r="G19454" s="2" t="s">
        <v>68722</v>
      </c>
      <c r="H19454" s="2" t="s">
        <v>66641</v>
      </c>
      <c r="I19454" s="2" t="s">
        <v>66642</v>
      </c>
      <c r="K19454" s="2" t="s">
        <v>66643</v>
      </c>
      <c r="P19454" s="2" t="s">
        <v>66646</v>
      </c>
    </row>
    <row r="19455" spans="1:17">
      <c r="A19455" s="2" t="s">
        <v>9</v>
      </c>
      <c r="B19455" s="2" t="s">
        <v>14853</v>
      </c>
      <c r="C19455" s="2" t="s">
        <v>47338</v>
      </c>
      <c r="D19455" s="2" t="s">
        <v>69793</v>
      </c>
      <c r="E19455" s="2" t="s">
        <v>66946</v>
      </c>
      <c r="F19455" s="2" t="s">
        <v>66924</v>
      </c>
      <c r="G19455" s="2" t="s">
        <v>68284</v>
      </c>
      <c r="H19455" s="2" t="s">
        <v>66641</v>
      </c>
      <c r="I19455" s="2" t="s">
        <v>66642</v>
      </c>
      <c r="K19455" s="2" t="s">
        <v>66643</v>
      </c>
      <c r="P19455" s="2" t="s">
        <v>66606</v>
      </c>
    </row>
    <row r="19456" spans="1:17">
      <c r="A19456" s="2" t="s">
        <v>9</v>
      </c>
      <c r="B19456" s="2" t="s">
        <v>14853</v>
      </c>
      <c r="C19456" s="2" t="s">
        <v>47338</v>
      </c>
      <c r="D19456" s="2" t="s">
        <v>69793</v>
      </c>
      <c r="E19456" s="2" t="s">
        <v>66946</v>
      </c>
      <c r="F19456" s="2" t="s">
        <v>66924</v>
      </c>
      <c r="G19456" s="2" t="s">
        <v>66971</v>
      </c>
      <c r="H19456" s="2" t="s">
        <v>66641</v>
      </c>
      <c r="I19456" s="2" t="s">
        <v>66642</v>
      </c>
      <c r="K19456" s="2" t="s">
        <v>66643</v>
      </c>
      <c r="P19456" s="2" t="s">
        <v>66685</v>
      </c>
    </row>
    <row r="19457" spans="1:17">
      <c r="A19457" s="2" t="s">
        <v>9</v>
      </c>
      <c r="B19457" s="2" t="s">
        <v>14853</v>
      </c>
      <c r="C19457" s="2" t="s">
        <v>47338</v>
      </c>
      <c r="D19457" s="2" t="s">
        <v>69793</v>
      </c>
      <c r="E19457" s="2" t="s">
        <v>66946</v>
      </c>
      <c r="F19457" s="2" t="s">
        <v>66774</v>
      </c>
      <c r="G19457" s="2" t="s">
        <v>68281</v>
      </c>
      <c r="H19457" s="2" t="s">
        <v>66641</v>
      </c>
      <c r="I19457" s="2" t="s">
        <v>66642</v>
      </c>
      <c r="K19457" s="2" t="s">
        <v>66643</v>
      </c>
      <c r="P19457" s="2" t="s">
        <v>66685</v>
      </c>
    </row>
    <row r="19458" spans="1:17">
      <c r="A19458" s="2" t="s">
        <v>9</v>
      </c>
      <c r="B19458" s="2" t="s">
        <v>14855</v>
      </c>
      <c r="C19458" s="2" t="s">
        <v>47342</v>
      </c>
      <c r="D19458" s="2" t="s">
        <v>69793</v>
      </c>
      <c r="E19458" s="2" t="s">
        <v>66703</v>
      </c>
      <c r="F19458" s="2" t="s">
        <v>66640</v>
      </c>
      <c r="G19458" s="2" t="s">
        <v>66704</v>
      </c>
      <c r="H19458" s="2" t="s">
        <v>66641</v>
      </c>
      <c r="I19458" s="2" t="s">
        <v>66642</v>
      </c>
      <c r="K19458" s="2" t="s">
        <v>66643</v>
      </c>
      <c r="P19458" s="2" t="s">
        <v>66606</v>
      </c>
      <c r="Q19458" s="2" t="s">
        <v>66794</v>
      </c>
    </row>
    <row r="19459" spans="1:17">
      <c r="A19459" s="2" t="s">
        <v>9</v>
      </c>
      <c r="B19459" s="2" t="s">
        <v>14856</v>
      </c>
      <c r="C19459" s="2" t="s">
        <v>47344</v>
      </c>
      <c r="D19459" s="2" t="s">
        <v>69795</v>
      </c>
      <c r="E19459" s="2" t="s">
        <v>66678</v>
      </c>
      <c r="F19459" s="2" t="s">
        <v>66640</v>
      </c>
      <c r="G19459" s="2" t="s">
        <v>69608</v>
      </c>
      <c r="H19459" s="2" t="s">
        <v>66641</v>
      </c>
      <c r="I19459" s="2" t="s">
        <v>66642</v>
      </c>
      <c r="K19459" s="2" t="s">
        <v>66643</v>
      </c>
      <c r="P19459" s="2" t="s">
        <v>68214</v>
      </c>
    </row>
    <row r="19460" spans="1:17">
      <c r="A19460" s="2" t="s">
        <v>9</v>
      </c>
      <c r="B19460" s="2" t="s">
        <v>14860</v>
      </c>
      <c r="C19460" s="2" t="s">
        <v>47352</v>
      </c>
      <c r="D19460" s="2" t="s">
        <v>69793</v>
      </c>
      <c r="E19460" s="2" t="s">
        <v>66724</v>
      </c>
      <c r="F19460" s="2" t="s">
        <v>66640</v>
      </c>
      <c r="G19460" s="2" t="s">
        <v>68724</v>
      </c>
      <c r="H19460" s="2" t="s">
        <v>66641</v>
      </c>
      <c r="I19460" s="2" t="s">
        <v>66642</v>
      </c>
      <c r="K19460" s="2" t="s">
        <v>66643</v>
      </c>
      <c r="P19460" s="2" t="s">
        <v>66727</v>
      </c>
      <c r="Q19460" s="2" t="s">
        <v>66651</v>
      </c>
    </row>
    <row r="19461" spans="1:17">
      <c r="A19461" s="2" t="s">
        <v>9</v>
      </c>
      <c r="B19461" s="2" t="s">
        <v>14861</v>
      </c>
      <c r="C19461" s="2" t="s">
        <v>47354</v>
      </c>
      <c r="D19461" s="2" t="s">
        <v>69793</v>
      </c>
      <c r="E19461" s="2" t="s">
        <v>66774</v>
      </c>
      <c r="F19461" s="2" t="s">
        <v>66753</v>
      </c>
      <c r="G19461" s="2" t="s">
        <v>68812</v>
      </c>
      <c r="H19461" s="2" t="s">
        <v>66641</v>
      </c>
      <c r="I19461" s="2" t="s">
        <v>66642</v>
      </c>
      <c r="K19461" s="2" t="s">
        <v>66643</v>
      </c>
      <c r="P19461" s="2" t="s">
        <v>66685</v>
      </c>
      <c r="Q19461" s="2" t="s">
        <v>66735</v>
      </c>
    </row>
    <row r="19462" spans="1:17">
      <c r="A19462" s="2" t="s">
        <v>9</v>
      </c>
      <c r="B19462" s="2" t="s">
        <v>14863</v>
      </c>
      <c r="C19462" s="2" t="s">
        <v>47358</v>
      </c>
      <c r="D19462" s="2" t="s">
        <v>66638</v>
      </c>
      <c r="E19462" s="2" t="s">
        <v>66774</v>
      </c>
      <c r="F19462" s="2" t="s">
        <v>67104</v>
      </c>
      <c r="G19462" s="2" t="s">
        <v>67244</v>
      </c>
      <c r="H19462" s="2" t="s">
        <v>66641</v>
      </c>
      <c r="I19462" s="2" t="s">
        <v>66642</v>
      </c>
      <c r="K19462" s="2" t="s">
        <v>66643</v>
      </c>
      <c r="P19462" s="2" t="s">
        <v>66723</v>
      </c>
      <c r="Q19462" s="2" t="s">
        <v>66733</v>
      </c>
    </row>
    <row r="19463" spans="1:17">
      <c r="A19463" s="2" t="s">
        <v>9</v>
      </c>
      <c r="B19463" s="2" t="s">
        <v>14863</v>
      </c>
      <c r="C19463" s="2" t="s">
        <v>47358</v>
      </c>
      <c r="D19463" s="2" t="s">
        <v>66638</v>
      </c>
      <c r="E19463" s="2" t="s">
        <v>66774</v>
      </c>
      <c r="F19463" s="2" t="s">
        <v>67104</v>
      </c>
      <c r="G19463" s="2" t="s">
        <v>67244</v>
      </c>
      <c r="H19463" s="2" t="s">
        <v>66641</v>
      </c>
      <c r="I19463" s="2" t="s">
        <v>66642</v>
      </c>
      <c r="K19463" s="2" t="s">
        <v>66643</v>
      </c>
      <c r="P19463" s="2" t="s">
        <v>66723</v>
      </c>
      <c r="Q19463" s="2" t="s">
        <v>66680</v>
      </c>
    </row>
    <row r="19464" spans="1:17">
      <c r="A19464" s="2" t="s">
        <v>9</v>
      </c>
      <c r="B19464" s="2" t="s">
        <v>14863</v>
      </c>
      <c r="C19464" s="2" t="s">
        <v>47358</v>
      </c>
      <c r="D19464" s="2" t="s">
        <v>66638</v>
      </c>
      <c r="E19464" s="2" t="s">
        <v>66774</v>
      </c>
      <c r="F19464" s="2" t="s">
        <v>67104</v>
      </c>
      <c r="G19464" s="2" t="s">
        <v>67244</v>
      </c>
      <c r="H19464" s="2" t="s">
        <v>66641</v>
      </c>
      <c r="I19464" s="2" t="s">
        <v>66642</v>
      </c>
      <c r="K19464" s="2" t="s">
        <v>66643</v>
      </c>
      <c r="P19464" s="2" t="s">
        <v>66723</v>
      </c>
      <c r="Q19464" s="2" t="s">
        <v>66735</v>
      </c>
    </row>
    <row r="19465" spans="1:17">
      <c r="A19465" s="2" t="s">
        <v>9</v>
      </c>
      <c r="B19465" s="2" t="s">
        <v>14863</v>
      </c>
      <c r="C19465" s="2" t="s">
        <v>47358</v>
      </c>
      <c r="D19465" s="2" t="s">
        <v>66638</v>
      </c>
      <c r="E19465" s="2" t="s">
        <v>66774</v>
      </c>
      <c r="F19465" s="2" t="s">
        <v>67104</v>
      </c>
      <c r="G19465" s="2" t="s">
        <v>67244</v>
      </c>
      <c r="H19465" s="2" t="s">
        <v>66641</v>
      </c>
      <c r="I19465" s="2" t="s">
        <v>66642</v>
      </c>
      <c r="K19465" s="2" t="s">
        <v>66643</v>
      </c>
      <c r="P19465" s="2" t="s">
        <v>66723</v>
      </c>
      <c r="Q19465" s="2" t="s">
        <v>66787</v>
      </c>
    </row>
    <row r="19466" spans="1:17">
      <c r="A19466" s="2" t="s">
        <v>9</v>
      </c>
      <c r="B19466" s="2" t="s">
        <v>14863</v>
      </c>
      <c r="C19466" s="2" t="s">
        <v>47358</v>
      </c>
      <c r="D19466" s="2" t="s">
        <v>66655</v>
      </c>
      <c r="E19466" s="2" t="s">
        <v>66774</v>
      </c>
      <c r="F19466" s="2" t="s">
        <v>67104</v>
      </c>
      <c r="G19466" s="2" t="s">
        <v>67243</v>
      </c>
      <c r="H19466" s="2" t="s">
        <v>66641</v>
      </c>
      <c r="I19466" s="2" t="s">
        <v>66642</v>
      </c>
      <c r="K19466" s="2" t="s">
        <v>66649</v>
      </c>
      <c r="P19466" s="2" t="s">
        <v>66750</v>
      </c>
    </row>
    <row r="19467" spans="1:17">
      <c r="A19467" s="2" t="s">
        <v>9</v>
      </c>
      <c r="B19467" s="2" t="s">
        <v>14863</v>
      </c>
      <c r="C19467" s="2" t="s">
        <v>47358</v>
      </c>
      <c r="D19467" s="2" t="s">
        <v>66638</v>
      </c>
      <c r="E19467" s="2" t="s">
        <v>66774</v>
      </c>
      <c r="F19467" s="2" t="s">
        <v>67104</v>
      </c>
      <c r="G19467" s="2" t="s">
        <v>67244</v>
      </c>
      <c r="H19467" s="2" t="s">
        <v>66641</v>
      </c>
      <c r="I19467" s="2" t="s">
        <v>66642</v>
      </c>
      <c r="K19467" s="2" t="s">
        <v>66643</v>
      </c>
      <c r="P19467" s="2" t="s">
        <v>66723</v>
      </c>
      <c r="Q19467" s="2" t="s">
        <v>66647</v>
      </c>
    </row>
    <row r="19468" spans="1:17">
      <c r="A19468" s="2" t="s">
        <v>9</v>
      </c>
      <c r="B19468" s="2" t="s">
        <v>14863</v>
      </c>
      <c r="C19468" s="2" t="s">
        <v>47358</v>
      </c>
      <c r="D19468" s="2" t="s">
        <v>66638</v>
      </c>
      <c r="E19468" s="2" t="s">
        <v>66774</v>
      </c>
      <c r="F19468" s="2" t="s">
        <v>67104</v>
      </c>
      <c r="G19468" s="2" t="s">
        <v>67573</v>
      </c>
      <c r="H19468" s="2" t="s">
        <v>66641</v>
      </c>
      <c r="I19468" s="2" t="s">
        <v>66642</v>
      </c>
      <c r="K19468" s="2" t="s">
        <v>66643</v>
      </c>
      <c r="P19468" s="2" t="s">
        <v>66727</v>
      </c>
      <c r="Q19468" s="2" t="s">
        <v>66651</v>
      </c>
    </row>
    <row r="19469" spans="1:17">
      <c r="A19469" s="2" t="s">
        <v>9</v>
      </c>
      <c r="B19469" s="2" t="s">
        <v>14863</v>
      </c>
      <c r="C19469" s="2" t="s">
        <v>47358</v>
      </c>
      <c r="D19469" s="2" t="s">
        <v>66638</v>
      </c>
      <c r="E19469" s="2" t="s">
        <v>66774</v>
      </c>
      <c r="F19469" s="2" t="s">
        <v>67104</v>
      </c>
      <c r="G19469" s="2" t="s">
        <v>67244</v>
      </c>
      <c r="H19469" s="2" t="s">
        <v>66641</v>
      </c>
      <c r="I19469" s="2" t="s">
        <v>66642</v>
      </c>
      <c r="K19469" s="2" t="s">
        <v>66643</v>
      </c>
      <c r="P19469" s="2" t="s">
        <v>66723</v>
      </c>
      <c r="Q19469" s="2" t="s">
        <v>66777</v>
      </c>
    </row>
    <row r="19470" spans="1:17">
      <c r="A19470" s="2" t="s">
        <v>9</v>
      </c>
      <c r="B19470" s="2" t="s">
        <v>14863</v>
      </c>
      <c r="C19470" s="2" t="s">
        <v>47358</v>
      </c>
      <c r="D19470" s="2" t="s">
        <v>66638</v>
      </c>
      <c r="E19470" s="2" t="s">
        <v>66774</v>
      </c>
      <c r="F19470" s="2" t="s">
        <v>67104</v>
      </c>
      <c r="G19470" s="2" t="s">
        <v>67573</v>
      </c>
      <c r="H19470" s="2" t="s">
        <v>66641</v>
      </c>
      <c r="I19470" s="2" t="s">
        <v>66642</v>
      </c>
      <c r="K19470" s="2" t="s">
        <v>66643</v>
      </c>
      <c r="P19470" s="2" t="s">
        <v>66727</v>
      </c>
      <c r="Q19470" s="2" t="s">
        <v>66647</v>
      </c>
    </row>
    <row r="19471" spans="1:17">
      <c r="A19471" s="2" t="s">
        <v>9</v>
      </c>
      <c r="B19471" s="2" t="s">
        <v>14863</v>
      </c>
      <c r="C19471" s="2" t="s">
        <v>47358</v>
      </c>
      <c r="D19471" s="2" t="s">
        <v>66638</v>
      </c>
      <c r="E19471" s="2" t="s">
        <v>66774</v>
      </c>
      <c r="F19471" s="2" t="s">
        <v>67104</v>
      </c>
      <c r="G19471" s="2" t="s">
        <v>67244</v>
      </c>
      <c r="H19471" s="2" t="s">
        <v>66641</v>
      </c>
      <c r="I19471" s="2" t="s">
        <v>66642</v>
      </c>
      <c r="K19471" s="2" t="s">
        <v>66643</v>
      </c>
      <c r="P19471" s="2" t="s">
        <v>66723</v>
      </c>
      <c r="Q19471" s="2" t="s">
        <v>66736</v>
      </c>
    </row>
    <row r="19472" spans="1:17">
      <c r="A19472" s="2" t="s">
        <v>9</v>
      </c>
      <c r="B19472" s="2" t="s">
        <v>14863</v>
      </c>
      <c r="C19472" s="2" t="s">
        <v>47358</v>
      </c>
      <c r="D19472" s="2" t="s">
        <v>66638</v>
      </c>
      <c r="E19472" s="2" t="s">
        <v>66774</v>
      </c>
      <c r="F19472" s="2" t="s">
        <v>67104</v>
      </c>
      <c r="G19472" s="2" t="s">
        <v>67244</v>
      </c>
      <c r="H19472" s="2" t="s">
        <v>66641</v>
      </c>
      <c r="I19472" s="2" t="s">
        <v>66642</v>
      </c>
      <c r="K19472" s="2" t="s">
        <v>66643</v>
      </c>
      <c r="P19472" s="2" t="s">
        <v>66723</v>
      </c>
      <c r="Q19472" s="2" t="s">
        <v>66651</v>
      </c>
    </row>
    <row r="19473" spans="1:17">
      <c r="A19473" s="2" t="s">
        <v>9</v>
      </c>
      <c r="B19473" s="2" t="s">
        <v>14865</v>
      </c>
      <c r="C19473" s="2" t="s">
        <v>47362</v>
      </c>
      <c r="D19473" s="2" t="s">
        <v>66655</v>
      </c>
      <c r="E19473" s="2" t="s">
        <v>66774</v>
      </c>
      <c r="F19473" s="2" t="s">
        <v>67104</v>
      </c>
      <c r="G19473" s="2" t="s">
        <v>67105</v>
      </c>
      <c r="H19473" s="2" t="s">
        <v>66641</v>
      </c>
      <c r="I19473" s="2" t="s">
        <v>66642</v>
      </c>
      <c r="K19473" s="2" t="s">
        <v>66643</v>
      </c>
      <c r="P19473" s="2" t="s">
        <v>66677</v>
      </c>
      <c r="Q19473" s="2" t="s">
        <v>66735</v>
      </c>
    </row>
    <row r="19474" spans="1:17">
      <c r="A19474" s="2" t="s">
        <v>9</v>
      </c>
      <c r="B19474" s="2" t="s">
        <v>14865</v>
      </c>
      <c r="C19474" s="2" t="s">
        <v>47362</v>
      </c>
      <c r="D19474" s="2" t="s">
        <v>66638</v>
      </c>
      <c r="E19474" s="2" t="s">
        <v>66774</v>
      </c>
      <c r="F19474" s="2" t="s">
        <v>67104</v>
      </c>
      <c r="G19474" s="2" t="s">
        <v>67573</v>
      </c>
      <c r="H19474" s="2" t="s">
        <v>66641</v>
      </c>
      <c r="I19474" s="2" t="s">
        <v>66642</v>
      </c>
      <c r="K19474" s="2" t="s">
        <v>66643</v>
      </c>
      <c r="P19474" s="2" t="s">
        <v>66727</v>
      </c>
      <c r="Q19474" s="2" t="s">
        <v>66647</v>
      </c>
    </row>
    <row r="19475" spans="1:17">
      <c r="A19475" s="2" t="s">
        <v>9</v>
      </c>
      <c r="B19475" s="2" t="s">
        <v>14865</v>
      </c>
      <c r="C19475" s="2" t="s">
        <v>47362</v>
      </c>
      <c r="D19475" s="2" t="s">
        <v>66638</v>
      </c>
      <c r="E19475" s="2" t="s">
        <v>66774</v>
      </c>
      <c r="F19475" s="2" t="s">
        <v>67104</v>
      </c>
      <c r="G19475" s="2" t="s">
        <v>67244</v>
      </c>
      <c r="H19475" s="2" t="s">
        <v>66641</v>
      </c>
      <c r="I19475" s="2" t="s">
        <v>66642</v>
      </c>
      <c r="K19475" s="2" t="s">
        <v>66643</v>
      </c>
      <c r="P19475" s="2" t="s">
        <v>66723</v>
      </c>
      <c r="Q19475" s="2" t="s">
        <v>66777</v>
      </c>
    </row>
    <row r="19476" spans="1:17">
      <c r="A19476" s="2" t="s">
        <v>9</v>
      </c>
      <c r="B19476" s="2" t="s">
        <v>14865</v>
      </c>
      <c r="C19476" s="2" t="s">
        <v>47362</v>
      </c>
      <c r="D19476" s="2" t="s">
        <v>66655</v>
      </c>
      <c r="E19476" s="2" t="s">
        <v>66774</v>
      </c>
      <c r="F19476" s="2" t="s">
        <v>67104</v>
      </c>
      <c r="G19476" s="2" t="s">
        <v>67106</v>
      </c>
      <c r="H19476" s="2" t="s">
        <v>66641</v>
      </c>
      <c r="I19476" s="2" t="s">
        <v>66642</v>
      </c>
      <c r="K19476" s="2" t="s">
        <v>66643</v>
      </c>
      <c r="P19476" s="2" t="s">
        <v>66646</v>
      </c>
      <c r="Q19476" s="2" t="s">
        <v>66647</v>
      </c>
    </row>
    <row r="19477" spans="1:17">
      <c r="A19477" s="2" t="s">
        <v>9</v>
      </c>
      <c r="B19477" s="2" t="s">
        <v>14865</v>
      </c>
      <c r="C19477" s="2" t="s">
        <v>47362</v>
      </c>
      <c r="D19477" s="2" t="s">
        <v>66638</v>
      </c>
      <c r="E19477" s="2" t="s">
        <v>66774</v>
      </c>
      <c r="F19477" s="2" t="s">
        <v>67104</v>
      </c>
      <c r="G19477" s="2" t="s">
        <v>67244</v>
      </c>
      <c r="H19477" s="2" t="s">
        <v>66641</v>
      </c>
      <c r="I19477" s="2" t="s">
        <v>66642</v>
      </c>
      <c r="K19477" s="2" t="s">
        <v>66643</v>
      </c>
      <c r="P19477" s="2" t="s">
        <v>66723</v>
      </c>
      <c r="Q19477" s="2" t="s">
        <v>66680</v>
      </c>
    </row>
    <row r="19478" spans="1:17">
      <c r="A19478" s="2" t="s">
        <v>9</v>
      </c>
      <c r="B19478" s="2" t="s">
        <v>14865</v>
      </c>
      <c r="C19478" s="2" t="s">
        <v>47362</v>
      </c>
      <c r="D19478" s="2" t="s">
        <v>66638</v>
      </c>
      <c r="E19478" s="2" t="s">
        <v>66774</v>
      </c>
      <c r="F19478" s="2" t="s">
        <v>67104</v>
      </c>
      <c r="G19478" s="2" t="s">
        <v>67572</v>
      </c>
      <c r="H19478" s="2" t="s">
        <v>66641</v>
      </c>
      <c r="I19478" s="2" t="s">
        <v>66642</v>
      </c>
      <c r="K19478" s="2" t="s">
        <v>66804</v>
      </c>
      <c r="P19478" s="2" t="s">
        <v>66685</v>
      </c>
    </row>
    <row r="19479" spans="1:17">
      <c r="A19479" s="2" t="s">
        <v>9</v>
      </c>
      <c r="B19479" s="2" t="s">
        <v>14865</v>
      </c>
      <c r="C19479" s="2" t="s">
        <v>47362</v>
      </c>
      <c r="D19479" s="2" t="s">
        <v>66638</v>
      </c>
      <c r="E19479" s="2" t="s">
        <v>66774</v>
      </c>
      <c r="F19479" s="2" t="s">
        <v>67104</v>
      </c>
      <c r="G19479" s="2" t="s">
        <v>67244</v>
      </c>
      <c r="H19479" s="2" t="s">
        <v>66641</v>
      </c>
      <c r="I19479" s="2" t="s">
        <v>66642</v>
      </c>
      <c r="K19479" s="2" t="s">
        <v>66643</v>
      </c>
      <c r="P19479" s="2" t="s">
        <v>66723</v>
      </c>
      <c r="Q19479" s="2" t="s">
        <v>67716</v>
      </c>
    </row>
    <row r="19480" spans="1:17">
      <c r="A19480" s="2" t="s">
        <v>9</v>
      </c>
      <c r="B19480" s="2" t="s">
        <v>14865</v>
      </c>
      <c r="C19480" s="2" t="s">
        <v>47362</v>
      </c>
      <c r="D19480" s="2" t="s">
        <v>66638</v>
      </c>
      <c r="E19480" s="2" t="s">
        <v>66774</v>
      </c>
      <c r="F19480" s="2" t="s">
        <v>67104</v>
      </c>
      <c r="G19480" s="2" t="s">
        <v>67244</v>
      </c>
      <c r="H19480" s="2" t="s">
        <v>66641</v>
      </c>
      <c r="I19480" s="2" t="s">
        <v>66642</v>
      </c>
      <c r="K19480" s="2" t="s">
        <v>66643</v>
      </c>
      <c r="P19480" s="2" t="s">
        <v>66723</v>
      </c>
      <c r="Q19480" s="2" t="s">
        <v>66787</v>
      </c>
    </row>
    <row r="19481" spans="1:17">
      <c r="A19481" s="2" t="s">
        <v>9</v>
      </c>
      <c r="B19481" s="2" t="s">
        <v>14865</v>
      </c>
      <c r="C19481" s="2" t="s">
        <v>47362</v>
      </c>
      <c r="D19481" s="2" t="s">
        <v>66638</v>
      </c>
      <c r="E19481" s="2" t="s">
        <v>66774</v>
      </c>
      <c r="F19481" s="2" t="s">
        <v>67104</v>
      </c>
      <c r="G19481" s="2" t="s">
        <v>67105</v>
      </c>
      <c r="H19481" s="2" t="s">
        <v>66641</v>
      </c>
      <c r="I19481" s="2" t="s">
        <v>66642</v>
      </c>
      <c r="K19481" s="2" t="s">
        <v>66643</v>
      </c>
      <c r="P19481" s="2" t="s">
        <v>66677</v>
      </c>
    </row>
    <row r="19482" spans="1:17">
      <c r="A19482" s="2" t="s">
        <v>9</v>
      </c>
      <c r="B19482" s="2" t="s">
        <v>14865</v>
      </c>
      <c r="C19482" s="2" t="s">
        <v>47362</v>
      </c>
      <c r="D19482" s="2" t="s">
        <v>66638</v>
      </c>
      <c r="E19482" s="2" t="s">
        <v>66774</v>
      </c>
      <c r="F19482" s="2" t="s">
        <v>67104</v>
      </c>
      <c r="G19482" s="2" t="s">
        <v>67244</v>
      </c>
      <c r="H19482" s="2" t="s">
        <v>66641</v>
      </c>
      <c r="I19482" s="2" t="s">
        <v>66642</v>
      </c>
      <c r="K19482" s="2" t="s">
        <v>66643</v>
      </c>
      <c r="P19482" s="2" t="s">
        <v>66723</v>
      </c>
      <c r="Q19482" s="2" t="s">
        <v>66733</v>
      </c>
    </row>
    <row r="19483" spans="1:17">
      <c r="A19483" s="2" t="s">
        <v>9</v>
      </c>
      <c r="B19483" s="2" t="s">
        <v>14865</v>
      </c>
      <c r="C19483" s="2" t="s">
        <v>47362</v>
      </c>
      <c r="D19483" s="2" t="s">
        <v>66638</v>
      </c>
      <c r="E19483" s="2" t="s">
        <v>66774</v>
      </c>
      <c r="F19483" s="2" t="s">
        <v>67104</v>
      </c>
      <c r="G19483" s="2" t="s">
        <v>67244</v>
      </c>
      <c r="H19483" s="2" t="s">
        <v>66641</v>
      </c>
      <c r="I19483" s="2" t="s">
        <v>66642</v>
      </c>
      <c r="K19483" s="2" t="s">
        <v>66643</v>
      </c>
      <c r="P19483" s="2" t="s">
        <v>66723</v>
      </c>
      <c r="Q19483" s="2" t="s">
        <v>66735</v>
      </c>
    </row>
    <row r="19484" spans="1:17">
      <c r="A19484" s="2" t="s">
        <v>9</v>
      </c>
      <c r="B19484" s="2" t="s">
        <v>14865</v>
      </c>
      <c r="C19484" s="2" t="s">
        <v>47362</v>
      </c>
      <c r="D19484" s="2" t="s">
        <v>66638</v>
      </c>
      <c r="E19484" s="2" t="s">
        <v>66774</v>
      </c>
      <c r="F19484" s="2" t="s">
        <v>67104</v>
      </c>
      <c r="G19484" s="2" t="s">
        <v>67244</v>
      </c>
      <c r="H19484" s="2" t="s">
        <v>66641</v>
      </c>
      <c r="I19484" s="2" t="s">
        <v>66642</v>
      </c>
      <c r="K19484" s="2" t="s">
        <v>66643</v>
      </c>
      <c r="P19484" s="2" t="s">
        <v>66723</v>
      </c>
      <c r="Q19484" s="2" t="s">
        <v>66647</v>
      </c>
    </row>
    <row r="19485" spans="1:17">
      <c r="A19485" s="2" t="s">
        <v>9</v>
      </c>
      <c r="B19485" s="2" t="s">
        <v>14865</v>
      </c>
      <c r="C19485" s="2" t="s">
        <v>47362</v>
      </c>
      <c r="D19485" s="2" t="s">
        <v>66638</v>
      </c>
      <c r="E19485" s="2" t="s">
        <v>66774</v>
      </c>
      <c r="F19485" s="2" t="s">
        <v>67104</v>
      </c>
      <c r="G19485" s="2" t="s">
        <v>67244</v>
      </c>
      <c r="H19485" s="2" t="s">
        <v>66641</v>
      </c>
      <c r="I19485" s="2" t="s">
        <v>66642</v>
      </c>
      <c r="K19485" s="2" t="s">
        <v>66643</v>
      </c>
      <c r="P19485" s="2" t="s">
        <v>66723</v>
      </c>
      <c r="Q19485" s="2" t="s">
        <v>66736</v>
      </c>
    </row>
    <row r="19486" spans="1:17">
      <c r="A19486" s="2" t="s">
        <v>9</v>
      </c>
      <c r="B19486" s="2" t="s">
        <v>14865</v>
      </c>
      <c r="C19486" s="2" t="s">
        <v>47362</v>
      </c>
      <c r="D19486" s="2" t="s">
        <v>66638</v>
      </c>
      <c r="E19486" s="2" t="s">
        <v>66774</v>
      </c>
      <c r="F19486" s="2" t="s">
        <v>67104</v>
      </c>
      <c r="G19486" s="2" t="s">
        <v>67244</v>
      </c>
      <c r="H19486" s="2" t="s">
        <v>66641</v>
      </c>
      <c r="I19486" s="2" t="s">
        <v>66642</v>
      </c>
      <c r="K19486" s="2" t="s">
        <v>66643</v>
      </c>
      <c r="P19486" s="2" t="s">
        <v>66723</v>
      </c>
      <c r="Q19486" s="2" t="s">
        <v>66651</v>
      </c>
    </row>
    <row r="19487" spans="1:17">
      <c r="A19487" s="2" t="s">
        <v>9</v>
      </c>
      <c r="B19487" s="2" t="s">
        <v>14865</v>
      </c>
      <c r="C19487" s="2" t="s">
        <v>47362</v>
      </c>
      <c r="D19487" s="2" t="s">
        <v>66655</v>
      </c>
      <c r="E19487" s="2" t="s">
        <v>66774</v>
      </c>
      <c r="F19487" s="2" t="s">
        <v>67104</v>
      </c>
      <c r="G19487" s="2" t="s">
        <v>67243</v>
      </c>
      <c r="H19487" s="2" t="s">
        <v>66641</v>
      </c>
      <c r="I19487" s="2" t="s">
        <v>66642</v>
      </c>
      <c r="K19487" s="2" t="s">
        <v>66649</v>
      </c>
      <c r="P19487" s="2" t="s">
        <v>66750</v>
      </c>
    </row>
    <row r="19488" spans="1:17">
      <c r="A19488" s="2" t="s">
        <v>9</v>
      </c>
      <c r="B19488" s="2" t="s">
        <v>14865</v>
      </c>
      <c r="C19488" s="2" t="s">
        <v>47362</v>
      </c>
      <c r="D19488" s="2" t="s">
        <v>66655</v>
      </c>
      <c r="E19488" s="2" t="s">
        <v>66774</v>
      </c>
      <c r="F19488" s="2" t="s">
        <v>67104</v>
      </c>
      <c r="G19488" s="2" t="s">
        <v>67105</v>
      </c>
      <c r="H19488" s="2" t="s">
        <v>66641</v>
      </c>
      <c r="I19488" s="2" t="s">
        <v>66642</v>
      </c>
      <c r="K19488" s="2" t="s">
        <v>66643</v>
      </c>
      <c r="P19488" s="2" t="s">
        <v>66677</v>
      </c>
      <c r="Q19488" s="2" t="s">
        <v>66651</v>
      </c>
    </row>
    <row r="19489" spans="1:17">
      <c r="A19489" s="2" t="s">
        <v>9</v>
      </c>
      <c r="B19489" s="2" t="s">
        <v>14865</v>
      </c>
      <c r="C19489" s="2" t="s">
        <v>47362</v>
      </c>
      <c r="D19489" s="2" t="s">
        <v>66655</v>
      </c>
      <c r="E19489" s="2" t="s">
        <v>66774</v>
      </c>
      <c r="F19489" s="2" t="s">
        <v>67104</v>
      </c>
      <c r="G19489" s="2" t="s">
        <v>67105</v>
      </c>
      <c r="H19489" s="2" t="s">
        <v>66641</v>
      </c>
      <c r="I19489" s="2" t="s">
        <v>66642</v>
      </c>
      <c r="K19489" s="2" t="s">
        <v>66643</v>
      </c>
      <c r="P19489" s="2" t="s">
        <v>66677</v>
      </c>
      <c r="Q19489" s="2" t="s">
        <v>66647</v>
      </c>
    </row>
    <row r="19490" spans="1:17">
      <c r="A19490" s="2" t="s">
        <v>9</v>
      </c>
      <c r="B19490" s="2" t="s">
        <v>14865</v>
      </c>
      <c r="C19490" s="2" t="s">
        <v>47362</v>
      </c>
      <c r="D19490" s="2" t="s">
        <v>66655</v>
      </c>
      <c r="E19490" s="2" t="s">
        <v>66774</v>
      </c>
      <c r="F19490" s="2" t="s">
        <v>67104</v>
      </c>
      <c r="G19490" s="2" t="s">
        <v>67106</v>
      </c>
      <c r="H19490" s="2" t="s">
        <v>66641</v>
      </c>
      <c r="I19490" s="2" t="s">
        <v>66642</v>
      </c>
      <c r="K19490" s="2" t="s">
        <v>66643</v>
      </c>
      <c r="P19490" s="2" t="s">
        <v>66646</v>
      </c>
      <c r="Q19490" s="2" t="s">
        <v>66735</v>
      </c>
    </row>
    <row r="19491" spans="1:17">
      <c r="A19491" s="2" t="s">
        <v>9</v>
      </c>
      <c r="B19491" s="2" t="s">
        <v>14865</v>
      </c>
      <c r="C19491" s="2" t="s">
        <v>47362</v>
      </c>
      <c r="D19491" s="2" t="s">
        <v>66655</v>
      </c>
      <c r="E19491" s="2" t="s">
        <v>66774</v>
      </c>
      <c r="F19491" s="2" t="s">
        <v>67104</v>
      </c>
      <c r="G19491" s="2" t="s">
        <v>67106</v>
      </c>
      <c r="H19491" s="2" t="s">
        <v>66641</v>
      </c>
      <c r="I19491" s="2" t="s">
        <v>66642</v>
      </c>
      <c r="K19491" s="2" t="s">
        <v>66643</v>
      </c>
      <c r="P19491" s="2" t="s">
        <v>66646</v>
      </c>
      <c r="Q19491" s="2" t="s">
        <v>66651</v>
      </c>
    </row>
    <row r="19492" spans="1:17">
      <c r="A19492" s="2" t="s">
        <v>9</v>
      </c>
      <c r="B19492" s="2" t="s">
        <v>14866</v>
      </c>
      <c r="C19492" s="2" t="s">
        <v>47364</v>
      </c>
      <c r="D19492" s="2" t="s">
        <v>66655</v>
      </c>
      <c r="E19492" s="2" t="s">
        <v>66715</v>
      </c>
      <c r="F19492" s="2" t="s">
        <v>66640</v>
      </c>
      <c r="G19492" s="2" t="s">
        <v>69451</v>
      </c>
      <c r="H19492" s="2" t="s">
        <v>66641</v>
      </c>
      <c r="I19492" s="2" t="s">
        <v>66642</v>
      </c>
      <c r="K19492" s="2" t="s">
        <v>66649</v>
      </c>
      <c r="P19492" s="2" t="s">
        <v>67830</v>
      </c>
    </row>
    <row r="19493" spans="1:17">
      <c r="A19493" s="2" t="s">
        <v>9</v>
      </c>
      <c r="B19493" s="2" t="s">
        <v>14866</v>
      </c>
      <c r="C19493" s="2" t="s">
        <v>47364</v>
      </c>
      <c r="D19493" s="2" t="s">
        <v>69795</v>
      </c>
      <c r="E19493" s="2" t="s">
        <v>66715</v>
      </c>
      <c r="F19493" s="2" t="s">
        <v>66640</v>
      </c>
      <c r="G19493" s="2" t="s">
        <v>69452</v>
      </c>
      <c r="H19493" s="2" t="s">
        <v>66641</v>
      </c>
      <c r="I19493" s="2" t="s">
        <v>66642</v>
      </c>
      <c r="K19493" s="2" t="s">
        <v>66643</v>
      </c>
      <c r="P19493" s="2" t="s">
        <v>67831</v>
      </c>
    </row>
    <row r="19494" spans="1:17">
      <c r="A19494" s="2" t="s">
        <v>9</v>
      </c>
      <c r="B19494" s="2" t="s">
        <v>14867</v>
      </c>
      <c r="C19494" s="2" t="s">
        <v>47366</v>
      </c>
      <c r="D19494" s="2" t="s">
        <v>69793</v>
      </c>
      <c r="E19494" s="2" t="s">
        <v>66703</v>
      </c>
      <c r="F19494" s="2" t="s">
        <v>66640</v>
      </c>
      <c r="G19494" s="2" t="s">
        <v>66704</v>
      </c>
      <c r="H19494" s="2" t="s">
        <v>66641</v>
      </c>
      <c r="I19494" s="2" t="s">
        <v>66642</v>
      </c>
      <c r="K19494" s="2" t="s">
        <v>66643</v>
      </c>
      <c r="P19494" s="2" t="s">
        <v>66606</v>
      </c>
      <c r="Q19494" s="2" t="s">
        <v>66787</v>
      </c>
    </row>
    <row r="19495" spans="1:17">
      <c r="A19495" s="2" t="s">
        <v>9</v>
      </c>
      <c r="B19495" s="2" t="s">
        <v>14868</v>
      </c>
      <c r="C19495" s="2" t="s">
        <v>47368</v>
      </c>
      <c r="D19495" s="2" t="s">
        <v>69793</v>
      </c>
      <c r="E19495" s="2" t="s">
        <v>66703</v>
      </c>
      <c r="F19495" s="2" t="s">
        <v>66640</v>
      </c>
      <c r="G19495" s="2" t="s">
        <v>66704</v>
      </c>
      <c r="H19495" s="2" t="s">
        <v>66641</v>
      </c>
      <c r="I19495" s="2" t="s">
        <v>66642</v>
      </c>
      <c r="K19495" s="2" t="s">
        <v>66643</v>
      </c>
      <c r="P19495" s="2" t="s">
        <v>66606</v>
      </c>
      <c r="Q19495" s="2" t="s">
        <v>66733</v>
      </c>
    </row>
    <row r="19496" spans="1:17">
      <c r="A19496" s="2" t="s">
        <v>9</v>
      </c>
      <c r="B19496" s="2" t="s">
        <v>14869</v>
      </c>
      <c r="C19496" s="2" t="s">
        <v>47370</v>
      </c>
      <c r="D19496" s="2" t="s">
        <v>69793</v>
      </c>
      <c r="E19496" s="2" t="s">
        <v>66678</v>
      </c>
      <c r="F19496" s="2" t="s">
        <v>66640</v>
      </c>
      <c r="G19496" s="2" t="s">
        <v>68896</v>
      </c>
      <c r="H19496" s="2" t="s">
        <v>66641</v>
      </c>
      <c r="I19496" s="2" t="s">
        <v>66642</v>
      </c>
      <c r="K19496" s="2" t="s">
        <v>66643</v>
      </c>
      <c r="P19496" s="2" t="s">
        <v>66965</v>
      </c>
      <c r="Q19496" s="2" t="s">
        <v>66647</v>
      </c>
    </row>
    <row r="19497" spans="1:17">
      <c r="A19497" s="2" t="s">
        <v>9</v>
      </c>
      <c r="B19497" s="2" t="s">
        <v>14870</v>
      </c>
      <c r="C19497" s="2" t="s">
        <v>47372</v>
      </c>
      <c r="D19497" s="2" t="s">
        <v>69793</v>
      </c>
      <c r="E19497" s="2" t="s">
        <v>66703</v>
      </c>
      <c r="F19497" s="2" t="s">
        <v>66640</v>
      </c>
      <c r="G19497" s="2" t="s">
        <v>66704</v>
      </c>
      <c r="H19497" s="2" t="s">
        <v>66641</v>
      </c>
      <c r="I19497" s="2" t="s">
        <v>66642</v>
      </c>
      <c r="K19497" s="2" t="s">
        <v>66643</v>
      </c>
      <c r="P19497" s="2" t="s">
        <v>66606</v>
      </c>
      <c r="Q19497" s="2" t="s">
        <v>66686</v>
      </c>
    </row>
    <row r="19498" spans="1:17">
      <c r="A19498" s="2" t="s">
        <v>9</v>
      </c>
      <c r="B19498" s="2" t="s">
        <v>14872</v>
      </c>
      <c r="C19498" s="2" t="s">
        <v>47376</v>
      </c>
      <c r="D19498" s="2" t="s">
        <v>69793</v>
      </c>
      <c r="E19498" s="2" t="s">
        <v>66678</v>
      </c>
      <c r="F19498" s="2" t="s">
        <v>66640</v>
      </c>
      <c r="G19498" s="2" t="s">
        <v>69247</v>
      </c>
      <c r="H19498" s="2" t="s">
        <v>66641</v>
      </c>
      <c r="I19498" s="2" t="s">
        <v>66642</v>
      </c>
      <c r="K19498" s="2" t="s">
        <v>66643</v>
      </c>
      <c r="P19498" s="2" t="s">
        <v>66665</v>
      </c>
      <c r="Q19498" s="2" t="s">
        <v>66680</v>
      </c>
    </row>
    <row r="19499" spans="1:17">
      <c r="A19499" s="2" t="s">
        <v>9</v>
      </c>
      <c r="B19499" s="2" t="s">
        <v>14874</v>
      </c>
      <c r="C19499" s="2" t="s">
        <v>47380</v>
      </c>
      <c r="D19499" s="2" t="s">
        <v>69793</v>
      </c>
      <c r="E19499" s="2" t="s">
        <v>66678</v>
      </c>
      <c r="F19499" s="2" t="s">
        <v>66640</v>
      </c>
      <c r="G19499" s="2" t="s">
        <v>68896</v>
      </c>
      <c r="H19499" s="2" t="s">
        <v>66641</v>
      </c>
      <c r="I19499" s="2" t="s">
        <v>66642</v>
      </c>
      <c r="K19499" s="2" t="s">
        <v>66643</v>
      </c>
      <c r="P19499" s="2" t="s">
        <v>66965</v>
      </c>
    </row>
    <row r="19500" spans="1:17">
      <c r="A19500" s="2" t="s">
        <v>9</v>
      </c>
      <c r="B19500" s="2" t="s">
        <v>14875</v>
      </c>
      <c r="C19500" s="2" t="s">
        <v>47382</v>
      </c>
      <c r="D19500" s="2" t="s">
        <v>69793</v>
      </c>
      <c r="E19500" s="2" t="s">
        <v>66699</v>
      </c>
      <c r="F19500" s="2" t="s">
        <v>66640</v>
      </c>
      <c r="G19500" s="2" t="s">
        <v>66791</v>
      </c>
      <c r="H19500" s="2" t="s">
        <v>66641</v>
      </c>
      <c r="I19500" s="2" t="s">
        <v>66642</v>
      </c>
      <c r="K19500" s="2" t="s">
        <v>66692</v>
      </c>
      <c r="P19500" s="2" t="s">
        <v>66685</v>
      </c>
      <c r="Q19500" s="2" t="s">
        <v>67912</v>
      </c>
    </row>
    <row r="19501" spans="1:17">
      <c r="A19501" s="2" t="s">
        <v>9</v>
      </c>
      <c r="B19501" s="2" t="s">
        <v>14875</v>
      </c>
      <c r="C19501" s="2" t="s">
        <v>47382</v>
      </c>
      <c r="D19501" s="2" t="s">
        <v>69793</v>
      </c>
      <c r="E19501" s="2" t="s">
        <v>66699</v>
      </c>
      <c r="F19501" s="2" t="s">
        <v>66640</v>
      </c>
      <c r="G19501" s="2" t="s">
        <v>66791</v>
      </c>
      <c r="H19501" s="2" t="s">
        <v>66641</v>
      </c>
      <c r="I19501" s="2" t="s">
        <v>66642</v>
      </c>
      <c r="K19501" s="2" t="s">
        <v>66692</v>
      </c>
      <c r="P19501" s="2" t="s">
        <v>66685</v>
      </c>
      <c r="Q19501" s="2" t="s">
        <v>67888</v>
      </c>
    </row>
    <row r="19502" spans="1:17">
      <c r="A19502" s="2" t="s">
        <v>9</v>
      </c>
      <c r="B19502" s="2" t="s">
        <v>14875</v>
      </c>
      <c r="C19502" s="2" t="s">
        <v>47382</v>
      </c>
      <c r="D19502" s="2" t="s">
        <v>69793</v>
      </c>
      <c r="E19502" s="2" t="s">
        <v>66699</v>
      </c>
      <c r="F19502" s="2" t="s">
        <v>66640</v>
      </c>
      <c r="G19502" s="2" t="s">
        <v>66791</v>
      </c>
      <c r="H19502" s="2" t="s">
        <v>66641</v>
      </c>
      <c r="I19502" s="2" t="s">
        <v>66642</v>
      </c>
      <c r="K19502" s="2" t="s">
        <v>66692</v>
      </c>
      <c r="P19502" s="2" t="s">
        <v>66685</v>
      </c>
      <c r="Q19502" s="2" t="s">
        <v>68499</v>
      </c>
    </row>
    <row r="19503" spans="1:17">
      <c r="A19503" s="2" t="s">
        <v>9</v>
      </c>
      <c r="B19503" s="2" t="s">
        <v>14875</v>
      </c>
      <c r="C19503" s="2" t="s">
        <v>47382</v>
      </c>
      <c r="D19503" s="2" t="s">
        <v>69793</v>
      </c>
      <c r="E19503" s="2" t="s">
        <v>66699</v>
      </c>
      <c r="F19503" s="2" t="s">
        <v>66640</v>
      </c>
      <c r="G19503" s="2" t="s">
        <v>66791</v>
      </c>
      <c r="H19503" s="2" t="s">
        <v>66641</v>
      </c>
      <c r="I19503" s="2" t="s">
        <v>66642</v>
      </c>
      <c r="K19503" s="2" t="s">
        <v>66692</v>
      </c>
      <c r="P19503" s="2" t="s">
        <v>66685</v>
      </c>
      <c r="Q19503" s="2" t="s">
        <v>67887</v>
      </c>
    </row>
    <row r="19504" spans="1:17">
      <c r="A19504" s="2" t="s">
        <v>9</v>
      </c>
      <c r="B19504" s="2" t="s">
        <v>14875</v>
      </c>
      <c r="C19504" s="2" t="s">
        <v>47382</v>
      </c>
      <c r="D19504" s="2" t="s">
        <v>69793</v>
      </c>
      <c r="E19504" s="2" t="s">
        <v>66699</v>
      </c>
      <c r="F19504" s="2" t="s">
        <v>66640</v>
      </c>
      <c r="G19504" s="2" t="s">
        <v>67703</v>
      </c>
      <c r="H19504" s="2" t="s">
        <v>66641</v>
      </c>
      <c r="I19504" s="2" t="s">
        <v>66642</v>
      </c>
      <c r="K19504" s="2" t="s">
        <v>66643</v>
      </c>
      <c r="P19504" s="2" t="s">
        <v>66685</v>
      </c>
    </row>
    <row r="19505" spans="1:17">
      <c r="A19505" s="2" t="s">
        <v>9</v>
      </c>
      <c r="B19505" s="2" t="s">
        <v>14876</v>
      </c>
      <c r="C19505" s="2" t="s">
        <v>47384</v>
      </c>
      <c r="D19505" s="2" t="s">
        <v>69793</v>
      </c>
      <c r="E19505" s="2" t="s">
        <v>66683</v>
      </c>
      <c r="F19505" s="2" t="s">
        <v>66640</v>
      </c>
      <c r="G19505" s="2" t="s">
        <v>68825</v>
      </c>
      <c r="H19505" s="2" t="s">
        <v>66641</v>
      </c>
      <c r="I19505" s="2" t="s">
        <v>66642</v>
      </c>
      <c r="K19505" s="2" t="s">
        <v>66643</v>
      </c>
      <c r="P19505" s="2" t="s">
        <v>66606</v>
      </c>
    </row>
    <row r="19506" spans="1:17">
      <c r="A19506" s="2" t="s">
        <v>9</v>
      </c>
      <c r="B19506" s="2" t="s">
        <v>14879</v>
      </c>
      <c r="C19506" s="2" t="s">
        <v>47390</v>
      </c>
      <c r="D19506" s="2" t="s">
        <v>69794</v>
      </c>
      <c r="E19506" s="2" t="s">
        <v>66955</v>
      </c>
      <c r="F19506" s="2" t="s">
        <v>66753</v>
      </c>
      <c r="G19506" s="2" t="s">
        <v>69597</v>
      </c>
      <c r="H19506" s="2" t="s">
        <v>66641</v>
      </c>
      <c r="I19506" s="2" t="s">
        <v>66642</v>
      </c>
      <c r="K19506" s="2" t="s">
        <v>66643</v>
      </c>
      <c r="P19506" s="2" t="s">
        <v>66685</v>
      </c>
    </row>
    <row r="19507" spans="1:17">
      <c r="A19507" s="2" t="s">
        <v>9</v>
      </c>
      <c r="B19507" s="2" t="s">
        <v>14881</v>
      </c>
      <c r="C19507" s="2" t="s">
        <v>47394</v>
      </c>
      <c r="D19507" s="2" t="s">
        <v>69793</v>
      </c>
      <c r="E19507" s="2" t="s">
        <v>66703</v>
      </c>
      <c r="F19507" s="2" t="s">
        <v>66640</v>
      </c>
      <c r="G19507" s="2" t="s">
        <v>66704</v>
      </c>
      <c r="H19507" s="2" t="s">
        <v>66641</v>
      </c>
      <c r="I19507" s="2" t="s">
        <v>66642</v>
      </c>
      <c r="K19507" s="2" t="s">
        <v>66643</v>
      </c>
      <c r="P19507" s="2" t="s">
        <v>66606</v>
      </c>
      <c r="Q19507" s="2" t="s">
        <v>66746</v>
      </c>
    </row>
    <row r="19508" spans="1:17">
      <c r="A19508" s="2" t="s">
        <v>9</v>
      </c>
      <c r="B19508" s="2" t="s">
        <v>14882</v>
      </c>
      <c r="C19508" s="2" t="s">
        <v>47396</v>
      </c>
      <c r="D19508" s="2" t="s">
        <v>69793</v>
      </c>
      <c r="E19508" s="2" t="s">
        <v>66703</v>
      </c>
      <c r="F19508" s="2" t="s">
        <v>66640</v>
      </c>
      <c r="G19508" s="2" t="s">
        <v>66704</v>
      </c>
      <c r="H19508" s="2" t="s">
        <v>66641</v>
      </c>
      <c r="I19508" s="2" t="s">
        <v>66642</v>
      </c>
      <c r="K19508" s="2" t="s">
        <v>66643</v>
      </c>
      <c r="P19508" s="2" t="s">
        <v>66606</v>
      </c>
      <c r="Q19508" s="2" t="s">
        <v>66746</v>
      </c>
    </row>
    <row r="19509" spans="1:17">
      <c r="A19509" s="2" t="s">
        <v>9</v>
      </c>
      <c r="B19509" s="2" t="s">
        <v>14884</v>
      </c>
      <c r="C19509" s="2" t="s">
        <v>47400</v>
      </c>
      <c r="D19509" s="2" t="s">
        <v>69795</v>
      </c>
      <c r="E19509" s="2" t="s">
        <v>66652</v>
      </c>
      <c r="F19509" s="2" t="s">
        <v>66753</v>
      </c>
      <c r="G19509" s="2" t="s">
        <v>68770</v>
      </c>
      <c r="H19509" s="2" t="s">
        <v>66641</v>
      </c>
      <c r="I19509" s="2" t="s">
        <v>66642</v>
      </c>
      <c r="K19509" s="2" t="s">
        <v>66643</v>
      </c>
      <c r="P19509" s="2" t="s">
        <v>66681</v>
      </c>
    </row>
    <row r="19510" spans="1:17">
      <c r="A19510" s="2" t="s">
        <v>9</v>
      </c>
      <c r="B19510" s="2" t="s">
        <v>14884</v>
      </c>
      <c r="C19510" s="2" t="s">
        <v>47400</v>
      </c>
      <c r="D19510" s="2" t="s">
        <v>66655</v>
      </c>
      <c r="E19510" s="2" t="s">
        <v>66652</v>
      </c>
      <c r="F19510" s="2" t="s">
        <v>66753</v>
      </c>
      <c r="G19510" s="2" t="s">
        <v>69365</v>
      </c>
      <c r="H19510" s="2" t="s">
        <v>66641</v>
      </c>
      <c r="I19510" s="2" t="s">
        <v>66642</v>
      </c>
      <c r="K19510" s="2" t="s">
        <v>66649</v>
      </c>
      <c r="P19510" s="2" t="s">
        <v>67104</v>
      </c>
    </row>
    <row r="19511" spans="1:17">
      <c r="A19511" s="2" t="s">
        <v>9</v>
      </c>
      <c r="B19511" s="2" t="s">
        <v>14885</v>
      </c>
      <c r="C19511" s="2" t="s">
        <v>47402</v>
      </c>
      <c r="D19511" s="2" t="s">
        <v>69794</v>
      </c>
      <c r="E19511" s="2" t="s">
        <v>66955</v>
      </c>
      <c r="F19511" s="2" t="s">
        <v>66653</v>
      </c>
      <c r="G19511" s="2" t="s">
        <v>68914</v>
      </c>
      <c r="H19511" s="2" t="s">
        <v>66641</v>
      </c>
      <c r="I19511" s="2" t="s">
        <v>66642</v>
      </c>
      <c r="K19511" s="2" t="s">
        <v>66643</v>
      </c>
      <c r="P19511" s="2" t="s">
        <v>66685</v>
      </c>
      <c r="Q19511" s="2" t="s">
        <v>66651</v>
      </c>
    </row>
    <row r="19512" spans="1:17">
      <c r="A19512" s="2" t="s">
        <v>9</v>
      </c>
      <c r="B19512" s="2" t="s">
        <v>14886</v>
      </c>
      <c r="C19512" s="2" t="s">
        <v>47404</v>
      </c>
      <c r="D19512" s="2" t="s">
        <v>69795</v>
      </c>
      <c r="E19512" s="2" t="s">
        <v>66706</v>
      </c>
      <c r="F19512" s="2" t="s">
        <v>66640</v>
      </c>
      <c r="G19512" s="2" t="s">
        <v>66803</v>
      </c>
      <c r="H19512" s="2" t="s">
        <v>66641</v>
      </c>
      <c r="I19512" s="2" t="s">
        <v>66642</v>
      </c>
      <c r="K19512" s="2" t="s">
        <v>66692</v>
      </c>
      <c r="P19512" s="2" t="s">
        <v>66685</v>
      </c>
      <c r="Q19512" s="2" t="s">
        <v>68252</v>
      </c>
    </row>
    <row r="19513" spans="1:17">
      <c r="A19513" s="2" t="s">
        <v>9</v>
      </c>
      <c r="B19513" s="2" t="s">
        <v>14887</v>
      </c>
      <c r="C19513" s="2" t="s">
        <v>47406</v>
      </c>
      <c r="D19513" s="2" t="s">
        <v>69794</v>
      </c>
      <c r="E19513" s="2" t="s">
        <v>66774</v>
      </c>
      <c r="F19513" s="2" t="s">
        <v>66753</v>
      </c>
      <c r="G19513" s="2" t="s">
        <v>68812</v>
      </c>
      <c r="H19513" s="2" t="s">
        <v>66641</v>
      </c>
      <c r="I19513" s="2" t="s">
        <v>66642</v>
      </c>
      <c r="K19513" s="2" t="s">
        <v>66643</v>
      </c>
      <c r="P19513" s="2" t="s">
        <v>66685</v>
      </c>
      <c r="Q19513" s="2" t="s">
        <v>66676</v>
      </c>
    </row>
    <row r="19514" spans="1:17">
      <c r="A19514" s="2" t="s">
        <v>9</v>
      </c>
      <c r="B19514" s="2" t="s">
        <v>14888</v>
      </c>
      <c r="C19514" s="2" t="s">
        <v>47408</v>
      </c>
      <c r="D19514" s="2" t="s">
        <v>69794</v>
      </c>
      <c r="E19514" s="2" t="s">
        <v>66955</v>
      </c>
      <c r="F19514" s="2" t="s">
        <v>66653</v>
      </c>
      <c r="G19514" s="2" t="s">
        <v>68914</v>
      </c>
      <c r="H19514" s="2" t="s">
        <v>66641</v>
      </c>
      <c r="I19514" s="2" t="s">
        <v>66642</v>
      </c>
      <c r="K19514" s="2" t="s">
        <v>66643</v>
      </c>
      <c r="P19514" s="2" t="s">
        <v>66685</v>
      </c>
      <c r="Q19514" s="2" t="s">
        <v>66647</v>
      </c>
    </row>
    <row r="19515" spans="1:17">
      <c r="A19515" s="2" t="s">
        <v>9</v>
      </c>
      <c r="B19515" s="2" t="s">
        <v>14889</v>
      </c>
      <c r="C19515" s="2" t="s">
        <v>47410</v>
      </c>
      <c r="D19515" s="2" t="s">
        <v>69793</v>
      </c>
      <c r="E19515" s="2" t="s">
        <v>66678</v>
      </c>
      <c r="F19515" s="2" t="s">
        <v>66640</v>
      </c>
      <c r="G19515" s="2" t="s">
        <v>68896</v>
      </c>
      <c r="H19515" s="2" t="s">
        <v>66641</v>
      </c>
      <c r="I19515" s="2" t="s">
        <v>66642</v>
      </c>
      <c r="K19515" s="2" t="s">
        <v>66643</v>
      </c>
      <c r="P19515" s="2" t="s">
        <v>66965</v>
      </c>
      <c r="Q19515" s="2" t="s">
        <v>66735</v>
      </c>
    </row>
    <row r="19516" spans="1:17">
      <c r="A19516" s="2" t="s">
        <v>9</v>
      </c>
      <c r="B19516" s="2" t="s">
        <v>14890</v>
      </c>
      <c r="C19516" s="2" t="s">
        <v>47412</v>
      </c>
      <c r="D19516" s="2" t="s">
        <v>69793</v>
      </c>
      <c r="E19516" s="2" t="s">
        <v>66690</v>
      </c>
      <c r="F19516" s="2" t="s">
        <v>66640</v>
      </c>
      <c r="G19516" s="2" t="s">
        <v>68875</v>
      </c>
      <c r="H19516" s="2" t="s">
        <v>66641</v>
      </c>
      <c r="I19516" s="2" t="s">
        <v>66642</v>
      </c>
      <c r="K19516" s="2" t="s">
        <v>66643</v>
      </c>
      <c r="P19516" s="2" t="s">
        <v>66943</v>
      </c>
      <c r="Q19516" s="2" t="s">
        <v>66735</v>
      </c>
    </row>
    <row r="19517" spans="1:17">
      <c r="A19517" s="2" t="s">
        <v>9</v>
      </c>
      <c r="B19517" s="2" t="s">
        <v>14890</v>
      </c>
      <c r="C19517" s="2" t="s">
        <v>47412</v>
      </c>
      <c r="D19517" s="2" t="s">
        <v>69795</v>
      </c>
      <c r="E19517" s="2" t="s">
        <v>66652</v>
      </c>
      <c r="F19517" s="2" t="s">
        <v>66753</v>
      </c>
      <c r="G19517" s="2" t="s">
        <v>68771</v>
      </c>
      <c r="H19517" s="2" t="s">
        <v>66641</v>
      </c>
      <c r="I19517" s="2" t="s">
        <v>66642</v>
      </c>
      <c r="K19517" s="2" t="s">
        <v>66643</v>
      </c>
      <c r="P19517" s="2" t="s">
        <v>66621</v>
      </c>
    </row>
    <row r="19518" spans="1:17">
      <c r="A19518" s="2" t="s">
        <v>9</v>
      </c>
      <c r="B19518" s="2" t="s">
        <v>14891</v>
      </c>
      <c r="C19518" s="2" t="s">
        <v>47414</v>
      </c>
      <c r="D19518" s="2" t="s">
        <v>69793</v>
      </c>
      <c r="E19518" s="2" t="s">
        <v>66774</v>
      </c>
      <c r="F19518" s="2" t="s">
        <v>66753</v>
      </c>
      <c r="G19518" s="2" t="s">
        <v>68812</v>
      </c>
      <c r="H19518" s="2" t="s">
        <v>66641</v>
      </c>
      <c r="I19518" s="2" t="s">
        <v>66642</v>
      </c>
      <c r="K19518" s="2" t="s">
        <v>66643</v>
      </c>
      <c r="P19518" s="2" t="s">
        <v>66685</v>
      </c>
    </row>
    <row r="19519" spans="1:17">
      <c r="A19519" s="2" t="s">
        <v>9</v>
      </c>
      <c r="B19519" s="2" t="s">
        <v>14893</v>
      </c>
      <c r="C19519" s="2" t="s">
        <v>47418</v>
      </c>
      <c r="D19519" s="2" t="s">
        <v>69793</v>
      </c>
      <c r="E19519" s="2" t="s">
        <v>66678</v>
      </c>
      <c r="F19519" s="2" t="s">
        <v>66640</v>
      </c>
      <c r="G19519" s="2" t="s">
        <v>68896</v>
      </c>
      <c r="H19519" s="2" t="s">
        <v>66641</v>
      </c>
      <c r="I19519" s="2" t="s">
        <v>66642</v>
      </c>
      <c r="K19519" s="2" t="s">
        <v>66643</v>
      </c>
      <c r="P19519" s="2" t="s">
        <v>66965</v>
      </c>
    </row>
    <row r="19520" spans="1:17">
      <c r="A19520" s="2" t="s">
        <v>9</v>
      </c>
      <c r="B19520" s="2" t="s">
        <v>14894</v>
      </c>
      <c r="C19520" s="2" t="s">
        <v>47420</v>
      </c>
      <c r="D19520" s="2" t="s">
        <v>69793</v>
      </c>
      <c r="E19520" s="2" t="s">
        <v>66715</v>
      </c>
      <c r="F19520" s="2" t="s">
        <v>66640</v>
      </c>
      <c r="G19520" s="2" t="s">
        <v>69201</v>
      </c>
      <c r="H19520" s="2" t="s">
        <v>66641</v>
      </c>
      <c r="I19520" s="2" t="s">
        <v>66642</v>
      </c>
      <c r="K19520" s="2" t="s">
        <v>66643</v>
      </c>
      <c r="P19520" s="2" t="s">
        <v>66606</v>
      </c>
    </row>
    <row r="19521" spans="1:17">
      <c r="A19521" s="2" t="s">
        <v>9</v>
      </c>
      <c r="B19521" s="2" t="s">
        <v>14895</v>
      </c>
      <c r="C19521" s="2" t="s">
        <v>47422</v>
      </c>
      <c r="D19521" s="2" t="s">
        <v>69793</v>
      </c>
      <c r="E19521" s="2" t="s">
        <v>66678</v>
      </c>
      <c r="F19521" s="2" t="s">
        <v>66640</v>
      </c>
      <c r="G19521" s="2" t="s">
        <v>68896</v>
      </c>
      <c r="H19521" s="2" t="s">
        <v>66641</v>
      </c>
      <c r="I19521" s="2" t="s">
        <v>66642</v>
      </c>
      <c r="K19521" s="2" t="s">
        <v>66643</v>
      </c>
      <c r="P19521" s="2" t="s">
        <v>66965</v>
      </c>
      <c r="Q19521" s="2" t="s">
        <v>66651</v>
      </c>
    </row>
    <row r="19522" spans="1:17">
      <c r="A19522" s="2" t="s">
        <v>9</v>
      </c>
      <c r="B19522" s="2" t="s">
        <v>14896</v>
      </c>
      <c r="C19522" s="2" t="s">
        <v>47424</v>
      </c>
      <c r="D19522" s="2" t="s">
        <v>69793</v>
      </c>
      <c r="E19522" s="2" t="s">
        <v>66833</v>
      </c>
      <c r="F19522" s="2" t="s">
        <v>66653</v>
      </c>
      <c r="G19522" s="2" t="s">
        <v>68501</v>
      </c>
      <c r="H19522" s="2" t="s">
        <v>66641</v>
      </c>
      <c r="I19522" s="2" t="s">
        <v>66642</v>
      </c>
      <c r="K19522" s="2" t="s">
        <v>66643</v>
      </c>
      <c r="P19522" s="2" t="s">
        <v>66723</v>
      </c>
    </row>
    <row r="19523" spans="1:17">
      <c r="A19523" s="2" t="s">
        <v>9</v>
      </c>
      <c r="B19523" s="2" t="s">
        <v>14897</v>
      </c>
      <c r="C19523" s="2" t="s">
        <v>47426</v>
      </c>
      <c r="D19523" s="2" t="s">
        <v>69793</v>
      </c>
      <c r="E19523" s="2" t="s">
        <v>66690</v>
      </c>
      <c r="F19523" s="2" t="s">
        <v>66640</v>
      </c>
      <c r="G19523" s="2" t="s">
        <v>68875</v>
      </c>
      <c r="H19523" s="2" t="s">
        <v>66641</v>
      </c>
      <c r="I19523" s="2" t="s">
        <v>66642</v>
      </c>
      <c r="K19523" s="2" t="s">
        <v>66643</v>
      </c>
      <c r="P19523" s="2" t="s">
        <v>66943</v>
      </c>
      <c r="Q19523" s="2" t="s">
        <v>66735</v>
      </c>
    </row>
    <row r="19524" spans="1:17">
      <c r="A19524" s="2" t="s">
        <v>9</v>
      </c>
      <c r="B19524" s="2" t="s">
        <v>14897</v>
      </c>
      <c r="C19524" s="2" t="s">
        <v>47426</v>
      </c>
      <c r="D19524" s="2" t="s">
        <v>69795</v>
      </c>
      <c r="E19524" s="2" t="s">
        <v>66652</v>
      </c>
      <c r="F19524" s="2" t="s">
        <v>66753</v>
      </c>
      <c r="G19524" s="2" t="s">
        <v>68771</v>
      </c>
      <c r="H19524" s="2" t="s">
        <v>66641</v>
      </c>
      <c r="I19524" s="2" t="s">
        <v>66642</v>
      </c>
      <c r="K19524" s="2" t="s">
        <v>66643</v>
      </c>
      <c r="P19524" s="2" t="s">
        <v>66621</v>
      </c>
    </row>
    <row r="19525" spans="1:17">
      <c r="A19525" s="2" t="s">
        <v>9</v>
      </c>
      <c r="B19525" s="2" t="s">
        <v>14898</v>
      </c>
      <c r="C19525" s="2" t="s">
        <v>47428</v>
      </c>
      <c r="D19525" s="2" t="s">
        <v>69794</v>
      </c>
      <c r="E19525" s="2" t="s">
        <v>66955</v>
      </c>
      <c r="F19525" s="2" t="s">
        <v>66753</v>
      </c>
      <c r="G19525" s="2" t="s">
        <v>69595</v>
      </c>
      <c r="H19525" s="2" t="s">
        <v>66641</v>
      </c>
      <c r="I19525" s="2" t="s">
        <v>66642</v>
      </c>
      <c r="K19525" s="2" t="s">
        <v>66643</v>
      </c>
      <c r="P19525" s="2" t="s">
        <v>66606</v>
      </c>
    </row>
    <row r="19526" spans="1:17">
      <c r="A19526" s="2" t="s">
        <v>9</v>
      </c>
      <c r="B19526" s="2" t="s">
        <v>14899</v>
      </c>
      <c r="C19526" s="2" t="s">
        <v>47430</v>
      </c>
      <c r="D19526" s="2" t="s">
        <v>69794</v>
      </c>
      <c r="E19526" s="2" t="s">
        <v>66955</v>
      </c>
      <c r="F19526" s="2" t="s">
        <v>66653</v>
      </c>
      <c r="G19526" s="2" t="s">
        <v>68914</v>
      </c>
      <c r="H19526" s="2" t="s">
        <v>66641</v>
      </c>
      <c r="I19526" s="2" t="s">
        <v>66642</v>
      </c>
      <c r="K19526" s="2" t="s">
        <v>66643</v>
      </c>
      <c r="P19526" s="2" t="s">
        <v>66685</v>
      </c>
      <c r="Q19526" s="2" t="s">
        <v>66651</v>
      </c>
    </row>
    <row r="19527" spans="1:17">
      <c r="A19527" s="2" t="s">
        <v>9</v>
      </c>
      <c r="B19527" s="2" t="s">
        <v>14900</v>
      </c>
      <c r="C19527" s="2" t="s">
        <v>47432</v>
      </c>
      <c r="D19527" s="2" t="s">
        <v>69793</v>
      </c>
      <c r="E19527" s="2" t="s">
        <v>66616</v>
      </c>
      <c r="F19527" s="2" t="s">
        <v>66653</v>
      </c>
      <c r="G19527" s="2" t="s">
        <v>67092</v>
      </c>
      <c r="H19527" s="2" t="s">
        <v>66641</v>
      </c>
      <c r="I19527" s="2" t="s">
        <v>66642</v>
      </c>
      <c r="K19527" s="2" t="s">
        <v>66643</v>
      </c>
      <c r="P19527" s="2" t="s">
        <v>66685</v>
      </c>
    </row>
    <row r="19528" spans="1:17">
      <c r="A19528" s="2" t="s">
        <v>9</v>
      </c>
      <c r="B19528" s="2" t="s">
        <v>14901</v>
      </c>
      <c r="C19528" s="2" t="s">
        <v>47434</v>
      </c>
      <c r="D19528" s="2" t="s">
        <v>69793</v>
      </c>
      <c r="E19528" s="2" t="s">
        <v>66768</v>
      </c>
      <c r="F19528" s="2" t="s">
        <v>66653</v>
      </c>
      <c r="G19528" s="2" t="s">
        <v>67800</v>
      </c>
      <c r="H19528" s="2" t="s">
        <v>66641</v>
      </c>
      <c r="I19528" s="2" t="s">
        <v>66642</v>
      </c>
      <c r="K19528" s="2" t="s">
        <v>66643</v>
      </c>
      <c r="P19528" s="2" t="s">
        <v>66707</v>
      </c>
      <c r="Q19528" s="2" t="s">
        <v>68500</v>
      </c>
    </row>
    <row r="19529" spans="1:17">
      <c r="A19529" s="2" t="s">
        <v>9</v>
      </c>
      <c r="B19529" s="2" t="s">
        <v>14901</v>
      </c>
      <c r="C19529" s="2" t="s">
        <v>47434</v>
      </c>
      <c r="D19529" s="2" t="s">
        <v>69793</v>
      </c>
      <c r="E19529" s="2" t="s">
        <v>66768</v>
      </c>
      <c r="F19529" s="2" t="s">
        <v>66653</v>
      </c>
      <c r="G19529" s="2" t="s">
        <v>66915</v>
      </c>
      <c r="H19529" s="2" t="s">
        <v>66641</v>
      </c>
      <c r="I19529" s="2" t="s">
        <v>66642</v>
      </c>
      <c r="K19529" s="2" t="s">
        <v>66643</v>
      </c>
      <c r="P19529" s="2" t="s">
        <v>66606</v>
      </c>
      <c r="Q19529" s="2" t="s">
        <v>66647</v>
      </c>
    </row>
    <row r="19530" spans="1:17">
      <c r="A19530" s="2" t="s">
        <v>9</v>
      </c>
      <c r="B19530" s="2" t="s">
        <v>14902</v>
      </c>
      <c r="C19530" s="2" t="s">
        <v>47436</v>
      </c>
      <c r="D19530" s="2" t="s">
        <v>69793</v>
      </c>
      <c r="E19530" s="2" t="s">
        <v>66703</v>
      </c>
      <c r="F19530" s="2" t="s">
        <v>66640</v>
      </c>
      <c r="G19530" s="2" t="s">
        <v>66704</v>
      </c>
      <c r="H19530" s="2" t="s">
        <v>66641</v>
      </c>
      <c r="I19530" s="2" t="s">
        <v>66642</v>
      </c>
      <c r="K19530" s="2" t="s">
        <v>66643</v>
      </c>
      <c r="P19530" s="2" t="s">
        <v>66606</v>
      </c>
      <c r="Q19530" s="2" t="s">
        <v>66675</v>
      </c>
    </row>
    <row r="19531" spans="1:17">
      <c r="A19531" s="2" t="s">
        <v>9</v>
      </c>
      <c r="B19531" s="2" t="s">
        <v>14903</v>
      </c>
      <c r="C19531" s="2" t="s">
        <v>47438</v>
      </c>
      <c r="D19531" s="2" t="s">
        <v>69793</v>
      </c>
      <c r="E19531" s="2" t="s">
        <v>66774</v>
      </c>
      <c r="F19531" s="2" t="s">
        <v>66753</v>
      </c>
      <c r="G19531" s="2" t="s">
        <v>68812</v>
      </c>
      <c r="H19531" s="2" t="s">
        <v>66641</v>
      </c>
      <c r="I19531" s="2" t="s">
        <v>66642</v>
      </c>
      <c r="K19531" s="2" t="s">
        <v>66643</v>
      </c>
      <c r="P19531" s="2" t="s">
        <v>66685</v>
      </c>
      <c r="Q19531" s="2" t="s">
        <v>66651</v>
      </c>
    </row>
    <row r="19532" spans="1:17">
      <c r="A19532" s="2" t="s">
        <v>9</v>
      </c>
      <c r="B19532" s="2" t="s">
        <v>14904</v>
      </c>
      <c r="C19532" s="2" t="s">
        <v>47440</v>
      </c>
      <c r="D19532" s="2" t="s">
        <v>66638</v>
      </c>
      <c r="E19532" s="2" t="s">
        <v>66639</v>
      </c>
      <c r="F19532" s="2" t="s">
        <v>66640</v>
      </c>
      <c r="G19532" s="2" t="s">
        <v>68701</v>
      </c>
      <c r="H19532" s="2" t="s">
        <v>66641</v>
      </c>
      <c r="I19532" s="2" t="s">
        <v>66642</v>
      </c>
      <c r="K19532" s="2" t="s">
        <v>66643</v>
      </c>
      <c r="P19532" s="2" t="s">
        <v>66606</v>
      </c>
      <c r="Q19532" s="2" t="s">
        <v>66647</v>
      </c>
    </row>
    <row r="19533" spans="1:17">
      <c r="A19533" s="2" t="s">
        <v>9</v>
      </c>
      <c r="B19533" s="2" t="s">
        <v>14904</v>
      </c>
      <c r="C19533" s="2" t="s">
        <v>47440</v>
      </c>
      <c r="D19533" s="2" t="s">
        <v>66638</v>
      </c>
      <c r="E19533" s="2" t="s">
        <v>66639</v>
      </c>
      <c r="F19533" s="2" t="s">
        <v>66640</v>
      </c>
      <c r="G19533" s="2" t="s">
        <v>68701</v>
      </c>
      <c r="H19533" s="2" t="s">
        <v>66641</v>
      </c>
      <c r="I19533" s="2" t="s">
        <v>66642</v>
      </c>
      <c r="K19533" s="2" t="s">
        <v>66643</v>
      </c>
      <c r="P19533" s="2" t="s">
        <v>66606</v>
      </c>
      <c r="Q19533" s="2" t="s">
        <v>66651</v>
      </c>
    </row>
    <row r="19534" spans="1:17">
      <c r="A19534" s="2" t="s">
        <v>9</v>
      </c>
      <c r="B19534" s="2" t="s">
        <v>14906</v>
      </c>
      <c r="C19534" s="2" t="s">
        <v>47444</v>
      </c>
      <c r="D19534" s="2" t="s">
        <v>69793</v>
      </c>
      <c r="E19534" s="2" t="s">
        <v>66678</v>
      </c>
      <c r="F19534" s="2" t="s">
        <v>66640</v>
      </c>
      <c r="G19534" s="2" t="s">
        <v>68896</v>
      </c>
      <c r="H19534" s="2" t="s">
        <v>66641</v>
      </c>
      <c r="I19534" s="2" t="s">
        <v>66642</v>
      </c>
      <c r="K19534" s="2" t="s">
        <v>66643</v>
      </c>
      <c r="P19534" s="2" t="s">
        <v>66965</v>
      </c>
      <c r="Q19534" s="2" t="s">
        <v>66647</v>
      </c>
    </row>
    <row r="19535" spans="1:17">
      <c r="A19535" s="2" t="s">
        <v>9</v>
      </c>
      <c r="B19535" s="2" t="s">
        <v>14908</v>
      </c>
      <c r="C19535" s="2" t="s">
        <v>47448</v>
      </c>
      <c r="D19535" s="2" t="s">
        <v>69793</v>
      </c>
      <c r="E19535" s="2" t="s">
        <v>66715</v>
      </c>
      <c r="F19535" s="2" t="s">
        <v>66640</v>
      </c>
      <c r="G19535" s="2" t="s">
        <v>69305</v>
      </c>
      <c r="H19535" s="2" t="s">
        <v>66641</v>
      </c>
      <c r="I19535" s="2" t="s">
        <v>66642</v>
      </c>
      <c r="K19535" s="2" t="s">
        <v>66643</v>
      </c>
      <c r="P19535" s="2" t="s">
        <v>66598</v>
      </c>
    </row>
    <row r="19536" spans="1:17">
      <c r="A19536" s="2" t="s">
        <v>9</v>
      </c>
      <c r="B19536" s="2" t="s">
        <v>14909</v>
      </c>
      <c r="C19536" s="2" t="s">
        <v>47450</v>
      </c>
      <c r="D19536" s="2" t="s">
        <v>69793</v>
      </c>
      <c r="E19536" s="2" t="s">
        <v>66715</v>
      </c>
      <c r="F19536" s="2" t="s">
        <v>66640</v>
      </c>
      <c r="G19536" s="2" t="s">
        <v>69153</v>
      </c>
      <c r="H19536" s="2" t="s">
        <v>66641</v>
      </c>
      <c r="I19536" s="2" t="s">
        <v>66642</v>
      </c>
      <c r="K19536" s="2" t="s">
        <v>66643</v>
      </c>
      <c r="P19536" s="2" t="s">
        <v>66727</v>
      </c>
    </row>
    <row r="19537" spans="1:17">
      <c r="A19537" s="2" t="s">
        <v>9</v>
      </c>
      <c r="B19537" s="2" t="s">
        <v>14910</v>
      </c>
      <c r="C19537" s="2" t="s">
        <v>47452</v>
      </c>
      <c r="D19537" s="2" t="s">
        <v>69793</v>
      </c>
      <c r="E19537" s="2" t="s">
        <v>66768</v>
      </c>
      <c r="F19537" s="2" t="s">
        <v>66753</v>
      </c>
      <c r="G19537" s="2" t="s">
        <v>67767</v>
      </c>
      <c r="H19537" s="2" t="s">
        <v>66641</v>
      </c>
      <c r="I19537" s="2" t="s">
        <v>66642</v>
      </c>
      <c r="K19537" s="2" t="s">
        <v>66643</v>
      </c>
      <c r="P19537" s="2" t="s">
        <v>66685</v>
      </c>
    </row>
    <row r="19538" spans="1:17">
      <c r="A19538" s="2" t="s">
        <v>9</v>
      </c>
      <c r="B19538" s="2" t="s">
        <v>14911</v>
      </c>
      <c r="C19538" s="2" t="s">
        <v>47454</v>
      </c>
      <c r="D19538" s="2" t="s">
        <v>69794</v>
      </c>
      <c r="E19538" s="2" t="s">
        <v>66955</v>
      </c>
      <c r="F19538" s="2" t="s">
        <v>66653</v>
      </c>
      <c r="G19538" s="2" t="s">
        <v>69271</v>
      </c>
      <c r="H19538" s="2" t="s">
        <v>66641</v>
      </c>
      <c r="I19538" s="2" t="s">
        <v>66642</v>
      </c>
      <c r="K19538" s="2" t="s">
        <v>66643</v>
      </c>
      <c r="P19538" s="2" t="s">
        <v>66723</v>
      </c>
    </row>
    <row r="19539" spans="1:17">
      <c r="A19539" s="2" t="s">
        <v>9</v>
      </c>
      <c r="B19539" s="2" t="s">
        <v>14911</v>
      </c>
      <c r="C19539" s="2" t="s">
        <v>47454</v>
      </c>
      <c r="D19539" s="2" t="s">
        <v>69795</v>
      </c>
      <c r="E19539" s="2" t="s">
        <v>66754</v>
      </c>
      <c r="F19539" s="2" t="s">
        <v>66643</v>
      </c>
      <c r="G19539" s="2" t="s">
        <v>69529</v>
      </c>
      <c r="H19539" s="2" t="s">
        <v>66641</v>
      </c>
      <c r="I19539" s="2" t="s">
        <v>66642</v>
      </c>
      <c r="K19539" s="2" t="s">
        <v>66643</v>
      </c>
      <c r="P19539" s="2" t="s">
        <v>66685</v>
      </c>
    </row>
    <row r="19540" spans="1:17">
      <c r="A19540" s="2" t="s">
        <v>9</v>
      </c>
      <c r="B19540" s="2" t="s">
        <v>14913</v>
      </c>
      <c r="C19540" s="2" t="s">
        <v>47458</v>
      </c>
      <c r="D19540" s="2" t="s">
        <v>69793</v>
      </c>
      <c r="E19540" s="2" t="s">
        <v>66678</v>
      </c>
      <c r="F19540" s="2" t="s">
        <v>66640</v>
      </c>
      <c r="G19540" s="2" t="s">
        <v>68896</v>
      </c>
      <c r="H19540" s="2" t="s">
        <v>66641</v>
      </c>
      <c r="I19540" s="2" t="s">
        <v>66642</v>
      </c>
      <c r="K19540" s="2" t="s">
        <v>66643</v>
      </c>
      <c r="P19540" s="2" t="s">
        <v>66965</v>
      </c>
      <c r="Q19540" s="2" t="s">
        <v>66647</v>
      </c>
    </row>
    <row r="19541" spans="1:17">
      <c r="A19541" s="2" t="s">
        <v>9</v>
      </c>
      <c r="B19541" s="2" t="s">
        <v>14914</v>
      </c>
      <c r="C19541" s="2" t="s">
        <v>47460</v>
      </c>
      <c r="D19541" s="2" t="s">
        <v>69793</v>
      </c>
      <c r="E19541" s="2" t="s">
        <v>66774</v>
      </c>
      <c r="F19541" s="2" t="s">
        <v>66753</v>
      </c>
      <c r="G19541" s="2" t="s">
        <v>68812</v>
      </c>
      <c r="H19541" s="2" t="s">
        <v>66641</v>
      </c>
      <c r="I19541" s="2" t="s">
        <v>66642</v>
      </c>
      <c r="K19541" s="2" t="s">
        <v>66643</v>
      </c>
      <c r="P19541" s="2" t="s">
        <v>66685</v>
      </c>
      <c r="Q19541" s="2" t="s">
        <v>66647</v>
      </c>
    </row>
    <row r="19542" spans="1:17">
      <c r="A19542" s="2" t="s">
        <v>9</v>
      </c>
      <c r="B19542" s="2" t="s">
        <v>14915</v>
      </c>
      <c r="C19542" s="2" t="s">
        <v>47462</v>
      </c>
      <c r="D19542" s="2" t="s">
        <v>66655</v>
      </c>
      <c r="E19542" s="2" t="s">
        <v>66652</v>
      </c>
      <c r="F19542" s="2" t="s">
        <v>66753</v>
      </c>
      <c r="G19542" s="2" t="s">
        <v>69080</v>
      </c>
      <c r="H19542" s="2" t="s">
        <v>66641</v>
      </c>
      <c r="I19542" s="2" t="s">
        <v>66642</v>
      </c>
      <c r="K19542" s="2" t="s">
        <v>66649</v>
      </c>
      <c r="P19542" s="2" t="s">
        <v>67324</v>
      </c>
    </row>
    <row r="19543" spans="1:17">
      <c r="A19543" s="2" t="s">
        <v>9</v>
      </c>
      <c r="B19543" s="2" t="s">
        <v>14915</v>
      </c>
      <c r="C19543" s="2" t="s">
        <v>47462</v>
      </c>
      <c r="D19543" s="2" t="s">
        <v>69795</v>
      </c>
      <c r="E19543" s="2" t="s">
        <v>66652</v>
      </c>
      <c r="F19543" s="2" t="s">
        <v>66753</v>
      </c>
      <c r="G19543" s="2" t="s">
        <v>68773</v>
      </c>
      <c r="H19543" s="2" t="s">
        <v>66641</v>
      </c>
      <c r="I19543" s="2" t="s">
        <v>66642</v>
      </c>
      <c r="K19543" s="2" t="s">
        <v>66643</v>
      </c>
      <c r="P19543" s="2" t="s">
        <v>66723</v>
      </c>
    </row>
    <row r="19544" spans="1:17">
      <c r="A19544" s="2" t="s">
        <v>9</v>
      </c>
      <c r="B19544" s="2" t="s">
        <v>14916</v>
      </c>
      <c r="C19544" s="2" t="s">
        <v>47464</v>
      </c>
      <c r="D19544" s="2" t="s">
        <v>69793</v>
      </c>
      <c r="E19544" s="2" t="s">
        <v>66768</v>
      </c>
      <c r="F19544" s="2" t="s">
        <v>66653</v>
      </c>
      <c r="G19544" s="2" t="s">
        <v>66915</v>
      </c>
      <c r="H19544" s="2" t="s">
        <v>66641</v>
      </c>
      <c r="I19544" s="2" t="s">
        <v>66642</v>
      </c>
      <c r="K19544" s="2" t="s">
        <v>66643</v>
      </c>
      <c r="P19544" s="2" t="s">
        <v>66606</v>
      </c>
      <c r="Q19544" s="2" t="s">
        <v>66651</v>
      </c>
    </row>
    <row r="19545" spans="1:17">
      <c r="A19545" s="2" t="s">
        <v>9</v>
      </c>
      <c r="B19545" s="2" t="s">
        <v>14916</v>
      </c>
      <c r="C19545" s="2" t="s">
        <v>47464</v>
      </c>
      <c r="D19545" s="2" t="s">
        <v>69793</v>
      </c>
      <c r="E19545" s="2" t="s">
        <v>66768</v>
      </c>
      <c r="F19545" s="2" t="s">
        <v>66653</v>
      </c>
      <c r="G19545" s="2" t="s">
        <v>66891</v>
      </c>
      <c r="H19545" s="2" t="s">
        <v>66641</v>
      </c>
      <c r="I19545" s="2" t="s">
        <v>66642</v>
      </c>
      <c r="K19545" s="2" t="s">
        <v>66643</v>
      </c>
      <c r="P19545" s="2" t="s">
        <v>66685</v>
      </c>
      <c r="Q19545" s="2" t="s">
        <v>66651</v>
      </c>
    </row>
    <row r="19546" spans="1:17">
      <c r="A19546" s="2" t="s">
        <v>9</v>
      </c>
      <c r="B19546" s="2" t="s">
        <v>14917</v>
      </c>
      <c r="C19546" s="2" t="s">
        <v>47466</v>
      </c>
      <c r="D19546" s="2" t="s">
        <v>69793</v>
      </c>
      <c r="E19546" s="2" t="s">
        <v>66768</v>
      </c>
      <c r="F19546" s="2" t="s">
        <v>66653</v>
      </c>
      <c r="G19546" s="2" t="s">
        <v>66891</v>
      </c>
      <c r="H19546" s="2" t="s">
        <v>66641</v>
      </c>
      <c r="I19546" s="2" t="s">
        <v>66642</v>
      </c>
      <c r="K19546" s="2" t="s">
        <v>66643</v>
      </c>
      <c r="P19546" s="2" t="s">
        <v>66685</v>
      </c>
      <c r="Q19546" s="2" t="s">
        <v>66651</v>
      </c>
    </row>
    <row r="19547" spans="1:17">
      <c r="A19547" s="2" t="s">
        <v>9</v>
      </c>
      <c r="B19547" s="2" t="s">
        <v>14917</v>
      </c>
      <c r="C19547" s="2" t="s">
        <v>47466</v>
      </c>
      <c r="D19547" s="2" t="s">
        <v>69793</v>
      </c>
      <c r="E19547" s="2" t="s">
        <v>66768</v>
      </c>
      <c r="F19547" s="2" t="s">
        <v>66653</v>
      </c>
      <c r="G19547" s="2" t="s">
        <v>66915</v>
      </c>
      <c r="H19547" s="2" t="s">
        <v>66641</v>
      </c>
      <c r="I19547" s="2" t="s">
        <v>66642</v>
      </c>
      <c r="K19547" s="2" t="s">
        <v>66643</v>
      </c>
      <c r="P19547" s="2" t="s">
        <v>66606</v>
      </c>
      <c r="Q19547" s="2" t="s">
        <v>66651</v>
      </c>
    </row>
    <row r="19548" spans="1:17">
      <c r="A19548" s="2" t="s">
        <v>9</v>
      </c>
      <c r="B19548" s="2" t="s">
        <v>14917</v>
      </c>
      <c r="C19548" s="2" t="s">
        <v>47466</v>
      </c>
      <c r="D19548" s="2" t="s">
        <v>66638</v>
      </c>
      <c r="E19548" s="2" t="s">
        <v>66755</v>
      </c>
      <c r="F19548" s="2" t="s">
        <v>66753</v>
      </c>
      <c r="G19548" s="2" t="s">
        <v>66894</v>
      </c>
      <c r="H19548" s="2" t="s">
        <v>66641</v>
      </c>
      <c r="I19548" s="2" t="s">
        <v>66642</v>
      </c>
      <c r="K19548" s="2" t="s">
        <v>66643</v>
      </c>
      <c r="P19548" s="2" t="s">
        <v>66723</v>
      </c>
    </row>
    <row r="19549" spans="1:17">
      <c r="A19549" s="2" t="s">
        <v>9</v>
      </c>
      <c r="B19549" s="2" t="s">
        <v>14918</v>
      </c>
      <c r="C19549" s="2" t="s">
        <v>47468</v>
      </c>
      <c r="D19549" s="2" t="s">
        <v>69793</v>
      </c>
      <c r="E19549" s="2" t="s">
        <v>66690</v>
      </c>
      <c r="F19549" s="2" t="s">
        <v>66640</v>
      </c>
      <c r="G19549" s="2" t="s">
        <v>68874</v>
      </c>
      <c r="H19549" s="2" t="s">
        <v>66641</v>
      </c>
      <c r="I19549" s="2" t="s">
        <v>66642</v>
      </c>
      <c r="K19549" s="2" t="s">
        <v>66643</v>
      </c>
      <c r="P19549" s="2" t="s">
        <v>66623</v>
      </c>
    </row>
    <row r="19550" spans="1:17">
      <c r="A19550" s="2" t="s">
        <v>9</v>
      </c>
      <c r="B19550" s="2" t="s">
        <v>14919</v>
      </c>
      <c r="C19550" s="2" t="s">
        <v>47470</v>
      </c>
      <c r="D19550" s="2" t="s">
        <v>69795</v>
      </c>
      <c r="E19550" s="2" t="s">
        <v>66774</v>
      </c>
      <c r="F19550" s="2" t="s">
        <v>66753</v>
      </c>
      <c r="G19550" s="2" t="s">
        <v>68812</v>
      </c>
      <c r="H19550" s="2" t="s">
        <v>66641</v>
      </c>
      <c r="I19550" s="2" t="s">
        <v>66642</v>
      </c>
      <c r="K19550" s="2" t="s">
        <v>66643</v>
      </c>
      <c r="P19550" s="2" t="s">
        <v>66685</v>
      </c>
      <c r="Q19550" s="2" t="s">
        <v>67439</v>
      </c>
    </row>
    <row r="19551" spans="1:17">
      <c r="A19551" s="2" t="s">
        <v>9</v>
      </c>
      <c r="B19551" s="2" t="s">
        <v>14920</v>
      </c>
      <c r="C19551" s="2" t="s">
        <v>47472</v>
      </c>
      <c r="D19551" s="2" t="s">
        <v>69795</v>
      </c>
      <c r="E19551" s="2" t="s">
        <v>66773</v>
      </c>
      <c r="F19551" s="2" t="s">
        <v>66640</v>
      </c>
      <c r="G19551" s="2" t="s">
        <v>68897</v>
      </c>
      <c r="H19551" s="2" t="s">
        <v>66641</v>
      </c>
      <c r="I19551" s="2" t="s">
        <v>66642</v>
      </c>
      <c r="K19551" s="2" t="s">
        <v>66643</v>
      </c>
      <c r="P19551" s="2" t="s">
        <v>66685</v>
      </c>
      <c r="Q19551" s="2" t="s">
        <v>66651</v>
      </c>
    </row>
    <row r="19552" spans="1:17">
      <c r="A19552" s="2" t="s">
        <v>17191</v>
      </c>
      <c r="B19552" s="2" t="s">
        <v>17670</v>
      </c>
      <c r="C19552" s="2" t="s">
        <v>52598</v>
      </c>
      <c r="D19552" s="2" t="s">
        <v>66638</v>
      </c>
      <c r="E19552" s="2" t="s">
        <v>66712</v>
      </c>
      <c r="F19552" s="2" t="s">
        <v>66706</v>
      </c>
      <c r="G19552" s="2" t="s">
        <v>69190</v>
      </c>
      <c r="H19552" s="2" t="s">
        <v>66641</v>
      </c>
      <c r="I19552" s="2" t="s">
        <v>66642</v>
      </c>
      <c r="K19552" s="2" t="s">
        <v>66643</v>
      </c>
      <c r="P19552" s="2" t="s">
        <v>66804</v>
      </c>
    </row>
    <row r="19553" spans="1:17">
      <c r="A19553" s="2" t="s">
        <v>17191</v>
      </c>
      <c r="B19553" s="2" t="s">
        <v>17670</v>
      </c>
      <c r="C19553" s="2" t="s">
        <v>52598</v>
      </c>
      <c r="D19553" s="2" t="s">
        <v>66638</v>
      </c>
      <c r="E19553" s="2" t="s">
        <v>66712</v>
      </c>
      <c r="F19553" s="2" t="s">
        <v>66706</v>
      </c>
      <c r="G19553" s="2" t="s">
        <v>68814</v>
      </c>
      <c r="H19553" s="2" t="s">
        <v>66641</v>
      </c>
      <c r="I19553" s="2" t="s">
        <v>66642</v>
      </c>
      <c r="K19553" s="2" t="s">
        <v>66643</v>
      </c>
      <c r="P19553" s="2" t="s">
        <v>66903</v>
      </c>
    </row>
    <row r="19554" spans="1:17">
      <c r="A19554" s="2" t="s">
        <v>17191</v>
      </c>
      <c r="B19554" s="2" t="s">
        <v>17670</v>
      </c>
      <c r="C19554" s="2" t="s">
        <v>52598</v>
      </c>
      <c r="D19554" s="2" t="s">
        <v>66638</v>
      </c>
      <c r="E19554" s="2" t="s">
        <v>66712</v>
      </c>
      <c r="F19554" s="2" t="s">
        <v>66706</v>
      </c>
      <c r="G19554" s="2" t="s">
        <v>69721</v>
      </c>
      <c r="H19554" s="2" t="s">
        <v>66641</v>
      </c>
      <c r="I19554" s="2" t="s">
        <v>66642</v>
      </c>
      <c r="K19554" s="2" t="s">
        <v>66643</v>
      </c>
      <c r="P19554" s="2" t="s">
        <v>67510</v>
      </c>
    </row>
    <row r="19555" spans="1:17">
      <c r="A19555" s="2" t="s">
        <v>17191</v>
      </c>
      <c r="B19555" s="2" t="s">
        <v>17670</v>
      </c>
      <c r="C19555" s="2" t="s">
        <v>52598</v>
      </c>
      <c r="D19555" s="2" t="s">
        <v>66638</v>
      </c>
      <c r="H19555" s="2" t="s">
        <v>66595</v>
      </c>
      <c r="I19555" s="2" t="s">
        <v>66614</v>
      </c>
      <c r="K19555" s="2" t="s">
        <v>66904</v>
      </c>
      <c r="L19555" s="2" t="s">
        <v>66905</v>
      </c>
    </row>
    <row r="19556" spans="1:17">
      <c r="A19556" s="2" t="s">
        <v>9</v>
      </c>
      <c r="B19556" s="2" t="s">
        <v>14921</v>
      </c>
      <c r="C19556" s="2" t="s">
        <v>47474</v>
      </c>
      <c r="D19556" s="2" t="s">
        <v>69793</v>
      </c>
      <c r="E19556" s="2" t="s">
        <v>66774</v>
      </c>
      <c r="F19556" s="2" t="s">
        <v>66753</v>
      </c>
      <c r="G19556" s="2" t="s">
        <v>68812</v>
      </c>
      <c r="H19556" s="2" t="s">
        <v>66641</v>
      </c>
      <c r="I19556" s="2" t="s">
        <v>66642</v>
      </c>
      <c r="K19556" s="2" t="s">
        <v>66643</v>
      </c>
      <c r="P19556" s="2" t="s">
        <v>66685</v>
      </c>
      <c r="Q19556" s="2" t="s">
        <v>66789</v>
      </c>
    </row>
    <row r="19557" spans="1:17">
      <c r="A19557" s="2" t="s">
        <v>9</v>
      </c>
      <c r="B19557" s="2" t="s">
        <v>14923</v>
      </c>
      <c r="C19557" s="2" t="s">
        <v>47478</v>
      </c>
      <c r="D19557" s="2" t="s">
        <v>69793</v>
      </c>
      <c r="E19557" s="2" t="s">
        <v>66616</v>
      </c>
      <c r="F19557" s="2" t="s">
        <v>66640</v>
      </c>
      <c r="G19557" s="2" t="s">
        <v>69722</v>
      </c>
      <c r="H19557" s="2" t="s">
        <v>66641</v>
      </c>
      <c r="I19557" s="2" t="s">
        <v>66642</v>
      </c>
      <c r="K19557" s="2" t="s">
        <v>66654</v>
      </c>
      <c r="P19557" s="2" t="s">
        <v>66685</v>
      </c>
    </row>
    <row r="19558" spans="1:17">
      <c r="A19558" s="2" t="s">
        <v>9</v>
      </c>
      <c r="B19558" s="2" t="s">
        <v>14924</v>
      </c>
      <c r="C19558" s="2" t="s">
        <v>47480</v>
      </c>
      <c r="D19558" s="2" t="s">
        <v>69795</v>
      </c>
      <c r="E19558" s="2" t="s">
        <v>66765</v>
      </c>
      <c r="F19558" s="2" t="s">
        <v>66640</v>
      </c>
      <c r="G19558" s="2" t="s">
        <v>67238</v>
      </c>
      <c r="H19558" s="2" t="s">
        <v>66641</v>
      </c>
      <c r="I19558" s="2" t="s">
        <v>66642</v>
      </c>
      <c r="K19558" s="2" t="s">
        <v>66643</v>
      </c>
      <c r="P19558" s="2" t="s">
        <v>66685</v>
      </c>
    </row>
    <row r="19559" spans="1:17">
      <c r="A19559" s="2" t="s">
        <v>9</v>
      </c>
      <c r="B19559" s="2" t="s">
        <v>14928</v>
      </c>
      <c r="C19559" s="2" t="s">
        <v>47488</v>
      </c>
      <c r="D19559" s="2" t="s">
        <v>69793</v>
      </c>
      <c r="E19559" s="2" t="s">
        <v>66774</v>
      </c>
      <c r="F19559" s="2" t="s">
        <v>66753</v>
      </c>
      <c r="G19559" s="2" t="s">
        <v>68812</v>
      </c>
      <c r="H19559" s="2" t="s">
        <v>66641</v>
      </c>
      <c r="I19559" s="2" t="s">
        <v>66642</v>
      </c>
      <c r="K19559" s="2" t="s">
        <v>66643</v>
      </c>
      <c r="P19559" s="2" t="s">
        <v>66685</v>
      </c>
      <c r="Q19559" s="2" t="s">
        <v>66651</v>
      </c>
    </row>
    <row r="19560" spans="1:17">
      <c r="A19560" s="2" t="s">
        <v>9</v>
      </c>
      <c r="B19560" s="2" t="s">
        <v>14930</v>
      </c>
      <c r="C19560" s="2" t="s">
        <v>47492</v>
      </c>
      <c r="D19560" s="2" t="s">
        <v>69793</v>
      </c>
      <c r="E19560" s="2" t="s">
        <v>66768</v>
      </c>
      <c r="F19560" s="2" t="s">
        <v>66653</v>
      </c>
      <c r="G19560" s="2" t="s">
        <v>67800</v>
      </c>
      <c r="H19560" s="2" t="s">
        <v>66641</v>
      </c>
      <c r="I19560" s="2" t="s">
        <v>66642</v>
      </c>
      <c r="K19560" s="2" t="s">
        <v>66643</v>
      </c>
      <c r="P19560" s="2" t="s">
        <v>66707</v>
      </c>
      <c r="Q19560" s="2" t="s">
        <v>68500</v>
      </c>
    </row>
    <row r="19561" spans="1:17">
      <c r="A19561" s="2" t="s">
        <v>9</v>
      </c>
      <c r="B19561" s="2" t="s">
        <v>14930</v>
      </c>
      <c r="C19561" s="2" t="s">
        <v>47492</v>
      </c>
      <c r="D19561" s="2" t="s">
        <v>69793</v>
      </c>
      <c r="E19561" s="2" t="s">
        <v>66768</v>
      </c>
      <c r="F19561" s="2" t="s">
        <v>66653</v>
      </c>
      <c r="G19561" s="2" t="s">
        <v>66915</v>
      </c>
      <c r="H19561" s="2" t="s">
        <v>66641</v>
      </c>
      <c r="I19561" s="2" t="s">
        <v>66642</v>
      </c>
      <c r="K19561" s="2" t="s">
        <v>66643</v>
      </c>
      <c r="P19561" s="2" t="s">
        <v>66606</v>
      </c>
      <c r="Q19561" s="2" t="s">
        <v>66647</v>
      </c>
    </row>
    <row r="19562" spans="1:17">
      <c r="A19562" s="2" t="s">
        <v>9</v>
      </c>
      <c r="B19562" s="2" t="s">
        <v>14932</v>
      </c>
      <c r="C19562" s="2" t="s">
        <v>47496</v>
      </c>
      <c r="D19562" s="2" t="s">
        <v>69794</v>
      </c>
      <c r="E19562" s="2" t="s">
        <v>66774</v>
      </c>
      <c r="F19562" s="2" t="s">
        <v>66753</v>
      </c>
      <c r="G19562" s="2" t="s">
        <v>68812</v>
      </c>
      <c r="H19562" s="2" t="s">
        <v>66641</v>
      </c>
      <c r="I19562" s="2" t="s">
        <v>66642</v>
      </c>
      <c r="K19562" s="2" t="s">
        <v>66643</v>
      </c>
      <c r="P19562" s="2" t="s">
        <v>66685</v>
      </c>
      <c r="Q19562" s="2" t="s">
        <v>67455</v>
      </c>
    </row>
    <row r="19563" spans="1:17">
      <c r="A19563" s="2" t="s">
        <v>9</v>
      </c>
      <c r="B19563" s="2" t="s">
        <v>14933</v>
      </c>
      <c r="C19563" s="2" t="s">
        <v>47498</v>
      </c>
      <c r="D19563" s="2" t="s">
        <v>69793</v>
      </c>
      <c r="E19563" s="2" t="s">
        <v>66871</v>
      </c>
      <c r="F19563" s="2" t="s">
        <v>66653</v>
      </c>
      <c r="G19563" s="2" t="s">
        <v>66966</v>
      </c>
      <c r="H19563" s="2" t="s">
        <v>66641</v>
      </c>
      <c r="I19563" s="2" t="s">
        <v>66642</v>
      </c>
      <c r="K19563" s="2" t="s">
        <v>66692</v>
      </c>
      <c r="P19563" s="2" t="s">
        <v>66685</v>
      </c>
    </row>
    <row r="19564" spans="1:17">
      <c r="A19564" s="2" t="s">
        <v>9</v>
      </c>
      <c r="B19564" s="2" t="s">
        <v>14934</v>
      </c>
      <c r="C19564" s="2" t="s">
        <v>47500</v>
      </c>
      <c r="D19564" s="2" t="s">
        <v>69793</v>
      </c>
      <c r="E19564" s="2" t="s">
        <v>66833</v>
      </c>
      <c r="F19564" s="2" t="s">
        <v>66753</v>
      </c>
      <c r="G19564" s="2" t="s">
        <v>66851</v>
      </c>
      <c r="H19564" s="2" t="s">
        <v>66641</v>
      </c>
      <c r="I19564" s="2" t="s">
        <v>66642</v>
      </c>
      <c r="K19564" s="2" t="s">
        <v>66643</v>
      </c>
      <c r="P19564" s="2" t="s">
        <v>66685</v>
      </c>
    </row>
    <row r="19565" spans="1:17">
      <c r="A19565" s="2" t="s">
        <v>9</v>
      </c>
      <c r="B19565" s="2" t="s">
        <v>14935</v>
      </c>
      <c r="C19565" s="2" t="s">
        <v>47502</v>
      </c>
      <c r="D19565" s="2" t="s">
        <v>69795</v>
      </c>
      <c r="E19565" s="2" t="s">
        <v>66765</v>
      </c>
      <c r="F19565" s="2" t="s">
        <v>66640</v>
      </c>
      <c r="G19565" s="2" t="s">
        <v>67238</v>
      </c>
      <c r="H19565" s="2" t="s">
        <v>66641</v>
      </c>
      <c r="I19565" s="2" t="s">
        <v>66642</v>
      </c>
      <c r="K19565" s="2" t="s">
        <v>66643</v>
      </c>
      <c r="P19565" s="2" t="s">
        <v>66685</v>
      </c>
    </row>
    <row r="19566" spans="1:17">
      <c r="A19566" s="2" t="s">
        <v>9</v>
      </c>
      <c r="B19566" s="2" t="s">
        <v>14936</v>
      </c>
      <c r="C19566" s="2" t="s">
        <v>47504</v>
      </c>
      <c r="D19566" s="2" t="s">
        <v>66638</v>
      </c>
      <c r="E19566" s="2" t="s">
        <v>66690</v>
      </c>
      <c r="F19566" s="2" t="s">
        <v>66640</v>
      </c>
      <c r="G19566" s="2" t="s">
        <v>69372</v>
      </c>
      <c r="H19566" s="2" t="s">
        <v>66641</v>
      </c>
      <c r="I19566" s="2" t="s">
        <v>66642</v>
      </c>
      <c r="K19566" s="2" t="s">
        <v>66643</v>
      </c>
      <c r="P19566" s="2" t="s">
        <v>67510</v>
      </c>
    </row>
    <row r="19567" spans="1:17">
      <c r="A19567" s="2" t="s">
        <v>9</v>
      </c>
      <c r="B19567" s="2" t="s">
        <v>14936</v>
      </c>
      <c r="C19567" s="2" t="s">
        <v>47504</v>
      </c>
      <c r="D19567" s="2" t="s">
        <v>66638</v>
      </c>
      <c r="E19567" s="2" t="s">
        <v>66690</v>
      </c>
      <c r="F19567" s="2" t="s">
        <v>66640</v>
      </c>
      <c r="G19567" s="2" t="s">
        <v>69374</v>
      </c>
      <c r="H19567" s="2" t="s">
        <v>66641</v>
      </c>
      <c r="I19567" s="2" t="s">
        <v>66642</v>
      </c>
      <c r="K19567" s="2" t="s">
        <v>66643</v>
      </c>
      <c r="P19567" s="2" t="s">
        <v>67312</v>
      </c>
    </row>
    <row r="19568" spans="1:17">
      <c r="A19568" s="2" t="s">
        <v>9</v>
      </c>
      <c r="B19568" s="2" t="s">
        <v>14938</v>
      </c>
      <c r="C19568" s="2" t="s">
        <v>47508</v>
      </c>
      <c r="D19568" s="2" t="s">
        <v>69793</v>
      </c>
      <c r="E19568" s="2" t="s">
        <v>66678</v>
      </c>
      <c r="F19568" s="2" t="s">
        <v>66640</v>
      </c>
      <c r="G19568" s="2" t="s">
        <v>68956</v>
      </c>
      <c r="H19568" s="2" t="s">
        <v>66641</v>
      </c>
      <c r="I19568" s="2" t="s">
        <v>66642</v>
      </c>
      <c r="K19568" s="2" t="s">
        <v>66643</v>
      </c>
      <c r="P19568" s="2" t="s">
        <v>67053</v>
      </c>
      <c r="Q19568" s="2" t="s">
        <v>66686</v>
      </c>
    </row>
    <row r="19569" spans="1:17">
      <c r="A19569" s="2" t="s">
        <v>9</v>
      </c>
      <c r="B19569" s="2" t="s">
        <v>14939</v>
      </c>
      <c r="C19569" s="2" t="s">
        <v>47510</v>
      </c>
      <c r="D19569" s="2" t="s">
        <v>69795</v>
      </c>
      <c r="E19569" s="2" t="s">
        <v>66652</v>
      </c>
      <c r="F19569" s="2" t="s">
        <v>66753</v>
      </c>
      <c r="G19569" s="2" t="s">
        <v>68771</v>
      </c>
      <c r="H19569" s="2" t="s">
        <v>66641</v>
      </c>
      <c r="I19569" s="2" t="s">
        <v>66642</v>
      </c>
      <c r="K19569" s="2" t="s">
        <v>66643</v>
      </c>
      <c r="P19569" s="2" t="s">
        <v>66621</v>
      </c>
    </row>
    <row r="19570" spans="1:17">
      <c r="A19570" s="2" t="s">
        <v>9</v>
      </c>
      <c r="B19570" s="2" t="s">
        <v>14939</v>
      </c>
      <c r="C19570" s="2" t="s">
        <v>47510</v>
      </c>
      <c r="D19570" s="2" t="s">
        <v>66638</v>
      </c>
      <c r="H19570" s="2" t="s">
        <v>66595</v>
      </c>
      <c r="I19570" s="2" t="s">
        <v>68193</v>
      </c>
      <c r="J19570" s="2" t="s">
        <v>68194</v>
      </c>
      <c r="K19570" s="2" t="s">
        <v>69377</v>
      </c>
      <c r="P19570" s="2" t="s">
        <v>66735</v>
      </c>
    </row>
    <row r="19571" spans="1:17">
      <c r="A19571" s="2" t="s">
        <v>9</v>
      </c>
      <c r="B19571" s="2" t="s">
        <v>14940</v>
      </c>
      <c r="C19571" s="2" t="s">
        <v>47512</v>
      </c>
      <c r="D19571" s="2" t="s">
        <v>69793</v>
      </c>
      <c r="E19571" s="2" t="s">
        <v>66774</v>
      </c>
      <c r="F19571" s="2" t="s">
        <v>66753</v>
      </c>
      <c r="G19571" s="2" t="s">
        <v>68812</v>
      </c>
      <c r="H19571" s="2" t="s">
        <v>66641</v>
      </c>
      <c r="I19571" s="2" t="s">
        <v>66642</v>
      </c>
      <c r="K19571" s="2" t="s">
        <v>66643</v>
      </c>
      <c r="P19571" s="2" t="s">
        <v>66685</v>
      </c>
      <c r="Q19571" s="2" t="s">
        <v>66717</v>
      </c>
    </row>
    <row r="19572" spans="1:17">
      <c r="A19572" s="2" t="s">
        <v>9</v>
      </c>
      <c r="B19572" s="2" t="s">
        <v>14941</v>
      </c>
      <c r="C19572" s="2" t="s">
        <v>47514</v>
      </c>
      <c r="D19572" s="2" t="s">
        <v>69793</v>
      </c>
      <c r="E19572" s="2" t="s">
        <v>66871</v>
      </c>
      <c r="F19572" s="2" t="s">
        <v>66653</v>
      </c>
      <c r="G19572" s="2" t="s">
        <v>66966</v>
      </c>
      <c r="H19572" s="2" t="s">
        <v>66641</v>
      </c>
      <c r="I19572" s="2" t="s">
        <v>66642</v>
      </c>
      <c r="K19572" s="2" t="s">
        <v>66692</v>
      </c>
      <c r="P19572" s="2" t="s">
        <v>66685</v>
      </c>
    </row>
    <row r="19573" spans="1:17">
      <c r="A19573" s="2" t="s">
        <v>9</v>
      </c>
      <c r="B19573" s="2" t="s">
        <v>14943</v>
      </c>
      <c r="C19573" s="2" t="s">
        <v>47518</v>
      </c>
      <c r="D19573" s="2" t="s">
        <v>66638</v>
      </c>
      <c r="E19573" s="2" t="s">
        <v>66774</v>
      </c>
      <c r="F19573" s="2" t="s">
        <v>66753</v>
      </c>
      <c r="G19573" s="2" t="s">
        <v>68812</v>
      </c>
      <c r="H19573" s="2" t="s">
        <v>66641</v>
      </c>
      <c r="I19573" s="2" t="s">
        <v>66642</v>
      </c>
      <c r="K19573" s="2" t="s">
        <v>66643</v>
      </c>
      <c r="P19573" s="2" t="s">
        <v>66685</v>
      </c>
      <c r="Q19573" s="2" t="s">
        <v>66674</v>
      </c>
    </row>
    <row r="19574" spans="1:17">
      <c r="A19574" s="2" t="s">
        <v>9</v>
      </c>
      <c r="B19574" s="2" t="s">
        <v>14946</v>
      </c>
      <c r="C19574" s="2" t="s">
        <v>47524</v>
      </c>
      <c r="D19574" s="2" t="s">
        <v>69793</v>
      </c>
      <c r="E19574" s="2" t="s">
        <v>66690</v>
      </c>
      <c r="F19574" s="2" t="s">
        <v>66640</v>
      </c>
      <c r="G19574" s="2" t="s">
        <v>69379</v>
      </c>
      <c r="H19574" s="2" t="s">
        <v>66641</v>
      </c>
      <c r="I19574" s="2" t="s">
        <v>66642</v>
      </c>
      <c r="K19574" s="2" t="s">
        <v>66643</v>
      </c>
      <c r="P19574" s="2" t="s">
        <v>66762</v>
      </c>
    </row>
    <row r="19575" spans="1:17">
      <c r="A19575" s="2" t="s">
        <v>9</v>
      </c>
      <c r="B19575" s="2" t="s">
        <v>14946</v>
      </c>
      <c r="C19575" s="2" t="s">
        <v>47524</v>
      </c>
      <c r="D19575" s="2" t="s">
        <v>66638</v>
      </c>
      <c r="E19575" s="2" t="s">
        <v>66652</v>
      </c>
      <c r="F19575" s="2" t="s">
        <v>66753</v>
      </c>
      <c r="G19575" s="2" t="s">
        <v>68776</v>
      </c>
      <c r="H19575" s="2" t="s">
        <v>66641</v>
      </c>
      <c r="I19575" s="2" t="s">
        <v>66642</v>
      </c>
      <c r="K19575" s="2" t="s">
        <v>66643</v>
      </c>
      <c r="P19575" s="2" t="s">
        <v>66798</v>
      </c>
    </row>
    <row r="19576" spans="1:17">
      <c r="A19576" s="2" t="s">
        <v>9</v>
      </c>
      <c r="B19576" s="2" t="s">
        <v>14947</v>
      </c>
      <c r="C19576" s="2" t="s">
        <v>47526</v>
      </c>
      <c r="D19576" s="2" t="s">
        <v>69793</v>
      </c>
      <c r="E19576" s="2" t="s">
        <v>66678</v>
      </c>
      <c r="F19576" s="2" t="s">
        <v>66640</v>
      </c>
      <c r="G19576" s="2" t="s">
        <v>68955</v>
      </c>
      <c r="H19576" s="2" t="s">
        <v>66641</v>
      </c>
      <c r="I19576" s="2" t="s">
        <v>66642</v>
      </c>
      <c r="K19576" s="2" t="s">
        <v>66643</v>
      </c>
      <c r="P19576" s="2" t="s">
        <v>66806</v>
      </c>
    </row>
    <row r="19577" spans="1:17">
      <c r="A19577" s="2" t="s">
        <v>9</v>
      </c>
      <c r="B19577" s="2" t="s">
        <v>14948</v>
      </c>
      <c r="C19577" s="2" t="s">
        <v>47528</v>
      </c>
      <c r="D19577" s="2" t="s">
        <v>69795</v>
      </c>
      <c r="E19577" s="2" t="s">
        <v>66774</v>
      </c>
      <c r="F19577" s="2" t="s">
        <v>66753</v>
      </c>
      <c r="G19577" s="2" t="s">
        <v>69229</v>
      </c>
      <c r="H19577" s="2" t="s">
        <v>66641</v>
      </c>
      <c r="I19577" s="2" t="s">
        <v>66642</v>
      </c>
      <c r="K19577" s="2" t="s">
        <v>66643</v>
      </c>
      <c r="P19577" s="2" t="s">
        <v>66707</v>
      </c>
      <c r="Q19577" s="2" t="s">
        <v>66651</v>
      </c>
    </row>
    <row r="19578" spans="1:17">
      <c r="A19578" s="2" t="s">
        <v>9</v>
      </c>
      <c r="B19578" s="2" t="s">
        <v>14948</v>
      </c>
      <c r="C19578" s="2" t="s">
        <v>47528</v>
      </c>
      <c r="D19578" s="2" t="s">
        <v>66655</v>
      </c>
      <c r="E19578" s="2" t="s">
        <v>66774</v>
      </c>
      <c r="F19578" s="2" t="s">
        <v>66753</v>
      </c>
      <c r="G19578" s="2" t="s">
        <v>68895</v>
      </c>
      <c r="H19578" s="2" t="s">
        <v>66641</v>
      </c>
      <c r="I19578" s="2" t="s">
        <v>66642</v>
      </c>
      <c r="K19578" s="2" t="s">
        <v>66649</v>
      </c>
      <c r="P19578" s="2" t="s">
        <v>66848</v>
      </c>
    </row>
    <row r="19579" spans="1:17">
      <c r="A19579" s="2" t="s">
        <v>9</v>
      </c>
      <c r="B19579" s="2" t="s">
        <v>14951</v>
      </c>
      <c r="C19579" s="2" t="s">
        <v>47534</v>
      </c>
      <c r="D19579" s="2" t="s">
        <v>69793</v>
      </c>
      <c r="E19579" s="2" t="s">
        <v>66773</v>
      </c>
      <c r="F19579" s="2" t="s">
        <v>66640</v>
      </c>
      <c r="G19579" s="2" t="s">
        <v>68897</v>
      </c>
      <c r="H19579" s="2" t="s">
        <v>66641</v>
      </c>
      <c r="I19579" s="2" t="s">
        <v>66642</v>
      </c>
      <c r="K19579" s="2" t="s">
        <v>66643</v>
      </c>
      <c r="P19579" s="2" t="s">
        <v>66685</v>
      </c>
      <c r="Q19579" s="2" t="s">
        <v>66735</v>
      </c>
    </row>
    <row r="19580" spans="1:17">
      <c r="A19580" s="2" t="s">
        <v>9</v>
      </c>
      <c r="B19580" s="2" t="s">
        <v>14952</v>
      </c>
      <c r="C19580" s="2" t="s">
        <v>47536</v>
      </c>
      <c r="D19580" s="2" t="s">
        <v>69793</v>
      </c>
      <c r="E19580" s="2" t="s">
        <v>66866</v>
      </c>
      <c r="F19580" s="2" t="s">
        <v>66699</v>
      </c>
      <c r="G19580" s="2" t="s">
        <v>66929</v>
      </c>
      <c r="H19580" s="2" t="s">
        <v>66641</v>
      </c>
      <c r="I19580" s="2" t="s">
        <v>66642</v>
      </c>
      <c r="K19580" s="2" t="s">
        <v>66692</v>
      </c>
      <c r="P19580" s="2" t="s">
        <v>66685</v>
      </c>
      <c r="Q19580" s="2" t="s">
        <v>67160</v>
      </c>
    </row>
    <row r="19581" spans="1:17">
      <c r="A19581" s="2" t="s">
        <v>9</v>
      </c>
      <c r="B19581" s="2" t="s">
        <v>14953</v>
      </c>
      <c r="C19581" s="2" t="s">
        <v>47538</v>
      </c>
      <c r="D19581" s="2" t="s">
        <v>66638</v>
      </c>
      <c r="E19581" s="2" t="s">
        <v>66712</v>
      </c>
      <c r="F19581" s="2" t="s">
        <v>66640</v>
      </c>
      <c r="G19581" s="2" t="s">
        <v>68813</v>
      </c>
      <c r="H19581" s="2" t="s">
        <v>66641</v>
      </c>
      <c r="I19581" s="2" t="s">
        <v>66642</v>
      </c>
      <c r="K19581" s="2" t="s">
        <v>66692</v>
      </c>
      <c r="P19581" s="2" t="s">
        <v>66685</v>
      </c>
      <c r="Q19581" s="2" t="s">
        <v>66895</v>
      </c>
    </row>
    <row r="19582" spans="1:17">
      <c r="A19582" s="2" t="s">
        <v>9</v>
      </c>
      <c r="B19582" s="2" t="s">
        <v>14954</v>
      </c>
      <c r="C19582" s="2" t="s">
        <v>47540</v>
      </c>
      <c r="D19582" s="2" t="s">
        <v>69793</v>
      </c>
      <c r="E19582" s="2" t="s">
        <v>66768</v>
      </c>
      <c r="F19582" s="2" t="s">
        <v>66653</v>
      </c>
      <c r="G19582" s="2" t="s">
        <v>66891</v>
      </c>
      <c r="H19582" s="2" t="s">
        <v>66641</v>
      </c>
      <c r="I19582" s="2" t="s">
        <v>66642</v>
      </c>
      <c r="K19582" s="2" t="s">
        <v>66643</v>
      </c>
      <c r="P19582" s="2" t="s">
        <v>66685</v>
      </c>
      <c r="Q19582" s="2" t="s">
        <v>66647</v>
      </c>
    </row>
    <row r="19583" spans="1:17">
      <c r="A19583" s="2" t="s">
        <v>9</v>
      </c>
      <c r="B19583" s="2" t="s">
        <v>14955</v>
      </c>
      <c r="C19583" s="2" t="s">
        <v>47542</v>
      </c>
      <c r="D19583" s="2" t="s">
        <v>69793</v>
      </c>
      <c r="E19583" s="2" t="s">
        <v>66959</v>
      </c>
      <c r="F19583" s="2" t="s">
        <v>66753</v>
      </c>
      <c r="G19583" s="2" t="s">
        <v>66993</v>
      </c>
      <c r="H19583" s="2" t="s">
        <v>66641</v>
      </c>
      <c r="I19583" s="2" t="s">
        <v>66642</v>
      </c>
      <c r="K19583" s="2" t="s">
        <v>66643</v>
      </c>
      <c r="P19583" s="2" t="s">
        <v>66701</v>
      </c>
      <c r="Q19583" s="2" t="s">
        <v>66738</v>
      </c>
    </row>
    <row r="19584" spans="1:17">
      <c r="A19584" s="2" t="s">
        <v>9</v>
      </c>
      <c r="B19584" s="2" t="s">
        <v>14956</v>
      </c>
      <c r="C19584" s="2" t="s">
        <v>47544</v>
      </c>
      <c r="D19584" s="2" t="s">
        <v>69793</v>
      </c>
      <c r="E19584" s="2" t="s">
        <v>66768</v>
      </c>
      <c r="F19584" s="2" t="s">
        <v>66653</v>
      </c>
      <c r="G19584" s="2" t="s">
        <v>66891</v>
      </c>
      <c r="H19584" s="2" t="s">
        <v>66641</v>
      </c>
      <c r="I19584" s="2" t="s">
        <v>66642</v>
      </c>
      <c r="K19584" s="2" t="s">
        <v>66643</v>
      </c>
      <c r="P19584" s="2" t="s">
        <v>66685</v>
      </c>
      <c r="Q19584" s="2" t="s">
        <v>66647</v>
      </c>
    </row>
    <row r="19585" spans="1:17">
      <c r="A19585" s="2" t="s">
        <v>9</v>
      </c>
      <c r="B19585" s="2" t="s">
        <v>14957</v>
      </c>
      <c r="C19585" s="2" t="s">
        <v>47546</v>
      </c>
      <c r="D19585" s="2" t="s">
        <v>69793</v>
      </c>
      <c r="E19585" s="2" t="s">
        <v>66683</v>
      </c>
      <c r="F19585" s="2" t="s">
        <v>66640</v>
      </c>
      <c r="G19585" s="2" t="s">
        <v>68942</v>
      </c>
      <c r="H19585" s="2" t="s">
        <v>66641</v>
      </c>
      <c r="I19585" s="2" t="s">
        <v>66642</v>
      </c>
      <c r="K19585" s="2" t="s">
        <v>66643</v>
      </c>
      <c r="P19585" s="2" t="s">
        <v>66723</v>
      </c>
    </row>
    <row r="19586" spans="1:17">
      <c r="A19586" s="2" t="s">
        <v>9</v>
      </c>
      <c r="B19586" s="2" t="s">
        <v>14957</v>
      </c>
      <c r="C19586" s="2" t="s">
        <v>47546</v>
      </c>
      <c r="D19586" s="2" t="s">
        <v>69793</v>
      </c>
      <c r="E19586" s="2" t="s">
        <v>66683</v>
      </c>
      <c r="F19586" s="2" t="s">
        <v>66640</v>
      </c>
      <c r="G19586" s="2" t="s">
        <v>68940</v>
      </c>
      <c r="H19586" s="2" t="s">
        <v>66641</v>
      </c>
      <c r="I19586" s="2" t="s">
        <v>66642</v>
      </c>
      <c r="K19586" s="2" t="s">
        <v>66643</v>
      </c>
      <c r="P19586" s="2" t="s">
        <v>66677</v>
      </c>
    </row>
    <row r="19587" spans="1:17">
      <c r="A19587" s="2" t="s">
        <v>9</v>
      </c>
      <c r="B19587" s="2" t="s">
        <v>14957</v>
      </c>
      <c r="C19587" s="2" t="s">
        <v>47546</v>
      </c>
      <c r="D19587" s="2" t="s">
        <v>69793</v>
      </c>
      <c r="E19587" s="2" t="s">
        <v>66699</v>
      </c>
      <c r="F19587" s="2" t="s">
        <v>66640</v>
      </c>
      <c r="G19587" s="2" t="s">
        <v>66791</v>
      </c>
      <c r="H19587" s="2" t="s">
        <v>66641</v>
      </c>
      <c r="I19587" s="2" t="s">
        <v>66642</v>
      </c>
      <c r="K19587" s="2" t="s">
        <v>66692</v>
      </c>
      <c r="P19587" s="2" t="s">
        <v>66685</v>
      </c>
      <c r="Q19587" s="2" t="s">
        <v>67039</v>
      </c>
    </row>
    <row r="19588" spans="1:17">
      <c r="A19588" s="2" t="s">
        <v>9</v>
      </c>
      <c r="B19588" s="2" t="s">
        <v>14957</v>
      </c>
      <c r="C19588" s="2" t="s">
        <v>47546</v>
      </c>
      <c r="D19588" s="2" t="s">
        <v>69793</v>
      </c>
      <c r="E19588" s="2" t="s">
        <v>66683</v>
      </c>
      <c r="F19588" s="2" t="s">
        <v>66640</v>
      </c>
      <c r="G19588" s="2" t="s">
        <v>68941</v>
      </c>
      <c r="H19588" s="2" t="s">
        <v>66641</v>
      </c>
      <c r="I19588" s="2" t="s">
        <v>66642</v>
      </c>
      <c r="K19588" s="2" t="s">
        <v>66643</v>
      </c>
      <c r="P19588" s="2" t="s">
        <v>66701</v>
      </c>
    </row>
    <row r="19589" spans="1:17">
      <c r="A19589" s="2" t="s">
        <v>9</v>
      </c>
      <c r="B19589" s="2" t="s">
        <v>14957</v>
      </c>
      <c r="C19589" s="2" t="s">
        <v>47546</v>
      </c>
      <c r="D19589" s="2" t="s">
        <v>69793</v>
      </c>
      <c r="E19589" s="2" t="s">
        <v>66683</v>
      </c>
      <c r="F19589" s="2" t="s">
        <v>66640</v>
      </c>
      <c r="G19589" s="2" t="s">
        <v>68939</v>
      </c>
      <c r="H19589" s="2" t="s">
        <v>66641</v>
      </c>
      <c r="I19589" s="2" t="s">
        <v>66642</v>
      </c>
      <c r="K19589" s="2" t="s">
        <v>66643</v>
      </c>
      <c r="P19589" s="2" t="s">
        <v>66707</v>
      </c>
    </row>
    <row r="19590" spans="1:17">
      <c r="A19590" s="2" t="s">
        <v>9</v>
      </c>
      <c r="B19590" s="2" t="s">
        <v>14958</v>
      </c>
      <c r="C19590" s="2" t="s">
        <v>47548</v>
      </c>
      <c r="D19590" s="2" t="s">
        <v>69793</v>
      </c>
      <c r="E19590" s="2" t="s">
        <v>66616</v>
      </c>
      <c r="F19590" s="2" t="s">
        <v>66653</v>
      </c>
      <c r="G19590" s="2" t="s">
        <v>67092</v>
      </c>
      <c r="H19590" s="2" t="s">
        <v>66641</v>
      </c>
      <c r="I19590" s="2" t="s">
        <v>66642</v>
      </c>
      <c r="K19590" s="2" t="s">
        <v>66643</v>
      </c>
      <c r="P19590" s="2" t="s">
        <v>66685</v>
      </c>
    </row>
    <row r="19591" spans="1:17">
      <c r="A19591" s="2" t="s">
        <v>9</v>
      </c>
      <c r="B19591" s="2" t="s">
        <v>14958</v>
      </c>
      <c r="C19591" s="2" t="s">
        <v>47548</v>
      </c>
      <c r="D19591" s="2" t="s">
        <v>69793</v>
      </c>
      <c r="E19591" s="2" t="s">
        <v>66616</v>
      </c>
      <c r="F19591" s="2" t="s">
        <v>66653</v>
      </c>
      <c r="G19591" s="2" t="s">
        <v>68506</v>
      </c>
      <c r="H19591" s="2" t="s">
        <v>66641</v>
      </c>
      <c r="I19591" s="2" t="s">
        <v>66642</v>
      </c>
      <c r="K19591" s="2" t="s">
        <v>66654</v>
      </c>
      <c r="P19591" s="2" t="s">
        <v>66685</v>
      </c>
    </row>
    <row r="19592" spans="1:17">
      <c r="A19592" s="2" t="s">
        <v>9</v>
      </c>
      <c r="B19592" s="2" t="s">
        <v>14959</v>
      </c>
      <c r="C19592" s="2" t="s">
        <v>47550</v>
      </c>
      <c r="D19592" s="2" t="s">
        <v>69793</v>
      </c>
      <c r="E19592" s="2" t="s">
        <v>66774</v>
      </c>
      <c r="F19592" s="2" t="s">
        <v>66753</v>
      </c>
      <c r="G19592" s="2" t="s">
        <v>68812</v>
      </c>
      <c r="H19592" s="2" t="s">
        <v>66641</v>
      </c>
      <c r="I19592" s="2" t="s">
        <v>66642</v>
      </c>
      <c r="K19592" s="2" t="s">
        <v>66643</v>
      </c>
      <c r="P19592" s="2" t="s">
        <v>66685</v>
      </c>
      <c r="Q19592" s="2" t="s">
        <v>66738</v>
      </c>
    </row>
    <row r="19593" spans="1:17">
      <c r="A19593" s="2" t="s">
        <v>9</v>
      </c>
      <c r="B19593" s="2" t="s">
        <v>14960</v>
      </c>
      <c r="C19593" s="2" t="s">
        <v>47552</v>
      </c>
      <c r="D19593" s="2" t="s">
        <v>69795</v>
      </c>
      <c r="E19593" s="2" t="s">
        <v>66871</v>
      </c>
      <c r="F19593" s="2" t="s">
        <v>66653</v>
      </c>
      <c r="G19593" s="2" t="s">
        <v>66874</v>
      </c>
      <c r="H19593" s="2" t="s">
        <v>66641</v>
      </c>
      <c r="I19593" s="2" t="s">
        <v>66642</v>
      </c>
      <c r="K19593" s="2" t="s">
        <v>66643</v>
      </c>
      <c r="P19593" s="2" t="s">
        <v>66685</v>
      </c>
    </row>
    <row r="19594" spans="1:17">
      <c r="A19594" s="2" t="s">
        <v>9</v>
      </c>
      <c r="B19594" s="2" t="s">
        <v>14960</v>
      </c>
      <c r="C19594" s="2" t="s">
        <v>47552</v>
      </c>
      <c r="D19594" s="2" t="s">
        <v>69793</v>
      </c>
      <c r="E19594" s="2" t="s">
        <v>66616</v>
      </c>
      <c r="F19594" s="2" t="s">
        <v>66640</v>
      </c>
      <c r="G19594" s="2" t="s">
        <v>68710</v>
      </c>
      <c r="H19594" s="2" t="s">
        <v>66641</v>
      </c>
      <c r="I19594" s="2" t="s">
        <v>66642</v>
      </c>
      <c r="K19594" s="2" t="s">
        <v>66654</v>
      </c>
      <c r="P19594" s="2" t="s">
        <v>66668</v>
      </c>
    </row>
    <row r="19595" spans="1:17">
      <c r="A19595" s="2" t="s">
        <v>9</v>
      </c>
      <c r="B19595" s="2" t="s">
        <v>14960</v>
      </c>
      <c r="C19595" s="2" t="s">
        <v>47552</v>
      </c>
      <c r="D19595" s="2" t="s">
        <v>69795</v>
      </c>
      <c r="E19595" s="2" t="s">
        <v>66871</v>
      </c>
      <c r="F19595" s="2" t="s">
        <v>66653</v>
      </c>
      <c r="G19595" s="2" t="s">
        <v>66873</v>
      </c>
      <c r="H19595" s="2" t="s">
        <v>66641</v>
      </c>
      <c r="I19595" s="2" t="s">
        <v>66642</v>
      </c>
      <c r="K19595" s="2" t="s">
        <v>66654</v>
      </c>
      <c r="P19595" s="2" t="s">
        <v>66753</v>
      </c>
    </row>
    <row r="19596" spans="1:17">
      <c r="A19596" s="2" t="s">
        <v>9</v>
      </c>
      <c r="B19596" s="2" t="s">
        <v>14961</v>
      </c>
      <c r="C19596" s="2" t="s">
        <v>47554</v>
      </c>
      <c r="D19596" s="2" t="s">
        <v>69793</v>
      </c>
      <c r="E19596" s="2" t="s">
        <v>66781</v>
      </c>
      <c r="F19596" s="2" t="s">
        <v>66653</v>
      </c>
      <c r="G19596" s="2" t="s">
        <v>67087</v>
      </c>
      <c r="H19596" s="2" t="s">
        <v>66641</v>
      </c>
      <c r="I19596" s="2" t="s">
        <v>66642</v>
      </c>
      <c r="K19596" s="2" t="s">
        <v>66643</v>
      </c>
      <c r="P19596" s="2" t="s">
        <v>66685</v>
      </c>
      <c r="Q19596" s="2" t="s">
        <v>67718</v>
      </c>
    </row>
    <row r="19597" spans="1:17">
      <c r="A19597" s="2" t="s">
        <v>9</v>
      </c>
      <c r="B19597" s="2" t="s">
        <v>14962</v>
      </c>
      <c r="C19597" s="2" t="s">
        <v>47556</v>
      </c>
      <c r="D19597" s="2" t="s">
        <v>69793</v>
      </c>
      <c r="E19597" s="2" t="s">
        <v>66774</v>
      </c>
      <c r="F19597" s="2" t="s">
        <v>66753</v>
      </c>
      <c r="G19597" s="2" t="s">
        <v>68812</v>
      </c>
      <c r="H19597" s="2" t="s">
        <v>66641</v>
      </c>
      <c r="I19597" s="2" t="s">
        <v>66642</v>
      </c>
      <c r="K19597" s="2" t="s">
        <v>66643</v>
      </c>
      <c r="P19597" s="2" t="s">
        <v>66685</v>
      </c>
      <c r="Q19597" s="2" t="s">
        <v>66794</v>
      </c>
    </row>
    <row r="19598" spans="1:17">
      <c r="A19598" s="2" t="s">
        <v>9</v>
      </c>
      <c r="B19598" s="2" t="s">
        <v>14963</v>
      </c>
      <c r="C19598" s="2" t="s">
        <v>47558</v>
      </c>
      <c r="D19598" s="2" t="s">
        <v>69793</v>
      </c>
      <c r="E19598" s="2" t="s">
        <v>66724</v>
      </c>
      <c r="F19598" s="2" t="s">
        <v>66640</v>
      </c>
      <c r="G19598" s="2" t="s">
        <v>68943</v>
      </c>
      <c r="H19598" s="2" t="s">
        <v>66641</v>
      </c>
      <c r="I19598" s="2" t="s">
        <v>66642</v>
      </c>
      <c r="K19598" s="2" t="s">
        <v>66643</v>
      </c>
      <c r="P19598" s="2" t="s">
        <v>66762</v>
      </c>
    </row>
    <row r="19599" spans="1:17">
      <c r="A19599" s="2" t="s">
        <v>9</v>
      </c>
      <c r="B19599" s="2" t="s">
        <v>14963</v>
      </c>
      <c r="C19599" s="2" t="s">
        <v>47558</v>
      </c>
      <c r="D19599" s="2" t="s">
        <v>69793</v>
      </c>
      <c r="E19599" s="2" t="s">
        <v>66682</v>
      </c>
      <c r="F19599" s="2" t="s">
        <v>66724</v>
      </c>
      <c r="G19599" s="2" t="s">
        <v>69723</v>
      </c>
      <c r="H19599" s="2" t="s">
        <v>66641</v>
      </c>
      <c r="I19599" s="2" t="s">
        <v>66642</v>
      </c>
      <c r="K19599" s="2" t="s">
        <v>66643</v>
      </c>
      <c r="P19599" s="2" t="s">
        <v>66606</v>
      </c>
    </row>
    <row r="19600" spans="1:17">
      <c r="A19600" s="2" t="s">
        <v>9</v>
      </c>
      <c r="B19600" s="2" t="s">
        <v>14963</v>
      </c>
      <c r="C19600" s="2" t="s">
        <v>47558</v>
      </c>
      <c r="D19600" s="2" t="s">
        <v>69793</v>
      </c>
      <c r="E19600" s="2" t="s">
        <v>66724</v>
      </c>
      <c r="F19600" s="2" t="s">
        <v>66640</v>
      </c>
      <c r="G19600" s="2" t="s">
        <v>68724</v>
      </c>
      <c r="H19600" s="2" t="s">
        <v>66641</v>
      </c>
      <c r="I19600" s="2" t="s">
        <v>66642</v>
      </c>
      <c r="K19600" s="2" t="s">
        <v>66643</v>
      </c>
      <c r="P19600" s="2" t="s">
        <v>66727</v>
      </c>
      <c r="Q19600" s="2" t="s">
        <v>67122</v>
      </c>
    </row>
    <row r="19601" spans="1:17">
      <c r="A19601" s="2" t="s">
        <v>9</v>
      </c>
      <c r="B19601" s="2" t="s">
        <v>14963</v>
      </c>
      <c r="C19601" s="2" t="s">
        <v>47558</v>
      </c>
      <c r="D19601" s="2" t="s">
        <v>69793</v>
      </c>
      <c r="E19601" s="2" t="s">
        <v>66724</v>
      </c>
      <c r="F19601" s="2" t="s">
        <v>66640</v>
      </c>
      <c r="G19601" s="2" t="s">
        <v>68722</v>
      </c>
      <c r="H19601" s="2" t="s">
        <v>66641</v>
      </c>
      <c r="I19601" s="2" t="s">
        <v>66642</v>
      </c>
      <c r="K19601" s="2" t="s">
        <v>66643</v>
      </c>
      <c r="P19601" s="2" t="s">
        <v>66646</v>
      </c>
    </row>
    <row r="19602" spans="1:17">
      <c r="A19602" s="2" t="s">
        <v>9</v>
      </c>
      <c r="B19602" s="2" t="s">
        <v>14963</v>
      </c>
      <c r="C19602" s="2" t="s">
        <v>47558</v>
      </c>
      <c r="D19602" s="2" t="s">
        <v>69793</v>
      </c>
      <c r="E19602" s="2" t="s">
        <v>66724</v>
      </c>
      <c r="F19602" s="2" t="s">
        <v>66640</v>
      </c>
      <c r="G19602" s="2" t="s">
        <v>69616</v>
      </c>
      <c r="H19602" s="2" t="s">
        <v>66641</v>
      </c>
      <c r="I19602" s="2" t="s">
        <v>66642</v>
      </c>
      <c r="K19602" s="2" t="s">
        <v>66643</v>
      </c>
      <c r="P19602" s="2" t="s">
        <v>66750</v>
      </c>
    </row>
    <row r="19603" spans="1:17">
      <c r="A19603" s="2" t="s">
        <v>9</v>
      </c>
      <c r="B19603" s="2" t="s">
        <v>14963</v>
      </c>
      <c r="C19603" s="2" t="s">
        <v>47558</v>
      </c>
      <c r="D19603" s="2" t="s">
        <v>69793</v>
      </c>
      <c r="E19603" s="2" t="s">
        <v>66724</v>
      </c>
      <c r="F19603" s="2" t="s">
        <v>66640</v>
      </c>
      <c r="G19603" s="2" t="s">
        <v>68802</v>
      </c>
      <c r="H19603" s="2" t="s">
        <v>66641</v>
      </c>
      <c r="I19603" s="2" t="s">
        <v>66642</v>
      </c>
      <c r="K19603" s="2" t="s">
        <v>66643</v>
      </c>
      <c r="P19603" s="2" t="s">
        <v>66606</v>
      </c>
    </row>
    <row r="19604" spans="1:17">
      <c r="A19604" s="2" t="s">
        <v>9</v>
      </c>
      <c r="B19604" s="2" t="s">
        <v>14963</v>
      </c>
      <c r="C19604" s="2" t="s">
        <v>47558</v>
      </c>
      <c r="D19604" s="2" t="s">
        <v>69793</v>
      </c>
      <c r="E19604" s="2" t="s">
        <v>66682</v>
      </c>
      <c r="F19604" s="2" t="s">
        <v>66724</v>
      </c>
      <c r="G19604" s="2" t="s">
        <v>68945</v>
      </c>
      <c r="H19604" s="2" t="s">
        <v>66641</v>
      </c>
      <c r="I19604" s="2" t="s">
        <v>66642</v>
      </c>
      <c r="K19604" s="2" t="s">
        <v>66643</v>
      </c>
      <c r="P19604" s="2" t="s">
        <v>66707</v>
      </c>
    </row>
    <row r="19605" spans="1:17">
      <c r="A19605" s="2" t="s">
        <v>9</v>
      </c>
      <c r="B19605" s="2" t="s">
        <v>14963</v>
      </c>
      <c r="C19605" s="2" t="s">
        <v>47558</v>
      </c>
      <c r="D19605" s="2" t="s">
        <v>69793</v>
      </c>
      <c r="E19605" s="2" t="s">
        <v>66724</v>
      </c>
      <c r="F19605" s="2" t="s">
        <v>66640</v>
      </c>
      <c r="G19605" s="2" t="s">
        <v>68944</v>
      </c>
      <c r="H19605" s="2" t="s">
        <v>66641</v>
      </c>
      <c r="I19605" s="2" t="s">
        <v>66642</v>
      </c>
      <c r="K19605" s="2" t="s">
        <v>66643</v>
      </c>
      <c r="P19605" s="2" t="s">
        <v>66707</v>
      </c>
    </row>
    <row r="19606" spans="1:17">
      <c r="A19606" s="2" t="s">
        <v>9</v>
      </c>
      <c r="B19606" s="2" t="s">
        <v>14964</v>
      </c>
      <c r="C19606" s="2" t="s">
        <v>47560</v>
      </c>
      <c r="D19606" s="2" t="s">
        <v>69793</v>
      </c>
      <c r="E19606" s="2" t="s">
        <v>66781</v>
      </c>
      <c r="F19606" s="2" t="s">
        <v>66653</v>
      </c>
      <c r="G19606" s="2" t="s">
        <v>67087</v>
      </c>
      <c r="H19606" s="2" t="s">
        <v>66641</v>
      </c>
      <c r="I19606" s="2" t="s">
        <v>66642</v>
      </c>
      <c r="K19606" s="2" t="s">
        <v>66643</v>
      </c>
      <c r="P19606" s="2" t="s">
        <v>66685</v>
      </c>
      <c r="Q19606" s="2" t="s">
        <v>66743</v>
      </c>
    </row>
    <row r="19607" spans="1:17">
      <c r="A19607" s="2" t="s">
        <v>9</v>
      </c>
      <c r="B19607" s="2" t="s">
        <v>14965</v>
      </c>
      <c r="C19607" s="2" t="s">
        <v>47562</v>
      </c>
      <c r="D19607" s="2" t="s">
        <v>69793</v>
      </c>
      <c r="E19607" s="2" t="s">
        <v>66774</v>
      </c>
      <c r="F19607" s="2" t="s">
        <v>66753</v>
      </c>
      <c r="G19607" s="2" t="s">
        <v>68812</v>
      </c>
      <c r="H19607" s="2" t="s">
        <v>66641</v>
      </c>
      <c r="I19607" s="2" t="s">
        <v>66642</v>
      </c>
      <c r="K19607" s="2" t="s">
        <v>66643</v>
      </c>
      <c r="P19607" s="2" t="s">
        <v>66685</v>
      </c>
      <c r="Q19607" s="2" t="s">
        <v>66735</v>
      </c>
    </row>
    <row r="19608" spans="1:17">
      <c r="A19608" s="2" t="s">
        <v>9</v>
      </c>
      <c r="B19608" s="2" t="s">
        <v>14966</v>
      </c>
      <c r="C19608" s="2" t="s">
        <v>47564</v>
      </c>
      <c r="D19608" s="2" t="s">
        <v>69793</v>
      </c>
      <c r="E19608" s="2" t="s">
        <v>66958</v>
      </c>
      <c r="F19608" s="2" t="s">
        <v>66640</v>
      </c>
      <c r="G19608" s="2" t="s">
        <v>69022</v>
      </c>
      <c r="H19608" s="2" t="s">
        <v>66641</v>
      </c>
      <c r="I19608" s="2" t="s">
        <v>66642</v>
      </c>
      <c r="K19608" s="2" t="s">
        <v>66654</v>
      </c>
      <c r="P19608" s="2" t="s">
        <v>66681</v>
      </c>
    </row>
    <row r="19609" spans="1:17">
      <c r="A19609" s="2" t="s">
        <v>9</v>
      </c>
      <c r="B19609" s="2" t="s">
        <v>14966</v>
      </c>
      <c r="C19609" s="2" t="s">
        <v>47564</v>
      </c>
      <c r="D19609" s="2" t="s">
        <v>69793</v>
      </c>
      <c r="E19609" s="2" t="s">
        <v>66741</v>
      </c>
      <c r="F19609" s="2" t="s">
        <v>66640</v>
      </c>
      <c r="G19609" s="2" t="s">
        <v>69021</v>
      </c>
      <c r="H19609" s="2" t="s">
        <v>66641</v>
      </c>
      <c r="I19609" s="2" t="s">
        <v>66642</v>
      </c>
      <c r="K19609" s="2" t="s">
        <v>66643</v>
      </c>
      <c r="P19609" s="2" t="s">
        <v>66701</v>
      </c>
    </row>
    <row r="19610" spans="1:17">
      <c r="A19610" s="2" t="s">
        <v>9</v>
      </c>
      <c r="B19610" s="2" t="s">
        <v>14969</v>
      </c>
      <c r="C19610" s="2" t="s">
        <v>47570</v>
      </c>
      <c r="D19610" s="2" t="s">
        <v>69795</v>
      </c>
      <c r="E19610" s="2" t="s">
        <v>66774</v>
      </c>
      <c r="F19610" s="2" t="s">
        <v>66753</v>
      </c>
      <c r="G19610" s="2" t="s">
        <v>69229</v>
      </c>
      <c r="H19610" s="2" t="s">
        <v>66641</v>
      </c>
      <c r="I19610" s="2" t="s">
        <v>66642</v>
      </c>
      <c r="K19610" s="2" t="s">
        <v>66643</v>
      </c>
      <c r="P19610" s="2" t="s">
        <v>66707</v>
      </c>
      <c r="Q19610" s="2" t="s">
        <v>66647</v>
      </c>
    </row>
    <row r="19611" spans="1:17">
      <c r="A19611" s="2" t="s">
        <v>9</v>
      </c>
      <c r="B19611" s="2" t="s">
        <v>14969</v>
      </c>
      <c r="C19611" s="2" t="s">
        <v>47570</v>
      </c>
      <c r="D19611" s="2" t="s">
        <v>69795</v>
      </c>
      <c r="E19611" s="2" t="s">
        <v>66774</v>
      </c>
      <c r="F19611" s="2" t="s">
        <v>66753</v>
      </c>
      <c r="G19611" s="2" t="s">
        <v>69229</v>
      </c>
      <c r="H19611" s="2" t="s">
        <v>66641</v>
      </c>
      <c r="I19611" s="2" t="s">
        <v>66642</v>
      </c>
      <c r="K19611" s="2" t="s">
        <v>66643</v>
      </c>
      <c r="P19611" s="2" t="s">
        <v>66707</v>
      </c>
      <c r="Q19611" s="2" t="s">
        <v>66651</v>
      </c>
    </row>
    <row r="19612" spans="1:17">
      <c r="A19612" s="2" t="s">
        <v>9</v>
      </c>
      <c r="B19612" s="2" t="s">
        <v>14969</v>
      </c>
      <c r="C19612" s="2" t="s">
        <v>47570</v>
      </c>
      <c r="D19612" s="2" t="s">
        <v>66655</v>
      </c>
      <c r="E19612" s="2" t="s">
        <v>66774</v>
      </c>
      <c r="F19612" s="2" t="s">
        <v>66753</v>
      </c>
      <c r="G19612" s="2" t="s">
        <v>68895</v>
      </c>
      <c r="H19612" s="2" t="s">
        <v>66641</v>
      </c>
      <c r="I19612" s="2" t="s">
        <v>66642</v>
      </c>
      <c r="K19612" s="2" t="s">
        <v>66649</v>
      </c>
      <c r="P19612" s="2" t="s">
        <v>66848</v>
      </c>
    </row>
    <row r="19613" spans="1:17">
      <c r="A19613" s="2" t="s">
        <v>9</v>
      </c>
      <c r="B19613" s="2" t="s">
        <v>14972</v>
      </c>
      <c r="C19613" s="2" t="s">
        <v>47575</v>
      </c>
      <c r="D19613" s="2" t="s">
        <v>69793</v>
      </c>
      <c r="E19613" s="2" t="s">
        <v>66712</v>
      </c>
      <c r="F19613" s="2" t="s">
        <v>66640</v>
      </c>
      <c r="G19613" s="2" t="s">
        <v>68813</v>
      </c>
      <c r="H19613" s="2" t="s">
        <v>66641</v>
      </c>
      <c r="I19613" s="2" t="s">
        <v>66642</v>
      </c>
      <c r="K19613" s="2" t="s">
        <v>66692</v>
      </c>
      <c r="P19613" s="2" t="s">
        <v>66685</v>
      </c>
      <c r="Q19613" s="2" t="s">
        <v>66956</v>
      </c>
    </row>
    <row r="19614" spans="1:17">
      <c r="A19614" s="2" t="s">
        <v>9</v>
      </c>
      <c r="B19614" s="2" t="s">
        <v>14973</v>
      </c>
      <c r="C19614" s="2" t="s">
        <v>47577</v>
      </c>
      <c r="D19614" s="2" t="s">
        <v>69793</v>
      </c>
      <c r="E19614" s="2" t="s">
        <v>66781</v>
      </c>
      <c r="F19614" s="2" t="s">
        <v>66640</v>
      </c>
      <c r="G19614" s="2" t="s">
        <v>67113</v>
      </c>
      <c r="H19614" s="2" t="s">
        <v>66641</v>
      </c>
      <c r="I19614" s="2" t="s">
        <v>66642</v>
      </c>
      <c r="K19614" s="2" t="s">
        <v>66643</v>
      </c>
      <c r="P19614" s="2" t="s">
        <v>66707</v>
      </c>
    </row>
    <row r="19615" spans="1:17">
      <c r="A19615" s="2" t="s">
        <v>9</v>
      </c>
      <c r="B19615" s="2" t="s">
        <v>14973</v>
      </c>
      <c r="C19615" s="2" t="s">
        <v>47577</v>
      </c>
      <c r="D19615" s="2" t="s">
        <v>69793</v>
      </c>
      <c r="E19615" s="2" t="s">
        <v>66781</v>
      </c>
      <c r="F19615" s="2" t="s">
        <v>66640</v>
      </c>
      <c r="G19615" s="2" t="s">
        <v>67085</v>
      </c>
      <c r="H19615" s="2" t="s">
        <v>66641</v>
      </c>
      <c r="I19615" s="2" t="s">
        <v>66642</v>
      </c>
      <c r="K19615" s="2" t="s">
        <v>66643</v>
      </c>
      <c r="P19615" s="2" t="s">
        <v>66606</v>
      </c>
    </row>
    <row r="19616" spans="1:17">
      <c r="A19616" s="2" t="s">
        <v>9</v>
      </c>
      <c r="B19616" s="2" t="s">
        <v>14974</v>
      </c>
      <c r="C19616" s="2" t="s">
        <v>47579</v>
      </c>
      <c r="D19616" s="2" t="s">
        <v>69793</v>
      </c>
      <c r="E19616" s="2" t="s">
        <v>66866</v>
      </c>
      <c r="F19616" s="2" t="s">
        <v>66699</v>
      </c>
      <c r="G19616" s="2" t="s">
        <v>66929</v>
      </c>
      <c r="H19616" s="2" t="s">
        <v>66641</v>
      </c>
      <c r="I19616" s="2" t="s">
        <v>66642</v>
      </c>
      <c r="K19616" s="2" t="s">
        <v>66692</v>
      </c>
      <c r="P19616" s="2" t="s">
        <v>66685</v>
      </c>
      <c r="Q19616" s="2" t="s">
        <v>67160</v>
      </c>
    </row>
    <row r="19617" spans="1:17">
      <c r="A19617" s="2" t="s">
        <v>9</v>
      </c>
      <c r="B19617" s="2" t="s">
        <v>14976</v>
      </c>
      <c r="C19617" s="2" t="s">
        <v>47582</v>
      </c>
      <c r="D19617" s="2" t="s">
        <v>69793</v>
      </c>
      <c r="E19617" s="2" t="s">
        <v>66959</v>
      </c>
      <c r="F19617" s="2" t="s">
        <v>66753</v>
      </c>
      <c r="G19617" s="2" t="s">
        <v>66993</v>
      </c>
      <c r="H19617" s="2" t="s">
        <v>66641</v>
      </c>
      <c r="I19617" s="2" t="s">
        <v>66642</v>
      </c>
      <c r="K19617" s="2" t="s">
        <v>66643</v>
      </c>
      <c r="P19617" s="2" t="s">
        <v>66701</v>
      </c>
      <c r="Q19617" s="2" t="s">
        <v>66738</v>
      </c>
    </row>
    <row r="19618" spans="1:17">
      <c r="A19618" s="2" t="s">
        <v>9</v>
      </c>
      <c r="B19618" s="2" t="s">
        <v>14977</v>
      </c>
      <c r="C19618" s="2" t="s">
        <v>47584</v>
      </c>
      <c r="D19618" s="2" t="s">
        <v>69793</v>
      </c>
      <c r="E19618" s="2" t="s">
        <v>66781</v>
      </c>
      <c r="F19618" s="2" t="s">
        <v>66653</v>
      </c>
      <c r="G19618" s="2" t="s">
        <v>67087</v>
      </c>
      <c r="H19618" s="2" t="s">
        <v>66641</v>
      </c>
      <c r="I19618" s="2" t="s">
        <v>66642</v>
      </c>
      <c r="K19618" s="2" t="s">
        <v>66643</v>
      </c>
      <c r="P19618" s="2" t="s">
        <v>66685</v>
      </c>
      <c r="Q19618" s="2" t="s">
        <v>66743</v>
      </c>
    </row>
    <row r="19619" spans="1:17">
      <c r="A19619" s="2" t="s">
        <v>9</v>
      </c>
      <c r="B19619" s="2" t="s">
        <v>14980</v>
      </c>
      <c r="C19619" s="2" t="s">
        <v>47589</v>
      </c>
      <c r="D19619" s="2" t="s">
        <v>69793</v>
      </c>
      <c r="E19619" s="2" t="s">
        <v>66959</v>
      </c>
      <c r="F19619" s="2" t="s">
        <v>66653</v>
      </c>
      <c r="G19619" s="2" t="s">
        <v>66988</v>
      </c>
      <c r="H19619" s="2" t="s">
        <v>66641</v>
      </c>
      <c r="I19619" s="2" t="s">
        <v>66642</v>
      </c>
      <c r="K19619" s="2" t="s">
        <v>66643</v>
      </c>
      <c r="P19619" s="2" t="s">
        <v>66665</v>
      </c>
      <c r="Q19619" s="2" t="s">
        <v>66992</v>
      </c>
    </row>
    <row r="19620" spans="1:17">
      <c r="A19620" s="2" t="s">
        <v>9</v>
      </c>
      <c r="B19620" s="2" t="s">
        <v>14982</v>
      </c>
      <c r="C19620" s="2" t="s">
        <v>47593</v>
      </c>
      <c r="D19620" s="2" t="s">
        <v>69793</v>
      </c>
      <c r="E19620" s="2" t="s">
        <v>66773</v>
      </c>
      <c r="F19620" s="2" t="s">
        <v>66640</v>
      </c>
      <c r="G19620" s="2" t="s">
        <v>68897</v>
      </c>
      <c r="H19620" s="2" t="s">
        <v>66641</v>
      </c>
      <c r="I19620" s="2" t="s">
        <v>66642</v>
      </c>
      <c r="K19620" s="2" t="s">
        <v>66643</v>
      </c>
      <c r="P19620" s="2" t="s">
        <v>66685</v>
      </c>
      <c r="Q19620" s="2" t="s">
        <v>66735</v>
      </c>
    </row>
    <row r="19621" spans="1:17">
      <c r="A19621" s="2" t="s">
        <v>9</v>
      </c>
      <c r="B19621" s="2" t="s">
        <v>14983</v>
      </c>
      <c r="C19621" s="2" t="s">
        <v>47595</v>
      </c>
      <c r="D19621" s="2" t="s">
        <v>69793</v>
      </c>
      <c r="E19621" s="2" t="s">
        <v>66656</v>
      </c>
      <c r="F19621" s="2" t="s">
        <v>67104</v>
      </c>
      <c r="G19621" s="2" t="s">
        <v>69127</v>
      </c>
      <c r="H19621" s="2" t="s">
        <v>66641</v>
      </c>
      <c r="I19621" s="2" t="s">
        <v>66642</v>
      </c>
      <c r="K19621" s="2" t="s">
        <v>66643</v>
      </c>
      <c r="P19621" s="2" t="s">
        <v>66685</v>
      </c>
      <c r="Q19621" s="2" t="s">
        <v>66735</v>
      </c>
    </row>
    <row r="19622" spans="1:17">
      <c r="A19622" s="2" t="s">
        <v>9</v>
      </c>
      <c r="B19622" s="2" t="s">
        <v>14983</v>
      </c>
      <c r="C19622" s="2" t="s">
        <v>47595</v>
      </c>
      <c r="D19622" s="2" t="s">
        <v>69793</v>
      </c>
      <c r="E19622" s="2" t="s">
        <v>66656</v>
      </c>
      <c r="F19622" s="2" t="s">
        <v>66657</v>
      </c>
      <c r="G19622" s="2" t="s">
        <v>69539</v>
      </c>
      <c r="H19622" s="2" t="s">
        <v>66641</v>
      </c>
      <c r="I19622" s="2" t="s">
        <v>66642</v>
      </c>
      <c r="K19622" s="2" t="s">
        <v>66643</v>
      </c>
      <c r="P19622" s="2" t="s">
        <v>66750</v>
      </c>
    </row>
    <row r="19623" spans="1:17">
      <c r="A19623" s="2" t="s">
        <v>9</v>
      </c>
      <c r="B19623" s="2" t="s">
        <v>14983</v>
      </c>
      <c r="C19623" s="2" t="s">
        <v>47595</v>
      </c>
      <c r="D19623" s="2" t="s">
        <v>69793</v>
      </c>
      <c r="E19623" s="2" t="s">
        <v>66656</v>
      </c>
      <c r="F19623" s="2" t="s">
        <v>66657</v>
      </c>
      <c r="G19623" s="2" t="s">
        <v>68706</v>
      </c>
      <c r="H19623" s="2" t="s">
        <v>66641</v>
      </c>
      <c r="I19623" s="2" t="s">
        <v>66642</v>
      </c>
      <c r="K19623" s="2" t="s">
        <v>66643</v>
      </c>
      <c r="P19623" s="2" t="s">
        <v>66646</v>
      </c>
    </row>
    <row r="19624" spans="1:17">
      <c r="A19624" s="2" t="s">
        <v>9</v>
      </c>
      <c r="B19624" s="2" t="s">
        <v>14983</v>
      </c>
      <c r="C19624" s="2" t="s">
        <v>47595</v>
      </c>
      <c r="D19624" s="2" t="s">
        <v>69793</v>
      </c>
      <c r="E19624" s="2" t="s">
        <v>66656</v>
      </c>
      <c r="F19624" s="2" t="s">
        <v>66657</v>
      </c>
      <c r="G19624" s="2" t="s">
        <v>68815</v>
      </c>
      <c r="H19624" s="2" t="s">
        <v>66641</v>
      </c>
      <c r="I19624" s="2" t="s">
        <v>66642</v>
      </c>
      <c r="K19624" s="2" t="s">
        <v>66643</v>
      </c>
      <c r="P19624" s="2" t="s">
        <v>66762</v>
      </c>
    </row>
    <row r="19625" spans="1:17">
      <c r="A19625" s="2" t="s">
        <v>9</v>
      </c>
      <c r="B19625" s="2" t="s">
        <v>14983</v>
      </c>
      <c r="C19625" s="2" t="s">
        <v>47595</v>
      </c>
      <c r="D19625" s="2" t="s">
        <v>69793</v>
      </c>
      <c r="E19625" s="2" t="s">
        <v>66656</v>
      </c>
      <c r="F19625" s="2" t="s">
        <v>66653</v>
      </c>
      <c r="G19625" s="2" t="s">
        <v>69548</v>
      </c>
      <c r="H19625" s="2" t="s">
        <v>66641</v>
      </c>
      <c r="I19625" s="2" t="s">
        <v>66642</v>
      </c>
      <c r="K19625" s="2" t="s">
        <v>66643</v>
      </c>
      <c r="P19625" s="2" t="s">
        <v>66606</v>
      </c>
    </row>
    <row r="19626" spans="1:17">
      <c r="A19626" s="2" t="s">
        <v>9</v>
      </c>
      <c r="B19626" s="2" t="s">
        <v>14983</v>
      </c>
      <c r="C19626" s="2" t="s">
        <v>47595</v>
      </c>
      <c r="D19626" s="2" t="s">
        <v>69793</v>
      </c>
      <c r="E19626" s="2" t="s">
        <v>66656</v>
      </c>
      <c r="F19626" s="2" t="s">
        <v>66753</v>
      </c>
      <c r="G19626" s="2" t="s">
        <v>69421</v>
      </c>
      <c r="H19626" s="2" t="s">
        <v>66641</v>
      </c>
      <c r="I19626" s="2" t="s">
        <v>66642</v>
      </c>
      <c r="K19626" s="2" t="s">
        <v>66649</v>
      </c>
      <c r="P19626" s="2" t="s">
        <v>66623</v>
      </c>
    </row>
    <row r="19627" spans="1:17">
      <c r="A19627" s="2" t="s">
        <v>9</v>
      </c>
      <c r="B19627" s="2" t="s">
        <v>14984</v>
      </c>
      <c r="C19627" s="2" t="s">
        <v>47597</v>
      </c>
      <c r="D19627" s="2" t="s">
        <v>69793</v>
      </c>
      <c r="E19627" s="2" t="s">
        <v>66768</v>
      </c>
      <c r="F19627" s="2" t="s">
        <v>66653</v>
      </c>
      <c r="G19627" s="2" t="s">
        <v>66891</v>
      </c>
      <c r="H19627" s="2" t="s">
        <v>66641</v>
      </c>
      <c r="I19627" s="2" t="s">
        <v>66642</v>
      </c>
      <c r="K19627" s="2" t="s">
        <v>66643</v>
      </c>
      <c r="P19627" s="2" t="s">
        <v>66685</v>
      </c>
      <c r="Q19627" s="2" t="s">
        <v>66651</v>
      </c>
    </row>
    <row r="19628" spans="1:17">
      <c r="A19628" s="2" t="s">
        <v>9</v>
      </c>
      <c r="B19628" s="2" t="s">
        <v>14986</v>
      </c>
      <c r="C19628" s="2" t="s">
        <v>47601</v>
      </c>
      <c r="D19628" s="2" t="s">
        <v>69793</v>
      </c>
      <c r="E19628" s="2" t="s">
        <v>66781</v>
      </c>
      <c r="F19628" s="2" t="s">
        <v>66640</v>
      </c>
      <c r="G19628" s="2" t="s">
        <v>67113</v>
      </c>
      <c r="H19628" s="2" t="s">
        <v>66641</v>
      </c>
      <c r="I19628" s="2" t="s">
        <v>66642</v>
      </c>
      <c r="K19628" s="2" t="s">
        <v>66643</v>
      </c>
      <c r="P19628" s="2" t="s">
        <v>66707</v>
      </c>
    </row>
    <row r="19629" spans="1:17">
      <c r="A19629" s="2" t="s">
        <v>9</v>
      </c>
      <c r="B19629" s="2" t="s">
        <v>14986</v>
      </c>
      <c r="C19629" s="2" t="s">
        <v>47601</v>
      </c>
      <c r="D19629" s="2" t="s">
        <v>69793</v>
      </c>
      <c r="E19629" s="2" t="s">
        <v>66781</v>
      </c>
      <c r="F19629" s="2" t="s">
        <v>66640</v>
      </c>
      <c r="G19629" s="2" t="s">
        <v>67085</v>
      </c>
      <c r="H19629" s="2" t="s">
        <v>66641</v>
      </c>
      <c r="I19629" s="2" t="s">
        <v>66642</v>
      </c>
      <c r="K19629" s="2" t="s">
        <v>66643</v>
      </c>
      <c r="P19629" s="2" t="s">
        <v>66606</v>
      </c>
    </row>
    <row r="19630" spans="1:17">
      <c r="A19630" s="2" t="s">
        <v>9</v>
      </c>
      <c r="B19630" s="2" t="s">
        <v>14987</v>
      </c>
      <c r="C19630" s="2" t="s">
        <v>47603</v>
      </c>
      <c r="D19630" s="2" t="s">
        <v>69793</v>
      </c>
      <c r="E19630" s="2" t="s">
        <v>66774</v>
      </c>
      <c r="F19630" s="2" t="s">
        <v>66753</v>
      </c>
      <c r="G19630" s="2" t="s">
        <v>68812</v>
      </c>
      <c r="H19630" s="2" t="s">
        <v>66641</v>
      </c>
      <c r="I19630" s="2" t="s">
        <v>66642</v>
      </c>
      <c r="K19630" s="2" t="s">
        <v>66643</v>
      </c>
      <c r="P19630" s="2" t="s">
        <v>66685</v>
      </c>
      <c r="Q19630" s="2" t="s">
        <v>67181</v>
      </c>
    </row>
    <row r="19631" spans="1:17">
      <c r="A19631" s="2" t="s">
        <v>9</v>
      </c>
      <c r="B19631" s="2" t="s">
        <v>14989</v>
      </c>
      <c r="C19631" s="2" t="s">
        <v>47606</v>
      </c>
      <c r="D19631" s="2" t="s">
        <v>69793</v>
      </c>
      <c r="E19631" s="2" t="s">
        <v>66958</v>
      </c>
      <c r="F19631" s="2" t="s">
        <v>66640</v>
      </c>
      <c r="G19631" s="2" t="s">
        <v>69022</v>
      </c>
      <c r="H19631" s="2" t="s">
        <v>66641</v>
      </c>
      <c r="I19631" s="2" t="s">
        <v>66642</v>
      </c>
      <c r="K19631" s="2" t="s">
        <v>66654</v>
      </c>
      <c r="P19631" s="2" t="s">
        <v>66681</v>
      </c>
    </row>
    <row r="19632" spans="1:17">
      <c r="A19632" s="2" t="s">
        <v>9</v>
      </c>
      <c r="B19632" s="2" t="s">
        <v>14989</v>
      </c>
      <c r="C19632" s="2" t="s">
        <v>47606</v>
      </c>
      <c r="D19632" s="2" t="s">
        <v>66638</v>
      </c>
      <c r="E19632" s="2" t="s">
        <v>66741</v>
      </c>
      <c r="F19632" s="2" t="s">
        <v>66640</v>
      </c>
      <c r="G19632" s="2" t="s">
        <v>69021</v>
      </c>
      <c r="H19632" s="2" t="s">
        <v>66641</v>
      </c>
      <c r="I19632" s="2" t="s">
        <v>66642</v>
      </c>
      <c r="K19632" s="2" t="s">
        <v>66643</v>
      </c>
      <c r="P19632" s="2" t="s">
        <v>66701</v>
      </c>
    </row>
    <row r="19633" spans="1:17">
      <c r="A19633" s="2" t="s">
        <v>9</v>
      </c>
      <c r="B19633" s="2" t="s">
        <v>14990</v>
      </c>
      <c r="C19633" s="2" t="s">
        <v>47608</v>
      </c>
      <c r="D19633" s="2" t="s">
        <v>66638</v>
      </c>
      <c r="E19633" s="2" t="s">
        <v>66706</v>
      </c>
      <c r="F19633" s="2" t="s">
        <v>66640</v>
      </c>
      <c r="G19633" s="2" t="s">
        <v>66803</v>
      </c>
      <c r="H19633" s="2" t="s">
        <v>66641</v>
      </c>
      <c r="I19633" s="2" t="s">
        <v>66642</v>
      </c>
      <c r="K19633" s="2" t="s">
        <v>66692</v>
      </c>
      <c r="P19633" s="2" t="s">
        <v>66685</v>
      </c>
      <c r="Q19633" s="2" t="s">
        <v>68937</v>
      </c>
    </row>
    <row r="19634" spans="1:17">
      <c r="A19634" s="2" t="s">
        <v>9</v>
      </c>
      <c r="B19634" s="2" t="s">
        <v>14991</v>
      </c>
      <c r="C19634" s="2" t="s">
        <v>47610</v>
      </c>
      <c r="D19634" s="2" t="s">
        <v>69793</v>
      </c>
      <c r="E19634" s="2" t="s">
        <v>66959</v>
      </c>
      <c r="F19634" s="2" t="s">
        <v>66653</v>
      </c>
      <c r="G19634" s="2" t="s">
        <v>66988</v>
      </c>
      <c r="H19634" s="2" t="s">
        <v>66641</v>
      </c>
      <c r="I19634" s="2" t="s">
        <v>66642</v>
      </c>
      <c r="K19634" s="2" t="s">
        <v>66643</v>
      </c>
      <c r="P19634" s="2" t="s">
        <v>66665</v>
      </c>
      <c r="Q19634" s="2" t="s">
        <v>66992</v>
      </c>
    </row>
    <row r="19635" spans="1:17">
      <c r="A19635" s="2" t="s">
        <v>9</v>
      </c>
      <c r="B19635" s="2" t="s">
        <v>14993</v>
      </c>
      <c r="C19635" s="2" t="s">
        <v>47613</v>
      </c>
      <c r="D19635" s="2" t="s">
        <v>69795</v>
      </c>
      <c r="E19635" s="2" t="s">
        <v>66656</v>
      </c>
      <c r="F19635" s="2" t="s">
        <v>66775</v>
      </c>
      <c r="G19635" s="2" t="s">
        <v>69017</v>
      </c>
      <c r="H19635" s="2" t="s">
        <v>66641</v>
      </c>
      <c r="I19635" s="2" t="s">
        <v>66642</v>
      </c>
      <c r="K19635" s="2" t="s">
        <v>66643</v>
      </c>
      <c r="P19635" s="2" t="s">
        <v>66688</v>
      </c>
    </row>
    <row r="19636" spans="1:17">
      <c r="A19636" s="2" t="s">
        <v>9</v>
      </c>
      <c r="B19636" s="2" t="s">
        <v>14994</v>
      </c>
      <c r="C19636" s="2" t="s">
        <v>47615</v>
      </c>
      <c r="D19636" s="2" t="s">
        <v>69793</v>
      </c>
      <c r="E19636" s="2" t="s">
        <v>66866</v>
      </c>
      <c r="F19636" s="2" t="s">
        <v>66724</v>
      </c>
      <c r="G19636" s="2" t="s">
        <v>68952</v>
      </c>
      <c r="H19636" s="2" t="s">
        <v>66641</v>
      </c>
      <c r="I19636" s="2" t="s">
        <v>66642</v>
      </c>
      <c r="K19636" s="2" t="s">
        <v>66692</v>
      </c>
      <c r="P19636" s="2" t="s">
        <v>66685</v>
      </c>
      <c r="Q19636" s="2" t="s">
        <v>67042</v>
      </c>
    </row>
    <row r="19637" spans="1:17">
      <c r="A19637" s="2" t="s">
        <v>9</v>
      </c>
      <c r="B19637" s="2" t="s">
        <v>14995</v>
      </c>
      <c r="C19637" s="2" t="s">
        <v>47617</v>
      </c>
      <c r="D19637" s="2" t="s">
        <v>69795</v>
      </c>
      <c r="E19637" s="2" t="s">
        <v>66959</v>
      </c>
      <c r="F19637" s="2" t="s">
        <v>66753</v>
      </c>
      <c r="G19637" s="2" t="s">
        <v>66993</v>
      </c>
      <c r="H19637" s="2" t="s">
        <v>66641</v>
      </c>
      <c r="I19637" s="2" t="s">
        <v>66642</v>
      </c>
      <c r="K19637" s="2" t="s">
        <v>66643</v>
      </c>
      <c r="P19637" s="2" t="s">
        <v>66701</v>
      </c>
      <c r="Q19637" s="2" t="s">
        <v>66647</v>
      </c>
    </row>
    <row r="19638" spans="1:17">
      <c r="A19638" s="2" t="s">
        <v>9</v>
      </c>
      <c r="B19638" s="2" t="s">
        <v>14996</v>
      </c>
      <c r="C19638" s="2" t="s">
        <v>47619</v>
      </c>
      <c r="D19638" s="2" t="s">
        <v>69793</v>
      </c>
      <c r="E19638" s="2" t="s">
        <v>66712</v>
      </c>
      <c r="F19638" s="2" t="s">
        <v>66706</v>
      </c>
      <c r="G19638" s="2" t="s">
        <v>68721</v>
      </c>
      <c r="H19638" s="2" t="s">
        <v>66641</v>
      </c>
      <c r="I19638" s="2" t="s">
        <v>66642</v>
      </c>
      <c r="K19638" s="2" t="s">
        <v>66643</v>
      </c>
      <c r="P19638" s="2" t="s">
        <v>66688</v>
      </c>
      <c r="Q19638" s="2" t="s">
        <v>66647</v>
      </c>
    </row>
    <row r="19639" spans="1:17">
      <c r="A19639" s="2" t="s">
        <v>9</v>
      </c>
      <c r="B19639" s="2" t="s">
        <v>14997</v>
      </c>
      <c r="C19639" s="2" t="s">
        <v>47621</v>
      </c>
      <c r="D19639" s="2" t="s">
        <v>69793</v>
      </c>
      <c r="E19639" s="2" t="s">
        <v>66959</v>
      </c>
      <c r="F19639" s="2" t="s">
        <v>66753</v>
      </c>
      <c r="G19639" s="2" t="s">
        <v>67033</v>
      </c>
      <c r="H19639" s="2" t="s">
        <v>66641</v>
      </c>
      <c r="I19639" s="2" t="s">
        <v>66642</v>
      </c>
      <c r="K19639" s="2" t="s">
        <v>66643</v>
      </c>
      <c r="P19639" s="2" t="s">
        <v>66707</v>
      </c>
      <c r="Q19639" s="2" t="s">
        <v>66735</v>
      </c>
    </row>
    <row r="19640" spans="1:17">
      <c r="A19640" s="2" t="s">
        <v>9</v>
      </c>
      <c r="B19640" s="2" t="s">
        <v>14998</v>
      </c>
      <c r="C19640" s="2" t="s">
        <v>47623</v>
      </c>
      <c r="D19640" s="2" t="s">
        <v>69793</v>
      </c>
      <c r="E19640" s="2" t="s">
        <v>66768</v>
      </c>
      <c r="F19640" s="2" t="s">
        <v>66653</v>
      </c>
      <c r="G19640" s="2" t="s">
        <v>66891</v>
      </c>
      <c r="H19640" s="2" t="s">
        <v>66641</v>
      </c>
      <c r="I19640" s="2" t="s">
        <v>66642</v>
      </c>
      <c r="K19640" s="2" t="s">
        <v>66643</v>
      </c>
      <c r="P19640" s="2" t="s">
        <v>66685</v>
      </c>
      <c r="Q19640" s="2" t="s">
        <v>66651</v>
      </c>
    </row>
    <row r="19641" spans="1:17">
      <c r="A19641" s="2" t="s">
        <v>9</v>
      </c>
      <c r="B19641" s="2" t="s">
        <v>14999</v>
      </c>
      <c r="C19641" s="2" t="s">
        <v>47625</v>
      </c>
      <c r="D19641" s="2" t="s">
        <v>69793</v>
      </c>
      <c r="E19641" s="2" t="s">
        <v>66656</v>
      </c>
      <c r="F19641" s="2" t="s">
        <v>66657</v>
      </c>
      <c r="G19641" s="2" t="s">
        <v>67026</v>
      </c>
      <c r="H19641" s="2" t="s">
        <v>66641</v>
      </c>
      <c r="I19641" s="2" t="s">
        <v>66642</v>
      </c>
      <c r="K19641" s="2" t="s">
        <v>66643</v>
      </c>
      <c r="P19641" s="2" t="s">
        <v>66707</v>
      </c>
    </row>
    <row r="19642" spans="1:17">
      <c r="A19642" s="2" t="s">
        <v>9</v>
      </c>
      <c r="B19642" s="2" t="s">
        <v>14999</v>
      </c>
      <c r="C19642" s="2" t="s">
        <v>47625</v>
      </c>
      <c r="D19642" s="2" t="s">
        <v>69793</v>
      </c>
      <c r="E19642" s="2" t="s">
        <v>66656</v>
      </c>
      <c r="F19642" s="2" t="s">
        <v>66657</v>
      </c>
      <c r="G19642" s="2" t="s">
        <v>67206</v>
      </c>
      <c r="H19642" s="2" t="s">
        <v>66641</v>
      </c>
      <c r="I19642" s="2" t="s">
        <v>66642</v>
      </c>
      <c r="K19642" s="2" t="s">
        <v>66692</v>
      </c>
      <c r="P19642" s="2" t="s">
        <v>66685</v>
      </c>
      <c r="Q19642" s="2" t="s">
        <v>67207</v>
      </c>
    </row>
    <row r="19643" spans="1:17">
      <c r="A19643" s="2" t="s">
        <v>9</v>
      </c>
      <c r="B19643" s="2" t="s">
        <v>15000</v>
      </c>
      <c r="C19643" s="2" t="s">
        <v>47627</v>
      </c>
      <c r="D19643" s="2" t="s">
        <v>66638</v>
      </c>
      <c r="E19643" s="2" t="s">
        <v>66689</v>
      </c>
      <c r="F19643" s="2" t="s">
        <v>66640</v>
      </c>
      <c r="G19643" s="2" t="s">
        <v>67145</v>
      </c>
      <c r="H19643" s="2" t="s">
        <v>66641</v>
      </c>
      <c r="I19643" s="2" t="s">
        <v>66642</v>
      </c>
      <c r="K19643" s="2" t="s">
        <v>66643</v>
      </c>
      <c r="P19643" s="2" t="s">
        <v>66723</v>
      </c>
      <c r="Q19643" s="2" t="s">
        <v>66647</v>
      </c>
    </row>
    <row r="19644" spans="1:17">
      <c r="A19644" s="2" t="s">
        <v>9</v>
      </c>
      <c r="B19644" s="2" t="s">
        <v>15000</v>
      </c>
      <c r="C19644" s="2" t="s">
        <v>47627</v>
      </c>
      <c r="D19644" s="2" t="s">
        <v>66638</v>
      </c>
      <c r="E19644" s="2" t="s">
        <v>66689</v>
      </c>
      <c r="F19644" s="2" t="s">
        <v>66640</v>
      </c>
      <c r="G19644" s="2" t="s">
        <v>67145</v>
      </c>
      <c r="H19644" s="2" t="s">
        <v>66641</v>
      </c>
      <c r="I19644" s="2" t="s">
        <v>66642</v>
      </c>
      <c r="K19644" s="2" t="s">
        <v>66643</v>
      </c>
      <c r="P19644" s="2" t="s">
        <v>66723</v>
      </c>
      <c r="Q19644" s="2" t="s">
        <v>66735</v>
      </c>
    </row>
    <row r="19645" spans="1:17">
      <c r="A19645" s="2" t="s">
        <v>9</v>
      </c>
      <c r="B19645" s="2" t="s">
        <v>15000</v>
      </c>
      <c r="C19645" s="2" t="s">
        <v>47627</v>
      </c>
      <c r="D19645" s="2" t="s">
        <v>66638</v>
      </c>
      <c r="E19645" s="2" t="s">
        <v>66689</v>
      </c>
      <c r="F19645" s="2" t="s">
        <v>66640</v>
      </c>
      <c r="G19645" s="2" t="s">
        <v>67146</v>
      </c>
      <c r="H19645" s="2" t="s">
        <v>66641</v>
      </c>
      <c r="I19645" s="2" t="s">
        <v>66642</v>
      </c>
      <c r="K19645" s="2" t="s">
        <v>66643</v>
      </c>
      <c r="P19645" s="2" t="s">
        <v>66707</v>
      </c>
      <c r="Q19645" s="2" t="s">
        <v>66686</v>
      </c>
    </row>
    <row r="19646" spans="1:17">
      <c r="A19646" s="2" t="s">
        <v>9</v>
      </c>
      <c r="B19646" s="2" t="s">
        <v>15000</v>
      </c>
      <c r="C19646" s="2" t="s">
        <v>47627</v>
      </c>
      <c r="D19646" s="2" t="s">
        <v>66638</v>
      </c>
      <c r="E19646" s="2" t="s">
        <v>66689</v>
      </c>
      <c r="F19646" s="2" t="s">
        <v>66640</v>
      </c>
      <c r="G19646" s="2" t="s">
        <v>67145</v>
      </c>
      <c r="H19646" s="2" t="s">
        <v>66641</v>
      </c>
      <c r="I19646" s="2" t="s">
        <v>66642</v>
      </c>
      <c r="K19646" s="2" t="s">
        <v>66643</v>
      </c>
      <c r="P19646" s="2" t="s">
        <v>66723</v>
      </c>
      <c r="Q19646" s="2" t="s">
        <v>66651</v>
      </c>
    </row>
    <row r="19647" spans="1:17">
      <c r="A19647" s="2" t="s">
        <v>9</v>
      </c>
      <c r="B19647" s="2" t="s">
        <v>15001</v>
      </c>
      <c r="C19647" s="2" t="s">
        <v>47629</v>
      </c>
      <c r="D19647" s="2" t="s">
        <v>69793</v>
      </c>
      <c r="E19647" s="2" t="s">
        <v>66773</v>
      </c>
      <c r="F19647" s="2" t="s">
        <v>66640</v>
      </c>
      <c r="G19647" s="2" t="s">
        <v>69302</v>
      </c>
      <c r="H19647" s="2" t="s">
        <v>66641</v>
      </c>
      <c r="I19647" s="2" t="s">
        <v>66642</v>
      </c>
      <c r="K19647" s="2" t="s">
        <v>66649</v>
      </c>
      <c r="P19647" s="2" t="s">
        <v>67610</v>
      </c>
    </row>
    <row r="19648" spans="1:17">
      <c r="A19648" s="2" t="s">
        <v>9</v>
      </c>
      <c r="B19648" s="2" t="s">
        <v>15001</v>
      </c>
      <c r="C19648" s="2" t="s">
        <v>47629</v>
      </c>
      <c r="D19648" s="2" t="s">
        <v>69793</v>
      </c>
      <c r="E19648" s="2" t="s">
        <v>66773</v>
      </c>
      <c r="F19648" s="2" t="s">
        <v>66640</v>
      </c>
      <c r="G19648" s="2" t="s">
        <v>68897</v>
      </c>
      <c r="H19648" s="2" t="s">
        <v>66641</v>
      </c>
      <c r="I19648" s="2" t="s">
        <v>66642</v>
      </c>
      <c r="K19648" s="2" t="s">
        <v>66643</v>
      </c>
      <c r="P19648" s="2" t="s">
        <v>66685</v>
      </c>
      <c r="Q19648" s="2" t="s">
        <v>66651</v>
      </c>
    </row>
    <row r="19649" spans="1:17">
      <c r="A19649" s="2" t="s">
        <v>9</v>
      </c>
      <c r="B19649" s="2" t="s">
        <v>15001</v>
      </c>
      <c r="C19649" s="2" t="s">
        <v>47629</v>
      </c>
      <c r="D19649" s="2" t="s">
        <v>69795</v>
      </c>
      <c r="E19649" s="2" t="s">
        <v>66773</v>
      </c>
      <c r="F19649" s="2" t="s">
        <v>66640</v>
      </c>
      <c r="G19649" s="2" t="s">
        <v>69033</v>
      </c>
      <c r="H19649" s="2" t="s">
        <v>66641</v>
      </c>
      <c r="I19649" s="2" t="s">
        <v>66642</v>
      </c>
      <c r="K19649" s="2" t="s">
        <v>66654</v>
      </c>
      <c r="P19649" s="2" t="s">
        <v>66707</v>
      </c>
    </row>
    <row r="19650" spans="1:17">
      <c r="A19650" s="2" t="s">
        <v>9</v>
      </c>
      <c r="B19650" s="2" t="s">
        <v>15002</v>
      </c>
      <c r="C19650" s="2" t="s">
        <v>47631</v>
      </c>
      <c r="D19650" s="2" t="s">
        <v>66638</v>
      </c>
      <c r="E19650" s="2" t="s">
        <v>66682</v>
      </c>
      <c r="F19650" s="2" t="s">
        <v>66683</v>
      </c>
      <c r="G19650" s="2" t="s">
        <v>66687</v>
      </c>
      <c r="H19650" s="2" t="s">
        <v>66641</v>
      </c>
      <c r="I19650" s="2" t="s">
        <v>66642</v>
      </c>
      <c r="K19650" s="2" t="s">
        <v>66643</v>
      </c>
      <c r="P19650" s="2" t="s">
        <v>66688</v>
      </c>
    </row>
    <row r="19651" spans="1:17">
      <c r="A19651" s="2" t="s">
        <v>9</v>
      </c>
      <c r="B19651" s="2" t="s">
        <v>15002</v>
      </c>
      <c r="C19651" s="2" t="s">
        <v>47631</v>
      </c>
      <c r="D19651" s="2" t="s">
        <v>66638</v>
      </c>
      <c r="E19651" s="2" t="s">
        <v>66682</v>
      </c>
      <c r="F19651" s="2" t="s">
        <v>66683</v>
      </c>
      <c r="G19651" s="2" t="s">
        <v>66684</v>
      </c>
      <c r="H19651" s="2" t="s">
        <v>66641</v>
      </c>
      <c r="I19651" s="2" t="s">
        <v>66642</v>
      </c>
      <c r="K19651" s="2" t="s">
        <v>66643</v>
      </c>
      <c r="P19651" s="2" t="s">
        <v>66685</v>
      </c>
      <c r="Q19651" s="2" t="s">
        <v>66686</v>
      </c>
    </row>
    <row r="19652" spans="1:17">
      <c r="A19652" s="2" t="s">
        <v>9</v>
      </c>
      <c r="B19652" s="2" t="s">
        <v>15003</v>
      </c>
      <c r="C19652" s="2" t="s">
        <v>47633</v>
      </c>
      <c r="D19652" s="2" t="s">
        <v>69793</v>
      </c>
      <c r="E19652" s="2" t="s">
        <v>66774</v>
      </c>
      <c r="F19652" s="2" t="s">
        <v>66753</v>
      </c>
      <c r="G19652" s="2" t="s">
        <v>68812</v>
      </c>
      <c r="H19652" s="2" t="s">
        <v>66641</v>
      </c>
      <c r="I19652" s="2" t="s">
        <v>66642</v>
      </c>
      <c r="K19652" s="2" t="s">
        <v>66643</v>
      </c>
      <c r="P19652" s="2" t="s">
        <v>66685</v>
      </c>
    </row>
    <row r="19653" spans="1:17">
      <c r="A19653" s="2" t="s">
        <v>9</v>
      </c>
      <c r="B19653" s="2" t="s">
        <v>15003</v>
      </c>
      <c r="C19653" s="2" t="s">
        <v>47633</v>
      </c>
      <c r="D19653" s="2" t="s">
        <v>69793</v>
      </c>
      <c r="E19653" s="2" t="s">
        <v>66774</v>
      </c>
      <c r="F19653" s="2" t="s">
        <v>66753</v>
      </c>
      <c r="G19653" s="2" t="s">
        <v>69231</v>
      </c>
      <c r="H19653" s="2" t="s">
        <v>66641</v>
      </c>
      <c r="I19653" s="2" t="s">
        <v>66642</v>
      </c>
      <c r="K19653" s="2" t="s">
        <v>66643</v>
      </c>
      <c r="P19653" s="2" t="s">
        <v>66606</v>
      </c>
    </row>
    <row r="19654" spans="1:17">
      <c r="A19654" s="2" t="s">
        <v>9</v>
      </c>
      <c r="B19654" s="2" t="s">
        <v>15003</v>
      </c>
      <c r="C19654" s="2" t="s">
        <v>47633</v>
      </c>
      <c r="D19654" s="2" t="s">
        <v>69793</v>
      </c>
      <c r="E19654" s="2" t="s">
        <v>66774</v>
      </c>
      <c r="F19654" s="2" t="s">
        <v>66753</v>
      </c>
      <c r="G19654" s="2" t="s">
        <v>68895</v>
      </c>
      <c r="H19654" s="2" t="s">
        <v>66641</v>
      </c>
      <c r="I19654" s="2" t="s">
        <v>66642</v>
      </c>
      <c r="K19654" s="2" t="s">
        <v>66649</v>
      </c>
      <c r="P19654" s="2" t="s">
        <v>66848</v>
      </c>
    </row>
    <row r="19655" spans="1:17">
      <c r="A19655" s="2" t="s">
        <v>9</v>
      </c>
      <c r="B19655" s="2" t="s">
        <v>15003</v>
      </c>
      <c r="C19655" s="2" t="s">
        <v>47633</v>
      </c>
      <c r="D19655" s="2" t="s">
        <v>69793</v>
      </c>
      <c r="E19655" s="2" t="s">
        <v>66774</v>
      </c>
      <c r="F19655" s="2" t="s">
        <v>66753</v>
      </c>
      <c r="G19655" s="2" t="s">
        <v>69229</v>
      </c>
      <c r="H19655" s="2" t="s">
        <v>66641</v>
      </c>
      <c r="I19655" s="2" t="s">
        <v>66642</v>
      </c>
      <c r="K19655" s="2" t="s">
        <v>66643</v>
      </c>
      <c r="P19655" s="2" t="s">
        <v>66707</v>
      </c>
    </row>
    <row r="19656" spans="1:17">
      <c r="A19656" s="2" t="s">
        <v>9</v>
      </c>
      <c r="B19656" s="2" t="s">
        <v>15003</v>
      </c>
      <c r="C19656" s="2" t="s">
        <v>47633</v>
      </c>
      <c r="D19656" s="2" t="s">
        <v>69793</v>
      </c>
      <c r="E19656" s="2" t="s">
        <v>66774</v>
      </c>
      <c r="F19656" s="2" t="s">
        <v>66753</v>
      </c>
      <c r="G19656" s="2" t="s">
        <v>69232</v>
      </c>
      <c r="H19656" s="2" t="s">
        <v>66641</v>
      </c>
      <c r="I19656" s="2" t="s">
        <v>66642</v>
      </c>
      <c r="K19656" s="2" t="s">
        <v>66643</v>
      </c>
      <c r="P19656" s="2" t="s">
        <v>66701</v>
      </c>
    </row>
    <row r="19657" spans="1:17">
      <c r="A19657" s="2" t="s">
        <v>9</v>
      </c>
      <c r="B19657" s="2" t="s">
        <v>15004</v>
      </c>
      <c r="C19657" s="2" t="s">
        <v>47635</v>
      </c>
      <c r="D19657" s="2" t="s">
        <v>69795</v>
      </c>
      <c r="E19657" s="2" t="s">
        <v>66689</v>
      </c>
      <c r="F19657" s="2" t="s">
        <v>66640</v>
      </c>
      <c r="G19657" s="2" t="s">
        <v>67145</v>
      </c>
      <c r="H19657" s="2" t="s">
        <v>66641</v>
      </c>
      <c r="I19657" s="2" t="s">
        <v>66642</v>
      </c>
      <c r="K19657" s="2" t="s">
        <v>66643</v>
      </c>
      <c r="P19657" s="2" t="s">
        <v>66723</v>
      </c>
      <c r="Q19657" s="2" t="s">
        <v>66651</v>
      </c>
    </row>
    <row r="19658" spans="1:17">
      <c r="A19658" s="2" t="s">
        <v>9</v>
      </c>
      <c r="B19658" s="2" t="s">
        <v>15004</v>
      </c>
      <c r="C19658" s="2" t="s">
        <v>47635</v>
      </c>
      <c r="D19658" s="2" t="s">
        <v>69795</v>
      </c>
      <c r="E19658" s="2" t="s">
        <v>66689</v>
      </c>
      <c r="F19658" s="2" t="s">
        <v>66640</v>
      </c>
      <c r="G19658" s="2" t="s">
        <v>67145</v>
      </c>
      <c r="H19658" s="2" t="s">
        <v>66641</v>
      </c>
      <c r="I19658" s="2" t="s">
        <v>66642</v>
      </c>
      <c r="K19658" s="2" t="s">
        <v>66643</v>
      </c>
      <c r="P19658" s="2" t="s">
        <v>66723</v>
      </c>
      <c r="Q19658" s="2" t="s">
        <v>66647</v>
      </c>
    </row>
    <row r="19659" spans="1:17">
      <c r="A19659" s="2" t="s">
        <v>9</v>
      </c>
      <c r="B19659" s="2" t="s">
        <v>15004</v>
      </c>
      <c r="C19659" s="2" t="s">
        <v>47635</v>
      </c>
      <c r="D19659" s="2" t="s">
        <v>69795</v>
      </c>
      <c r="E19659" s="2" t="s">
        <v>66689</v>
      </c>
      <c r="F19659" s="2" t="s">
        <v>66640</v>
      </c>
      <c r="G19659" s="2" t="s">
        <v>67145</v>
      </c>
      <c r="H19659" s="2" t="s">
        <v>66641</v>
      </c>
      <c r="I19659" s="2" t="s">
        <v>66642</v>
      </c>
      <c r="K19659" s="2" t="s">
        <v>66643</v>
      </c>
      <c r="P19659" s="2" t="s">
        <v>66723</v>
      </c>
      <c r="Q19659" s="2" t="s">
        <v>66735</v>
      </c>
    </row>
    <row r="19660" spans="1:17">
      <c r="A19660" s="2" t="s">
        <v>9</v>
      </c>
      <c r="B19660" s="2" t="s">
        <v>15004</v>
      </c>
      <c r="C19660" s="2" t="s">
        <v>47635</v>
      </c>
      <c r="D19660" s="2" t="s">
        <v>66638</v>
      </c>
      <c r="E19660" s="2" t="s">
        <v>66689</v>
      </c>
      <c r="F19660" s="2" t="s">
        <v>66640</v>
      </c>
      <c r="G19660" s="2" t="s">
        <v>67146</v>
      </c>
      <c r="H19660" s="2" t="s">
        <v>66641</v>
      </c>
      <c r="I19660" s="2" t="s">
        <v>66642</v>
      </c>
      <c r="K19660" s="2" t="s">
        <v>66643</v>
      </c>
      <c r="P19660" s="2" t="s">
        <v>66707</v>
      </c>
      <c r="Q19660" s="2" t="s">
        <v>66686</v>
      </c>
    </row>
    <row r="19661" spans="1:17">
      <c r="A19661" s="2" t="s">
        <v>9</v>
      </c>
      <c r="B19661" s="2" t="s">
        <v>15005</v>
      </c>
      <c r="C19661" s="2" t="s">
        <v>47637</v>
      </c>
      <c r="D19661" s="2" t="s">
        <v>66638</v>
      </c>
      <c r="E19661" s="2" t="s">
        <v>66773</v>
      </c>
      <c r="F19661" s="2" t="s">
        <v>66640</v>
      </c>
      <c r="G19661" s="2" t="s">
        <v>69030</v>
      </c>
      <c r="H19661" s="2" t="s">
        <v>66641</v>
      </c>
      <c r="I19661" s="2" t="s">
        <v>66642</v>
      </c>
      <c r="K19661" s="2" t="s">
        <v>66654</v>
      </c>
      <c r="P19661" s="2" t="s">
        <v>67225</v>
      </c>
      <c r="Q19661" s="2" t="s">
        <v>66680</v>
      </c>
    </row>
    <row r="19662" spans="1:17">
      <c r="A19662" s="2" t="s">
        <v>9</v>
      </c>
      <c r="B19662" s="2" t="s">
        <v>15005</v>
      </c>
      <c r="C19662" s="2" t="s">
        <v>47637</v>
      </c>
      <c r="D19662" s="2" t="s">
        <v>69793</v>
      </c>
      <c r="E19662" s="2" t="s">
        <v>66773</v>
      </c>
      <c r="F19662" s="2" t="s">
        <v>66640</v>
      </c>
      <c r="G19662" s="2" t="s">
        <v>68897</v>
      </c>
      <c r="H19662" s="2" t="s">
        <v>66641</v>
      </c>
      <c r="I19662" s="2" t="s">
        <v>66642</v>
      </c>
      <c r="K19662" s="2" t="s">
        <v>66643</v>
      </c>
      <c r="P19662" s="2" t="s">
        <v>66685</v>
      </c>
      <c r="Q19662" s="2" t="s">
        <v>66651</v>
      </c>
    </row>
    <row r="19663" spans="1:17">
      <c r="A19663" s="2" t="s">
        <v>9</v>
      </c>
      <c r="B19663" s="2" t="s">
        <v>15005</v>
      </c>
      <c r="C19663" s="2" t="s">
        <v>47637</v>
      </c>
      <c r="D19663" s="2" t="s">
        <v>66638</v>
      </c>
      <c r="E19663" s="2" t="s">
        <v>66773</v>
      </c>
      <c r="F19663" s="2" t="s">
        <v>66640</v>
      </c>
      <c r="G19663" s="2" t="s">
        <v>69033</v>
      </c>
      <c r="H19663" s="2" t="s">
        <v>66641</v>
      </c>
      <c r="I19663" s="2" t="s">
        <v>66642</v>
      </c>
      <c r="K19663" s="2" t="s">
        <v>66654</v>
      </c>
      <c r="P19663" s="2" t="s">
        <v>66707</v>
      </c>
    </row>
    <row r="19664" spans="1:17">
      <c r="A19664" s="2" t="s">
        <v>9</v>
      </c>
      <c r="B19664" s="2" t="s">
        <v>15005</v>
      </c>
      <c r="C19664" s="2" t="s">
        <v>47637</v>
      </c>
      <c r="D19664" s="2" t="s">
        <v>69793</v>
      </c>
      <c r="E19664" s="2" t="s">
        <v>66773</v>
      </c>
      <c r="F19664" s="2" t="s">
        <v>66640</v>
      </c>
      <c r="G19664" s="2" t="s">
        <v>69302</v>
      </c>
      <c r="H19664" s="2" t="s">
        <v>66641</v>
      </c>
      <c r="I19664" s="2" t="s">
        <v>66642</v>
      </c>
      <c r="K19664" s="2" t="s">
        <v>66649</v>
      </c>
      <c r="P19664" s="2" t="s">
        <v>67610</v>
      </c>
    </row>
    <row r="19665" spans="1:17">
      <c r="A19665" s="2" t="s">
        <v>9</v>
      </c>
      <c r="B19665" s="2" t="s">
        <v>15005</v>
      </c>
      <c r="C19665" s="2" t="s">
        <v>47637</v>
      </c>
      <c r="D19665" s="2" t="s">
        <v>66638</v>
      </c>
      <c r="E19665" s="2" t="s">
        <v>66773</v>
      </c>
      <c r="F19665" s="2" t="s">
        <v>66640</v>
      </c>
      <c r="G19665" s="2" t="s">
        <v>69029</v>
      </c>
      <c r="H19665" s="2" t="s">
        <v>66641</v>
      </c>
      <c r="I19665" s="2" t="s">
        <v>66642</v>
      </c>
      <c r="K19665" s="2" t="s">
        <v>66654</v>
      </c>
      <c r="P19665" s="2" t="s">
        <v>66606</v>
      </c>
    </row>
    <row r="19666" spans="1:17">
      <c r="A19666" s="2" t="s">
        <v>9</v>
      </c>
      <c r="B19666" s="2" t="s">
        <v>15006</v>
      </c>
      <c r="C19666" s="2" t="s">
        <v>47639</v>
      </c>
      <c r="D19666" s="2" t="s">
        <v>69793</v>
      </c>
      <c r="E19666" s="2" t="s">
        <v>66703</v>
      </c>
      <c r="F19666" s="2" t="s">
        <v>66640</v>
      </c>
      <c r="G19666" s="2" t="s">
        <v>66705</v>
      </c>
      <c r="H19666" s="2" t="s">
        <v>66641</v>
      </c>
      <c r="I19666" s="2" t="s">
        <v>66642</v>
      </c>
      <c r="K19666" s="2" t="s">
        <v>66643</v>
      </c>
      <c r="P19666" s="2" t="s">
        <v>66685</v>
      </c>
    </row>
    <row r="19667" spans="1:17">
      <c r="A19667" s="2" t="s">
        <v>9</v>
      </c>
      <c r="B19667" s="2" t="s">
        <v>15006</v>
      </c>
      <c r="C19667" s="2" t="s">
        <v>47639</v>
      </c>
      <c r="D19667" s="2" t="s">
        <v>69793</v>
      </c>
      <c r="E19667" s="2" t="s">
        <v>66857</v>
      </c>
      <c r="F19667" s="2" t="s">
        <v>66640</v>
      </c>
      <c r="G19667" s="2" t="s">
        <v>67401</v>
      </c>
      <c r="H19667" s="2" t="s">
        <v>66641</v>
      </c>
      <c r="I19667" s="2" t="s">
        <v>66642</v>
      </c>
      <c r="K19667" s="2" t="s">
        <v>66653</v>
      </c>
      <c r="P19667" s="2" t="s">
        <v>66685</v>
      </c>
    </row>
    <row r="19668" spans="1:17">
      <c r="A19668" s="2" t="s">
        <v>9</v>
      </c>
      <c r="B19668" s="2" t="s">
        <v>15006</v>
      </c>
      <c r="C19668" s="2" t="s">
        <v>47639</v>
      </c>
      <c r="D19668" s="2" t="s">
        <v>69793</v>
      </c>
      <c r="E19668" s="2" t="s">
        <v>66857</v>
      </c>
      <c r="F19668" s="2" t="s">
        <v>66640</v>
      </c>
      <c r="G19668" s="2" t="s">
        <v>68507</v>
      </c>
      <c r="H19668" s="2" t="s">
        <v>66641</v>
      </c>
      <c r="I19668" s="2" t="s">
        <v>66642</v>
      </c>
      <c r="K19668" s="2" t="s">
        <v>66649</v>
      </c>
      <c r="P19668" s="2" t="s">
        <v>66750</v>
      </c>
    </row>
    <row r="19669" spans="1:17">
      <c r="A19669" s="2" t="s">
        <v>9</v>
      </c>
      <c r="B19669" s="2" t="s">
        <v>15006</v>
      </c>
      <c r="C19669" s="2" t="s">
        <v>47639</v>
      </c>
      <c r="D19669" s="2" t="s">
        <v>69793</v>
      </c>
      <c r="E19669" s="2" t="s">
        <v>66703</v>
      </c>
      <c r="F19669" s="2" t="s">
        <v>66640</v>
      </c>
      <c r="G19669" s="2" t="s">
        <v>66704</v>
      </c>
      <c r="H19669" s="2" t="s">
        <v>66641</v>
      </c>
      <c r="I19669" s="2" t="s">
        <v>66642</v>
      </c>
      <c r="K19669" s="2" t="s">
        <v>66643</v>
      </c>
      <c r="P19669" s="2" t="s">
        <v>66606</v>
      </c>
    </row>
    <row r="19670" spans="1:17">
      <c r="A19670" s="2" t="s">
        <v>9</v>
      </c>
      <c r="B19670" s="2" t="s">
        <v>15007</v>
      </c>
      <c r="C19670" s="2" t="s">
        <v>47641</v>
      </c>
      <c r="D19670" s="2" t="s">
        <v>69793</v>
      </c>
      <c r="E19670" s="2" t="s">
        <v>66624</v>
      </c>
      <c r="F19670" s="2" t="s">
        <v>66640</v>
      </c>
      <c r="G19670" s="2" t="s">
        <v>68979</v>
      </c>
      <c r="H19670" s="2" t="s">
        <v>66641</v>
      </c>
      <c r="I19670" s="2" t="s">
        <v>66642</v>
      </c>
      <c r="K19670" s="2" t="s">
        <v>66643</v>
      </c>
      <c r="P19670" s="2" t="s">
        <v>66701</v>
      </c>
    </row>
    <row r="19671" spans="1:17">
      <c r="A19671" s="2" t="s">
        <v>9</v>
      </c>
      <c r="B19671" s="2" t="s">
        <v>15007</v>
      </c>
      <c r="C19671" s="2" t="s">
        <v>47641</v>
      </c>
      <c r="D19671" s="2" t="s">
        <v>69793</v>
      </c>
      <c r="E19671" s="2" t="s">
        <v>66624</v>
      </c>
      <c r="F19671" s="2" t="s">
        <v>66640</v>
      </c>
      <c r="G19671" s="2" t="s">
        <v>68990</v>
      </c>
      <c r="H19671" s="2" t="s">
        <v>66641</v>
      </c>
      <c r="I19671" s="2" t="s">
        <v>66642</v>
      </c>
      <c r="K19671" s="2" t="s">
        <v>66643</v>
      </c>
      <c r="P19671" s="2" t="s">
        <v>66707</v>
      </c>
    </row>
    <row r="19672" spans="1:17">
      <c r="A19672" s="2" t="s">
        <v>9</v>
      </c>
      <c r="B19672" s="2" t="s">
        <v>15007</v>
      </c>
      <c r="C19672" s="2" t="s">
        <v>47641</v>
      </c>
      <c r="D19672" s="2" t="s">
        <v>69793</v>
      </c>
      <c r="E19672" s="2" t="s">
        <v>66624</v>
      </c>
      <c r="F19672" s="2" t="s">
        <v>66640</v>
      </c>
      <c r="G19672" s="2" t="s">
        <v>68991</v>
      </c>
      <c r="H19672" s="2" t="s">
        <v>66641</v>
      </c>
      <c r="I19672" s="2" t="s">
        <v>66642</v>
      </c>
      <c r="K19672" s="2" t="s">
        <v>66643</v>
      </c>
      <c r="P19672" s="2" t="s">
        <v>66723</v>
      </c>
    </row>
    <row r="19673" spans="1:17">
      <c r="A19673" s="2" t="s">
        <v>9</v>
      </c>
      <c r="B19673" s="2" t="s">
        <v>15008</v>
      </c>
      <c r="C19673" s="2" t="s">
        <v>47643</v>
      </c>
      <c r="D19673" s="2" t="s">
        <v>69793</v>
      </c>
      <c r="E19673" s="2" t="s">
        <v>66699</v>
      </c>
      <c r="F19673" s="2" t="s">
        <v>66640</v>
      </c>
      <c r="G19673" s="2" t="s">
        <v>66791</v>
      </c>
      <c r="H19673" s="2" t="s">
        <v>66641</v>
      </c>
      <c r="I19673" s="2" t="s">
        <v>66642</v>
      </c>
      <c r="K19673" s="2" t="s">
        <v>66692</v>
      </c>
      <c r="P19673" s="2" t="s">
        <v>66685</v>
      </c>
      <c r="Q19673" s="2" t="s">
        <v>67148</v>
      </c>
    </row>
    <row r="19674" spans="1:17">
      <c r="A19674" s="2" t="s">
        <v>9</v>
      </c>
      <c r="B19674" s="2" t="s">
        <v>15008</v>
      </c>
      <c r="C19674" s="2" t="s">
        <v>47643</v>
      </c>
      <c r="D19674" s="2" t="s">
        <v>69795</v>
      </c>
      <c r="E19674" s="2" t="s">
        <v>66706</v>
      </c>
      <c r="F19674" s="2" t="s">
        <v>66640</v>
      </c>
      <c r="G19674" s="2" t="s">
        <v>67190</v>
      </c>
      <c r="H19674" s="2" t="s">
        <v>66641</v>
      </c>
      <c r="I19674" s="2" t="s">
        <v>66642</v>
      </c>
      <c r="K19674" s="2" t="s">
        <v>66692</v>
      </c>
      <c r="P19674" s="2" t="s">
        <v>66707</v>
      </c>
      <c r="Q19674" s="2" t="s">
        <v>67310</v>
      </c>
    </row>
    <row r="19675" spans="1:17">
      <c r="A19675" s="2" t="s">
        <v>9</v>
      </c>
      <c r="B19675" s="2" t="s">
        <v>15008</v>
      </c>
      <c r="C19675" s="2" t="s">
        <v>47643</v>
      </c>
      <c r="D19675" s="2" t="s">
        <v>69793</v>
      </c>
      <c r="E19675" s="2" t="s">
        <v>66817</v>
      </c>
      <c r="F19675" s="2" t="s">
        <v>66653</v>
      </c>
      <c r="G19675" s="2" t="s">
        <v>68783</v>
      </c>
      <c r="H19675" s="2" t="s">
        <v>66641</v>
      </c>
      <c r="I19675" s="2" t="s">
        <v>66642</v>
      </c>
      <c r="K19675" s="2" t="s">
        <v>66654</v>
      </c>
      <c r="P19675" s="2" t="s">
        <v>66665</v>
      </c>
    </row>
    <row r="19676" spans="1:17">
      <c r="A19676" s="2" t="s">
        <v>9</v>
      </c>
      <c r="B19676" s="2" t="s">
        <v>15008</v>
      </c>
      <c r="C19676" s="2" t="s">
        <v>47643</v>
      </c>
      <c r="D19676" s="2" t="s">
        <v>69793</v>
      </c>
      <c r="E19676" s="2" t="s">
        <v>66683</v>
      </c>
      <c r="F19676" s="2" t="s">
        <v>66640</v>
      </c>
      <c r="G19676" s="2" t="s">
        <v>69045</v>
      </c>
      <c r="H19676" s="2" t="s">
        <v>66641</v>
      </c>
      <c r="I19676" s="2" t="s">
        <v>66642</v>
      </c>
      <c r="K19676" s="2" t="s">
        <v>66643</v>
      </c>
      <c r="P19676" s="2" t="s">
        <v>66646</v>
      </c>
    </row>
    <row r="19677" spans="1:17">
      <c r="A19677" s="2" t="s">
        <v>9</v>
      </c>
      <c r="B19677" s="2" t="s">
        <v>15008</v>
      </c>
      <c r="C19677" s="2" t="s">
        <v>47643</v>
      </c>
      <c r="D19677" s="2" t="s">
        <v>66655</v>
      </c>
      <c r="E19677" s="2" t="s">
        <v>66916</v>
      </c>
      <c r="F19677" s="2" t="s">
        <v>66753</v>
      </c>
      <c r="G19677" s="2" t="s">
        <v>69111</v>
      </c>
      <c r="H19677" s="2" t="s">
        <v>66641</v>
      </c>
      <c r="I19677" s="2" t="s">
        <v>66642</v>
      </c>
      <c r="K19677" s="2" t="s">
        <v>66649</v>
      </c>
      <c r="P19677" s="2" t="s">
        <v>69112</v>
      </c>
    </row>
    <row r="19678" spans="1:17">
      <c r="A19678" s="2" t="s">
        <v>9</v>
      </c>
      <c r="B19678" s="2" t="s">
        <v>15008</v>
      </c>
      <c r="C19678" s="2" t="s">
        <v>47643</v>
      </c>
      <c r="D19678" s="2" t="s">
        <v>69793</v>
      </c>
      <c r="E19678" s="2" t="s">
        <v>66817</v>
      </c>
      <c r="F19678" s="2" t="s">
        <v>66653</v>
      </c>
      <c r="G19678" s="2" t="s">
        <v>68777</v>
      </c>
      <c r="H19678" s="2" t="s">
        <v>66641</v>
      </c>
      <c r="I19678" s="2" t="s">
        <v>66642</v>
      </c>
      <c r="K19678" s="2" t="s">
        <v>66654</v>
      </c>
      <c r="P19678" s="2" t="s">
        <v>66606</v>
      </c>
    </row>
    <row r="19679" spans="1:17">
      <c r="A19679" s="2" t="s">
        <v>9</v>
      </c>
      <c r="B19679" s="2" t="s">
        <v>15008</v>
      </c>
      <c r="C19679" s="2" t="s">
        <v>47643</v>
      </c>
      <c r="D19679" s="2" t="s">
        <v>66655</v>
      </c>
      <c r="E19679" s="2" t="s">
        <v>66916</v>
      </c>
      <c r="F19679" s="2" t="s">
        <v>66753</v>
      </c>
      <c r="G19679" s="2" t="s">
        <v>68891</v>
      </c>
      <c r="H19679" s="2" t="s">
        <v>66641</v>
      </c>
      <c r="I19679" s="2" t="s">
        <v>66642</v>
      </c>
      <c r="K19679" s="2" t="s">
        <v>66649</v>
      </c>
      <c r="P19679" s="2" t="s">
        <v>68892</v>
      </c>
    </row>
    <row r="19680" spans="1:17">
      <c r="A19680" s="2" t="s">
        <v>9</v>
      </c>
      <c r="B19680" s="2" t="s">
        <v>15008</v>
      </c>
      <c r="C19680" s="2" t="s">
        <v>47643</v>
      </c>
      <c r="D19680" s="2" t="s">
        <v>69793</v>
      </c>
      <c r="E19680" s="2" t="s">
        <v>66683</v>
      </c>
      <c r="F19680" s="2" t="s">
        <v>66640</v>
      </c>
      <c r="G19680" s="2" t="s">
        <v>69121</v>
      </c>
      <c r="H19680" s="2" t="s">
        <v>66641</v>
      </c>
      <c r="I19680" s="2" t="s">
        <v>66642</v>
      </c>
      <c r="K19680" s="2" t="s">
        <v>66643</v>
      </c>
      <c r="P19680" s="2" t="s">
        <v>66762</v>
      </c>
    </row>
    <row r="19681" spans="1:17">
      <c r="A19681" s="2" t="s">
        <v>9</v>
      </c>
      <c r="B19681" s="2" t="s">
        <v>15008</v>
      </c>
      <c r="C19681" s="2" t="s">
        <v>47643</v>
      </c>
      <c r="D19681" s="2" t="s">
        <v>69793</v>
      </c>
      <c r="E19681" s="2" t="s">
        <v>66683</v>
      </c>
      <c r="F19681" s="2" t="s">
        <v>66640</v>
      </c>
      <c r="G19681" s="2" t="s">
        <v>69120</v>
      </c>
      <c r="H19681" s="2" t="s">
        <v>66641</v>
      </c>
      <c r="I19681" s="2" t="s">
        <v>66642</v>
      </c>
      <c r="K19681" s="2" t="s">
        <v>66643</v>
      </c>
      <c r="P19681" s="2" t="s">
        <v>66750</v>
      </c>
    </row>
    <row r="19682" spans="1:17">
      <c r="A19682" s="2" t="s">
        <v>9</v>
      </c>
      <c r="B19682" s="2" t="s">
        <v>15008</v>
      </c>
      <c r="C19682" s="2" t="s">
        <v>47643</v>
      </c>
      <c r="D19682" s="2" t="s">
        <v>69793</v>
      </c>
      <c r="E19682" s="2" t="s">
        <v>66682</v>
      </c>
      <c r="F19682" s="2" t="s">
        <v>66916</v>
      </c>
      <c r="G19682" s="2" t="s">
        <v>69178</v>
      </c>
      <c r="H19682" s="2" t="s">
        <v>66641</v>
      </c>
      <c r="I19682" s="2" t="s">
        <v>66642</v>
      </c>
      <c r="K19682" s="2" t="s">
        <v>66643</v>
      </c>
      <c r="P19682" s="2" t="s">
        <v>66707</v>
      </c>
    </row>
    <row r="19683" spans="1:17">
      <c r="A19683" s="2" t="s">
        <v>9</v>
      </c>
      <c r="B19683" s="2" t="s">
        <v>15008</v>
      </c>
      <c r="C19683" s="2" t="s">
        <v>47643</v>
      </c>
      <c r="D19683" s="2" t="s">
        <v>69793</v>
      </c>
      <c r="E19683" s="2" t="s">
        <v>66817</v>
      </c>
      <c r="F19683" s="2" t="s">
        <v>66653</v>
      </c>
      <c r="G19683" s="2" t="s">
        <v>67380</v>
      </c>
      <c r="H19683" s="2" t="s">
        <v>66641</v>
      </c>
      <c r="I19683" s="2" t="s">
        <v>66642</v>
      </c>
      <c r="K19683" s="2" t="s">
        <v>66649</v>
      </c>
      <c r="P19683" s="2" t="s">
        <v>66750</v>
      </c>
    </row>
    <row r="19684" spans="1:17">
      <c r="A19684" s="2" t="s">
        <v>9</v>
      </c>
      <c r="B19684" s="2" t="s">
        <v>15008</v>
      </c>
      <c r="C19684" s="2" t="s">
        <v>47643</v>
      </c>
      <c r="D19684" s="2" t="s">
        <v>69793</v>
      </c>
      <c r="E19684" s="2" t="s">
        <v>66683</v>
      </c>
      <c r="F19684" s="2" t="s">
        <v>66640</v>
      </c>
      <c r="G19684" s="2" t="s">
        <v>68939</v>
      </c>
      <c r="H19684" s="2" t="s">
        <v>66641</v>
      </c>
      <c r="I19684" s="2" t="s">
        <v>66642</v>
      </c>
      <c r="K19684" s="2" t="s">
        <v>66643</v>
      </c>
      <c r="P19684" s="2" t="s">
        <v>66707</v>
      </c>
    </row>
    <row r="19685" spans="1:17">
      <c r="A19685" s="2" t="s">
        <v>9</v>
      </c>
      <c r="B19685" s="2" t="s">
        <v>15010</v>
      </c>
      <c r="C19685" s="2" t="s">
        <v>47647</v>
      </c>
      <c r="D19685" s="2" t="s">
        <v>69793</v>
      </c>
      <c r="E19685" s="2" t="s">
        <v>66678</v>
      </c>
      <c r="F19685" s="2" t="s">
        <v>66640</v>
      </c>
      <c r="G19685" s="2" t="s">
        <v>68956</v>
      </c>
      <c r="H19685" s="2" t="s">
        <v>66641</v>
      </c>
      <c r="I19685" s="2" t="s">
        <v>66642</v>
      </c>
      <c r="K19685" s="2" t="s">
        <v>66643</v>
      </c>
      <c r="P19685" s="2" t="s">
        <v>67053</v>
      </c>
    </row>
    <row r="19686" spans="1:17">
      <c r="A19686" s="2" t="s">
        <v>9</v>
      </c>
      <c r="B19686" s="2" t="s">
        <v>15010</v>
      </c>
      <c r="C19686" s="2" t="s">
        <v>47647</v>
      </c>
      <c r="D19686" s="2" t="s">
        <v>69793</v>
      </c>
      <c r="E19686" s="2" t="s">
        <v>66678</v>
      </c>
      <c r="F19686" s="2" t="s">
        <v>66640</v>
      </c>
      <c r="G19686" s="2" t="s">
        <v>69246</v>
      </c>
      <c r="H19686" s="2" t="s">
        <v>66641</v>
      </c>
      <c r="I19686" s="2" t="s">
        <v>66642</v>
      </c>
      <c r="K19686" s="2" t="s">
        <v>66643</v>
      </c>
      <c r="P19686" s="2" t="s">
        <v>66688</v>
      </c>
    </row>
    <row r="19687" spans="1:17">
      <c r="A19687" s="2" t="s">
        <v>9</v>
      </c>
      <c r="B19687" s="2" t="s">
        <v>15010</v>
      </c>
      <c r="C19687" s="2" t="s">
        <v>47647</v>
      </c>
      <c r="D19687" s="2" t="s">
        <v>69793</v>
      </c>
      <c r="E19687" s="2" t="s">
        <v>66678</v>
      </c>
      <c r="F19687" s="2" t="s">
        <v>66640</v>
      </c>
      <c r="G19687" s="2" t="s">
        <v>69016</v>
      </c>
      <c r="H19687" s="2" t="s">
        <v>66641</v>
      </c>
      <c r="I19687" s="2" t="s">
        <v>66642</v>
      </c>
      <c r="K19687" s="2" t="s">
        <v>66643</v>
      </c>
      <c r="P19687" s="2" t="s">
        <v>66606</v>
      </c>
    </row>
    <row r="19688" spans="1:17">
      <c r="A19688" s="2" t="s">
        <v>9</v>
      </c>
      <c r="B19688" s="2" t="s">
        <v>15010</v>
      </c>
      <c r="C19688" s="2" t="s">
        <v>47647</v>
      </c>
      <c r="D19688" s="2" t="s">
        <v>69793</v>
      </c>
      <c r="E19688" s="2" t="s">
        <v>66678</v>
      </c>
      <c r="F19688" s="2" t="s">
        <v>66640</v>
      </c>
      <c r="G19688" s="2" t="s">
        <v>69247</v>
      </c>
      <c r="H19688" s="2" t="s">
        <v>66641</v>
      </c>
      <c r="I19688" s="2" t="s">
        <v>66642</v>
      </c>
      <c r="K19688" s="2" t="s">
        <v>66643</v>
      </c>
      <c r="P19688" s="2" t="s">
        <v>66665</v>
      </c>
    </row>
    <row r="19689" spans="1:17">
      <c r="A19689" s="2" t="s">
        <v>9</v>
      </c>
      <c r="B19689" s="2" t="s">
        <v>15010</v>
      </c>
      <c r="C19689" s="2" t="s">
        <v>47647</v>
      </c>
      <c r="D19689" s="2" t="s">
        <v>69793</v>
      </c>
      <c r="E19689" s="2" t="s">
        <v>66678</v>
      </c>
      <c r="F19689" s="2" t="s">
        <v>66640</v>
      </c>
      <c r="G19689" s="2" t="s">
        <v>69251</v>
      </c>
      <c r="H19689" s="2" t="s">
        <v>66641</v>
      </c>
      <c r="I19689" s="2" t="s">
        <v>66642</v>
      </c>
      <c r="K19689" s="2" t="s">
        <v>66643</v>
      </c>
      <c r="P19689" s="2" t="s">
        <v>66701</v>
      </c>
    </row>
    <row r="19690" spans="1:17">
      <c r="A19690" s="2" t="s">
        <v>9</v>
      </c>
      <c r="B19690" s="2" t="s">
        <v>15010</v>
      </c>
      <c r="C19690" s="2" t="s">
        <v>47647</v>
      </c>
      <c r="D19690" s="2" t="s">
        <v>69793</v>
      </c>
      <c r="E19690" s="2" t="s">
        <v>66678</v>
      </c>
      <c r="F19690" s="2" t="s">
        <v>66640</v>
      </c>
      <c r="G19690" s="2" t="s">
        <v>69248</v>
      </c>
      <c r="H19690" s="2" t="s">
        <v>66641</v>
      </c>
      <c r="I19690" s="2" t="s">
        <v>66642</v>
      </c>
      <c r="K19690" s="2" t="s">
        <v>66643</v>
      </c>
      <c r="P19690" s="2" t="s">
        <v>66750</v>
      </c>
    </row>
    <row r="19691" spans="1:17">
      <c r="A19691" s="2" t="s">
        <v>9</v>
      </c>
      <c r="B19691" s="2" t="s">
        <v>15010</v>
      </c>
      <c r="C19691" s="2" t="s">
        <v>47647</v>
      </c>
      <c r="D19691" s="2" t="s">
        <v>69793</v>
      </c>
      <c r="E19691" s="2" t="s">
        <v>66678</v>
      </c>
      <c r="F19691" s="2" t="s">
        <v>66640</v>
      </c>
      <c r="G19691" s="2" t="s">
        <v>69249</v>
      </c>
      <c r="H19691" s="2" t="s">
        <v>66641</v>
      </c>
      <c r="I19691" s="2" t="s">
        <v>66642</v>
      </c>
      <c r="K19691" s="2" t="s">
        <v>66643</v>
      </c>
      <c r="P19691" s="2" t="s">
        <v>66723</v>
      </c>
    </row>
    <row r="19692" spans="1:17">
      <c r="A19692" s="2" t="s">
        <v>9</v>
      </c>
      <c r="B19692" s="2" t="s">
        <v>15010</v>
      </c>
      <c r="C19692" s="2" t="s">
        <v>47647</v>
      </c>
      <c r="D19692" s="2" t="s">
        <v>69793</v>
      </c>
      <c r="E19692" s="2" t="s">
        <v>66678</v>
      </c>
      <c r="F19692" s="2" t="s">
        <v>66640</v>
      </c>
      <c r="G19692" s="2" t="s">
        <v>68896</v>
      </c>
      <c r="H19692" s="2" t="s">
        <v>66641</v>
      </c>
      <c r="I19692" s="2" t="s">
        <v>66642</v>
      </c>
      <c r="K19692" s="2" t="s">
        <v>66643</v>
      </c>
      <c r="P19692" s="2" t="s">
        <v>66965</v>
      </c>
    </row>
    <row r="19693" spans="1:17">
      <c r="A19693" s="2" t="s">
        <v>9</v>
      </c>
      <c r="B19693" s="2" t="s">
        <v>15010</v>
      </c>
      <c r="C19693" s="2" t="s">
        <v>47647</v>
      </c>
      <c r="D19693" s="2" t="s">
        <v>69793</v>
      </c>
      <c r="E19693" s="2" t="s">
        <v>66678</v>
      </c>
      <c r="F19693" s="2" t="s">
        <v>66640</v>
      </c>
      <c r="G19693" s="2" t="s">
        <v>69250</v>
      </c>
      <c r="H19693" s="2" t="s">
        <v>66641</v>
      </c>
      <c r="I19693" s="2" t="s">
        <v>66642</v>
      </c>
      <c r="K19693" s="2" t="s">
        <v>66643</v>
      </c>
      <c r="P19693" s="2" t="s">
        <v>66685</v>
      </c>
    </row>
    <row r="19694" spans="1:17">
      <c r="A19694" s="2" t="s">
        <v>9</v>
      </c>
      <c r="B19694" s="2" t="s">
        <v>15011</v>
      </c>
      <c r="C19694" s="2" t="s">
        <v>47649</v>
      </c>
      <c r="D19694" s="2" t="s">
        <v>69795</v>
      </c>
      <c r="E19694" s="2" t="s">
        <v>66773</v>
      </c>
      <c r="F19694" s="2" t="s">
        <v>66640</v>
      </c>
      <c r="G19694" s="2" t="s">
        <v>69033</v>
      </c>
      <c r="H19694" s="2" t="s">
        <v>66641</v>
      </c>
      <c r="I19694" s="2" t="s">
        <v>66642</v>
      </c>
      <c r="K19694" s="2" t="s">
        <v>66654</v>
      </c>
      <c r="P19694" s="2" t="s">
        <v>66707</v>
      </c>
    </row>
    <row r="19695" spans="1:17">
      <c r="A19695" s="2" t="s">
        <v>9</v>
      </c>
      <c r="B19695" s="2" t="s">
        <v>15011</v>
      </c>
      <c r="C19695" s="2" t="s">
        <v>47649</v>
      </c>
      <c r="D19695" s="2" t="s">
        <v>69793</v>
      </c>
      <c r="E19695" s="2" t="s">
        <v>66773</v>
      </c>
      <c r="F19695" s="2" t="s">
        <v>66640</v>
      </c>
      <c r="G19695" s="2" t="s">
        <v>68897</v>
      </c>
      <c r="H19695" s="2" t="s">
        <v>66641</v>
      </c>
      <c r="I19695" s="2" t="s">
        <v>66642</v>
      </c>
      <c r="K19695" s="2" t="s">
        <v>66643</v>
      </c>
      <c r="P19695" s="2" t="s">
        <v>66685</v>
      </c>
      <c r="Q19695" s="2" t="s">
        <v>66651</v>
      </c>
    </row>
    <row r="19696" spans="1:17">
      <c r="A19696" s="2" t="s">
        <v>9</v>
      </c>
      <c r="B19696" s="2" t="s">
        <v>15011</v>
      </c>
      <c r="C19696" s="2" t="s">
        <v>47649</v>
      </c>
      <c r="D19696" s="2" t="s">
        <v>69793</v>
      </c>
      <c r="E19696" s="2" t="s">
        <v>66773</v>
      </c>
      <c r="F19696" s="2" t="s">
        <v>66640</v>
      </c>
      <c r="G19696" s="2" t="s">
        <v>69302</v>
      </c>
      <c r="H19696" s="2" t="s">
        <v>66641</v>
      </c>
      <c r="I19696" s="2" t="s">
        <v>66642</v>
      </c>
      <c r="K19696" s="2" t="s">
        <v>66649</v>
      </c>
      <c r="P19696" s="2" t="s">
        <v>67610</v>
      </c>
    </row>
    <row r="19697" spans="1:17">
      <c r="A19697" s="2" t="s">
        <v>9</v>
      </c>
      <c r="B19697" s="2" t="s">
        <v>15012</v>
      </c>
      <c r="C19697" s="2" t="s">
        <v>47651</v>
      </c>
      <c r="D19697" s="2" t="s">
        <v>69793</v>
      </c>
      <c r="E19697" s="2" t="s">
        <v>66656</v>
      </c>
      <c r="F19697" s="2" t="s">
        <v>66781</v>
      </c>
      <c r="G19697" s="2" t="s">
        <v>68913</v>
      </c>
      <c r="H19697" s="2" t="s">
        <v>66641</v>
      </c>
      <c r="I19697" s="2" t="s">
        <v>66642</v>
      </c>
      <c r="K19697" s="2" t="s">
        <v>66643</v>
      </c>
      <c r="P19697" s="2" t="s">
        <v>66707</v>
      </c>
      <c r="Q19697" s="2" t="s">
        <v>66647</v>
      </c>
    </row>
    <row r="19698" spans="1:17">
      <c r="A19698" s="2" t="s">
        <v>9</v>
      </c>
      <c r="B19698" s="2" t="s">
        <v>15012</v>
      </c>
      <c r="C19698" s="2" t="s">
        <v>47651</v>
      </c>
      <c r="D19698" s="2" t="s">
        <v>69793</v>
      </c>
      <c r="E19698" s="2" t="s">
        <v>66656</v>
      </c>
      <c r="F19698" s="2" t="s">
        <v>66781</v>
      </c>
      <c r="G19698" s="2" t="s">
        <v>68912</v>
      </c>
      <c r="H19698" s="2" t="s">
        <v>66641</v>
      </c>
      <c r="I19698" s="2" t="s">
        <v>66642</v>
      </c>
      <c r="K19698" s="2" t="s">
        <v>66649</v>
      </c>
      <c r="P19698" s="2" t="s">
        <v>66701</v>
      </c>
    </row>
    <row r="19699" spans="1:17">
      <c r="A19699" s="2" t="s">
        <v>9</v>
      </c>
      <c r="B19699" s="2" t="s">
        <v>15013</v>
      </c>
      <c r="C19699" s="2" t="s">
        <v>47653</v>
      </c>
      <c r="D19699" s="2" t="s">
        <v>69793</v>
      </c>
      <c r="E19699" s="2" t="s">
        <v>66916</v>
      </c>
      <c r="F19699" s="2" t="s">
        <v>66973</v>
      </c>
      <c r="G19699" s="2" t="s">
        <v>68508</v>
      </c>
      <c r="H19699" s="2" t="s">
        <v>66641</v>
      </c>
      <c r="I19699" s="2" t="s">
        <v>66642</v>
      </c>
      <c r="K19699" s="2" t="s">
        <v>66643</v>
      </c>
      <c r="P19699" s="2" t="s">
        <v>66606</v>
      </c>
    </row>
    <row r="19700" spans="1:17">
      <c r="A19700" s="2" t="s">
        <v>9</v>
      </c>
      <c r="B19700" s="2" t="s">
        <v>15014</v>
      </c>
      <c r="C19700" s="2" t="s">
        <v>47655</v>
      </c>
      <c r="D19700" s="2" t="s">
        <v>69793</v>
      </c>
      <c r="E19700" s="2" t="s">
        <v>66699</v>
      </c>
      <c r="F19700" s="2" t="s">
        <v>66640</v>
      </c>
      <c r="G19700" s="2" t="s">
        <v>66791</v>
      </c>
      <c r="H19700" s="2" t="s">
        <v>66641</v>
      </c>
      <c r="I19700" s="2" t="s">
        <v>66642</v>
      </c>
      <c r="K19700" s="2" t="s">
        <v>66692</v>
      </c>
      <c r="P19700" s="2" t="s">
        <v>66685</v>
      </c>
      <c r="Q19700" s="2" t="s">
        <v>67183</v>
      </c>
    </row>
    <row r="19701" spans="1:17">
      <c r="A19701" s="2" t="s">
        <v>9</v>
      </c>
      <c r="B19701" s="2" t="s">
        <v>15014</v>
      </c>
      <c r="C19701" s="2" t="s">
        <v>47655</v>
      </c>
      <c r="D19701" s="2" t="s">
        <v>69793</v>
      </c>
      <c r="E19701" s="2" t="s">
        <v>66699</v>
      </c>
      <c r="F19701" s="2" t="s">
        <v>66640</v>
      </c>
      <c r="G19701" s="2" t="s">
        <v>68399</v>
      </c>
      <c r="H19701" s="2" t="s">
        <v>66641</v>
      </c>
      <c r="I19701" s="2" t="s">
        <v>66642</v>
      </c>
      <c r="K19701" s="2" t="s">
        <v>66692</v>
      </c>
      <c r="P19701" s="2" t="s">
        <v>66606</v>
      </c>
      <c r="Q19701" s="2" t="s">
        <v>68505</v>
      </c>
    </row>
    <row r="19702" spans="1:17">
      <c r="A19702" s="2" t="s">
        <v>9</v>
      </c>
      <c r="B19702" s="2" t="s">
        <v>15015</v>
      </c>
      <c r="C19702" s="2" t="s">
        <v>47657</v>
      </c>
      <c r="D19702" s="2" t="s">
        <v>69793</v>
      </c>
      <c r="E19702" s="2" t="s">
        <v>66857</v>
      </c>
      <c r="F19702" s="2" t="s">
        <v>66640</v>
      </c>
      <c r="G19702" s="2" t="s">
        <v>67403</v>
      </c>
      <c r="H19702" s="2" t="s">
        <v>66641</v>
      </c>
      <c r="I19702" s="2" t="s">
        <v>66642</v>
      </c>
      <c r="K19702" s="2" t="s">
        <v>66722</v>
      </c>
      <c r="P19702" s="2" t="s">
        <v>66727</v>
      </c>
    </row>
    <row r="19703" spans="1:17">
      <c r="A19703" s="2" t="s">
        <v>9</v>
      </c>
      <c r="B19703" s="2" t="s">
        <v>15015</v>
      </c>
      <c r="C19703" s="2" t="s">
        <v>47657</v>
      </c>
      <c r="D19703" s="2" t="s">
        <v>69793</v>
      </c>
      <c r="E19703" s="2" t="s">
        <v>66857</v>
      </c>
      <c r="F19703" s="2" t="s">
        <v>66640</v>
      </c>
      <c r="G19703" s="2" t="s">
        <v>67401</v>
      </c>
      <c r="H19703" s="2" t="s">
        <v>66641</v>
      </c>
      <c r="I19703" s="2" t="s">
        <v>66642</v>
      </c>
      <c r="K19703" s="2" t="s">
        <v>66653</v>
      </c>
      <c r="P19703" s="2" t="s">
        <v>66685</v>
      </c>
    </row>
    <row r="19704" spans="1:17">
      <c r="A19704" s="2" t="s">
        <v>17191</v>
      </c>
      <c r="B19704" s="2" t="s">
        <v>17672</v>
      </c>
      <c r="C19704" s="2" t="s">
        <v>52602</v>
      </c>
      <c r="D19704" s="2" t="s">
        <v>66981</v>
      </c>
      <c r="E19704" s="2" t="s">
        <v>66663</v>
      </c>
      <c r="F19704" s="2" t="s">
        <v>66640</v>
      </c>
      <c r="G19704" s="2" t="s">
        <v>69060</v>
      </c>
      <c r="H19704" s="2" t="s">
        <v>66641</v>
      </c>
      <c r="I19704" s="2" t="s">
        <v>66642</v>
      </c>
      <c r="K19704" s="2" t="s">
        <v>66654</v>
      </c>
      <c r="P19704" s="2" t="s">
        <v>66677</v>
      </c>
    </row>
    <row r="19705" spans="1:17">
      <c r="A19705" s="2" t="s">
        <v>17191</v>
      </c>
      <c r="B19705" s="2" t="s">
        <v>17672</v>
      </c>
      <c r="C19705" s="2" t="s">
        <v>52602</v>
      </c>
      <c r="D19705" s="2" t="s">
        <v>66638</v>
      </c>
      <c r="E19705" s="2" t="s">
        <v>66706</v>
      </c>
      <c r="F19705" s="2" t="s">
        <v>66640</v>
      </c>
      <c r="G19705" s="2" t="s">
        <v>67190</v>
      </c>
      <c r="H19705" s="2" t="s">
        <v>66641</v>
      </c>
      <c r="I19705" s="2" t="s">
        <v>66642</v>
      </c>
      <c r="K19705" s="2" t="s">
        <v>66692</v>
      </c>
      <c r="P19705" s="2" t="s">
        <v>66707</v>
      </c>
      <c r="Q19705" s="2" t="s">
        <v>67310</v>
      </c>
    </row>
    <row r="19706" spans="1:17">
      <c r="A19706" s="2" t="s">
        <v>17191</v>
      </c>
      <c r="B19706" s="2" t="s">
        <v>17672</v>
      </c>
      <c r="C19706" s="2" t="s">
        <v>52602</v>
      </c>
      <c r="D19706" s="2" t="s">
        <v>66638</v>
      </c>
      <c r="H19706" s="2" t="s">
        <v>66595</v>
      </c>
      <c r="I19706" s="2" t="s">
        <v>66698</v>
      </c>
      <c r="J19706" s="2" t="s">
        <v>66699</v>
      </c>
      <c r="K19706" s="2" t="s">
        <v>66727</v>
      </c>
      <c r="L19706" s="2" t="s">
        <v>68502</v>
      </c>
    </row>
    <row r="19707" spans="1:17">
      <c r="A19707" s="2" t="s">
        <v>17191</v>
      </c>
      <c r="B19707" s="2" t="s">
        <v>17672</v>
      </c>
      <c r="C19707" s="2" t="s">
        <v>52602</v>
      </c>
      <c r="D19707" s="2" t="s">
        <v>66638</v>
      </c>
      <c r="H19707" s="2" t="s">
        <v>66595</v>
      </c>
      <c r="I19707" s="2" t="s">
        <v>66698</v>
      </c>
      <c r="J19707" s="2" t="s">
        <v>66699</v>
      </c>
      <c r="K19707" s="2" t="s">
        <v>66598</v>
      </c>
      <c r="L19707" s="2" t="s">
        <v>67311</v>
      </c>
      <c r="P19707" s="2" t="s">
        <v>67173</v>
      </c>
    </row>
    <row r="19708" spans="1:17">
      <c r="A19708" s="2" t="s">
        <v>17191</v>
      </c>
      <c r="B19708" s="2" t="s">
        <v>17672</v>
      </c>
      <c r="C19708" s="2" t="s">
        <v>52602</v>
      </c>
      <c r="D19708" s="2" t="s">
        <v>66638</v>
      </c>
      <c r="H19708" s="2" t="s">
        <v>66595</v>
      </c>
      <c r="I19708" s="2" t="s">
        <v>66698</v>
      </c>
      <c r="J19708" s="2" t="s">
        <v>66699</v>
      </c>
      <c r="K19708" s="2" t="s">
        <v>66762</v>
      </c>
      <c r="L19708" s="2" t="s">
        <v>67079</v>
      </c>
      <c r="P19708" s="2" t="s">
        <v>67718</v>
      </c>
      <c r="Q19708" s="2" t="s">
        <v>68503</v>
      </c>
    </row>
    <row r="19709" spans="1:17">
      <c r="A19709" s="2" t="s">
        <v>17191</v>
      </c>
      <c r="B19709" s="2" t="s">
        <v>17672</v>
      </c>
      <c r="C19709" s="2" t="s">
        <v>52602</v>
      </c>
      <c r="D19709" s="2" t="s">
        <v>66638</v>
      </c>
      <c r="H19709" s="2" t="s">
        <v>66595</v>
      </c>
      <c r="I19709" s="2" t="s">
        <v>66698</v>
      </c>
      <c r="J19709" s="2" t="s">
        <v>66699</v>
      </c>
      <c r="K19709" s="2" t="s">
        <v>66723</v>
      </c>
      <c r="L19709" s="2" t="s">
        <v>67311</v>
      </c>
      <c r="P19709" s="2" t="s">
        <v>67718</v>
      </c>
      <c r="Q19709" s="2" t="s">
        <v>68504</v>
      </c>
    </row>
    <row r="19710" spans="1:17">
      <c r="A19710" s="2" t="s">
        <v>9</v>
      </c>
      <c r="B19710" s="2" t="s">
        <v>15016</v>
      </c>
      <c r="C19710" s="2" t="s">
        <v>47659</v>
      </c>
      <c r="D19710" s="2" t="s">
        <v>69793</v>
      </c>
      <c r="E19710" s="2" t="s">
        <v>66857</v>
      </c>
      <c r="F19710" s="2" t="s">
        <v>66640</v>
      </c>
      <c r="G19710" s="2" t="s">
        <v>67401</v>
      </c>
      <c r="H19710" s="2" t="s">
        <v>66641</v>
      </c>
      <c r="I19710" s="2" t="s">
        <v>66642</v>
      </c>
      <c r="K19710" s="2" t="s">
        <v>66653</v>
      </c>
      <c r="P19710" s="2" t="s">
        <v>66685</v>
      </c>
    </row>
    <row r="19711" spans="1:17">
      <c r="A19711" s="2" t="s">
        <v>9</v>
      </c>
      <c r="B19711" s="2" t="s">
        <v>15016</v>
      </c>
      <c r="C19711" s="2" t="s">
        <v>47659</v>
      </c>
      <c r="D19711" s="2" t="s">
        <v>69793</v>
      </c>
      <c r="E19711" s="2" t="s">
        <v>66857</v>
      </c>
      <c r="F19711" s="2" t="s">
        <v>66640</v>
      </c>
      <c r="G19711" s="2" t="s">
        <v>67400</v>
      </c>
      <c r="H19711" s="2" t="s">
        <v>66641</v>
      </c>
      <c r="I19711" s="2" t="s">
        <v>66642</v>
      </c>
      <c r="K19711" s="2" t="s">
        <v>66722</v>
      </c>
      <c r="P19711" s="2" t="s">
        <v>66677</v>
      </c>
    </row>
    <row r="19712" spans="1:17">
      <c r="A19712" s="2" t="s">
        <v>9</v>
      </c>
      <c r="B19712" s="2" t="s">
        <v>15017</v>
      </c>
      <c r="C19712" s="2" t="s">
        <v>47661</v>
      </c>
      <c r="D19712" s="2" t="s">
        <v>69793</v>
      </c>
      <c r="E19712" s="2" t="s">
        <v>66835</v>
      </c>
      <c r="F19712" s="2" t="s">
        <v>66640</v>
      </c>
      <c r="G19712" s="2" t="s">
        <v>66898</v>
      </c>
      <c r="H19712" s="2" t="s">
        <v>66641</v>
      </c>
      <c r="I19712" s="2" t="s">
        <v>66642</v>
      </c>
      <c r="K19712" s="2" t="s">
        <v>66692</v>
      </c>
      <c r="P19712" s="2" t="s">
        <v>66606</v>
      </c>
      <c r="Q19712" s="2" t="s">
        <v>66899</v>
      </c>
    </row>
    <row r="19713" spans="1:17">
      <c r="A19713" s="2" t="s">
        <v>9</v>
      </c>
      <c r="B19713" s="2" t="s">
        <v>15018</v>
      </c>
      <c r="C19713" s="2" t="s">
        <v>47663</v>
      </c>
      <c r="D19713" s="2" t="s">
        <v>69795</v>
      </c>
      <c r="E19713" s="2" t="s">
        <v>66682</v>
      </c>
      <c r="F19713" s="2" t="s">
        <v>66683</v>
      </c>
      <c r="G19713" s="2" t="s">
        <v>66687</v>
      </c>
      <c r="H19713" s="2" t="s">
        <v>66641</v>
      </c>
      <c r="I19713" s="2" t="s">
        <v>66642</v>
      </c>
      <c r="K19713" s="2" t="s">
        <v>66643</v>
      </c>
      <c r="P19713" s="2" t="s">
        <v>66688</v>
      </c>
    </row>
    <row r="19714" spans="1:17">
      <c r="A19714" s="2" t="s">
        <v>9</v>
      </c>
      <c r="B19714" s="2" t="s">
        <v>15018</v>
      </c>
      <c r="C19714" s="2" t="s">
        <v>47663</v>
      </c>
      <c r="D19714" s="2" t="s">
        <v>69795</v>
      </c>
      <c r="E19714" s="2" t="s">
        <v>66682</v>
      </c>
      <c r="F19714" s="2" t="s">
        <v>66683</v>
      </c>
      <c r="G19714" s="2" t="s">
        <v>66684</v>
      </c>
      <c r="H19714" s="2" t="s">
        <v>66641</v>
      </c>
      <c r="I19714" s="2" t="s">
        <v>66642</v>
      </c>
      <c r="K19714" s="2" t="s">
        <v>66643</v>
      </c>
      <c r="P19714" s="2" t="s">
        <v>66685</v>
      </c>
      <c r="Q19714" s="2" t="s">
        <v>66686</v>
      </c>
    </row>
    <row r="19715" spans="1:17">
      <c r="A19715" s="2" t="s">
        <v>9</v>
      </c>
      <c r="B19715" s="2" t="s">
        <v>15019</v>
      </c>
      <c r="C19715" s="2" t="s">
        <v>47665</v>
      </c>
      <c r="D19715" s="2" t="s">
        <v>69793</v>
      </c>
      <c r="E19715" s="2" t="s">
        <v>66774</v>
      </c>
      <c r="F19715" s="2" t="s">
        <v>66753</v>
      </c>
      <c r="G19715" s="2" t="s">
        <v>68895</v>
      </c>
      <c r="H19715" s="2" t="s">
        <v>66641</v>
      </c>
      <c r="I19715" s="2" t="s">
        <v>66642</v>
      </c>
      <c r="K19715" s="2" t="s">
        <v>66649</v>
      </c>
      <c r="P19715" s="2" t="s">
        <v>66848</v>
      </c>
    </row>
    <row r="19716" spans="1:17">
      <c r="A19716" s="2" t="s">
        <v>9</v>
      </c>
      <c r="B19716" s="2" t="s">
        <v>15019</v>
      </c>
      <c r="C19716" s="2" t="s">
        <v>47665</v>
      </c>
      <c r="D19716" s="2" t="s">
        <v>69793</v>
      </c>
      <c r="E19716" s="2" t="s">
        <v>66774</v>
      </c>
      <c r="F19716" s="2" t="s">
        <v>66753</v>
      </c>
      <c r="G19716" s="2" t="s">
        <v>69232</v>
      </c>
      <c r="H19716" s="2" t="s">
        <v>66641</v>
      </c>
      <c r="I19716" s="2" t="s">
        <v>66642</v>
      </c>
      <c r="K19716" s="2" t="s">
        <v>66643</v>
      </c>
      <c r="P19716" s="2" t="s">
        <v>66701</v>
      </c>
    </row>
    <row r="19717" spans="1:17">
      <c r="A19717" s="2" t="s">
        <v>9</v>
      </c>
      <c r="B19717" s="2" t="s">
        <v>15019</v>
      </c>
      <c r="C19717" s="2" t="s">
        <v>47665</v>
      </c>
      <c r="D19717" s="2" t="s">
        <v>69793</v>
      </c>
      <c r="E19717" s="2" t="s">
        <v>66774</v>
      </c>
      <c r="F19717" s="2" t="s">
        <v>66753</v>
      </c>
      <c r="G19717" s="2" t="s">
        <v>68812</v>
      </c>
      <c r="H19717" s="2" t="s">
        <v>66641</v>
      </c>
      <c r="I19717" s="2" t="s">
        <v>66642</v>
      </c>
      <c r="K19717" s="2" t="s">
        <v>66643</v>
      </c>
      <c r="P19717" s="2" t="s">
        <v>66685</v>
      </c>
    </row>
    <row r="19718" spans="1:17">
      <c r="A19718" s="2" t="s">
        <v>9</v>
      </c>
      <c r="B19718" s="2" t="s">
        <v>15019</v>
      </c>
      <c r="C19718" s="2" t="s">
        <v>47665</v>
      </c>
      <c r="D19718" s="2" t="s">
        <v>69793</v>
      </c>
      <c r="E19718" s="2" t="s">
        <v>66774</v>
      </c>
      <c r="F19718" s="2" t="s">
        <v>66753</v>
      </c>
      <c r="G19718" s="2" t="s">
        <v>69231</v>
      </c>
      <c r="H19718" s="2" t="s">
        <v>66641</v>
      </c>
      <c r="I19718" s="2" t="s">
        <v>66642</v>
      </c>
      <c r="K19718" s="2" t="s">
        <v>66643</v>
      </c>
      <c r="P19718" s="2" t="s">
        <v>66606</v>
      </c>
    </row>
    <row r="19719" spans="1:17">
      <c r="A19719" s="2" t="s">
        <v>9</v>
      </c>
      <c r="B19719" s="2" t="s">
        <v>15019</v>
      </c>
      <c r="C19719" s="2" t="s">
        <v>47665</v>
      </c>
      <c r="D19719" s="2" t="s">
        <v>69793</v>
      </c>
      <c r="E19719" s="2" t="s">
        <v>66774</v>
      </c>
      <c r="F19719" s="2" t="s">
        <v>66753</v>
      </c>
      <c r="G19719" s="2" t="s">
        <v>69229</v>
      </c>
      <c r="H19719" s="2" t="s">
        <v>66641</v>
      </c>
      <c r="I19719" s="2" t="s">
        <v>66642</v>
      </c>
      <c r="K19719" s="2" t="s">
        <v>66643</v>
      </c>
      <c r="P19719" s="2" t="s">
        <v>66707</v>
      </c>
    </row>
    <row r="19720" spans="1:17">
      <c r="A19720" s="2" t="s">
        <v>9</v>
      </c>
      <c r="B19720" s="2" t="s">
        <v>15020</v>
      </c>
      <c r="C19720" s="2" t="s">
        <v>47667</v>
      </c>
      <c r="D19720" s="2" t="s">
        <v>69793</v>
      </c>
      <c r="E19720" s="2" t="s">
        <v>66699</v>
      </c>
      <c r="F19720" s="2" t="s">
        <v>66640</v>
      </c>
      <c r="G19720" s="2" t="s">
        <v>68399</v>
      </c>
      <c r="H19720" s="2" t="s">
        <v>66641</v>
      </c>
      <c r="I19720" s="2" t="s">
        <v>66642</v>
      </c>
      <c r="K19720" s="2" t="s">
        <v>66692</v>
      </c>
      <c r="P19720" s="2" t="s">
        <v>66606</v>
      </c>
      <c r="Q19720" s="2" t="s">
        <v>68505</v>
      </c>
    </row>
    <row r="19721" spans="1:17">
      <c r="A19721" s="2" t="s">
        <v>9</v>
      </c>
      <c r="B19721" s="2" t="s">
        <v>15020</v>
      </c>
      <c r="C19721" s="2" t="s">
        <v>47667</v>
      </c>
      <c r="D19721" s="2" t="s">
        <v>69793</v>
      </c>
      <c r="E19721" s="2" t="s">
        <v>66699</v>
      </c>
      <c r="F19721" s="2" t="s">
        <v>66640</v>
      </c>
      <c r="G19721" s="2" t="s">
        <v>66791</v>
      </c>
      <c r="H19721" s="2" t="s">
        <v>66641</v>
      </c>
      <c r="I19721" s="2" t="s">
        <v>66642</v>
      </c>
      <c r="K19721" s="2" t="s">
        <v>66692</v>
      </c>
      <c r="P19721" s="2" t="s">
        <v>66685</v>
      </c>
      <c r="Q19721" s="2" t="s">
        <v>67183</v>
      </c>
    </row>
    <row r="19722" spans="1:17">
      <c r="A19722" s="2" t="s">
        <v>9</v>
      </c>
      <c r="B19722" s="2" t="s">
        <v>15021</v>
      </c>
      <c r="C19722" s="2" t="s">
        <v>47669</v>
      </c>
      <c r="D19722" s="2" t="s">
        <v>69793</v>
      </c>
      <c r="E19722" s="2" t="s">
        <v>66835</v>
      </c>
      <c r="F19722" s="2" t="s">
        <v>66640</v>
      </c>
      <c r="G19722" s="2" t="s">
        <v>66898</v>
      </c>
      <c r="H19722" s="2" t="s">
        <v>66641</v>
      </c>
      <c r="I19722" s="2" t="s">
        <v>66642</v>
      </c>
      <c r="K19722" s="2" t="s">
        <v>66692</v>
      </c>
      <c r="P19722" s="2" t="s">
        <v>66606</v>
      </c>
      <c r="Q19722" s="2" t="s">
        <v>66899</v>
      </c>
    </row>
    <row r="19723" spans="1:17">
      <c r="A19723" s="2" t="s">
        <v>9</v>
      </c>
      <c r="B19723" s="2" t="s">
        <v>15022</v>
      </c>
      <c r="C19723" s="2" t="s">
        <v>47671</v>
      </c>
      <c r="D19723" s="2" t="s">
        <v>69793</v>
      </c>
      <c r="E19723" s="2" t="s">
        <v>66656</v>
      </c>
      <c r="F19723" s="2" t="s">
        <v>66683</v>
      </c>
      <c r="G19723" s="2" t="s">
        <v>68509</v>
      </c>
      <c r="H19723" s="2" t="s">
        <v>66641</v>
      </c>
      <c r="I19723" s="2" t="s">
        <v>66642</v>
      </c>
    </row>
    <row r="19724" spans="1:17">
      <c r="A19724" s="2" t="s">
        <v>9</v>
      </c>
      <c r="B19724" s="2" t="s">
        <v>15023</v>
      </c>
      <c r="C19724" s="2" t="s">
        <v>47673</v>
      </c>
      <c r="D19724" s="2" t="s">
        <v>69793</v>
      </c>
      <c r="E19724" s="2" t="s">
        <v>66624</v>
      </c>
      <c r="F19724" s="2" t="s">
        <v>66640</v>
      </c>
      <c r="G19724" s="2" t="s">
        <v>68990</v>
      </c>
      <c r="H19724" s="2" t="s">
        <v>66641</v>
      </c>
      <c r="I19724" s="2" t="s">
        <v>66642</v>
      </c>
      <c r="K19724" s="2" t="s">
        <v>66643</v>
      </c>
      <c r="P19724" s="2" t="s">
        <v>66707</v>
      </c>
    </row>
    <row r="19725" spans="1:17">
      <c r="A19725" s="2" t="s">
        <v>9</v>
      </c>
      <c r="B19725" s="2" t="s">
        <v>15024</v>
      </c>
      <c r="C19725" s="2" t="s">
        <v>47675</v>
      </c>
      <c r="D19725" s="2" t="s">
        <v>69793</v>
      </c>
      <c r="E19725" s="2" t="s">
        <v>66773</v>
      </c>
      <c r="F19725" s="2" t="s">
        <v>66640</v>
      </c>
      <c r="G19725" s="2" t="s">
        <v>68897</v>
      </c>
      <c r="H19725" s="2" t="s">
        <v>66641</v>
      </c>
      <c r="I19725" s="2" t="s">
        <v>66642</v>
      </c>
      <c r="K19725" s="2" t="s">
        <v>66643</v>
      </c>
      <c r="P19725" s="2" t="s">
        <v>66685</v>
      </c>
      <c r="Q19725" s="2" t="s">
        <v>66651</v>
      </c>
    </row>
    <row r="19726" spans="1:17">
      <c r="A19726" s="2" t="s">
        <v>9</v>
      </c>
      <c r="B19726" s="2" t="s">
        <v>15024</v>
      </c>
      <c r="C19726" s="2" t="s">
        <v>47675</v>
      </c>
      <c r="D19726" s="2" t="s">
        <v>66638</v>
      </c>
      <c r="E19726" s="2" t="s">
        <v>66773</v>
      </c>
      <c r="F19726" s="2" t="s">
        <v>66640</v>
      </c>
      <c r="G19726" s="2" t="s">
        <v>69033</v>
      </c>
      <c r="H19726" s="2" t="s">
        <v>66641</v>
      </c>
      <c r="I19726" s="2" t="s">
        <v>66642</v>
      </c>
      <c r="K19726" s="2" t="s">
        <v>66654</v>
      </c>
      <c r="P19726" s="2" t="s">
        <v>66707</v>
      </c>
    </row>
    <row r="19727" spans="1:17">
      <c r="A19727" s="2" t="s">
        <v>9</v>
      </c>
      <c r="B19727" s="2" t="s">
        <v>15024</v>
      </c>
      <c r="C19727" s="2" t="s">
        <v>47675</v>
      </c>
      <c r="D19727" s="2" t="s">
        <v>66638</v>
      </c>
      <c r="E19727" s="2" t="s">
        <v>66773</v>
      </c>
      <c r="F19727" s="2" t="s">
        <v>66640</v>
      </c>
      <c r="G19727" s="2" t="s">
        <v>69029</v>
      </c>
      <c r="H19727" s="2" t="s">
        <v>66641</v>
      </c>
      <c r="I19727" s="2" t="s">
        <v>66642</v>
      </c>
      <c r="K19727" s="2" t="s">
        <v>66654</v>
      </c>
      <c r="P19727" s="2" t="s">
        <v>66606</v>
      </c>
    </row>
    <row r="19728" spans="1:17">
      <c r="A19728" s="2" t="s">
        <v>9</v>
      </c>
      <c r="B19728" s="2" t="s">
        <v>15024</v>
      </c>
      <c r="C19728" s="2" t="s">
        <v>47675</v>
      </c>
      <c r="D19728" s="2" t="s">
        <v>69793</v>
      </c>
      <c r="E19728" s="2" t="s">
        <v>66773</v>
      </c>
      <c r="F19728" s="2" t="s">
        <v>66640</v>
      </c>
      <c r="G19728" s="2" t="s">
        <v>69302</v>
      </c>
      <c r="H19728" s="2" t="s">
        <v>66641</v>
      </c>
      <c r="I19728" s="2" t="s">
        <v>66642</v>
      </c>
      <c r="K19728" s="2" t="s">
        <v>66649</v>
      </c>
      <c r="P19728" s="2" t="s">
        <v>67610</v>
      </c>
    </row>
    <row r="19729" spans="1:17">
      <c r="A19729" s="2" t="s">
        <v>9</v>
      </c>
      <c r="B19729" s="2" t="s">
        <v>15024</v>
      </c>
      <c r="C19729" s="2" t="s">
        <v>47675</v>
      </c>
      <c r="D19729" s="2" t="s">
        <v>66638</v>
      </c>
      <c r="E19729" s="2" t="s">
        <v>66773</v>
      </c>
      <c r="F19729" s="2" t="s">
        <v>66640</v>
      </c>
      <c r="G19729" s="2" t="s">
        <v>69030</v>
      </c>
      <c r="H19729" s="2" t="s">
        <v>66641</v>
      </c>
      <c r="I19729" s="2" t="s">
        <v>66642</v>
      </c>
      <c r="K19729" s="2" t="s">
        <v>66654</v>
      </c>
      <c r="P19729" s="2" t="s">
        <v>67225</v>
      </c>
      <c r="Q19729" s="2" t="s">
        <v>66680</v>
      </c>
    </row>
    <row r="19730" spans="1:17">
      <c r="A19730" s="2" t="s">
        <v>9</v>
      </c>
      <c r="B19730" s="2" t="s">
        <v>15025</v>
      </c>
      <c r="C19730" s="2" t="s">
        <v>47677</v>
      </c>
      <c r="D19730" s="2" t="s">
        <v>69793</v>
      </c>
      <c r="E19730" s="2" t="s">
        <v>66703</v>
      </c>
      <c r="F19730" s="2" t="s">
        <v>66640</v>
      </c>
      <c r="G19730" s="2" t="s">
        <v>66704</v>
      </c>
      <c r="H19730" s="2" t="s">
        <v>66641</v>
      </c>
      <c r="I19730" s="2" t="s">
        <v>66642</v>
      </c>
      <c r="K19730" s="2" t="s">
        <v>66643</v>
      </c>
      <c r="P19730" s="2" t="s">
        <v>66606</v>
      </c>
    </row>
    <row r="19731" spans="1:17">
      <c r="A19731" s="2" t="s">
        <v>9</v>
      </c>
      <c r="B19731" s="2" t="s">
        <v>15025</v>
      </c>
      <c r="C19731" s="2" t="s">
        <v>47677</v>
      </c>
      <c r="D19731" s="2" t="s">
        <v>69793</v>
      </c>
      <c r="E19731" s="2" t="s">
        <v>66857</v>
      </c>
      <c r="F19731" s="2" t="s">
        <v>66640</v>
      </c>
      <c r="G19731" s="2" t="s">
        <v>67401</v>
      </c>
      <c r="H19731" s="2" t="s">
        <v>66641</v>
      </c>
      <c r="I19731" s="2" t="s">
        <v>66642</v>
      </c>
      <c r="K19731" s="2" t="s">
        <v>66653</v>
      </c>
      <c r="P19731" s="2" t="s">
        <v>66685</v>
      </c>
    </row>
    <row r="19732" spans="1:17">
      <c r="A19732" s="2" t="s">
        <v>9</v>
      </c>
      <c r="B19732" s="2" t="s">
        <v>15025</v>
      </c>
      <c r="C19732" s="2" t="s">
        <v>47677</v>
      </c>
      <c r="D19732" s="2" t="s">
        <v>69793</v>
      </c>
      <c r="E19732" s="2" t="s">
        <v>66703</v>
      </c>
      <c r="F19732" s="2" t="s">
        <v>66640</v>
      </c>
      <c r="G19732" s="2" t="s">
        <v>66705</v>
      </c>
      <c r="H19732" s="2" t="s">
        <v>66641</v>
      </c>
      <c r="I19732" s="2" t="s">
        <v>66642</v>
      </c>
      <c r="K19732" s="2" t="s">
        <v>66643</v>
      </c>
      <c r="P19732" s="2" t="s">
        <v>66685</v>
      </c>
    </row>
    <row r="19733" spans="1:17">
      <c r="A19733" s="2" t="s">
        <v>9</v>
      </c>
      <c r="B19733" s="2" t="s">
        <v>15025</v>
      </c>
      <c r="C19733" s="2" t="s">
        <v>47677</v>
      </c>
      <c r="D19733" s="2" t="s">
        <v>69793</v>
      </c>
      <c r="E19733" s="2" t="s">
        <v>66857</v>
      </c>
      <c r="F19733" s="2" t="s">
        <v>66640</v>
      </c>
      <c r="G19733" s="2" t="s">
        <v>68507</v>
      </c>
      <c r="H19733" s="2" t="s">
        <v>66641</v>
      </c>
      <c r="I19733" s="2" t="s">
        <v>66642</v>
      </c>
      <c r="K19733" s="2" t="s">
        <v>66649</v>
      </c>
      <c r="P19733" s="2" t="s">
        <v>66750</v>
      </c>
    </row>
    <row r="19734" spans="1:17">
      <c r="A19734" s="2" t="s">
        <v>9</v>
      </c>
      <c r="B19734" s="2" t="s">
        <v>15026</v>
      </c>
      <c r="C19734" s="2" t="s">
        <v>47679</v>
      </c>
      <c r="D19734" s="2" t="s">
        <v>69793</v>
      </c>
      <c r="E19734" s="2" t="s">
        <v>66695</v>
      </c>
      <c r="F19734" s="2" t="s">
        <v>66640</v>
      </c>
      <c r="G19734" s="2" t="s">
        <v>67812</v>
      </c>
      <c r="H19734" s="2" t="s">
        <v>66641</v>
      </c>
      <c r="I19734" s="2" t="s">
        <v>66642</v>
      </c>
      <c r="K19734" s="2" t="s">
        <v>66643</v>
      </c>
      <c r="P19734" s="2" t="s">
        <v>66799</v>
      </c>
    </row>
    <row r="19735" spans="1:17">
      <c r="A19735" s="2" t="s">
        <v>9</v>
      </c>
      <c r="B19735" s="2" t="s">
        <v>15026</v>
      </c>
      <c r="C19735" s="2" t="s">
        <v>47679</v>
      </c>
      <c r="D19735" s="2" t="s">
        <v>69793</v>
      </c>
      <c r="E19735" s="2" t="s">
        <v>67002</v>
      </c>
      <c r="F19735" s="2" t="s">
        <v>66753</v>
      </c>
      <c r="G19735" s="2" t="s">
        <v>67561</v>
      </c>
      <c r="H19735" s="2" t="s">
        <v>66641</v>
      </c>
      <c r="I19735" s="2" t="s">
        <v>66642</v>
      </c>
      <c r="K19735" s="2" t="s">
        <v>66643</v>
      </c>
      <c r="P19735" s="2" t="s">
        <v>66707</v>
      </c>
    </row>
    <row r="19736" spans="1:17">
      <c r="A19736" s="2" t="s">
        <v>9</v>
      </c>
      <c r="B19736" s="2" t="s">
        <v>15026</v>
      </c>
      <c r="C19736" s="2" t="s">
        <v>47679</v>
      </c>
      <c r="D19736" s="2" t="s">
        <v>69793</v>
      </c>
      <c r="E19736" s="2" t="s">
        <v>67002</v>
      </c>
      <c r="F19736" s="2" t="s">
        <v>66753</v>
      </c>
      <c r="G19736" s="2" t="s">
        <v>67823</v>
      </c>
      <c r="H19736" s="2" t="s">
        <v>66641</v>
      </c>
      <c r="I19736" s="2" t="s">
        <v>66642</v>
      </c>
      <c r="K19736" s="2" t="s">
        <v>66643</v>
      </c>
      <c r="P19736" s="2" t="s">
        <v>67824</v>
      </c>
    </row>
    <row r="19737" spans="1:17">
      <c r="A19737" s="2" t="s">
        <v>9</v>
      </c>
      <c r="B19737" s="2" t="s">
        <v>15026</v>
      </c>
      <c r="C19737" s="2" t="s">
        <v>47679</v>
      </c>
      <c r="D19737" s="2" t="s">
        <v>69793</v>
      </c>
      <c r="E19737" s="2" t="s">
        <v>67002</v>
      </c>
      <c r="F19737" s="2" t="s">
        <v>66753</v>
      </c>
      <c r="G19737" s="2" t="s">
        <v>67009</v>
      </c>
      <c r="H19737" s="2" t="s">
        <v>66641</v>
      </c>
      <c r="I19737" s="2" t="s">
        <v>66642</v>
      </c>
      <c r="K19737" s="2" t="s">
        <v>66654</v>
      </c>
      <c r="P19737" s="2" t="s">
        <v>66677</v>
      </c>
    </row>
    <row r="19738" spans="1:17">
      <c r="A19738" s="2" t="s">
        <v>9</v>
      </c>
      <c r="B19738" s="2" t="s">
        <v>15026</v>
      </c>
      <c r="C19738" s="2" t="s">
        <v>47679</v>
      </c>
      <c r="D19738" s="2" t="s">
        <v>69793</v>
      </c>
      <c r="E19738" s="2" t="s">
        <v>67002</v>
      </c>
      <c r="F19738" s="2" t="s">
        <v>66753</v>
      </c>
      <c r="G19738" s="2" t="s">
        <v>67554</v>
      </c>
      <c r="H19738" s="2" t="s">
        <v>66641</v>
      </c>
      <c r="I19738" s="2" t="s">
        <v>66642</v>
      </c>
      <c r="K19738" s="2" t="s">
        <v>66643</v>
      </c>
      <c r="P19738" s="2" t="s">
        <v>66799</v>
      </c>
    </row>
    <row r="19739" spans="1:17">
      <c r="A19739" s="2" t="s">
        <v>9</v>
      </c>
      <c r="B19739" s="2" t="s">
        <v>15026</v>
      </c>
      <c r="C19739" s="2" t="s">
        <v>47679</v>
      </c>
      <c r="D19739" s="2" t="s">
        <v>69793</v>
      </c>
      <c r="E19739" s="2" t="s">
        <v>67002</v>
      </c>
      <c r="F19739" s="2" t="s">
        <v>66753</v>
      </c>
      <c r="G19739" s="2" t="s">
        <v>67539</v>
      </c>
      <c r="H19739" s="2" t="s">
        <v>66641</v>
      </c>
      <c r="I19739" s="2" t="s">
        <v>66642</v>
      </c>
      <c r="K19739" s="2" t="s">
        <v>66643</v>
      </c>
      <c r="P19739" s="2" t="s">
        <v>67053</v>
      </c>
    </row>
    <row r="19740" spans="1:17">
      <c r="A19740" s="2" t="s">
        <v>9</v>
      </c>
      <c r="B19740" s="2" t="s">
        <v>15026</v>
      </c>
      <c r="C19740" s="2" t="s">
        <v>47679</v>
      </c>
      <c r="D19740" s="2" t="s">
        <v>69793</v>
      </c>
      <c r="E19740" s="2" t="s">
        <v>66695</v>
      </c>
      <c r="F19740" s="2" t="s">
        <v>66640</v>
      </c>
      <c r="G19740" s="2" t="s">
        <v>67010</v>
      </c>
      <c r="H19740" s="2" t="s">
        <v>66641</v>
      </c>
      <c r="I19740" s="2" t="s">
        <v>66642</v>
      </c>
      <c r="K19740" s="2" t="s">
        <v>66643</v>
      </c>
      <c r="P19740" s="2" t="s">
        <v>66707</v>
      </c>
    </row>
    <row r="19741" spans="1:17">
      <c r="A19741" s="2" t="s">
        <v>9</v>
      </c>
      <c r="B19741" s="2" t="s">
        <v>15026</v>
      </c>
      <c r="C19741" s="2" t="s">
        <v>47679</v>
      </c>
      <c r="D19741" s="2" t="s">
        <v>69793</v>
      </c>
      <c r="E19741" s="2" t="s">
        <v>67002</v>
      </c>
      <c r="F19741" s="2" t="s">
        <v>66753</v>
      </c>
      <c r="G19741" s="2" t="s">
        <v>67004</v>
      </c>
      <c r="H19741" s="2" t="s">
        <v>66641</v>
      </c>
      <c r="I19741" s="2" t="s">
        <v>66642</v>
      </c>
      <c r="K19741" s="2" t="s">
        <v>66643</v>
      </c>
      <c r="P19741" s="2" t="s">
        <v>67005</v>
      </c>
    </row>
    <row r="19742" spans="1:17">
      <c r="A19742" s="2" t="s">
        <v>9</v>
      </c>
      <c r="B19742" s="2" t="s">
        <v>15026</v>
      </c>
      <c r="C19742" s="2" t="s">
        <v>47679</v>
      </c>
      <c r="D19742" s="2" t="s">
        <v>69793</v>
      </c>
      <c r="E19742" s="2" t="s">
        <v>67002</v>
      </c>
      <c r="F19742" s="2" t="s">
        <v>66753</v>
      </c>
      <c r="G19742" s="2" t="s">
        <v>67008</v>
      </c>
      <c r="H19742" s="2" t="s">
        <v>66641</v>
      </c>
      <c r="I19742" s="2" t="s">
        <v>66642</v>
      </c>
      <c r="K19742" s="2" t="s">
        <v>66643</v>
      </c>
      <c r="P19742" s="2" t="s">
        <v>66762</v>
      </c>
    </row>
    <row r="19743" spans="1:17">
      <c r="A19743" s="2" t="s">
        <v>9</v>
      </c>
      <c r="B19743" s="2" t="s">
        <v>15026</v>
      </c>
      <c r="C19743" s="2" t="s">
        <v>47679</v>
      </c>
      <c r="D19743" s="2" t="s">
        <v>69793</v>
      </c>
      <c r="E19743" s="2" t="s">
        <v>67002</v>
      </c>
      <c r="F19743" s="2" t="s">
        <v>66753</v>
      </c>
      <c r="G19743" s="2" t="s">
        <v>67542</v>
      </c>
      <c r="H19743" s="2" t="s">
        <v>66641</v>
      </c>
      <c r="I19743" s="2" t="s">
        <v>66642</v>
      </c>
      <c r="K19743" s="2" t="s">
        <v>66643</v>
      </c>
      <c r="P19743" s="2" t="s">
        <v>66685</v>
      </c>
    </row>
    <row r="19744" spans="1:17">
      <c r="A19744" s="2" t="s">
        <v>9</v>
      </c>
      <c r="B19744" s="2" t="s">
        <v>15026</v>
      </c>
      <c r="C19744" s="2" t="s">
        <v>47679</v>
      </c>
      <c r="D19744" s="2" t="s">
        <v>69793</v>
      </c>
      <c r="E19744" s="2" t="s">
        <v>67002</v>
      </c>
      <c r="F19744" s="2" t="s">
        <v>66753</v>
      </c>
      <c r="G19744" s="2" t="s">
        <v>67825</v>
      </c>
      <c r="H19744" s="2" t="s">
        <v>66641</v>
      </c>
      <c r="I19744" s="2" t="s">
        <v>66642</v>
      </c>
      <c r="K19744" s="2" t="s">
        <v>66643</v>
      </c>
      <c r="P19744" s="2" t="s">
        <v>66796</v>
      </c>
    </row>
    <row r="19745" spans="1:17">
      <c r="A19745" s="2" t="s">
        <v>9</v>
      </c>
      <c r="B19745" s="2" t="s">
        <v>15026</v>
      </c>
      <c r="C19745" s="2" t="s">
        <v>47679</v>
      </c>
      <c r="D19745" s="2" t="s">
        <v>69793</v>
      </c>
      <c r="E19745" s="2" t="s">
        <v>67002</v>
      </c>
      <c r="F19745" s="2" t="s">
        <v>66753</v>
      </c>
      <c r="G19745" s="2" t="s">
        <v>67006</v>
      </c>
      <c r="H19745" s="2" t="s">
        <v>66641</v>
      </c>
      <c r="I19745" s="2" t="s">
        <v>66642</v>
      </c>
      <c r="K19745" s="2" t="s">
        <v>66643</v>
      </c>
      <c r="P19745" s="2" t="s">
        <v>67007</v>
      </c>
    </row>
    <row r="19746" spans="1:17">
      <c r="A19746" s="2" t="s">
        <v>9</v>
      </c>
      <c r="B19746" s="2" t="s">
        <v>15026</v>
      </c>
      <c r="C19746" s="2" t="s">
        <v>47679</v>
      </c>
      <c r="D19746" s="2" t="s">
        <v>69793</v>
      </c>
      <c r="E19746" s="2" t="s">
        <v>67002</v>
      </c>
      <c r="F19746" s="2" t="s">
        <v>66753</v>
      </c>
      <c r="G19746" s="2" t="s">
        <v>67540</v>
      </c>
      <c r="H19746" s="2" t="s">
        <v>66641</v>
      </c>
      <c r="I19746" s="2" t="s">
        <v>66642</v>
      </c>
      <c r="K19746" s="2" t="s">
        <v>66643</v>
      </c>
      <c r="P19746" s="2" t="s">
        <v>66806</v>
      </c>
    </row>
    <row r="19747" spans="1:17">
      <c r="A19747" s="2" t="s">
        <v>9</v>
      </c>
      <c r="B19747" s="2" t="s">
        <v>15027</v>
      </c>
      <c r="C19747" s="2" t="s">
        <v>47681</v>
      </c>
      <c r="D19747" s="2" t="s">
        <v>69793</v>
      </c>
      <c r="E19747" s="2" t="s">
        <v>66624</v>
      </c>
      <c r="F19747" s="2" t="s">
        <v>66640</v>
      </c>
      <c r="G19747" s="2" t="s">
        <v>68979</v>
      </c>
      <c r="H19747" s="2" t="s">
        <v>66641</v>
      </c>
      <c r="I19747" s="2" t="s">
        <v>66642</v>
      </c>
      <c r="K19747" s="2" t="s">
        <v>66643</v>
      </c>
      <c r="P19747" s="2" t="s">
        <v>66701</v>
      </c>
    </row>
    <row r="19748" spans="1:17">
      <c r="A19748" s="2" t="s">
        <v>9</v>
      </c>
      <c r="B19748" s="2" t="s">
        <v>15027</v>
      </c>
      <c r="C19748" s="2" t="s">
        <v>47681</v>
      </c>
      <c r="D19748" s="2" t="s">
        <v>69793</v>
      </c>
      <c r="E19748" s="2" t="s">
        <v>66624</v>
      </c>
      <c r="F19748" s="2" t="s">
        <v>66640</v>
      </c>
      <c r="G19748" s="2" t="s">
        <v>68991</v>
      </c>
      <c r="H19748" s="2" t="s">
        <v>66641</v>
      </c>
      <c r="I19748" s="2" t="s">
        <v>66642</v>
      </c>
      <c r="K19748" s="2" t="s">
        <v>66643</v>
      </c>
      <c r="P19748" s="2" t="s">
        <v>66723</v>
      </c>
    </row>
    <row r="19749" spans="1:17">
      <c r="A19749" s="2" t="s">
        <v>9</v>
      </c>
      <c r="B19749" s="2" t="s">
        <v>15027</v>
      </c>
      <c r="C19749" s="2" t="s">
        <v>47681</v>
      </c>
      <c r="D19749" s="2" t="s">
        <v>69793</v>
      </c>
      <c r="E19749" s="2" t="s">
        <v>66624</v>
      </c>
      <c r="F19749" s="2" t="s">
        <v>66640</v>
      </c>
      <c r="G19749" s="2" t="s">
        <v>68990</v>
      </c>
      <c r="H19749" s="2" t="s">
        <v>66641</v>
      </c>
      <c r="I19749" s="2" t="s">
        <v>66642</v>
      </c>
      <c r="K19749" s="2" t="s">
        <v>66643</v>
      </c>
      <c r="P19749" s="2" t="s">
        <v>66707</v>
      </c>
    </row>
    <row r="19750" spans="1:17">
      <c r="A19750" s="2" t="s">
        <v>9</v>
      </c>
      <c r="B19750" s="2" t="s">
        <v>15028</v>
      </c>
      <c r="C19750" s="2" t="s">
        <v>47683</v>
      </c>
      <c r="D19750" s="2" t="s">
        <v>69793</v>
      </c>
      <c r="E19750" s="2" t="s">
        <v>66916</v>
      </c>
      <c r="F19750" s="2" t="s">
        <v>66973</v>
      </c>
      <c r="G19750" s="2" t="s">
        <v>67752</v>
      </c>
      <c r="H19750" s="2" t="s">
        <v>66641</v>
      </c>
      <c r="I19750" s="2" t="s">
        <v>66642</v>
      </c>
      <c r="K19750" s="2" t="s">
        <v>66643</v>
      </c>
      <c r="P19750" s="2" t="s">
        <v>66685</v>
      </c>
    </row>
    <row r="19751" spans="1:17">
      <c r="A19751" s="2" t="s">
        <v>9</v>
      </c>
      <c r="B19751" s="2" t="s">
        <v>15029</v>
      </c>
      <c r="C19751" s="2" t="s">
        <v>47685</v>
      </c>
      <c r="D19751" s="2" t="s">
        <v>69793</v>
      </c>
      <c r="E19751" s="2" t="s">
        <v>66959</v>
      </c>
      <c r="F19751" s="2" t="s">
        <v>66653</v>
      </c>
      <c r="G19751" s="2" t="s">
        <v>66988</v>
      </c>
      <c r="H19751" s="2" t="s">
        <v>66641</v>
      </c>
      <c r="I19751" s="2" t="s">
        <v>66642</v>
      </c>
      <c r="K19751" s="2" t="s">
        <v>66643</v>
      </c>
      <c r="P19751" s="2" t="s">
        <v>66665</v>
      </c>
      <c r="Q19751" s="2" t="s">
        <v>66735</v>
      </c>
    </row>
    <row r="19752" spans="1:17">
      <c r="A19752" s="2" t="s">
        <v>9</v>
      </c>
      <c r="B19752" s="2" t="s">
        <v>15030</v>
      </c>
      <c r="C19752" s="2" t="s">
        <v>47687</v>
      </c>
      <c r="D19752" s="2" t="s">
        <v>69793</v>
      </c>
      <c r="E19752" s="2" t="s">
        <v>66857</v>
      </c>
      <c r="F19752" s="2" t="s">
        <v>66640</v>
      </c>
      <c r="G19752" s="2" t="s">
        <v>67400</v>
      </c>
      <c r="H19752" s="2" t="s">
        <v>66641</v>
      </c>
      <c r="I19752" s="2" t="s">
        <v>66642</v>
      </c>
      <c r="K19752" s="2" t="s">
        <v>66722</v>
      </c>
      <c r="P19752" s="2" t="s">
        <v>66677</v>
      </c>
    </row>
    <row r="19753" spans="1:17">
      <c r="A19753" s="2" t="s">
        <v>9</v>
      </c>
      <c r="B19753" s="2" t="s">
        <v>15030</v>
      </c>
      <c r="C19753" s="2" t="s">
        <v>47687</v>
      </c>
      <c r="D19753" s="2" t="s">
        <v>69793</v>
      </c>
      <c r="E19753" s="2" t="s">
        <v>66857</v>
      </c>
      <c r="F19753" s="2" t="s">
        <v>66640</v>
      </c>
      <c r="G19753" s="2" t="s">
        <v>67401</v>
      </c>
      <c r="H19753" s="2" t="s">
        <v>66641</v>
      </c>
      <c r="I19753" s="2" t="s">
        <v>66642</v>
      </c>
      <c r="K19753" s="2" t="s">
        <v>66653</v>
      </c>
      <c r="P19753" s="2" t="s">
        <v>66685</v>
      </c>
    </row>
    <row r="19754" spans="1:17">
      <c r="A19754" s="2" t="s">
        <v>17191</v>
      </c>
      <c r="B19754" s="2" t="s">
        <v>17674</v>
      </c>
      <c r="C19754" s="2" t="s">
        <v>52606</v>
      </c>
      <c r="D19754" s="2" t="s">
        <v>66638</v>
      </c>
      <c r="E19754" s="2" t="s">
        <v>66714</v>
      </c>
      <c r="F19754" s="2" t="s">
        <v>66640</v>
      </c>
      <c r="G19754" s="2" t="s">
        <v>66999</v>
      </c>
      <c r="H19754" s="2" t="s">
        <v>66641</v>
      </c>
      <c r="I19754" s="2" t="s">
        <v>66642</v>
      </c>
      <c r="K19754" s="2" t="s">
        <v>66643</v>
      </c>
      <c r="P19754" s="2" t="s">
        <v>66707</v>
      </c>
      <c r="Q19754" s="2" t="s">
        <v>66986</v>
      </c>
    </row>
    <row r="19755" spans="1:17">
      <c r="A19755" s="2" t="s">
        <v>9</v>
      </c>
      <c r="B19755" s="2" t="s">
        <v>15031</v>
      </c>
      <c r="C19755" s="2" t="s">
        <v>47689</v>
      </c>
      <c r="D19755" s="2" t="s">
        <v>69793</v>
      </c>
      <c r="E19755" s="2" t="s">
        <v>66909</v>
      </c>
      <c r="F19755" s="2" t="s">
        <v>66640</v>
      </c>
      <c r="G19755" s="2" t="s">
        <v>69057</v>
      </c>
      <c r="H19755" s="2" t="s">
        <v>66641</v>
      </c>
      <c r="I19755" s="2" t="s">
        <v>66642</v>
      </c>
      <c r="K19755" s="2" t="s">
        <v>66643</v>
      </c>
      <c r="P19755" s="2" t="s">
        <v>67301</v>
      </c>
    </row>
    <row r="19756" spans="1:17">
      <c r="A19756" s="2" t="s">
        <v>9</v>
      </c>
      <c r="B19756" s="2" t="s">
        <v>15033</v>
      </c>
      <c r="C19756" s="2" t="s">
        <v>47692</v>
      </c>
      <c r="D19756" s="2" t="s">
        <v>69793</v>
      </c>
      <c r="E19756" s="2" t="s">
        <v>66775</v>
      </c>
      <c r="F19756" s="2" t="s">
        <v>66640</v>
      </c>
      <c r="G19756" s="2" t="s">
        <v>69006</v>
      </c>
      <c r="H19756" s="2" t="s">
        <v>66641</v>
      </c>
      <c r="I19756" s="2" t="s">
        <v>66642</v>
      </c>
      <c r="K19756" s="2" t="s">
        <v>66643</v>
      </c>
      <c r="P19756" s="2" t="s">
        <v>66677</v>
      </c>
    </row>
    <row r="19757" spans="1:17">
      <c r="A19757" s="2" t="s">
        <v>9</v>
      </c>
      <c r="B19757" s="2" t="s">
        <v>15033</v>
      </c>
      <c r="C19757" s="2" t="s">
        <v>47692</v>
      </c>
      <c r="D19757" s="2" t="s">
        <v>69793</v>
      </c>
      <c r="E19757" s="2" t="s">
        <v>66775</v>
      </c>
      <c r="F19757" s="2" t="s">
        <v>66640</v>
      </c>
      <c r="G19757" s="2" t="s">
        <v>68789</v>
      </c>
      <c r="H19757" s="2" t="s">
        <v>66641</v>
      </c>
      <c r="I19757" s="2" t="s">
        <v>66642</v>
      </c>
      <c r="K19757" s="2" t="s">
        <v>66643</v>
      </c>
      <c r="P19757" s="2" t="s">
        <v>66640</v>
      </c>
    </row>
    <row r="19758" spans="1:17">
      <c r="A19758" s="2" t="s">
        <v>9</v>
      </c>
      <c r="B19758" s="2" t="s">
        <v>15034</v>
      </c>
      <c r="C19758" s="2" t="s">
        <v>47694</v>
      </c>
      <c r="D19758" s="2" t="s">
        <v>66655</v>
      </c>
      <c r="E19758" s="2" t="s">
        <v>67061</v>
      </c>
      <c r="F19758" s="2" t="s">
        <v>66640</v>
      </c>
      <c r="G19758" s="2" t="s">
        <v>67370</v>
      </c>
      <c r="H19758" s="2" t="s">
        <v>66641</v>
      </c>
      <c r="I19758" s="2" t="s">
        <v>66642</v>
      </c>
      <c r="K19758" s="2" t="s">
        <v>66649</v>
      </c>
      <c r="P19758" s="2" t="s">
        <v>66640</v>
      </c>
    </row>
    <row r="19759" spans="1:17">
      <c r="A19759" s="2" t="s">
        <v>9</v>
      </c>
      <c r="B19759" s="2" t="s">
        <v>15034</v>
      </c>
      <c r="C19759" s="2" t="s">
        <v>47694</v>
      </c>
      <c r="D19759" s="2" t="s">
        <v>69795</v>
      </c>
      <c r="E19759" s="2" t="s">
        <v>67061</v>
      </c>
      <c r="F19759" s="2" t="s">
        <v>66640</v>
      </c>
      <c r="G19759" s="2" t="s">
        <v>68923</v>
      </c>
      <c r="H19759" s="2" t="s">
        <v>66641</v>
      </c>
      <c r="I19759" s="2" t="s">
        <v>66642</v>
      </c>
      <c r="K19759" s="2" t="s">
        <v>66643</v>
      </c>
      <c r="P19759" s="2" t="s">
        <v>66762</v>
      </c>
      <c r="Q19759" s="2" t="s">
        <v>66647</v>
      </c>
    </row>
    <row r="19760" spans="1:17">
      <c r="A19760" s="2" t="s">
        <v>9</v>
      </c>
      <c r="B19760" s="2" t="s">
        <v>15034</v>
      </c>
      <c r="C19760" s="2" t="s">
        <v>47694</v>
      </c>
      <c r="D19760" s="2" t="s">
        <v>69795</v>
      </c>
      <c r="E19760" s="2" t="s">
        <v>67061</v>
      </c>
      <c r="F19760" s="2" t="s">
        <v>66640</v>
      </c>
      <c r="G19760" s="2" t="s">
        <v>68923</v>
      </c>
      <c r="H19760" s="2" t="s">
        <v>66641</v>
      </c>
      <c r="I19760" s="2" t="s">
        <v>66642</v>
      </c>
      <c r="K19760" s="2" t="s">
        <v>66643</v>
      </c>
      <c r="P19760" s="2" t="s">
        <v>66762</v>
      </c>
      <c r="Q19760" s="2" t="s">
        <v>66651</v>
      </c>
    </row>
    <row r="19761" spans="1:17">
      <c r="A19761" s="2" t="s">
        <v>9</v>
      </c>
      <c r="B19761" s="2" t="s">
        <v>15036</v>
      </c>
      <c r="C19761" s="2" t="s">
        <v>47698</v>
      </c>
      <c r="D19761" s="2" t="s">
        <v>69793</v>
      </c>
      <c r="E19761" s="2" t="s">
        <v>66909</v>
      </c>
      <c r="F19761" s="2" t="s">
        <v>66640</v>
      </c>
      <c r="G19761" s="2" t="s">
        <v>69624</v>
      </c>
      <c r="H19761" s="2" t="s">
        <v>66641</v>
      </c>
      <c r="I19761" s="2" t="s">
        <v>66642</v>
      </c>
      <c r="K19761" s="2" t="s">
        <v>66643</v>
      </c>
      <c r="P19761" s="2" t="s">
        <v>66657</v>
      </c>
    </row>
    <row r="19762" spans="1:17">
      <c r="A19762" s="2" t="s">
        <v>9</v>
      </c>
      <c r="B19762" s="2" t="s">
        <v>15037</v>
      </c>
      <c r="C19762" s="2" t="s">
        <v>47700</v>
      </c>
      <c r="D19762" s="2" t="s">
        <v>69793</v>
      </c>
      <c r="E19762" s="2" t="s">
        <v>66916</v>
      </c>
      <c r="F19762" s="2" t="s">
        <v>66643</v>
      </c>
      <c r="G19762" s="2" t="s">
        <v>67669</v>
      </c>
      <c r="H19762" s="2" t="s">
        <v>66641</v>
      </c>
      <c r="I19762" s="2" t="s">
        <v>66642</v>
      </c>
      <c r="K19762" s="2" t="s">
        <v>66643</v>
      </c>
      <c r="P19762" s="2" t="s">
        <v>66685</v>
      </c>
    </row>
    <row r="19763" spans="1:17">
      <c r="A19763" s="2" t="s">
        <v>9</v>
      </c>
      <c r="B19763" s="2" t="s">
        <v>15038</v>
      </c>
      <c r="C19763" s="2" t="s">
        <v>47702</v>
      </c>
      <c r="D19763" s="2" t="s">
        <v>69795</v>
      </c>
      <c r="E19763" s="2" t="s">
        <v>66959</v>
      </c>
      <c r="F19763" s="2" t="s">
        <v>66653</v>
      </c>
      <c r="G19763" s="2" t="s">
        <v>67713</v>
      </c>
      <c r="H19763" s="2" t="s">
        <v>66641</v>
      </c>
      <c r="I19763" s="2" t="s">
        <v>66642</v>
      </c>
      <c r="K19763" s="2" t="s">
        <v>66654</v>
      </c>
      <c r="P19763" s="2" t="s">
        <v>66685</v>
      </c>
    </row>
    <row r="19764" spans="1:17">
      <c r="A19764" s="2" t="s">
        <v>9</v>
      </c>
      <c r="B19764" s="2" t="s">
        <v>15038</v>
      </c>
      <c r="C19764" s="2" t="s">
        <v>47702</v>
      </c>
      <c r="D19764" s="2" t="s">
        <v>69793</v>
      </c>
      <c r="E19764" s="2" t="s">
        <v>66959</v>
      </c>
      <c r="F19764" s="2" t="s">
        <v>66653</v>
      </c>
      <c r="G19764" s="2" t="s">
        <v>66988</v>
      </c>
      <c r="H19764" s="2" t="s">
        <v>66641</v>
      </c>
      <c r="I19764" s="2" t="s">
        <v>66642</v>
      </c>
      <c r="K19764" s="2" t="s">
        <v>66643</v>
      </c>
      <c r="P19764" s="2" t="s">
        <v>66665</v>
      </c>
    </row>
    <row r="19765" spans="1:17">
      <c r="A19765" s="2" t="s">
        <v>9</v>
      </c>
      <c r="B19765" s="2" t="s">
        <v>15040</v>
      </c>
      <c r="C19765" s="2" t="s">
        <v>47705</v>
      </c>
      <c r="D19765" s="2" t="s">
        <v>69793</v>
      </c>
      <c r="E19765" s="2" t="s">
        <v>66775</v>
      </c>
      <c r="F19765" s="2" t="s">
        <v>66640</v>
      </c>
      <c r="G19765" s="2" t="s">
        <v>69006</v>
      </c>
      <c r="H19765" s="2" t="s">
        <v>66641</v>
      </c>
      <c r="I19765" s="2" t="s">
        <v>66642</v>
      </c>
      <c r="K19765" s="2" t="s">
        <v>66643</v>
      </c>
      <c r="P19765" s="2" t="s">
        <v>66677</v>
      </c>
    </row>
    <row r="19766" spans="1:17">
      <c r="A19766" s="2" t="s">
        <v>9</v>
      </c>
      <c r="B19766" s="2" t="s">
        <v>15040</v>
      </c>
      <c r="C19766" s="2" t="s">
        <v>47705</v>
      </c>
      <c r="D19766" s="2" t="s">
        <v>69793</v>
      </c>
      <c r="E19766" s="2" t="s">
        <v>66775</v>
      </c>
      <c r="F19766" s="2" t="s">
        <v>66640</v>
      </c>
      <c r="G19766" s="2" t="s">
        <v>68789</v>
      </c>
      <c r="H19766" s="2" t="s">
        <v>66641</v>
      </c>
      <c r="I19766" s="2" t="s">
        <v>66642</v>
      </c>
      <c r="K19766" s="2" t="s">
        <v>66643</v>
      </c>
      <c r="P19766" s="2" t="s">
        <v>66640</v>
      </c>
    </row>
    <row r="19767" spans="1:17">
      <c r="A19767" s="2" t="s">
        <v>9</v>
      </c>
      <c r="B19767" s="2" t="s">
        <v>15041</v>
      </c>
      <c r="C19767" s="2" t="s">
        <v>47707</v>
      </c>
      <c r="D19767" s="2" t="s">
        <v>69795</v>
      </c>
      <c r="E19767" s="2" t="s">
        <v>66656</v>
      </c>
      <c r="F19767" s="2" t="s">
        <v>67104</v>
      </c>
      <c r="G19767" s="2" t="s">
        <v>69127</v>
      </c>
      <c r="H19767" s="2" t="s">
        <v>66641</v>
      </c>
      <c r="I19767" s="2" t="s">
        <v>66642</v>
      </c>
      <c r="K19767" s="2" t="s">
        <v>66643</v>
      </c>
      <c r="P19767" s="2" t="s">
        <v>66685</v>
      </c>
      <c r="Q19767" s="2" t="s">
        <v>66738</v>
      </c>
    </row>
    <row r="19768" spans="1:17">
      <c r="A19768" s="2" t="s">
        <v>9</v>
      </c>
      <c r="B19768" s="2" t="s">
        <v>15041</v>
      </c>
      <c r="C19768" s="2" t="s">
        <v>47707</v>
      </c>
      <c r="D19768" s="2" t="s">
        <v>69793</v>
      </c>
      <c r="E19768" s="2" t="s">
        <v>66656</v>
      </c>
      <c r="F19768" s="2" t="s">
        <v>66753</v>
      </c>
      <c r="G19768" s="2" t="s">
        <v>69421</v>
      </c>
      <c r="H19768" s="2" t="s">
        <v>66641</v>
      </c>
      <c r="I19768" s="2" t="s">
        <v>66642</v>
      </c>
      <c r="K19768" s="2" t="s">
        <v>66649</v>
      </c>
      <c r="P19768" s="2" t="s">
        <v>66623</v>
      </c>
    </row>
    <row r="19769" spans="1:17">
      <c r="A19769" s="2" t="s">
        <v>9</v>
      </c>
      <c r="B19769" s="2" t="s">
        <v>15041</v>
      </c>
      <c r="C19769" s="2" t="s">
        <v>47707</v>
      </c>
      <c r="D19769" s="2" t="s">
        <v>66655</v>
      </c>
      <c r="E19769" s="2" t="s">
        <v>66656</v>
      </c>
      <c r="F19769" s="2" t="s">
        <v>67104</v>
      </c>
      <c r="G19769" s="2" t="s">
        <v>69724</v>
      </c>
      <c r="H19769" s="2" t="s">
        <v>66641</v>
      </c>
      <c r="I19769" s="2" t="s">
        <v>66642</v>
      </c>
      <c r="K19769" s="2" t="s">
        <v>66649</v>
      </c>
      <c r="P19769" s="2" t="s">
        <v>66848</v>
      </c>
    </row>
    <row r="19770" spans="1:17">
      <c r="A19770" s="2" t="s">
        <v>9</v>
      </c>
      <c r="B19770" s="2" t="s">
        <v>15042</v>
      </c>
      <c r="C19770" s="2" t="s">
        <v>47709</v>
      </c>
      <c r="D19770" s="2" t="s">
        <v>69793</v>
      </c>
      <c r="E19770" s="2" t="s">
        <v>66741</v>
      </c>
      <c r="F19770" s="2" t="s">
        <v>66640</v>
      </c>
      <c r="G19770" s="2" t="s">
        <v>68832</v>
      </c>
      <c r="H19770" s="2" t="s">
        <v>66641</v>
      </c>
      <c r="I19770" s="2" t="s">
        <v>66642</v>
      </c>
      <c r="K19770" s="2" t="s">
        <v>66643</v>
      </c>
      <c r="P19770" s="2" t="s">
        <v>66727</v>
      </c>
    </row>
    <row r="19771" spans="1:17">
      <c r="A19771" s="2" t="s">
        <v>9</v>
      </c>
      <c r="B19771" s="2" t="s">
        <v>15042</v>
      </c>
      <c r="C19771" s="2" t="s">
        <v>47709</v>
      </c>
      <c r="D19771" s="2" t="s">
        <v>69793</v>
      </c>
      <c r="E19771" s="2" t="s">
        <v>66741</v>
      </c>
      <c r="F19771" s="2" t="s">
        <v>66640</v>
      </c>
      <c r="G19771" s="2" t="s">
        <v>68828</v>
      </c>
      <c r="H19771" s="2" t="s">
        <v>66641</v>
      </c>
      <c r="I19771" s="2" t="s">
        <v>66642</v>
      </c>
      <c r="K19771" s="2" t="s">
        <v>66643</v>
      </c>
      <c r="P19771" s="2" t="s">
        <v>66762</v>
      </c>
    </row>
    <row r="19772" spans="1:17">
      <c r="A19772" s="2" t="s">
        <v>9</v>
      </c>
      <c r="B19772" s="2" t="s">
        <v>15042</v>
      </c>
      <c r="C19772" s="2" t="s">
        <v>47709</v>
      </c>
      <c r="D19772" s="2" t="s">
        <v>69793</v>
      </c>
      <c r="E19772" s="2" t="s">
        <v>66741</v>
      </c>
      <c r="F19772" s="2" t="s">
        <v>66640</v>
      </c>
      <c r="G19772" s="2" t="s">
        <v>68829</v>
      </c>
      <c r="H19772" s="2" t="s">
        <v>66641</v>
      </c>
      <c r="I19772" s="2" t="s">
        <v>66642</v>
      </c>
      <c r="K19772" s="2" t="s">
        <v>66643</v>
      </c>
      <c r="P19772" s="2" t="s">
        <v>66750</v>
      </c>
    </row>
    <row r="19773" spans="1:17">
      <c r="A19773" s="2" t="s">
        <v>9</v>
      </c>
      <c r="B19773" s="2" t="s">
        <v>15043</v>
      </c>
      <c r="C19773" s="2" t="s">
        <v>47711</v>
      </c>
      <c r="D19773" s="2" t="s">
        <v>69793</v>
      </c>
      <c r="E19773" s="2" t="s">
        <v>66656</v>
      </c>
      <c r="F19773" s="2" t="s">
        <v>67104</v>
      </c>
      <c r="G19773" s="2" t="s">
        <v>69127</v>
      </c>
      <c r="H19773" s="2" t="s">
        <v>66641</v>
      </c>
      <c r="I19773" s="2" t="s">
        <v>66642</v>
      </c>
      <c r="K19773" s="2" t="s">
        <v>66643</v>
      </c>
      <c r="P19773" s="2" t="s">
        <v>66685</v>
      </c>
      <c r="Q19773" s="2" t="s">
        <v>66738</v>
      </c>
    </row>
    <row r="19774" spans="1:17">
      <c r="A19774" s="2" t="s">
        <v>9</v>
      </c>
      <c r="B19774" s="2" t="s">
        <v>15043</v>
      </c>
      <c r="C19774" s="2" t="s">
        <v>47711</v>
      </c>
      <c r="D19774" s="2" t="s">
        <v>69793</v>
      </c>
      <c r="E19774" s="2" t="s">
        <v>66656</v>
      </c>
      <c r="F19774" s="2" t="s">
        <v>66753</v>
      </c>
      <c r="G19774" s="2" t="s">
        <v>69421</v>
      </c>
      <c r="H19774" s="2" t="s">
        <v>66641</v>
      </c>
      <c r="I19774" s="2" t="s">
        <v>66642</v>
      </c>
      <c r="K19774" s="2" t="s">
        <v>66649</v>
      </c>
      <c r="P19774" s="2" t="s">
        <v>66623</v>
      </c>
    </row>
    <row r="19775" spans="1:17">
      <c r="A19775" s="2" t="s">
        <v>9</v>
      </c>
      <c r="B19775" s="2" t="s">
        <v>15044</v>
      </c>
      <c r="C19775" s="2" t="s">
        <v>47713</v>
      </c>
      <c r="D19775" s="2" t="s">
        <v>69793</v>
      </c>
      <c r="E19775" s="2" t="s">
        <v>66678</v>
      </c>
      <c r="F19775" s="2" t="s">
        <v>66657</v>
      </c>
      <c r="G19775" s="2" t="s">
        <v>69252</v>
      </c>
      <c r="H19775" s="2" t="s">
        <v>66641</v>
      </c>
      <c r="I19775" s="2" t="s">
        <v>66642</v>
      </c>
      <c r="K19775" s="2" t="s">
        <v>66643</v>
      </c>
      <c r="P19775" s="2" t="s">
        <v>66723</v>
      </c>
    </row>
    <row r="19776" spans="1:17">
      <c r="A19776" s="2" t="s">
        <v>9</v>
      </c>
      <c r="B19776" s="2" t="s">
        <v>15045</v>
      </c>
      <c r="C19776" s="2" t="s">
        <v>47715</v>
      </c>
      <c r="D19776" s="2" t="s">
        <v>66638</v>
      </c>
      <c r="E19776" s="2" t="s">
        <v>66741</v>
      </c>
      <c r="F19776" s="2" t="s">
        <v>66640</v>
      </c>
      <c r="G19776" s="2" t="s">
        <v>68830</v>
      </c>
      <c r="H19776" s="2" t="s">
        <v>66641</v>
      </c>
      <c r="I19776" s="2" t="s">
        <v>66642</v>
      </c>
      <c r="K19776" s="2" t="s">
        <v>66643</v>
      </c>
      <c r="P19776" s="2" t="s">
        <v>66677</v>
      </c>
      <c r="Q19776" s="2" t="s">
        <v>66651</v>
      </c>
    </row>
    <row r="19777" spans="1:17">
      <c r="A19777" s="2" t="s">
        <v>9</v>
      </c>
      <c r="B19777" s="2" t="s">
        <v>15045</v>
      </c>
      <c r="C19777" s="2" t="s">
        <v>47715</v>
      </c>
      <c r="D19777" s="2" t="s">
        <v>66638</v>
      </c>
      <c r="E19777" s="2" t="s">
        <v>66741</v>
      </c>
      <c r="F19777" s="2" t="s">
        <v>66640</v>
      </c>
      <c r="G19777" s="2" t="s">
        <v>68831</v>
      </c>
      <c r="H19777" s="2" t="s">
        <v>66641</v>
      </c>
      <c r="I19777" s="2" t="s">
        <v>66642</v>
      </c>
      <c r="K19777" s="2" t="s">
        <v>66643</v>
      </c>
      <c r="P19777" s="2" t="s">
        <v>66598</v>
      </c>
    </row>
    <row r="19778" spans="1:17">
      <c r="A19778" s="2" t="s">
        <v>9</v>
      </c>
      <c r="B19778" s="2" t="s">
        <v>15045</v>
      </c>
      <c r="C19778" s="2" t="s">
        <v>47715</v>
      </c>
      <c r="D19778" s="2" t="s">
        <v>66638</v>
      </c>
      <c r="E19778" s="2" t="s">
        <v>66773</v>
      </c>
      <c r="F19778" s="2" t="s">
        <v>66640</v>
      </c>
      <c r="G19778" s="2" t="s">
        <v>69303</v>
      </c>
      <c r="H19778" s="2" t="s">
        <v>66641</v>
      </c>
      <c r="I19778" s="2" t="s">
        <v>66642</v>
      </c>
      <c r="K19778" s="2" t="s">
        <v>66649</v>
      </c>
      <c r="P19778" s="2" t="s">
        <v>66623</v>
      </c>
    </row>
    <row r="19779" spans="1:17">
      <c r="A19779" s="2" t="s">
        <v>9</v>
      </c>
      <c r="B19779" s="2" t="s">
        <v>15045</v>
      </c>
      <c r="C19779" s="2" t="s">
        <v>47715</v>
      </c>
      <c r="D19779" s="2" t="s">
        <v>66638</v>
      </c>
      <c r="E19779" s="2" t="s">
        <v>66741</v>
      </c>
      <c r="F19779" s="2" t="s">
        <v>66640</v>
      </c>
      <c r="G19779" s="2" t="s">
        <v>68828</v>
      </c>
      <c r="H19779" s="2" t="s">
        <v>66641</v>
      </c>
      <c r="I19779" s="2" t="s">
        <v>66642</v>
      </c>
      <c r="K19779" s="2" t="s">
        <v>66643</v>
      </c>
      <c r="P19779" s="2" t="s">
        <v>66762</v>
      </c>
      <c r="Q19779" s="2" t="s">
        <v>66647</v>
      </c>
    </row>
    <row r="19780" spans="1:17">
      <c r="A19780" s="2" t="s">
        <v>9</v>
      </c>
      <c r="B19780" s="2" t="s">
        <v>15045</v>
      </c>
      <c r="C19780" s="2" t="s">
        <v>47715</v>
      </c>
      <c r="D19780" s="2" t="s">
        <v>66638</v>
      </c>
      <c r="E19780" s="2" t="s">
        <v>66741</v>
      </c>
      <c r="F19780" s="2" t="s">
        <v>66640</v>
      </c>
      <c r="G19780" s="2" t="s">
        <v>68829</v>
      </c>
      <c r="H19780" s="2" t="s">
        <v>66641</v>
      </c>
      <c r="I19780" s="2" t="s">
        <v>66642</v>
      </c>
      <c r="K19780" s="2" t="s">
        <v>66643</v>
      </c>
      <c r="P19780" s="2" t="s">
        <v>66750</v>
      </c>
    </row>
    <row r="19781" spans="1:17">
      <c r="A19781" s="2" t="s">
        <v>9</v>
      </c>
      <c r="B19781" s="2" t="s">
        <v>15045</v>
      </c>
      <c r="C19781" s="2" t="s">
        <v>47715</v>
      </c>
      <c r="D19781" s="2" t="s">
        <v>66638</v>
      </c>
      <c r="E19781" s="2" t="s">
        <v>66741</v>
      </c>
      <c r="F19781" s="2" t="s">
        <v>66640</v>
      </c>
      <c r="G19781" s="2" t="s">
        <v>68832</v>
      </c>
      <c r="H19781" s="2" t="s">
        <v>66641</v>
      </c>
      <c r="I19781" s="2" t="s">
        <v>66642</v>
      </c>
      <c r="K19781" s="2" t="s">
        <v>66643</v>
      </c>
      <c r="P19781" s="2" t="s">
        <v>66727</v>
      </c>
    </row>
    <row r="19782" spans="1:17">
      <c r="A19782" s="2" t="s">
        <v>9</v>
      </c>
      <c r="B19782" s="2" t="s">
        <v>15045</v>
      </c>
      <c r="C19782" s="2" t="s">
        <v>47715</v>
      </c>
      <c r="D19782" s="2" t="s">
        <v>66638</v>
      </c>
      <c r="E19782" s="2" t="s">
        <v>66741</v>
      </c>
      <c r="F19782" s="2" t="s">
        <v>66640</v>
      </c>
      <c r="G19782" s="2" t="s">
        <v>68830</v>
      </c>
      <c r="H19782" s="2" t="s">
        <v>66641</v>
      </c>
      <c r="I19782" s="2" t="s">
        <v>66642</v>
      </c>
      <c r="K19782" s="2" t="s">
        <v>66643</v>
      </c>
      <c r="P19782" s="2" t="s">
        <v>66677</v>
      </c>
      <c r="Q19782" s="2" t="s">
        <v>66647</v>
      </c>
    </row>
    <row r="19783" spans="1:17">
      <c r="A19783" s="2" t="s">
        <v>9</v>
      </c>
      <c r="B19783" s="2" t="s">
        <v>15045</v>
      </c>
      <c r="C19783" s="2" t="s">
        <v>47715</v>
      </c>
      <c r="D19783" s="2" t="s">
        <v>66638</v>
      </c>
      <c r="E19783" s="2" t="s">
        <v>66741</v>
      </c>
      <c r="F19783" s="2" t="s">
        <v>66640</v>
      </c>
      <c r="G19783" s="2" t="s">
        <v>68828</v>
      </c>
      <c r="H19783" s="2" t="s">
        <v>66641</v>
      </c>
      <c r="I19783" s="2" t="s">
        <v>66642</v>
      </c>
      <c r="K19783" s="2" t="s">
        <v>66643</v>
      </c>
      <c r="P19783" s="2" t="s">
        <v>66762</v>
      </c>
      <c r="Q19783" s="2" t="s">
        <v>66651</v>
      </c>
    </row>
    <row r="19784" spans="1:17">
      <c r="A19784" s="2" t="s">
        <v>9</v>
      </c>
      <c r="B19784" s="2" t="s">
        <v>15046</v>
      </c>
      <c r="C19784" s="2" t="s">
        <v>47717</v>
      </c>
      <c r="D19784" s="2" t="s">
        <v>66655</v>
      </c>
      <c r="E19784" s="2" t="s">
        <v>66656</v>
      </c>
      <c r="F19784" s="2" t="s">
        <v>66753</v>
      </c>
      <c r="G19784" s="2" t="s">
        <v>69421</v>
      </c>
      <c r="H19784" s="2" t="s">
        <v>66641</v>
      </c>
      <c r="I19784" s="2" t="s">
        <v>66642</v>
      </c>
      <c r="K19784" s="2" t="s">
        <v>66649</v>
      </c>
      <c r="P19784" s="2" t="s">
        <v>66623</v>
      </c>
    </row>
    <row r="19785" spans="1:17">
      <c r="A19785" s="2" t="s">
        <v>9</v>
      </c>
      <c r="B19785" s="2" t="s">
        <v>15046</v>
      </c>
      <c r="C19785" s="2" t="s">
        <v>47717</v>
      </c>
      <c r="D19785" s="2" t="s">
        <v>69795</v>
      </c>
      <c r="E19785" s="2" t="s">
        <v>66656</v>
      </c>
      <c r="F19785" s="2" t="s">
        <v>67104</v>
      </c>
      <c r="G19785" s="2" t="s">
        <v>69127</v>
      </c>
      <c r="H19785" s="2" t="s">
        <v>66641</v>
      </c>
      <c r="I19785" s="2" t="s">
        <v>66642</v>
      </c>
      <c r="K19785" s="2" t="s">
        <v>66643</v>
      </c>
      <c r="P19785" s="2" t="s">
        <v>66685</v>
      </c>
      <c r="Q19785" s="2" t="s">
        <v>66738</v>
      </c>
    </row>
    <row r="19786" spans="1:17">
      <c r="A19786" s="2" t="s">
        <v>9</v>
      </c>
      <c r="B19786" s="2" t="s">
        <v>15046</v>
      </c>
      <c r="C19786" s="2" t="s">
        <v>47717</v>
      </c>
      <c r="D19786" s="2" t="s">
        <v>66655</v>
      </c>
      <c r="E19786" s="2" t="s">
        <v>66656</v>
      </c>
      <c r="F19786" s="2" t="s">
        <v>67104</v>
      </c>
      <c r="G19786" s="2" t="s">
        <v>69724</v>
      </c>
      <c r="H19786" s="2" t="s">
        <v>66641</v>
      </c>
      <c r="I19786" s="2" t="s">
        <v>66642</v>
      </c>
      <c r="K19786" s="2" t="s">
        <v>66649</v>
      </c>
      <c r="P19786" s="2" t="s">
        <v>66848</v>
      </c>
    </row>
    <row r="19787" spans="1:17">
      <c r="A19787" s="2" t="s">
        <v>9</v>
      </c>
      <c r="B19787" s="2" t="s">
        <v>15048</v>
      </c>
      <c r="C19787" s="2" t="s">
        <v>47720</v>
      </c>
      <c r="D19787" s="2" t="s">
        <v>69793</v>
      </c>
      <c r="E19787" s="2" t="s">
        <v>66837</v>
      </c>
      <c r="F19787" s="2" t="s">
        <v>66753</v>
      </c>
      <c r="G19787" s="2" t="s">
        <v>66838</v>
      </c>
      <c r="H19787" s="2" t="s">
        <v>66641</v>
      </c>
      <c r="I19787" s="2" t="s">
        <v>66642</v>
      </c>
      <c r="K19787" s="2" t="s">
        <v>66692</v>
      </c>
      <c r="P19787" s="2" t="s">
        <v>66685</v>
      </c>
      <c r="Q19787" s="2" t="s">
        <v>67630</v>
      </c>
    </row>
    <row r="19788" spans="1:17">
      <c r="A19788" s="2" t="s">
        <v>9</v>
      </c>
      <c r="B19788" s="2" t="s">
        <v>15049</v>
      </c>
      <c r="C19788" s="2" t="s">
        <v>47722</v>
      </c>
      <c r="D19788" s="2" t="s">
        <v>69793</v>
      </c>
      <c r="E19788" s="2" t="s">
        <v>66768</v>
      </c>
      <c r="F19788" s="2" t="s">
        <v>66653</v>
      </c>
      <c r="G19788" s="2" t="s">
        <v>66891</v>
      </c>
      <c r="H19788" s="2" t="s">
        <v>66641</v>
      </c>
      <c r="I19788" s="2" t="s">
        <v>66642</v>
      </c>
      <c r="K19788" s="2" t="s">
        <v>66643</v>
      </c>
      <c r="P19788" s="2" t="s">
        <v>66685</v>
      </c>
      <c r="Q19788" s="2" t="s">
        <v>66651</v>
      </c>
    </row>
    <row r="19789" spans="1:17">
      <c r="A19789" s="2" t="s">
        <v>9</v>
      </c>
      <c r="B19789" s="2" t="s">
        <v>15050</v>
      </c>
      <c r="C19789" s="2" t="s">
        <v>47724</v>
      </c>
      <c r="D19789" s="2" t="s">
        <v>69793</v>
      </c>
      <c r="E19789" s="2" t="s">
        <v>66833</v>
      </c>
      <c r="F19789" s="2" t="s">
        <v>66653</v>
      </c>
      <c r="G19789" s="2" t="s">
        <v>67631</v>
      </c>
      <c r="H19789" s="2" t="s">
        <v>66641</v>
      </c>
      <c r="I19789" s="2" t="s">
        <v>66642</v>
      </c>
      <c r="K19789" s="2" t="s">
        <v>66643</v>
      </c>
      <c r="P19789" s="2" t="s">
        <v>66598</v>
      </c>
    </row>
    <row r="19790" spans="1:17">
      <c r="A19790" s="2" t="s">
        <v>9</v>
      </c>
      <c r="B19790" s="2" t="s">
        <v>15050</v>
      </c>
      <c r="C19790" s="2" t="s">
        <v>47724</v>
      </c>
      <c r="D19790" s="2" t="s">
        <v>69793</v>
      </c>
      <c r="E19790" s="2" t="s">
        <v>66837</v>
      </c>
      <c r="F19790" s="2" t="s">
        <v>66753</v>
      </c>
      <c r="G19790" s="2" t="s">
        <v>66838</v>
      </c>
      <c r="H19790" s="2" t="s">
        <v>66641</v>
      </c>
      <c r="I19790" s="2" t="s">
        <v>66642</v>
      </c>
      <c r="K19790" s="2" t="s">
        <v>66692</v>
      </c>
      <c r="P19790" s="2" t="s">
        <v>66685</v>
      </c>
      <c r="Q19790" s="2" t="s">
        <v>66839</v>
      </c>
    </row>
    <row r="19791" spans="1:17">
      <c r="A19791" s="2" t="s">
        <v>9</v>
      </c>
      <c r="B19791" s="2" t="s">
        <v>15050</v>
      </c>
      <c r="C19791" s="2" t="s">
        <v>47724</v>
      </c>
      <c r="D19791" s="2" t="s">
        <v>69793</v>
      </c>
      <c r="E19791" s="2" t="s">
        <v>66833</v>
      </c>
      <c r="F19791" s="2" t="s">
        <v>66653</v>
      </c>
      <c r="G19791" s="2" t="s">
        <v>67632</v>
      </c>
      <c r="H19791" s="2" t="s">
        <v>66641</v>
      </c>
      <c r="I19791" s="2" t="s">
        <v>66642</v>
      </c>
      <c r="K19791" s="2" t="s">
        <v>66643</v>
      </c>
      <c r="P19791" s="2" t="s">
        <v>66677</v>
      </c>
    </row>
    <row r="19792" spans="1:17">
      <c r="A19792" s="2" t="s">
        <v>9</v>
      </c>
      <c r="B19792" s="2" t="s">
        <v>15050</v>
      </c>
      <c r="C19792" s="2" t="s">
        <v>47724</v>
      </c>
      <c r="D19792" s="2" t="s">
        <v>69793</v>
      </c>
      <c r="E19792" s="2" t="s">
        <v>66833</v>
      </c>
      <c r="F19792" s="2" t="s">
        <v>66653</v>
      </c>
      <c r="G19792" s="2" t="s">
        <v>66846</v>
      </c>
      <c r="H19792" s="2" t="s">
        <v>66641</v>
      </c>
      <c r="I19792" s="2" t="s">
        <v>66642</v>
      </c>
      <c r="K19792" s="2" t="s">
        <v>66643</v>
      </c>
      <c r="P19792" s="2" t="s">
        <v>66762</v>
      </c>
    </row>
    <row r="19793" spans="1:17">
      <c r="A19793" s="2" t="s">
        <v>9</v>
      </c>
      <c r="B19793" s="2" t="s">
        <v>15050</v>
      </c>
      <c r="C19793" s="2" t="s">
        <v>47724</v>
      </c>
      <c r="D19793" s="2" t="s">
        <v>69793</v>
      </c>
      <c r="E19793" s="2" t="s">
        <v>66833</v>
      </c>
      <c r="F19793" s="2" t="s">
        <v>66653</v>
      </c>
      <c r="G19793" s="2" t="s">
        <v>66856</v>
      </c>
      <c r="H19793" s="2" t="s">
        <v>66641</v>
      </c>
      <c r="I19793" s="2" t="s">
        <v>66642</v>
      </c>
      <c r="K19793" s="2" t="s">
        <v>66643</v>
      </c>
      <c r="P19793" s="2" t="s">
        <v>66640</v>
      </c>
      <c r="Q19793" s="2" t="s">
        <v>66680</v>
      </c>
    </row>
    <row r="19794" spans="1:17">
      <c r="A19794" s="2" t="s">
        <v>9</v>
      </c>
      <c r="B19794" s="2" t="s">
        <v>15051</v>
      </c>
      <c r="C19794" s="2" t="s">
        <v>47726</v>
      </c>
      <c r="D19794" s="2" t="s">
        <v>69793</v>
      </c>
      <c r="E19794" s="2" t="s">
        <v>66703</v>
      </c>
      <c r="F19794" s="2" t="s">
        <v>66640</v>
      </c>
      <c r="G19794" s="2" t="s">
        <v>68873</v>
      </c>
      <c r="H19794" s="2" t="s">
        <v>66641</v>
      </c>
      <c r="I19794" s="2" t="s">
        <v>66642</v>
      </c>
      <c r="K19794" s="2" t="s">
        <v>66692</v>
      </c>
      <c r="P19794" s="2" t="s">
        <v>66685</v>
      </c>
      <c r="Q19794" s="2" t="s">
        <v>66939</v>
      </c>
    </row>
    <row r="19795" spans="1:17">
      <c r="A19795" s="2" t="s">
        <v>9</v>
      </c>
      <c r="B19795" s="2" t="s">
        <v>15051</v>
      </c>
      <c r="C19795" s="2" t="s">
        <v>47726</v>
      </c>
      <c r="D19795" s="2" t="s">
        <v>69793</v>
      </c>
      <c r="E19795" s="2" t="s">
        <v>66703</v>
      </c>
      <c r="F19795" s="2" t="s">
        <v>66640</v>
      </c>
      <c r="G19795" s="2" t="s">
        <v>66704</v>
      </c>
      <c r="H19795" s="2" t="s">
        <v>66641</v>
      </c>
      <c r="I19795" s="2" t="s">
        <v>66642</v>
      </c>
      <c r="K19795" s="2" t="s">
        <v>66643</v>
      </c>
      <c r="P19795" s="2" t="s">
        <v>66606</v>
      </c>
      <c r="Q19795" s="2" t="s">
        <v>66675</v>
      </c>
    </row>
    <row r="19796" spans="1:17">
      <c r="A19796" s="2" t="s">
        <v>9</v>
      </c>
      <c r="B19796" s="2" t="s">
        <v>15051</v>
      </c>
      <c r="C19796" s="2" t="s">
        <v>47726</v>
      </c>
      <c r="D19796" s="2" t="s">
        <v>69793</v>
      </c>
      <c r="E19796" s="2" t="s">
        <v>66703</v>
      </c>
      <c r="F19796" s="2" t="s">
        <v>66640</v>
      </c>
      <c r="G19796" s="2" t="s">
        <v>66705</v>
      </c>
      <c r="H19796" s="2" t="s">
        <v>66641</v>
      </c>
      <c r="I19796" s="2" t="s">
        <v>66642</v>
      </c>
      <c r="K19796" s="2" t="s">
        <v>66643</v>
      </c>
      <c r="P19796" s="2" t="s">
        <v>66685</v>
      </c>
      <c r="Q19796" s="2" t="s">
        <v>66647</v>
      </c>
    </row>
    <row r="19797" spans="1:17">
      <c r="A19797" s="2" t="s">
        <v>9</v>
      </c>
      <c r="B19797" s="2" t="s">
        <v>15052</v>
      </c>
      <c r="C19797" s="2" t="s">
        <v>47728</v>
      </c>
      <c r="D19797" s="2" t="s">
        <v>69793</v>
      </c>
      <c r="E19797" s="2" t="s">
        <v>66916</v>
      </c>
      <c r="F19797" s="2" t="s">
        <v>66643</v>
      </c>
      <c r="G19797" s="2" t="s">
        <v>67669</v>
      </c>
      <c r="H19797" s="2" t="s">
        <v>66641</v>
      </c>
      <c r="I19797" s="2" t="s">
        <v>66642</v>
      </c>
      <c r="K19797" s="2" t="s">
        <v>66643</v>
      </c>
      <c r="P19797" s="2" t="s">
        <v>66685</v>
      </c>
    </row>
    <row r="19798" spans="1:17">
      <c r="A19798" s="2" t="s">
        <v>9</v>
      </c>
      <c r="B19798" s="2" t="s">
        <v>15053</v>
      </c>
      <c r="C19798" s="2" t="s">
        <v>47730</v>
      </c>
      <c r="D19798" s="2" t="s">
        <v>69793</v>
      </c>
      <c r="E19798" s="2" t="s">
        <v>66703</v>
      </c>
      <c r="F19798" s="2" t="s">
        <v>66640</v>
      </c>
      <c r="G19798" s="2" t="s">
        <v>66704</v>
      </c>
      <c r="H19798" s="2" t="s">
        <v>66641</v>
      </c>
      <c r="I19798" s="2" t="s">
        <v>66642</v>
      </c>
      <c r="K19798" s="2" t="s">
        <v>66643</v>
      </c>
      <c r="P19798" s="2" t="s">
        <v>66606</v>
      </c>
      <c r="Q19798" s="2" t="s">
        <v>66675</v>
      </c>
    </row>
    <row r="19799" spans="1:17">
      <c r="A19799" s="2" t="s">
        <v>9</v>
      </c>
      <c r="B19799" s="2" t="s">
        <v>15053</v>
      </c>
      <c r="C19799" s="2" t="s">
        <v>47730</v>
      </c>
      <c r="D19799" s="2" t="s">
        <v>69793</v>
      </c>
      <c r="E19799" s="2" t="s">
        <v>66703</v>
      </c>
      <c r="F19799" s="2" t="s">
        <v>66640</v>
      </c>
      <c r="G19799" s="2" t="s">
        <v>68873</v>
      </c>
      <c r="H19799" s="2" t="s">
        <v>66641</v>
      </c>
      <c r="I19799" s="2" t="s">
        <v>66642</v>
      </c>
      <c r="K19799" s="2" t="s">
        <v>66692</v>
      </c>
      <c r="P19799" s="2" t="s">
        <v>66685</v>
      </c>
      <c r="Q19799" s="2" t="s">
        <v>66939</v>
      </c>
    </row>
    <row r="19800" spans="1:17">
      <c r="A19800" s="2" t="s">
        <v>9</v>
      </c>
      <c r="B19800" s="2" t="s">
        <v>15053</v>
      </c>
      <c r="C19800" s="2" t="s">
        <v>47730</v>
      </c>
      <c r="D19800" s="2" t="s">
        <v>69793</v>
      </c>
      <c r="E19800" s="2" t="s">
        <v>66703</v>
      </c>
      <c r="F19800" s="2" t="s">
        <v>66640</v>
      </c>
      <c r="G19800" s="2" t="s">
        <v>66705</v>
      </c>
      <c r="H19800" s="2" t="s">
        <v>66641</v>
      </c>
      <c r="I19800" s="2" t="s">
        <v>66642</v>
      </c>
      <c r="K19800" s="2" t="s">
        <v>66643</v>
      </c>
      <c r="P19800" s="2" t="s">
        <v>66685</v>
      </c>
      <c r="Q19800" s="2" t="s">
        <v>66647</v>
      </c>
    </row>
    <row r="19801" spans="1:17">
      <c r="A19801" s="2" t="s">
        <v>9</v>
      </c>
      <c r="B19801" s="2" t="s">
        <v>15054</v>
      </c>
      <c r="C19801" s="2" t="s">
        <v>47732</v>
      </c>
      <c r="D19801" s="2" t="s">
        <v>69793</v>
      </c>
      <c r="E19801" s="2" t="s">
        <v>66682</v>
      </c>
      <c r="F19801" s="2" t="s">
        <v>66699</v>
      </c>
      <c r="G19801" s="2" t="s">
        <v>66809</v>
      </c>
      <c r="H19801" s="2" t="s">
        <v>66641</v>
      </c>
      <c r="I19801" s="2" t="s">
        <v>66642</v>
      </c>
      <c r="K19801" s="2" t="s">
        <v>66692</v>
      </c>
      <c r="P19801" s="2" t="s">
        <v>66685</v>
      </c>
      <c r="Q19801" s="2" t="s">
        <v>67382</v>
      </c>
    </row>
    <row r="19802" spans="1:17">
      <c r="A19802" s="2" t="s">
        <v>9</v>
      </c>
      <c r="B19802" s="2" t="s">
        <v>15054</v>
      </c>
      <c r="C19802" s="2" t="s">
        <v>47732</v>
      </c>
      <c r="D19802" s="2" t="s">
        <v>69793</v>
      </c>
      <c r="E19802" s="2" t="s">
        <v>66682</v>
      </c>
      <c r="F19802" s="2" t="s">
        <v>66916</v>
      </c>
      <c r="G19802" s="2" t="s">
        <v>69178</v>
      </c>
      <c r="H19802" s="2" t="s">
        <v>66641</v>
      </c>
      <c r="I19802" s="2" t="s">
        <v>66642</v>
      </c>
      <c r="K19802" s="2" t="s">
        <v>66643</v>
      </c>
      <c r="P19802" s="2" t="s">
        <v>66707</v>
      </c>
    </row>
    <row r="19803" spans="1:17">
      <c r="A19803" s="2" t="s">
        <v>9</v>
      </c>
      <c r="B19803" s="2" t="s">
        <v>15054</v>
      </c>
      <c r="C19803" s="2" t="s">
        <v>47732</v>
      </c>
      <c r="D19803" s="2" t="s">
        <v>69793</v>
      </c>
      <c r="E19803" s="2" t="s">
        <v>66682</v>
      </c>
      <c r="F19803" s="2" t="s">
        <v>66916</v>
      </c>
      <c r="G19803" s="2" t="s">
        <v>66928</v>
      </c>
      <c r="H19803" s="2" t="s">
        <v>66641</v>
      </c>
      <c r="I19803" s="2" t="s">
        <v>66642</v>
      </c>
      <c r="K19803" s="2" t="s">
        <v>66654</v>
      </c>
      <c r="P19803" s="2" t="s">
        <v>66685</v>
      </c>
    </row>
    <row r="19804" spans="1:17">
      <c r="A19804" s="2" t="s">
        <v>9</v>
      </c>
      <c r="B19804" s="2" t="s">
        <v>15055</v>
      </c>
      <c r="C19804" s="2" t="s">
        <v>47734</v>
      </c>
      <c r="D19804" s="2" t="s">
        <v>69793</v>
      </c>
      <c r="E19804" s="2" t="s">
        <v>66682</v>
      </c>
      <c r="F19804" s="2" t="s">
        <v>66916</v>
      </c>
      <c r="G19804" s="2" t="s">
        <v>66928</v>
      </c>
      <c r="H19804" s="2" t="s">
        <v>66641</v>
      </c>
      <c r="I19804" s="2" t="s">
        <v>66642</v>
      </c>
      <c r="K19804" s="2" t="s">
        <v>66654</v>
      </c>
      <c r="P19804" s="2" t="s">
        <v>66685</v>
      </c>
    </row>
    <row r="19805" spans="1:17">
      <c r="A19805" s="2" t="s">
        <v>9</v>
      </c>
      <c r="B19805" s="2" t="s">
        <v>15055</v>
      </c>
      <c r="C19805" s="2" t="s">
        <v>47734</v>
      </c>
      <c r="D19805" s="2" t="s">
        <v>69793</v>
      </c>
      <c r="E19805" s="2" t="s">
        <v>66682</v>
      </c>
      <c r="F19805" s="2" t="s">
        <v>66699</v>
      </c>
      <c r="G19805" s="2" t="s">
        <v>66809</v>
      </c>
      <c r="H19805" s="2" t="s">
        <v>66641</v>
      </c>
      <c r="I19805" s="2" t="s">
        <v>66642</v>
      </c>
      <c r="K19805" s="2" t="s">
        <v>66692</v>
      </c>
      <c r="P19805" s="2" t="s">
        <v>66685</v>
      </c>
      <c r="Q19805" s="2" t="s">
        <v>67382</v>
      </c>
    </row>
    <row r="19806" spans="1:17">
      <c r="A19806" s="2" t="s">
        <v>9</v>
      </c>
      <c r="B19806" s="2" t="s">
        <v>15055</v>
      </c>
      <c r="C19806" s="2" t="s">
        <v>47734</v>
      </c>
      <c r="D19806" s="2" t="s">
        <v>69793</v>
      </c>
      <c r="E19806" s="2" t="s">
        <v>66682</v>
      </c>
      <c r="F19806" s="2" t="s">
        <v>66916</v>
      </c>
      <c r="G19806" s="2" t="s">
        <v>69178</v>
      </c>
      <c r="H19806" s="2" t="s">
        <v>66641</v>
      </c>
      <c r="I19806" s="2" t="s">
        <v>66642</v>
      </c>
      <c r="K19806" s="2" t="s">
        <v>66643</v>
      </c>
      <c r="P19806" s="2" t="s">
        <v>66707</v>
      </c>
    </row>
    <row r="19807" spans="1:17">
      <c r="A19807" s="2" t="s">
        <v>9</v>
      </c>
      <c r="B19807" s="2" t="s">
        <v>15056</v>
      </c>
      <c r="C19807" s="2" t="s">
        <v>47736</v>
      </c>
      <c r="D19807" s="2" t="s">
        <v>69793</v>
      </c>
      <c r="E19807" s="2" t="s">
        <v>66909</v>
      </c>
      <c r="F19807" s="2" t="s">
        <v>66640</v>
      </c>
      <c r="G19807" s="2" t="s">
        <v>69310</v>
      </c>
      <c r="H19807" s="2" t="s">
        <v>66641</v>
      </c>
      <c r="I19807" s="2" t="s">
        <v>66642</v>
      </c>
      <c r="K19807" s="2" t="s">
        <v>66643</v>
      </c>
      <c r="P19807" s="2" t="s">
        <v>67629</v>
      </c>
      <c r="Q19807" s="2" t="s">
        <v>66647</v>
      </c>
    </row>
    <row r="19808" spans="1:17">
      <c r="A19808" s="2" t="s">
        <v>9</v>
      </c>
      <c r="B19808" s="2" t="s">
        <v>15057</v>
      </c>
      <c r="C19808" s="2" t="s">
        <v>47738</v>
      </c>
      <c r="D19808" s="2" t="s">
        <v>69793</v>
      </c>
      <c r="E19808" s="2" t="s">
        <v>66909</v>
      </c>
      <c r="F19808" s="2" t="s">
        <v>66640</v>
      </c>
      <c r="G19808" s="2" t="s">
        <v>69624</v>
      </c>
      <c r="H19808" s="2" t="s">
        <v>66641</v>
      </c>
      <c r="I19808" s="2" t="s">
        <v>66642</v>
      </c>
      <c r="K19808" s="2" t="s">
        <v>66643</v>
      </c>
      <c r="P19808" s="2" t="s">
        <v>66657</v>
      </c>
    </row>
    <row r="19809" spans="1:17">
      <c r="A19809" s="2" t="s">
        <v>9</v>
      </c>
      <c r="B19809" s="2" t="s">
        <v>15058</v>
      </c>
      <c r="C19809" s="2" t="s">
        <v>47740</v>
      </c>
      <c r="D19809" s="2" t="s">
        <v>69793</v>
      </c>
      <c r="E19809" s="2" t="s">
        <v>66703</v>
      </c>
      <c r="F19809" s="2" t="s">
        <v>66657</v>
      </c>
      <c r="G19809" s="2" t="s">
        <v>67623</v>
      </c>
      <c r="H19809" s="2" t="s">
        <v>66641</v>
      </c>
      <c r="I19809" s="2" t="s">
        <v>66642</v>
      </c>
      <c r="K19809" s="2" t="s">
        <v>66643</v>
      </c>
      <c r="P19809" s="2" t="s">
        <v>66685</v>
      </c>
    </row>
    <row r="19810" spans="1:17">
      <c r="A19810" s="2" t="s">
        <v>9</v>
      </c>
      <c r="B19810" s="2" t="s">
        <v>15059</v>
      </c>
      <c r="C19810" s="2" t="s">
        <v>47742</v>
      </c>
      <c r="D19810" s="2" t="s">
        <v>69793</v>
      </c>
      <c r="E19810" s="2" t="s">
        <v>66703</v>
      </c>
      <c r="F19810" s="2" t="s">
        <v>66657</v>
      </c>
      <c r="G19810" s="2" t="s">
        <v>67623</v>
      </c>
      <c r="H19810" s="2" t="s">
        <v>66641</v>
      </c>
      <c r="I19810" s="2" t="s">
        <v>66642</v>
      </c>
      <c r="K19810" s="2" t="s">
        <v>66643</v>
      </c>
      <c r="P19810" s="2" t="s">
        <v>66685</v>
      </c>
    </row>
    <row r="19811" spans="1:17">
      <c r="A19811" s="2" t="s">
        <v>9</v>
      </c>
      <c r="B19811" s="2" t="s">
        <v>15060</v>
      </c>
      <c r="C19811" s="2" t="s">
        <v>47744</v>
      </c>
      <c r="D19811" s="2" t="s">
        <v>66638</v>
      </c>
      <c r="E19811" s="2" t="s">
        <v>66706</v>
      </c>
      <c r="F19811" s="2" t="s">
        <v>66640</v>
      </c>
      <c r="G19811" s="2" t="s">
        <v>66803</v>
      </c>
      <c r="H19811" s="2" t="s">
        <v>66641</v>
      </c>
      <c r="I19811" s="2" t="s">
        <v>66642</v>
      </c>
      <c r="K19811" s="2" t="s">
        <v>66692</v>
      </c>
      <c r="P19811" s="2" t="s">
        <v>66685</v>
      </c>
      <c r="Q19811" s="2" t="s">
        <v>66996</v>
      </c>
    </row>
    <row r="19812" spans="1:17">
      <c r="A19812" s="2" t="s">
        <v>9</v>
      </c>
      <c r="B19812" s="2" t="s">
        <v>15060</v>
      </c>
      <c r="C19812" s="2" t="s">
        <v>47744</v>
      </c>
      <c r="D19812" s="2" t="s">
        <v>66638</v>
      </c>
      <c r="E19812" s="2" t="s">
        <v>67002</v>
      </c>
      <c r="F19812" s="2" t="s">
        <v>66753</v>
      </c>
      <c r="G19812" s="2" t="s">
        <v>67008</v>
      </c>
      <c r="H19812" s="2" t="s">
        <v>66641</v>
      </c>
      <c r="I19812" s="2" t="s">
        <v>66642</v>
      </c>
      <c r="K19812" s="2" t="s">
        <v>66643</v>
      </c>
      <c r="P19812" s="2" t="s">
        <v>66762</v>
      </c>
    </row>
    <row r="19813" spans="1:17">
      <c r="A19813" s="2" t="s">
        <v>9</v>
      </c>
      <c r="B19813" s="2" t="s">
        <v>15060</v>
      </c>
      <c r="C19813" s="2" t="s">
        <v>47744</v>
      </c>
      <c r="D19813" s="2" t="s">
        <v>66638</v>
      </c>
      <c r="E19813" s="2" t="s">
        <v>66775</v>
      </c>
      <c r="F19813" s="2" t="s">
        <v>66640</v>
      </c>
      <c r="G19813" s="2" t="s">
        <v>68929</v>
      </c>
      <c r="H19813" s="2" t="s">
        <v>66641</v>
      </c>
      <c r="I19813" s="2" t="s">
        <v>66642</v>
      </c>
      <c r="K19813" s="2" t="s">
        <v>66643</v>
      </c>
      <c r="P19813" s="2" t="s">
        <v>66702</v>
      </c>
      <c r="Q19813" s="2" t="s">
        <v>66717</v>
      </c>
    </row>
    <row r="19814" spans="1:17">
      <c r="A19814" s="2" t="s">
        <v>9</v>
      </c>
      <c r="B19814" s="2" t="s">
        <v>15060</v>
      </c>
      <c r="C19814" s="2" t="s">
        <v>47744</v>
      </c>
      <c r="D19814" s="2" t="s">
        <v>69793</v>
      </c>
      <c r="E19814" s="2" t="s">
        <v>66714</v>
      </c>
      <c r="F19814" s="2" t="s">
        <v>66640</v>
      </c>
      <c r="G19814" s="2" t="s">
        <v>66999</v>
      </c>
      <c r="H19814" s="2" t="s">
        <v>66641</v>
      </c>
      <c r="I19814" s="2" t="s">
        <v>66642</v>
      </c>
      <c r="K19814" s="2" t="s">
        <v>66643</v>
      </c>
      <c r="P19814" s="2" t="s">
        <v>66707</v>
      </c>
      <c r="Q19814" s="2" t="s">
        <v>68510</v>
      </c>
    </row>
    <row r="19815" spans="1:17">
      <c r="A19815" s="2" t="s">
        <v>9</v>
      </c>
      <c r="B19815" s="2" t="s">
        <v>15060</v>
      </c>
      <c r="C19815" s="2" t="s">
        <v>47744</v>
      </c>
      <c r="D19815" s="2" t="s">
        <v>66638</v>
      </c>
      <c r="E19815" s="2" t="s">
        <v>66714</v>
      </c>
      <c r="F19815" s="2" t="s">
        <v>66640</v>
      </c>
      <c r="G19815" s="2" t="s">
        <v>66999</v>
      </c>
      <c r="H19815" s="2" t="s">
        <v>66641</v>
      </c>
      <c r="I19815" s="2" t="s">
        <v>66642</v>
      </c>
      <c r="K19815" s="2" t="s">
        <v>66643</v>
      </c>
      <c r="P19815" s="2" t="s">
        <v>66707</v>
      </c>
      <c r="Q19815" s="2" t="s">
        <v>66735</v>
      </c>
    </row>
    <row r="19816" spans="1:17">
      <c r="A19816" s="2" t="s">
        <v>9</v>
      </c>
      <c r="B19816" s="2" t="s">
        <v>15061</v>
      </c>
      <c r="C19816" s="2" t="s">
        <v>47746</v>
      </c>
      <c r="D19816" s="2" t="s">
        <v>69793</v>
      </c>
      <c r="E19816" s="2" t="s">
        <v>66695</v>
      </c>
      <c r="F19816" s="2" t="s">
        <v>66640</v>
      </c>
      <c r="G19816" s="2" t="s">
        <v>67527</v>
      </c>
      <c r="H19816" s="2" t="s">
        <v>66641</v>
      </c>
      <c r="I19816" s="2" t="s">
        <v>66642</v>
      </c>
      <c r="K19816" s="2" t="s">
        <v>66643</v>
      </c>
      <c r="P19816" s="2" t="s">
        <v>66606</v>
      </c>
    </row>
    <row r="19817" spans="1:17">
      <c r="A19817" s="2" t="s">
        <v>9</v>
      </c>
      <c r="B19817" s="2" t="s">
        <v>15062</v>
      </c>
      <c r="C19817" s="2" t="s">
        <v>47748</v>
      </c>
      <c r="D19817" s="2" t="s">
        <v>69793</v>
      </c>
      <c r="E19817" s="2" t="s">
        <v>66871</v>
      </c>
      <c r="F19817" s="2" t="s">
        <v>66653</v>
      </c>
      <c r="G19817" s="2" t="s">
        <v>66873</v>
      </c>
      <c r="H19817" s="2" t="s">
        <v>66641</v>
      </c>
      <c r="I19817" s="2" t="s">
        <v>66642</v>
      </c>
      <c r="K19817" s="2" t="s">
        <v>66654</v>
      </c>
      <c r="P19817" s="2" t="s">
        <v>66753</v>
      </c>
      <c r="Q19817" s="2" t="s">
        <v>66647</v>
      </c>
    </row>
    <row r="19818" spans="1:17">
      <c r="A19818" s="2" t="s">
        <v>9</v>
      </c>
      <c r="B19818" s="2" t="s">
        <v>15063</v>
      </c>
      <c r="C19818" s="2" t="s">
        <v>47750</v>
      </c>
      <c r="D19818" s="2" t="s">
        <v>69793</v>
      </c>
      <c r="E19818" s="2" t="s">
        <v>66871</v>
      </c>
      <c r="F19818" s="2" t="s">
        <v>66653</v>
      </c>
      <c r="G19818" s="2" t="s">
        <v>66873</v>
      </c>
      <c r="H19818" s="2" t="s">
        <v>66641</v>
      </c>
      <c r="I19818" s="2" t="s">
        <v>66642</v>
      </c>
      <c r="K19818" s="2" t="s">
        <v>66654</v>
      </c>
      <c r="P19818" s="2" t="s">
        <v>66753</v>
      </c>
      <c r="Q19818" s="2" t="s">
        <v>66647</v>
      </c>
    </row>
    <row r="19819" spans="1:17">
      <c r="A19819" s="2" t="s">
        <v>9</v>
      </c>
      <c r="B19819" s="2" t="s">
        <v>15064</v>
      </c>
      <c r="C19819" s="2" t="s">
        <v>47752</v>
      </c>
      <c r="D19819" s="2" t="s">
        <v>69795</v>
      </c>
      <c r="E19819" s="2" t="s">
        <v>66959</v>
      </c>
      <c r="F19819" s="2" t="s">
        <v>66753</v>
      </c>
      <c r="G19819" s="2" t="s">
        <v>67033</v>
      </c>
      <c r="H19819" s="2" t="s">
        <v>66641</v>
      </c>
      <c r="I19819" s="2" t="s">
        <v>66642</v>
      </c>
      <c r="K19819" s="2" t="s">
        <v>66643</v>
      </c>
      <c r="P19819" s="2" t="s">
        <v>66707</v>
      </c>
      <c r="Q19819" s="2" t="s">
        <v>66725</v>
      </c>
    </row>
    <row r="19820" spans="1:17">
      <c r="A19820" s="2" t="s">
        <v>9</v>
      </c>
      <c r="B19820" s="2" t="s">
        <v>15065</v>
      </c>
      <c r="C19820" s="2" t="s">
        <v>47754</v>
      </c>
      <c r="D19820" s="2" t="s">
        <v>69793</v>
      </c>
      <c r="E19820" s="2" t="s">
        <v>66710</v>
      </c>
      <c r="F19820" s="2" t="s">
        <v>66653</v>
      </c>
      <c r="G19820" s="2" t="s">
        <v>68047</v>
      </c>
      <c r="H19820" s="2" t="s">
        <v>66641</v>
      </c>
      <c r="I19820" s="2" t="s">
        <v>66642</v>
      </c>
      <c r="K19820" s="2" t="s">
        <v>66643</v>
      </c>
      <c r="P19820" s="2" t="s">
        <v>66701</v>
      </c>
    </row>
    <row r="19821" spans="1:17">
      <c r="A19821" s="2" t="s">
        <v>9</v>
      </c>
      <c r="B19821" s="2" t="s">
        <v>15065</v>
      </c>
      <c r="C19821" s="2" t="s">
        <v>47754</v>
      </c>
      <c r="D19821" s="2" t="s">
        <v>69793</v>
      </c>
      <c r="E19821" s="2" t="s">
        <v>66710</v>
      </c>
      <c r="F19821" s="2" t="s">
        <v>66653</v>
      </c>
      <c r="G19821" s="2" t="s">
        <v>68512</v>
      </c>
      <c r="H19821" s="2" t="s">
        <v>66641</v>
      </c>
      <c r="I19821" s="2" t="s">
        <v>66642</v>
      </c>
      <c r="K19821" s="2" t="s">
        <v>66653</v>
      </c>
      <c r="P19821" s="2" t="s">
        <v>68192</v>
      </c>
    </row>
    <row r="19822" spans="1:17">
      <c r="A19822" s="2" t="s">
        <v>9</v>
      </c>
      <c r="B19822" s="2" t="s">
        <v>15065</v>
      </c>
      <c r="C19822" s="2" t="s">
        <v>47754</v>
      </c>
      <c r="D19822" s="2" t="s">
        <v>69793</v>
      </c>
      <c r="E19822" s="2" t="s">
        <v>66710</v>
      </c>
      <c r="F19822" s="2" t="s">
        <v>66653</v>
      </c>
      <c r="G19822" s="2" t="s">
        <v>68053</v>
      </c>
      <c r="H19822" s="2" t="s">
        <v>66641</v>
      </c>
      <c r="I19822" s="2" t="s">
        <v>66642</v>
      </c>
      <c r="K19822" s="2" t="s">
        <v>66643</v>
      </c>
      <c r="P19822" s="2" t="s">
        <v>66723</v>
      </c>
    </row>
    <row r="19823" spans="1:17">
      <c r="A19823" s="2" t="s">
        <v>9</v>
      </c>
      <c r="B19823" s="2" t="s">
        <v>15066</v>
      </c>
      <c r="C19823" s="2" t="s">
        <v>47756</v>
      </c>
      <c r="D19823" s="2" t="s">
        <v>69793</v>
      </c>
      <c r="E19823" s="2" t="s">
        <v>66656</v>
      </c>
      <c r="F19823" s="2" t="s">
        <v>66699</v>
      </c>
      <c r="G19823" s="2" t="s">
        <v>66811</v>
      </c>
      <c r="H19823" s="2" t="s">
        <v>66641</v>
      </c>
      <c r="I19823" s="2" t="s">
        <v>66642</v>
      </c>
      <c r="K19823" s="2" t="s">
        <v>66692</v>
      </c>
      <c r="P19823" s="2" t="s">
        <v>66685</v>
      </c>
      <c r="Q19823" s="2" t="s">
        <v>68513</v>
      </c>
    </row>
    <row r="19824" spans="1:17">
      <c r="A19824" s="2" t="s">
        <v>9</v>
      </c>
      <c r="B19824" s="2" t="s">
        <v>15067</v>
      </c>
      <c r="C19824" s="2" t="s">
        <v>47758</v>
      </c>
      <c r="D19824" s="2" t="s">
        <v>69793</v>
      </c>
      <c r="E19824" s="2" t="s">
        <v>66616</v>
      </c>
      <c r="F19824" s="2" t="s">
        <v>66640</v>
      </c>
      <c r="G19824" s="2" t="s">
        <v>68855</v>
      </c>
      <c r="H19824" s="2" t="s">
        <v>66641</v>
      </c>
      <c r="I19824" s="2" t="s">
        <v>66642</v>
      </c>
      <c r="K19824" s="2" t="s">
        <v>66692</v>
      </c>
      <c r="P19824" s="2" t="s">
        <v>66606</v>
      </c>
      <c r="Q19824" s="2" t="s">
        <v>67961</v>
      </c>
    </row>
    <row r="19825" spans="1:17">
      <c r="A19825" s="2" t="s">
        <v>9</v>
      </c>
      <c r="B19825" s="2" t="s">
        <v>15067</v>
      </c>
      <c r="C19825" s="2" t="s">
        <v>47758</v>
      </c>
      <c r="D19825" s="2" t="s">
        <v>69793</v>
      </c>
      <c r="E19825" s="2" t="s">
        <v>66616</v>
      </c>
      <c r="F19825" s="2" t="s">
        <v>66640</v>
      </c>
      <c r="G19825" s="2" t="s">
        <v>68855</v>
      </c>
      <c r="H19825" s="2" t="s">
        <v>66641</v>
      </c>
      <c r="I19825" s="2" t="s">
        <v>66642</v>
      </c>
      <c r="K19825" s="2" t="s">
        <v>66692</v>
      </c>
      <c r="P19825" s="2" t="s">
        <v>66606</v>
      </c>
      <c r="Q19825" s="2" t="s">
        <v>66961</v>
      </c>
    </row>
    <row r="19826" spans="1:17">
      <c r="A19826" s="2" t="s">
        <v>9</v>
      </c>
      <c r="B19826" s="2" t="s">
        <v>15067</v>
      </c>
      <c r="C19826" s="2" t="s">
        <v>47758</v>
      </c>
      <c r="D19826" s="2" t="s">
        <v>69793</v>
      </c>
      <c r="E19826" s="2" t="s">
        <v>66656</v>
      </c>
      <c r="F19826" s="2" t="s">
        <v>66616</v>
      </c>
      <c r="G19826" s="2" t="s">
        <v>67030</v>
      </c>
      <c r="H19826" s="2" t="s">
        <v>66641</v>
      </c>
      <c r="I19826" s="2" t="s">
        <v>66642</v>
      </c>
      <c r="K19826" s="2" t="s">
        <v>66692</v>
      </c>
      <c r="P19826" s="2" t="s">
        <v>66685</v>
      </c>
      <c r="Q19826" s="2" t="s">
        <v>67780</v>
      </c>
    </row>
    <row r="19827" spans="1:17">
      <c r="A19827" s="2" t="s">
        <v>9</v>
      </c>
      <c r="B19827" s="2" t="s">
        <v>15068</v>
      </c>
      <c r="C19827" s="2" t="s">
        <v>47760</v>
      </c>
      <c r="D19827" s="2" t="s">
        <v>69793</v>
      </c>
      <c r="E19827" s="2" t="s">
        <v>66768</v>
      </c>
      <c r="F19827" s="2" t="s">
        <v>66653</v>
      </c>
      <c r="G19827" s="2" t="s">
        <v>67800</v>
      </c>
      <c r="H19827" s="2" t="s">
        <v>66641</v>
      </c>
      <c r="I19827" s="2" t="s">
        <v>66642</v>
      </c>
      <c r="K19827" s="2" t="s">
        <v>66643</v>
      </c>
      <c r="P19827" s="2" t="s">
        <v>66707</v>
      </c>
    </row>
    <row r="19828" spans="1:17">
      <c r="A19828" s="2" t="s">
        <v>9</v>
      </c>
      <c r="B19828" s="2" t="s">
        <v>15070</v>
      </c>
      <c r="C19828" s="2" t="s">
        <v>47763</v>
      </c>
      <c r="D19828" s="2" t="s">
        <v>69793</v>
      </c>
      <c r="E19828" s="2" t="s">
        <v>66768</v>
      </c>
      <c r="F19828" s="2" t="s">
        <v>66753</v>
      </c>
      <c r="G19828" s="2" t="s">
        <v>67766</v>
      </c>
      <c r="H19828" s="2" t="s">
        <v>66641</v>
      </c>
      <c r="I19828" s="2" t="s">
        <v>66642</v>
      </c>
      <c r="K19828" s="2" t="s">
        <v>66643</v>
      </c>
      <c r="P19828" s="2" t="s">
        <v>66606</v>
      </c>
    </row>
    <row r="19829" spans="1:17">
      <c r="A19829" s="2" t="s">
        <v>9</v>
      </c>
      <c r="B19829" s="2" t="s">
        <v>15070</v>
      </c>
      <c r="C19829" s="2" t="s">
        <v>47763</v>
      </c>
      <c r="D19829" s="2" t="s">
        <v>69793</v>
      </c>
      <c r="E19829" s="2" t="s">
        <v>66768</v>
      </c>
      <c r="F19829" s="2" t="s">
        <v>66753</v>
      </c>
      <c r="G19829" s="2" t="s">
        <v>67767</v>
      </c>
      <c r="H19829" s="2" t="s">
        <v>66641</v>
      </c>
      <c r="I19829" s="2" t="s">
        <v>66642</v>
      </c>
      <c r="K19829" s="2" t="s">
        <v>66643</v>
      </c>
      <c r="P19829" s="2" t="s">
        <v>66685</v>
      </c>
    </row>
    <row r="19830" spans="1:17">
      <c r="A19830" s="2" t="s">
        <v>9</v>
      </c>
      <c r="B19830" s="2" t="s">
        <v>15071</v>
      </c>
      <c r="C19830" s="2" t="s">
        <v>47765</v>
      </c>
      <c r="D19830" s="2" t="s">
        <v>69793</v>
      </c>
      <c r="E19830" s="2" t="s">
        <v>66710</v>
      </c>
      <c r="F19830" s="2" t="s">
        <v>66653</v>
      </c>
      <c r="G19830" s="2" t="s">
        <v>68048</v>
      </c>
      <c r="H19830" s="2" t="s">
        <v>66641</v>
      </c>
      <c r="I19830" s="2" t="s">
        <v>66642</v>
      </c>
      <c r="K19830" s="2" t="s">
        <v>66643</v>
      </c>
      <c r="P19830" s="2" t="s">
        <v>66750</v>
      </c>
    </row>
    <row r="19831" spans="1:17">
      <c r="A19831" s="2" t="s">
        <v>9</v>
      </c>
      <c r="B19831" s="2" t="s">
        <v>15072</v>
      </c>
      <c r="C19831" s="2" t="s">
        <v>47767</v>
      </c>
      <c r="D19831" s="2" t="s">
        <v>69793</v>
      </c>
      <c r="E19831" s="2" t="s">
        <v>66837</v>
      </c>
      <c r="F19831" s="2" t="s">
        <v>66653</v>
      </c>
      <c r="G19831" s="2" t="s">
        <v>67692</v>
      </c>
      <c r="H19831" s="2" t="s">
        <v>66641</v>
      </c>
      <c r="I19831" s="2" t="s">
        <v>66642</v>
      </c>
      <c r="K19831" s="2" t="s">
        <v>66643</v>
      </c>
      <c r="P19831" s="2" t="s">
        <v>66685</v>
      </c>
    </row>
    <row r="19832" spans="1:17">
      <c r="A19832" s="2" t="s">
        <v>9</v>
      </c>
      <c r="B19832" s="2" t="s">
        <v>15073</v>
      </c>
      <c r="C19832" s="2" t="s">
        <v>47769</v>
      </c>
      <c r="D19832" s="2" t="s">
        <v>69793</v>
      </c>
      <c r="E19832" s="2" t="s">
        <v>66683</v>
      </c>
      <c r="F19832" s="2" t="s">
        <v>66640</v>
      </c>
      <c r="G19832" s="2" t="s">
        <v>67566</v>
      </c>
      <c r="H19832" s="2" t="s">
        <v>66641</v>
      </c>
      <c r="I19832" s="2" t="s">
        <v>66642</v>
      </c>
      <c r="K19832" s="2" t="s">
        <v>66692</v>
      </c>
      <c r="P19832" s="2" t="s">
        <v>66723</v>
      </c>
      <c r="Q19832" s="2" t="s">
        <v>67567</v>
      </c>
    </row>
    <row r="19833" spans="1:17">
      <c r="A19833" s="2" t="s">
        <v>9</v>
      </c>
      <c r="B19833" s="2" t="s">
        <v>15075</v>
      </c>
      <c r="C19833" s="2" t="s">
        <v>47772</v>
      </c>
      <c r="D19833" s="2" t="s">
        <v>69793</v>
      </c>
      <c r="E19833" s="2" t="s">
        <v>66699</v>
      </c>
      <c r="F19833" s="2" t="s">
        <v>66640</v>
      </c>
      <c r="G19833" s="2" t="s">
        <v>66791</v>
      </c>
      <c r="H19833" s="2" t="s">
        <v>66641</v>
      </c>
      <c r="I19833" s="2" t="s">
        <v>66642</v>
      </c>
      <c r="K19833" s="2" t="s">
        <v>66692</v>
      </c>
      <c r="P19833" s="2" t="s">
        <v>66685</v>
      </c>
      <c r="Q19833" s="2" t="s">
        <v>68068</v>
      </c>
    </row>
    <row r="19834" spans="1:17">
      <c r="A19834" s="2" t="s">
        <v>9</v>
      </c>
      <c r="B19834" s="2" t="s">
        <v>15076</v>
      </c>
      <c r="C19834" s="2" t="s">
        <v>47774</v>
      </c>
      <c r="D19834" s="2" t="s">
        <v>69793</v>
      </c>
      <c r="E19834" s="2" t="s">
        <v>66946</v>
      </c>
      <c r="F19834" s="2" t="s">
        <v>66640</v>
      </c>
      <c r="G19834" s="2" t="s">
        <v>69552</v>
      </c>
      <c r="H19834" s="2" t="s">
        <v>66641</v>
      </c>
      <c r="I19834" s="2" t="s">
        <v>66642</v>
      </c>
      <c r="K19834" s="2" t="s">
        <v>66692</v>
      </c>
      <c r="P19834" s="2" t="s">
        <v>66685</v>
      </c>
      <c r="Q19834" s="2" t="s">
        <v>68085</v>
      </c>
    </row>
    <row r="19835" spans="1:17">
      <c r="A19835" s="2" t="s">
        <v>9</v>
      </c>
      <c r="B19835" s="2" t="s">
        <v>15077</v>
      </c>
      <c r="C19835" s="2" t="s">
        <v>47776</v>
      </c>
      <c r="D19835" s="2" t="s">
        <v>69793</v>
      </c>
      <c r="E19835" s="2" t="s">
        <v>66773</v>
      </c>
      <c r="F19835" s="2" t="s">
        <v>66640</v>
      </c>
      <c r="G19835" s="2" t="s">
        <v>67805</v>
      </c>
      <c r="H19835" s="2" t="s">
        <v>66641</v>
      </c>
      <c r="I19835" s="2" t="s">
        <v>66642</v>
      </c>
      <c r="K19835" s="2" t="s">
        <v>66649</v>
      </c>
      <c r="P19835" s="2" t="s">
        <v>67806</v>
      </c>
    </row>
    <row r="19836" spans="1:17">
      <c r="A19836" s="2" t="s">
        <v>9</v>
      </c>
      <c r="B19836" s="2" t="s">
        <v>15077</v>
      </c>
      <c r="C19836" s="2" t="s">
        <v>47776</v>
      </c>
      <c r="D19836" s="2" t="s">
        <v>69793</v>
      </c>
      <c r="E19836" s="2" t="s">
        <v>66773</v>
      </c>
      <c r="F19836" s="2" t="s">
        <v>66640</v>
      </c>
      <c r="G19836" s="2" t="s">
        <v>67803</v>
      </c>
      <c r="H19836" s="2" t="s">
        <v>66641</v>
      </c>
      <c r="I19836" s="2" t="s">
        <v>66642</v>
      </c>
      <c r="K19836" s="2" t="s">
        <v>66654</v>
      </c>
      <c r="P19836" s="2" t="s">
        <v>67804</v>
      </c>
    </row>
    <row r="19837" spans="1:17">
      <c r="A19837" s="2" t="s">
        <v>9</v>
      </c>
      <c r="B19837" s="2" t="s">
        <v>15077</v>
      </c>
      <c r="C19837" s="2" t="s">
        <v>47776</v>
      </c>
      <c r="D19837" s="2" t="s">
        <v>69793</v>
      </c>
      <c r="E19837" s="2" t="s">
        <v>66773</v>
      </c>
      <c r="F19837" s="2" t="s">
        <v>66640</v>
      </c>
      <c r="G19837" s="2" t="s">
        <v>67759</v>
      </c>
      <c r="H19837" s="2" t="s">
        <v>66641</v>
      </c>
      <c r="I19837" s="2" t="s">
        <v>66642</v>
      </c>
      <c r="K19837" s="2" t="s">
        <v>66654</v>
      </c>
      <c r="P19837" s="2" t="s">
        <v>67760</v>
      </c>
    </row>
    <row r="19838" spans="1:17">
      <c r="A19838" s="2" t="s">
        <v>9</v>
      </c>
      <c r="B19838" s="2" t="s">
        <v>15077</v>
      </c>
      <c r="C19838" s="2" t="s">
        <v>47776</v>
      </c>
      <c r="D19838" s="2" t="s">
        <v>69793</v>
      </c>
      <c r="E19838" s="2" t="s">
        <v>66683</v>
      </c>
      <c r="F19838" s="2" t="s">
        <v>66640</v>
      </c>
      <c r="G19838" s="2" t="s">
        <v>66918</v>
      </c>
      <c r="H19838" s="2" t="s">
        <v>66641</v>
      </c>
      <c r="I19838" s="2" t="s">
        <v>66642</v>
      </c>
      <c r="K19838" s="2" t="s">
        <v>66692</v>
      </c>
      <c r="P19838" s="2" t="s">
        <v>66685</v>
      </c>
      <c r="Q19838" s="2" t="s">
        <v>66919</v>
      </c>
    </row>
    <row r="19839" spans="1:17">
      <c r="A19839" s="2" t="s">
        <v>9</v>
      </c>
      <c r="B19839" s="2" t="s">
        <v>15078</v>
      </c>
      <c r="C19839" s="2" t="s">
        <v>47778</v>
      </c>
      <c r="D19839" s="2" t="s">
        <v>69793</v>
      </c>
      <c r="E19839" s="2" t="s">
        <v>66768</v>
      </c>
      <c r="F19839" s="2" t="s">
        <v>66653</v>
      </c>
      <c r="G19839" s="2" t="s">
        <v>66891</v>
      </c>
      <c r="H19839" s="2" t="s">
        <v>66641</v>
      </c>
      <c r="I19839" s="2" t="s">
        <v>66642</v>
      </c>
      <c r="K19839" s="2" t="s">
        <v>66643</v>
      </c>
      <c r="P19839" s="2" t="s">
        <v>66685</v>
      </c>
      <c r="Q19839" s="2" t="s">
        <v>66647</v>
      </c>
    </row>
    <row r="19840" spans="1:17">
      <c r="A19840" s="2" t="s">
        <v>9</v>
      </c>
      <c r="B19840" s="2" t="s">
        <v>15078</v>
      </c>
      <c r="C19840" s="2" t="s">
        <v>47778</v>
      </c>
      <c r="D19840" s="2" t="s">
        <v>69793</v>
      </c>
      <c r="E19840" s="2" t="s">
        <v>66781</v>
      </c>
      <c r="F19840" s="2" t="s">
        <v>66753</v>
      </c>
      <c r="G19840" s="2" t="s">
        <v>69487</v>
      </c>
      <c r="H19840" s="2" t="s">
        <v>66641</v>
      </c>
      <c r="I19840" s="2" t="s">
        <v>66642</v>
      </c>
      <c r="K19840" s="2" t="s">
        <v>66643</v>
      </c>
      <c r="P19840" s="2" t="s">
        <v>66606</v>
      </c>
    </row>
    <row r="19841" spans="1:17">
      <c r="A19841" s="2" t="s">
        <v>9</v>
      </c>
      <c r="B19841" s="2" t="s">
        <v>15079</v>
      </c>
      <c r="C19841" s="2" t="s">
        <v>47780</v>
      </c>
      <c r="D19841" s="2" t="s">
        <v>69793</v>
      </c>
      <c r="E19841" s="2" t="s">
        <v>67154</v>
      </c>
      <c r="F19841" s="2" t="s">
        <v>66640</v>
      </c>
      <c r="G19841" s="2" t="s">
        <v>68994</v>
      </c>
      <c r="H19841" s="2" t="s">
        <v>66641</v>
      </c>
      <c r="I19841" s="2" t="s">
        <v>66642</v>
      </c>
      <c r="K19841" s="2" t="s">
        <v>66643</v>
      </c>
      <c r="P19841" s="2" t="s">
        <v>66701</v>
      </c>
    </row>
    <row r="19842" spans="1:17">
      <c r="A19842" s="2" t="s">
        <v>9</v>
      </c>
      <c r="B19842" s="2" t="s">
        <v>15079</v>
      </c>
      <c r="C19842" s="2" t="s">
        <v>47780</v>
      </c>
      <c r="D19842" s="2" t="s">
        <v>69793</v>
      </c>
      <c r="E19842" s="2" t="s">
        <v>67154</v>
      </c>
      <c r="F19842" s="2" t="s">
        <v>66640</v>
      </c>
      <c r="G19842" s="2" t="s">
        <v>69420</v>
      </c>
      <c r="H19842" s="2" t="s">
        <v>66641</v>
      </c>
      <c r="I19842" s="2" t="s">
        <v>66642</v>
      </c>
      <c r="K19842" s="2" t="s">
        <v>66643</v>
      </c>
      <c r="P19842" s="2" t="s">
        <v>66646</v>
      </c>
    </row>
    <row r="19843" spans="1:17">
      <c r="A19843" s="2" t="s">
        <v>9</v>
      </c>
      <c r="B19843" s="2" t="s">
        <v>15080</v>
      </c>
      <c r="C19843" s="2" t="s">
        <v>47782</v>
      </c>
      <c r="D19843" s="2" t="s">
        <v>66638</v>
      </c>
      <c r="E19843" s="2" t="s">
        <v>66724</v>
      </c>
      <c r="F19843" s="2" t="s">
        <v>66640</v>
      </c>
      <c r="G19843" s="2" t="s">
        <v>69434</v>
      </c>
      <c r="H19843" s="2" t="s">
        <v>66641</v>
      </c>
      <c r="I19843" s="2" t="s">
        <v>66642</v>
      </c>
      <c r="K19843" s="2" t="s">
        <v>66643</v>
      </c>
      <c r="P19843" s="2" t="s">
        <v>67007</v>
      </c>
    </row>
    <row r="19844" spans="1:17">
      <c r="A19844" s="2" t="s">
        <v>9</v>
      </c>
      <c r="B19844" s="2" t="s">
        <v>15080</v>
      </c>
      <c r="C19844" s="2" t="s">
        <v>47782</v>
      </c>
      <c r="D19844" s="2" t="s">
        <v>66638</v>
      </c>
      <c r="E19844" s="2" t="s">
        <v>66724</v>
      </c>
      <c r="F19844" s="2" t="s">
        <v>66640</v>
      </c>
      <c r="G19844" s="2" t="s">
        <v>69173</v>
      </c>
      <c r="H19844" s="2" t="s">
        <v>66641</v>
      </c>
      <c r="I19844" s="2" t="s">
        <v>66642</v>
      </c>
      <c r="K19844" s="2" t="s">
        <v>66643</v>
      </c>
      <c r="P19844" s="2" t="s">
        <v>66796</v>
      </c>
    </row>
    <row r="19845" spans="1:17">
      <c r="A19845" s="2" t="s">
        <v>9</v>
      </c>
      <c r="B19845" s="2" t="s">
        <v>15080</v>
      </c>
      <c r="C19845" s="2" t="s">
        <v>47782</v>
      </c>
      <c r="D19845" s="2" t="s">
        <v>66638</v>
      </c>
      <c r="E19845" s="2" t="s">
        <v>66724</v>
      </c>
      <c r="F19845" s="2" t="s">
        <v>66640</v>
      </c>
      <c r="G19845" s="2" t="s">
        <v>68804</v>
      </c>
      <c r="H19845" s="2" t="s">
        <v>66641</v>
      </c>
      <c r="I19845" s="2" t="s">
        <v>66642</v>
      </c>
      <c r="K19845" s="2" t="s">
        <v>66643</v>
      </c>
      <c r="P19845" s="2" t="s">
        <v>66723</v>
      </c>
    </row>
    <row r="19846" spans="1:17">
      <c r="A19846" s="2" t="s">
        <v>9</v>
      </c>
      <c r="B19846" s="2" t="s">
        <v>15081</v>
      </c>
      <c r="C19846" s="2" t="s">
        <v>47784</v>
      </c>
      <c r="D19846" s="2" t="s">
        <v>69793</v>
      </c>
      <c r="E19846" s="2" t="s">
        <v>67154</v>
      </c>
      <c r="F19846" s="2" t="s">
        <v>66640</v>
      </c>
      <c r="G19846" s="2" t="s">
        <v>68994</v>
      </c>
      <c r="H19846" s="2" t="s">
        <v>66641</v>
      </c>
      <c r="I19846" s="2" t="s">
        <v>66642</v>
      </c>
      <c r="K19846" s="2" t="s">
        <v>66643</v>
      </c>
      <c r="P19846" s="2" t="s">
        <v>66701</v>
      </c>
    </row>
    <row r="19847" spans="1:17">
      <c r="A19847" s="2" t="s">
        <v>9</v>
      </c>
      <c r="B19847" s="2" t="s">
        <v>15082</v>
      </c>
      <c r="C19847" s="2" t="s">
        <v>47786</v>
      </c>
      <c r="D19847" s="2" t="s">
        <v>69793</v>
      </c>
      <c r="E19847" s="2" t="s">
        <v>66683</v>
      </c>
      <c r="F19847" s="2" t="s">
        <v>66640</v>
      </c>
      <c r="G19847" s="2" t="s">
        <v>67566</v>
      </c>
      <c r="H19847" s="2" t="s">
        <v>66641</v>
      </c>
      <c r="I19847" s="2" t="s">
        <v>66642</v>
      </c>
      <c r="K19847" s="2" t="s">
        <v>66692</v>
      </c>
      <c r="P19847" s="2" t="s">
        <v>66723</v>
      </c>
      <c r="Q19847" s="2" t="s">
        <v>67567</v>
      </c>
    </row>
    <row r="19848" spans="1:17">
      <c r="A19848" s="2" t="s">
        <v>9</v>
      </c>
      <c r="B19848" s="2" t="s">
        <v>15083</v>
      </c>
      <c r="C19848" s="2" t="s">
        <v>47788</v>
      </c>
      <c r="D19848" s="2" t="s">
        <v>69793</v>
      </c>
      <c r="E19848" s="2" t="s">
        <v>66656</v>
      </c>
      <c r="F19848" s="2" t="s">
        <v>66657</v>
      </c>
      <c r="G19848" s="2" t="s">
        <v>67026</v>
      </c>
      <c r="H19848" s="2" t="s">
        <v>66641</v>
      </c>
      <c r="I19848" s="2" t="s">
        <v>66642</v>
      </c>
      <c r="K19848" s="2" t="s">
        <v>66643</v>
      </c>
      <c r="P19848" s="2" t="s">
        <v>66707</v>
      </c>
    </row>
    <row r="19849" spans="1:17">
      <c r="A19849" s="2" t="s">
        <v>9</v>
      </c>
      <c r="B19849" s="2" t="s">
        <v>15084</v>
      </c>
      <c r="C19849" s="2" t="s">
        <v>47790</v>
      </c>
      <c r="D19849" s="2" t="s">
        <v>69793</v>
      </c>
      <c r="E19849" s="2" t="s">
        <v>67002</v>
      </c>
      <c r="F19849" s="2" t="s">
        <v>66753</v>
      </c>
      <c r="G19849" s="2" t="s">
        <v>67542</v>
      </c>
      <c r="H19849" s="2" t="s">
        <v>66641</v>
      </c>
      <c r="I19849" s="2" t="s">
        <v>66642</v>
      </c>
      <c r="K19849" s="2" t="s">
        <v>66643</v>
      </c>
      <c r="P19849" s="2" t="s">
        <v>66685</v>
      </c>
    </row>
    <row r="19850" spans="1:17">
      <c r="A19850" s="2" t="s">
        <v>9</v>
      </c>
      <c r="B19850" s="2" t="s">
        <v>15084</v>
      </c>
      <c r="C19850" s="2" t="s">
        <v>47790</v>
      </c>
      <c r="D19850" s="2" t="s">
        <v>69793</v>
      </c>
      <c r="E19850" s="2" t="s">
        <v>66695</v>
      </c>
      <c r="F19850" s="2" t="s">
        <v>66640</v>
      </c>
      <c r="G19850" s="2" t="s">
        <v>67010</v>
      </c>
      <c r="H19850" s="2" t="s">
        <v>66641</v>
      </c>
      <c r="I19850" s="2" t="s">
        <v>66642</v>
      </c>
      <c r="K19850" s="2" t="s">
        <v>66643</v>
      </c>
      <c r="P19850" s="2" t="s">
        <v>66707</v>
      </c>
    </row>
    <row r="19851" spans="1:17">
      <c r="A19851" s="2" t="s">
        <v>9</v>
      </c>
      <c r="B19851" s="2" t="s">
        <v>15085</v>
      </c>
      <c r="C19851" s="2" t="s">
        <v>47792</v>
      </c>
      <c r="D19851" s="2" t="s">
        <v>69793</v>
      </c>
      <c r="E19851" s="2" t="s">
        <v>66768</v>
      </c>
      <c r="F19851" s="2" t="s">
        <v>66753</v>
      </c>
      <c r="G19851" s="2" t="s">
        <v>67767</v>
      </c>
      <c r="H19851" s="2" t="s">
        <v>66641</v>
      </c>
      <c r="I19851" s="2" t="s">
        <v>66642</v>
      </c>
      <c r="K19851" s="2" t="s">
        <v>66643</v>
      </c>
      <c r="P19851" s="2" t="s">
        <v>66685</v>
      </c>
    </row>
    <row r="19852" spans="1:17">
      <c r="A19852" s="2" t="s">
        <v>9</v>
      </c>
      <c r="B19852" s="2" t="s">
        <v>15085</v>
      </c>
      <c r="C19852" s="2" t="s">
        <v>47792</v>
      </c>
      <c r="D19852" s="2" t="s">
        <v>69793</v>
      </c>
      <c r="E19852" s="2" t="s">
        <v>66768</v>
      </c>
      <c r="F19852" s="2" t="s">
        <v>66753</v>
      </c>
      <c r="G19852" s="2" t="s">
        <v>67766</v>
      </c>
      <c r="H19852" s="2" t="s">
        <v>66641</v>
      </c>
      <c r="I19852" s="2" t="s">
        <v>66642</v>
      </c>
      <c r="K19852" s="2" t="s">
        <v>66643</v>
      </c>
      <c r="P19852" s="2" t="s">
        <v>66606</v>
      </c>
    </row>
    <row r="19853" spans="1:17">
      <c r="A19853" s="2" t="s">
        <v>9</v>
      </c>
      <c r="B19853" s="2" t="s">
        <v>15086</v>
      </c>
      <c r="C19853" s="2" t="s">
        <v>47794</v>
      </c>
      <c r="D19853" s="2" t="s">
        <v>69793</v>
      </c>
      <c r="E19853" s="2" t="s">
        <v>66946</v>
      </c>
      <c r="F19853" s="2" t="s">
        <v>66695</v>
      </c>
      <c r="G19853" s="2" t="s">
        <v>69308</v>
      </c>
      <c r="H19853" s="2" t="s">
        <v>66641</v>
      </c>
      <c r="I19853" s="2" t="s">
        <v>66642</v>
      </c>
      <c r="K19853" s="2" t="s">
        <v>66692</v>
      </c>
      <c r="P19853" s="2" t="s">
        <v>66685</v>
      </c>
      <c r="Q19853" s="2" t="s">
        <v>67620</v>
      </c>
    </row>
    <row r="19854" spans="1:17">
      <c r="A19854" s="2" t="s">
        <v>9</v>
      </c>
      <c r="B19854" s="2" t="s">
        <v>15087</v>
      </c>
      <c r="C19854" s="2" t="s">
        <v>47796</v>
      </c>
      <c r="D19854" s="2" t="s">
        <v>69793</v>
      </c>
      <c r="E19854" s="2" t="s">
        <v>66683</v>
      </c>
      <c r="F19854" s="2" t="s">
        <v>66640</v>
      </c>
      <c r="G19854" s="2" t="s">
        <v>66918</v>
      </c>
      <c r="H19854" s="2" t="s">
        <v>66641</v>
      </c>
      <c r="I19854" s="2" t="s">
        <v>66642</v>
      </c>
      <c r="K19854" s="2" t="s">
        <v>66692</v>
      </c>
      <c r="P19854" s="2" t="s">
        <v>66685</v>
      </c>
      <c r="Q19854" s="2" t="s">
        <v>66919</v>
      </c>
    </row>
    <row r="19855" spans="1:17">
      <c r="A19855" s="2" t="s">
        <v>9</v>
      </c>
      <c r="B19855" s="2" t="s">
        <v>15087</v>
      </c>
      <c r="C19855" s="2" t="s">
        <v>47796</v>
      </c>
      <c r="D19855" s="2" t="s">
        <v>69793</v>
      </c>
      <c r="E19855" s="2" t="s">
        <v>66773</v>
      </c>
      <c r="F19855" s="2" t="s">
        <v>66640</v>
      </c>
      <c r="G19855" s="2" t="s">
        <v>67759</v>
      </c>
      <c r="H19855" s="2" t="s">
        <v>66641</v>
      </c>
      <c r="I19855" s="2" t="s">
        <v>66642</v>
      </c>
      <c r="K19855" s="2" t="s">
        <v>66654</v>
      </c>
      <c r="P19855" s="2" t="s">
        <v>67760</v>
      </c>
    </row>
    <row r="19856" spans="1:17">
      <c r="A19856" s="2" t="s">
        <v>9</v>
      </c>
      <c r="B19856" s="2" t="s">
        <v>15087</v>
      </c>
      <c r="C19856" s="2" t="s">
        <v>47796</v>
      </c>
      <c r="D19856" s="2" t="s">
        <v>69793</v>
      </c>
      <c r="E19856" s="2" t="s">
        <v>66773</v>
      </c>
      <c r="F19856" s="2" t="s">
        <v>66640</v>
      </c>
      <c r="G19856" s="2" t="s">
        <v>67803</v>
      </c>
      <c r="H19856" s="2" t="s">
        <v>66641</v>
      </c>
      <c r="I19856" s="2" t="s">
        <v>66642</v>
      </c>
      <c r="K19856" s="2" t="s">
        <v>66654</v>
      </c>
      <c r="P19856" s="2" t="s">
        <v>67804</v>
      </c>
    </row>
    <row r="19857" spans="1:16">
      <c r="A19857" s="2" t="s">
        <v>9</v>
      </c>
      <c r="B19857" s="2" t="s">
        <v>15087</v>
      </c>
      <c r="C19857" s="2" t="s">
        <v>47796</v>
      </c>
      <c r="D19857" s="2" t="s">
        <v>69793</v>
      </c>
      <c r="E19857" s="2" t="s">
        <v>66773</v>
      </c>
      <c r="F19857" s="2" t="s">
        <v>66640</v>
      </c>
      <c r="G19857" s="2" t="s">
        <v>67805</v>
      </c>
      <c r="H19857" s="2" t="s">
        <v>66641</v>
      </c>
      <c r="I19857" s="2" t="s">
        <v>66642</v>
      </c>
      <c r="K19857" s="2" t="s">
        <v>66649</v>
      </c>
      <c r="P19857" s="2" t="s">
        <v>67806</v>
      </c>
    </row>
    <row r="19858" spans="1:16">
      <c r="A19858" s="2" t="s">
        <v>9</v>
      </c>
      <c r="B19858" s="2" t="s">
        <v>15088</v>
      </c>
      <c r="C19858" s="2" t="s">
        <v>47798</v>
      </c>
      <c r="D19858" s="2" t="s">
        <v>69793</v>
      </c>
      <c r="E19858" s="2" t="s">
        <v>66837</v>
      </c>
      <c r="F19858" s="2" t="s">
        <v>66753</v>
      </c>
      <c r="G19858" s="2" t="s">
        <v>67550</v>
      </c>
      <c r="H19858" s="2" t="s">
        <v>66641</v>
      </c>
      <c r="I19858" s="2" t="s">
        <v>66642</v>
      </c>
      <c r="K19858" s="2" t="s">
        <v>66643</v>
      </c>
      <c r="P19858" s="2" t="s">
        <v>66646</v>
      </c>
    </row>
    <row r="19859" spans="1:16">
      <c r="A19859" s="2" t="s">
        <v>9</v>
      </c>
      <c r="B19859" s="2" t="s">
        <v>15088</v>
      </c>
      <c r="C19859" s="2" t="s">
        <v>47798</v>
      </c>
      <c r="D19859" s="2" t="s">
        <v>69793</v>
      </c>
      <c r="E19859" s="2" t="s">
        <v>66837</v>
      </c>
      <c r="F19859" s="2" t="s">
        <v>66753</v>
      </c>
      <c r="G19859" s="2" t="s">
        <v>66844</v>
      </c>
      <c r="H19859" s="2" t="s">
        <v>66641</v>
      </c>
      <c r="I19859" s="2" t="s">
        <v>66642</v>
      </c>
      <c r="K19859" s="2" t="s">
        <v>66643</v>
      </c>
      <c r="P19859" s="2" t="s">
        <v>66685</v>
      </c>
    </row>
    <row r="19860" spans="1:16">
      <c r="A19860" s="2" t="s">
        <v>9</v>
      </c>
      <c r="B19860" s="2" t="s">
        <v>15088</v>
      </c>
      <c r="C19860" s="2" t="s">
        <v>47798</v>
      </c>
      <c r="D19860" s="2" t="s">
        <v>69793</v>
      </c>
      <c r="E19860" s="2" t="s">
        <v>66837</v>
      </c>
      <c r="F19860" s="2" t="s">
        <v>66753</v>
      </c>
      <c r="G19860" s="2" t="s">
        <v>67551</v>
      </c>
      <c r="H19860" s="2" t="s">
        <v>66641</v>
      </c>
      <c r="I19860" s="2" t="s">
        <v>66642</v>
      </c>
      <c r="K19860" s="2" t="s">
        <v>66643</v>
      </c>
      <c r="P19860" s="2" t="s">
        <v>66723</v>
      </c>
    </row>
    <row r="19861" spans="1:16">
      <c r="A19861" s="2" t="s">
        <v>9</v>
      </c>
      <c r="B19861" s="2" t="s">
        <v>15088</v>
      </c>
      <c r="C19861" s="2" t="s">
        <v>47798</v>
      </c>
      <c r="D19861" s="2" t="s">
        <v>69793</v>
      </c>
      <c r="E19861" s="2" t="s">
        <v>66837</v>
      </c>
      <c r="F19861" s="2" t="s">
        <v>66753</v>
      </c>
      <c r="G19861" s="2" t="s">
        <v>68093</v>
      </c>
      <c r="H19861" s="2" t="s">
        <v>66641</v>
      </c>
      <c r="I19861" s="2" t="s">
        <v>66642</v>
      </c>
      <c r="K19861" s="2" t="s">
        <v>66643</v>
      </c>
      <c r="P19861" s="2" t="s">
        <v>66640</v>
      </c>
    </row>
    <row r="19862" spans="1:16">
      <c r="A19862" s="2" t="s">
        <v>9</v>
      </c>
      <c r="B19862" s="2" t="s">
        <v>15088</v>
      </c>
      <c r="C19862" s="2" t="s">
        <v>47798</v>
      </c>
      <c r="D19862" s="2" t="s">
        <v>69793</v>
      </c>
      <c r="E19862" s="2" t="s">
        <v>67154</v>
      </c>
      <c r="F19862" s="2" t="s">
        <v>66640</v>
      </c>
      <c r="G19862" s="2" t="s">
        <v>69287</v>
      </c>
      <c r="H19862" s="2" t="s">
        <v>66641</v>
      </c>
      <c r="I19862" s="2" t="s">
        <v>66642</v>
      </c>
      <c r="K19862" s="2" t="s">
        <v>66643</v>
      </c>
      <c r="P19862" s="2" t="s">
        <v>66606</v>
      </c>
    </row>
    <row r="19863" spans="1:16">
      <c r="A19863" s="2" t="s">
        <v>9</v>
      </c>
      <c r="B19863" s="2" t="s">
        <v>15088</v>
      </c>
      <c r="C19863" s="2" t="s">
        <v>47798</v>
      </c>
      <c r="D19863" s="2" t="s">
        <v>69793</v>
      </c>
      <c r="E19863" s="2" t="s">
        <v>66837</v>
      </c>
      <c r="F19863" s="2" t="s">
        <v>66753</v>
      </c>
      <c r="G19863" s="2" t="s">
        <v>67552</v>
      </c>
      <c r="H19863" s="2" t="s">
        <v>66641</v>
      </c>
      <c r="I19863" s="2" t="s">
        <v>66642</v>
      </c>
      <c r="K19863" s="2" t="s">
        <v>66643</v>
      </c>
      <c r="P19863" s="2" t="s">
        <v>66707</v>
      </c>
    </row>
    <row r="19864" spans="1:16">
      <c r="A19864" s="2" t="s">
        <v>9</v>
      </c>
      <c r="B19864" s="2" t="s">
        <v>15088</v>
      </c>
      <c r="C19864" s="2" t="s">
        <v>47798</v>
      </c>
      <c r="D19864" s="2" t="s">
        <v>69793</v>
      </c>
      <c r="E19864" s="2" t="s">
        <v>66837</v>
      </c>
      <c r="F19864" s="2" t="s">
        <v>66753</v>
      </c>
      <c r="G19864" s="2" t="s">
        <v>67205</v>
      </c>
      <c r="H19864" s="2" t="s">
        <v>66641</v>
      </c>
      <c r="I19864" s="2" t="s">
        <v>66642</v>
      </c>
      <c r="K19864" s="2" t="s">
        <v>66643</v>
      </c>
      <c r="P19864" s="2" t="s">
        <v>66701</v>
      </c>
    </row>
    <row r="19865" spans="1:16">
      <c r="A19865" s="2" t="s">
        <v>9</v>
      </c>
      <c r="B19865" s="2" t="s">
        <v>15088</v>
      </c>
      <c r="C19865" s="2" t="s">
        <v>47798</v>
      </c>
      <c r="D19865" s="2" t="s">
        <v>69793</v>
      </c>
      <c r="E19865" s="2" t="s">
        <v>66837</v>
      </c>
      <c r="F19865" s="2" t="s">
        <v>66753</v>
      </c>
      <c r="G19865" s="2" t="s">
        <v>68091</v>
      </c>
      <c r="H19865" s="2" t="s">
        <v>66641</v>
      </c>
      <c r="I19865" s="2" t="s">
        <v>66642</v>
      </c>
      <c r="K19865" s="2" t="s">
        <v>66643</v>
      </c>
      <c r="P19865" s="2" t="s">
        <v>66727</v>
      </c>
    </row>
    <row r="19866" spans="1:16">
      <c r="A19866" s="2" t="s">
        <v>9</v>
      </c>
      <c r="B19866" s="2" t="s">
        <v>15088</v>
      </c>
      <c r="C19866" s="2" t="s">
        <v>47798</v>
      </c>
      <c r="D19866" s="2" t="s">
        <v>69793</v>
      </c>
      <c r="E19866" s="2" t="s">
        <v>67154</v>
      </c>
      <c r="F19866" s="2" t="s">
        <v>66640</v>
      </c>
      <c r="G19866" s="2" t="s">
        <v>69555</v>
      </c>
      <c r="H19866" s="2" t="s">
        <v>66641</v>
      </c>
      <c r="I19866" s="2" t="s">
        <v>66642</v>
      </c>
      <c r="K19866" s="2" t="s">
        <v>66643</v>
      </c>
      <c r="P19866" s="2" t="s">
        <v>66707</v>
      </c>
    </row>
    <row r="19867" spans="1:16">
      <c r="A19867" s="2" t="s">
        <v>9</v>
      </c>
      <c r="B19867" s="2" t="s">
        <v>15089</v>
      </c>
      <c r="C19867" s="2" t="s">
        <v>47800</v>
      </c>
      <c r="D19867" s="2" t="s">
        <v>69793</v>
      </c>
      <c r="E19867" s="2" t="s">
        <v>67107</v>
      </c>
      <c r="F19867" s="2" t="s">
        <v>66837</v>
      </c>
      <c r="G19867" s="2" t="s">
        <v>67256</v>
      </c>
      <c r="H19867" s="2" t="s">
        <v>66641</v>
      </c>
      <c r="I19867" s="2" t="s">
        <v>66642</v>
      </c>
      <c r="K19867" s="2" t="s">
        <v>66643</v>
      </c>
      <c r="P19867" s="2" t="s">
        <v>66685</v>
      </c>
    </row>
    <row r="19868" spans="1:16">
      <c r="A19868" s="2" t="s">
        <v>9</v>
      </c>
      <c r="B19868" s="2" t="s">
        <v>15090</v>
      </c>
      <c r="C19868" s="2" t="s">
        <v>47802</v>
      </c>
      <c r="D19868" s="2" t="s">
        <v>66638</v>
      </c>
      <c r="E19868" s="2" t="s">
        <v>66817</v>
      </c>
      <c r="F19868" s="2" t="s">
        <v>66653</v>
      </c>
      <c r="G19868" s="2" t="s">
        <v>69187</v>
      </c>
      <c r="H19868" s="2" t="s">
        <v>66641</v>
      </c>
      <c r="I19868" s="2" t="s">
        <v>66642</v>
      </c>
      <c r="K19868" s="2" t="s">
        <v>66643</v>
      </c>
      <c r="P19868" s="2" t="s">
        <v>66685</v>
      </c>
    </row>
    <row r="19869" spans="1:16">
      <c r="A19869" s="2" t="s">
        <v>9</v>
      </c>
      <c r="B19869" s="2" t="s">
        <v>15090</v>
      </c>
      <c r="C19869" s="2" t="s">
        <v>47802</v>
      </c>
      <c r="D19869" s="2" t="s">
        <v>69793</v>
      </c>
      <c r="E19869" s="2" t="s">
        <v>66817</v>
      </c>
      <c r="F19869" s="2" t="s">
        <v>66653</v>
      </c>
      <c r="G19869" s="2" t="s">
        <v>68777</v>
      </c>
      <c r="H19869" s="2" t="s">
        <v>66641</v>
      </c>
      <c r="I19869" s="2" t="s">
        <v>66642</v>
      </c>
      <c r="K19869" s="2" t="s">
        <v>66654</v>
      </c>
      <c r="P19869" s="2" t="s">
        <v>66606</v>
      </c>
    </row>
    <row r="19870" spans="1:16">
      <c r="A19870" s="2" t="s">
        <v>9</v>
      </c>
      <c r="B19870" s="2" t="s">
        <v>15090</v>
      </c>
      <c r="C19870" s="2" t="s">
        <v>47802</v>
      </c>
      <c r="D19870" s="2" t="s">
        <v>69793</v>
      </c>
      <c r="E19870" s="2" t="s">
        <v>66817</v>
      </c>
      <c r="F19870" s="2" t="s">
        <v>66653</v>
      </c>
      <c r="G19870" s="2" t="s">
        <v>68778</v>
      </c>
      <c r="H19870" s="2" t="s">
        <v>66641</v>
      </c>
      <c r="I19870" s="2" t="s">
        <v>66642</v>
      </c>
      <c r="K19870" s="2" t="s">
        <v>66654</v>
      </c>
      <c r="P19870" s="2" t="s">
        <v>66707</v>
      </c>
    </row>
    <row r="19871" spans="1:16">
      <c r="A19871" s="2" t="s">
        <v>9</v>
      </c>
      <c r="B19871" s="2" t="s">
        <v>15090</v>
      </c>
      <c r="C19871" s="2" t="s">
        <v>47802</v>
      </c>
      <c r="D19871" s="2" t="s">
        <v>69793</v>
      </c>
      <c r="E19871" s="2" t="s">
        <v>66817</v>
      </c>
      <c r="F19871" s="2" t="s">
        <v>66653</v>
      </c>
      <c r="G19871" s="2" t="s">
        <v>68783</v>
      </c>
      <c r="H19871" s="2" t="s">
        <v>66641</v>
      </c>
      <c r="I19871" s="2" t="s">
        <v>66642</v>
      </c>
      <c r="K19871" s="2" t="s">
        <v>66654</v>
      </c>
      <c r="P19871" s="2" t="s">
        <v>66665</v>
      </c>
    </row>
    <row r="19872" spans="1:16">
      <c r="A19872" s="2" t="s">
        <v>9</v>
      </c>
      <c r="B19872" s="2" t="s">
        <v>15091</v>
      </c>
      <c r="C19872" s="2" t="s">
        <v>47804</v>
      </c>
      <c r="D19872" s="2" t="s">
        <v>69793</v>
      </c>
      <c r="E19872" s="2" t="s">
        <v>66624</v>
      </c>
      <c r="F19872" s="2" t="s">
        <v>66640</v>
      </c>
      <c r="G19872" s="2" t="s">
        <v>68991</v>
      </c>
      <c r="H19872" s="2" t="s">
        <v>66641</v>
      </c>
      <c r="I19872" s="2" t="s">
        <v>66642</v>
      </c>
      <c r="K19872" s="2" t="s">
        <v>66643</v>
      </c>
      <c r="P19872" s="2" t="s">
        <v>66723</v>
      </c>
    </row>
    <row r="19873" spans="1:17">
      <c r="A19873" s="2" t="s">
        <v>9</v>
      </c>
      <c r="B19873" s="2" t="s">
        <v>15091</v>
      </c>
      <c r="C19873" s="2" t="s">
        <v>47804</v>
      </c>
      <c r="D19873" s="2" t="s">
        <v>69793</v>
      </c>
      <c r="E19873" s="2" t="s">
        <v>66624</v>
      </c>
      <c r="F19873" s="2" t="s">
        <v>66640</v>
      </c>
      <c r="G19873" s="2" t="s">
        <v>68979</v>
      </c>
      <c r="H19873" s="2" t="s">
        <v>66641</v>
      </c>
      <c r="I19873" s="2" t="s">
        <v>66642</v>
      </c>
      <c r="K19873" s="2" t="s">
        <v>66643</v>
      </c>
      <c r="P19873" s="2" t="s">
        <v>66701</v>
      </c>
    </row>
    <row r="19874" spans="1:17">
      <c r="A19874" s="2" t="s">
        <v>9</v>
      </c>
      <c r="B19874" s="2" t="s">
        <v>15091</v>
      </c>
      <c r="C19874" s="2" t="s">
        <v>47804</v>
      </c>
      <c r="D19874" s="2" t="s">
        <v>69793</v>
      </c>
      <c r="E19874" s="2" t="s">
        <v>66624</v>
      </c>
      <c r="F19874" s="2" t="s">
        <v>66640</v>
      </c>
      <c r="G19874" s="2" t="s">
        <v>68990</v>
      </c>
      <c r="H19874" s="2" t="s">
        <v>66641</v>
      </c>
      <c r="I19874" s="2" t="s">
        <v>66642</v>
      </c>
      <c r="K19874" s="2" t="s">
        <v>66643</v>
      </c>
      <c r="P19874" s="2" t="s">
        <v>66707</v>
      </c>
    </row>
    <row r="19875" spans="1:17">
      <c r="A19875" s="2" t="s">
        <v>9</v>
      </c>
      <c r="B19875" s="2" t="s">
        <v>15092</v>
      </c>
      <c r="C19875" s="2" t="s">
        <v>47806</v>
      </c>
      <c r="D19875" s="2" t="s">
        <v>69793</v>
      </c>
      <c r="E19875" s="2" t="s">
        <v>66683</v>
      </c>
      <c r="F19875" s="2" t="s">
        <v>66640</v>
      </c>
      <c r="G19875" s="2" t="s">
        <v>67566</v>
      </c>
      <c r="H19875" s="2" t="s">
        <v>66641</v>
      </c>
      <c r="I19875" s="2" t="s">
        <v>66642</v>
      </c>
      <c r="K19875" s="2" t="s">
        <v>66692</v>
      </c>
      <c r="P19875" s="2" t="s">
        <v>66723</v>
      </c>
      <c r="Q19875" s="2" t="s">
        <v>67567</v>
      </c>
    </row>
    <row r="19876" spans="1:17">
      <c r="A19876" s="2" t="s">
        <v>9</v>
      </c>
      <c r="B19876" s="2" t="s">
        <v>15095</v>
      </c>
      <c r="C19876" s="2" t="s">
        <v>47812</v>
      </c>
      <c r="D19876" s="2" t="s">
        <v>69793</v>
      </c>
      <c r="E19876" s="2" t="s">
        <v>66959</v>
      </c>
      <c r="F19876" s="2" t="s">
        <v>66753</v>
      </c>
      <c r="G19876" s="2" t="s">
        <v>66993</v>
      </c>
      <c r="H19876" s="2" t="s">
        <v>66641</v>
      </c>
      <c r="I19876" s="2" t="s">
        <v>66642</v>
      </c>
      <c r="K19876" s="2" t="s">
        <v>66643</v>
      </c>
      <c r="P19876" s="2" t="s">
        <v>66701</v>
      </c>
      <c r="Q19876" s="2" t="s">
        <v>66738</v>
      </c>
    </row>
    <row r="19877" spans="1:17">
      <c r="A19877" s="2" t="s">
        <v>9</v>
      </c>
      <c r="B19877" s="2" t="s">
        <v>15096</v>
      </c>
      <c r="C19877" s="2" t="s">
        <v>47814</v>
      </c>
      <c r="D19877" s="2" t="s">
        <v>66638</v>
      </c>
      <c r="E19877" s="2" t="s">
        <v>66706</v>
      </c>
      <c r="F19877" s="2" t="s">
        <v>66640</v>
      </c>
      <c r="G19877" s="2" t="s">
        <v>66803</v>
      </c>
      <c r="H19877" s="2" t="s">
        <v>66641</v>
      </c>
      <c r="I19877" s="2" t="s">
        <v>66642</v>
      </c>
      <c r="K19877" s="2" t="s">
        <v>66692</v>
      </c>
      <c r="P19877" s="2" t="s">
        <v>66685</v>
      </c>
      <c r="Q19877" s="2" t="s">
        <v>67133</v>
      </c>
    </row>
    <row r="19878" spans="1:17">
      <c r="A19878" s="2" t="s">
        <v>9</v>
      </c>
      <c r="B19878" s="2" t="s">
        <v>15097</v>
      </c>
      <c r="C19878" s="2" t="s">
        <v>47816</v>
      </c>
      <c r="D19878" s="2" t="s">
        <v>69793</v>
      </c>
      <c r="E19878" s="2" t="s">
        <v>66616</v>
      </c>
      <c r="F19878" s="2" t="s">
        <v>66640</v>
      </c>
      <c r="G19878" s="2" t="s">
        <v>68855</v>
      </c>
      <c r="H19878" s="2" t="s">
        <v>66641</v>
      </c>
      <c r="I19878" s="2" t="s">
        <v>66642</v>
      </c>
      <c r="K19878" s="2" t="s">
        <v>66692</v>
      </c>
      <c r="P19878" s="2" t="s">
        <v>66606</v>
      </c>
      <c r="Q19878" s="2" t="s">
        <v>66954</v>
      </c>
    </row>
    <row r="19879" spans="1:17">
      <c r="A19879" s="2" t="s">
        <v>9</v>
      </c>
      <c r="B19879" s="2" t="s">
        <v>15098</v>
      </c>
      <c r="C19879" s="2" t="s">
        <v>47818</v>
      </c>
      <c r="D19879" s="2" t="s">
        <v>69793</v>
      </c>
      <c r="E19879" s="2" t="s">
        <v>66866</v>
      </c>
      <c r="F19879" s="2" t="s">
        <v>66699</v>
      </c>
      <c r="G19879" s="2" t="s">
        <v>66929</v>
      </c>
      <c r="H19879" s="2" t="s">
        <v>66641</v>
      </c>
      <c r="I19879" s="2" t="s">
        <v>66642</v>
      </c>
      <c r="K19879" s="2" t="s">
        <v>66692</v>
      </c>
      <c r="P19879" s="2" t="s">
        <v>66685</v>
      </c>
      <c r="Q19879" s="2" t="s">
        <v>68511</v>
      </c>
    </row>
    <row r="19880" spans="1:17">
      <c r="A19880" s="2" t="s">
        <v>9</v>
      </c>
      <c r="B19880" s="2" t="s">
        <v>15098</v>
      </c>
      <c r="C19880" s="2" t="s">
        <v>47818</v>
      </c>
      <c r="D19880" s="2" t="s">
        <v>69793</v>
      </c>
      <c r="E19880" s="2" t="s">
        <v>66866</v>
      </c>
      <c r="F19880" s="2" t="s">
        <v>66699</v>
      </c>
      <c r="G19880" s="2" t="s">
        <v>66929</v>
      </c>
      <c r="H19880" s="2" t="s">
        <v>66641</v>
      </c>
      <c r="I19880" s="2" t="s">
        <v>66642</v>
      </c>
      <c r="K19880" s="2" t="s">
        <v>66692</v>
      </c>
      <c r="P19880" s="2" t="s">
        <v>66685</v>
      </c>
      <c r="Q19880" s="2" t="s">
        <v>68263</v>
      </c>
    </row>
    <row r="19881" spans="1:17">
      <c r="A19881" s="2" t="s">
        <v>9</v>
      </c>
      <c r="B19881" s="2" t="s">
        <v>15098</v>
      </c>
      <c r="C19881" s="2" t="s">
        <v>47818</v>
      </c>
      <c r="D19881" s="2" t="s">
        <v>69793</v>
      </c>
      <c r="E19881" s="2" t="s">
        <v>66683</v>
      </c>
      <c r="F19881" s="2" t="s">
        <v>66640</v>
      </c>
      <c r="G19881" s="2" t="s">
        <v>67566</v>
      </c>
      <c r="H19881" s="2" t="s">
        <v>66641</v>
      </c>
      <c r="I19881" s="2" t="s">
        <v>66642</v>
      </c>
      <c r="K19881" s="2" t="s">
        <v>66692</v>
      </c>
      <c r="P19881" s="2" t="s">
        <v>66723</v>
      </c>
      <c r="Q19881" s="2" t="s">
        <v>67567</v>
      </c>
    </row>
    <row r="19882" spans="1:17">
      <c r="A19882" s="2" t="s">
        <v>9</v>
      </c>
      <c r="B19882" s="2" t="s">
        <v>15099</v>
      </c>
      <c r="C19882" s="2" t="s">
        <v>47820</v>
      </c>
      <c r="D19882" s="2" t="s">
        <v>69793</v>
      </c>
      <c r="E19882" s="2" t="s">
        <v>66616</v>
      </c>
      <c r="F19882" s="2" t="s">
        <v>66640</v>
      </c>
      <c r="G19882" s="2" t="s">
        <v>68855</v>
      </c>
      <c r="H19882" s="2" t="s">
        <v>66641</v>
      </c>
      <c r="I19882" s="2" t="s">
        <v>66642</v>
      </c>
      <c r="K19882" s="2" t="s">
        <v>66692</v>
      </c>
      <c r="P19882" s="2" t="s">
        <v>66606</v>
      </c>
      <c r="Q19882" s="2" t="s">
        <v>67963</v>
      </c>
    </row>
    <row r="19883" spans="1:17">
      <c r="A19883" s="2" t="s">
        <v>9</v>
      </c>
      <c r="B19883" s="2" t="s">
        <v>15100</v>
      </c>
      <c r="C19883" s="2" t="s">
        <v>47822</v>
      </c>
      <c r="D19883" s="2" t="s">
        <v>69793</v>
      </c>
      <c r="E19883" s="2" t="s">
        <v>66741</v>
      </c>
      <c r="F19883" s="2" t="s">
        <v>66640</v>
      </c>
      <c r="G19883" s="2" t="s">
        <v>68762</v>
      </c>
      <c r="H19883" s="2" t="s">
        <v>66641</v>
      </c>
      <c r="I19883" s="2" t="s">
        <v>66642</v>
      </c>
      <c r="K19883" s="2" t="s">
        <v>66643</v>
      </c>
      <c r="P19883" s="2" t="s">
        <v>66685</v>
      </c>
    </row>
    <row r="19884" spans="1:17">
      <c r="A19884" s="2" t="s">
        <v>9</v>
      </c>
      <c r="B19884" s="2" t="s">
        <v>15100</v>
      </c>
      <c r="C19884" s="2" t="s">
        <v>47822</v>
      </c>
      <c r="D19884" s="2" t="s">
        <v>69793</v>
      </c>
      <c r="E19884" s="2" t="s">
        <v>66958</v>
      </c>
      <c r="F19884" s="2" t="s">
        <v>66640</v>
      </c>
      <c r="G19884" s="2" t="s">
        <v>69581</v>
      </c>
      <c r="H19884" s="2" t="s">
        <v>66641</v>
      </c>
      <c r="I19884" s="2" t="s">
        <v>66642</v>
      </c>
      <c r="K19884" s="2" t="s">
        <v>66654</v>
      </c>
      <c r="P19884" s="2" t="s">
        <v>66621</v>
      </c>
    </row>
    <row r="19885" spans="1:17">
      <c r="A19885" s="2" t="s">
        <v>9</v>
      </c>
      <c r="B19885" s="2" t="s">
        <v>15100</v>
      </c>
      <c r="C19885" s="2" t="s">
        <v>47822</v>
      </c>
      <c r="D19885" s="2" t="s">
        <v>69793</v>
      </c>
      <c r="E19885" s="2" t="s">
        <v>66958</v>
      </c>
      <c r="F19885" s="2" t="s">
        <v>66640</v>
      </c>
      <c r="G19885" s="2" t="s">
        <v>69582</v>
      </c>
      <c r="H19885" s="2" t="s">
        <v>66641</v>
      </c>
      <c r="I19885" s="2" t="s">
        <v>66642</v>
      </c>
      <c r="K19885" s="2" t="s">
        <v>66654</v>
      </c>
      <c r="P19885" s="2" t="s">
        <v>66598</v>
      </c>
    </row>
    <row r="19886" spans="1:17">
      <c r="A19886" s="2" t="s">
        <v>9</v>
      </c>
      <c r="B19886" s="2" t="s">
        <v>15100</v>
      </c>
      <c r="C19886" s="2" t="s">
        <v>47822</v>
      </c>
      <c r="D19886" s="2" t="s">
        <v>69793</v>
      </c>
      <c r="E19886" s="2" t="s">
        <v>66741</v>
      </c>
      <c r="F19886" s="2" t="s">
        <v>66640</v>
      </c>
      <c r="G19886" s="2" t="s">
        <v>69024</v>
      </c>
      <c r="H19886" s="2" t="s">
        <v>66641</v>
      </c>
      <c r="I19886" s="2" t="s">
        <v>66642</v>
      </c>
      <c r="K19886" s="2" t="s">
        <v>66643</v>
      </c>
      <c r="P19886" s="2" t="s">
        <v>66707</v>
      </c>
    </row>
    <row r="19887" spans="1:17">
      <c r="A19887" s="2" t="s">
        <v>17191</v>
      </c>
      <c r="B19887" s="2" t="s">
        <v>17677</v>
      </c>
      <c r="C19887" s="2" t="s">
        <v>52612</v>
      </c>
      <c r="D19887" s="2" t="s">
        <v>69795</v>
      </c>
      <c r="E19887" s="2" t="s">
        <v>66712</v>
      </c>
      <c r="F19887" s="2" t="s">
        <v>66706</v>
      </c>
      <c r="G19887" s="2" t="s">
        <v>69653</v>
      </c>
      <c r="H19887" s="2" t="s">
        <v>66641</v>
      </c>
      <c r="I19887" s="2" t="s">
        <v>66642</v>
      </c>
      <c r="K19887" s="2" t="s">
        <v>66643</v>
      </c>
      <c r="P19887" s="2" t="s">
        <v>66727</v>
      </c>
    </row>
    <row r="19888" spans="1:17">
      <c r="A19888" s="2" t="s">
        <v>17191</v>
      </c>
      <c r="B19888" s="2" t="s">
        <v>17677</v>
      </c>
      <c r="C19888" s="2" t="s">
        <v>52612</v>
      </c>
      <c r="D19888" s="2" t="s">
        <v>69795</v>
      </c>
      <c r="E19888" s="2" t="s">
        <v>66712</v>
      </c>
      <c r="F19888" s="2" t="s">
        <v>66706</v>
      </c>
      <c r="G19888" s="2" t="s">
        <v>69652</v>
      </c>
      <c r="H19888" s="2" t="s">
        <v>66641</v>
      </c>
      <c r="I19888" s="2" t="s">
        <v>66642</v>
      </c>
      <c r="K19888" s="2" t="s">
        <v>66643</v>
      </c>
      <c r="P19888" s="2" t="s">
        <v>66646</v>
      </c>
    </row>
    <row r="19889" spans="1:17">
      <c r="A19889" s="2" t="s">
        <v>17191</v>
      </c>
      <c r="B19889" s="2" t="s">
        <v>17677</v>
      </c>
      <c r="C19889" s="2" t="s">
        <v>52612</v>
      </c>
      <c r="D19889" s="2" t="s">
        <v>69795</v>
      </c>
      <c r="E19889" s="2" t="s">
        <v>66712</v>
      </c>
      <c r="F19889" s="2" t="s">
        <v>66706</v>
      </c>
      <c r="G19889" s="2" t="s">
        <v>69066</v>
      </c>
      <c r="H19889" s="2" t="s">
        <v>66641</v>
      </c>
      <c r="I19889" s="2" t="s">
        <v>66642</v>
      </c>
      <c r="K19889" s="2" t="s">
        <v>66643</v>
      </c>
      <c r="P19889" s="2" t="s">
        <v>66750</v>
      </c>
    </row>
    <row r="19890" spans="1:17">
      <c r="A19890" s="2" t="s">
        <v>17191</v>
      </c>
      <c r="B19890" s="2" t="s">
        <v>17677</v>
      </c>
      <c r="C19890" s="2" t="s">
        <v>52612</v>
      </c>
      <c r="D19890" s="2" t="s">
        <v>69795</v>
      </c>
      <c r="E19890" s="2" t="s">
        <v>66712</v>
      </c>
      <c r="F19890" s="2" t="s">
        <v>66706</v>
      </c>
      <c r="G19890" s="2" t="s">
        <v>69328</v>
      </c>
      <c r="H19890" s="2" t="s">
        <v>66641</v>
      </c>
      <c r="I19890" s="2" t="s">
        <v>66642</v>
      </c>
      <c r="K19890" s="2" t="s">
        <v>66643</v>
      </c>
      <c r="P19890" s="2" t="s">
        <v>66723</v>
      </c>
    </row>
    <row r="19891" spans="1:17">
      <c r="A19891" s="2" t="s">
        <v>17191</v>
      </c>
      <c r="B19891" s="2" t="s">
        <v>17677</v>
      </c>
      <c r="C19891" s="2" t="s">
        <v>52612</v>
      </c>
      <c r="D19891" s="2" t="s">
        <v>69795</v>
      </c>
      <c r="E19891" s="2" t="s">
        <v>66712</v>
      </c>
      <c r="F19891" s="2" t="s">
        <v>66706</v>
      </c>
      <c r="G19891" s="2" t="s">
        <v>69570</v>
      </c>
      <c r="H19891" s="2" t="s">
        <v>66641</v>
      </c>
      <c r="I19891" s="2" t="s">
        <v>66642</v>
      </c>
      <c r="K19891" s="2" t="s">
        <v>66643</v>
      </c>
      <c r="P19891" s="2" t="s">
        <v>66701</v>
      </c>
    </row>
    <row r="19892" spans="1:17">
      <c r="A19892" s="2" t="s">
        <v>17191</v>
      </c>
      <c r="B19892" s="2" t="s">
        <v>17677</v>
      </c>
      <c r="C19892" s="2" t="s">
        <v>52612</v>
      </c>
      <c r="D19892" s="2" t="s">
        <v>69795</v>
      </c>
      <c r="E19892" s="2" t="s">
        <v>66712</v>
      </c>
      <c r="F19892" s="2" t="s">
        <v>66706</v>
      </c>
      <c r="G19892" s="2" t="s">
        <v>69593</v>
      </c>
      <c r="H19892" s="2" t="s">
        <v>66641</v>
      </c>
      <c r="I19892" s="2" t="s">
        <v>66642</v>
      </c>
      <c r="K19892" s="2" t="s">
        <v>66643</v>
      </c>
      <c r="P19892" s="2" t="s">
        <v>66762</v>
      </c>
    </row>
    <row r="19893" spans="1:17">
      <c r="A19893" s="2" t="s">
        <v>17191</v>
      </c>
      <c r="B19893" s="2" t="s">
        <v>17677</v>
      </c>
      <c r="C19893" s="2" t="s">
        <v>52612</v>
      </c>
      <c r="D19893" s="2" t="s">
        <v>69795</v>
      </c>
      <c r="H19893" s="2" t="s">
        <v>66595</v>
      </c>
      <c r="I19893" s="2" t="s">
        <v>66614</v>
      </c>
      <c r="K19893" s="2" t="s">
        <v>66904</v>
      </c>
      <c r="L19893" s="2" t="s">
        <v>66905</v>
      </c>
    </row>
    <row r="19894" spans="1:17">
      <c r="A19894" s="2" t="s">
        <v>9</v>
      </c>
      <c r="B19894" s="2" t="s">
        <v>15101</v>
      </c>
      <c r="C19894" s="2" t="s">
        <v>47824</v>
      </c>
      <c r="D19894" s="2" t="s">
        <v>69793</v>
      </c>
      <c r="E19894" s="2" t="s">
        <v>66712</v>
      </c>
      <c r="F19894" s="2" t="s">
        <v>66706</v>
      </c>
      <c r="G19894" s="2" t="s">
        <v>68721</v>
      </c>
      <c r="H19894" s="2" t="s">
        <v>66641</v>
      </c>
      <c r="I19894" s="2" t="s">
        <v>66642</v>
      </c>
      <c r="K19894" s="2" t="s">
        <v>66643</v>
      </c>
      <c r="P19894" s="2" t="s">
        <v>66688</v>
      </c>
      <c r="Q19894" s="2" t="s">
        <v>66613</v>
      </c>
    </row>
    <row r="19895" spans="1:17">
      <c r="A19895" s="2" t="s">
        <v>9</v>
      </c>
      <c r="B19895" s="2" t="s">
        <v>15102</v>
      </c>
      <c r="C19895" s="2" t="s">
        <v>47826</v>
      </c>
      <c r="D19895" s="2" t="s">
        <v>69793</v>
      </c>
      <c r="E19895" s="2" t="s">
        <v>66656</v>
      </c>
      <c r="F19895" s="2" t="s">
        <v>67104</v>
      </c>
      <c r="G19895" s="2" t="s">
        <v>69127</v>
      </c>
      <c r="H19895" s="2" t="s">
        <v>66641</v>
      </c>
      <c r="I19895" s="2" t="s">
        <v>66642</v>
      </c>
      <c r="K19895" s="2" t="s">
        <v>66643</v>
      </c>
      <c r="P19895" s="2" t="s">
        <v>66685</v>
      </c>
      <c r="Q19895" s="2" t="s">
        <v>66680</v>
      </c>
    </row>
    <row r="19896" spans="1:17">
      <c r="A19896" s="2" t="s">
        <v>9</v>
      </c>
      <c r="B19896" s="2" t="s">
        <v>15102</v>
      </c>
      <c r="C19896" s="2" t="s">
        <v>47826</v>
      </c>
      <c r="D19896" s="2" t="s">
        <v>69793</v>
      </c>
      <c r="E19896" s="2" t="s">
        <v>66656</v>
      </c>
      <c r="F19896" s="2" t="s">
        <v>66753</v>
      </c>
      <c r="G19896" s="2" t="s">
        <v>69421</v>
      </c>
      <c r="H19896" s="2" t="s">
        <v>66641</v>
      </c>
      <c r="I19896" s="2" t="s">
        <v>66642</v>
      </c>
      <c r="K19896" s="2" t="s">
        <v>66649</v>
      </c>
      <c r="P19896" s="2" t="s">
        <v>66623</v>
      </c>
    </row>
    <row r="19897" spans="1:17">
      <c r="A19897" s="2" t="s">
        <v>9</v>
      </c>
      <c r="B19897" s="2" t="s">
        <v>15103</v>
      </c>
      <c r="C19897" s="2" t="s">
        <v>47828</v>
      </c>
      <c r="D19897" s="2" t="s">
        <v>69793</v>
      </c>
      <c r="E19897" s="2" t="s">
        <v>67078</v>
      </c>
      <c r="F19897" s="2" t="s">
        <v>66639</v>
      </c>
      <c r="G19897" s="2" t="s">
        <v>68236</v>
      </c>
      <c r="H19897" s="2" t="s">
        <v>66641</v>
      </c>
      <c r="I19897" s="2" t="s">
        <v>66642</v>
      </c>
      <c r="K19897" s="2" t="s">
        <v>66643</v>
      </c>
      <c r="P19897" s="2" t="s">
        <v>66685</v>
      </c>
    </row>
    <row r="19898" spans="1:17">
      <c r="A19898" s="2" t="s">
        <v>9</v>
      </c>
      <c r="B19898" s="2" t="s">
        <v>15104</v>
      </c>
      <c r="C19898" s="2" t="s">
        <v>47830</v>
      </c>
      <c r="D19898" s="2" t="s">
        <v>69793</v>
      </c>
      <c r="E19898" s="2" t="s">
        <v>66656</v>
      </c>
      <c r="F19898" s="2" t="s">
        <v>67104</v>
      </c>
      <c r="G19898" s="2" t="s">
        <v>69127</v>
      </c>
      <c r="H19898" s="2" t="s">
        <v>66641</v>
      </c>
      <c r="I19898" s="2" t="s">
        <v>66642</v>
      </c>
      <c r="K19898" s="2" t="s">
        <v>66643</v>
      </c>
      <c r="P19898" s="2" t="s">
        <v>66685</v>
      </c>
      <c r="Q19898" s="2" t="s">
        <v>66680</v>
      </c>
    </row>
    <row r="19899" spans="1:17">
      <c r="A19899" s="2" t="s">
        <v>9</v>
      </c>
      <c r="B19899" s="2" t="s">
        <v>15104</v>
      </c>
      <c r="C19899" s="2" t="s">
        <v>47830</v>
      </c>
      <c r="D19899" s="2" t="s">
        <v>69793</v>
      </c>
      <c r="E19899" s="2" t="s">
        <v>66656</v>
      </c>
      <c r="F19899" s="2" t="s">
        <v>66753</v>
      </c>
      <c r="G19899" s="2" t="s">
        <v>69421</v>
      </c>
      <c r="H19899" s="2" t="s">
        <v>66641</v>
      </c>
      <c r="I19899" s="2" t="s">
        <v>66642</v>
      </c>
      <c r="K19899" s="2" t="s">
        <v>66649</v>
      </c>
      <c r="P19899" s="2" t="s">
        <v>66623</v>
      </c>
    </row>
    <row r="19900" spans="1:17">
      <c r="A19900" s="2" t="s">
        <v>9</v>
      </c>
      <c r="B19900" s="2" t="s">
        <v>15105</v>
      </c>
      <c r="C19900" s="2" t="s">
        <v>47832</v>
      </c>
      <c r="D19900" s="2" t="s">
        <v>69793</v>
      </c>
      <c r="E19900" s="2" t="s">
        <v>66683</v>
      </c>
      <c r="F19900" s="2" t="s">
        <v>66640</v>
      </c>
      <c r="G19900" s="2" t="s">
        <v>67566</v>
      </c>
      <c r="H19900" s="2" t="s">
        <v>66641</v>
      </c>
      <c r="I19900" s="2" t="s">
        <v>66642</v>
      </c>
      <c r="K19900" s="2" t="s">
        <v>66692</v>
      </c>
      <c r="P19900" s="2" t="s">
        <v>66723</v>
      </c>
      <c r="Q19900" s="2" t="s">
        <v>67567</v>
      </c>
    </row>
    <row r="19901" spans="1:17">
      <c r="A19901" s="2" t="s">
        <v>9</v>
      </c>
      <c r="B19901" s="2" t="s">
        <v>15106</v>
      </c>
      <c r="C19901" s="2" t="s">
        <v>47834</v>
      </c>
      <c r="D19901" s="2" t="s">
        <v>69793</v>
      </c>
      <c r="E19901" s="2" t="s">
        <v>66624</v>
      </c>
      <c r="F19901" s="2" t="s">
        <v>66640</v>
      </c>
      <c r="G19901" s="2" t="s">
        <v>68979</v>
      </c>
      <c r="H19901" s="2" t="s">
        <v>66641</v>
      </c>
      <c r="I19901" s="2" t="s">
        <v>66642</v>
      </c>
      <c r="K19901" s="2" t="s">
        <v>66643</v>
      </c>
      <c r="P19901" s="2" t="s">
        <v>66701</v>
      </c>
    </row>
    <row r="19902" spans="1:17">
      <c r="A19902" s="2" t="s">
        <v>9</v>
      </c>
      <c r="B19902" s="2" t="s">
        <v>15106</v>
      </c>
      <c r="C19902" s="2" t="s">
        <v>47834</v>
      </c>
      <c r="D19902" s="2" t="s">
        <v>69793</v>
      </c>
      <c r="E19902" s="2" t="s">
        <v>66624</v>
      </c>
      <c r="F19902" s="2" t="s">
        <v>66640</v>
      </c>
      <c r="G19902" s="2" t="s">
        <v>68990</v>
      </c>
      <c r="H19902" s="2" t="s">
        <v>66641</v>
      </c>
      <c r="I19902" s="2" t="s">
        <v>66642</v>
      </c>
      <c r="K19902" s="2" t="s">
        <v>66643</v>
      </c>
      <c r="P19902" s="2" t="s">
        <v>66707</v>
      </c>
    </row>
    <row r="19903" spans="1:17">
      <c r="A19903" s="2" t="s">
        <v>9</v>
      </c>
      <c r="B19903" s="2" t="s">
        <v>15106</v>
      </c>
      <c r="C19903" s="2" t="s">
        <v>47834</v>
      </c>
      <c r="D19903" s="2" t="s">
        <v>69793</v>
      </c>
      <c r="E19903" s="2" t="s">
        <v>66624</v>
      </c>
      <c r="F19903" s="2" t="s">
        <v>66640</v>
      </c>
      <c r="G19903" s="2" t="s">
        <v>68991</v>
      </c>
      <c r="H19903" s="2" t="s">
        <v>66641</v>
      </c>
      <c r="I19903" s="2" t="s">
        <v>66642</v>
      </c>
      <c r="K19903" s="2" t="s">
        <v>66643</v>
      </c>
      <c r="P19903" s="2" t="s">
        <v>66723</v>
      </c>
    </row>
    <row r="19904" spans="1:17">
      <c r="A19904" s="2" t="s">
        <v>9</v>
      </c>
      <c r="B19904" s="2" t="s">
        <v>15107</v>
      </c>
      <c r="C19904" s="2" t="s">
        <v>47836</v>
      </c>
      <c r="D19904" s="2" t="s">
        <v>69793</v>
      </c>
      <c r="E19904" s="2" t="s">
        <v>66800</v>
      </c>
      <c r="F19904" s="2" t="s">
        <v>66640</v>
      </c>
      <c r="G19904" s="2" t="s">
        <v>66801</v>
      </c>
      <c r="H19904" s="2" t="s">
        <v>66641</v>
      </c>
      <c r="I19904" s="2" t="s">
        <v>66642</v>
      </c>
      <c r="K19904" s="2" t="s">
        <v>66643</v>
      </c>
      <c r="P19904" s="2" t="s">
        <v>66685</v>
      </c>
    </row>
    <row r="19905" spans="1:17">
      <c r="A19905" s="2" t="s">
        <v>9</v>
      </c>
      <c r="B19905" s="2" t="s">
        <v>15107</v>
      </c>
      <c r="C19905" s="2" t="s">
        <v>47836</v>
      </c>
      <c r="D19905" s="2" t="s">
        <v>69793</v>
      </c>
      <c r="E19905" s="2" t="s">
        <v>66800</v>
      </c>
      <c r="F19905" s="2" t="s">
        <v>66640</v>
      </c>
      <c r="G19905" s="2" t="s">
        <v>66802</v>
      </c>
      <c r="H19905" s="2" t="s">
        <v>66641</v>
      </c>
      <c r="I19905" s="2" t="s">
        <v>66642</v>
      </c>
      <c r="K19905" s="2" t="s">
        <v>66643</v>
      </c>
      <c r="P19905" s="2" t="s">
        <v>66707</v>
      </c>
    </row>
    <row r="19906" spans="1:17">
      <c r="A19906" s="2" t="s">
        <v>9</v>
      </c>
      <c r="B19906" s="2" t="s">
        <v>15108</v>
      </c>
      <c r="C19906" s="2" t="s">
        <v>47838</v>
      </c>
      <c r="D19906" s="2" t="s">
        <v>69793</v>
      </c>
      <c r="E19906" s="2" t="s">
        <v>67107</v>
      </c>
      <c r="F19906" s="2" t="s">
        <v>66837</v>
      </c>
      <c r="G19906" s="2" t="s">
        <v>67256</v>
      </c>
      <c r="H19906" s="2" t="s">
        <v>66641</v>
      </c>
      <c r="I19906" s="2" t="s">
        <v>66642</v>
      </c>
      <c r="K19906" s="2" t="s">
        <v>66643</v>
      </c>
      <c r="P19906" s="2" t="s">
        <v>66685</v>
      </c>
    </row>
    <row r="19907" spans="1:17">
      <c r="A19907" s="2" t="s">
        <v>9</v>
      </c>
      <c r="B19907" s="2" t="s">
        <v>15109</v>
      </c>
      <c r="C19907" s="2" t="s">
        <v>47840</v>
      </c>
      <c r="D19907" s="2" t="s">
        <v>69793</v>
      </c>
      <c r="E19907" s="2" t="s">
        <v>66946</v>
      </c>
      <c r="F19907" s="2" t="s">
        <v>66753</v>
      </c>
      <c r="G19907" s="2" t="s">
        <v>68363</v>
      </c>
      <c r="H19907" s="2" t="s">
        <v>66641</v>
      </c>
      <c r="I19907" s="2" t="s">
        <v>66642</v>
      </c>
      <c r="K19907" s="2" t="s">
        <v>66654</v>
      </c>
      <c r="P19907" s="2" t="s">
        <v>66685</v>
      </c>
    </row>
    <row r="19908" spans="1:17">
      <c r="A19908" s="2" t="s">
        <v>9</v>
      </c>
      <c r="B19908" s="2" t="s">
        <v>15109</v>
      </c>
      <c r="C19908" s="2" t="s">
        <v>47840</v>
      </c>
      <c r="D19908" s="2" t="s">
        <v>69793</v>
      </c>
      <c r="E19908" s="2" t="s">
        <v>66699</v>
      </c>
      <c r="F19908" s="2" t="s">
        <v>66640</v>
      </c>
      <c r="G19908" s="2" t="s">
        <v>66791</v>
      </c>
      <c r="H19908" s="2" t="s">
        <v>66641</v>
      </c>
      <c r="I19908" s="2" t="s">
        <v>66642</v>
      </c>
      <c r="K19908" s="2" t="s">
        <v>66692</v>
      </c>
      <c r="P19908" s="2" t="s">
        <v>66685</v>
      </c>
      <c r="Q19908" s="2" t="s">
        <v>68184</v>
      </c>
    </row>
    <row r="19909" spans="1:17">
      <c r="A19909" s="2" t="s">
        <v>9</v>
      </c>
      <c r="B19909" s="2" t="s">
        <v>15110</v>
      </c>
      <c r="C19909" s="2" t="s">
        <v>47842</v>
      </c>
      <c r="D19909" s="2" t="s">
        <v>69793</v>
      </c>
      <c r="E19909" s="2" t="s">
        <v>67078</v>
      </c>
      <c r="F19909" s="2" t="s">
        <v>66724</v>
      </c>
      <c r="G19909" s="2" t="s">
        <v>68315</v>
      </c>
      <c r="H19909" s="2" t="s">
        <v>66641</v>
      </c>
      <c r="I19909" s="2" t="s">
        <v>66642</v>
      </c>
      <c r="K19909" s="2" t="s">
        <v>66654</v>
      </c>
      <c r="P19909" s="2" t="s">
        <v>66723</v>
      </c>
    </row>
    <row r="19910" spans="1:17">
      <c r="A19910" s="2" t="s">
        <v>9</v>
      </c>
      <c r="B19910" s="2" t="s">
        <v>15112</v>
      </c>
      <c r="C19910" s="2" t="s">
        <v>47846</v>
      </c>
      <c r="D19910" s="2" t="s">
        <v>69793</v>
      </c>
      <c r="E19910" s="2" t="s">
        <v>66817</v>
      </c>
      <c r="F19910" s="2" t="s">
        <v>66653</v>
      </c>
      <c r="G19910" s="2" t="s">
        <v>67380</v>
      </c>
      <c r="H19910" s="2" t="s">
        <v>66641</v>
      </c>
      <c r="I19910" s="2" t="s">
        <v>66642</v>
      </c>
      <c r="K19910" s="2" t="s">
        <v>66649</v>
      </c>
      <c r="P19910" s="2" t="s">
        <v>66750</v>
      </c>
    </row>
    <row r="19911" spans="1:17">
      <c r="A19911" s="2" t="s">
        <v>9</v>
      </c>
      <c r="B19911" s="2" t="s">
        <v>15112</v>
      </c>
      <c r="C19911" s="2" t="s">
        <v>47846</v>
      </c>
      <c r="D19911" s="2" t="s">
        <v>69793</v>
      </c>
      <c r="E19911" s="2" t="s">
        <v>66817</v>
      </c>
      <c r="F19911" s="2" t="s">
        <v>66653</v>
      </c>
      <c r="G19911" s="2" t="s">
        <v>68783</v>
      </c>
      <c r="H19911" s="2" t="s">
        <v>66641</v>
      </c>
      <c r="I19911" s="2" t="s">
        <v>66642</v>
      </c>
      <c r="K19911" s="2" t="s">
        <v>66654</v>
      </c>
      <c r="P19911" s="2" t="s">
        <v>66665</v>
      </c>
    </row>
    <row r="19912" spans="1:17">
      <c r="A19912" s="2" t="s">
        <v>9</v>
      </c>
      <c r="B19912" s="2" t="s">
        <v>15112</v>
      </c>
      <c r="C19912" s="2" t="s">
        <v>47846</v>
      </c>
      <c r="D19912" s="2" t="s">
        <v>66638</v>
      </c>
      <c r="E19912" s="2" t="s">
        <v>66817</v>
      </c>
      <c r="F19912" s="2" t="s">
        <v>66653</v>
      </c>
      <c r="G19912" s="2" t="s">
        <v>69187</v>
      </c>
      <c r="H19912" s="2" t="s">
        <v>66641</v>
      </c>
      <c r="I19912" s="2" t="s">
        <v>66642</v>
      </c>
      <c r="K19912" s="2" t="s">
        <v>66643</v>
      </c>
      <c r="P19912" s="2" t="s">
        <v>66685</v>
      </c>
    </row>
    <row r="19913" spans="1:17">
      <c r="A19913" s="2" t="s">
        <v>9</v>
      </c>
      <c r="B19913" s="2" t="s">
        <v>15112</v>
      </c>
      <c r="C19913" s="2" t="s">
        <v>47846</v>
      </c>
      <c r="D19913" s="2" t="s">
        <v>69793</v>
      </c>
      <c r="E19913" s="2" t="s">
        <v>66817</v>
      </c>
      <c r="F19913" s="2" t="s">
        <v>66653</v>
      </c>
      <c r="G19913" s="2" t="s">
        <v>68777</v>
      </c>
      <c r="H19913" s="2" t="s">
        <v>66641</v>
      </c>
      <c r="I19913" s="2" t="s">
        <v>66642</v>
      </c>
      <c r="K19913" s="2" t="s">
        <v>66654</v>
      </c>
      <c r="P19913" s="2" t="s">
        <v>66606</v>
      </c>
    </row>
    <row r="19914" spans="1:17">
      <c r="A19914" s="2" t="s">
        <v>9</v>
      </c>
      <c r="B19914" s="2" t="s">
        <v>15112</v>
      </c>
      <c r="C19914" s="2" t="s">
        <v>47846</v>
      </c>
      <c r="D19914" s="2" t="s">
        <v>69793</v>
      </c>
      <c r="E19914" s="2" t="s">
        <v>66817</v>
      </c>
      <c r="F19914" s="2" t="s">
        <v>66653</v>
      </c>
      <c r="G19914" s="2" t="s">
        <v>68778</v>
      </c>
      <c r="H19914" s="2" t="s">
        <v>66641</v>
      </c>
      <c r="I19914" s="2" t="s">
        <v>66642</v>
      </c>
      <c r="K19914" s="2" t="s">
        <v>66654</v>
      </c>
      <c r="P19914" s="2" t="s">
        <v>66707</v>
      </c>
    </row>
    <row r="19915" spans="1:17">
      <c r="A19915" s="2" t="s">
        <v>9</v>
      </c>
      <c r="B19915" s="2" t="s">
        <v>15113</v>
      </c>
      <c r="C19915" s="2" t="s">
        <v>47848</v>
      </c>
      <c r="D19915" s="2" t="s">
        <v>69793</v>
      </c>
      <c r="E19915" s="2" t="s">
        <v>66678</v>
      </c>
      <c r="F19915" s="2" t="s">
        <v>66657</v>
      </c>
      <c r="G19915" s="2" t="s">
        <v>69252</v>
      </c>
      <c r="H19915" s="2" t="s">
        <v>66641</v>
      </c>
      <c r="I19915" s="2" t="s">
        <v>66642</v>
      </c>
      <c r="K19915" s="2" t="s">
        <v>66643</v>
      </c>
      <c r="P19915" s="2" t="s">
        <v>66723</v>
      </c>
    </row>
    <row r="19916" spans="1:17">
      <c r="A19916" s="2" t="s">
        <v>9</v>
      </c>
      <c r="B19916" s="2" t="s">
        <v>15113</v>
      </c>
      <c r="C19916" s="2" t="s">
        <v>47848</v>
      </c>
      <c r="D19916" s="2" t="s">
        <v>69793</v>
      </c>
      <c r="E19916" s="2" t="s">
        <v>66678</v>
      </c>
      <c r="F19916" s="2" t="s">
        <v>66657</v>
      </c>
      <c r="G19916" s="2" t="s">
        <v>69390</v>
      </c>
      <c r="H19916" s="2" t="s">
        <v>66641</v>
      </c>
      <c r="I19916" s="2" t="s">
        <v>66642</v>
      </c>
      <c r="K19916" s="2" t="s">
        <v>66643</v>
      </c>
      <c r="P19916" s="2" t="s">
        <v>66707</v>
      </c>
    </row>
    <row r="19917" spans="1:17">
      <c r="A19917" s="2" t="s">
        <v>9</v>
      </c>
      <c r="B19917" s="2" t="s">
        <v>15113</v>
      </c>
      <c r="C19917" s="2" t="s">
        <v>47848</v>
      </c>
      <c r="D19917" s="2" t="s">
        <v>69793</v>
      </c>
      <c r="E19917" s="2" t="s">
        <v>66921</v>
      </c>
      <c r="F19917" s="2" t="s">
        <v>66640</v>
      </c>
      <c r="G19917" s="2" t="s">
        <v>68208</v>
      </c>
      <c r="H19917" s="2" t="s">
        <v>66641</v>
      </c>
      <c r="I19917" s="2" t="s">
        <v>66642</v>
      </c>
      <c r="K19917" s="2" t="s">
        <v>66649</v>
      </c>
      <c r="P19917" s="2" t="s">
        <v>68155</v>
      </c>
    </row>
    <row r="19918" spans="1:17">
      <c r="A19918" s="2" t="s">
        <v>9</v>
      </c>
      <c r="B19918" s="2" t="s">
        <v>15113</v>
      </c>
      <c r="C19918" s="2" t="s">
        <v>47848</v>
      </c>
      <c r="D19918" s="2" t="s">
        <v>69793</v>
      </c>
      <c r="E19918" s="2" t="s">
        <v>66678</v>
      </c>
      <c r="F19918" s="2" t="s">
        <v>66657</v>
      </c>
      <c r="G19918" s="2" t="s">
        <v>69389</v>
      </c>
      <c r="H19918" s="2" t="s">
        <v>66641</v>
      </c>
      <c r="I19918" s="2" t="s">
        <v>66642</v>
      </c>
      <c r="K19918" s="2" t="s">
        <v>66643</v>
      </c>
      <c r="P19918" s="2" t="s">
        <v>66701</v>
      </c>
    </row>
    <row r="19919" spans="1:17">
      <c r="A19919" s="2" t="s">
        <v>9</v>
      </c>
      <c r="B19919" s="2" t="s">
        <v>15114</v>
      </c>
      <c r="C19919" s="2" t="s">
        <v>47850</v>
      </c>
      <c r="D19919" s="2" t="s">
        <v>69793</v>
      </c>
      <c r="E19919" s="2" t="s">
        <v>66616</v>
      </c>
      <c r="F19919" s="2" t="s">
        <v>66640</v>
      </c>
      <c r="G19919" s="2" t="s">
        <v>68855</v>
      </c>
      <c r="H19919" s="2" t="s">
        <v>66641</v>
      </c>
      <c r="I19919" s="2" t="s">
        <v>66642</v>
      </c>
      <c r="K19919" s="2" t="s">
        <v>66692</v>
      </c>
      <c r="P19919" s="2" t="s">
        <v>66606</v>
      </c>
      <c r="Q19919" s="2" t="s">
        <v>67530</v>
      </c>
    </row>
    <row r="19920" spans="1:17">
      <c r="A19920" s="2" t="s">
        <v>9</v>
      </c>
      <c r="B19920" s="2" t="s">
        <v>15115</v>
      </c>
      <c r="C19920" s="2" t="s">
        <v>47852</v>
      </c>
      <c r="D19920" s="2" t="s">
        <v>69793</v>
      </c>
      <c r="E19920" s="2" t="s">
        <v>66817</v>
      </c>
      <c r="F19920" s="2" t="s">
        <v>66653</v>
      </c>
      <c r="G19920" s="2" t="s">
        <v>67380</v>
      </c>
      <c r="H19920" s="2" t="s">
        <v>66641</v>
      </c>
      <c r="I19920" s="2" t="s">
        <v>66642</v>
      </c>
      <c r="K19920" s="2" t="s">
        <v>66649</v>
      </c>
      <c r="P19920" s="2" t="s">
        <v>66750</v>
      </c>
    </row>
    <row r="19921" spans="1:17">
      <c r="A19921" s="2" t="s">
        <v>9</v>
      </c>
      <c r="B19921" s="2" t="s">
        <v>15115</v>
      </c>
      <c r="C19921" s="2" t="s">
        <v>47852</v>
      </c>
      <c r="D19921" s="2" t="s">
        <v>69793</v>
      </c>
      <c r="E19921" s="2" t="s">
        <v>66817</v>
      </c>
      <c r="F19921" s="2" t="s">
        <v>66653</v>
      </c>
      <c r="G19921" s="2" t="s">
        <v>68783</v>
      </c>
      <c r="H19921" s="2" t="s">
        <v>66641</v>
      </c>
      <c r="I19921" s="2" t="s">
        <v>66642</v>
      </c>
      <c r="K19921" s="2" t="s">
        <v>66654</v>
      </c>
      <c r="P19921" s="2" t="s">
        <v>66665</v>
      </c>
    </row>
    <row r="19922" spans="1:17">
      <c r="A19922" s="2" t="s">
        <v>9</v>
      </c>
      <c r="B19922" s="2" t="s">
        <v>15115</v>
      </c>
      <c r="C19922" s="2" t="s">
        <v>47852</v>
      </c>
      <c r="D19922" s="2" t="s">
        <v>69793</v>
      </c>
      <c r="E19922" s="2" t="s">
        <v>66817</v>
      </c>
      <c r="F19922" s="2" t="s">
        <v>66653</v>
      </c>
      <c r="G19922" s="2" t="s">
        <v>68777</v>
      </c>
      <c r="H19922" s="2" t="s">
        <v>66641</v>
      </c>
      <c r="I19922" s="2" t="s">
        <v>66642</v>
      </c>
      <c r="K19922" s="2" t="s">
        <v>66654</v>
      </c>
      <c r="P19922" s="2" t="s">
        <v>66606</v>
      </c>
    </row>
    <row r="19923" spans="1:17">
      <c r="A19923" s="2" t="s">
        <v>9</v>
      </c>
      <c r="B19923" s="2" t="s">
        <v>15115</v>
      </c>
      <c r="C19923" s="2" t="s">
        <v>47852</v>
      </c>
      <c r="D19923" s="2" t="s">
        <v>69793</v>
      </c>
      <c r="E19923" s="2" t="s">
        <v>66817</v>
      </c>
      <c r="F19923" s="2" t="s">
        <v>66653</v>
      </c>
      <c r="G19923" s="2" t="s">
        <v>68778</v>
      </c>
      <c r="H19923" s="2" t="s">
        <v>66641</v>
      </c>
      <c r="I19923" s="2" t="s">
        <v>66642</v>
      </c>
      <c r="K19923" s="2" t="s">
        <v>66654</v>
      </c>
      <c r="P19923" s="2" t="s">
        <v>66707</v>
      </c>
    </row>
    <row r="19924" spans="1:17">
      <c r="A19924" s="2" t="s">
        <v>9</v>
      </c>
      <c r="B19924" s="2" t="s">
        <v>15116</v>
      </c>
      <c r="C19924" s="2" t="s">
        <v>47854</v>
      </c>
      <c r="D19924" s="2" t="s">
        <v>69795</v>
      </c>
      <c r="E19924" s="2" t="s">
        <v>66706</v>
      </c>
      <c r="F19924" s="2" t="s">
        <v>66640</v>
      </c>
      <c r="G19924" s="2" t="s">
        <v>66803</v>
      </c>
      <c r="H19924" s="2" t="s">
        <v>66641</v>
      </c>
      <c r="I19924" s="2" t="s">
        <v>66642</v>
      </c>
      <c r="K19924" s="2" t="s">
        <v>66692</v>
      </c>
      <c r="P19924" s="2" t="s">
        <v>66685</v>
      </c>
      <c r="Q19924" s="2" t="s">
        <v>67133</v>
      </c>
    </row>
    <row r="19925" spans="1:17">
      <c r="A19925" s="2" t="s">
        <v>9</v>
      </c>
      <c r="B19925" s="2" t="s">
        <v>15117</v>
      </c>
      <c r="C19925" s="2" t="s">
        <v>47856</v>
      </c>
      <c r="D19925" s="2" t="s">
        <v>69793</v>
      </c>
      <c r="E19925" s="2" t="s">
        <v>66695</v>
      </c>
      <c r="F19925" s="2" t="s">
        <v>66640</v>
      </c>
      <c r="G19925" s="2" t="s">
        <v>66875</v>
      </c>
      <c r="H19925" s="2" t="s">
        <v>66641</v>
      </c>
      <c r="I19925" s="2" t="s">
        <v>66642</v>
      </c>
      <c r="K19925" s="2" t="s">
        <v>66643</v>
      </c>
      <c r="P19925" s="2" t="s">
        <v>66685</v>
      </c>
    </row>
    <row r="19926" spans="1:17">
      <c r="A19926" s="2" t="s">
        <v>9</v>
      </c>
      <c r="B19926" s="2" t="s">
        <v>15117</v>
      </c>
      <c r="C19926" s="2" t="s">
        <v>47856</v>
      </c>
      <c r="D19926" s="2" t="s">
        <v>69793</v>
      </c>
      <c r="E19926" s="2" t="s">
        <v>66699</v>
      </c>
      <c r="F19926" s="2" t="s">
        <v>66640</v>
      </c>
      <c r="G19926" s="2" t="s">
        <v>66791</v>
      </c>
      <c r="H19926" s="2" t="s">
        <v>66641</v>
      </c>
      <c r="I19926" s="2" t="s">
        <v>66642</v>
      </c>
      <c r="K19926" s="2" t="s">
        <v>66692</v>
      </c>
      <c r="P19926" s="2" t="s">
        <v>66685</v>
      </c>
      <c r="Q19926" s="2" t="s">
        <v>66879</v>
      </c>
    </row>
    <row r="19927" spans="1:17">
      <c r="A19927" s="2" t="s">
        <v>9</v>
      </c>
      <c r="B19927" s="2" t="s">
        <v>15118</v>
      </c>
      <c r="C19927" s="2" t="s">
        <v>47858</v>
      </c>
      <c r="D19927" s="2" t="s">
        <v>69793</v>
      </c>
      <c r="E19927" s="2" t="s">
        <v>67107</v>
      </c>
      <c r="F19927" s="2" t="s">
        <v>66837</v>
      </c>
      <c r="G19927" s="2" t="s">
        <v>67256</v>
      </c>
      <c r="H19927" s="2" t="s">
        <v>66641</v>
      </c>
      <c r="I19927" s="2" t="s">
        <v>66642</v>
      </c>
      <c r="K19927" s="2" t="s">
        <v>66643</v>
      </c>
      <c r="P19927" s="2" t="s">
        <v>66685</v>
      </c>
    </row>
    <row r="19928" spans="1:17">
      <c r="A19928" s="2" t="s">
        <v>9</v>
      </c>
      <c r="B19928" s="2" t="s">
        <v>15119</v>
      </c>
      <c r="C19928" s="2" t="s">
        <v>47860</v>
      </c>
      <c r="D19928" s="2" t="s">
        <v>69793</v>
      </c>
      <c r="E19928" s="2" t="s">
        <v>66699</v>
      </c>
      <c r="F19928" s="2" t="s">
        <v>66640</v>
      </c>
      <c r="G19928" s="2" t="s">
        <v>66791</v>
      </c>
      <c r="H19928" s="2" t="s">
        <v>66641</v>
      </c>
      <c r="I19928" s="2" t="s">
        <v>66642</v>
      </c>
      <c r="K19928" s="2" t="s">
        <v>66692</v>
      </c>
      <c r="P19928" s="2" t="s">
        <v>66685</v>
      </c>
      <c r="Q19928" s="2" t="s">
        <v>66877</v>
      </c>
    </row>
    <row r="19929" spans="1:17">
      <c r="A19929" s="2" t="s">
        <v>9</v>
      </c>
      <c r="B19929" s="2" t="s">
        <v>15120</v>
      </c>
      <c r="C19929" s="2" t="s">
        <v>47862</v>
      </c>
      <c r="D19929" s="2" t="s">
        <v>69795</v>
      </c>
      <c r="E19929" s="2" t="s">
        <v>66695</v>
      </c>
      <c r="F19929" s="2" t="s">
        <v>66640</v>
      </c>
      <c r="G19929" s="2" t="s">
        <v>66875</v>
      </c>
      <c r="H19929" s="2" t="s">
        <v>66641</v>
      </c>
      <c r="I19929" s="2" t="s">
        <v>66642</v>
      </c>
      <c r="K19929" s="2" t="s">
        <v>66643</v>
      </c>
      <c r="P19929" s="2" t="s">
        <v>66685</v>
      </c>
    </row>
    <row r="19930" spans="1:17">
      <c r="A19930" s="2" t="s">
        <v>9</v>
      </c>
      <c r="B19930" s="2" t="s">
        <v>15120</v>
      </c>
      <c r="C19930" s="2" t="s">
        <v>47862</v>
      </c>
      <c r="D19930" s="2" t="s">
        <v>69794</v>
      </c>
      <c r="E19930" s="2" t="s">
        <v>66955</v>
      </c>
      <c r="F19930" s="2" t="s">
        <v>66753</v>
      </c>
      <c r="G19930" s="2" t="s">
        <v>69547</v>
      </c>
      <c r="H19930" s="2" t="s">
        <v>66641</v>
      </c>
      <c r="I19930" s="2" t="s">
        <v>66642</v>
      </c>
      <c r="K19930" s="2" t="s">
        <v>66643</v>
      </c>
      <c r="P19930" s="2" t="s">
        <v>66701</v>
      </c>
      <c r="Q19930" s="2" t="s">
        <v>66651</v>
      </c>
    </row>
    <row r="19931" spans="1:17">
      <c r="A19931" s="2" t="s">
        <v>9</v>
      </c>
      <c r="B19931" s="2" t="s">
        <v>15120</v>
      </c>
      <c r="C19931" s="2" t="s">
        <v>47862</v>
      </c>
      <c r="D19931" s="2" t="s">
        <v>69795</v>
      </c>
      <c r="E19931" s="2" t="s">
        <v>66754</v>
      </c>
      <c r="F19931" s="2" t="s">
        <v>66653</v>
      </c>
      <c r="G19931" s="2" t="s">
        <v>69242</v>
      </c>
      <c r="H19931" s="2" t="s">
        <v>66641</v>
      </c>
      <c r="I19931" s="2" t="s">
        <v>66642</v>
      </c>
      <c r="K19931" s="2" t="s">
        <v>66643</v>
      </c>
      <c r="P19931" s="2" t="s">
        <v>66621</v>
      </c>
    </row>
    <row r="19932" spans="1:17">
      <c r="A19932" s="2" t="s">
        <v>9</v>
      </c>
      <c r="B19932" s="2" t="s">
        <v>15121</v>
      </c>
      <c r="C19932" s="2" t="s">
        <v>47864</v>
      </c>
      <c r="D19932" s="2" t="s">
        <v>69793</v>
      </c>
      <c r="E19932" s="2" t="s">
        <v>66866</v>
      </c>
      <c r="F19932" s="2" t="s">
        <v>66699</v>
      </c>
      <c r="G19932" s="2" t="s">
        <v>66929</v>
      </c>
      <c r="H19932" s="2" t="s">
        <v>66641</v>
      </c>
      <c r="I19932" s="2" t="s">
        <v>66642</v>
      </c>
      <c r="K19932" s="2" t="s">
        <v>66692</v>
      </c>
      <c r="P19932" s="2" t="s">
        <v>66685</v>
      </c>
      <c r="Q19932" s="2" t="s">
        <v>68263</v>
      </c>
    </row>
    <row r="19933" spans="1:17">
      <c r="A19933" s="2" t="s">
        <v>9</v>
      </c>
      <c r="B19933" s="2" t="s">
        <v>15121</v>
      </c>
      <c r="C19933" s="2" t="s">
        <v>47864</v>
      </c>
      <c r="D19933" s="2" t="s">
        <v>69793</v>
      </c>
      <c r="E19933" s="2" t="s">
        <v>66683</v>
      </c>
      <c r="F19933" s="2" t="s">
        <v>66640</v>
      </c>
      <c r="G19933" s="2" t="s">
        <v>67566</v>
      </c>
      <c r="H19933" s="2" t="s">
        <v>66641</v>
      </c>
      <c r="I19933" s="2" t="s">
        <v>66642</v>
      </c>
      <c r="K19933" s="2" t="s">
        <v>66692</v>
      </c>
      <c r="P19933" s="2" t="s">
        <v>66723</v>
      </c>
      <c r="Q19933" s="2" t="s">
        <v>67567</v>
      </c>
    </row>
    <row r="19934" spans="1:17">
      <c r="A19934" s="2" t="s">
        <v>9</v>
      </c>
      <c r="B19934" s="2" t="s">
        <v>15122</v>
      </c>
      <c r="C19934" s="2" t="s">
        <v>47866</v>
      </c>
      <c r="D19934" s="2" t="s">
        <v>69793</v>
      </c>
      <c r="E19934" s="2" t="s">
        <v>66624</v>
      </c>
      <c r="F19934" s="2" t="s">
        <v>66640</v>
      </c>
      <c r="G19934" s="2" t="s">
        <v>68979</v>
      </c>
      <c r="H19934" s="2" t="s">
        <v>66641</v>
      </c>
      <c r="I19934" s="2" t="s">
        <v>66642</v>
      </c>
      <c r="K19934" s="2" t="s">
        <v>66643</v>
      </c>
      <c r="P19934" s="2" t="s">
        <v>66701</v>
      </c>
    </row>
    <row r="19935" spans="1:17">
      <c r="A19935" s="2" t="s">
        <v>9</v>
      </c>
      <c r="B19935" s="2" t="s">
        <v>15122</v>
      </c>
      <c r="C19935" s="2" t="s">
        <v>47866</v>
      </c>
      <c r="D19935" s="2" t="s">
        <v>69793</v>
      </c>
      <c r="E19935" s="2" t="s">
        <v>66624</v>
      </c>
      <c r="F19935" s="2" t="s">
        <v>66640</v>
      </c>
      <c r="G19935" s="2" t="s">
        <v>68991</v>
      </c>
      <c r="H19935" s="2" t="s">
        <v>66641</v>
      </c>
      <c r="I19935" s="2" t="s">
        <v>66642</v>
      </c>
      <c r="K19935" s="2" t="s">
        <v>66643</v>
      </c>
      <c r="P19935" s="2" t="s">
        <v>66723</v>
      </c>
    </row>
    <row r="19936" spans="1:17">
      <c r="A19936" s="2" t="s">
        <v>9</v>
      </c>
      <c r="B19936" s="2" t="s">
        <v>15122</v>
      </c>
      <c r="C19936" s="2" t="s">
        <v>47866</v>
      </c>
      <c r="D19936" s="2" t="s">
        <v>69793</v>
      </c>
      <c r="E19936" s="2" t="s">
        <v>66624</v>
      </c>
      <c r="F19936" s="2" t="s">
        <v>66640</v>
      </c>
      <c r="G19936" s="2" t="s">
        <v>68990</v>
      </c>
      <c r="H19936" s="2" t="s">
        <v>66641</v>
      </c>
      <c r="I19936" s="2" t="s">
        <v>66642</v>
      </c>
      <c r="K19936" s="2" t="s">
        <v>66643</v>
      </c>
      <c r="P19936" s="2" t="s">
        <v>66707</v>
      </c>
    </row>
    <row r="19937" spans="1:17">
      <c r="A19937" s="2" t="s">
        <v>9</v>
      </c>
      <c r="B19937" s="2" t="s">
        <v>15123</v>
      </c>
      <c r="C19937" s="2" t="s">
        <v>47868</v>
      </c>
      <c r="D19937" s="2" t="s">
        <v>69793</v>
      </c>
      <c r="E19937" s="2" t="s">
        <v>66916</v>
      </c>
      <c r="F19937" s="2" t="s">
        <v>66653</v>
      </c>
      <c r="G19937" s="2" t="s">
        <v>68258</v>
      </c>
      <c r="H19937" s="2" t="s">
        <v>66641</v>
      </c>
      <c r="I19937" s="2" t="s">
        <v>66642</v>
      </c>
      <c r="K19937" s="2" t="s">
        <v>66643</v>
      </c>
      <c r="P19937" s="2" t="s">
        <v>66685</v>
      </c>
    </row>
    <row r="19938" spans="1:17">
      <c r="A19938" s="2" t="s">
        <v>9</v>
      </c>
      <c r="B19938" s="2" t="s">
        <v>15124</v>
      </c>
      <c r="C19938" s="2" t="s">
        <v>47870</v>
      </c>
      <c r="D19938" s="2" t="s">
        <v>69793</v>
      </c>
      <c r="E19938" s="2" t="s">
        <v>66703</v>
      </c>
      <c r="F19938" s="2" t="s">
        <v>66640</v>
      </c>
      <c r="G19938" s="2" t="s">
        <v>66704</v>
      </c>
      <c r="H19938" s="2" t="s">
        <v>66641</v>
      </c>
      <c r="I19938" s="2" t="s">
        <v>66642</v>
      </c>
      <c r="K19938" s="2" t="s">
        <v>66643</v>
      </c>
      <c r="P19938" s="2" t="s">
        <v>66606</v>
      </c>
    </row>
    <row r="19939" spans="1:17">
      <c r="A19939" s="2" t="s">
        <v>9</v>
      </c>
      <c r="B19939" s="2" t="s">
        <v>15124</v>
      </c>
      <c r="C19939" s="2" t="s">
        <v>47870</v>
      </c>
      <c r="D19939" s="2" t="s">
        <v>69793</v>
      </c>
      <c r="E19939" s="2" t="s">
        <v>66703</v>
      </c>
      <c r="F19939" s="2" t="s">
        <v>66640</v>
      </c>
      <c r="G19939" s="2" t="s">
        <v>66705</v>
      </c>
      <c r="H19939" s="2" t="s">
        <v>66641</v>
      </c>
      <c r="I19939" s="2" t="s">
        <v>66642</v>
      </c>
      <c r="K19939" s="2" t="s">
        <v>66643</v>
      </c>
      <c r="P19939" s="2" t="s">
        <v>66685</v>
      </c>
    </row>
    <row r="19940" spans="1:17">
      <c r="A19940" s="2" t="s">
        <v>9</v>
      </c>
      <c r="B19940" s="2" t="s">
        <v>15125</v>
      </c>
      <c r="C19940" s="2" t="s">
        <v>47872</v>
      </c>
      <c r="D19940" s="2" t="s">
        <v>69793</v>
      </c>
      <c r="E19940" s="2" t="s">
        <v>66703</v>
      </c>
      <c r="F19940" s="2" t="s">
        <v>66640</v>
      </c>
      <c r="G19940" s="2" t="s">
        <v>66704</v>
      </c>
      <c r="H19940" s="2" t="s">
        <v>66641</v>
      </c>
      <c r="I19940" s="2" t="s">
        <v>66642</v>
      </c>
      <c r="K19940" s="2" t="s">
        <v>66643</v>
      </c>
      <c r="P19940" s="2" t="s">
        <v>66606</v>
      </c>
    </row>
    <row r="19941" spans="1:17">
      <c r="A19941" s="2" t="s">
        <v>9</v>
      </c>
      <c r="B19941" s="2" t="s">
        <v>15126</v>
      </c>
      <c r="C19941" s="2" t="s">
        <v>47874</v>
      </c>
      <c r="D19941" s="2" t="s">
        <v>69795</v>
      </c>
      <c r="E19941" s="2" t="s">
        <v>66959</v>
      </c>
      <c r="F19941" s="2" t="s">
        <v>66753</v>
      </c>
      <c r="G19941" s="2" t="s">
        <v>66993</v>
      </c>
      <c r="H19941" s="2" t="s">
        <v>66641</v>
      </c>
      <c r="I19941" s="2" t="s">
        <v>66642</v>
      </c>
      <c r="K19941" s="2" t="s">
        <v>66643</v>
      </c>
      <c r="P19941" s="2" t="s">
        <v>66701</v>
      </c>
      <c r="Q19941" s="2" t="s">
        <v>66735</v>
      </c>
    </row>
    <row r="19942" spans="1:17">
      <c r="A19942" s="2" t="s">
        <v>9</v>
      </c>
      <c r="B19942" s="2" t="s">
        <v>15127</v>
      </c>
      <c r="C19942" s="2" t="s">
        <v>47876</v>
      </c>
      <c r="D19942" s="2" t="s">
        <v>69793</v>
      </c>
      <c r="E19942" s="2" t="s">
        <v>66616</v>
      </c>
      <c r="F19942" s="2" t="s">
        <v>66640</v>
      </c>
      <c r="G19942" s="2" t="s">
        <v>68855</v>
      </c>
      <c r="H19942" s="2" t="s">
        <v>66641</v>
      </c>
      <c r="I19942" s="2" t="s">
        <v>66642</v>
      </c>
      <c r="K19942" s="2" t="s">
        <v>66692</v>
      </c>
      <c r="P19942" s="2" t="s">
        <v>66606</v>
      </c>
      <c r="Q19942" s="2" t="s">
        <v>68242</v>
      </c>
    </row>
    <row r="19943" spans="1:17">
      <c r="A19943" s="2" t="s">
        <v>9</v>
      </c>
      <c r="B19943" s="2" t="s">
        <v>15127</v>
      </c>
      <c r="C19943" s="2" t="s">
        <v>47876</v>
      </c>
      <c r="D19943" s="2" t="s">
        <v>69793</v>
      </c>
      <c r="E19943" s="2" t="s">
        <v>66909</v>
      </c>
      <c r="F19943" s="2" t="s">
        <v>66640</v>
      </c>
      <c r="G19943" s="2" t="s">
        <v>69310</v>
      </c>
      <c r="H19943" s="2" t="s">
        <v>66641</v>
      </c>
      <c r="I19943" s="2" t="s">
        <v>66642</v>
      </c>
      <c r="K19943" s="2" t="s">
        <v>66643</v>
      </c>
      <c r="P19943" s="2" t="s">
        <v>67629</v>
      </c>
      <c r="Q19943" s="2" t="s">
        <v>66651</v>
      </c>
    </row>
    <row r="19944" spans="1:17">
      <c r="A19944" s="2" t="s">
        <v>9</v>
      </c>
      <c r="B19944" s="2" t="s">
        <v>15128</v>
      </c>
      <c r="C19944" s="2" t="s">
        <v>47878</v>
      </c>
      <c r="D19944" s="2" t="s">
        <v>69795</v>
      </c>
      <c r="E19944" s="2" t="s">
        <v>66959</v>
      </c>
      <c r="F19944" s="2" t="s">
        <v>66643</v>
      </c>
      <c r="G19944" s="2" t="s">
        <v>69367</v>
      </c>
      <c r="H19944" s="2" t="s">
        <v>66641</v>
      </c>
      <c r="I19944" s="2" t="s">
        <v>66642</v>
      </c>
      <c r="K19944" s="2" t="s">
        <v>66643</v>
      </c>
      <c r="P19944" s="2" t="s">
        <v>66707</v>
      </c>
      <c r="Q19944" s="2" t="s">
        <v>66651</v>
      </c>
    </row>
    <row r="19945" spans="1:17">
      <c r="A19945" s="2" t="s">
        <v>9</v>
      </c>
      <c r="B19945" s="2" t="s">
        <v>15129</v>
      </c>
      <c r="C19945" s="2" t="s">
        <v>47880</v>
      </c>
      <c r="D19945" s="2" t="s">
        <v>69793</v>
      </c>
      <c r="E19945" s="2" t="s">
        <v>66959</v>
      </c>
      <c r="F19945" s="2" t="s">
        <v>66653</v>
      </c>
      <c r="G19945" s="2" t="s">
        <v>66988</v>
      </c>
      <c r="H19945" s="2" t="s">
        <v>66641</v>
      </c>
      <c r="I19945" s="2" t="s">
        <v>66642</v>
      </c>
      <c r="K19945" s="2" t="s">
        <v>66643</v>
      </c>
      <c r="P19945" s="2" t="s">
        <v>66665</v>
      </c>
    </row>
    <row r="19946" spans="1:17">
      <c r="A19946" s="2" t="s">
        <v>9</v>
      </c>
      <c r="B19946" s="2" t="s">
        <v>15129</v>
      </c>
      <c r="C19946" s="2" t="s">
        <v>47880</v>
      </c>
      <c r="D19946" s="2" t="s">
        <v>66638</v>
      </c>
      <c r="E19946" s="2" t="s">
        <v>66699</v>
      </c>
      <c r="F19946" s="2" t="s">
        <v>66753</v>
      </c>
      <c r="G19946" s="2" t="s">
        <v>68187</v>
      </c>
      <c r="H19946" s="2" t="s">
        <v>66641</v>
      </c>
      <c r="I19946" s="2" t="s">
        <v>66642</v>
      </c>
      <c r="K19946" s="2" t="s">
        <v>66643</v>
      </c>
      <c r="P19946" s="2" t="s">
        <v>66701</v>
      </c>
    </row>
    <row r="19947" spans="1:17">
      <c r="A19947" s="2" t="s">
        <v>9</v>
      </c>
      <c r="B19947" s="2" t="s">
        <v>15133</v>
      </c>
      <c r="C19947" s="2" t="s">
        <v>47888</v>
      </c>
      <c r="D19947" s="2" t="s">
        <v>69793</v>
      </c>
      <c r="E19947" s="2" t="s">
        <v>66703</v>
      </c>
      <c r="F19947" s="2" t="s">
        <v>66640</v>
      </c>
      <c r="G19947" s="2" t="s">
        <v>66704</v>
      </c>
      <c r="H19947" s="2" t="s">
        <v>66641</v>
      </c>
      <c r="I19947" s="2" t="s">
        <v>66642</v>
      </c>
      <c r="K19947" s="2" t="s">
        <v>66643</v>
      </c>
      <c r="P19947" s="2" t="s">
        <v>66606</v>
      </c>
    </row>
    <row r="19948" spans="1:17">
      <c r="A19948" s="2" t="s">
        <v>9</v>
      </c>
      <c r="B19948" s="2" t="s">
        <v>15133</v>
      </c>
      <c r="C19948" s="2" t="s">
        <v>47888</v>
      </c>
      <c r="D19948" s="2" t="s">
        <v>69793</v>
      </c>
      <c r="E19948" s="2" t="s">
        <v>66703</v>
      </c>
      <c r="F19948" s="2" t="s">
        <v>66640</v>
      </c>
      <c r="G19948" s="2" t="s">
        <v>68525</v>
      </c>
      <c r="H19948" s="2" t="s">
        <v>66641</v>
      </c>
      <c r="I19948" s="2" t="s">
        <v>66642</v>
      </c>
      <c r="K19948" s="2" t="s">
        <v>66643</v>
      </c>
      <c r="P19948" s="2" t="s">
        <v>66701</v>
      </c>
    </row>
    <row r="19949" spans="1:17">
      <c r="A19949" s="2" t="s">
        <v>9</v>
      </c>
      <c r="B19949" s="2" t="s">
        <v>15134</v>
      </c>
      <c r="C19949" s="2" t="s">
        <v>47890</v>
      </c>
      <c r="D19949" s="2" t="s">
        <v>69795</v>
      </c>
      <c r="E19949" s="2" t="s">
        <v>66706</v>
      </c>
      <c r="F19949" s="2" t="s">
        <v>66640</v>
      </c>
      <c r="G19949" s="2" t="s">
        <v>66803</v>
      </c>
      <c r="H19949" s="2" t="s">
        <v>66641</v>
      </c>
      <c r="I19949" s="2" t="s">
        <v>66642</v>
      </c>
      <c r="K19949" s="2" t="s">
        <v>66692</v>
      </c>
      <c r="P19949" s="2" t="s">
        <v>66685</v>
      </c>
      <c r="Q19949" s="2" t="s">
        <v>68980</v>
      </c>
    </row>
    <row r="19950" spans="1:17">
      <c r="A19950" s="2" t="s">
        <v>9</v>
      </c>
      <c r="B19950" s="2" t="s">
        <v>15136</v>
      </c>
      <c r="C19950" s="2" t="s">
        <v>47894</v>
      </c>
      <c r="D19950" s="2" t="s">
        <v>69793</v>
      </c>
      <c r="E19950" s="2" t="s">
        <v>66835</v>
      </c>
      <c r="F19950" s="2" t="s">
        <v>66640</v>
      </c>
      <c r="G19950" s="2" t="s">
        <v>67096</v>
      </c>
      <c r="H19950" s="2" t="s">
        <v>66641</v>
      </c>
      <c r="I19950" s="2" t="s">
        <v>66642</v>
      </c>
      <c r="K19950" s="2" t="s">
        <v>66692</v>
      </c>
      <c r="P19950" s="2" t="s">
        <v>66685</v>
      </c>
      <c r="Q19950" s="2" t="s">
        <v>68514</v>
      </c>
    </row>
    <row r="19951" spans="1:17">
      <c r="A19951" s="2" t="s">
        <v>9</v>
      </c>
      <c r="B19951" s="2" t="s">
        <v>15136</v>
      </c>
      <c r="C19951" s="2" t="s">
        <v>47894</v>
      </c>
      <c r="D19951" s="2" t="s">
        <v>69793</v>
      </c>
      <c r="E19951" s="2" t="s">
        <v>66835</v>
      </c>
      <c r="F19951" s="2" t="s">
        <v>66640</v>
      </c>
      <c r="G19951" s="2" t="s">
        <v>67095</v>
      </c>
      <c r="H19951" s="2" t="s">
        <v>66641</v>
      </c>
      <c r="I19951" s="2" t="s">
        <v>66642</v>
      </c>
      <c r="K19951" s="2" t="s">
        <v>66643</v>
      </c>
      <c r="P19951" s="2" t="s">
        <v>66685</v>
      </c>
    </row>
    <row r="19952" spans="1:17">
      <c r="A19952" s="2" t="s">
        <v>9</v>
      </c>
      <c r="B19952" s="2" t="s">
        <v>15136</v>
      </c>
      <c r="C19952" s="2" t="s">
        <v>47894</v>
      </c>
      <c r="D19952" s="2" t="s">
        <v>69793</v>
      </c>
      <c r="E19952" s="2" t="s">
        <v>66835</v>
      </c>
      <c r="F19952" s="2" t="s">
        <v>66640</v>
      </c>
      <c r="G19952" s="2" t="s">
        <v>66898</v>
      </c>
      <c r="H19952" s="2" t="s">
        <v>66641</v>
      </c>
      <c r="I19952" s="2" t="s">
        <v>66642</v>
      </c>
      <c r="K19952" s="2" t="s">
        <v>66692</v>
      </c>
      <c r="P19952" s="2" t="s">
        <v>66606</v>
      </c>
      <c r="Q19952" s="2" t="s">
        <v>67614</v>
      </c>
    </row>
    <row r="19953" spans="1:17">
      <c r="A19953" s="2" t="s">
        <v>9</v>
      </c>
      <c r="B19953" s="2" t="s">
        <v>15137</v>
      </c>
      <c r="C19953" s="2" t="s">
        <v>47896</v>
      </c>
      <c r="D19953" s="2" t="s">
        <v>66638</v>
      </c>
      <c r="E19953" s="2" t="s">
        <v>66706</v>
      </c>
      <c r="F19953" s="2" t="s">
        <v>66640</v>
      </c>
      <c r="G19953" s="2" t="s">
        <v>66803</v>
      </c>
      <c r="H19953" s="2" t="s">
        <v>66641</v>
      </c>
      <c r="I19953" s="2" t="s">
        <v>66642</v>
      </c>
      <c r="K19953" s="2" t="s">
        <v>66692</v>
      </c>
      <c r="P19953" s="2" t="s">
        <v>66685</v>
      </c>
      <c r="Q19953" s="2" t="s">
        <v>68980</v>
      </c>
    </row>
    <row r="19954" spans="1:17">
      <c r="A19954" s="2" t="s">
        <v>9</v>
      </c>
      <c r="B19954" s="2" t="s">
        <v>15138</v>
      </c>
      <c r="C19954" s="2" t="s">
        <v>47898</v>
      </c>
      <c r="D19954" s="2" t="s">
        <v>69793</v>
      </c>
      <c r="E19954" s="2" t="s">
        <v>66682</v>
      </c>
      <c r="F19954" s="2" t="s">
        <v>66699</v>
      </c>
      <c r="G19954" s="2" t="s">
        <v>66809</v>
      </c>
      <c r="H19954" s="2" t="s">
        <v>66641</v>
      </c>
      <c r="I19954" s="2" t="s">
        <v>66642</v>
      </c>
      <c r="K19954" s="2" t="s">
        <v>66692</v>
      </c>
      <c r="P19954" s="2" t="s">
        <v>66685</v>
      </c>
      <c r="Q19954" s="2" t="s">
        <v>67189</v>
      </c>
    </row>
    <row r="19955" spans="1:17">
      <c r="A19955" s="2" t="s">
        <v>9</v>
      </c>
      <c r="B19955" s="2" t="s">
        <v>15138</v>
      </c>
      <c r="C19955" s="2" t="s">
        <v>47898</v>
      </c>
      <c r="D19955" s="2" t="s">
        <v>69793</v>
      </c>
      <c r="E19955" s="2" t="s">
        <v>66624</v>
      </c>
      <c r="F19955" s="2" t="s">
        <v>66640</v>
      </c>
      <c r="G19955" s="2" t="s">
        <v>69011</v>
      </c>
      <c r="H19955" s="2" t="s">
        <v>66641</v>
      </c>
      <c r="I19955" s="2" t="s">
        <v>66642</v>
      </c>
      <c r="K19955" s="2" t="s">
        <v>66643</v>
      </c>
      <c r="P19955" s="2" t="s">
        <v>66750</v>
      </c>
    </row>
    <row r="19956" spans="1:17">
      <c r="A19956" s="2" t="s">
        <v>9</v>
      </c>
      <c r="B19956" s="2" t="s">
        <v>15138</v>
      </c>
      <c r="C19956" s="2" t="s">
        <v>47898</v>
      </c>
      <c r="D19956" s="2" t="s">
        <v>69793</v>
      </c>
      <c r="E19956" s="2" t="s">
        <v>66656</v>
      </c>
      <c r="F19956" s="2" t="s">
        <v>66699</v>
      </c>
      <c r="G19956" s="2" t="s">
        <v>66811</v>
      </c>
      <c r="H19956" s="2" t="s">
        <v>66641</v>
      </c>
      <c r="I19956" s="2" t="s">
        <v>66642</v>
      </c>
      <c r="K19956" s="2" t="s">
        <v>66692</v>
      </c>
      <c r="P19956" s="2" t="s">
        <v>66685</v>
      </c>
      <c r="Q19956" s="2" t="s">
        <v>68429</v>
      </c>
    </row>
    <row r="19957" spans="1:17">
      <c r="A19957" s="2" t="s">
        <v>9</v>
      </c>
      <c r="B19957" s="2" t="s">
        <v>15138</v>
      </c>
      <c r="C19957" s="2" t="s">
        <v>47898</v>
      </c>
      <c r="D19957" s="2" t="s">
        <v>69793</v>
      </c>
      <c r="E19957" s="2" t="s">
        <v>66699</v>
      </c>
      <c r="F19957" s="2" t="s">
        <v>66640</v>
      </c>
      <c r="G19957" s="2" t="s">
        <v>66791</v>
      </c>
      <c r="H19957" s="2" t="s">
        <v>66641</v>
      </c>
      <c r="I19957" s="2" t="s">
        <v>66642</v>
      </c>
      <c r="K19957" s="2" t="s">
        <v>66692</v>
      </c>
      <c r="P19957" s="2" t="s">
        <v>66685</v>
      </c>
      <c r="Q19957" s="2" t="s">
        <v>67183</v>
      </c>
    </row>
    <row r="19958" spans="1:17">
      <c r="A19958" s="2" t="s">
        <v>9</v>
      </c>
      <c r="B19958" s="2" t="s">
        <v>15139</v>
      </c>
      <c r="C19958" s="2" t="s">
        <v>47900</v>
      </c>
      <c r="D19958" s="2" t="s">
        <v>69793</v>
      </c>
      <c r="E19958" s="2" t="s">
        <v>66909</v>
      </c>
      <c r="F19958" s="2" t="s">
        <v>66640</v>
      </c>
      <c r="G19958" s="2" t="s">
        <v>68868</v>
      </c>
      <c r="H19958" s="2" t="s">
        <v>66641</v>
      </c>
      <c r="I19958" s="2" t="s">
        <v>66642</v>
      </c>
      <c r="K19958" s="2" t="s">
        <v>66643</v>
      </c>
      <c r="P19958" s="2" t="s">
        <v>66653</v>
      </c>
    </row>
    <row r="19959" spans="1:17">
      <c r="A19959" s="2" t="s">
        <v>9</v>
      </c>
      <c r="B19959" s="2" t="s">
        <v>15139</v>
      </c>
      <c r="C19959" s="2" t="s">
        <v>47900</v>
      </c>
      <c r="D19959" s="2" t="s">
        <v>69793</v>
      </c>
      <c r="E19959" s="2" t="s">
        <v>66909</v>
      </c>
      <c r="F19959" s="2" t="s">
        <v>66640</v>
      </c>
      <c r="G19959" s="2" t="s">
        <v>69321</v>
      </c>
      <c r="H19959" s="2" t="s">
        <v>66641</v>
      </c>
      <c r="I19959" s="2" t="s">
        <v>66642</v>
      </c>
      <c r="K19959" s="2" t="s">
        <v>66643</v>
      </c>
      <c r="P19959" s="2" t="s">
        <v>66722</v>
      </c>
    </row>
    <row r="19960" spans="1:17">
      <c r="A19960" s="2" t="s">
        <v>9</v>
      </c>
      <c r="B19960" s="2" t="s">
        <v>15139</v>
      </c>
      <c r="C19960" s="2" t="s">
        <v>47900</v>
      </c>
      <c r="D19960" s="2" t="s">
        <v>69793</v>
      </c>
      <c r="E19960" s="2" t="s">
        <v>66768</v>
      </c>
      <c r="F19960" s="2" t="s">
        <v>66753</v>
      </c>
      <c r="G19960" s="2" t="s">
        <v>67767</v>
      </c>
      <c r="H19960" s="2" t="s">
        <v>66641</v>
      </c>
      <c r="I19960" s="2" t="s">
        <v>66642</v>
      </c>
      <c r="K19960" s="2" t="s">
        <v>66643</v>
      </c>
      <c r="P19960" s="2" t="s">
        <v>66685</v>
      </c>
    </row>
    <row r="19961" spans="1:17">
      <c r="A19961" s="2" t="s">
        <v>9</v>
      </c>
      <c r="B19961" s="2" t="s">
        <v>15139</v>
      </c>
      <c r="C19961" s="2" t="s">
        <v>47900</v>
      </c>
      <c r="D19961" s="2" t="s">
        <v>69793</v>
      </c>
      <c r="E19961" s="2" t="s">
        <v>66909</v>
      </c>
      <c r="F19961" s="2" t="s">
        <v>66640</v>
      </c>
      <c r="G19961" s="2" t="s">
        <v>68920</v>
      </c>
      <c r="H19961" s="2" t="s">
        <v>66641</v>
      </c>
      <c r="I19961" s="2" t="s">
        <v>66642</v>
      </c>
      <c r="K19961" s="2" t="s">
        <v>66643</v>
      </c>
      <c r="P19961" s="2" t="s">
        <v>66917</v>
      </c>
    </row>
    <row r="19962" spans="1:17">
      <c r="A19962" s="2" t="s">
        <v>9</v>
      </c>
      <c r="B19962" s="2" t="s">
        <v>15140</v>
      </c>
      <c r="C19962" s="2" t="s">
        <v>47902</v>
      </c>
      <c r="D19962" s="2" t="s">
        <v>69793</v>
      </c>
      <c r="E19962" s="2" t="s">
        <v>66703</v>
      </c>
      <c r="F19962" s="2" t="s">
        <v>66640</v>
      </c>
      <c r="G19962" s="2" t="s">
        <v>66705</v>
      </c>
      <c r="H19962" s="2" t="s">
        <v>66641</v>
      </c>
      <c r="I19962" s="2" t="s">
        <v>66642</v>
      </c>
      <c r="K19962" s="2" t="s">
        <v>66643</v>
      </c>
      <c r="P19962" s="2" t="s">
        <v>66685</v>
      </c>
      <c r="Q19962" s="2" t="s">
        <v>66651</v>
      </c>
    </row>
    <row r="19963" spans="1:17">
      <c r="A19963" s="2" t="s">
        <v>9</v>
      </c>
      <c r="B19963" s="2" t="s">
        <v>15140</v>
      </c>
      <c r="C19963" s="2" t="s">
        <v>47902</v>
      </c>
      <c r="D19963" s="2" t="s">
        <v>69793</v>
      </c>
      <c r="E19963" s="2" t="s">
        <v>66683</v>
      </c>
      <c r="F19963" s="2" t="s">
        <v>66643</v>
      </c>
      <c r="G19963" s="2" t="s">
        <v>67220</v>
      </c>
      <c r="H19963" s="2" t="s">
        <v>66641</v>
      </c>
      <c r="I19963" s="2" t="s">
        <v>66642</v>
      </c>
      <c r="K19963" s="2" t="s">
        <v>66692</v>
      </c>
      <c r="P19963" s="2" t="s">
        <v>66685</v>
      </c>
    </row>
    <row r="19964" spans="1:17">
      <c r="A19964" s="2" t="s">
        <v>9</v>
      </c>
      <c r="B19964" s="2" t="s">
        <v>15141</v>
      </c>
      <c r="C19964" s="2" t="s">
        <v>47904</v>
      </c>
      <c r="D19964" s="2" t="s">
        <v>69793</v>
      </c>
      <c r="E19964" s="2" t="s">
        <v>66768</v>
      </c>
      <c r="F19964" s="2" t="s">
        <v>66653</v>
      </c>
      <c r="G19964" s="2" t="s">
        <v>66891</v>
      </c>
      <c r="H19964" s="2" t="s">
        <v>66641</v>
      </c>
      <c r="I19964" s="2" t="s">
        <v>66642</v>
      </c>
      <c r="K19964" s="2" t="s">
        <v>66643</v>
      </c>
      <c r="P19964" s="2" t="s">
        <v>66685</v>
      </c>
      <c r="Q19964" s="2" t="s">
        <v>66735</v>
      </c>
    </row>
    <row r="19965" spans="1:17">
      <c r="A19965" s="2" t="s">
        <v>9</v>
      </c>
      <c r="B19965" s="2" t="s">
        <v>15142</v>
      </c>
      <c r="C19965" s="2" t="s">
        <v>47906</v>
      </c>
      <c r="D19965" s="2" t="s">
        <v>69793</v>
      </c>
      <c r="E19965" s="2" t="s">
        <v>66699</v>
      </c>
      <c r="F19965" s="2" t="s">
        <v>66640</v>
      </c>
      <c r="G19965" s="2" t="s">
        <v>66791</v>
      </c>
      <c r="H19965" s="2" t="s">
        <v>66641</v>
      </c>
      <c r="I19965" s="2" t="s">
        <v>66642</v>
      </c>
      <c r="K19965" s="2" t="s">
        <v>66692</v>
      </c>
      <c r="P19965" s="2" t="s">
        <v>66685</v>
      </c>
      <c r="Q19965" s="2" t="s">
        <v>68515</v>
      </c>
    </row>
    <row r="19966" spans="1:17">
      <c r="A19966" s="2" t="s">
        <v>9</v>
      </c>
      <c r="B19966" s="2" t="s">
        <v>15143</v>
      </c>
      <c r="C19966" s="2" t="s">
        <v>47908</v>
      </c>
      <c r="D19966" s="2" t="s">
        <v>69794</v>
      </c>
      <c r="E19966" s="2" t="s">
        <v>66955</v>
      </c>
      <c r="F19966" s="2" t="s">
        <v>66657</v>
      </c>
      <c r="G19966" s="2" t="s">
        <v>69393</v>
      </c>
      <c r="H19966" s="2" t="s">
        <v>66641</v>
      </c>
      <c r="I19966" s="2" t="s">
        <v>66642</v>
      </c>
      <c r="K19966" s="2" t="s">
        <v>66643</v>
      </c>
      <c r="P19966" s="2" t="s">
        <v>66606</v>
      </c>
    </row>
    <row r="19967" spans="1:17">
      <c r="A19967" s="2" t="s">
        <v>9</v>
      </c>
      <c r="B19967" s="2" t="s">
        <v>15143</v>
      </c>
      <c r="C19967" s="2" t="s">
        <v>47908</v>
      </c>
      <c r="D19967" s="2" t="s">
        <v>69794</v>
      </c>
      <c r="E19967" s="2" t="s">
        <v>66955</v>
      </c>
      <c r="F19967" s="2" t="s">
        <v>66657</v>
      </c>
      <c r="G19967" s="2" t="s">
        <v>69716</v>
      </c>
      <c r="H19967" s="2" t="s">
        <v>66641</v>
      </c>
      <c r="I19967" s="2" t="s">
        <v>66642</v>
      </c>
      <c r="K19967" s="2" t="s">
        <v>66643</v>
      </c>
      <c r="P19967" s="2" t="s">
        <v>66685</v>
      </c>
    </row>
    <row r="19968" spans="1:17">
      <c r="A19968" s="2" t="s">
        <v>9</v>
      </c>
      <c r="B19968" s="2" t="s">
        <v>15143</v>
      </c>
      <c r="C19968" s="2" t="s">
        <v>47908</v>
      </c>
      <c r="D19968" s="2" t="s">
        <v>69794</v>
      </c>
      <c r="E19968" s="2" t="s">
        <v>66955</v>
      </c>
      <c r="F19968" s="2" t="s">
        <v>66640</v>
      </c>
      <c r="G19968" s="2" t="s">
        <v>69269</v>
      </c>
      <c r="H19968" s="2" t="s">
        <v>66641</v>
      </c>
      <c r="I19968" s="2" t="s">
        <v>66642</v>
      </c>
      <c r="K19968" s="2" t="s">
        <v>66643</v>
      </c>
      <c r="P19968" s="2" t="s">
        <v>66606</v>
      </c>
    </row>
    <row r="19969" spans="1:17">
      <c r="A19969" s="2" t="s">
        <v>9</v>
      </c>
      <c r="B19969" s="2" t="s">
        <v>15143</v>
      </c>
      <c r="C19969" s="2" t="s">
        <v>47908</v>
      </c>
      <c r="D19969" s="2" t="s">
        <v>69795</v>
      </c>
      <c r="E19969" s="2" t="s">
        <v>66754</v>
      </c>
      <c r="F19969" s="2" t="s">
        <v>66657</v>
      </c>
      <c r="G19969" s="2" t="s">
        <v>69715</v>
      </c>
      <c r="H19969" s="2" t="s">
        <v>66641</v>
      </c>
      <c r="I19969" s="2" t="s">
        <v>66642</v>
      </c>
      <c r="K19969" s="2" t="s">
        <v>66643</v>
      </c>
      <c r="P19969" s="2" t="s">
        <v>66606</v>
      </c>
    </row>
    <row r="19970" spans="1:17">
      <c r="A19970" s="2" t="s">
        <v>9</v>
      </c>
      <c r="B19970" s="2" t="s">
        <v>15144</v>
      </c>
      <c r="C19970" s="2" t="s">
        <v>47910</v>
      </c>
      <c r="D19970" s="2" t="s">
        <v>69793</v>
      </c>
      <c r="E19970" s="2" t="s">
        <v>66909</v>
      </c>
      <c r="F19970" s="2" t="s">
        <v>66640</v>
      </c>
      <c r="G19970" s="2" t="s">
        <v>68920</v>
      </c>
      <c r="H19970" s="2" t="s">
        <v>66641</v>
      </c>
      <c r="I19970" s="2" t="s">
        <v>66642</v>
      </c>
      <c r="K19970" s="2" t="s">
        <v>66643</v>
      </c>
      <c r="P19970" s="2" t="s">
        <v>66917</v>
      </c>
    </row>
    <row r="19971" spans="1:17">
      <c r="A19971" s="2" t="s">
        <v>9</v>
      </c>
      <c r="B19971" s="2" t="s">
        <v>15144</v>
      </c>
      <c r="C19971" s="2" t="s">
        <v>47910</v>
      </c>
      <c r="D19971" s="2" t="s">
        <v>69793</v>
      </c>
      <c r="E19971" s="2" t="s">
        <v>66909</v>
      </c>
      <c r="F19971" s="2" t="s">
        <v>66640</v>
      </c>
      <c r="G19971" s="2" t="s">
        <v>69321</v>
      </c>
      <c r="H19971" s="2" t="s">
        <v>66641</v>
      </c>
      <c r="I19971" s="2" t="s">
        <v>66642</v>
      </c>
      <c r="K19971" s="2" t="s">
        <v>66643</v>
      </c>
      <c r="P19971" s="2" t="s">
        <v>66722</v>
      </c>
    </row>
    <row r="19972" spans="1:17">
      <c r="A19972" s="2" t="s">
        <v>9</v>
      </c>
      <c r="B19972" s="2" t="s">
        <v>15144</v>
      </c>
      <c r="C19972" s="2" t="s">
        <v>47910</v>
      </c>
      <c r="D19972" s="2" t="s">
        <v>69793</v>
      </c>
      <c r="E19972" s="2" t="s">
        <v>66768</v>
      </c>
      <c r="F19972" s="2" t="s">
        <v>66753</v>
      </c>
      <c r="G19972" s="2" t="s">
        <v>67767</v>
      </c>
      <c r="H19972" s="2" t="s">
        <v>66641</v>
      </c>
      <c r="I19972" s="2" t="s">
        <v>66642</v>
      </c>
      <c r="K19972" s="2" t="s">
        <v>66643</v>
      </c>
      <c r="P19972" s="2" t="s">
        <v>66685</v>
      </c>
    </row>
    <row r="19973" spans="1:17">
      <c r="A19973" s="2" t="s">
        <v>9</v>
      </c>
      <c r="B19973" s="2" t="s">
        <v>15144</v>
      </c>
      <c r="C19973" s="2" t="s">
        <v>47910</v>
      </c>
      <c r="D19973" s="2" t="s">
        <v>69793</v>
      </c>
      <c r="E19973" s="2" t="s">
        <v>66909</v>
      </c>
      <c r="F19973" s="2" t="s">
        <v>66640</v>
      </c>
      <c r="G19973" s="2" t="s">
        <v>68868</v>
      </c>
      <c r="H19973" s="2" t="s">
        <v>66641</v>
      </c>
      <c r="I19973" s="2" t="s">
        <v>66642</v>
      </c>
      <c r="K19973" s="2" t="s">
        <v>66643</v>
      </c>
      <c r="P19973" s="2" t="s">
        <v>66653</v>
      </c>
    </row>
    <row r="19974" spans="1:17">
      <c r="A19974" s="2" t="s">
        <v>9</v>
      </c>
      <c r="B19974" s="2" t="s">
        <v>15145</v>
      </c>
      <c r="C19974" s="2" t="s">
        <v>47912</v>
      </c>
      <c r="D19974" s="2" t="s">
        <v>69793</v>
      </c>
      <c r="E19974" s="2" t="s">
        <v>67078</v>
      </c>
      <c r="F19974" s="2" t="s">
        <v>66639</v>
      </c>
      <c r="G19974" s="2" t="s">
        <v>68236</v>
      </c>
      <c r="H19974" s="2" t="s">
        <v>66641</v>
      </c>
      <c r="I19974" s="2" t="s">
        <v>66642</v>
      </c>
      <c r="K19974" s="2" t="s">
        <v>66643</v>
      </c>
      <c r="P19974" s="2" t="s">
        <v>66685</v>
      </c>
    </row>
    <row r="19975" spans="1:17">
      <c r="A19975" s="2" t="s">
        <v>9</v>
      </c>
      <c r="B19975" s="2" t="s">
        <v>15146</v>
      </c>
      <c r="C19975" s="2" t="s">
        <v>47914</v>
      </c>
      <c r="D19975" s="2" t="s">
        <v>69793</v>
      </c>
      <c r="E19975" s="2" t="s">
        <v>66768</v>
      </c>
      <c r="F19975" s="2" t="s">
        <v>66653</v>
      </c>
      <c r="G19975" s="2" t="s">
        <v>66891</v>
      </c>
      <c r="H19975" s="2" t="s">
        <v>66641</v>
      </c>
      <c r="I19975" s="2" t="s">
        <v>66642</v>
      </c>
      <c r="K19975" s="2" t="s">
        <v>66643</v>
      </c>
      <c r="P19975" s="2" t="s">
        <v>66685</v>
      </c>
      <c r="Q19975" s="2" t="s">
        <v>66735</v>
      </c>
    </row>
    <row r="19976" spans="1:17">
      <c r="A19976" s="2" t="s">
        <v>9</v>
      </c>
      <c r="B19976" s="2" t="s">
        <v>15147</v>
      </c>
      <c r="C19976" s="2" t="s">
        <v>47916</v>
      </c>
      <c r="D19976" s="2" t="s">
        <v>66638</v>
      </c>
      <c r="E19976" s="2" t="s">
        <v>66835</v>
      </c>
      <c r="F19976" s="2" t="s">
        <v>66640</v>
      </c>
      <c r="G19976" s="2" t="s">
        <v>66898</v>
      </c>
      <c r="H19976" s="2" t="s">
        <v>66641</v>
      </c>
      <c r="I19976" s="2" t="s">
        <v>66642</v>
      </c>
      <c r="K19976" s="2" t="s">
        <v>66692</v>
      </c>
      <c r="P19976" s="2" t="s">
        <v>66606</v>
      </c>
      <c r="Q19976" s="2" t="s">
        <v>68435</v>
      </c>
    </row>
    <row r="19977" spans="1:17">
      <c r="A19977" s="2" t="s">
        <v>9</v>
      </c>
      <c r="B19977" s="2" t="s">
        <v>15147</v>
      </c>
      <c r="C19977" s="2" t="s">
        <v>47916</v>
      </c>
      <c r="D19977" s="2" t="s">
        <v>66638</v>
      </c>
      <c r="E19977" s="2" t="s">
        <v>66835</v>
      </c>
      <c r="F19977" s="2" t="s">
        <v>66640</v>
      </c>
      <c r="G19977" s="2" t="s">
        <v>67095</v>
      </c>
      <c r="H19977" s="2" t="s">
        <v>66641</v>
      </c>
      <c r="I19977" s="2" t="s">
        <v>66642</v>
      </c>
      <c r="K19977" s="2" t="s">
        <v>66643</v>
      </c>
      <c r="P19977" s="2" t="s">
        <v>66685</v>
      </c>
      <c r="Q19977" s="2" t="s">
        <v>66680</v>
      </c>
    </row>
    <row r="19978" spans="1:17">
      <c r="A19978" s="2" t="s">
        <v>9</v>
      </c>
      <c r="B19978" s="2" t="s">
        <v>15147</v>
      </c>
      <c r="C19978" s="2" t="s">
        <v>47916</v>
      </c>
      <c r="D19978" s="2" t="s">
        <v>66638</v>
      </c>
      <c r="E19978" s="2" t="s">
        <v>66835</v>
      </c>
      <c r="F19978" s="2" t="s">
        <v>66640</v>
      </c>
      <c r="G19978" s="2" t="s">
        <v>67095</v>
      </c>
      <c r="H19978" s="2" t="s">
        <v>66641</v>
      </c>
      <c r="I19978" s="2" t="s">
        <v>66642</v>
      </c>
      <c r="K19978" s="2" t="s">
        <v>66643</v>
      </c>
      <c r="P19978" s="2" t="s">
        <v>66685</v>
      </c>
      <c r="Q19978" s="2" t="s">
        <v>66992</v>
      </c>
    </row>
    <row r="19979" spans="1:17">
      <c r="A19979" s="2" t="s">
        <v>9</v>
      </c>
      <c r="B19979" s="2" t="s">
        <v>15147</v>
      </c>
      <c r="C19979" s="2" t="s">
        <v>47916</v>
      </c>
      <c r="D19979" s="2" t="s">
        <v>66638</v>
      </c>
      <c r="E19979" s="2" t="s">
        <v>66835</v>
      </c>
      <c r="F19979" s="2" t="s">
        <v>66640</v>
      </c>
      <c r="G19979" s="2" t="s">
        <v>66898</v>
      </c>
      <c r="H19979" s="2" t="s">
        <v>66641</v>
      </c>
      <c r="I19979" s="2" t="s">
        <v>66642</v>
      </c>
      <c r="K19979" s="2" t="s">
        <v>66692</v>
      </c>
      <c r="P19979" s="2" t="s">
        <v>66606</v>
      </c>
      <c r="Q19979" s="2" t="s">
        <v>68438</v>
      </c>
    </row>
    <row r="19980" spans="1:17">
      <c r="A19980" s="2" t="s">
        <v>9</v>
      </c>
      <c r="B19980" s="2" t="s">
        <v>15147</v>
      </c>
      <c r="C19980" s="2" t="s">
        <v>47916</v>
      </c>
      <c r="D19980" s="2" t="s">
        <v>66638</v>
      </c>
      <c r="E19980" s="2" t="s">
        <v>66835</v>
      </c>
      <c r="F19980" s="2" t="s">
        <v>66640</v>
      </c>
      <c r="G19980" s="2" t="s">
        <v>66898</v>
      </c>
      <c r="H19980" s="2" t="s">
        <v>66641</v>
      </c>
      <c r="I19980" s="2" t="s">
        <v>66642</v>
      </c>
      <c r="K19980" s="2" t="s">
        <v>66692</v>
      </c>
      <c r="P19980" s="2" t="s">
        <v>66606</v>
      </c>
      <c r="Q19980" s="2" t="s">
        <v>68434</v>
      </c>
    </row>
    <row r="19981" spans="1:17">
      <c r="A19981" s="2" t="s">
        <v>9</v>
      </c>
      <c r="B19981" s="2" t="s">
        <v>15147</v>
      </c>
      <c r="C19981" s="2" t="s">
        <v>47916</v>
      </c>
      <c r="D19981" s="2" t="s">
        <v>66638</v>
      </c>
      <c r="E19981" s="2" t="s">
        <v>66835</v>
      </c>
      <c r="F19981" s="2" t="s">
        <v>66640</v>
      </c>
      <c r="G19981" s="2" t="s">
        <v>67095</v>
      </c>
      <c r="H19981" s="2" t="s">
        <v>66641</v>
      </c>
      <c r="I19981" s="2" t="s">
        <v>66642</v>
      </c>
      <c r="K19981" s="2" t="s">
        <v>66643</v>
      </c>
      <c r="P19981" s="2" t="s">
        <v>66685</v>
      </c>
      <c r="Q19981" s="2" t="s">
        <v>66735</v>
      </c>
    </row>
    <row r="19982" spans="1:17">
      <c r="A19982" s="2" t="s">
        <v>9</v>
      </c>
      <c r="B19982" s="2" t="s">
        <v>15147</v>
      </c>
      <c r="C19982" s="2" t="s">
        <v>47916</v>
      </c>
      <c r="D19982" s="2" t="s">
        <v>66638</v>
      </c>
      <c r="E19982" s="2" t="s">
        <v>66835</v>
      </c>
      <c r="F19982" s="2" t="s">
        <v>66640</v>
      </c>
      <c r="G19982" s="2" t="s">
        <v>67095</v>
      </c>
      <c r="H19982" s="2" t="s">
        <v>66641</v>
      </c>
      <c r="I19982" s="2" t="s">
        <v>66642</v>
      </c>
      <c r="K19982" s="2" t="s">
        <v>66643</v>
      </c>
      <c r="P19982" s="2" t="s">
        <v>66685</v>
      </c>
      <c r="Q19982" s="2" t="s">
        <v>66742</v>
      </c>
    </row>
    <row r="19983" spans="1:17">
      <c r="A19983" s="2" t="s">
        <v>9</v>
      </c>
      <c r="B19983" s="2" t="s">
        <v>15148</v>
      </c>
      <c r="C19983" s="2" t="s">
        <v>47918</v>
      </c>
      <c r="D19983" s="2" t="s">
        <v>69793</v>
      </c>
      <c r="E19983" s="2" t="s">
        <v>66699</v>
      </c>
      <c r="F19983" s="2" t="s">
        <v>66640</v>
      </c>
      <c r="G19983" s="2" t="s">
        <v>66791</v>
      </c>
      <c r="H19983" s="2" t="s">
        <v>66641</v>
      </c>
      <c r="I19983" s="2" t="s">
        <v>66642</v>
      </c>
      <c r="K19983" s="2" t="s">
        <v>66692</v>
      </c>
      <c r="P19983" s="2" t="s">
        <v>66685</v>
      </c>
      <c r="Q19983" s="2" t="s">
        <v>68515</v>
      </c>
    </row>
    <row r="19984" spans="1:17">
      <c r="A19984" s="2" t="s">
        <v>9</v>
      </c>
      <c r="B19984" s="2" t="s">
        <v>15149</v>
      </c>
      <c r="C19984" s="2" t="s">
        <v>47920</v>
      </c>
      <c r="D19984" s="2" t="s">
        <v>69793</v>
      </c>
      <c r="E19984" s="2" t="s">
        <v>66682</v>
      </c>
      <c r="F19984" s="2" t="s">
        <v>66916</v>
      </c>
      <c r="G19984" s="2" t="s">
        <v>66928</v>
      </c>
      <c r="H19984" s="2" t="s">
        <v>66641</v>
      </c>
      <c r="I19984" s="2" t="s">
        <v>66642</v>
      </c>
      <c r="K19984" s="2" t="s">
        <v>66654</v>
      </c>
      <c r="P19984" s="2" t="s">
        <v>66685</v>
      </c>
    </row>
    <row r="19985" spans="1:17">
      <c r="A19985" s="2" t="s">
        <v>9</v>
      </c>
      <c r="B19985" s="2" t="s">
        <v>15150</v>
      </c>
      <c r="C19985" s="2" t="s">
        <v>47922</v>
      </c>
      <c r="D19985" s="2" t="s">
        <v>69793</v>
      </c>
      <c r="E19985" s="2" t="s">
        <v>67078</v>
      </c>
      <c r="F19985" s="2" t="s">
        <v>66724</v>
      </c>
      <c r="G19985" s="2" t="s">
        <v>67714</v>
      </c>
      <c r="H19985" s="2" t="s">
        <v>66641</v>
      </c>
      <c r="I19985" s="2" t="s">
        <v>66642</v>
      </c>
      <c r="K19985" s="2" t="s">
        <v>66654</v>
      </c>
      <c r="P19985" s="2" t="s">
        <v>66606</v>
      </c>
    </row>
    <row r="19986" spans="1:17">
      <c r="A19986" s="2" t="s">
        <v>9</v>
      </c>
      <c r="B19986" s="2" t="s">
        <v>15151</v>
      </c>
      <c r="C19986" s="2" t="s">
        <v>47924</v>
      </c>
      <c r="D19986" s="2" t="s">
        <v>69795</v>
      </c>
      <c r="E19986" s="2" t="s">
        <v>66959</v>
      </c>
      <c r="F19986" s="2" t="s">
        <v>66643</v>
      </c>
      <c r="G19986" s="2" t="s">
        <v>68889</v>
      </c>
      <c r="H19986" s="2" t="s">
        <v>66641</v>
      </c>
      <c r="I19986" s="2" t="s">
        <v>66642</v>
      </c>
      <c r="K19986" s="2" t="s">
        <v>66643</v>
      </c>
      <c r="P19986" s="2" t="s">
        <v>66701</v>
      </c>
      <c r="Q19986" s="2" t="s">
        <v>66651</v>
      </c>
    </row>
    <row r="19987" spans="1:17">
      <c r="A19987" s="2" t="s">
        <v>9</v>
      </c>
      <c r="B19987" s="2" t="s">
        <v>15152</v>
      </c>
      <c r="C19987" s="2" t="s">
        <v>47926</v>
      </c>
      <c r="D19987" s="2" t="s">
        <v>69795</v>
      </c>
      <c r="E19987" s="2" t="s">
        <v>66959</v>
      </c>
      <c r="F19987" s="2" t="s">
        <v>66643</v>
      </c>
      <c r="G19987" s="2" t="s">
        <v>68889</v>
      </c>
      <c r="H19987" s="2" t="s">
        <v>66641</v>
      </c>
      <c r="I19987" s="2" t="s">
        <v>66642</v>
      </c>
      <c r="K19987" s="2" t="s">
        <v>66643</v>
      </c>
      <c r="P19987" s="2" t="s">
        <v>66701</v>
      </c>
      <c r="Q19987" s="2" t="s">
        <v>66651</v>
      </c>
    </row>
    <row r="19988" spans="1:17">
      <c r="A19988" s="2" t="s">
        <v>9</v>
      </c>
      <c r="B19988" s="2" t="s">
        <v>15153</v>
      </c>
      <c r="C19988" s="2" t="s">
        <v>47928</v>
      </c>
      <c r="D19988" s="2" t="s">
        <v>69793</v>
      </c>
      <c r="E19988" s="2" t="s">
        <v>66699</v>
      </c>
      <c r="F19988" s="2" t="s">
        <v>66640</v>
      </c>
      <c r="G19988" s="2" t="s">
        <v>66791</v>
      </c>
      <c r="H19988" s="2" t="s">
        <v>66641</v>
      </c>
      <c r="I19988" s="2" t="s">
        <v>66642</v>
      </c>
      <c r="K19988" s="2" t="s">
        <v>66692</v>
      </c>
      <c r="P19988" s="2" t="s">
        <v>66685</v>
      </c>
      <c r="Q19988" s="2" t="s">
        <v>67183</v>
      </c>
    </row>
    <row r="19989" spans="1:17">
      <c r="A19989" s="2" t="s">
        <v>9</v>
      </c>
      <c r="B19989" s="2" t="s">
        <v>15153</v>
      </c>
      <c r="C19989" s="2" t="s">
        <v>47928</v>
      </c>
      <c r="D19989" s="2" t="s">
        <v>69793</v>
      </c>
      <c r="E19989" s="2" t="s">
        <v>66682</v>
      </c>
      <c r="F19989" s="2" t="s">
        <v>66699</v>
      </c>
      <c r="G19989" s="2" t="s">
        <v>66809</v>
      </c>
      <c r="H19989" s="2" t="s">
        <v>66641</v>
      </c>
      <c r="I19989" s="2" t="s">
        <v>66642</v>
      </c>
      <c r="K19989" s="2" t="s">
        <v>66692</v>
      </c>
      <c r="P19989" s="2" t="s">
        <v>66685</v>
      </c>
      <c r="Q19989" s="2" t="s">
        <v>67189</v>
      </c>
    </row>
    <row r="19990" spans="1:17">
      <c r="A19990" s="2" t="s">
        <v>9</v>
      </c>
      <c r="B19990" s="2" t="s">
        <v>15153</v>
      </c>
      <c r="C19990" s="2" t="s">
        <v>47928</v>
      </c>
      <c r="D19990" s="2" t="s">
        <v>69793</v>
      </c>
      <c r="E19990" s="2" t="s">
        <v>66656</v>
      </c>
      <c r="F19990" s="2" t="s">
        <v>66699</v>
      </c>
      <c r="G19990" s="2" t="s">
        <v>66811</v>
      </c>
      <c r="H19990" s="2" t="s">
        <v>66641</v>
      </c>
      <c r="I19990" s="2" t="s">
        <v>66642</v>
      </c>
      <c r="K19990" s="2" t="s">
        <v>66692</v>
      </c>
      <c r="P19990" s="2" t="s">
        <v>66685</v>
      </c>
      <c r="Q19990" s="2" t="s">
        <v>68429</v>
      </c>
    </row>
    <row r="19991" spans="1:17">
      <c r="A19991" s="2" t="s">
        <v>9</v>
      </c>
      <c r="B19991" s="2" t="s">
        <v>15153</v>
      </c>
      <c r="C19991" s="2" t="s">
        <v>47928</v>
      </c>
      <c r="D19991" s="2" t="s">
        <v>69793</v>
      </c>
      <c r="E19991" s="2" t="s">
        <v>66624</v>
      </c>
      <c r="F19991" s="2" t="s">
        <v>66640</v>
      </c>
      <c r="G19991" s="2" t="s">
        <v>69011</v>
      </c>
      <c r="H19991" s="2" t="s">
        <v>66641</v>
      </c>
      <c r="I19991" s="2" t="s">
        <v>66642</v>
      </c>
      <c r="K19991" s="2" t="s">
        <v>66643</v>
      </c>
      <c r="P19991" s="2" t="s">
        <v>66750</v>
      </c>
    </row>
    <row r="19992" spans="1:17">
      <c r="A19992" s="2" t="s">
        <v>9</v>
      </c>
      <c r="B19992" s="2" t="s">
        <v>15154</v>
      </c>
      <c r="C19992" s="2" t="s">
        <v>47930</v>
      </c>
      <c r="D19992" s="2" t="s">
        <v>69793</v>
      </c>
      <c r="E19992" s="2" t="s">
        <v>66835</v>
      </c>
      <c r="F19992" s="2" t="s">
        <v>66640</v>
      </c>
      <c r="G19992" s="2" t="s">
        <v>67095</v>
      </c>
      <c r="H19992" s="2" t="s">
        <v>66641</v>
      </c>
      <c r="I19992" s="2" t="s">
        <v>66642</v>
      </c>
      <c r="K19992" s="2" t="s">
        <v>66643</v>
      </c>
      <c r="P19992" s="2" t="s">
        <v>66685</v>
      </c>
      <c r="Q19992" s="2" t="s">
        <v>66742</v>
      </c>
    </row>
    <row r="19993" spans="1:17">
      <c r="A19993" s="2" t="s">
        <v>9</v>
      </c>
      <c r="B19993" s="2" t="s">
        <v>15154</v>
      </c>
      <c r="C19993" s="2" t="s">
        <v>47930</v>
      </c>
      <c r="D19993" s="2" t="s">
        <v>69793</v>
      </c>
      <c r="E19993" s="2" t="s">
        <v>66835</v>
      </c>
      <c r="F19993" s="2" t="s">
        <v>66640</v>
      </c>
      <c r="G19993" s="2" t="s">
        <v>66898</v>
      </c>
      <c r="H19993" s="2" t="s">
        <v>66641</v>
      </c>
      <c r="I19993" s="2" t="s">
        <v>66642</v>
      </c>
      <c r="K19993" s="2" t="s">
        <v>66692</v>
      </c>
      <c r="P19993" s="2" t="s">
        <v>66606</v>
      </c>
      <c r="Q19993" s="2" t="s">
        <v>68438</v>
      </c>
    </row>
    <row r="19994" spans="1:17">
      <c r="A19994" s="2" t="s">
        <v>9</v>
      </c>
      <c r="B19994" s="2" t="s">
        <v>15155</v>
      </c>
      <c r="C19994" s="2" t="s">
        <v>47932</v>
      </c>
      <c r="D19994" s="2" t="s">
        <v>69793</v>
      </c>
      <c r="E19994" s="2" t="s">
        <v>66921</v>
      </c>
      <c r="F19994" s="2" t="s">
        <v>66640</v>
      </c>
      <c r="G19994" s="2" t="s">
        <v>67263</v>
      </c>
      <c r="H19994" s="2" t="s">
        <v>66641</v>
      </c>
      <c r="I19994" s="2" t="s">
        <v>66642</v>
      </c>
      <c r="K19994" s="2" t="s">
        <v>66643</v>
      </c>
      <c r="P19994" s="2" t="s">
        <v>66606</v>
      </c>
    </row>
    <row r="19995" spans="1:17">
      <c r="A19995" s="2" t="s">
        <v>9</v>
      </c>
      <c r="B19995" s="2" t="s">
        <v>15155</v>
      </c>
      <c r="C19995" s="2" t="s">
        <v>47932</v>
      </c>
      <c r="D19995" s="2" t="s">
        <v>69793</v>
      </c>
      <c r="E19995" s="2" t="s">
        <v>66921</v>
      </c>
      <c r="F19995" s="2" t="s">
        <v>66640</v>
      </c>
      <c r="G19995" s="2" t="s">
        <v>67264</v>
      </c>
      <c r="H19995" s="2" t="s">
        <v>66641</v>
      </c>
      <c r="I19995" s="2" t="s">
        <v>66642</v>
      </c>
      <c r="K19995" s="2" t="s">
        <v>66643</v>
      </c>
      <c r="P19995" s="2" t="s">
        <v>66685</v>
      </c>
    </row>
    <row r="19996" spans="1:17">
      <c r="A19996" s="2" t="s">
        <v>9</v>
      </c>
      <c r="B19996" s="2" t="s">
        <v>15155</v>
      </c>
      <c r="C19996" s="2" t="s">
        <v>47932</v>
      </c>
      <c r="D19996" s="2" t="s">
        <v>69793</v>
      </c>
      <c r="E19996" s="2" t="s">
        <v>66921</v>
      </c>
      <c r="F19996" s="2" t="s">
        <v>66640</v>
      </c>
      <c r="G19996" s="2" t="s">
        <v>68527</v>
      </c>
      <c r="H19996" s="2" t="s">
        <v>66641</v>
      </c>
      <c r="I19996" s="2" t="s">
        <v>66642</v>
      </c>
      <c r="K19996" s="2" t="s">
        <v>66654</v>
      </c>
      <c r="P19996" s="2" t="s">
        <v>67188</v>
      </c>
    </row>
    <row r="19997" spans="1:17">
      <c r="A19997" s="2" t="s">
        <v>9</v>
      </c>
      <c r="B19997" s="2" t="s">
        <v>15156</v>
      </c>
      <c r="C19997" s="2" t="s">
        <v>47934</v>
      </c>
      <c r="D19997" s="2" t="s">
        <v>69795</v>
      </c>
      <c r="E19997" s="2" t="s">
        <v>66959</v>
      </c>
      <c r="F19997" s="2" t="s">
        <v>66643</v>
      </c>
      <c r="G19997" s="2" t="s">
        <v>69367</v>
      </c>
      <c r="H19997" s="2" t="s">
        <v>66641</v>
      </c>
      <c r="I19997" s="2" t="s">
        <v>66642</v>
      </c>
      <c r="K19997" s="2" t="s">
        <v>66643</v>
      </c>
      <c r="P19997" s="2" t="s">
        <v>66707</v>
      </c>
      <c r="Q19997" s="2" t="s">
        <v>66651</v>
      </c>
    </row>
    <row r="19998" spans="1:17">
      <c r="A19998" s="2" t="s">
        <v>9</v>
      </c>
      <c r="B19998" s="2" t="s">
        <v>15157</v>
      </c>
      <c r="C19998" s="2" t="s">
        <v>47936</v>
      </c>
      <c r="D19998" s="2" t="s">
        <v>69793</v>
      </c>
      <c r="E19998" s="2" t="s">
        <v>66921</v>
      </c>
      <c r="F19998" s="2" t="s">
        <v>66640</v>
      </c>
      <c r="G19998" s="2" t="s">
        <v>68527</v>
      </c>
      <c r="H19998" s="2" t="s">
        <v>66641</v>
      </c>
      <c r="I19998" s="2" t="s">
        <v>66642</v>
      </c>
      <c r="K19998" s="2" t="s">
        <v>66654</v>
      </c>
      <c r="P19998" s="2" t="s">
        <v>67188</v>
      </c>
    </row>
    <row r="19999" spans="1:17">
      <c r="A19999" s="2" t="s">
        <v>9</v>
      </c>
      <c r="B19999" s="2" t="s">
        <v>15157</v>
      </c>
      <c r="C19999" s="2" t="s">
        <v>47936</v>
      </c>
      <c r="D19999" s="2" t="s">
        <v>69793</v>
      </c>
      <c r="E19999" s="2" t="s">
        <v>66921</v>
      </c>
      <c r="F19999" s="2" t="s">
        <v>66640</v>
      </c>
      <c r="G19999" s="2" t="s">
        <v>67263</v>
      </c>
      <c r="H19999" s="2" t="s">
        <v>66641</v>
      </c>
      <c r="I19999" s="2" t="s">
        <v>66642</v>
      </c>
      <c r="K19999" s="2" t="s">
        <v>66643</v>
      </c>
      <c r="P19999" s="2" t="s">
        <v>66606</v>
      </c>
    </row>
    <row r="20000" spans="1:17">
      <c r="A20000" s="2" t="s">
        <v>9</v>
      </c>
      <c r="B20000" s="2" t="s">
        <v>15157</v>
      </c>
      <c r="C20000" s="2" t="s">
        <v>47936</v>
      </c>
      <c r="D20000" s="2" t="s">
        <v>69793</v>
      </c>
      <c r="E20000" s="2" t="s">
        <v>66921</v>
      </c>
      <c r="F20000" s="2" t="s">
        <v>66640</v>
      </c>
      <c r="G20000" s="2" t="s">
        <v>67264</v>
      </c>
      <c r="H20000" s="2" t="s">
        <v>66641</v>
      </c>
      <c r="I20000" s="2" t="s">
        <v>66642</v>
      </c>
      <c r="K20000" s="2" t="s">
        <v>66643</v>
      </c>
      <c r="P20000" s="2" t="s">
        <v>66685</v>
      </c>
    </row>
    <row r="20001" spans="1:17">
      <c r="A20001" s="2" t="s">
        <v>9</v>
      </c>
      <c r="B20001" s="2" t="s">
        <v>15158</v>
      </c>
      <c r="C20001" s="2" t="s">
        <v>47938</v>
      </c>
      <c r="D20001" s="2" t="s">
        <v>69795</v>
      </c>
      <c r="E20001" s="2" t="s">
        <v>67063</v>
      </c>
      <c r="F20001" s="2" t="s">
        <v>66640</v>
      </c>
      <c r="G20001" s="2" t="s">
        <v>68519</v>
      </c>
      <c r="H20001" s="2" t="s">
        <v>66641</v>
      </c>
      <c r="I20001" s="2" t="s">
        <v>66642</v>
      </c>
      <c r="K20001" s="2" t="s">
        <v>66643</v>
      </c>
      <c r="P20001" s="2" t="s">
        <v>66606</v>
      </c>
    </row>
    <row r="20002" spans="1:17">
      <c r="A20002" s="2" t="s">
        <v>9</v>
      </c>
      <c r="B20002" s="2" t="s">
        <v>15159</v>
      </c>
      <c r="C20002" s="2" t="s">
        <v>47940</v>
      </c>
      <c r="D20002" s="2" t="s">
        <v>69793</v>
      </c>
      <c r="E20002" s="2" t="s">
        <v>66703</v>
      </c>
      <c r="F20002" s="2" t="s">
        <v>66640</v>
      </c>
      <c r="G20002" s="2" t="s">
        <v>66704</v>
      </c>
      <c r="H20002" s="2" t="s">
        <v>66641</v>
      </c>
      <c r="I20002" s="2" t="s">
        <v>66642</v>
      </c>
      <c r="K20002" s="2" t="s">
        <v>66643</v>
      </c>
      <c r="P20002" s="2" t="s">
        <v>66606</v>
      </c>
    </row>
    <row r="20003" spans="1:17">
      <c r="A20003" s="2" t="s">
        <v>9</v>
      </c>
      <c r="B20003" s="2" t="s">
        <v>15160</v>
      </c>
      <c r="C20003" s="2" t="s">
        <v>47942</v>
      </c>
      <c r="D20003" s="2" t="s">
        <v>69793</v>
      </c>
      <c r="E20003" s="2" t="s">
        <v>66703</v>
      </c>
      <c r="F20003" s="2" t="s">
        <v>66640</v>
      </c>
      <c r="G20003" s="2" t="s">
        <v>68525</v>
      </c>
      <c r="H20003" s="2" t="s">
        <v>66641</v>
      </c>
      <c r="I20003" s="2" t="s">
        <v>66642</v>
      </c>
      <c r="K20003" s="2" t="s">
        <v>66643</v>
      </c>
      <c r="P20003" s="2" t="s">
        <v>66701</v>
      </c>
    </row>
    <row r="20004" spans="1:17">
      <c r="A20004" s="2" t="s">
        <v>9</v>
      </c>
      <c r="B20004" s="2" t="s">
        <v>15160</v>
      </c>
      <c r="C20004" s="2" t="s">
        <v>47942</v>
      </c>
      <c r="D20004" s="2" t="s">
        <v>69793</v>
      </c>
      <c r="E20004" s="2" t="s">
        <v>66703</v>
      </c>
      <c r="F20004" s="2" t="s">
        <v>66640</v>
      </c>
      <c r="G20004" s="2" t="s">
        <v>66704</v>
      </c>
      <c r="H20004" s="2" t="s">
        <v>66641</v>
      </c>
      <c r="I20004" s="2" t="s">
        <v>66642</v>
      </c>
      <c r="K20004" s="2" t="s">
        <v>66643</v>
      </c>
      <c r="P20004" s="2" t="s">
        <v>66606</v>
      </c>
    </row>
    <row r="20005" spans="1:17">
      <c r="A20005" s="2" t="s">
        <v>17191</v>
      </c>
      <c r="B20005" s="2" t="s">
        <v>17680</v>
      </c>
      <c r="C20005" s="2" t="s">
        <v>52618</v>
      </c>
      <c r="D20005" s="2" t="s">
        <v>66638</v>
      </c>
      <c r="E20005" s="2" t="s">
        <v>66706</v>
      </c>
      <c r="F20005" s="2" t="s">
        <v>66640</v>
      </c>
      <c r="G20005" s="2" t="s">
        <v>66944</v>
      </c>
      <c r="H20005" s="2" t="s">
        <v>66641</v>
      </c>
      <c r="I20005" s="2" t="s">
        <v>66642</v>
      </c>
      <c r="K20005" s="2" t="s">
        <v>66692</v>
      </c>
      <c r="P20005" s="2" t="s">
        <v>66701</v>
      </c>
      <c r="Q20005" s="2" t="s">
        <v>67891</v>
      </c>
    </row>
    <row r="20006" spans="1:17">
      <c r="A20006" s="2" t="s">
        <v>17191</v>
      </c>
      <c r="B20006" s="2" t="s">
        <v>17680</v>
      </c>
      <c r="C20006" s="2" t="s">
        <v>52618</v>
      </c>
      <c r="D20006" s="2" t="s">
        <v>66638</v>
      </c>
      <c r="H20006" s="2" t="s">
        <v>66595</v>
      </c>
      <c r="I20006" s="2" t="s">
        <v>66698</v>
      </c>
      <c r="J20006" s="2" t="s">
        <v>66699</v>
      </c>
      <c r="K20006" s="2" t="s">
        <v>66598</v>
      </c>
      <c r="L20006" s="2" t="s">
        <v>68517</v>
      </c>
    </row>
    <row r="20007" spans="1:17">
      <c r="A20007" s="2" t="s">
        <v>9</v>
      </c>
      <c r="B20007" s="2" t="s">
        <v>15161</v>
      </c>
      <c r="C20007" s="2" t="s">
        <v>47944</v>
      </c>
      <c r="D20007" s="2" t="s">
        <v>69793</v>
      </c>
      <c r="E20007" s="2" t="s">
        <v>66656</v>
      </c>
      <c r="F20007" s="2" t="s">
        <v>66657</v>
      </c>
      <c r="G20007" s="2" t="s">
        <v>68521</v>
      </c>
      <c r="H20007" s="2" t="s">
        <v>66641</v>
      </c>
      <c r="I20007" s="2" t="s">
        <v>66642</v>
      </c>
      <c r="K20007" s="2" t="s">
        <v>66649</v>
      </c>
      <c r="P20007" s="2" t="s">
        <v>67510</v>
      </c>
    </row>
    <row r="20008" spans="1:17">
      <c r="A20008" s="2" t="s">
        <v>9</v>
      </c>
      <c r="B20008" s="2" t="s">
        <v>15161</v>
      </c>
      <c r="C20008" s="2" t="s">
        <v>47944</v>
      </c>
      <c r="D20008" s="2" t="s">
        <v>69793</v>
      </c>
      <c r="E20008" s="2" t="s">
        <v>66656</v>
      </c>
      <c r="F20008" s="2" t="s">
        <v>66657</v>
      </c>
      <c r="G20008" s="2" t="s">
        <v>67712</v>
      </c>
      <c r="H20008" s="2" t="s">
        <v>66641</v>
      </c>
      <c r="I20008" s="2" t="s">
        <v>66642</v>
      </c>
      <c r="K20008" s="2" t="s">
        <v>66643</v>
      </c>
      <c r="P20008" s="2" t="s">
        <v>66727</v>
      </c>
      <c r="Q20008" s="2" t="s">
        <v>68522</v>
      </c>
    </row>
    <row r="20009" spans="1:17">
      <c r="A20009" s="2" t="s">
        <v>9</v>
      </c>
      <c r="B20009" s="2" t="s">
        <v>15162</v>
      </c>
      <c r="C20009" s="2" t="s">
        <v>47946</v>
      </c>
      <c r="D20009" s="2" t="s">
        <v>69793</v>
      </c>
      <c r="E20009" s="2" t="s">
        <v>66906</v>
      </c>
      <c r="F20009" s="2" t="s">
        <v>66753</v>
      </c>
      <c r="G20009" s="2" t="s">
        <v>66908</v>
      </c>
      <c r="H20009" s="2" t="s">
        <v>66641</v>
      </c>
      <c r="I20009" s="2" t="s">
        <v>66642</v>
      </c>
      <c r="K20009" s="2" t="s">
        <v>66643</v>
      </c>
      <c r="P20009" s="2" t="s">
        <v>66685</v>
      </c>
    </row>
    <row r="20010" spans="1:17">
      <c r="A20010" s="2" t="s">
        <v>9</v>
      </c>
      <c r="B20010" s="2" t="s">
        <v>15162</v>
      </c>
      <c r="C20010" s="2" t="s">
        <v>47946</v>
      </c>
      <c r="D20010" s="2" t="s">
        <v>69793</v>
      </c>
      <c r="E20010" s="2" t="s">
        <v>66906</v>
      </c>
      <c r="F20010" s="2" t="s">
        <v>66753</v>
      </c>
      <c r="G20010" s="2" t="s">
        <v>66907</v>
      </c>
      <c r="H20010" s="2" t="s">
        <v>66641</v>
      </c>
      <c r="I20010" s="2" t="s">
        <v>66642</v>
      </c>
      <c r="K20010" s="2" t="s">
        <v>66643</v>
      </c>
      <c r="P20010" s="2" t="s">
        <v>66707</v>
      </c>
    </row>
    <row r="20011" spans="1:17">
      <c r="A20011" s="2" t="s">
        <v>9</v>
      </c>
      <c r="B20011" s="2" t="s">
        <v>15163</v>
      </c>
      <c r="C20011" s="2" t="s">
        <v>47948</v>
      </c>
      <c r="D20011" s="2" t="s">
        <v>69793</v>
      </c>
      <c r="E20011" s="2" t="s">
        <v>66699</v>
      </c>
      <c r="F20011" s="2" t="s">
        <v>66640</v>
      </c>
      <c r="G20011" s="2" t="s">
        <v>66791</v>
      </c>
      <c r="H20011" s="2" t="s">
        <v>66641</v>
      </c>
      <c r="I20011" s="2" t="s">
        <v>66642</v>
      </c>
      <c r="K20011" s="2" t="s">
        <v>66692</v>
      </c>
      <c r="P20011" s="2" t="s">
        <v>66685</v>
      </c>
      <c r="Q20011" s="2" t="s">
        <v>66824</v>
      </c>
    </row>
    <row r="20012" spans="1:17">
      <c r="A20012" s="2" t="s">
        <v>9</v>
      </c>
      <c r="B20012" s="2" t="s">
        <v>15164</v>
      </c>
      <c r="C20012" s="2" t="s">
        <v>47950</v>
      </c>
      <c r="D20012" s="2" t="s">
        <v>69793</v>
      </c>
      <c r="E20012" s="2" t="s">
        <v>66656</v>
      </c>
      <c r="F20012" s="2" t="s">
        <v>66657</v>
      </c>
      <c r="G20012" s="2" t="s">
        <v>67712</v>
      </c>
      <c r="H20012" s="2" t="s">
        <v>66641</v>
      </c>
      <c r="I20012" s="2" t="s">
        <v>66642</v>
      </c>
      <c r="K20012" s="2" t="s">
        <v>66643</v>
      </c>
      <c r="P20012" s="2" t="s">
        <v>66727</v>
      </c>
      <c r="Q20012" s="2" t="s">
        <v>68516</v>
      </c>
    </row>
    <row r="20013" spans="1:17">
      <c r="A20013" s="2" t="s">
        <v>9</v>
      </c>
      <c r="B20013" s="2" t="s">
        <v>15164</v>
      </c>
      <c r="C20013" s="2" t="s">
        <v>47950</v>
      </c>
      <c r="D20013" s="2" t="s">
        <v>69793</v>
      </c>
      <c r="E20013" s="2" t="s">
        <v>66656</v>
      </c>
      <c r="F20013" s="2" t="s">
        <v>66657</v>
      </c>
      <c r="G20013" s="2" t="s">
        <v>67850</v>
      </c>
      <c r="H20013" s="2" t="s">
        <v>66641</v>
      </c>
      <c r="I20013" s="2" t="s">
        <v>66642</v>
      </c>
      <c r="K20013" s="2" t="s">
        <v>66649</v>
      </c>
      <c r="P20013" s="2" t="s">
        <v>66997</v>
      </c>
    </row>
    <row r="20014" spans="1:17">
      <c r="A20014" s="2" t="s">
        <v>17191</v>
      </c>
      <c r="B20014" s="2" t="s">
        <v>17681</v>
      </c>
      <c r="C20014" s="2" t="s">
        <v>52620</v>
      </c>
      <c r="D20014" s="2" t="s">
        <v>66638</v>
      </c>
      <c r="E20014" s="2" t="s">
        <v>66656</v>
      </c>
      <c r="F20014" s="2" t="s">
        <v>66706</v>
      </c>
      <c r="G20014" s="2" t="s">
        <v>67314</v>
      </c>
      <c r="H20014" s="2" t="s">
        <v>66641</v>
      </c>
      <c r="I20014" s="2" t="s">
        <v>66642</v>
      </c>
      <c r="K20014" s="2" t="s">
        <v>66692</v>
      </c>
      <c r="P20014" s="2" t="s">
        <v>66707</v>
      </c>
      <c r="Q20014" s="2" t="s">
        <v>68524</v>
      </c>
    </row>
    <row r="20015" spans="1:17">
      <c r="A20015" s="2" t="s">
        <v>17191</v>
      </c>
      <c r="B20015" s="2" t="s">
        <v>17681</v>
      </c>
      <c r="C20015" s="2" t="s">
        <v>52620</v>
      </c>
      <c r="D20015" s="2" t="s">
        <v>66638</v>
      </c>
      <c r="H20015" s="2" t="s">
        <v>66595</v>
      </c>
      <c r="I20015" s="2" t="s">
        <v>66698</v>
      </c>
      <c r="J20015" s="2" t="s">
        <v>66699</v>
      </c>
      <c r="K20015" s="2" t="s">
        <v>66598</v>
      </c>
      <c r="L20015" s="2" t="s">
        <v>66814</v>
      </c>
    </row>
    <row r="20016" spans="1:17">
      <c r="A20016" s="2" t="s">
        <v>9</v>
      </c>
      <c r="B20016" s="2" t="s">
        <v>15167</v>
      </c>
      <c r="C20016" s="2" t="s">
        <v>47956</v>
      </c>
      <c r="D20016" s="2" t="s">
        <v>69793</v>
      </c>
      <c r="E20016" s="2" t="s">
        <v>66656</v>
      </c>
      <c r="F20016" s="2" t="s">
        <v>66657</v>
      </c>
      <c r="G20016" s="2" t="s">
        <v>67712</v>
      </c>
      <c r="H20016" s="2" t="s">
        <v>66641</v>
      </c>
      <c r="I20016" s="2" t="s">
        <v>66642</v>
      </c>
      <c r="K20016" s="2" t="s">
        <v>66643</v>
      </c>
      <c r="P20016" s="2" t="s">
        <v>66727</v>
      </c>
      <c r="Q20016" s="2" t="s">
        <v>68518</v>
      </c>
    </row>
    <row r="20017" spans="1:17">
      <c r="A20017" s="2" t="s">
        <v>9</v>
      </c>
      <c r="B20017" s="2" t="s">
        <v>15167</v>
      </c>
      <c r="C20017" s="2" t="s">
        <v>47956</v>
      </c>
      <c r="D20017" s="2" t="s">
        <v>69793</v>
      </c>
      <c r="E20017" s="2" t="s">
        <v>66656</v>
      </c>
      <c r="F20017" s="2" t="s">
        <v>66657</v>
      </c>
      <c r="G20017" s="2" t="s">
        <v>67850</v>
      </c>
      <c r="H20017" s="2" t="s">
        <v>66641</v>
      </c>
      <c r="I20017" s="2" t="s">
        <v>66642</v>
      </c>
      <c r="K20017" s="2" t="s">
        <v>66649</v>
      </c>
      <c r="P20017" s="2" t="s">
        <v>66997</v>
      </c>
    </row>
    <row r="20018" spans="1:17">
      <c r="A20018" s="2" t="s">
        <v>9</v>
      </c>
      <c r="B20018" s="2" t="s">
        <v>15169</v>
      </c>
      <c r="C20018" s="2" t="s">
        <v>47960</v>
      </c>
      <c r="D20018" s="2" t="s">
        <v>69793</v>
      </c>
      <c r="E20018" s="2" t="s">
        <v>66656</v>
      </c>
      <c r="F20018" s="2" t="s">
        <v>66657</v>
      </c>
      <c r="G20018" s="2" t="s">
        <v>67712</v>
      </c>
      <c r="H20018" s="2" t="s">
        <v>66641</v>
      </c>
      <c r="I20018" s="2" t="s">
        <v>66642</v>
      </c>
      <c r="K20018" s="2" t="s">
        <v>66643</v>
      </c>
      <c r="P20018" s="2" t="s">
        <v>66727</v>
      </c>
      <c r="Q20018" s="2" t="s">
        <v>68518</v>
      </c>
    </row>
    <row r="20019" spans="1:17">
      <c r="A20019" s="2" t="s">
        <v>9</v>
      </c>
      <c r="B20019" s="2" t="s">
        <v>15169</v>
      </c>
      <c r="C20019" s="2" t="s">
        <v>47960</v>
      </c>
      <c r="D20019" s="2" t="s">
        <v>69793</v>
      </c>
      <c r="E20019" s="2" t="s">
        <v>66656</v>
      </c>
      <c r="F20019" s="2" t="s">
        <v>66657</v>
      </c>
      <c r="G20019" s="2" t="s">
        <v>67850</v>
      </c>
      <c r="H20019" s="2" t="s">
        <v>66641</v>
      </c>
      <c r="I20019" s="2" t="s">
        <v>66642</v>
      </c>
      <c r="K20019" s="2" t="s">
        <v>66649</v>
      </c>
      <c r="P20019" s="2" t="s">
        <v>66997</v>
      </c>
    </row>
    <row r="20020" spans="1:17">
      <c r="A20020" s="2" t="s">
        <v>9</v>
      </c>
      <c r="B20020" s="2" t="s">
        <v>15170</v>
      </c>
      <c r="C20020" s="2" t="s">
        <v>47962</v>
      </c>
      <c r="D20020" s="2" t="s">
        <v>69795</v>
      </c>
      <c r="E20020" s="2" t="s">
        <v>66706</v>
      </c>
      <c r="F20020" s="2" t="s">
        <v>66640</v>
      </c>
      <c r="G20020" s="2" t="s">
        <v>66803</v>
      </c>
      <c r="H20020" s="2" t="s">
        <v>66641</v>
      </c>
      <c r="I20020" s="2" t="s">
        <v>66642</v>
      </c>
      <c r="K20020" s="2" t="s">
        <v>66692</v>
      </c>
      <c r="P20020" s="2" t="s">
        <v>66685</v>
      </c>
      <c r="Q20020" s="2" t="s">
        <v>67228</v>
      </c>
    </row>
    <row r="20021" spans="1:17">
      <c r="A20021" s="2" t="s">
        <v>9</v>
      </c>
      <c r="B20021" s="2" t="s">
        <v>15170</v>
      </c>
      <c r="C20021" s="2" t="s">
        <v>47962</v>
      </c>
      <c r="D20021" s="2" t="s">
        <v>66981</v>
      </c>
      <c r="E20021" s="2" t="s">
        <v>67226</v>
      </c>
      <c r="F20021" s="2" t="s">
        <v>66640</v>
      </c>
      <c r="G20021" s="2" t="s">
        <v>69028</v>
      </c>
      <c r="H20021" s="2" t="s">
        <v>66641</v>
      </c>
      <c r="I20021" s="2" t="s">
        <v>66642</v>
      </c>
      <c r="K20021" s="2" t="s">
        <v>66654</v>
      </c>
      <c r="P20021" s="2" t="s">
        <v>66707</v>
      </c>
    </row>
    <row r="20022" spans="1:17">
      <c r="A20022" s="2" t="s">
        <v>9</v>
      </c>
      <c r="B20022" s="2" t="s">
        <v>15170</v>
      </c>
      <c r="C20022" s="2" t="s">
        <v>47962</v>
      </c>
      <c r="D20022" s="2" t="s">
        <v>69793</v>
      </c>
      <c r="E20022" s="2" t="s">
        <v>66921</v>
      </c>
      <c r="F20022" s="2" t="s">
        <v>66640</v>
      </c>
      <c r="G20022" s="2" t="s">
        <v>69669</v>
      </c>
      <c r="H20022" s="2" t="s">
        <v>66641</v>
      </c>
      <c r="I20022" s="2" t="s">
        <v>66642</v>
      </c>
      <c r="K20022" s="2" t="s">
        <v>66692</v>
      </c>
      <c r="P20022" s="2" t="s">
        <v>66685</v>
      </c>
      <c r="Q20022" s="2" t="s">
        <v>68528</v>
      </c>
    </row>
    <row r="20023" spans="1:17">
      <c r="A20023" s="2" t="s">
        <v>9</v>
      </c>
      <c r="B20023" s="2" t="s">
        <v>15170</v>
      </c>
      <c r="C20023" s="2" t="s">
        <v>47962</v>
      </c>
      <c r="D20023" s="2" t="s">
        <v>69793</v>
      </c>
      <c r="E20023" s="2" t="s">
        <v>66683</v>
      </c>
      <c r="F20023" s="2" t="s">
        <v>66640</v>
      </c>
      <c r="G20023" s="2" t="s">
        <v>69121</v>
      </c>
      <c r="H20023" s="2" t="s">
        <v>66641</v>
      </c>
      <c r="I20023" s="2" t="s">
        <v>66642</v>
      </c>
      <c r="K20023" s="2" t="s">
        <v>66643</v>
      </c>
      <c r="P20023" s="2" t="s">
        <v>66762</v>
      </c>
    </row>
    <row r="20024" spans="1:17">
      <c r="A20024" s="2" t="s">
        <v>9</v>
      </c>
      <c r="B20024" s="2" t="s">
        <v>15170</v>
      </c>
      <c r="C20024" s="2" t="s">
        <v>47962</v>
      </c>
      <c r="D20024" s="2" t="s">
        <v>69793</v>
      </c>
      <c r="E20024" s="2" t="s">
        <v>66683</v>
      </c>
      <c r="F20024" s="2" t="s">
        <v>66640</v>
      </c>
      <c r="G20024" s="2" t="s">
        <v>69045</v>
      </c>
      <c r="H20024" s="2" t="s">
        <v>66641</v>
      </c>
      <c r="I20024" s="2" t="s">
        <v>66642</v>
      </c>
      <c r="K20024" s="2" t="s">
        <v>66643</v>
      </c>
      <c r="P20024" s="2" t="s">
        <v>66646</v>
      </c>
    </row>
    <row r="20025" spans="1:17">
      <c r="A20025" s="2" t="s">
        <v>9</v>
      </c>
      <c r="B20025" s="2" t="s">
        <v>15170</v>
      </c>
      <c r="C20025" s="2" t="s">
        <v>47962</v>
      </c>
      <c r="D20025" s="2" t="s">
        <v>69793</v>
      </c>
      <c r="E20025" s="2" t="s">
        <v>66683</v>
      </c>
      <c r="F20025" s="2" t="s">
        <v>66640</v>
      </c>
      <c r="G20025" s="2" t="s">
        <v>68941</v>
      </c>
      <c r="H20025" s="2" t="s">
        <v>66641</v>
      </c>
      <c r="I20025" s="2" t="s">
        <v>66642</v>
      </c>
      <c r="K20025" s="2" t="s">
        <v>66643</v>
      </c>
      <c r="P20025" s="2" t="s">
        <v>66701</v>
      </c>
    </row>
    <row r="20026" spans="1:17">
      <c r="A20026" s="2" t="s">
        <v>9</v>
      </c>
      <c r="B20026" s="2" t="s">
        <v>15170</v>
      </c>
      <c r="C20026" s="2" t="s">
        <v>47962</v>
      </c>
      <c r="D20026" s="2" t="s">
        <v>69793</v>
      </c>
      <c r="E20026" s="2" t="s">
        <v>66683</v>
      </c>
      <c r="F20026" s="2" t="s">
        <v>66640</v>
      </c>
      <c r="G20026" s="2" t="s">
        <v>67268</v>
      </c>
      <c r="H20026" s="2" t="s">
        <v>66641</v>
      </c>
      <c r="I20026" s="2" t="s">
        <v>66642</v>
      </c>
      <c r="K20026" s="2" t="s">
        <v>66654</v>
      </c>
      <c r="P20026" s="2" t="s">
        <v>66606</v>
      </c>
    </row>
    <row r="20027" spans="1:17">
      <c r="A20027" s="2" t="s">
        <v>9</v>
      </c>
      <c r="B20027" s="2" t="s">
        <v>15170</v>
      </c>
      <c r="C20027" s="2" t="s">
        <v>47962</v>
      </c>
      <c r="D20027" s="2" t="s">
        <v>66655</v>
      </c>
      <c r="E20027" s="2" t="s">
        <v>66683</v>
      </c>
      <c r="F20027" s="2" t="s">
        <v>66640</v>
      </c>
      <c r="G20027" s="2" t="s">
        <v>68981</v>
      </c>
      <c r="H20027" s="2" t="s">
        <v>66641</v>
      </c>
      <c r="I20027" s="2" t="s">
        <v>66642</v>
      </c>
      <c r="K20027" s="2" t="s">
        <v>66643</v>
      </c>
      <c r="P20027" s="2" t="s">
        <v>66621</v>
      </c>
      <c r="Q20027" s="2" t="s">
        <v>66680</v>
      </c>
    </row>
    <row r="20028" spans="1:17">
      <c r="A20028" s="2" t="s">
        <v>9</v>
      </c>
      <c r="B20028" s="2" t="s">
        <v>15170</v>
      </c>
      <c r="C20028" s="2" t="s">
        <v>47962</v>
      </c>
      <c r="D20028" s="2" t="s">
        <v>69793</v>
      </c>
      <c r="E20028" s="2" t="s">
        <v>66683</v>
      </c>
      <c r="F20028" s="2" t="s">
        <v>66640</v>
      </c>
      <c r="G20028" s="2" t="s">
        <v>68939</v>
      </c>
      <c r="H20028" s="2" t="s">
        <v>66641</v>
      </c>
      <c r="I20028" s="2" t="s">
        <v>66642</v>
      </c>
      <c r="K20028" s="2" t="s">
        <v>66643</v>
      </c>
      <c r="P20028" s="2" t="s">
        <v>66707</v>
      </c>
    </row>
    <row r="20029" spans="1:17">
      <c r="A20029" s="2" t="s">
        <v>9</v>
      </c>
      <c r="B20029" s="2" t="s">
        <v>15170</v>
      </c>
      <c r="C20029" s="2" t="s">
        <v>47962</v>
      </c>
      <c r="D20029" s="2" t="s">
        <v>66638</v>
      </c>
      <c r="E20029" s="2" t="s">
        <v>66683</v>
      </c>
      <c r="F20029" s="2" t="s">
        <v>66640</v>
      </c>
      <c r="G20029" s="2" t="s">
        <v>69254</v>
      </c>
      <c r="H20029" s="2" t="s">
        <v>66641</v>
      </c>
      <c r="I20029" s="2" t="s">
        <v>66642</v>
      </c>
      <c r="K20029" s="2" t="s">
        <v>66643</v>
      </c>
      <c r="P20029" s="2" t="s">
        <v>66814</v>
      </c>
      <c r="Q20029" s="2" t="s">
        <v>66735</v>
      </c>
    </row>
    <row r="20030" spans="1:17">
      <c r="A20030" s="2" t="s">
        <v>9</v>
      </c>
      <c r="B20030" s="2" t="s">
        <v>15170</v>
      </c>
      <c r="C20030" s="2" t="s">
        <v>47962</v>
      </c>
      <c r="D20030" s="2" t="s">
        <v>66638</v>
      </c>
      <c r="E20030" s="2" t="s">
        <v>66683</v>
      </c>
      <c r="F20030" s="2" t="s">
        <v>66640</v>
      </c>
      <c r="G20030" s="2" t="s">
        <v>69031</v>
      </c>
      <c r="H20030" s="2" t="s">
        <v>66641</v>
      </c>
      <c r="I20030" s="2" t="s">
        <v>66642</v>
      </c>
      <c r="K20030" s="2" t="s">
        <v>66643</v>
      </c>
      <c r="P20030" s="2" t="s">
        <v>66681</v>
      </c>
      <c r="Q20030" s="2" t="s">
        <v>66647</v>
      </c>
    </row>
    <row r="20031" spans="1:17">
      <c r="A20031" s="2" t="s">
        <v>9</v>
      </c>
      <c r="B20031" s="2" t="s">
        <v>15170</v>
      </c>
      <c r="C20031" s="2" t="s">
        <v>47962</v>
      </c>
      <c r="D20031" s="2" t="s">
        <v>69793</v>
      </c>
      <c r="E20031" s="2" t="s">
        <v>66699</v>
      </c>
      <c r="F20031" s="2" t="s">
        <v>66640</v>
      </c>
      <c r="G20031" s="2" t="s">
        <v>66791</v>
      </c>
      <c r="H20031" s="2" t="s">
        <v>66641</v>
      </c>
      <c r="I20031" s="2" t="s">
        <v>66642</v>
      </c>
      <c r="K20031" s="2" t="s">
        <v>66692</v>
      </c>
      <c r="P20031" s="2" t="s">
        <v>66685</v>
      </c>
      <c r="Q20031" s="2" t="s">
        <v>68529</v>
      </c>
    </row>
    <row r="20032" spans="1:17">
      <c r="A20032" s="2" t="s">
        <v>9</v>
      </c>
      <c r="B20032" s="2" t="s">
        <v>15170</v>
      </c>
      <c r="C20032" s="2" t="s">
        <v>47962</v>
      </c>
      <c r="D20032" s="2" t="s">
        <v>66638</v>
      </c>
      <c r="E20032" s="2" t="s">
        <v>66683</v>
      </c>
      <c r="F20032" s="2" t="s">
        <v>66640</v>
      </c>
      <c r="G20032" s="2" t="s">
        <v>68981</v>
      </c>
      <c r="H20032" s="2" t="s">
        <v>66641</v>
      </c>
      <c r="I20032" s="2" t="s">
        <v>66642</v>
      </c>
      <c r="K20032" s="2" t="s">
        <v>66643</v>
      </c>
      <c r="P20032" s="2" t="s">
        <v>66621</v>
      </c>
      <c r="Q20032" s="2" t="s">
        <v>66659</v>
      </c>
    </row>
    <row r="20033" spans="1:17">
      <c r="A20033" s="2" t="s">
        <v>9</v>
      </c>
      <c r="B20033" s="2" t="s">
        <v>15170</v>
      </c>
      <c r="C20033" s="2" t="s">
        <v>47962</v>
      </c>
      <c r="D20033" s="2" t="s">
        <v>66638</v>
      </c>
      <c r="E20033" s="2" t="s">
        <v>66683</v>
      </c>
      <c r="F20033" s="2" t="s">
        <v>66640</v>
      </c>
      <c r="G20033" s="2" t="s">
        <v>68981</v>
      </c>
      <c r="H20033" s="2" t="s">
        <v>66641</v>
      </c>
      <c r="I20033" s="2" t="s">
        <v>66642</v>
      </c>
      <c r="K20033" s="2" t="s">
        <v>66643</v>
      </c>
      <c r="P20033" s="2" t="s">
        <v>66621</v>
      </c>
      <c r="Q20033" s="2" t="s">
        <v>66647</v>
      </c>
    </row>
    <row r="20034" spans="1:17">
      <c r="A20034" s="2" t="s">
        <v>9</v>
      </c>
      <c r="B20034" s="2" t="s">
        <v>15170</v>
      </c>
      <c r="C20034" s="2" t="s">
        <v>47962</v>
      </c>
      <c r="D20034" s="2" t="s">
        <v>69793</v>
      </c>
      <c r="E20034" s="2" t="s">
        <v>66683</v>
      </c>
      <c r="F20034" s="2" t="s">
        <v>66640</v>
      </c>
      <c r="G20034" s="2" t="s">
        <v>69117</v>
      </c>
      <c r="H20034" s="2" t="s">
        <v>66641</v>
      </c>
      <c r="I20034" s="2" t="s">
        <v>66642</v>
      </c>
      <c r="K20034" s="2" t="s">
        <v>66643</v>
      </c>
      <c r="P20034" s="2" t="s">
        <v>66640</v>
      </c>
    </row>
    <row r="20035" spans="1:17">
      <c r="A20035" s="2" t="s">
        <v>9</v>
      </c>
      <c r="B20035" s="2" t="s">
        <v>15170</v>
      </c>
      <c r="C20035" s="2" t="s">
        <v>47962</v>
      </c>
      <c r="D20035" s="2" t="s">
        <v>69793</v>
      </c>
      <c r="E20035" s="2" t="s">
        <v>66683</v>
      </c>
      <c r="F20035" s="2" t="s">
        <v>66640</v>
      </c>
      <c r="G20035" s="2" t="s">
        <v>69120</v>
      </c>
      <c r="H20035" s="2" t="s">
        <v>66641</v>
      </c>
      <c r="I20035" s="2" t="s">
        <v>66642</v>
      </c>
      <c r="K20035" s="2" t="s">
        <v>66643</v>
      </c>
      <c r="P20035" s="2" t="s">
        <v>66750</v>
      </c>
    </row>
    <row r="20036" spans="1:17">
      <c r="A20036" s="2" t="s">
        <v>9</v>
      </c>
      <c r="B20036" s="2" t="s">
        <v>15170</v>
      </c>
      <c r="C20036" s="2" t="s">
        <v>47962</v>
      </c>
      <c r="D20036" s="2" t="s">
        <v>66638</v>
      </c>
      <c r="E20036" s="2" t="s">
        <v>66683</v>
      </c>
      <c r="F20036" s="2" t="s">
        <v>66640</v>
      </c>
      <c r="G20036" s="2" t="s">
        <v>68981</v>
      </c>
      <c r="H20036" s="2" t="s">
        <v>66641</v>
      </c>
      <c r="I20036" s="2" t="s">
        <v>66642</v>
      </c>
      <c r="K20036" s="2" t="s">
        <v>66643</v>
      </c>
      <c r="P20036" s="2" t="s">
        <v>66621</v>
      </c>
      <c r="Q20036" s="2" t="s">
        <v>66738</v>
      </c>
    </row>
    <row r="20037" spans="1:17">
      <c r="A20037" s="2" t="s">
        <v>9</v>
      </c>
      <c r="B20037" s="2" t="s">
        <v>15170</v>
      </c>
      <c r="C20037" s="2" t="s">
        <v>47962</v>
      </c>
      <c r="D20037" s="2" t="s">
        <v>69793</v>
      </c>
      <c r="E20037" s="2" t="s">
        <v>66683</v>
      </c>
      <c r="F20037" s="2" t="s">
        <v>66640</v>
      </c>
      <c r="G20037" s="2" t="s">
        <v>68942</v>
      </c>
      <c r="H20037" s="2" t="s">
        <v>66641</v>
      </c>
      <c r="I20037" s="2" t="s">
        <v>66642</v>
      </c>
      <c r="K20037" s="2" t="s">
        <v>66643</v>
      </c>
      <c r="P20037" s="2" t="s">
        <v>66723</v>
      </c>
    </row>
    <row r="20038" spans="1:17">
      <c r="A20038" s="2" t="s">
        <v>9</v>
      </c>
      <c r="B20038" s="2" t="s">
        <v>15170</v>
      </c>
      <c r="C20038" s="2" t="s">
        <v>47962</v>
      </c>
      <c r="D20038" s="2" t="s">
        <v>69793</v>
      </c>
      <c r="E20038" s="2" t="s">
        <v>66683</v>
      </c>
      <c r="F20038" s="2" t="s">
        <v>66640</v>
      </c>
      <c r="G20038" s="2" t="s">
        <v>66918</v>
      </c>
      <c r="H20038" s="2" t="s">
        <v>66641</v>
      </c>
      <c r="I20038" s="2" t="s">
        <v>66642</v>
      </c>
      <c r="K20038" s="2" t="s">
        <v>66692</v>
      </c>
      <c r="P20038" s="2" t="s">
        <v>66685</v>
      </c>
      <c r="Q20038" s="2" t="s">
        <v>66919</v>
      </c>
    </row>
    <row r="20039" spans="1:17">
      <c r="A20039" s="2" t="s">
        <v>9</v>
      </c>
      <c r="B20039" s="2" t="s">
        <v>15170</v>
      </c>
      <c r="C20039" s="2" t="s">
        <v>47962</v>
      </c>
      <c r="D20039" s="2" t="s">
        <v>66638</v>
      </c>
      <c r="E20039" s="2" t="s">
        <v>66683</v>
      </c>
      <c r="F20039" s="2" t="s">
        <v>66640</v>
      </c>
      <c r="G20039" s="2" t="s">
        <v>68981</v>
      </c>
      <c r="H20039" s="2" t="s">
        <v>66641</v>
      </c>
      <c r="I20039" s="2" t="s">
        <v>66642</v>
      </c>
      <c r="K20039" s="2" t="s">
        <v>66643</v>
      </c>
      <c r="P20039" s="2" t="s">
        <v>66621</v>
      </c>
      <c r="Q20039" s="2" t="s">
        <v>66651</v>
      </c>
    </row>
    <row r="20040" spans="1:17">
      <c r="A20040" s="2" t="s">
        <v>9</v>
      </c>
      <c r="B20040" s="2" t="s">
        <v>15170</v>
      </c>
      <c r="C20040" s="2" t="s">
        <v>47962</v>
      </c>
      <c r="D20040" s="2" t="s">
        <v>66638</v>
      </c>
      <c r="E20040" s="2" t="s">
        <v>67226</v>
      </c>
      <c r="F20040" s="2" t="s">
        <v>66640</v>
      </c>
      <c r="G20040" s="2" t="s">
        <v>67229</v>
      </c>
      <c r="H20040" s="2" t="s">
        <v>66641</v>
      </c>
      <c r="I20040" s="2" t="s">
        <v>66642</v>
      </c>
      <c r="K20040" s="2" t="s">
        <v>66643</v>
      </c>
      <c r="P20040" s="2" t="s">
        <v>66685</v>
      </c>
    </row>
    <row r="20041" spans="1:17">
      <c r="A20041" s="2" t="s">
        <v>9</v>
      </c>
      <c r="B20041" s="2" t="s">
        <v>15172</v>
      </c>
      <c r="C20041" s="2" t="s">
        <v>47965</v>
      </c>
      <c r="D20041" s="2" t="s">
        <v>69793</v>
      </c>
      <c r="E20041" s="2" t="s">
        <v>66678</v>
      </c>
      <c r="F20041" s="2" t="s">
        <v>66640</v>
      </c>
      <c r="G20041" s="2" t="s">
        <v>68911</v>
      </c>
      <c r="H20041" s="2" t="s">
        <v>66641</v>
      </c>
      <c r="I20041" s="2" t="s">
        <v>66642</v>
      </c>
      <c r="K20041" s="2" t="s">
        <v>66643</v>
      </c>
      <c r="P20041" s="2" t="s">
        <v>66985</v>
      </c>
      <c r="Q20041" s="2" t="s">
        <v>67303</v>
      </c>
    </row>
    <row r="20042" spans="1:17">
      <c r="A20042" s="2" t="s">
        <v>9</v>
      </c>
      <c r="B20042" s="2" t="s">
        <v>15172</v>
      </c>
      <c r="C20042" s="2" t="s">
        <v>47965</v>
      </c>
      <c r="D20042" s="2" t="s">
        <v>69793</v>
      </c>
      <c r="E20042" s="2" t="s">
        <v>66678</v>
      </c>
      <c r="F20042" s="2" t="s">
        <v>66640</v>
      </c>
      <c r="G20042" s="2" t="s">
        <v>69725</v>
      </c>
      <c r="H20042" s="2" t="s">
        <v>66641</v>
      </c>
      <c r="I20042" s="2" t="s">
        <v>66642</v>
      </c>
      <c r="K20042" s="2" t="s">
        <v>66649</v>
      </c>
      <c r="P20042" s="2" t="s">
        <v>68530</v>
      </c>
    </row>
    <row r="20043" spans="1:17">
      <c r="A20043" s="2" t="s">
        <v>9</v>
      </c>
      <c r="B20043" s="2" t="s">
        <v>15173</v>
      </c>
      <c r="C20043" s="2" t="s">
        <v>47967</v>
      </c>
      <c r="D20043" s="2" t="s">
        <v>69793</v>
      </c>
      <c r="E20043" s="2" t="s">
        <v>66678</v>
      </c>
      <c r="F20043" s="2" t="s">
        <v>66640</v>
      </c>
      <c r="G20043" s="2" t="s">
        <v>68956</v>
      </c>
      <c r="H20043" s="2" t="s">
        <v>66641</v>
      </c>
      <c r="I20043" s="2" t="s">
        <v>66642</v>
      </c>
      <c r="K20043" s="2" t="s">
        <v>66643</v>
      </c>
      <c r="P20043" s="2" t="s">
        <v>67053</v>
      </c>
    </row>
    <row r="20044" spans="1:17">
      <c r="A20044" s="2" t="s">
        <v>9</v>
      </c>
      <c r="B20044" s="2" t="s">
        <v>15174</v>
      </c>
      <c r="C20044" s="2" t="s">
        <v>47969</v>
      </c>
      <c r="D20044" s="2" t="s">
        <v>69793</v>
      </c>
      <c r="E20044" s="2" t="s">
        <v>66656</v>
      </c>
      <c r="F20044" s="2" t="s">
        <v>66657</v>
      </c>
      <c r="G20044" s="2" t="s">
        <v>67712</v>
      </c>
      <c r="H20044" s="2" t="s">
        <v>66641</v>
      </c>
      <c r="I20044" s="2" t="s">
        <v>66642</v>
      </c>
      <c r="K20044" s="2" t="s">
        <v>66643</v>
      </c>
      <c r="P20044" s="2" t="s">
        <v>66727</v>
      </c>
      <c r="Q20044" s="2" t="s">
        <v>68520</v>
      </c>
    </row>
    <row r="20045" spans="1:17">
      <c r="A20045" s="2" t="s">
        <v>9</v>
      </c>
      <c r="B20045" s="2" t="s">
        <v>15174</v>
      </c>
      <c r="C20045" s="2" t="s">
        <v>47969</v>
      </c>
      <c r="D20045" s="2" t="s">
        <v>69793</v>
      </c>
      <c r="E20045" s="2" t="s">
        <v>66656</v>
      </c>
      <c r="F20045" s="2" t="s">
        <v>66657</v>
      </c>
      <c r="G20045" s="2" t="s">
        <v>67850</v>
      </c>
      <c r="H20045" s="2" t="s">
        <v>66641</v>
      </c>
      <c r="I20045" s="2" t="s">
        <v>66642</v>
      </c>
      <c r="K20045" s="2" t="s">
        <v>66649</v>
      </c>
      <c r="P20045" s="2" t="s">
        <v>66997</v>
      </c>
    </row>
    <row r="20046" spans="1:17">
      <c r="A20046" s="2" t="s">
        <v>9</v>
      </c>
      <c r="B20046" s="2" t="s">
        <v>15175</v>
      </c>
      <c r="C20046" s="2" t="s">
        <v>47971</v>
      </c>
      <c r="D20046" s="2" t="s">
        <v>69793</v>
      </c>
      <c r="E20046" s="2" t="s">
        <v>66663</v>
      </c>
      <c r="F20046" s="2" t="s">
        <v>66640</v>
      </c>
      <c r="G20046" s="2" t="s">
        <v>69069</v>
      </c>
      <c r="H20046" s="2" t="s">
        <v>66641</v>
      </c>
      <c r="I20046" s="2" t="s">
        <v>66642</v>
      </c>
      <c r="K20046" s="2" t="s">
        <v>66643</v>
      </c>
      <c r="P20046" s="2" t="s">
        <v>66701</v>
      </c>
    </row>
    <row r="20047" spans="1:17">
      <c r="A20047" s="2" t="s">
        <v>9</v>
      </c>
      <c r="B20047" s="2" t="s">
        <v>15175</v>
      </c>
      <c r="C20047" s="2" t="s">
        <v>47971</v>
      </c>
      <c r="D20047" s="2" t="s">
        <v>66638</v>
      </c>
      <c r="E20047" s="2" t="s">
        <v>66663</v>
      </c>
      <c r="F20047" s="2" t="s">
        <v>66640</v>
      </c>
      <c r="G20047" s="2" t="s">
        <v>66984</v>
      </c>
      <c r="H20047" s="2" t="s">
        <v>66641</v>
      </c>
      <c r="I20047" s="2" t="s">
        <v>66642</v>
      </c>
      <c r="K20047" s="2" t="s">
        <v>66654</v>
      </c>
      <c r="P20047" s="2" t="s">
        <v>66722</v>
      </c>
      <c r="Q20047" s="2" t="s">
        <v>66647</v>
      </c>
    </row>
    <row r="20048" spans="1:17">
      <c r="A20048" s="2" t="s">
        <v>9</v>
      </c>
      <c r="B20048" s="2" t="s">
        <v>15175</v>
      </c>
      <c r="C20048" s="2" t="s">
        <v>47971</v>
      </c>
      <c r="D20048" s="2" t="s">
        <v>69793</v>
      </c>
      <c r="E20048" s="2" t="s">
        <v>66663</v>
      </c>
      <c r="F20048" s="2" t="s">
        <v>66640</v>
      </c>
      <c r="G20048" s="2" t="s">
        <v>68904</v>
      </c>
      <c r="H20048" s="2" t="s">
        <v>66641</v>
      </c>
      <c r="I20048" s="2" t="s">
        <v>66642</v>
      </c>
      <c r="K20048" s="2" t="s">
        <v>66643</v>
      </c>
      <c r="P20048" s="2" t="s">
        <v>66707</v>
      </c>
    </row>
    <row r="20049" spans="1:17">
      <c r="A20049" s="2" t="s">
        <v>9</v>
      </c>
      <c r="B20049" s="2" t="s">
        <v>15175</v>
      </c>
      <c r="C20049" s="2" t="s">
        <v>47971</v>
      </c>
      <c r="D20049" s="2" t="s">
        <v>69793</v>
      </c>
      <c r="E20049" s="2" t="s">
        <v>66663</v>
      </c>
      <c r="F20049" s="2" t="s">
        <v>66640</v>
      </c>
      <c r="G20049" s="2" t="s">
        <v>69726</v>
      </c>
      <c r="H20049" s="2" t="s">
        <v>66641</v>
      </c>
      <c r="I20049" s="2" t="s">
        <v>66642</v>
      </c>
      <c r="K20049" s="2" t="s">
        <v>66643</v>
      </c>
      <c r="P20049" s="2" t="s">
        <v>66727</v>
      </c>
    </row>
    <row r="20050" spans="1:17">
      <c r="A20050" s="2" t="s">
        <v>9</v>
      </c>
      <c r="B20050" s="2" t="s">
        <v>15175</v>
      </c>
      <c r="C20050" s="2" t="s">
        <v>47971</v>
      </c>
      <c r="D20050" s="2" t="s">
        <v>66638</v>
      </c>
      <c r="E20050" s="2" t="s">
        <v>66663</v>
      </c>
      <c r="F20050" s="2" t="s">
        <v>66640</v>
      </c>
      <c r="G20050" s="2" t="s">
        <v>68904</v>
      </c>
      <c r="H20050" s="2" t="s">
        <v>66641</v>
      </c>
      <c r="I20050" s="2" t="s">
        <v>66642</v>
      </c>
      <c r="K20050" s="2" t="s">
        <v>66643</v>
      </c>
      <c r="P20050" s="2" t="s">
        <v>66707</v>
      </c>
      <c r="Q20050" s="2" t="s">
        <v>66735</v>
      </c>
    </row>
    <row r="20051" spans="1:17">
      <c r="A20051" s="2" t="s">
        <v>9</v>
      </c>
      <c r="B20051" s="2" t="s">
        <v>15175</v>
      </c>
      <c r="C20051" s="2" t="s">
        <v>47971</v>
      </c>
      <c r="D20051" s="2" t="s">
        <v>69793</v>
      </c>
      <c r="E20051" s="2" t="s">
        <v>66663</v>
      </c>
      <c r="F20051" s="2" t="s">
        <v>66640</v>
      </c>
      <c r="G20051" s="2" t="s">
        <v>69070</v>
      </c>
      <c r="H20051" s="2" t="s">
        <v>66641</v>
      </c>
      <c r="I20051" s="2" t="s">
        <v>66642</v>
      </c>
      <c r="K20051" s="2" t="s">
        <v>66643</v>
      </c>
      <c r="P20051" s="2" t="s">
        <v>66796</v>
      </c>
    </row>
    <row r="20052" spans="1:17">
      <c r="A20052" s="2" t="s">
        <v>9</v>
      </c>
      <c r="B20052" s="2" t="s">
        <v>15175</v>
      </c>
      <c r="C20052" s="2" t="s">
        <v>47971</v>
      </c>
      <c r="D20052" s="2" t="s">
        <v>69793</v>
      </c>
      <c r="E20052" s="2" t="s">
        <v>66663</v>
      </c>
      <c r="F20052" s="2" t="s">
        <v>66640</v>
      </c>
      <c r="G20052" s="2" t="s">
        <v>69727</v>
      </c>
      <c r="H20052" s="2" t="s">
        <v>66641</v>
      </c>
      <c r="I20052" s="2" t="s">
        <v>66642</v>
      </c>
      <c r="K20052" s="2" t="s">
        <v>66643</v>
      </c>
      <c r="P20052" s="2" t="s">
        <v>66646</v>
      </c>
    </row>
    <row r="20053" spans="1:17">
      <c r="A20053" s="2" t="s">
        <v>9</v>
      </c>
      <c r="B20053" s="2" t="s">
        <v>15175</v>
      </c>
      <c r="C20053" s="2" t="s">
        <v>47971</v>
      </c>
      <c r="D20053" s="2" t="s">
        <v>66638</v>
      </c>
      <c r="E20053" s="2" t="s">
        <v>66663</v>
      </c>
      <c r="F20053" s="2" t="s">
        <v>66640</v>
      </c>
      <c r="G20053" s="2" t="s">
        <v>68904</v>
      </c>
      <c r="H20053" s="2" t="s">
        <v>66641</v>
      </c>
      <c r="I20053" s="2" t="s">
        <v>66642</v>
      </c>
      <c r="K20053" s="2" t="s">
        <v>66643</v>
      </c>
      <c r="P20053" s="2" t="s">
        <v>66707</v>
      </c>
      <c r="Q20053" s="2" t="s">
        <v>66983</v>
      </c>
    </row>
    <row r="20054" spans="1:17">
      <c r="A20054" s="2" t="s">
        <v>9</v>
      </c>
      <c r="B20054" s="2" t="s">
        <v>15175</v>
      </c>
      <c r="C20054" s="2" t="s">
        <v>47971</v>
      </c>
      <c r="D20054" s="2" t="s">
        <v>66638</v>
      </c>
      <c r="E20054" s="2" t="s">
        <v>66663</v>
      </c>
      <c r="F20054" s="2" t="s">
        <v>66640</v>
      </c>
      <c r="G20054" s="2" t="s">
        <v>66984</v>
      </c>
      <c r="H20054" s="2" t="s">
        <v>66641</v>
      </c>
      <c r="I20054" s="2" t="s">
        <v>66642</v>
      </c>
      <c r="K20054" s="2" t="s">
        <v>66654</v>
      </c>
      <c r="P20054" s="2" t="s">
        <v>66722</v>
      </c>
      <c r="Q20054" s="2" t="s">
        <v>66651</v>
      </c>
    </row>
    <row r="20055" spans="1:17">
      <c r="A20055" s="2" t="s">
        <v>9</v>
      </c>
      <c r="B20055" s="2" t="s">
        <v>15177</v>
      </c>
      <c r="C20055" s="2" t="s">
        <v>47975</v>
      </c>
      <c r="D20055" s="2" t="s">
        <v>69793</v>
      </c>
      <c r="E20055" s="2" t="s">
        <v>66683</v>
      </c>
      <c r="F20055" s="2" t="s">
        <v>66653</v>
      </c>
      <c r="G20055" s="2" t="s">
        <v>67222</v>
      </c>
      <c r="H20055" s="2" t="s">
        <v>66641</v>
      </c>
      <c r="I20055" s="2" t="s">
        <v>66642</v>
      </c>
      <c r="K20055" s="2" t="s">
        <v>66643</v>
      </c>
      <c r="P20055" s="2" t="s">
        <v>66707</v>
      </c>
    </row>
    <row r="20056" spans="1:17">
      <c r="A20056" s="2" t="s">
        <v>9</v>
      </c>
      <c r="B20056" s="2" t="s">
        <v>15177</v>
      </c>
      <c r="C20056" s="2" t="s">
        <v>47975</v>
      </c>
      <c r="D20056" s="2" t="s">
        <v>69793</v>
      </c>
      <c r="E20056" s="2" t="s">
        <v>66683</v>
      </c>
      <c r="F20056" s="2" t="s">
        <v>66653</v>
      </c>
      <c r="G20056" s="2" t="s">
        <v>67223</v>
      </c>
      <c r="H20056" s="2" t="s">
        <v>66641</v>
      </c>
      <c r="I20056" s="2" t="s">
        <v>66642</v>
      </c>
      <c r="K20056" s="2" t="s">
        <v>66654</v>
      </c>
      <c r="P20056" s="2" t="s">
        <v>66685</v>
      </c>
    </row>
    <row r="20057" spans="1:17">
      <c r="A20057" s="2" t="s">
        <v>9</v>
      </c>
      <c r="B20057" s="2" t="s">
        <v>15177</v>
      </c>
      <c r="C20057" s="2" t="s">
        <v>47975</v>
      </c>
      <c r="D20057" s="2" t="s">
        <v>69793</v>
      </c>
      <c r="E20057" s="2" t="s">
        <v>66683</v>
      </c>
      <c r="F20057" s="2" t="s">
        <v>66653</v>
      </c>
      <c r="G20057" s="2" t="s">
        <v>67224</v>
      </c>
      <c r="H20057" s="2" t="s">
        <v>66641</v>
      </c>
      <c r="I20057" s="2" t="s">
        <v>66642</v>
      </c>
      <c r="K20057" s="2" t="s">
        <v>66643</v>
      </c>
      <c r="P20057" s="2" t="s">
        <v>66701</v>
      </c>
    </row>
    <row r="20058" spans="1:17">
      <c r="A20058" s="2" t="s">
        <v>9</v>
      </c>
      <c r="B20058" s="2" t="s">
        <v>15177</v>
      </c>
      <c r="C20058" s="2" t="s">
        <v>47975</v>
      </c>
      <c r="D20058" s="2" t="s">
        <v>69793</v>
      </c>
      <c r="E20058" s="2" t="s">
        <v>66683</v>
      </c>
      <c r="F20058" s="2" t="s">
        <v>66653</v>
      </c>
      <c r="G20058" s="2" t="s">
        <v>67221</v>
      </c>
      <c r="H20058" s="2" t="s">
        <v>66641</v>
      </c>
      <c r="I20058" s="2" t="s">
        <v>66642</v>
      </c>
      <c r="K20058" s="2" t="s">
        <v>66643</v>
      </c>
      <c r="P20058" s="2" t="s">
        <v>66606</v>
      </c>
    </row>
    <row r="20059" spans="1:17">
      <c r="A20059" s="2" t="s">
        <v>9</v>
      </c>
      <c r="B20059" s="2" t="s">
        <v>15178</v>
      </c>
      <c r="C20059" s="2" t="s">
        <v>47977</v>
      </c>
      <c r="D20059" s="2" t="s">
        <v>69793</v>
      </c>
      <c r="E20059" s="2" t="s">
        <v>66678</v>
      </c>
      <c r="F20059" s="2" t="s">
        <v>66640</v>
      </c>
      <c r="G20059" s="2" t="s">
        <v>69285</v>
      </c>
      <c r="H20059" s="2" t="s">
        <v>66641</v>
      </c>
      <c r="I20059" s="2" t="s">
        <v>66642</v>
      </c>
      <c r="K20059" s="2" t="s">
        <v>66643</v>
      </c>
      <c r="P20059" s="2" t="s">
        <v>67536</v>
      </c>
    </row>
    <row r="20060" spans="1:17">
      <c r="A20060" s="2" t="s">
        <v>9</v>
      </c>
      <c r="B20060" s="2" t="s">
        <v>15178</v>
      </c>
      <c r="C20060" s="2" t="s">
        <v>47977</v>
      </c>
      <c r="D20060" s="2" t="s">
        <v>69793</v>
      </c>
      <c r="E20060" s="2" t="s">
        <v>66678</v>
      </c>
      <c r="F20060" s="2" t="s">
        <v>66640</v>
      </c>
      <c r="G20060" s="2" t="s">
        <v>68953</v>
      </c>
      <c r="H20060" s="2" t="s">
        <v>66641</v>
      </c>
      <c r="I20060" s="2" t="s">
        <v>66642</v>
      </c>
      <c r="K20060" s="2" t="s">
        <v>66643</v>
      </c>
      <c r="P20060" s="2" t="s">
        <v>67047</v>
      </c>
    </row>
    <row r="20061" spans="1:17">
      <c r="A20061" s="2" t="s">
        <v>9</v>
      </c>
      <c r="B20061" s="2" t="s">
        <v>15178</v>
      </c>
      <c r="C20061" s="2" t="s">
        <v>47977</v>
      </c>
      <c r="D20061" s="2" t="s">
        <v>69793</v>
      </c>
      <c r="E20061" s="2" t="s">
        <v>66678</v>
      </c>
      <c r="F20061" s="2" t="s">
        <v>66640</v>
      </c>
      <c r="G20061" s="2" t="s">
        <v>69284</v>
      </c>
      <c r="H20061" s="2" t="s">
        <v>66641</v>
      </c>
      <c r="I20061" s="2" t="s">
        <v>66642</v>
      </c>
      <c r="K20061" s="2" t="s">
        <v>66643</v>
      </c>
      <c r="P20061" s="2" t="s">
        <v>67535</v>
      </c>
    </row>
    <row r="20062" spans="1:17">
      <c r="A20062" s="2" t="s">
        <v>9</v>
      </c>
      <c r="B20062" s="2" t="s">
        <v>15180</v>
      </c>
      <c r="C20062" s="2" t="s">
        <v>47981</v>
      </c>
      <c r="D20062" s="2" t="s">
        <v>69793</v>
      </c>
      <c r="E20062" s="2" t="s">
        <v>66656</v>
      </c>
      <c r="F20062" s="2" t="s">
        <v>66657</v>
      </c>
      <c r="G20062" s="2" t="s">
        <v>68521</v>
      </c>
      <c r="H20062" s="2" t="s">
        <v>66641</v>
      </c>
      <c r="I20062" s="2" t="s">
        <v>66642</v>
      </c>
      <c r="K20062" s="2" t="s">
        <v>66649</v>
      </c>
      <c r="P20062" s="2" t="s">
        <v>67510</v>
      </c>
    </row>
    <row r="20063" spans="1:17">
      <c r="A20063" s="2" t="s">
        <v>9</v>
      </c>
      <c r="B20063" s="2" t="s">
        <v>15180</v>
      </c>
      <c r="C20063" s="2" t="s">
        <v>47981</v>
      </c>
      <c r="D20063" s="2" t="s">
        <v>69793</v>
      </c>
      <c r="E20063" s="2" t="s">
        <v>66656</v>
      </c>
      <c r="F20063" s="2" t="s">
        <v>66657</v>
      </c>
      <c r="G20063" s="2" t="s">
        <v>67712</v>
      </c>
      <c r="H20063" s="2" t="s">
        <v>66641</v>
      </c>
      <c r="I20063" s="2" t="s">
        <v>66642</v>
      </c>
      <c r="K20063" s="2" t="s">
        <v>66643</v>
      </c>
      <c r="P20063" s="2" t="s">
        <v>66727</v>
      </c>
      <c r="Q20063" s="2" t="s">
        <v>68522</v>
      </c>
    </row>
    <row r="20064" spans="1:17">
      <c r="A20064" s="2" t="s">
        <v>9</v>
      </c>
      <c r="B20064" s="2" t="s">
        <v>15181</v>
      </c>
      <c r="C20064" s="2" t="s">
        <v>47983</v>
      </c>
      <c r="D20064" s="2" t="s">
        <v>69793</v>
      </c>
      <c r="E20064" s="2" t="s">
        <v>66656</v>
      </c>
      <c r="F20064" s="2" t="s">
        <v>66657</v>
      </c>
      <c r="G20064" s="2" t="s">
        <v>67712</v>
      </c>
      <c r="H20064" s="2" t="s">
        <v>66641</v>
      </c>
      <c r="I20064" s="2" t="s">
        <v>66642</v>
      </c>
      <c r="K20064" s="2" t="s">
        <v>66643</v>
      </c>
      <c r="P20064" s="2" t="s">
        <v>66727</v>
      </c>
      <c r="Q20064" s="2" t="s">
        <v>68522</v>
      </c>
    </row>
    <row r="20065" spans="1:17">
      <c r="A20065" s="2" t="s">
        <v>9</v>
      </c>
      <c r="B20065" s="2" t="s">
        <v>15182</v>
      </c>
      <c r="C20065" s="2" t="s">
        <v>47985</v>
      </c>
      <c r="D20065" s="2" t="s">
        <v>69793</v>
      </c>
      <c r="E20065" s="2" t="s">
        <v>66656</v>
      </c>
      <c r="F20065" s="2" t="s">
        <v>66657</v>
      </c>
      <c r="G20065" s="2" t="s">
        <v>67712</v>
      </c>
      <c r="H20065" s="2" t="s">
        <v>66641</v>
      </c>
      <c r="I20065" s="2" t="s">
        <v>66642</v>
      </c>
      <c r="K20065" s="2" t="s">
        <v>66643</v>
      </c>
      <c r="P20065" s="2" t="s">
        <v>66727</v>
      </c>
      <c r="Q20065" s="2" t="s">
        <v>68523</v>
      </c>
    </row>
    <row r="20066" spans="1:17">
      <c r="A20066" s="2" t="s">
        <v>9</v>
      </c>
      <c r="B20066" s="2" t="s">
        <v>15182</v>
      </c>
      <c r="C20066" s="2" t="s">
        <v>47985</v>
      </c>
      <c r="D20066" s="2" t="s">
        <v>69793</v>
      </c>
      <c r="E20066" s="2" t="s">
        <v>66656</v>
      </c>
      <c r="F20066" s="2" t="s">
        <v>66657</v>
      </c>
      <c r="G20066" s="2" t="s">
        <v>67850</v>
      </c>
      <c r="H20066" s="2" t="s">
        <v>66641</v>
      </c>
      <c r="I20066" s="2" t="s">
        <v>66642</v>
      </c>
      <c r="K20066" s="2" t="s">
        <v>66649</v>
      </c>
      <c r="P20066" s="2" t="s">
        <v>66997</v>
      </c>
    </row>
    <row r="20067" spans="1:17">
      <c r="A20067" s="2" t="s">
        <v>9</v>
      </c>
      <c r="B20067" s="2" t="s">
        <v>15183</v>
      </c>
      <c r="C20067" s="2" t="s">
        <v>47987</v>
      </c>
      <c r="D20067" s="2" t="s">
        <v>66638</v>
      </c>
      <c r="E20067" s="2" t="s">
        <v>66706</v>
      </c>
      <c r="F20067" s="2" t="s">
        <v>66640</v>
      </c>
      <c r="G20067" s="2" t="s">
        <v>66803</v>
      </c>
      <c r="H20067" s="2" t="s">
        <v>66641</v>
      </c>
      <c r="I20067" s="2" t="s">
        <v>66642</v>
      </c>
      <c r="K20067" s="2" t="s">
        <v>66692</v>
      </c>
      <c r="P20067" s="2" t="s">
        <v>66685</v>
      </c>
      <c r="Q20067" s="2" t="s">
        <v>68937</v>
      </c>
    </row>
    <row r="20068" spans="1:17">
      <c r="A20068" s="2" t="s">
        <v>9</v>
      </c>
      <c r="B20068" s="2" t="s">
        <v>15184</v>
      </c>
      <c r="C20068" s="2" t="s">
        <v>47989</v>
      </c>
      <c r="D20068" s="2" t="s">
        <v>69793</v>
      </c>
      <c r="E20068" s="2" t="s">
        <v>66946</v>
      </c>
      <c r="F20068" s="2" t="s">
        <v>66924</v>
      </c>
      <c r="G20068" s="2" t="s">
        <v>66971</v>
      </c>
      <c r="H20068" s="2" t="s">
        <v>66641</v>
      </c>
      <c r="I20068" s="2" t="s">
        <v>66642</v>
      </c>
      <c r="K20068" s="2" t="s">
        <v>66643</v>
      </c>
      <c r="P20068" s="2" t="s">
        <v>66685</v>
      </c>
    </row>
    <row r="20069" spans="1:17">
      <c r="A20069" s="2" t="s">
        <v>9</v>
      </c>
      <c r="B20069" s="2" t="s">
        <v>15184</v>
      </c>
      <c r="C20069" s="2" t="s">
        <v>47989</v>
      </c>
      <c r="D20069" s="2" t="s">
        <v>69793</v>
      </c>
      <c r="E20069" s="2" t="s">
        <v>66946</v>
      </c>
      <c r="F20069" s="2" t="s">
        <v>66774</v>
      </c>
      <c r="G20069" s="2" t="s">
        <v>68281</v>
      </c>
      <c r="H20069" s="2" t="s">
        <v>66641</v>
      </c>
      <c r="I20069" s="2" t="s">
        <v>66642</v>
      </c>
      <c r="K20069" s="2" t="s">
        <v>66643</v>
      </c>
      <c r="P20069" s="2" t="s">
        <v>66685</v>
      </c>
    </row>
    <row r="20070" spans="1:17">
      <c r="A20070" s="2" t="s">
        <v>9</v>
      </c>
      <c r="B20070" s="2" t="s">
        <v>15184</v>
      </c>
      <c r="C20070" s="2" t="s">
        <v>47989</v>
      </c>
      <c r="D20070" s="2" t="s">
        <v>69793</v>
      </c>
      <c r="E20070" s="2" t="s">
        <v>66946</v>
      </c>
      <c r="F20070" s="2" t="s">
        <v>66924</v>
      </c>
      <c r="G20070" s="2" t="s">
        <v>68284</v>
      </c>
      <c r="H20070" s="2" t="s">
        <v>66641</v>
      </c>
      <c r="I20070" s="2" t="s">
        <v>66642</v>
      </c>
      <c r="K20070" s="2" t="s">
        <v>66643</v>
      </c>
      <c r="P20070" s="2" t="s">
        <v>66606</v>
      </c>
    </row>
    <row r="20071" spans="1:17">
      <c r="A20071" s="2" t="s">
        <v>9</v>
      </c>
      <c r="B20071" s="2" t="s">
        <v>15186</v>
      </c>
      <c r="C20071" s="2" t="s">
        <v>47993</v>
      </c>
      <c r="D20071" s="2" t="s">
        <v>69793</v>
      </c>
      <c r="E20071" s="2" t="s">
        <v>66656</v>
      </c>
      <c r="F20071" s="2" t="s">
        <v>66657</v>
      </c>
      <c r="G20071" s="2" t="s">
        <v>67712</v>
      </c>
      <c r="H20071" s="2" t="s">
        <v>66641</v>
      </c>
      <c r="I20071" s="2" t="s">
        <v>66642</v>
      </c>
      <c r="K20071" s="2" t="s">
        <v>66643</v>
      </c>
      <c r="P20071" s="2" t="s">
        <v>66727</v>
      </c>
      <c r="Q20071" s="2" t="s">
        <v>68518</v>
      </c>
    </row>
    <row r="20072" spans="1:17">
      <c r="A20072" s="2" t="s">
        <v>9</v>
      </c>
      <c r="B20072" s="2" t="s">
        <v>15186</v>
      </c>
      <c r="C20072" s="2" t="s">
        <v>47993</v>
      </c>
      <c r="D20072" s="2" t="s">
        <v>69793</v>
      </c>
      <c r="E20072" s="2" t="s">
        <v>66656</v>
      </c>
      <c r="F20072" s="2" t="s">
        <v>66657</v>
      </c>
      <c r="G20072" s="2" t="s">
        <v>67850</v>
      </c>
      <c r="H20072" s="2" t="s">
        <v>66641</v>
      </c>
      <c r="I20072" s="2" t="s">
        <v>66642</v>
      </c>
      <c r="K20072" s="2" t="s">
        <v>66649</v>
      </c>
      <c r="P20072" s="2" t="s">
        <v>66997</v>
      </c>
    </row>
    <row r="20073" spans="1:17">
      <c r="A20073" s="2" t="s">
        <v>9</v>
      </c>
      <c r="B20073" s="2" t="s">
        <v>15187</v>
      </c>
      <c r="C20073" s="2" t="s">
        <v>47995</v>
      </c>
      <c r="D20073" s="2" t="s">
        <v>69793</v>
      </c>
      <c r="E20073" s="2" t="s">
        <v>66656</v>
      </c>
      <c r="F20073" s="2" t="s">
        <v>66657</v>
      </c>
      <c r="G20073" s="2" t="s">
        <v>67712</v>
      </c>
      <c r="H20073" s="2" t="s">
        <v>66641</v>
      </c>
      <c r="I20073" s="2" t="s">
        <v>66642</v>
      </c>
      <c r="K20073" s="2" t="s">
        <v>66643</v>
      </c>
      <c r="P20073" s="2" t="s">
        <v>66727</v>
      </c>
      <c r="Q20073" s="2" t="s">
        <v>68038</v>
      </c>
    </row>
    <row r="20074" spans="1:17">
      <c r="A20074" s="2" t="s">
        <v>9</v>
      </c>
      <c r="B20074" s="2" t="s">
        <v>15187</v>
      </c>
      <c r="C20074" s="2" t="s">
        <v>47995</v>
      </c>
      <c r="D20074" s="2" t="s">
        <v>69793</v>
      </c>
      <c r="E20074" s="2" t="s">
        <v>66656</v>
      </c>
      <c r="F20074" s="2" t="s">
        <v>66657</v>
      </c>
      <c r="G20074" s="2" t="s">
        <v>67850</v>
      </c>
      <c r="H20074" s="2" t="s">
        <v>66641</v>
      </c>
      <c r="I20074" s="2" t="s">
        <v>66642</v>
      </c>
      <c r="K20074" s="2" t="s">
        <v>66649</v>
      </c>
      <c r="P20074" s="2" t="s">
        <v>66997</v>
      </c>
    </row>
    <row r="20075" spans="1:17">
      <c r="A20075" s="2" t="s">
        <v>9</v>
      </c>
      <c r="B20075" s="2" t="s">
        <v>15189</v>
      </c>
      <c r="C20075" s="2" t="s">
        <v>47998</v>
      </c>
      <c r="D20075" s="2" t="s">
        <v>69793</v>
      </c>
      <c r="E20075" s="2" t="s">
        <v>66656</v>
      </c>
      <c r="F20075" s="2" t="s">
        <v>66657</v>
      </c>
      <c r="G20075" s="2" t="s">
        <v>67850</v>
      </c>
      <c r="H20075" s="2" t="s">
        <v>66641</v>
      </c>
      <c r="I20075" s="2" t="s">
        <v>66642</v>
      </c>
      <c r="K20075" s="2" t="s">
        <v>66649</v>
      </c>
      <c r="P20075" s="2" t="s">
        <v>66997</v>
      </c>
    </row>
    <row r="20076" spans="1:17">
      <c r="A20076" s="2" t="s">
        <v>9</v>
      </c>
      <c r="B20076" s="2" t="s">
        <v>15189</v>
      </c>
      <c r="C20076" s="2" t="s">
        <v>47998</v>
      </c>
      <c r="D20076" s="2" t="s">
        <v>69793</v>
      </c>
      <c r="E20076" s="2" t="s">
        <v>66656</v>
      </c>
      <c r="F20076" s="2" t="s">
        <v>66657</v>
      </c>
      <c r="G20076" s="2" t="s">
        <v>67712</v>
      </c>
      <c r="H20076" s="2" t="s">
        <v>66641</v>
      </c>
      <c r="I20076" s="2" t="s">
        <v>66642</v>
      </c>
      <c r="K20076" s="2" t="s">
        <v>66643</v>
      </c>
      <c r="P20076" s="2" t="s">
        <v>66727</v>
      </c>
      <c r="Q20076" s="2" t="s">
        <v>68526</v>
      </c>
    </row>
    <row r="20077" spans="1:17">
      <c r="A20077" s="2" t="s">
        <v>9</v>
      </c>
      <c r="B20077" s="2" t="s">
        <v>15191</v>
      </c>
      <c r="C20077" s="2" t="s">
        <v>48001</v>
      </c>
      <c r="D20077" s="2" t="s">
        <v>69793</v>
      </c>
      <c r="E20077" s="2" t="s">
        <v>66616</v>
      </c>
      <c r="F20077" s="2" t="s">
        <v>66753</v>
      </c>
      <c r="G20077" s="2" t="s">
        <v>68159</v>
      </c>
      <c r="H20077" s="2" t="s">
        <v>66641</v>
      </c>
      <c r="I20077" s="2" t="s">
        <v>66642</v>
      </c>
      <c r="K20077" s="2" t="s">
        <v>66643</v>
      </c>
      <c r="P20077" s="2" t="s">
        <v>66685</v>
      </c>
    </row>
    <row r="20078" spans="1:17">
      <c r="A20078" s="2" t="s">
        <v>9</v>
      </c>
      <c r="B20078" s="2" t="s">
        <v>15192</v>
      </c>
      <c r="C20078" s="2" t="s">
        <v>48003</v>
      </c>
      <c r="D20078" s="2" t="s">
        <v>69795</v>
      </c>
      <c r="E20078" s="2" t="s">
        <v>66959</v>
      </c>
      <c r="F20078" s="2" t="s">
        <v>66643</v>
      </c>
      <c r="G20078" s="2" t="s">
        <v>68889</v>
      </c>
      <c r="H20078" s="2" t="s">
        <v>66641</v>
      </c>
      <c r="I20078" s="2" t="s">
        <v>66642</v>
      </c>
      <c r="K20078" s="2" t="s">
        <v>66643</v>
      </c>
      <c r="P20078" s="2" t="s">
        <v>66701</v>
      </c>
      <c r="Q20078" s="2" t="s">
        <v>66738</v>
      </c>
    </row>
    <row r="20079" spans="1:17">
      <c r="A20079" s="2" t="s">
        <v>9</v>
      </c>
      <c r="B20079" s="2" t="s">
        <v>15193</v>
      </c>
      <c r="C20079" s="2" t="s">
        <v>48005</v>
      </c>
      <c r="D20079" s="2" t="s">
        <v>69793</v>
      </c>
      <c r="E20079" s="2" t="s">
        <v>66656</v>
      </c>
      <c r="F20079" s="2" t="s">
        <v>66657</v>
      </c>
      <c r="G20079" s="2" t="s">
        <v>67712</v>
      </c>
      <c r="H20079" s="2" t="s">
        <v>66641</v>
      </c>
      <c r="I20079" s="2" t="s">
        <v>66642</v>
      </c>
      <c r="K20079" s="2" t="s">
        <v>66643</v>
      </c>
      <c r="P20079" s="2" t="s">
        <v>66727</v>
      </c>
      <c r="Q20079" s="2" t="s">
        <v>68185</v>
      </c>
    </row>
    <row r="20080" spans="1:17">
      <c r="A20080" s="2" t="s">
        <v>9</v>
      </c>
      <c r="B20080" s="2" t="s">
        <v>15193</v>
      </c>
      <c r="C20080" s="2" t="s">
        <v>48005</v>
      </c>
      <c r="D20080" s="2" t="s">
        <v>69793</v>
      </c>
      <c r="E20080" s="2" t="s">
        <v>66656</v>
      </c>
      <c r="F20080" s="2" t="s">
        <v>66657</v>
      </c>
      <c r="G20080" s="2" t="s">
        <v>67850</v>
      </c>
      <c r="H20080" s="2" t="s">
        <v>66641</v>
      </c>
      <c r="I20080" s="2" t="s">
        <v>66642</v>
      </c>
      <c r="K20080" s="2" t="s">
        <v>66649</v>
      </c>
      <c r="P20080" s="2" t="s">
        <v>66997</v>
      </c>
    </row>
    <row r="20081" spans="1:17">
      <c r="A20081" s="2" t="s">
        <v>9</v>
      </c>
      <c r="B20081" s="2" t="s">
        <v>15194</v>
      </c>
      <c r="C20081" s="2" t="s">
        <v>48007</v>
      </c>
      <c r="D20081" s="2" t="s">
        <v>69793</v>
      </c>
      <c r="E20081" s="2" t="s">
        <v>66663</v>
      </c>
      <c r="F20081" s="2" t="s">
        <v>66640</v>
      </c>
      <c r="G20081" s="2" t="s">
        <v>69070</v>
      </c>
      <c r="H20081" s="2" t="s">
        <v>66641</v>
      </c>
      <c r="I20081" s="2" t="s">
        <v>66642</v>
      </c>
      <c r="K20081" s="2" t="s">
        <v>66643</v>
      </c>
      <c r="P20081" s="2" t="s">
        <v>66796</v>
      </c>
    </row>
    <row r="20082" spans="1:17">
      <c r="A20082" s="2" t="s">
        <v>9</v>
      </c>
      <c r="B20082" s="2" t="s">
        <v>15194</v>
      </c>
      <c r="C20082" s="2" t="s">
        <v>48007</v>
      </c>
      <c r="D20082" s="2" t="s">
        <v>69793</v>
      </c>
      <c r="E20082" s="2" t="s">
        <v>66663</v>
      </c>
      <c r="F20082" s="2" t="s">
        <v>66640</v>
      </c>
      <c r="G20082" s="2" t="s">
        <v>69727</v>
      </c>
      <c r="H20082" s="2" t="s">
        <v>66641</v>
      </c>
      <c r="I20082" s="2" t="s">
        <v>66642</v>
      </c>
      <c r="K20082" s="2" t="s">
        <v>66643</v>
      </c>
      <c r="P20082" s="2" t="s">
        <v>66646</v>
      </c>
    </row>
    <row r="20083" spans="1:17">
      <c r="A20083" s="2" t="s">
        <v>9</v>
      </c>
      <c r="B20083" s="2" t="s">
        <v>15194</v>
      </c>
      <c r="C20083" s="2" t="s">
        <v>48007</v>
      </c>
      <c r="D20083" s="2" t="s">
        <v>69793</v>
      </c>
      <c r="E20083" s="2" t="s">
        <v>66663</v>
      </c>
      <c r="F20083" s="2" t="s">
        <v>66640</v>
      </c>
      <c r="G20083" s="2" t="s">
        <v>69726</v>
      </c>
      <c r="H20083" s="2" t="s">
        <v>66641</v>
      </c>
      <c r="I20083" s="2" t="s">
        <v>66642</v>
      </c>
      <c r="K20083" s="2" t="s">
        <v>66643</v>
      </c>
      <c r="P20083" s="2" t="s">
        <v>66727</v>
      </c>
    </row>
    <row r="20084" spans="1:17">
      <c r="A20084" s="2" t="s">
        <v>9</v>
      </c>
      <c r="B20084" s="2" t="s">
        <v>15194</v>
      </c>
      <c r="C20084" s="2" t="s">
        <v>48007</v>
      </c>
      <c r="D20084" s="2" t="s">
        <v>69793</v>
      </c>
      <c r="E20084" s="2" t="s">
        <v>66663</v>
      </c>
      <c r="F20084" s="2" t="s">
        <v>66640</v>
      </c>
      <c r="G20084" s="2" t="s">
        <v>68904</v>
      </c>
      <c r="H20084" s="2" t="s">
        <v>66641</v>
      </c>
      <c r="I20084" s="2" t="s">
        <v>66642</v>
      </c>
      <c r="K20084" s="2" t="s">
        <v>66643</v>
      </c>
      <c r="P20084" s="2" t="s">
        <v>66707</v>
      </c>
    </row>
    <row r="20085" spans="1:17">
      <c r="A20085" s="2" t="s">
        <v>9</v>
      </c>
      <c r="B20085" s="2" t="s">
        <v>15194</v>
      </c>
      <c r="C20085" s="2" t="s">
        <v>48007</v>
      </c>
      <c r="D20085" s="2" t="s">
        <v>69793</v>
      </c>
      <c r="E20085" s="2" t="s">
        <v>66663</v>
      </c>
      <c r="F20085" s="2" t="s">
        <v>66640</v>
      </c>
      <c r="G20085" s="2" t="s">
        <v>69069</v>
      </c>
      <c r="H20085" s="2" t="s">
        <v>66641</v>
      </c>
      <c r="I20085" s="2" t="s">
        <v>66642</v>
      </c>
      <c r="K20085" s="2" t="s">
        <v>66643</v>
      </c>
      <c r="P20085" s="2" t="s">
        <v>66701</v>
      </c>
    </row>
    <row r="20086" spans="1:17">
      <c r="A20086" s="2" t="s">
        <v>9</v>
      </c>
      <c r="B20086" s="2" t="s">
        <v>15196</v>
      </c>
      <c r="C20086" s="2" t="s">
        <v>48010</v>
      </c>
      <c r="D20086" s="2" t="s">
        <v>69793</v>
      </c>
      <c r="E20086" s="2" t="s">
        <v>66683</v>
      </c>
      <c r="F20086" s="2" t="s">
        <v>66640</v>
      </c>
      <c r="G20086" s="2" t="s">
        <v>67268</v>
      </c>
      <c r="H20086" s="2" t="s">
        <v>66641</v>
      </c>
      <c r="I20086" s="2" t="s">
        <v>66642</v>
      </c>
      <c r="K20086" s="2" t="s">
        <v>66654</v>
      </c>
      <c r="P20086" s="2" t="s">
        <v>66606</v>
      </c>
    </row>
    <row r="20087" spans="1:17">
      <c r="A20087" s="2" t="s">
        <v>9</v>
      </c>
      <c r="B20087" s="2" t="s">
        <v>15196</v>
      </c>
      <c r="C20087" s="2" t="s">
        <v>48010</v>
      </c>
      <c r="D20087" s="2" t="s">
        <v>69793</v>
      </c>
      <c r="E20087" s="2" t="s">
        <v>66699</v>
      </c>
      <c r="F20087" s="2" t="s">
        <v>66640</v>
      </c>
      <c r="G20087" s="2" t="s">
        <v>66791</v>
      </c>
      <c r="H20087" s="2" t="s">
        <v>66641</v>
      </c>
      <c r="I20087" s="2" t="s">
        <v>66642</v>
      </c>
      <c r="K20087" s="2" t="s">
        <v>66692</v>
      </c>
      <c r="P20087" s="2" t="s">
        <v>66685</v>
      </c>
      <c r="Q20087" s="2" t="s">
        <v>67039</v>
      </c>
    </row>
    <row r="20088" spans="1:17">
      <c r="A20088" s="2" t="s">
        <v>9</v>
      </c>
      <c r="B20088" s="2" t="s">
        <v>15196</v>
      </c>
      <c r="C20088" s="2" t="s">
        <v>48010</v>
      </c>
      <c r="D20088" s="2" t="s">
        <v>69793</v>
      </c>
      <c r="E20088" s="2" t="s">
        <v>66683</v>
      </c>
      <c r="F20088" s="2" t="s">
        <v>66640</v>
      </c>
      <c r="G20088" s="2" t="s">
        <v>69117</v>
      </c>
      <c r="H20088" s="2" t="s">
        <v>66641</v>
      </c>
      <c r="I20088" s="2" t="s">
        <v>66642</v>
      </c>
      <c r="K20088" s="2" t="s">
        <v>66643</v>
      </c>
      <c r="P20088" s="2" t="s">
        <v>66640</v>
      </c>
    </row>
    <row r="20089" spans="1:17">
      <c r="A20089" s="2" t="s">
        <v>9</v>
      </c>
      <c r="B20089" s="2" t="s">
        <v>15196</v>
      </c>
      <c r="C20089" s="2" t="s">
        <v>48010</v>
      </c>
      <c r="D20089" s="2" t="s">
        <v>69793</v>
      </c>
      <c r="E20089" s="2" t="s">
        <v>66921</v>
      </c>
      <c r="F20089" s="2" t="s">
        <v>66640</v>
      </c>
      <c r="G20089" s="2" t="s">
        <v>69669</v>
      </c>
      <c r="H20089" s="2" t="s">
        <v>66641</v>
      </c>
      <c r="I20089" s="2" t="s">
        <v>66642</v>
      </c>
      <c r="K20089" s="2" t="s">
        <v>66692</v>
      </c>
      <c r="P20089" s="2" t="s">
        <v>66685</v>
      </c>
    </row>
    <row r="20090" spans="1:17">
      <c r="A20090" s="2" t="s">
        <v>9</v>
      </c>
      <c r="B20090" s="2" t="s">
        <v>15196</v>
      </c>
      <c r="C20090" s="2" t="s">
        <v>48010</v>
      </c>
      <c r="D20090" s="2" t="s">
        <v>69793</v>
      </c>
      <c r="E20090" s="2" t="s">
        <v>66683</v>
      </c>
      <c r="F20090" s="2" t="s">
        <v>66640</v>
      </c>
      <c r="G20090" s="2" t="s">
        <v>69120</v>
      </c>
      <c r="H20090" s="2" t="s">
        <v>66641</v>
      </c>
      <c r="I20090" s="2" t="s">
        <v>66642</v>
      </c>
      <c r="K20090" s="2" t="s">
        <v>66643</v>
      </c>
      <c r="P20090" s="2" t="s">
        <v>66750</v>
      </c>
    </row>
    <row r="20091" spans="1:17">
      <c r="A20091" s="2" t="s">
        <v>9</v>
      </c>
      <c r="B20091" s="2" t="s">
        <v>15196</v>
      </c>
      <c r="C20091" s="2" t="s">
        <v>48010</v>
      </c>
      <c r="D20091" s="2" t="s">
        <v>69793</v>
      </c>
      <c r="E20091" s="2" t="s">
        <v>66683</v>
      </c>
      <c r="F20091" s="2" t="s">
        <v>66640</v>
      </c>
      <c r="G20091" s="2" t="s">
        <v>69121</v>
      </c>
      <c r="H20091" s="2" t="s">
        <v>66641</v>
      </c>
      <c r="I20091" s="2" t="s">
        <v>66642</v>
      </c>
      <c r="K20091" s="2" t="s">
        <v>66643</v>
      </c>
      <c r="P20091" s="2" t="s">
        <v>66762</v>
      </c>
    </row>
    <row r="20092" spans="1:17">
      <c r="A20092" s="2" t="s">
        <v>9</v>
      </c>
      <c r="B20092" s="2" t="s">
        <v>15196</v>
      </c>
      <c r="C20092" s="2" t="s">
        <v>48010</v>
      </c>
      <c r="D20092" s="2" t="s">
        <v>69793</v>
      </c>
      <c r="E20092" s="2" t="s">
        <v>66699</v>
      </c>
      <c r="F20092" s="2" t="s">
        <v>66640</v>
      </c>
      <c r="G20092" s="2" t="s">
        <v>66791</v>
      </c>
      <c r="H20092" s="2" t="s">
        <v>66641</v>
      </c>
      <c r="I20092" s="2" t="s">
        <v>66642</v>
      </c>
      <c r="K20092" s="2" t="s">
        <v>66692</v>
      </c>
      <c r="P20092" s="2" t="s">
        <v>66685</v>
      </c>
      <c r="Q20092" s="2" t="s">
        <v>67265</v>
      </c>
    </row>
    <row r="20093" spans="1:17">
      <c r="A20093" s="2" t="s">
        <v>9</v>
      </c>
      <c r="B20093" s="2" t="s">
        <v>15196</v>
      </c>
      <c r="C20093" s="2" t="s">
        <v>48010</v>
      </c>
      <c r="D20093" s="2" t="s">
        <v>69793</v>
      </c>
      <c r="E20093" s="2" t="s">
        <v>66683</v>
      </c>
      <c r="F20093" s="2" t="s">
        <v>66640</v>
      </c>
      <c r="G20093" s="2" t="s">
        <v>68942</v>
      </c>
      <c r="H20093" s="2" t="s">
        <v>66641</v>
      </c>
      <c r="I20093" s="2" t="s">
        <v>66642</v>
      </c>
      <c r="K20093" s="2" t="s">
        <v>66643</v>
      </c>
      <c r="P20093" s="2" t="s">
        <v>66723</v>
      </c>
    </row>
    <row r="20094" spans="1:17">
      <c r="A20094" s="2" t="s">
        <v>9</v>
      </c>
      <c r="B20094" s="2" t="s">
        <v>15196</v>
      </c>
      <c r="C20094" s="2" t="s">
        <v>48010</v>
      </c>
      <c r="D20094" s="2" t="s">
        <v>69793</v>
      </c>
      <c r="E20094" s="2" t="s">
        <v>66683</v>
      </c>
      <c r="F20094" s="2" t="s">
        <v>66640</v>
      </c>
      <c r="G20094" s="2" t="s">
        <v>66918</v>
      </c>
      <c r="H20094" s="2" t="s">
        <v>66641</v>
      </c>
      <c r="I20094" s="2" t="s">
        <v>66642</v>
      </c>
      <c r="K20094" s="2" t="s">
        <v>66692</v>
      </c>
      <c r="P20094" s="2" t="s">
        <v>66685</v>
      </c>
      <c r="Q20094" s="2" t="s">
        <v>66919</v>
      </c>
    </row>
    <row r="20095" spans="1:17">
      <c r="A20095" s="2" t="s">
        <v>9</v>
      </c>
      <c r="B20095" s="2" t="s">
        <v>15196</v>
      </c>
      <c r="C20095" s="2" t="s">
        <v>48010</v>
      </c>
      <c r="D20095" s="2" t="s">
        <v>69793</v>
      </c>
      <c r="E20095" s="2" t="s">
        <v>66683</v>
      </c>
      <c r="F20095" s="2" t="s">
        <v>66640</v>
      </c>
      <c r="G20095" s="2" t="s">
        <v>69045</v>
      </c>
      <c r="H20095" s="2" t="s">
        <v>66641</v>
      </c>
      <c r="I20095" s="2" t="s">
        <v>66642</v>
      </c>
      <c r="K20095" s="2" t="s">
        <v>66643</v>
      </c>
      <c r="P20095" s="2" t="s">
        <v>66646</v>
      </c>
    </row>
    <row r="20096" spans="1:17">
      <c r="A20096" s="2" t="s">
        <v>9</v>
      </c>
      <c r="B20096" s="2" t="s">
        <v>15196</v>
      </c>
      <c r="C20096" s="2" t="s">
        <v>48010</v>
      </c>
      <c r="D20096" s="2" t="s">
        <v>69793</v>
      </c>
      <c r="E20096" s="2" t="s">
        <v>66699</v>
      </c>
      <c r="F20096" s="2" t="s">
        <v>66640</v>
      </c>
      <c r="G20096" s="2" t="s">
        <v>66791</v>
      </c>
      <c r="H20096" s="2" t="s">
        <v>66641</v>
      </c>
      <c r="I20096" s="2" t="s">
        <v>66642</v>
      </c>
      <c r="K20096" s="2" t="s">
        <v>66692</v>
      </c>
      <c r="P20096" s="2" t="s">
        <v>66685</v>
      </c>
      <c r="Q20096" s="2" t="s">
        <v>67339</v>
      </c>
    </row>
    <row r="20097" spans="1:17">
      <c r="A20097" s="2" t="s">
        <v>9</v>
      </c>
      <c r="B20097" s="2" t="s">
        <v>15196</v>
      </c>
      <c r="C20097" s="2" t="s">
        <v>48010</v>
      </c>
      <c r="D20097" s="2" t="s">
        <v>69793</v>
      </c>
      <c r="E20097" s="2" t="s">
        <v>66683</v>
      </c>
      <c r="F20097" s="2" t="s">
        <v>66640</v>
      </c>
      <c r="G20097" s="2" t="s">
        <v>68941</v>
      </c>
      <c r="H20097" s="2" t="s">
        <v>66641</v>
      </c>
      <c r="I20097" s="2" t="s">
        <v>66642</v>
      </c>
      <c r="K20097" s="2" t="s">
        <v>66643</v>
      </c>
      <c r="P20097" s="2" t="s">
        <v>66701</v>
      </c>
    </row>
    <row r="20098" spans="1:17">
      <c r="A20098" s="2" t="s">
        <v>9</v>
      </c>
      <c r="B20098" s="2" t="s">
        <v>15196</v>
      </c>
      <c r="C20098" s="2" t="s">
        <v>48010</v>
      </c>
      <c r="D20098" s="2" t="s">
        <v>69793</v>
      </c>
      <c r="E20098" s="2" t="s">
        <v>66683</v>
      </c>
      <c r="F20098" s="2" t="s">
        <v>66640</v>
      </c>
      <c r="G20098" s="2" t="s">
        <v>68939</v>
      </c>
      <c r="H20098" s="2" t="s">
        <v>66641</v>
      </c>
      <c r="I20098" s="2" t="s">
        <v>66642</v>
      </c>
      <c r="K20098" s="2" t="s">
        <v>66643</v>
      </c>
      <c r="P20098" s="2" t="s">
        <v>66707</v>
      </c>
    </row>
    <row r="20099" spans="1:17">
      <c r="A20099" s="2" t="s">
        <v>9</v>
      </c>
      <c r="B20099" s="2" t="s">
        <v>15198</v>
      </c>
      <c r="C20099" s="2" t="s">
        <v>48013</v>
      </c>
      <c r="D20099" s="2" t="s">
        <v>66638</v>
      </c>
      <c r="E20099" s="2" t="s">
        <v>66678</v>
      </c>
      <c r="F20099" s="2" t="s">
        <v>66640</v>
      </c>
      <c r="G20099" s="2" t="s">
        <v>69255</v>
      </c>
      <c r="H20099" s="2" t="s">
        <v>66641</v>
      </c>
      <c r="I20099" s="2" t="s">
        <v>66642</v>
      </c>
      <c r="K20099" s="2" t="s">
        <v>66643</v>
      </c>
      <c r="P20099" s="2" t="s">
        <v>67496</v>
      </c>
    </row>
    <row r="20100" spans="1:17">
      <c r="A20100" s="2" t="s">
        <v>9</v>
      </c>
      <c r="B20100" s="2" t="s">
        <v>15198</v>
      </c>
      <c r="C20100" s="2" t="s">
        <v>48013</v>
      </c>
      <c r="D20100" s="2" t="s">
        <v>69793</v>
      </c>
      <c r="E20100" s="2" t="s">
        <v>66678</v>
      </c>
      <c r="F20100" s="2" t="s">
        <v>66640</v>
      </c>
      <c r="G20100" s="2" t="s">
        <v>68955</v>
      </c>
      <c r="H20100" s="2" t="s">
        <v>66641</v>
      </c>
      <c r="I20100" s="2" t="s">
        <v>66642</v>
      </c>
      <c r="K20100" s="2" t="s">
        <v>66643</v>
      </c>
      <c r="P20100" s="2" t="s">
        <v>66806</v>
      </c>
      <c r="Q20100" s="2" t="s">
        <v>66647</v>
      </c>
    </row>
    <row r="20101" spans="1:17">
      <c r="A20101" s="2" t="s">
        <v>9</v>
      </c>
      <c r="B20101" s="2" t="s">
        <v>15198</v>
      </c>
      <c r="C20101" s="2" t="s">
        <v>48013</v>
      </c>
      <c r="D20101" s="2" t="s">
        <v>69793</v>
      </c>
      <c r="E20101" s="2" t="s">
        <v>66678</v>
      </c>
      <c r="F20101" s="2" t="s">
        <v>66640</v>
      </c>
      <c r="G20101" s="2" t="s">
        <v>68896</v>
      </c>
      <c r="H20101" s="2" t="s">
        <v>66641</v>
      </c>
      <c r="I20101" s="2" t="s">
        <v>66642</v>
      </c>
      <c r="K20101" s="2" t="s">
        <v>66643</v>
      </c>
      <c r="P20101" s="2" t="s">
        <v>66965</v>
      </c>
    </row>
    <row r="20102" spans="1:17">
      <c r="A20102" s="2" t="s">
        <v>9</v>
      </c>
      <c r="B20102" s="2" t="s">
        <v>15199</v>
      </c>
      <c r="C20102" s="2" t="s">
        <v>48015</v>
      </c>
      <c r="D20102" s="2" t="s">
        <v>69793</v>
      </c>
      <c r="E20102" s="2" t="s">
        <v>66946</v>
      </c>
      <c r="F20102" s="2" t="s">
        <v>66619</v>
      </c>
      <c r="G20102" s="2" t="s">
        <v>66968</v>
      </c>
      <c r="H20102" s="2" t="s">
        <v>66641</v>
      </c>
      <c r="I20102" s="2" t="s">
        <v>66642</v>
      </c>
      <c r="K20102" s="2" t="s">
        <v>66722</v>
      </c>
      <c r="P20102" s="2" t="s">
        <v>66685</v>
      </c>
    </row>
    <row r="20103" spans="1:17">
      <c r="A20103" s="2" t="s">
        <v>9</v>
      </c>
      <c r="B20103" s="2" t="s">
        <v>15200</v>
      </c>
      <c r="C20103" s="2" t="s">
        <v>48017</v>
      </c>
      <c r="D20103" s="2" t="s">
        <v>69793</v>
      </c>
      <c r="E20103" s="2" t="s">
        <v>66958</v>
      </c>
      <c r="F20103" s="2" t="s">
        <v>66640</v>
      </c>
      <c r="G20103" s="2" t="s">
        <v>69304</v>
      </c>
      <c r="H20103" s="2" t="s">
        <v>66641</v>
      </c>
      <c r="I20103" s="2" t="s">
        <v>66642</v>
      </c>
      <c r="K20103" s="2" t="s">
        <v>66643</v>
      </c>
      <c r="P20103" s="2" t="s">
        <v>66606</v>
      </c>
    </row>
    <row r="20104" spans="1:17">
      <c r="A20104" s="2" t="s">
        <v>9</v>
      </c>
      <c r="B20104" s="2" t="s">
        <v>15201</v>
      </c>
      <c r="C20104" s="2" t="s">
        <v>48019</v>
      </c>
      <c r="D20104" s="2" t="s">
        <v>69793</v>
      </c>
      <c r="E20104" s="2" t="s">
        <v>66656</v>
      </c>
      <c r="F20104" s="2" t="s">
        <v>66657</v>
      </c>
      <c r="G20104" s="2" t="s">
        <v>67712</v>
      </c>
      <c r="H20104" s="2" t="s">
        <v>66641</v>
      </c>
      <c r="I20104" s="2" t="s">
        <v>66642</v>
      </c>
      <c r="K20104" s="2" t="s">
        <v>66643</v>
      </c>
      <c r="P20104" s="2" t="s">
        <v>66727</v>
      </c>
      <c r="Q20104" s="2" t="s">
        <v>68531</v>
      </c>
    </row>
    <row r="20105" spans="1:17">
      <c r="A20105" s="2" t="s">
        <v>9</v>
      </c>
      <c r="B20105" s="2" t="s">
        <v>15201</v>
      </c>
      <c r="C20105" s="2" t="s">
        <v>48019</v>
      </c>
      <c r="D20105" s="2" t="s">
        <v>69793</v>
      </c>
      <c r="E20105" s="2" t="s">
        <v>66656</v>
      </c>
      <c r="F20105" s="2" t="s">
        <v>66657</v>
      </c>
      <c r="G20105" s="2" t="s">
        <v>67850</v>
      </c>
      <c r="H20105" s="2" t="s">
        <v>66641</v>
      </c>
      <c r="I20105" s="2" t="s">
        <v>66642</v>
      </c>
      <c r="K20105" s="2" t="s">
        <v>66649</v>
      </c>
      <c r="P20105" s="2" t="s">
        <v>66997</v>
      </c>
    </row>
    <row r="20106" spans="1:17">
      <c r="A20106" s="2" t="s">
        <v>9</v>
      </c>
      <c r="B20106" s="2" t="s">
        <v>15202</v>
      </c>
      <c r="C20106" s="2" t="s">
        <v>48021</v>
      </c>
      <c r="D20106" s="2" t="s">
        <v>69793</v>
      </c>
      <c r="E20106" s="2" t="s">
        <v>66699</v>
      </c>
      <c r="F20106" s="2" t="s">
        <v>66640</v>
      </c>
      <c r="G20106" s="2" t="s">
        <v>66791</v>
      </c>
      <c r="H20106" s="2" t="s">
        <v>66641</v>
      </c>
      <c r="I20106" s="2" t="s">
        <v>66642</v>
      </c>
      <c r="K20106" s="2" t="s">
        <v>66692</v>
      </c>
      <c r="P20106" s="2" t="s">
        <v>66685</v>
      </c>
      <c r="Q20106" s="2" t="s">
        <v>66824</v>
      </c>
    </row>
    <row r="20107" spans="1:17">
      <c r="A20107" s="2" t="s">
        <v>9</v>
      </c>
      <c r="B20107" s="2" t="s">
        <v>15203</v>
      </c>
      <c r="C20107" s="2" t="s">
        <v>48023</v>
      </c>
      <c r="D20107" s="2" t="s">
        <v>69793</v>
      </c>
      <c r="E20107" s="2" t="s">
        <v>66656</v>
      </c>
      <c r="F20107" s="2" t="s">
        <v>66657</v>
      </c>
      <c r="G20107" s="2" t="s">
        <v>68521</v>
      </c>
      <c r="H20107" s="2" t="s">
        <v>66641</v>
      </c>
      <c r="I20107" s="2" t="s">
        <v>66642</v>
      </c>
      <c r="K20107" s="2" t="s">
        <v>66649</v>
      </c>
      <c r="P20107" s="2" t="s">
        <v>67510</v>
      </c>
    </row>
    <row r="20108" spans="1:17">
      <c r="A20108" s="2" t="s">
        <v>9</v>
      </c>
      <c r="B20108" s="2" t="s">
        <v>15205</v>
      </c>
      <c r="C20108" s="2" t="s">
        <v>48027</v>
      </c>
      <c r="D20108" s="2" t="s">
        <v>69793</v>
      </c>
      <c r="E20108" s="2" t="s">
        <v>66775</v>
      </c>
      <c r="F20108" s="2" t="s">
        <v>66640</v>
      </c>
      <c r="G20108" s="2" t="s">
        <v>69055</v>
      </c>
      <c r="H20108" s="2" t="s">
        <v>66641</v>
      </c>
      <c r="I20108" s="2" t="s">
        <v>66642</v>
      </c>
      <c r="K20108" s="2" t="s">
        <v>66643</v>
      </c>
      <c r="P20108" s="2" t="s">
        <v>67186</v>
      </c>
    </row>
    <row r="20109" spans="1:17">
      <c r="A20109" s="2" t="s">
        <v>9</v>
      </c>
      <c r="B20109" s="2" t="s">
        <v>15205</v>
      </c>
      <c r="C20109" s="2" t="s">
        <v>48027</v>
      </c>
      <c r="D20109" s="2" t="s">
        <v>69793</v>
      </c>
      <c r="E20109" s="2" t="s">
        <v>66775</v>
      </c>
      <c r="F20109" s="2" t="s">
        <v>66640</v>
      </c>
      <c r="G20109" s="2" t="s">
        <v>69056</v>
      </c>
      <c r="H20109" s="2" t="s">
        <v>66641</v>
      </c>
      <c r="I20109" s="2" t="s">
        <v>66642</v>
      </c>
      <c r="K20109" s="2" t="s">
        <v>66643</v>
      </c>
      <c r="P20109" s="2" t="s">
        <v>66753</v>
      </c>
    </row>
    <row r="20110" spans="1:17">
      <c r="A20110" s="2" t="s">
        <v>9</v>
      </c>
      <c r="B20110" s="2" t="s">
        <v>15205</v>
      </c>
      <c r="C20110" s="2" t="s">
        <v>48027</v>
      </c>
      <c r="D20110" s="2" t="s">
        <v>69793</v>
      </c>
      <c r="E20110" s="2" t="s">
        <v>67099</v>
      </c>
      <c r="F20110" s="2" t="s">
        <v>66640</v>
      </c>
      <c r="G20110" s="2" t="s">
        <v>67299</v>
      </c>
      <c r="H20110" s="2" t="s">
        <v>66641</v>
      </c>
      <c r="I20110" s="2" t="s">
        <v>66642</v>
      </c>
      <c r="K20110" s="2" t="s">
        <v>66643</v>
      </c>
      <c r="P20110" s="2" t="s">
        <v>66753</v>
      </c>
    </row>
    <row r="20111" spans="1:17">
      <c r="A20111" s="2" t="s">
        <v>9</v>
      </c>
      <c r="B20111" s="2" t="s">
        <v>15205</v>
      </c>
      <c r="C20111" s="2" t="s">
        <v>48027</v>
      </c>
      <c r="D20111" s="2" t="s">
        <v>69793</v>
      </c>
      <c r="E20111" s="2" t="s">
        <v>67099</v>
      </c>
      <c r="F20111" s="2" t="s">
        <v>66640</v>
      </c>
      <c r="G20111" s="2" t="s">
        <v>67298</v>
      </c>
      <c r="H20111" s="2" t="s">
        <v>66641</v>
      </c>
      <c r="I20111" s="2" t="s">
        <v>66642</v>
      </c>
      <c r="K20111" s="2" t="s">
        <v>66643</v>
      </c>
      <c r="P20111" s="2" t="s">
        <v>66798</v>
      </c>
    </row>
    <row r="20112" spans="1:17">
      <c r="A20112" s="2" t="s">
        <v>9</v>
      </c>
      <c r="B20112" s="2" t="s">
        <v>15205</v>
      </c>
      <c r="C20112" s="2" t="s">
        <v>48027</v>
      </c>
      <c r="D20112" s="2" t="s">
        <v>69793</v>
      </c>
      <c r="E20112" s="2" t="s">
        <v>67099</v>
      </c>
      <c r="F20112" s="2" t="s">
        <v>66640</v>
      </c>
      <c r="G20112" s="2" t="s">
        <v>67297</v>
      </c>
      <c r="H20112" s="2" t="s">
        <v>66641</v>
      </c>
      <c r="I20112" s="2" t="s">
        <v>66642</v>
      </c>
      <c r="K20112" s="2" t="s">
        <v>66643</v>
      </c>
      <c r="P20112" s="2" t="s">
        <v>66814</v>
      </c>
    </row>
    <row r="20113" spans="1:17">
      <c r="A20113" s="2" t="s">
        <v>9</v>
      </c>
      <c r="B20113" s="2" t="s">
        <v>15205</v>
      </c>
      <c r="C20113" s="2" t="s">
        <v>48027</v>
      </c>
      <c r="D20113" s="2" t="s">
        <v>69793</v>
      </c>
      <c r="E20113" s="2" t="s">
        <v>67099</v>
      </c>
      <c r="F20113" s="2" t="s">
        <v>66640</v>
      </c>
      <c r="G20113" s="2" t="s">
        <v>67304</v>
      </c>
      <c r="H20113" s="2" t="s">
        <v>66641</v>
      </c>
      <c r="I20113" s="2" t="s">
        <v>66642</v>
      </c>
      <c r="K20113" s="2" t="s">
        <v>66643</v>
      </c>
      <c r="P20113" s="2" t="s">
        <v>67186</v>
      </c>
    </row>
    <row r="20114" spans="1:17">
      <c r="A20114" s="2" t="s">
        <v>9</v>
      </c>
      <c r="B20114" s="2" t="s">
        <v>15206</v>
      </c>
      <c r="C20114" s="2" t="s">
        <v>48029</v>
      </c>
      <c r="D20114" s="2" t="s">
        <v>66655</v>
      </c>
      <c r="E20114" s="2" t="s">
        <v>66689</v>
      </c>
      <c r="F20114" s="2" t="s">
        <v>66690</v>
      </c>
      <c r="G20114" s="2" t="s">
        <v>66691</v>
      </c>
      <c r="H20114" s="2" t="s">
        <v>66641</v>
      </c>
      <c r="I20114" s="2" t="s">
        <v>66642</v>
      </c>
      <c r="K20114" s="2" t="s">
        <v>66692</v>
      </c>
      <c r="P20114" s="2" t="s">
        <v>66685</v>
      </c>
      <c r="Q20114" s="2" t="s">
        <v>66693</v>
      </c>
    </row>
    <row r="20115" spans="1:17">
      <c r="A20115" s="2" t="s">
        <v>9</v>
      </c>
      <c r="B20115" s="2" t="s">
        <v>15207</v>
      </c>
      <c r="C20115" s="2" t="s">
        <v>48031</v>
      </c>
      <c r="D20115" s="2" t="s">
        <v>66638</v>
      </c>
      <c r="E20115" s="2" t="s">
        <v>66689</v>
      </c>
      <c r="F20115" s="2" t="s">
        <v>66640</v>
      </c>
      <c r="G20115" s="2" t="s">
        <v>67145</v>
      </c>
      <c r="H20115" s="2" t="s">
        <v>66641</v>
      </c>
      <c r="I20115" s="2" t="s">
        <v>66642</v>
      </c>
      <c r="K20115" s="2" t="s">
        <v>66643</v>
      </c>
      <c r="P20115" s="2" t="s">
        <v>66723</v>
      </c>
      <c r="Q20115" s="2" t="s">
        <v>66647</v>
      </c>
    </row>
    <row r="20116" spans="1:17">
      <c r="A20116" s="2" t="s">
        <v>9</v>
      </c>
      <c r="B20116" s="2" t="s">
        <v>15207</v>
      </c>
      <c r="C20116" s="2" t="s">
        <v>48031</v>
      </c>
      <c r="D20116" s="2" t="s">
        <v>66638</v>
      </c>
      <c r="E20116" s="2" t="s">
        <v>66689</v>
      </c>
      <c r="F20116" s="2" t="s">
        <v>66640</v>
      </c>
      <c r="G20116" s="2" t="s">
        <v>67145</v>
      </c>
      <c r="H20116" s="2" t="s">
        <v>66641</v>
      </c>
      <c r="I20116" s="2" t="s">
        <v>66642</v>
      </c>
      <c r="K20116" s="2" t="s">
        <v>66643</v>
      </c>
      <c r="P20116" s="2" t="s">
        <v>66723</v>
      </c>
      <c r="Q20116" s="2" t="s">
        <v>66651</v>
      </c>
    </row>
    <row r="20117" spans="1:17">
      <c r="A20117" s="2" t="s">
        <v>9</v>
      </c>
      <c r="B20117" s="2" t="s">
        <v>15207</v>
      </c>
      <c r="C20117" s="2" t="s">
        <v>48031</v>
      </c>
      <c r="D20117" s="2" t="s">
        <v>66638</v>
      </c>
      <c r="E20117" s="2" t="s">
        <v>66689</v>
      </c>
      <c r="F20117" s="2" t="s">
        <v>66640</v>
      </c>
      <c r="G20117" s="2" t="s">
        <v>67145</v>
      </c>
      <c r="H20117" s="2" t="s">
        <v>66641</v>
      </c>
      <c r="I20117" s="2" t="s">
        <v>66642</v>
      </c>
      <c r="K20117" s="2" t="s">
        <v>66643</v>
      </c>
      <c r="P20117" s="2" t="s">
        <v>66723</v>
      </c>
      <c r="Q20117" s="2" t="s">
        <v>66735</v>
      </c>
    </row>
    <row r="20118" spans="1:17">
      <c r="A20118" s="2" t="s">
        <v>9</v>
      </c>
      <c r="B20118" s="2" t="s">
        <v>15207</v>
      </c>
      <c r="C20118" s="2" t="s">
        <v>48031</v>
      </c>
      <c r="D20118" s="2" t="s">
        <v>66638</v>
      </c>
      <c r="E20118" s="2" t="s">
        <v>66689</v>
      </c>
      <c r="F20118" s="2" t="s">
        <v>66640</v>
      </c>
      <c r="G20118" s="2" t="s">
        <v>67146</v>
      </c>
      <c r="H20118" s="2" t="s">
        <v>66641</v>
      </c>
      <c r="I20118" s="2" t="s">
        <v>66642</v>
      </c>
      <c r="K20118" s="2" t="s">
        <v>66643</v>
      </c>
      <c r="P20118" s="2" t="s">
        <v>66707</v>
      </c>
      <c r="Q20118" s="2" t="s">
        <v>66686</v>
      </c>
    </row>
    <row r="20119" spans="1:17">
      <c r="A20119" s="2" t="s">
        <v>9</v>
      </c>
      <c r="B20119" s="2" t="s">
        <v>15209</v>
      </c>
      <c r="C20119" s="2" t="s">
        <v>48034</v>
      </c>
      <c r="D20119" s="2" t="s">
        <v>66638</v>
      </c>
      <c r="E20119" s="2" t="s">
        <v>66959</v>
      </c>
      <c r="F20119" s="2" t="s">
        <v>66653</v>
      </c>
      <c r="G20119" s="2" t="s">
        <v>67001</v>
      </c>
      <c r="H20119" s="2" t="s">
        <v>66641</v>
      </c>
      <c r="I20119" s="2" t="s">
        <v>66642</v>
      </c>
      <c r="K20119" s="2" t="s">
        <v>66643</v>
      </c>
      <c r="P20119" s="2" t="s">
        <v>66762</v>
      </c>
    </row>
    <row r="20120" spans="1:17">
      <c r="A20120" s="2" t="s">
        <v>9</v>
      </c>
      <c r="B20120" s="2" t="s">
        <v>15210</v>
      </c>
      <c r="C20120" s="2" t="s">
        <v>48036</v>
      </c>
      <c r="D20120" s="2" t="s">
        <v>69793</v>
      </c>
      <c r="E20120" s="2" t="s">
        <v>66656</v>
      </c>
      <c r="F20120" s="2" t="s">
        <v>66699</v>
      </c>
      <c r="G20120" s="2" t="s">
        <v>66811</v>
      </c>
      <c r="H20120" s="2" t="s">
        <v>66641</v>
      </c>
      <c r="I20120" s="2" t="s">
        <v>66642</v>
      </c>
      <c r="K20120" s="2" t="s">
        <v>66692</v>
      </c>
      <c r="P20120" s="2" t="s">
        <v>66685</v>
      </c>
      <c r="Q20120" s="2" t="s">
        <v>67150</v>
      </c>
    </row>
    <row r="20121" spans="1:17">
      <c r="A20121" s="2" t="s">
        <v>9</v>
      </c>
      <c r="B20121" s="2" t="s">
        <v>15210</v>
      </c>
      <c r="C20121" s="2" t="s">
        <v>48036</v>
      </c>
      <c r="D20121" s="2" t="s">
        <v>69793</v>
      </c>
      <c r="E20121" s="2" t="s">
        <v>66682</v>
      </c>
      <c r="F20121" s="2" t="s">
        <v>66699</v>
      </c>
      <c r="G20121" s="2" t="s">
        <v>66809</v>
      </c>
      <c r="H20121" s="2" t="s">
        <v>66641</v>
      </c>
      <c r="I20121" s="2" t="s">
        <v>66642</v>
      </c>
      <c r="K20121" s="2" t="s">
        <v>66692</v>
      </c>
      <c r="P20121" s="2" t="s">
        <v>66685</v>
      </c>
      <c r="Q20121" s="2" t="s">
        <v>67337</v>
      </c>
    </row>
    <row r="20122" spans="1:17">
      <c r="A20122" s="2" t="s">
        <v>9</v>
      </c>
      <c r="B20122" s="2" t="s">
        <v>15210</v>
      </c>
      <c r="C20122" s="2" t="s">
        <v>48036</v>
      </c>
      <c r="D20122" s="2" t="s">
        <v>69793</v>
      </c>
      <c r="E20122" s="2" t="s">
        <v>66699</v>
      </c>
      <c r="F20122" s="2" t="s">
        <v>66640</v>
      </c>
      <c r="G20122" s="2" t="s">
        <v>66791</v>
      </c>
      <c r="H20122" s="2" t="s">
        <v>66641</v>
      </c>
      <c r="I20122" s="2" t="s">
        <v>66642</v>
      </c>
      <c r="K20122" s="2" t="s">
        <v>66692</v>
      </c>
      <c r="P20122" s="2" t="s">
        <v>66685</v>
      </c>
      <c r="Q20122" s="2" t="s">
        <v>67151</v>
      </c>
    </row>
    <row r="20123" spans="1:17">
      <c r="A20123" s="2" t="s">
        <v>9</v>
      </c>
      <c r="B20123" s="2" t="s">
        <v>15211</v>
      </c>
      <c r="C20123" s="2" t="s">
        <v>48038</v>
      </c>
      <c r="D20123" s="2" t="s">
        <v>69795</v>
      </c>
      <c r="E20123" s="2" t="s">
        <v>66678</v>
      </c>
      <c r="F20123" s="2" t="s">
        <v>66753</v>
      </c>
      <c r="G20123" s="2" t="s">
        <v>69344</v>
      </c>
      <c r="H20123" s="2" t="s">
        <v>66641</v>
      </c>
      <c r="I20123" s="2" t="s">
        <v>66642</v>
      </c>
      <c r="K20123" s="2" t="s">
        <v>66722</v>
      </c>
      <c r="P20123" s="2" t="s">
        <v>66951</v>
      </c>
    </row>
    <row r="20124" spans="1:17">
      <c r="A20124" s="2" t="s">
        <v>9</v>
      </c>
      <c r="B20124" s="2" t="s">
        <v>15213</v>
      </c>
      <c r="C20124" s="2" t="s">
        <v>48041</v>
      </c>
      <c r="D20124" s="2" t="s">
        <v>66638</v>
      </c>
      <c r="E20124" s="2" t="s">
        <v>66959</v>
      </c>
      <c r="F20124" s="2" t="s">
        <v>66653</v>
      </c>
      <c r="G20124" s="2" t="s">
        <v>67001</v>
      </c>
      <c r="H20124" s="2" t="s">
        <v>66641</v>
      </c>
      <c r="I20124" s="2" t="s">
        <v>66642</v>
      </c>
      <c r="K20124" s="2" t="s">
        <v>66643</v>
      </c>
      <c r="P20124" s="2" t="s">
        <v>66762</v>
      </c>
      <c r="Q20124" s="2" t="s">
        <v>66986</v>
      </c>
    </row>
    <row r="20125" spans="1:17">
      <c r="A20125" s="2" t="s">
        <v>9</v>
      </c>
      <c r="B20125" s="2" t="s">
        <v>15213</v>
      </c>
      <c r="C20125" s="2" t="s">
        <v>48041</v>
      </c>
      <c r="D20125" s="2" t="s">
        <v>66638</v>
      </c>
      <c r="E20125" s="2" t="s">
        <v>66959</v>
      </c>
      <c r="F20125" s="2" t="s">
        <v>66653</v>
      </c>
      <c r="G20125" s="2" t="s">
        <v>67001</v>
      </c>
      <c r="H20125" s="2" t="s">
        <v>66641</v>
      </c>
      <c r="I20125" s="2" t="s">
        <v>66642</v>
      </c>
      <c r="K20125" s="2" t="s">
        <v>66643</v>
      </c>
      <c r="P20125" s="2" t="s">
        <v>66762</v>
      </c>
      <c r="Q20125" s="2" t="s">
        <v>66647</v>
      </c>
    </row>
    <row r="20126" spans="1:17">
      <c r="A20126" s="2" t="s">
        <v>9</v>
      </c>
      <c r="B20126" s="2" t="s">
        <v>15213</v>
      </c>
      <c r="C20126" s="2" t="s">
        <v>48041</v>
      </c>
      <c r="D20126" s="2" t="s">
        <v>66638</v>
      </c>
      <c r="E20126" s="2" t="s">
        <v>66959</v>
      </c>
      <c r="F20126" s="2" t="s">
        <v>66653</v>
      </c>
      <c r="G20126" s="2" t="s">
        <v>67001</v>
      </c>
      <c r="H20126" s="2" t="s">
        <v>66641</v>
      </c>
      <c r="I20126" s="2" t="s">
        <v>66642</v>
      </c>
      <c r="K20126" s="2" t="s">
        <v>66643</v>
      </c>
      <c r="P20126" s="2" t="s">
        <v>66762</v>
      </c>
      <c r="Q20126" s="2" t="s">
        <v>66651</v>
      </c>
    </row>
    <row r="20127" spans="1:17">
      <c r="A20127" s="2" t="s">
        <v>9</v>
      </c>
      <c r="B20127" s="2" t="s">
        <v>15216</v>
      </c>
      <c r="C20127" s="2" t="s">
        <v>48045</v>
      </c>
      <c r="D20127" s="2" t="s">
        <v>69793</v>
      </c>
      <c r="E20127" s="2" t="s">
        <v>66656</v>
      </c>
      <c r="F20127" s="2" t="s">
        <v>66699</v>
      </c>
      <c r="G20127" s="2" t="s">
        <v>66811</v>
      </c>
      <c r="H20127" s="2" t="s">
        <v>66641</v>
      </c>
      <c r="I20127" s="2" t="s">
        <v>66642</v>
      </c>
      <c r="K20127" s="2" t="s">
        <v>66692</v>
      </c>
      <c r="P20127" s="2" t="s">
        <v>66685</v>
      </c>
      <c r="Q20127" s="2" t="s">
        <v>67076</v>
      </c>
    </row>
    <row r="20128" spans="1:17">
      <c r="A20128" s="2" t="s">
        <v>9</v>
      </c>
      <c r="B20128" s="2" t="s">
        <v>15216</v>
      </c>
      <c r="C20128" s="2" t="s">
        <v>48045</v>
      </c>
      <c r="D20128" s="2" t="s">
        <v>69793</v>
      </c>
      <c r="E20128" s="2" t="s">
        <v>66682</v>
      </c>
      <c r="F20128" s="2" t="s">
        <v>66699</v>
      </c>
      <c r="G20128" s="2" t="s">
        <v>66809</v>
      </c>
      <c r="H20128" s="2" t="s">
        <v>66641</v>
      </c>
      <c r="I20128" s="2" t="s">
        <v>66642</v>
      </c>
      <c r="K20128" s="2" t="s">
        <v>66692</v>
      </c>
      <c r="P20128" s="2" t="s">
        <v>66685</v>
      </c>
      <c r="Q20128" s="2" t="s">
        <v>67075</v>
      </c>
    </row>
    <row r="20129" spans="1:17">
      <c r="A20129" s="2" t="s">
        <v>9</v>
      </c>
      <c r="B20129" s="2" t="s">
        <v>15216</v>
      </c>
      <c r="C20129" s="2" t="s">
        <v>48045</v>
      </c>
      <c r="D20129" s="2" t="s">
        <v>69793</v>
      </c>
      <c r="E20129" s="2" t="s">
        <v>66699</v>
      </c>
      <c r="F20129" s="2" t="s">
        <v>66640</v>
      </c>
      <c r="G20129" s="2" t="s">
        <v>66791</v>
      </c>
      <c r="H20129" s="2" t="s">
        <v>66641</v>
      </c>
      <c r="I20129" s="2" t="s">
        <v>66642</v>
      </c>
      <c r="K20129" s="2" t="s">
        <v>66692</v>
      </c>
      <c r="P20129" s="2" t="s">
        <v>66685</v>
      </c>
      <c r="Q20129" s="2" t="s">
        <v>67149</v>
      </c>
    </row>
    <row r="20130" spans="1:17">
      <c r="A20130" s="2" t="s">
        <v>9</v>
      </c>
      <c r="B20130" s="2" t="s">
        <v>15218</v>
      </c>
      <c r="C20130" s="2" t="s">
        <v>48049</v>
      </c>
      <c r="D20130" s="2" t="s">
        <v>69793</v>
      </c>
      <c r="E20130" s="2" t="s">
        <v>66699</v>
      </c>
      <c r="F20130" s="2" t="s">
        <v>66640</v>
      </c>
      <c r="G20130" s="2" t="s">
        <v>66791</v>
      </c>
      <c r="H20130" s="2" t="s">
        <v>66641</v>
      </c>
      <c r="I20130" s="2" t="s">
        <v>66642</v>
      </c>
      <c r="K20130" s="2" t="s">
        <v>66692</v>
      </c>
      <c r="P20130" s="2" t="s">
        <v>66685</v>
      </c>
      <c r="Q20130" s="2" t="s">
        <v>67148</v>
      </c>
    </row>
    <row r="20131" spans="1:17">
      <c r="A20131" s="2" t="s">
        <v>9</v>
      </c>
      <c r="B20131" s="2" t="s">
        <v>15219</v>
      </c>
      <c r="C20131" s="2" t="s">
        <v>48051</v>
      </c>
      <c r="D20131" s="2" t="s">
        <v>69793</v>
      </c>
      <c r="E20131" s="2" t="s">
        <v>66682</v>
      </c>
      <c r="F20131" s="2" t="s">
        <v>66916</v>
      </c>
      <c r="G20131" s="2" t="s">
        <v>66928</v>
      </c>
      <c r="H20131" s="2" t="s">
        <v>66641</v>
      </c>
      <c r="I20131" s="2" t="s">
        <v>66642</v>
      </c>
      <c r="K20131" s="2" t="s">
        <v>66654</v>
      </c>
      <c r="P20131" s="2" t="s">
        <v>66685</v>
      </c>
    </row>
    <row r="20132" spans="1:17">
      <c r="A20132" s="2" t="s">
        <v>9</v>
      </c>
      <c r="B20132" s="2" t="s">
        <v>15221</v>
      </c>
      <c r="C20132" s="2" t="s">
        <v>48055</v>
      </c>
      <c r="D20132" s="2" t="s">
        <v>66638</v>
      </c>
      <c r="E20132" s="2" t="s">
        <v>66959</v>
      </c>
      <c r="F20132" s="2" t="s">
        <v>66653</v>
      </c>
      <c r="G20132" s="2" t="s">
        <v>67001</v>
      </c>
      <c r="H20132" s="2" t="s">
        <v>66641</v>
      </c>
      <c r="I20132" s="2" t="s">
        <v>66642</v>
      </c>
      <c r="K20132" s="2" t="s">
        <v>66643</v>
      </c>
      <c r="P20132" s="2" t="s">
        <v>66762</v>
      </c>
      <c r="Q20132" s="2" t="s">
        <v>66986</v>
      </c>
    </row>
    <row r="20133" spans="1:17">
      <c r="A20133" s="2" t="s">
        <v>9</v>
      </c>
      <c r="B20133" s="2" t="s">
        <v>15223</v>
      </c>
      <c r="C20133" s="2" t="s">
        <v>48059</v>
      </c>
      <c r="D20133" s="2" t="s">
        <v>69793</v>
      </c>
      <c r="E20133" s="2" t="s">
        <v>66682</v>
      </c>
      <c r="F20133" s="2" t="s">
        <v>66916</v>
      </c>
      <c r="G20133" s="2" t="s">
        <v>66928</v>
      </c>
      <c r="H20133" s="2" t="s">
        <v>66641</v>
      </c>
      <c r="I20133" s="2" t="s">
        <v>66642</v>
      </c>
      <c r="K20133" s="2" t="s">
        <v>66654</v>
      </c>
      <c r="P20133" s="2" t="s">
        <v>66685</v>
      </c>
    </row>
    <row r="20134" spans="1:17">
      <c r="A20134" s="2" t="s">
        <v>9</v>
      </c>
      <c r="B20134" s="2" t="s">
        <v>15224</v>
      </c>
      <c r="C20134" s="2" t="s">
        <v>48061</v>
      </c>
      <c r="D20134" s="2" t="s">
        <v>69793</v>
      </c>
      <c r="E20134" s="2" t="s">
        <v>66699</v>
      </c>
      <c r="F20134" s="2" t="s">
        <v>66753</v>
      </c>
      <c r="G20134" s="2" t="s">
        <v>67479</v>
      </c>
      <c r="H20134" s="2" t="s">
        <v>66641</v>
      </c>
      <c r="I20134" s="2" t="s">
        <v>66642</v>
      </c>
      <c r="K20134" s="2" t="s">
        <v>66643</v>
      </c>
      <c r="P20134" s="2" t="s">
        <v>66707</v>
      </c>
      <c r="Q20134" s="2" t="s">
        <v>66651</v>
      </c>
    </row>
    <row r="20135" spans="1:17">
      <c r="A20135" s="2" t="s">
        <v>9</v>
      </c>
      <c r="B20135" s="2" t="s">
        <v>15224</v>
      </c>
      <c r="C20135" s="2" t="s">
        <v>48061</v>
      </c>
      <c r="D20135" s="2" t="s">
        <v>69795</v>
      </c>
      <c r="E20135" s="2" t="s">
        <v>66959</v>
      </c>
      <c r="F20135" s="2" t="s">
        <v>66653</v>
      </c>
      <c r="G20135" s="2" t="s">
        <v>67001</v>
      </c>
      <c r="H20135" s="2" t="s">
        <v>66641</v>
      </c>
      <c r="I20135" s="2" t="s">
        <v>66642</v>
      </c>
      <c r="K20135" s="2" t="s">
        <v>66643</v>
      </c>
      <c r="P20135" s="2" t="s">
        <v>66762</v>
      </c>
      <c r="Q20135" s="2" t="s">
        <v>66986</v>
      </c>
    </row>
    <row r="20136" spans="1:17">
      <c r="A20136" s="2" t="s">
        <v>9</v>
      </c>
      <c r="B20136" s="2" t="s">
        <v>15225</v>
      </c>
      <c r="C20136" s="2" t="s">
        <v>48063</v>
      </c>
      <c r="D20136" s="2" t="s">
        <v>69793</v>
      </c>
      <c r="E20136" s="2" t="s">
        <v>66699</v>
      </c>
      <c r="F20136" s="2" t="s">
        <v>66753</v>
      </c>
      <c r="G20136" s="2" t="s">
        <v>67479</v>
      </c>
      <c r="H20136" s="2" t="s">
        <v>66641</v>
      </c>
      <c r="I20136" s="2" t="s">
        <v>66642</v>
      </c>
      <c r="K20136" s="2" t="s">
        <v>66643</v>
      </c>
      <c r="P20136" s="2" t="s">
        <v>66707</v>
      </c>
      <c r="Q20136" s="2" t="s">
        <v>66738</v>
      </c>
    </row>
    <row r="20137" spans="1:17">
      <c r="A20137" s="2" t="s">
        <v>9</v>
      </c>
      <c r="B20137" s="2" t="s">
        <v>15225</v>
      </c>
      <c r="C20137" s="2" t="s">
        <v>48063</v>
      </c>
      <c r="D20137" s="2" t="s">
        <v>69793</v>
      </c>
      <c r="E20137" s="2" t="s">
        <v>66699</v>
      </c>
      <c r="F20137" s="2" t="s">
        <v>66753</v>
      </c>
      <c r="G20137" s="2" t="s">
        <v>67480</v>
      </c>
      <c r="H20137" s="2" t="s">
        <v>66641</v>
      </c>
      <c r="I20137" s="2" t="s">
        <v>66642</v>
      </c>
      <c r="K20137" s="2" t="s">
        <v>66649</v>
      </c>
      <c r="P20137" s="2" t="s">
        <v>66621</v>
      </c>
    </row>
    <row r="20138" spans="1:17">
      <c r="A20138" s="2" t="s">
        <v>9</v>
      </c>
      <c r="B20138" s="2" t="s">
        <v>15226</v>
      </c>
      <c r="C20138" s="2" t="s">
        <v>48065</v>
      </c>
      <c r="D20138" s="2" t="s">
        <v>66638</v>
      </c>
      <c r="E20138" s="2" t="s">
        <v>66652</v>
      </c>
      <c r="F20138" s="2" t="s">
        <v>66753</v>
      </c>
      <c r="G20138" s="2" t="s">
        <v>68767</v>
      </c>
      <c r="H20138" s="2" t="s">
        <v>66641</v>
      </c>
      <c r="I20138" s="2" t="s">
        <v>66642</v>
      </c>
      <c r="K20138" s="2" t="s">
        <v>66643</v>
      </c>
      <c r="P20138" s="2" t="s">
        <v>66677</v>
      </c>
      <c r="Q20138" s="2" t="s">
        <v>66794</v>
      </c>
    </row>
    <row r="20139" spans="1:17">
      <c r="A20139" s="2" t="s">
        <v>9</v>
      </c>
      <c r="B20139" s="2" t="s">
        <v>15229</v>
      </c>
      <c r="C20139" s="2" t="s">
        <v>48069</v>
      </c>
      <c r="D20139" s="2" t="s">
        <v>69793</v>
      </c>
      <c r="E20139" s="2" t="s">
        <v>66699</v>
      </c>
      <c r="F20139" s="2" t="s">
        <v>66753</v>
      </c>
      <c r="G20139" s="2" t="s">
        <v>67479</v>
      </c>
      <c r="H20139" s="2" t="s">
        <v>66641</v>
      </c>
      <c r="I20139" s="2" t="s">
        <v>66642</v>
      </c>
      <c r="K20139" s="2" t="s">
        <v>66643</v>
      </c>
      <c r="P20139" s="2" t="s">
        <v>66707</v>
      </c>
      <c r="Q20139" s="2" t="s">
        <v>67114</v>
      </c>
    </row>
    <row r="20140" spans="1:17">
      <c r="A20140" s="2" t="s">
        <v>9</v>
      </c>
      <c r="B20140" s="2" t="s">
        <v>15229</v>
      </c>
      <c r="C20140" s="2" t="s">
        <v>48069</v>
      </c>
      <c r="D20140" s="2" t="s">
        <v>69793</v>
      </c>
      <c r="E20140" s="2" t="s">
        <v>66699</v>
      </c>
      <c r="F20140" s="2" t="s">
        <v>66753</v>
      </c>
      <c r="G20140" s="2" t="s">
        <v>67480</v>
      </c>
      <c r="H20140" s="2" t="s">
        <v>66641</v>
      </c>
      <c r="I20140" s="2" t="s">
        <v>66642</v>
      </c>
      <c r="K20140" s="2" t="s">
        <v>66649</v>
      </c>
      <c r="P20140" s="2" t="s">
        <v>66621</v>
      </c>
    </row>
    <row r="20141" spans="1:17">
      <c r="A20141" s="2" t="s">
        <v>9</v>
      </c>
      <c r="B20141" s="2" t="s">
        <v>15230</v>
      </c>
      <c r="C20141" s="2" t="s">
        <v>48071</v>
      </c>
      <c r="D20141" s="2" t="s">
        <v>66655</v>
      </c>
      <c r="E20141" s="2" t="s">
        <v>66699</v>
      </c>
      <c r="F20141" s="2" t="s">
        <v>66753</v>
      </c>
      <c r="G20141" s="2" t="s">
        <v>69244</v>
      </c>
      <c r="H20141" s="2" t="s">
        <v>66641</v>
      </c>
      <c r="I20141" s="2" t="s">
        <v>66642</v>
      </c>
      <c r="K20141" s="2" t="s">
        <v>66649</v>
      </c>
      <c r="P20141" s="2" t="s">
        <v>66753</v>
      </c>
    </row>
    <row r="20142" spans="1:17">
      <c r="A20142" s="2" t="s">
        <v>9</v>
      </c>
      <c r="B20142" s="2" t="s">
        <v>15230</v>
      </c>
      <c r="C20142" s="2" t="s">
        <v>48071</v>
      </c>
      <c r="D20142" s="2" t="s">
        <v>69793</v>
      </c>
      <c r="E20142" s="2" t="s">
        <v>66699</v>
      </c>
      <c r="F20142" s="2" t="s">
        <v>66753</v>
      </c>
      <c r="G20142" s="2" t="s">
        <v>67480</v>
      </c>
      <c r="H20142" s="2" t="s">
        <v>66641</v>
      </c>
      <c r="I20142" s="2" t="s">
        <v>66642</v>
      </c>
      <c r="K20142" s="2" t="s">
        <v>66649</v>
      </c>
      <c r="P20142" s="2" t="s">
        <v>66621</v>
      </c>
    </row>
    <row r="20143" spans="1:17">
      <c r="A20143" s="2" t="s">
        <v>9</v>
      </c>
      <c r="B20143" s="2" t="s">
        <v>15230</v>
      </c>
      <c r="C20143" s="2" t="s">
        <v>48071</v>
      </c>
      <c r="D20143" s="2" t="s">
        <v>66638</v>
      </c>
      <c r="E20143" s="2" t="s">
        <v>66699</v>
      </c>
      <c r="F20143" s="2" t="s">
        <v>66753</v>
      </c>
      <c r="G20143" s="2" t="s">
        <v>67479</v>
      </c>
      <c r="H20143" s="2" t="s">
        <v>66641</v>
      </c>
      <c r="I20143" s="2" t="s">
        <v>66642</v>
      </c>
      <c r="K20143" s="2" t="s">
        <v>66643</v>
      </c>
      <c r="P20143" s="2" t="s">
        <v>66707</v>
      </c>
      <c r="Q20143" s="2" t="s">
        <v>66751</v>
      </c>
    </row>
    <row r="20144" spans="1:17">
      <c r="A20144" s="2" t="s">
        <v>9</v>
      </c>
      <c r="B20144" s="2" t="s">
        <v>15231</v>
      </c>
      <c r="C20144" s="2" t="s">
        <v>48073</v>
      </c>
      <c r="D20144" s="2" t="s">
        <v>69793</v>
      </c>
      <c r="E20144" s="2" t="s">
        <v>66959</v>
      </c>
      <c r="F20144" s="2" t="s">
        <v>66653</v>
      </c>
      <c r="G20144" s="2" t="s">
        <v>67001</v>
      </c>
      <c r="H20144" s="2" t="s">
        <v>66641</v>
      </c>
      <c r="I20144" s="2" t="s">
        <v>66642</v>
      </c>
      <c r="K20144" s="2" t="s">
        <v>66643</v>
      </c>
      <c r="P20144" s="2" t="s">
        <v>66762</v>
      </c>
      <c r="Q20144" s="2" t="s">
        <v>66986</v>
      </c>
    </row>
    <row r="20145" spans="1:17">
      <c r="A20145" s="2" t="s">
        <v>9</v>
      </c>
      <c r="B20145" s="2" t="s">
        <v>15231</v>
      </c>
      <c r="C20145" s="2" t="s">
        <v>48073</v>
      </c>
      <c r="D20145" s="2" t="s">
        <v>66638</v>
      </c>
      <c r="E20145" s="2" t="s">
        <v>66959</v>
      </c>
      <c r="F20145" s="2" t="s">
        <v>66653</v>
      </c>
      <c r="G20145" s="2" t="s">
        <v>67001</v>
      </c>
      <c r="H20145" s="2" t="s">
        <v>66641</v>
      </c>
      <c r="I20145" s="2" t="s">
        <v>66642</v>
      </c>
      <c r="K20145" s="2" t="s">
        <v>66643</v>
      </c>
      <c r="P20145" s="2" t="s">
        <v>66762</v>
      </c>
      <c r="Q20145" s="2" t="s">
        <v>66647</v>
      </c>
    </row>
    <row r="20146" spans="1:17">
      <c r="A20146" s="2" t="s">
        <v>9</v>
      </c>
      <c r="B20146" s="2" t="s">
        <v>15233</v>
      </c>
      <c r="C20146" s="2" t="s">
        <v>48076</v>
      </c>
      <c r="D20146" s="2" t="s">
        <v>69795</v>
      </c>
      <c r="E20146" s="2" t="s">
        <v>66652</v>
      </c>
      <c r="F20146" s="2" t="s">
        <v>66753</v>
      </c>
      <c r="G20146" s="2" t="s">
        <v>68771</v>
      </c>
      <c r="H20146" s="2" t="s">
        <v>66641</v>
      </c>
      <c r="I20146" s="2" t="s">
        <v>66642</v>
      </c>
      <c r="K20146" s="2" t="s">
        <v>66643</v>
      </c>
      <c r="P20146" s="2" t="s">
        <v>66621</v>
      </c>
    </row>
    <row r="20147" spans="1:17">
      <c r="A20147" s="2" t="s">
        <v>9</v>
      </c>
      <c r="B20147" s="2" t="s">
        <v>15234</v>
      </c>
      <c r="C20147" s="2" t="s">
        <v>48078</v>
      </c>
      <c r="D20147" s="2" t="s">
        <v>66638</v>
      </c>
      <c r="E20147" s="2" t="s">
        <v>66652</v>
      </c>
      <c r="F20147" s="2" t="s">
        <v>66753</v>
      </c>
      <c r="G20147" s="2" t="s">
        <v>68771</v>
      </c>
      <c r="H20147" s="2" t="s">
        <v>66641</v>
      </c>
      <c r="I20147" s="2" t="s">
        <v>66642</v>
      </c>
      <c r="K20147" s="2" t="s">
        <v>66643</v>
      </c>
      <c r="P20147" s="2" t="s">
        <v>66621</v>
      </c>
      <c r="Q20147" s="2" t="s">
        <v>66738</v>
      </c>
    </row>
    <row r="20148" spans="1:17">
      <c r="A20148" s="2" t="s">
        <v>9</v>
      </c>
      <c r="B20148" s="2" t="s">
        <v>15235</v>
      </c>
      <c r="C20148" s="2" t="s">
        <v>48080</v>
      </c>
      <c r="D20148" s="2" t="s">
        <v>69793</v>
      </c>
      <c r="E20148" s="2" t="s">
        <v>66699</v>
      </c>
      <c r="F20148" s="2" t="s">
        <v>66753</v>
      </c>
      <c r="G20148" s="2" t="s">
        <v>67480</v>
      </c>
      <c r="H20148" s="2" t="s">
        <v>66641</v>
      </c>
      <c r="I20148" s="2" t="s">
        <v>66642</v>
      </c>
      <c r="K20148" s="2" t="s">
        <v>66649</v>
      </c>
      <c r="P20148" s="2" t="s">
        <v>66621</v>
      </c>
    </row>
    <row r="20149" spans="1:17">
      <c r="A20149" s="2" t="s">
        <v>9</v>
      </c>
      <c r="B20149" s="2" t="s">
        <v>15235</v>
      </c>
      <c r="C20149" s="2" t="s">
        <v>48080</v>
      </c>
      <c r="D20149" s="2" t="s">
        <v>69793</v>
      </c>
      <c r="E20149" s="2" t="s">
        <v>66699</v>
      </c>
      <c r="F20149" s="2" t="s">
        <v>66753</v>
      </c>
      <c r="G20149" s="2" t="s">
        <v>67479</v>
      </c>
      <c r="H20149" s="2" t="s">
        <v>66641</v>
      </c>
      <c r="I20149" s="2" t="s">
        <v>66642</v>
      </c>
      <c r="K20149" s="2" t="s">
        <v>66643</v>
      </c>
      <c r="P20149" s="2" t="s">
        <v>66707</v>
      </c>
      <c r="Q20149" s="2" t="s">
        <v>67114</v>
      </c>
    </row>
    <row r="20150" spans="1:17">
      <c r="A20150" s="2" t="s">
        <v>9</v>
      </c>
      <c r="B20150" s="2" t="s">
        <v>15236</v>
      </c>
      <c r="C20150" s="2" t="s">
        <v>48082</v>
      </c>
      <c r="D20150" s="2" t="s">
        <v>66638</v>
      </c>
      <c r="E20150" s="2" t="s">
        <v>66699</v>
      </c>
      <c r="F20150" s="2" t="s">
        <v>66753</v>
      </c>
      <c r="G20150" s="2" t="s">
        <v>67479</v>
      </c>
      <c r="H20150" s="2" t="s">
        <v>66641</v>
      </c>
      <c r="I20150" s="2" t="s">
        <v>66642</v>
      </c>
      <c r="K20150" s="2" t="s">
        <v>66643</v>
      </c>
      <c r="P20150" s="2" t="s">
        <v>66707</v>
      </c>
      <c r="Q20150" s="2" t="s">
        <v>66651</v>
      </c>
    </row>
    <row r="20151" spans="1:17">
      <c r="A20151" s="2" t="s">
        <v>9</v>
      </c>
      <c r="B20151" s="2" t="s">
        <v>15236</v>
      </c>
      <c r="C20151" s="2" t="s">
        <v>48082</v>
      </c>
      <c r="D20151" s="2" t="s">
        <v>69793</v>
      </c>
      <c r="E20151" s="2" t="s">
        <v>66699</v>
      </c>
      <c r="F20151" s="2" t="s">
        <v>66753</v>
      </c>
      <c r="G20151" s="2" t="s">
        <v>67487</v>
      </c>
      <c r="H20151" s="2" t="s">
        <v>66641</v>
      </c>
      <c r="I20151" s="2" t="s">
        <v>66642</v>
      </c>
      <c r="K20151" s="2" t="s">
        <v>66649</v>
      </c>
      <c r="P20151" s="2" t="s">
        <v>66762</v>
      </c>
    </row>
    <row r="20152" spans="1:17">
      <c r="A20152" s="2" t="s">
        <v>9</v>
      </c>
      <c r="B20152" s="2" t="s">
        <v>15237</v>
      </c>
      <c r="C20152" s="2" t="s">
        <v>48084</v>
      </c>
      <c r="D20152" s="2" t="s">
        <v>66981</v>
      </c>
      <c r="E20152" s="2" t="s">
        <v>66699</v>
      </c>
      <c r="F20152" s="2" t="s">
        <v>66753</v>
      </c>
      <c r="G20152" s="2" t="s">
        <v>67132</v>
      </c>
      <c r="H20152" s="2" t="s">
        <v>66641</v>
      </c>
      <c r="I20152" s="2" t="s">
        <v>66642</v>
      </c>
      <c r="K20152" s="2" t="s">
        <v>66649</v>
      </c>
      <c r="P20152" s="2" t="s">
        <v>66798</v>
      </c>
    </row>
    <row r="20153" spans="1:17">
      <c r="A20153" s="2" t="s">
        <v>9</v>
      </c>
      <c r="B20153" s="2" t="s">
        <v>15238</v>
      </c>
      <c r="C20153" s="2" t="s">
        <v>48086</v>
      </c>
      <c r="D20153" s="2" t="s">
        <v>66638</v>
      </c>
      <c r="E20153" s="2" t="s">
        <v>66652</v>
      </c>
      <c r="F20153" s="2" t="s">
        <v>66753</v>
      </c>
      <c r="G20153" s="2" t="s">
        <v>68771</v>
      </c>
      <c r="H20153" s="2" t="s">
        <v>66641</v>
      </c>
      <c r="I20153" s="2" t="s">
        <v>66642</v>
      </c>
      <c r="K20153" s="2" t="s">
        <v>66643</v>
      </c>
      <c r="P20153" s="2" t="s">
        <v>66621</v>
      </c>
      <c r="Q20153" s="2" t="s">
        <v>66647</v>
      </c>
    </row>
    <row r="20154" spans="1:17">
      <c r="A20154" s="2" t="s">
        <v>9</v>
      </c>
      <c r="B20154" s="2" t="s">
        <v>15239</v>
      </c>
      <c r="C20154" s="2" t="s">
        <v>48088</v>
      </c>
      <c r="D20154" s="2" t="s">
        <v>69793</v>
      </c>
      <c r="E20154" s="2" t="s">
        <v>66699</v>
      </c>
      <c r="F20154" s="2" t="s">
        <v>66753</v>
      </c>
      <c r="G20154" s="2" t="s">
        <v>67480</v>
      </c>
      <c r="H20154" s="2" t="s">
        <v>66641</v>
      </c>
      <c r="I20154" s="2" t="s">
        <v>66642</v>
      </c>
      <c r="K20154" s="2" t="s">
        <v>66649</v>
      </c>
      <c r="P20154" s="2" t="s">
        <v>66621</v>
      </c>
    </row>
    <row r="20155" spans="1:17">
      <c r="A20155" s="2" t="s">
        <v>9</v>
      </c>
      <c r="B20155" s="2" t="s">
        <v>15239</v>
      </c>
      <c r="C20155" s="2" t="s">
        <v>48088</v>
      </c>
      <c r="D20155" s="2" t="s">
        <v>69793</v>
      </c>
      <c r="E20155" s="2" t="s">
        <v>66699</v>
      </c>
      <c r="F20155" s="2" t="s">
        <v>66753</v>
      </c>
      <c r="G20155" s="2" t="s">
        <v>67479</v>
      </c>
      <c r="H20155" s="2" t="s">
        <v>66641</v>
      </c>
      <c r="I20155" s="2" t="s">
        <v>66642</v>
      </c>
      <c r="K20155" s="2" t="s">
        <v>66643</v>
      </c>
      <c r="P20155" s="2" t="s">
        <v>66707</v>
      </c>
      <c r="Q20155" s="2" t="s">
        <v>66680</v>
      </c>
    </row>
    <row r="20156" spans="1:17">
      <c r="A20156" s="2" t="s">
        <v>9</v>
      </c>
      <c r="B20156" s="2" t="s">
        <v>15241</v>
      </c>
      <c r="C20156" s="2" t="s">
        <v>48091</v>
      </c>
      <c r="D20156" s="2" t="s">
        <v>66981</v>
      </c>
      <c r="E20156" s="2" t="s">
        <v>66699</v>
      </c>
      <c r="F20156" s="2" t="s">
        <v>66753</v>
      </c>
      <c r="G20156" s="2" t="s">
        <v>67132</v>
      </c>
      <c r="H20156" s="2" t="s">
        <v>66641</v>
      </c>
      <c r="I20156" s="2" t="s">
        <v>66642</v>
      </c>
      <c r="K20156" s="2" t="s">
        <v>66649</v>
      </c>
      <c r="P20156" s="2" t="s">
        <v>66798</v>
      </c>
    </row>
    <row r="20157" spans="1:17">
      <c r="A20157" s="2" t="s">
        <v>9</v>
      </c>
      <c r="B20157" s="2" t="s">
        <v>15242</v>
      </c>
      <c r="C20157" s="2" t="s">
        <v>48093</v>
      </c>
      <c r="D20157" s="2" t="s">
        <v>69795</v>
      </c>
      <c r="E20157" s="2" t="s">
        <v>66652</v>
      </c>
      <c r="F20157" s="2" t="s">
        <v>66753</v>
      </c>
      <c r="G20157" s="2" t="s">
        <v>68771</v>
      </c>
      <c r="H20157" s="2" t="s">
        <v>66641</v>
      </c>
      <c r="I20157" s="2" t="s">
        <v>66642</v>
      </c>
      <c r="K20157" s="2" t="s">
        <v>66643</v>
      </c>
      <c r="P20157" s="2" t="s">
        <v>66621</v>
      </c>
    </row>
    <row r="20158" spans="1:17">
      <c r="A20158" s="2" t="s">
        <v>9</v>
      </c>
      <c r="B20158" s="2" t="s">
        <v>15243</v>
      </c>
      <c r="C20158" s="2" t="s">
        <v>48095</v>
      </c>
      <c r="D20158" s="2" t="s">
        <v>66638</v>
      </c>
      <c r="E20158" s="2" t="s">
        <v>66699</v>
      </c>
      <c r="F20158" s="2" t="s">
        <v>66753</v>
      </c>
      <c r="G20158" s="2" t="s">
        <v>67484</v>
      </c>
      <c r="H20158" s="2" t="s">
        <v>66641</v>
      </c>
      <c r="I20158" s="2" t="s">
        <v>66642</v>
      </c>
      <c r="K20158" s="2" t="s">
        <v>66649</v>
      </c>
      <c r="P20158" s="2" t="s">
        <v>66598</v>
      </c>
    </row>
    <row r="20159" spans="1:17">
      <c r="A20159" s="2" t="s">
        <v>9</v>
      </c>
      <c r="B20159" s="2" t="s">
        <v>15244</v>
      </c>
      <c r="C20159" s="2" t="s">
        <v>48097</v>
      </c>
      <c r="D20159" s="2" t="s">
        <v>66638</v>
      </c>
      <c r="E20159" s="2" t="s">
        <v>66699</v>
      </c>
      <c r="F20159" s="2" t="s">
        <v>66753</v>
      </c>
      <c r="G20159" s="2" t="s">
        <v>67479</v>
      </c>
      <c r="H20159" s="2" t="s">
        <v>66641</v>
      </c>
      <c r="I20159" s="2" t="s">
        <v>66642</v>
      </c>
      <c r="K20159" s="2" t="s">
        <v>66643</v>
      </c>
      <c r="P20159" s="2" t="s">
        <v>66707</v>
      </c>
      <c r="Q20159" s="2" t="s">
        <v>66651</v>
      </c>
    </row>
    <row r="20160" spans="1:17">
      <c r="A20160" s="2" t="s">
        <v>9</v>
      </c>
      <c r="B20160" s="2" t="s">
        <v>15244</v>
      </c>
      <c r="C20160" s="2" t="s">
        <v>48097</v>
      </c>
      <c r="D20160" s="2" t="s">
        <v>69793</v>
      </c>
      <c r="E20160" s="2" t="s">
        <v>66699</v>
      </c>
      <c r="F20160" s="2" t="s">
        <v>66753</v>
      </c>
      <c r="G20160" s="2" t="s">
        <v>67487</v>
      </c>
      <c r="H20160" s="2" t="s">
        <v>66641</v>
      </c>
      <c r="I20160" s="2" t="s">
        <v>66642</v>
      </c>
      <c r="K20160" s="2" t="s">
        <v>66649</v>
      </c>
      <c r="P20160" s="2" t="s">
        <v>66762</v>
      </c>
    </row>
    <row r="20161" spans="1:17">
      <c r="A20161" s="2" t="s">
        <v>9</v>
      </c>
      <c r="B20161" s="2" t="s">
        <v>15245</v>
      </c>
      <c r="C20161" s="2" t="s">
        <v>48099</v>
      </c>
      <c r="D20161" s="2" t="s">
        <v>69793</v>
      </c>
      <c r="E20161" s="2" t="s">
        <v>66699</v>
      </c>
      <c r="F20161" s="2" t="s">
        <v>66753</v>
      </c>
      <c r="G20161" s="2" t="s">
        <v>67480</v>
      </c>
      <c r="H20161" s="2" t="s">
        <v>66641</v>
      </c>
      <c r="I20161" s="2" t="s">
        <v>66642</v>
      </c>
      <c r="K20161" s="2" t="s">
        <v>66649</v>
      </c>
      <c r="P20161" s="2" t="s">
        <v>66621</v>
      </c>
    </row>
    <row r="20162" spans="1:17">
      <c r="A20162" s="2" t="s">
        <v>9</v>
      </c>
      <c r="B20162" s="2" t="s">
        <v>15245</v>
      </c>
      <c r="C20162" s="2" t="s">
        <v>48099</v>
      </c>
      <c r="D20162" s="2" t="s">
        <v>69793</v>
      </c>
      <c r="E20162" s="2" t="s">
        <v>66699</v>
      </c>
      <c r="F20162" s="2" t="s">
        <v>66753</v>
      </c>
      <c r="G20162" s="2" t="s">
        <v>67479</v>
      </c>
      <c r="H20162" s="2" t="s">
        <v>66641</v>
      </c>
      <c r="I20162" s="2" t="s">
        <v>66642</v>
      </c>
      <c r="K20162" s="2" t="s">
        <v>66643</v>
      </c>
      <c r="P20162" s="2" t="s">
        <v>66707</v>
      </c>
      <c r="Q20162" s="2" t="s">
        <v>66680</v>
      </c>
    </row>
    <row r="20163" spans="1:17">
      <c r="A20163" s="2" t="s">
        <v>9</v>
      </c>
      <c r="B20163" s="2" t="s">
        <v>15246</v>
      </c>
      <c r="C20163" s="2" t="s">
        <v>48101</v>
      </c>
      <c r="D20163" s="2" t="s">
        <v>66638</v>
      </c>
      <c r="E20163" s="2" t="s">
        <v>66699</v>
      </c>
      <c r="F20163" s="2" t="s">
        <v>66753</v>
      </c>
      <c r="G20163" s="2" t="s">
        <v>67479</v>
      </c>
      <c r="H20163" s="2" t="s">
        <v>66641</v>
      </c>
      <c r="I20163" s="2" t="s">
        <v>66642</v>
      </c>
      <c r="K20163" s="2" t="s">
        <v>66643</v>
      </c>
      <c r="P20163" s="2" t="s">
        <v>66707</v>
      </c>
      <c r="Q20163" s="2" t="s">
        <v>66651</v>
      </c>
    </row>
    <row r="20164" spans="1:17">
      <c r="A20164" s="2" t="s">
        <v>9</v>
      </c>
      <c r="B20164" s="2" t="s">
        <v>15247</v>
      </c>
      <c r="C20164" s="2" t="s">
        <v>48103</v>
      </c>
      <c r="D20164" s="2" t="s">
        <v>69793</v>
      </c>
      <c r="E20164" s="2" t="s">
        <v>66699</v>
      </c>
      <c r="F20164" s="2" t="s">
        <v>66753</v>
      </c>
      <c r="G20164" s="2" t="s">
        <v>67479</v>
      </c>
      <c r="H20164" s="2" t="s">
        <v>66641</v>
      </c>
      <c r="I20164" s="2" t="s">
        <v>66642</v>
      </c>
      <c r="K20164" s="2" t="s">
        <v>66643</v>
      </c>
      <c r="P20164" s="2" t="s">
        <v>66707</v>
      </c>
      <c r="Q20164" s="2" t="s">
        <v>66680</v>
      </c>
    </row>
    <row r="20165" spans="1:17">
      <c r="A20165" s="2" t="s">
        <v>9</v>
      </c>
      <c r="B20165" s="2" t="s">
        <v>15247</v>
      </c>
      <c r="C20165" s="2" t="s">
        <v>48103</v>
      </c>
      <c r="D20165" s="2" t="s">
        <v>69793</v>
      </c>
      <c r="E20165" s="2" t="s">
        <v>66699</v>
      </c>
      <c r="F20165" s="2" t="s">
        <v>66753</v>
      </c>
      <c r="G20165" s="2" t="s">
        <v>67480</v>
      </c>
      <c r="H20165" s="2" t="s">
        <v>66641</v>
      </c>
      <c r="I20165" s="2" t="s">
        <v>66642</v>
      </c>
      <c r="K20165" s="2" t="s">
        <v>66649</v>
      </c>
      <c r="P20165" s="2" t="s">
        <v>66621</v>
      </c>
    </row>
    <row r="20166" spans="1:17">
      <c r="A20166" s="2" t="s">
        <v>9</v>
      </c>
      <c r="B20166" s="2" t="s">
        <v>15248</v>
      </c>
      <c r="C20166" s="2" t="s">
        <v>48105</v>
      </c>
      <c r="D20166" s="2" t="s">
        <v>69793</v>
      </c>
      <c r="E20166" s="2" t="s">
        <v>66699</v>
      </c>
      <c r="F20166" s="2" t="s">
        <v>66753</v>
      </c>
      <c r="G20166" s="2" t="s">
        <v>67479</v>
      </c>
      <c r="H20166" s="2" t="s">
        <v>66641</v>
      </c>
      <c r="I20166" s="2" t="s">
        <v>66642</v>
      </c>
      <c r="K20166" s="2" t="s">
        <v>66643</v>
      </c>
      <c r="P20166" s="2" t="s">
        <v>66707</v>
      </c>
      <c r="Q20166" s="2" t="s">
        <v>66738</v>
      </c>
    </row>
    <row r="20167" spans="1:17">
      <c r="A20167" s="2" t="s">
        <v>9</v>
      </c>
      <c r="B20167" s="2" t="s">
        <v>15248</v>
      </c>
      <c r="C20167" s="2" t="s">
        <v>48105</v>
      </c>
      <c r="D20167" s="2" t="s">
        <v>69793</v>
      </c>
      <c r="E20167" s="2" t="s">
        <v>66699</v>
      </c>
      <c r="F20167" s="2" t="s">
        <v>66753</v>
      </c>
      <c r="G20167" s="2" t="s">
        <v>67480</v>
      </c>
      <c r="H20167" s="2" t="s">
        <v>66641</v>
      </c>
      <c r="I20167" s="2" t="s">
        <v>66642</v>
      </c>
      <c r="K20167" s="2" t="s">
        <v>66649</v>
      </c>
      <c r="P20167" s="2" t="s">
        <v>66621</v>
      </c>
    </row>
    <row r="20168" spans="1:17">
      <c r="A20168" s="2" t="s">
        <v>9</v>
      </c>
      <c r="B20168" s="2" t="s">
        <v>15249</v>
      </c>
      <c r="C20168" s="2" t="s">
        <v>48107</v>
      </c>
      <c r="D20168" s="2" t="s">
        <v>69793</v>
      </c>
      <c r="E20168" s="2" t="s">
        <v>66699</v>
      </c>
      <c r="F20168" s="2" t="s">
        <v>66753</v>
      </c>
      <c r="G20168" s="2" t="s">
        <v>67487</v>
      </c>
      <c r="H20168" s="2" t="s">
        <v>66641</v>
      </c>
      <c r="I20168" s="2" t="s">
        <v>66642</v>
      </c>
      <c r="K20168" s="2" t="s">
        <v>66649</v>
      </c>
      <c r="P20168" s="2" t="s">
        <v>66762</v>
      </c>
    </row>
    <row r="20169" spans="1:17">
      <c r="A20169" s="2" t="s">
        <v>9</v>
      </c>
      <c r="B20169" s="2" t="s">
        <v>15249</v>
      </c>
      <c r="C20169" s="2" t="s">
        <v>48107</v>
      </c>
      <c r="D20169" s="2" t="s">
        <v>66638</v>
      </c>
      <c r="E20169" s="2" t="s">
        <v>66699</v>
      </c>
      <c r="F20169" s="2" t="s">
        <v>66753</v>
      </c>
      <c r="G20169" s="2" t="s">
        <v>67479</v>
      </c>
      <c r="H20169" s="2" t="s">
        <v>66641</v>
      </c>
      <c r="I20169" s="2" t="s">
        <v>66642</v>
      </c>
      <c r="K20169" s="2" t="s">
        <v>66643</v>
      </c>
      <c r="P20169" s="2" t="s">
        <v>66707</v>
      </c>
      <c r="Q20169" s="2" t="s">
        <v>66651</v>
      </c>
    </row>
    <row r="20170" spans="1:17">
      <c r="A20170" s="2" t="s">
        <v>9</v>
      </c>
      <c r="B20170" s="2" t="s">
        <v>15250</v>
      </c>
      <c r="C20170" s="2" t="s">
        <v>48109</v>
      </c>
      <c r="D20170" s="2" t="s">
        <v>66638</v>
      </c>
      <c r="E20170" s="2" t="s">
        <v>66652</v>
      </c>
      <c r="F20170" s="2" t="s">
        <v>66753</v>
      </c>
      <c r="G20170" s="2" t="s">
        <v>68771</v>
      </c>
      <c r="H20170" s="2" t="s">
        <v>66641</v>
      </c>
      <c r="I20170" s="2" t="s">
        <v>66642</v>
      </c>
      <c r="K20170" s="2" t="s">
        <v>66643</v>
      </c>
      <c r="P20170" s="2" t="s">
        <v>66621</v>
      </c>
      <c r="Q20170" s="2" t="s">
        <v>66680</v>
      </c>
    </row>
    <row r="20171" spans="1:17">
      <c r="A20171" s="2" t="s">
        <v>9</v>
      </c>
      <c r="B20171" s="2" t="s">
        <v>15251</v>
      </c>
      <c r="C20171" s="2" t="s">
        <v>48111</v>
      </c>
      <c r="D20171" s="2" t="s">
        <v>66638</v>
      </c>
      <c r="E20171" s="2" t="s">
        <v>66652</v>
      </c>
      <c r="F20171" s="2" t="s">
        <v>66753</v>
      </c>
      <c r="G20171" s="2" t="s">
        <v>68788</v>
      </c>
      <c r="H20171" s="2" t="s">
        <v>66641</v>
      </c>
      <c r="I20171" s="2" t="s">
        <v>66642</v>
      </c>
      <c r="K20171" s="2" t="s">
        <v>66643</v>
      </c>
      <c r="P20171" s="2" t="s">
        <v>66753</v>
      </c>
    </row>
    <row r="20172" spans="1:17">
      <c r="A20172" s="2" t="s">
        <v>9</v>
      </c>
      <c r="B20172" s="2" t="s">
        <v>15252</v>
      </c>
      <c r="C20172" s="2" t="s">
        <v>48113</v>
      </c>
      <c r="D20172" s="2" t="s">
        <v>66638</v>
      </c>
      <c r="E20172" s="2" t="s">
        <v>66699</v>
      </c>
      <c r="F20172" s="2" t="s">
        <v>66753</v>
      </c>
      <c r="G20172" s="2" t="s">
        <v>67479</v>
      </c>
      <c r="H20172" s="2" t="s">
        <v>66641</v>
      </c>
      <c r="I20172" s="2" t="s">
        <v>66642</v>
      </c>
      <c r="K20172" s="2" t="s">
        <v>66643</v>
      </c>
      <c r="P20172" s="2" t="s">
        <v>66707</v>
      </c>
      <c r="Q20172" s="2" t="s">
        <v>66751</v>
      </c>
    </row>
    <row r="20173" spans="1:17">
      <c r="A20173" s="2" t="s">
        <v>9</v>
      </c>
      <c r="B20173" s="2" t="s">
        <v>15252</v>
      </c>
      <c r="C20173" s="2" t="s">
        <v>48113</v>
      </c>
      <c r="D20173" s="2" t="s">
        <v>69793</v>
      </c>
      <c r="E20173" s="2" t="s">
        <v>66699</v>
      </c>
      <c r="F20173" s="2" t="s">
        <v>66753</v>
      </c>
      <c r="G20173" s="2" t="s">
        <v>67480</v>
      </c>
      <c r="H20173" s="2" t="s">
        <v>66641</v>
      </c>
      <c r="I20173" s="2" t="s">
        <v>66642</v>
      </c>
      <c r="K20173" s="2" t="s">
        <v>66649</v>
      </c>
      <c r="P20173" s="2" t="s">
        <v>66621</v>
      </c>
    </row>
    <row r="20174" spans="1:17">
      <c r="A20174" s="2" t="s">
        <v>9</v>
      </c>
      <c r="B20174" s="2" t="s">
        <v>15252</v>
      </c>
      <c r="C20174" s="2" t="s">
        <v>48113</v>
      </c>
      <c r="D20174" s="2" t="s">
        <v>66655</v>
      </c>
      <c r="E20174" s="2" t="s">
        <v>66699</v>
      </c>
      <c r="F20174" s="2" t="s">
        <v>66753</v>
      </c>
      <c r="G20174" s="2" t="s">
        <v>69244</v>
      </c>
      <c r="H20174" s="2" t="s">
        <v>66641</v>
      </c>
      <c r="I20174" s="2" t="s">
        <v>66642</v>
      </c>
      <c r="K20174" s="2" t="s">
        <v>66649</v>
      </c>
      <c r="P20174" s="2" t="s">
        <v>66753</v>
      </c>
    </row>
    <row r="20175" spans="1:17">
      <c r="A20175" s="2" t="s">
        <v>9</v>
      </c>
      <c r="B20175" s="2" t="s">
        <v>15253</v>
      </c>
      <c r="C20175" s="2" t="s">
        <v>48115</v>
      </c>
      <c r="D20175" s="2" t="s">
        <v>66981</v>
      </c>
      <c r="E20175" s="2" t="s">
        <v>66699</v>
      </c>
      <c r="F20175" s="2" t="s">
        <v>66753</v>
      </c>
      <c r="G20175" s="2" t="s">
        <v>67132</v>
      </c>
      <c r="H20175" s="2" t="s">
        <v>66641</v>
      </c>
      <c r="I20175" s="2" t="s">
        <v>66642</v>
      </c>
      <c r="K20175" s="2" t="s">
        <v>66649</v>
      </c>
      <c r="P20175" s="2" t="s">
        <v>66798</v>
      </c>
    </row>
    <row r="20176" spans="1:17">
      <c r="A20176" s="2" t="s">
        <v>9</v>
      </c>
      <c r="B20176" s="2" t="s">
        <v>15254</v>
      </c>
      <c r="C20176" s="2" t="s">
        <v>48117</v>
      </c>
      <c r="D20176" s="2" t="s">
        <v>69793</v>
      </c>
      <c r="E20176" s="2" t="s">
        <v>66699</v>
      </c>
      <c r="F20176" s="2" t="s">
        <v>66753</v>
      </c>
      <c r="G20176" s="2" t="s">
        <v>67480</v>
      </c>
      <c r="H20176" s="2" t="s">
        <v>66641</v>
      </c>
      <c r="I20176" s="2" t="s">
        <v>66642</v>
      </c>
      <c r="K20176" s="2" t="s">
        <v>66649</v>
      </c>
      <c r="P20176" s="2" t="s">
        <v>66621</v>
      </c>
    </row>
    <row r="20177" spans="1:17">
      <c r="A20177" s="2" t="s">
        <v>9</v>
      </c>
      <c r="B20177" s="2" t="s">
        <v>15255</v>
      </c>
      <c r="C20177" s="2" t="s">
        <v>48119</v>
      </c>
      <c r="D20177" s="2" t="s">
        <v>69793</v>
      </c>
      <c r="E20177" s="2" t="s">
        <v>66699</v>
      </c>
      <c r="F20177" s="2" t="s">
        <v>66753</v>
      </c>
      <c r="G20177" s="2" t="s">
        <v>67479</v>
      </c>
      <c r="H20177" s="2" t="s">
        <v>66641</v>
      </c>
      <c r="I20177" s="2" t="s">
        <v>66642</v>
      </c>
      <c r="K20177" s="2" t="s">
        <v>66643</v>
      </c>
      <c r="P20177" s="2" t="s">
        <v>66707</v>
      </c>
      <c r="Q20177" s="2" t="s">
        <v>66738</v>
      </c>
    </row>
    <row r="20178" spans="1:17">
      <c r="A20178" s="2" t="s">
        <v>9</v>
      </c>
      <c r="B20178" s="2" t="s">
        <v>15255</v>
      </c>
      <c r="C20178" s="2" t="s">
        <v>48119</v>
      </c>
      <c r="D20178" s="2" t="s">
        <v>69793</v>
      </c>
      <c r="E20178" s="2" t="s">
        <v>66699</v>
      </c>
      <c r="F20178" s="2" t="s">
        <v>66753</v>
      </c>
      <c r="G20178" s="2" t="s">
        <v>67480</v>
      </c>
      <c r="H20178" s="2" t="s">
        <v>66641</v>
      </c>
      <c r="I20178" s="2" t="s">
        <v>66642</v>
      </c>
      <c r="K20178" s="2" t="s">
        <v>66649</v>
      </c>
      <c r="P20178" s="2" t="s">
        <v>66621</v>
      </c>
    </row>
    <row r="20179" spans="1:17">
      <c r="A20179" s="2" t="s">
        <v>9</v>
      </c>
      <c r="B20179" s="2" t="s">
        <v>15256</v>
      </c>
      <c r="C20179" s="2" t="s">
        <v>48121</v>
      </c>
      <c r="D20179" s="2" t="s">
        <v>69795</v>
      </c>
      <c r="E20179" s="2" t="s">
        <v>66652</v>
      </c>
      <c r="F20179" s="2" t="s">
        <v>66753</v>
      </c>
      <c r="G20179" s="2" t="s">
        <v>68771</v>
      </c>
      <c r="H20179" s="2" t="s">
        <v>66641</v>
      </c>
      <c r="I20179" s="2" t="s">
        <v>66642</v>
      </c>
      <c r="K20179" s="2" t="s">
        <v>66643</v>
      </c>
      <c r="P20179" s="2" t="s">
        <v>66621</v>
      </c>
    </row>
    <row r="20180" spans="1:17">
      <c r="A20180" s="2" t="s">
        <v>9</v>
      </c>
      <c r="B20180" s="2" t="s">
        <v>15259</v>
      </c>
      <c r="C20180" s="2" t="s">
        <v>48125</v>
      </c>
      <c r="D20180" s="2" t="s">
        <v>69793</v>
      </c>
      <c r="E20180" s="2" t="s">
        <v>66699</v>
      </c>
      <c r="F20180" s="2" t="s">
        <v>66753</v>
      </c>
      <c r="G20180" s="2" t="s">
        <v>67479</v>
      </c>
      <c r="H20180" s="2" t="s">
        <v>66641</v>
      </c>
      <c r="I20180" s="2" t="s">
        <v>66642</v>
      </c>
      <c r="K20180" s="2" t="s">
        <v>66643</v>
      </c>
      <c r="P20180" s="2" t="s">
        <v>66707</v>
      </c>
      <c r="Q20180" s="2" t="s">
        <v>66680</v>
      </c>
    </row>
    <row r="20181" spans="1:17">
      <c r="A20181" s="2" t="s">
        <v>9</v>
      </c>
      <c r="B20181" s="2" t="s">
        <v>15259</v>
      </c>
      <c r="C20181" s="2" t="s">
        <v>48125</v>
      </c>
      <c r="D20181" s="2" t="s">
        <v>69793</v>
      </c>
      <c r="E20181" s="2" t="s">
        <v>66699</v>
      </c>
      <c r="F20181" s="2" t="s">
        <v>66753</v>
      </c>
      <c r="G20181" s="2" t="s">
        <v>67482</v>
      </c>
      <c r="H20181" s="2" t="s">
        <v>66641</v>
      </c>
      <c r="I20181" s="2" t="s">
        <v>66642</v>
      </c>
      <c r="K20181" s="2" t="s">
        <v>66649</v>
      </c>
      <c r="P20181" s="2" t="s">
        <v>66917</v>
      </c>
    </row>
    <row r="20182" spans="1:17">
      <c r="A20182" s="2" t="s">
        <v>9</v>
      </c>
      <c r="B20182" s="2" t="s">
        <v>15260</v>
      </c>
      <c r="C20182" s="2" t="s">
        <v>48127</v>
      </c>
      <c r="D20182" s="2" t="s">
        <v>66638</v>
      </c>
      <c r="H20182" s="2" t="s">
        <v>66595</v>
      </c>
      <c r="I20182" s="2" t="s">
        <v>68193</v>
      </c>
      <c r="J20182" s="2" t="s">
        <v>68194</v>
      </c>
      <c r="K20182" s="2" t="s">
        <v>68932</v>
      </c>
      <c r="P20182" s="2" t="s">
        <v>66651</v>
      </c>
    </row>
    <row r="20183" spans="1:17">
      <c r="A20183" s="2" t="s">
        <v>9</v>
      </c>
      <c r="B20183" s="2" t="s">
        <v>15260</v>
      </c>
      <c r="C20183" s="2" t="s">
        <v>48127</v>
      </c>
      <c r="D20183" s="2" t="s">
        <v>66638</v>
      </c>
      <c r="H20183" s="2" t="s">
        <v>66595</v>
      </c>
      <c r="I20183" s="2" t="s">
        <v>68193</v>
      </c>
      <c r="J20183" s="2" t="s">
        <v>68194</v>
      </c>
      <c r="K20183" s="2" t="s">
        <v>68932</v>
      </c>
      <c r="P20183" s="2" t="s">
        <v>66647</v>
      </c>
      <c r="Q20183" s="2" t="s">
        <v>68312</v>
      </c>
    </row>
    <row r="20184" spans="1:17">
      <c r="A20184" s="2" t="s">
        <v>9</v>
      </c>
      <c r="B20184" s="2" t="s">
        <v>15261</v>
      </c>
      <c r="C20184" s="2" t="s">
        <v>48129</v>
      </c>
      <c r="D20184" s="2" t="s">
        <v>66638</v>
      </c>
      <c r="H20184" s="2" t="s">
        <v>66595</v>
      </c>
      <c r="I20184" s="2" t="s">
        <v>68193</v>
      </c>
      <c r="J20184" s="2" t="s">
        <v>68194</v>
      </c>
      <c r="K20184" s="2" t="s">
        <v>68932</v>
      </c>
      <c r="P20184" s="2" t="s">
        <v>66651</v>
      </c>
    </row>
    <row r="20185" spans="1:17">
      <c r="A20185" s="2" t="s">
        <v>9</v>
      </c>
      <c r="B20185" s="2" t="s">
        <v>15261</v>
      </c>
      <c r="C20185" s="2" t="s">
        <v>48129</v>
      </c>
      <c r="D20185" s="2" t="s">
        <v>66638</v>
      </c>
      <c r="H20185" s="2" t="s">
        <v>66595</v>
      </c>
      <c r="I20185" s="2" t="s">
        <v>68193</v>
      </c>
      <c r="J20185" s="2" t="s">
        <v>68194</v>
      </c>
      <c r="K20185" s="2" t="s">
        <v>68932</v>
      </c>
      <c r="P20185" s="2" t="s">
        <v>66647</v>
      </c>
      <c r="Q20185" s="2" t="s">
        <v>68312</v>
      </c>
    </row>
    <row r="20186" spans="1:17">
      <c r="A20186" s="2" t="s">
        <v>9</v>
      </c>
      <c r="B20186" s="2" t="s">
        <v>15262</v>
      </c>
      <c r="C20186" s="2" t="s">
        <v>48131</v>
      </c>
      <c r="D20186" s="2" t="s">
        <v>69793</v>
      </c>
      <c r="E20186" s="2" t="s">
        <v>66699</v>
      </c>
      <c r="F20186" s="2" t="s">
        <v>66753</v>
      </c>
      <c r="G20186" s="2" t="s">
        <v>67480</v>
      </c>
      <c r="H20186" s="2" t="s">
        <v>66641</v>
      </c>
      <c r="I20186" s="2" t="s">
        <v>66642</v>
      </c>
      <c r="K20186" s="2" t="s">
        <v>66649</v>
      </c>
      <c r="P20186" s="2" t="s">
        <v>66621</v>
      </c>
    </row>
    <row r="20187" spans="1:17">
      <c r="A20187" s="2" t="s">
        <v>9</v>
      </c>
      <c r="B20187" s="2" t="s">
        <v>15262</v>
      </c>
      <c r="C20187" s="2" t="s">
        <v>48131</v>
      </c>
      <c r="D20187" s="2" t="s">
        <v>69793</v>
      </c>
      <c r="E20187" s="2" t="s">
        <v>66699</v>
      </c>
      <c r="F20187" s="2" t="s">
        <v>66753</v>
      </c>
      <c r="G20187" s="2" t="s">
        <v>67479</v>
      </c>
      <c r="H20187" s="2" t="s">
        <v>66641</v>
      </c>
      <c r="I20187" s="2" t="s">
        <v>66642</v>
      </c>
      <c r="K20187" s="2" t="s">
        <v>66643</v>
      </c>
      <c r="P20187" s="2" t="s">
        <v>66707</v>
      </c>
      <c r="Q20187" s="2" t="s">
        <v>67114</v>
      </c>
    </row>
    <row r="20188" spans="1:17">
      <c r="A20188" s="2" t="s">
        <v>9</v>
      </c>
      <c r="B20188" s="2" t="s">
        <v>15266</v>
      </c>
      <c r="C20188" s="2" t="s">
        <v>48136</v>
      </c>
      <c r="D20188" s="2" t="s">
        <v>69793</v>
      </c>
      <c r="E20188" s="2" t="s">
        <v>66699</v>
      </c>
      <c r="F20188" s="2" t="s">
        <v>66753</v>
      </c>
      <c r="G20188" s="2" t="s">
        <v>67480</v>
      </c>
      <c r="H20188" s="2" t="s">
        <v>66641</v>
      </c>
      <c r="I20188" s="2" t="s">
        <v>66642</v>
      </c>
      <c r="K20188" s="2" t="s">
        <v>66649</v>
      </c>
      <c r="P20188" s="2" t="s">
        <v>66621</v>
      </c>
    </row>
    <row r="20189" spans="1:17">
      <c r="A20189" s="2" t="s">
        <v>9</v>
      </c>
      <c r="B20189" s="2" t="s">
        <v>15266</v>
      </c>
      <c r="C20189" s="2" t="s">
        <v>48136</v>
      </c>
      <c r="D20189" s="2" t="s">
        <v>66638</v>
      </c>
      <c r="E20189" s="2" t="s">
        <v>66699</v>
      </c>
      <c r="F20189" s="2" t="s">
        <v>66753</v>
      </c>
      <c r="G20189" s="2" t="s">
        <v>67479</v>
      </c>
      <c r="H20189" s="2" t="s">
        <v>66641</v>
      </c>
      <c r="I20189" s="2" t="s">
        <v>66642</v>
      </c>
      <c r="K20189" s="2" t="s">
        <v>66643</v>
      </c>
      <c r="P20189" s="2" t="s">
        <v>66707</v>
      </c>
      <c r="Q20189" s="2" t="s">
        <v>66751</v>
      </c>
    </row>
    <row r="20190" spans="1:17">
      <c r="A20190" s="2" t="s">
        <v>9</v>
      </c>
      <c r="B20190" s="2" t="s">
        <v>15267</v>
      </c>
      <c r="C20190" s="2" t="s">
        <v>48138</v>
      </c>
      <c r="D20190" s="2" t="s">
        <v>69793</v>
      </c>
      <c r="E20190" s="2" t="s">
        <v>66699</v>
      </c>
      <c r="F20190" s="2" t="s">
        <v>66753</v>
      </c>
      <c r="G20190" s="2" t="s">
        <v>67485</v>
      </c>
      <c r="H20190" s="2" t="s">
        <v>66641</v>
      </c>
      <c r="I20190" s="2" t="s">
        <v>66642</v>
      </c>
      <c r="K20190" s="2" t="s">
        <v>66643</v>
      </c>
      <c r="P20190" s="2" t="s">
        <v>66723</v>
      </c>
    </row>
    <row r="20191" spans="1:17">
      <c r="A20191" s="2" t="s">
        <v>9</v>
      </c>
      <c r="B20191" s="2" t="s">
        <v>15268</v>
      </c>
      <c r="C20191" s="2" t="s">
        <v>48140</v>
      </c>
      <c r="D20191" s="2" t="s">
        <v>66638</v>
      </c>
      <c r="E20191" s="2" t="s">
        <v>66652</v>
      </c>
      <c r="F20191" s="2" t="s">
        <v>66753</v>
      </c>
      <c r="G20191" s="2" t="s">
        <v>68767</v>
      </c>
      <c r="H20191" s="2" t="s">
        <v>66641</v>
      </c>
      <c r="I20191" s="2" t="s">
        <v>66642</v>
      </c>
      <c r="K20191" s="2" t="s">
        <v>66643</v>
      </c>
      <c r="P20191" s="2" t="s">
        <v>66677</v>
      </c>
      <c r="Q20191" s="2" t="s">
        <v>66659</v>
      </c>
    </row>
    <row r="20192" spans="1:17">
      <c r="A20192" s="2" t="s">
        <v>9</v>
      </c>
      <c r="B20192" s="2" t="s">
        <v>15270</v>
      </c>
      <c r="C20192" s="2" t="s">
        <v>48143</v>
      </c>
      <c r="D20192" s="2" t="s">
        <v>66638</v>
      </c>
      <c r="E20192" s="2" t="s">
        <v>66652</v>
      </c>
      <c r="F20192" s="2" t="s">
        <v>66753</v>
      </c>
      <c r="G20192" s="2" t="s">
        <v>68771</v>
      </c>
      <c r="H20192" s="2" t="s">
        <v>66641</v>
      </c>
      <c r="I20192" s="2" t="s">
        <v>66642</v>
      </c>
      <c r="K20192" s="2" t="s">
        <v>66643</v>
      </c>
      <c r="P20192" s="2" t="s">
        <v>66621</v>
      </c>
      <c r="Q20192" s="2" t="s">
        <v>66647</v>
      </c>
    </row>
    <row r="20193" spans="1:17">
      <c r="A20193" s="2" t="s">
        <v>9</v>
      </c>
      <c r="B20193" s="2" t="s">
        <v>15271</v>
      </c>
      <c r="C20193" s="2" t="s">
        <v>48145</v>
      </c>
      <c r="D20193" s="2" t="s">
        <v>69793</v>
      </c>
      <c r="E20193" s="2" t="s">
        <v>66699</v>
      </c>
      <c r="F20193" s="2" t="s">
        <v>66753</v>
      </c>
      <c r="G20193" s="2" t="s">
        <v>67479</v>
      </c>
      <c r="H20193" s="2" t="s">
        <v>66641</v>
      </c>
      <c r="I20193" s="2" t="s">
        <v>66642</v>
      </c>
      <c r="K20193" s="2" t="s">
        <v>66643</v>
      </c>
      <c r="P20193" s="2" t="s">
        <v>66707</v>
      </c>
      <c r="Q20193" s="2" t="s">
        <v>66680</v>
      </c>
    </row>
    <row r="20194" spans="1:17">
      <c r="A20194" s="2" t="s">
        <v>9</v>
      </c>
      <c r="B20194" s="2" t="s">
        <v>15271</v>
      </c>
      <c r="C20194" s="2" t="s">
        <v>48145</v>
      </c>
      <c r="D20194" s="2" t="s">
        <v>69793</v>
      </c>
      <c r="E20194" s="2" t="s">
        <v>66699</v>
      </c>
      <c r="F20194" s="2" t="s">
        <v>66753</v>
      </c>
      <c r="G20194" s="2" t="s">
        <v>67480</v>
      </c>
      <c r="H20194" s="2" t="s">
        <v>66641</v>
      </c>
      <c r="I20194" s="2" t="s">
        <v>66642</v>
      </c>
      <c r="K20194" s="2" t="s">
        <v>66649</v>
      </c>
      <c r="P20194" s="2" t="s">
        <v>66621</v>
      </c>
    </row>
    <row r="20195" spans="1:17">
      <c r="A20195" s="2" t="s">
        <v>9</v>
      </c>
      <c r="B20195" s="2" t="s">
        <v>15272</v>
      </c>
      <c r="C20195" s="2" t="s">
        <v>48147</v>
      </c>
      <c r="D20195" s="2" t="s">
        <v>66638</v>
      </c>
      <c r="E20195" s="2" t="s">
        <v>66699</v>
      </c>
      <c r="F20195" s="2" t="s">
        <v>66753</v>
      </c>
      <c r="G20195" s="2" t="s">
        <v>67479</v>
      </c>
      <c r="H20195" s="2" t="s">
        <v>66641</v>
      </c>
      <c r="I20195" s="2" t="s">
        <v>66642</v>
      </c>
      <c r="K20195" s="2" t="s">
        <v>66643</v>
      </c>
      <c r="P20195" s="2" t="s">
        <v>66707</v>
      </c>
      <c r="Q20195" s="2" t="s">
        <v>66751</v>
      </c>
    </row>
    <row r="20196" spans="1:17">
      <c r="A20196" s="2" t="s">
        <v>9</v>
      </c>
      <c r="B20196" s="2" t="s">
        <v>15272</v>
      </c>
      <c r="C20196" s="2" t="s">
        <v>48147</v>
      </c>
      <c r="D20196" s="2" t="s">
        <v>69793</v>
      </c>
      <c r="E20196" s="2" t="s">
        <v>66699</v>
      </c>
      <c r="F20196" s="2" t="s">
        <v>66753</v>
      </c>
      <c r="G20196" s="2" t="s">
        <v>67480</v>
      </c>
      <c r="H20196" s="2" t="s">
        <v>66641</v>
      </c>
      <c r="I20196" s="2" t="s">
        <v>66642</v>
      </c>
      <c r="K20196" s="2" t="s">
        <v>66649</v>
      </c>
      <c r="P20196" s="2" t="s">
        <v>66621</v>
      </c>
    </row>
    <row r="20197" spans="1:17">
      <c r="A20197" s="2" t="s">
        <v>9</v>
      </c>
      <c r="B20197" s="2" t="s">
        <v>15274</v>
      </c>
      <c r="C20197" s="2" t="s">
        <v>48150</v>
      </c>
      <c r="D20197" s="2" t="s">
        <v>69795</v>
      </c>
      <c r="E20197" s="2" t="s">
        <v>66652</v>
      </c>
      <c r="F20197" s="2" t="s">
        <v>66753</v>
      </c>
      <c r="G20197" s="2" t="s">
        <v>68771</v>
      </c>
      <c r="H20197" s="2" t="s">
        <v>66641</v>
      </c>
      <c r="I20197" s="2" t="s">
        <v>66642</v>
      </c>
      <c r="K20197" s="2" t="s">
        <v>66643</v>
      </c>
      <c r="P20197" s="2" t="s">
        <v>66621</v>
      </c>
    </row>
    <row r="20198" spans="1:17">
      <c r="A20198" s="2" t="s">
        <v>9</v>
      </c>
      <c r="B20198" s="2" t="s">
        <v>15275</v>
      </c>
      <c r="C20198" s="2" t="s">
        <v>48152</v>
      </c>
      <c r="D20198" s="2" t="s">
        <v>66638</v>
      </c>
      <c r="E20198" s="2" t="s">
        <v>66652</v>
      </c>
      <c r="F20198" s="2" t="s">
        <v>66753</v>
      </c>
      <c r="G20198" s="2" t="s">
        <v>68767</v>
      </c>
      <c r="H20198" s="2" t="s">
        <v>66641</v>
      </c>
      <c r="I20198" s="2" t="s">
        <v>66642</v>
      </c>
      <c r="K20198" s="2" t="s">
        <v>66643</v>
      </c>
      <c r="P20198" s="2" t="s">
        <v>66677</v>
      </c>
      <c r="Q20198" s="2" t="s">
        <v>66738</v>
      </c>
    </row>
    <row r="20199" spans="1:17">
      <c r="A20199" s="2" t="s">
        <v>9</v>
      </c>
      <c r="B20199" s="2" t="s">
        <v>15276</v>
      </c>
      <c r="C20199" s="2" t="s">
        <v>48154</v>
      </c>
      <c r="D20199" s="2" t="s">
        <v>69793</v>
      </c>
      <c r="E20199" s="2" t="s">
        <v>66699</v>
      </c>
      <c r="F20199" s="2" t="s">
        <v>66753</v>
      </c>
      <c r="G20199" s="2" t="s">
        <v>67480</v>
      </c>
      <c r="H20199" s="2" t="s">
        <v>66641</v>
      </c>
      <c r="I20199" s="2" t="s">
        <v>66642</v>
      </c>
      <c r="K20199" s="2" t="s">
        <v>66649</v>
      </c>
      <c r="P20199" s="2" t="s">
        <v>66621</v>
      </c>
    </row>
    <row r="20200" spans="1:17">
      <c r="A20200" s="2" t="s">
        <v>9</v>
      </c>
      <c r="B20200" s="2" t="s">
        <v>15276</v>
      </c>
      <c r="C20200" s="2" t="s">
        <v>48154</v>
      </c>
      <c r="D20200" s="2" t="s">
        <v>66655</v>
      </c>
      <c r="E20200" s="2" t="s">
        <v>66699</v>
      </c>
      <c r="F20200" s="2" t="s">
        <v>66753</v>
      </c>
      <c r="G20200" s="2" t="s">
        <v>69244</v>
      </c>
      <c r="H20200" s="2" t="s">
        <v>66641</v>
      </c>
      <c r="I20200" s="2" t="s">
        <v>66642</v>
      </c>
      <c r="K20200" s="2" t="s">
        <v>66649</v>
      </c>
      <c r="P20200" s="2" t="s">
        <v>66753</v>
      </c>
    </row>
    <row r="20201" spans="1:17">
      <c r="A20201" s="2" t="s">
        <v>9</v>
      </c>
      <c r="B20201" s="2" t="s">
        <v>15276</v>
      </c>
      <c r="C20201" s="2" t="s">
        <v>48154</v>
      </c>
      <c r="D20201" s="2" t="s">
        <v>66638</v>
      </c>
      <c r="E20201" s="2" t="s">
        <v>66699</v>
      </c>
      <c r="F20201" s="2" t="s">
        <v>66753</v>
      </c>
      <c r="G20201" s="2" t="s">
        <v>67479</v>
      </c>
      <c r="H20201" s="2" t="s">
        <v>66641</v>
      </c>
      <c r="I20201" s="2" t="s">
        <v>66642</v>
      </c>
      <c r="K20201" s="2" t="s">
        <v>66643</v>
      </c>
      <c r="P20201" s="2" t="s">
        <v>66707</v>
      </c>
      <c r="Q20201" s="2" t="s">
        <v>66751</v>
      </c>
    </row>
    <row r="20202" spans="1:17">
      <c r="A20202" s="2" t="s">
        <v>9</v>
      </c>
      <c r="B20202" s="2" t="s">
        <v>15277</v>
      </c>
      <c r="C20202" s="2" t="s">
        <v>48156</v>
      </c>
      <c r="D20202" s="2" t="s">
        <v>66655</v>
      </c>
      <c r="E20202" s="2" t="s">
        <v>66699</v>
      </c>
      <c r="F20202" s="2" t="s">
        <v>66753</v>
      </c>
      <c r="G20202" s="2" t="s">
        <v>69244</v>
      </c>
      <c r="H20202" s="2" t="s">
        <v>66641</v>
      </c>
      <c r="I20202" s="2" t="s">
        <v>66642</v>
      </c>
      <c r="K20202" s="2" t="s">
        <v>66649</v>
      </c>
      <c r="P20202" s="2" t="s">
        <v>66753</v>
      </c>
    </row>
    <row r="20203" spans="1:17">
      <c r="A20203" s="2" t="s">
        <v>9</v>
      </c>
      <c r="B20203" s="2" t="s">
        <v>15277</v>
      </c>
      <c r="C20203" s="2" t="s">
        <v>48156</v>
      </c>
      <c r="D20203" s="2" t="s">
        <v>66638</v>
      </c>
      <c r="E20203" s="2" t="s">
        <v>66699</v>
      </c>
      <c r="F20203" s="2" t="s">
        <v>66753</v>
      </c>
      <c r="G20203" s="2" t="s">
        <v>67479</v>
      </c>
      <c r="H20203" s="2" t="s">
        <v>66641</v>
      </c>
      <c r="I20203" s="2" t="s">
        <v>66642</v>
      </c>
      <c r="K20203" s="2" t="s">
        <v>66643</v>
      </c>
      <c r="P20203" s="2" t="s">
        <v>66707</v>
      </c>
      <c r="Q20203" s="2" t="s">
        <v>66751</v>
      </c>
    </row>
    <row r="20204" spans="1:17">
      <c r="A20204" s="2" t="s">
        <v>9</v>
      </c>
      <c r="B20204" s="2" t="s">
        <v>15277</v>
      </c>
      <c r="C20204" s="2" t="s">
        <v>48156</v>
      </c>
      <c r="D20204" s="2" t="s">
        <v>69793</v>
      </c>
      <c r="E20204" s="2" t="s">
        <v>66699</v>
      </c>
      <c r="F20204" s="2" t="s">
        <v>66753</v>
      </c>
      <c r="G20204" s="2" t="s">
        <v>67480</v>
      </c>
      <c r="H20204" s="2" t="s">
        <v>66641</v>
      </c>
      <c r="I20204" s="2" t="s">
        <v>66642</v>
      </c>
      <c r="K20204" s="2" t="s">
        <v>66649</v>
      </c>
      <c r="P20204" s="2" t="s">
        <v>66621</v>
      </c>
    </row>
    <row r="20205" spans="1:17">
      <c r="A20205" s="2" t="s">
        <v>9</v>
      </c>
      <c r="B20205" s="2" t="s">
        <v>15279</v>
      </c>
      <c r="C20205" s="2" t="s">
        <v>48159</v>
      </c>
      <c r="D20205" s="2" t="s">
        <v>69793</v>
      </c>
      <c r="E20205" s="2" t="s">
        <v>66699</v>
      </c>
      <c r="F20205" s="2" t="s">
        <v>66753</v>
      </c>
      <c r="G20205" s="2" t="s">
        <v>67480</v>
      </c>
      <c r="H20205" s="2" t="s">
        <v>66641</v>
      </c>
      <c r="I20205" s="2" t="s">
        <v>66642</v>
      </c>
      <c r="K20205" s="2" t="s">
        <v>66649</v>
      </c>
      <c r="P20205" s="2" t="s">
        <v>66621</v>
      </c>
    </row>
    <row r="20206" spans="1:17">
      <c r="A20206" s="2" t="s">
        <v>9</v>
      </c>
      <c r="B20206" s="2" t="s">
        <v>15279</v>
      </c>
      <c r="C20206" s="2" t="s">
        <v>48159</v>
      </c>
      <c r="D20206" s="2" t="s">
        <v>69793</v>
      </c>
      <c r="E20206" s="2" t="s">
        <v>66699</v>
      </c>
      <c r="F20206" s="2" t="s">
        <v>66753</v>
      </c>
      <c r="G20206" s="2" t="s">
        <v>67479</v>
      </c>
      <c r="H20206" s="2" t="s">
        <v>66641</v>
      </c>
      <c r="I20206" s="2" t="s">
        <v>66642</v>
      </c>
      <c r="K20206" s="2" t="s">
        <v>66643</v>
      </c>
      <c r="P20206" s="2" t="s">
        <v>66707</v>
      </c>
      <c r="Q20206" s="2" t="s">
        <v>67114</v>
      </c>
    </row>
    <row r="20207" spans="1:17">
      <c r="A20207" s="2" t="s">
        <v>9</v>
      </c>
      <c r="B20207" s="2" t="s">
        <v>15280</v>
      </c>
      <c r="C20207" s="2" t="s">
        <v>48161</v>
      </c>
      <c r="D20207" s="2" t="s">
        <v>69793</v>
      </c>
      <c r="E20207" s="2" t="s">
        <v>66699</v>
      </c>
      <c r="F20207" s="2" t="s">
        <v>66753</v>
      </c>
      <c r="G20207" s="2" t="s">
        <v>67479</v>
      </c>
      <c r="H20207" s="2" t="s">
        <v>66641</v>
      </c>
      <c r="I20207" s="2" t="s">
        <v>66642</v>
      </c>
      <c r="K20207" s="2" t="s">
        <v>66643</v>
      </c>
      <c r="P20207" s="2" t="s">
        <v>66707</v>
      </c>
      <c r="Q20207" s="2" t="s">
        <v>66680</v>
      </c>
    </row>
    <row r="20208" spans="1:17">
      <c r="A20208" s="2" t="s">
        <v>9</v>
      </c>
      <c r="B20208" s="2" t="s">
        <v>15280</v>
      </c>
      <c r="C20208" s="2" t="s">
        <v>48161</v>
      </c>
      <c r="D20208" s="2" t="s">
        <v>69793</v>
      </c>
      <c r="E20208" s="2" t="s">
        <v>66699</v>
      </c>
      <c r="F20208" s="2" t="s">
        <v>66753</v>
      </c>
      <c r="G20208" s="2" t="s">
        <v>67482</v>
      </c>
      <c r="H20208" s="2" t="s">
        <v>66641</v>
      </c>
      <c r="I20208" s="2" t="s">
        <v>66642</v>
      </c>
      <c r="K20208" s="2" t="s">
        <v>66649</v>
      </c>
      <c r="P20208" s="2" t="s">
        <v>66917</v>
      </c>
    </row>
    <row r="20209" spans="1:17">
      <c r="A20209" s="2" t="s">
        <v>9</v>
      </c>
      <c r="B20209" s="2" t="s">
        <v>15281</v>
      </c>
      <c r="C20209" s="2" t="s">
        <v>48163</v>
      </c>
      <c r="D20209" s="2" t="s">
        <v>66638</v>
      </c>
      <c r="E20209" s="2" t="s">
        <v>66699</v>
      </c>
      <c r="F20209" s="2" t="s">
        <v>66753</v>
      </c>
      <c r="G20209" s="2" t="s">
        <v>67479</v>
      </c>
      <c r="H20209" s="2" t="s">
        <v>66641</v>
      </c>
      <c r="I20209" s="2" t="s">
        <v>66642</v>
      </c>
      <c r="K20209" s="2" t="s">
        <v>66643</v>
      </c>
      <c r="P20209" s="2" t="s">
        <v>66707</v>
      </c>
      <c r="Q20209" s="2" t="s">
        <v>66651</v>
      </c>
    </row>
    <row r="20210" spans="1:17">
      <c r="A20210" s="2" t="s">
        <v>9</v>
      </c>
      <c r="B20210" s="2" t="s">
        <v>15282</v>
      </c>
      <c r="C20210" s="2" t="s">
        <v>48165</v>
      </c>
      <c r="D20210" s="2" t="s">
        <v>69793</v>
      </c>
      <c r="E20210" s="2" t="s">
        <v>66699</v>
      </c>
      <c r="F20210" s="2" t="s">
        <v>66753</v>
      </c>
      <c r="G20210" s="2" t="s">
        <v>67480</v>
      </c>
      <c r="H20210" s="2" t="s">
        <v>66641</v>
      </c>
      <c r="I20210" s="2" t="s">
        <v>66642</v>
      </c>
      <c r="K20210" s="2" t="s">
        <v>66649</v>
      </c>
      <c r="P20210" s="2" t="s">
        <v>66621</v>
      </c>
    </row>
    <row r="20211" spans="1:17">
      <c r="A20211" s="2" t="s">
        <v>9</v>
      </c>
      <c r="B20211" s="2" t="s">
        <v>15283</v>
      </c>
      <c r="C20211" s="2" t="s">
        <v>48167</v>
      </c>
      <c r="D20211" s="2" t="s">
        <v>66638</v>
      </c>
      <c r="E20211" s="2" t="s">
        <v>66652</v>
      </c>
      <c r="F20211" s="2" t="s">
        <v>66753</v>
      </c>
      <c r="G20211" s="2" t="s">
        <v>68767</v>
      </c>
      <c r="H20211" s="2" t="s">
        <v>66641</v>
      </c>
      <c r="I20211" s="2" t="s">
        <v>66642</v>
      </c>
      <c r="K20211" s="2" t="s">
        <v>66643</v>
      </c>
      <c r="P20211" s="2" t="s">
        <v>66677</v>
      </c>
      <c r="Q20211" s="2" t="s">
        <v>66794</v>
      </c>
    </row>
    <row r="20212" spans="1:17">
      <c r="A20212" s="2" t="s">
        <v>9</v>
      </c>
      <c r="B20212" s="2" t="s">
        <v>15284</v>
      </c>
      <c r="C20212" s="2" t="s">
        <v>48169</v>
      </c>
      <c r="D20212" s="2" t="s">
        <v>66638</v>
      </c>
      <c r="E20212" s="2" t="s">
        <v>66652</v>
      </c>
      <c r="F20212" s="2" t="s">
        <v>66753</v>
      </c>
      <c r="G20212" s="2" t="s">
        <v>68767</v>
      </c>
      <c r="H20212" s="2" t="s">
        <v>66641</v>
      </c>
      <c r="I20212" s="2" t="s">
        <v>66642</v>
      </c>
      <c r="K20212" s="2" t="s">
        <v>66643</v>
      </c>
      <c r="P20212" s="2" t="s">
        <v>66677</v>
      </c>
      <c r="Q20212" s="2" t="s">
        <v>66738</v>
      </c>
    </row>
    <row r="20213" spans="1:17">
      <c r="A20213" s="2" t="s">
        <v>9</v>
      </c>
      <c r="B20213" s="2" t="s">
        <v>15285</v>
      </c>
      <c r="C20213" s="2" t="s">
        <v>48171</v>
      </c>
      <c r="D20213" s="2" t="s">
        <v>69793</v>
      </c>
      <c r="E20213" s="2" t="s">
        <v>66699</v>
      </c>
      <c r="F20213" s="2" t="s">
        <v>66753</v>
      </c>
      <c r="G20213" s="2" t="s">
        <v>67479</v>
      </c>
      <c r="H20213" s="2" t="s">
        <v>66641</v>
      </c>
      <c r="I20213" s="2" t="s">
        <v>66642</v>
      </c>
      <c r="K20213" s="2" t="s">
        <v>66643</v>
      </c>
      <c r="P20213" s="2" t="s">
        <v>66707</v>
      </c>
      <c r="Q20213" s="2" t="s">
        <v>66738</v>
      </c>
    </row>
    <row r="20214" spans="1:17">
      <c r="A20214" s="2" t="s">
        <v>9</v>
      </c>
      <c r="B20214" s="2" t="s">
        <v>15285</v>
      </c>
      <c r="C20214" s="2" t="s">
        <v>48171</v>
      </c>
      <c r="D20214" s="2" t="s">
        <v>69793</v>
      </c>
      <c r="E20214" s="2" t="s">
        <v>66699</v>
      </c>
      <c r="F20214" s="2" t="s">
        <v>66753</v>
      </c>
      <c r="G20214" s="2" t="s">
        <v>67480</v>
      </c>
      <c r="H20214" s="2" t="s">
        <v>66641</v>
      </c>
      <c r="I20214" s="2" t="s">
        <v>66642</v>
      </c>
      <c r="K20214" s="2" t="s">
        <v>66649</v>
      </c>
      <c r="P20214" s="2" t="s">
        <v>66621</v>
      </c>
    </row>
    <row r="20215" spans="1:17">
      <c r="A20215" s="2" t="s">
        <v>9</v>
      </c>
      <c r="B20215" s="2" t="s">
        <v>15287</v>
      </c>
      <c r="C20215" s="2" t="s">
        <v>48175</v>
      </c>
      <c r="D20215" s="2" t="s">
        <v>66638</v>
      </c>
      <c r="E20215" s="2" t="s">
        <v>66652</v>
      </c>
      <c r="F20215" s="2" t="s">
        <v>66753</v>
      </c>
      <c r="G20215" s="2" t="s">
        <v>68771</v>
      </c>
      <c r="H20215" s="2" t="s">
        <v>66641</v>
      </c>
      <c r="I20215" s="2" t="s">
        <v>66642</v>
      </c>
      <c r="K20215" s="2" t="s">
        <v>66643</v>
      </c>
      <c r="P20215" s="2" t="s">
        <v>66621</v>
      </c>
      <c r="Q20215" s="2" t="s">
        <v>66738</v>
      </c>
    </row>
    <row r="20216" spans="1:17">
      <c r="A20216" s="2" t="s">
        <v>9</v>
      </c>
      <c r="B20216" s="2" t="s">
        <v>15288</v>
      </c>
      <c r="C20216" s="2" t="s">
        <v>48177</v>
      </c>
      <c r="D20216" s="2" t="s">
        <v>66638</v>
      </c>
      <c r="E20216" s="2" t="s">
        <v>66699</v>
      </c>
      <c r="F20216" s="2" t="s">
        <v>66753</v>
      </c>
      <c r="G20216" s="2" t="s">
        <v>67479</v>
      </c>
      <c r="H20216" s="2" t="s">
        <v>66641</v>
      </c>
      <c r="I20216" s="2" t="s">
        <v>66642</v>
      </c>
      <c r="K20216" s="2" t="s">
        <v>66643</v>
      </c>
      <c r="P20216" s="2" t="s">
        <v>66707</v>
      </c>
      <c r="Q20216" s="2" t="s">
        <v>66751</v>
      </c>
    </row>
    <row r="20217" spans="1:17">
      <c r="A20217" s="2" t="s">
        <v>9</v>
      </c>
      <c r="B20217" s="2" t="s">
        <v>15288</v>
      </c>
      <c r="C20217" s="2" t="s">
        <v>48177</v>
      </c>
      <c r="D20217" s="2" t="s">
        <v>69793</v>
      </c>
      <c r="E20217" s="2" t="s">
        <v>66699</v>
      </c>
      <c r="F20217" s="2" t="s">
        <v>66753</v>
      </c>
      <c r="G20217" s="2" t="s">
        <v>67480</v>
      </c>
      <c r="H20217" s="2" t="s">
        <v>66641</v>
      </c>
      <c r="I20217" s="2" t="s">
        <v>66642</v>
      </c>
      <c r="K20217" s="2" t="s">
        <v>66649</v>
      </c>
      <c r="P20217" s="2" t="s">
        <v>66621</v>
      </c>
    </row>
    <row r="20218" spans="1:17">
      <c r="A20218" s="2" t="s">
        <v>9</v>
      </c>
      <c r="B20218" s="2" t="s">
        <v>15289</v>
      </c>
      <c r="C20218" s="2" t="s">
        <v>48179</v>
      </c>
      <c r="D20218" s="2" t="s">
        <v>66638</v>
      </c>
      <c r="E20218" s="2" t="s">
        <v>66699</v>
      </c>
      <c r="F20218" s="2" t="s">
        <v>66753</v>
      </c>
      <c r="G20218" s="2" t="s">
        <v>67479</v>
      </c>
      <c r="H20218" s="2" t="s">
        <v>66641</v>
      </c>
      <c r="I20218" s="2" t="s">
        <v>66642</v>
      </c>
      <c r="K20218" s="2" t="s">
        <v>66643</v>
      </c>
      <c r="P20218" s="2" t="s">
        <v>66707</v>
      </c>
      <c r="Q20218" s="2" t="s">
        <v>66651</v>
      </c>
    </row>
    <row r="20219" spans="1:17">
      <c r="A20219" s="2" t="s">
        <v>9</v>
      </c>
      <c r="B20219" s="2" t="s">
        <v>15290</v>
      </c>
      <c r="C20219" s="2" t="s">
        <v>48181</v>
      </c>
      <c r="D20219" s="2" t="s">
        <v>66638</v>
      </c>
      <c r="E20219" s="2" t="s">
        <v>66699</v>
      </c>
      <c r="F20219" s="2" t="s">
        <v>66753</v>
      </c>
      <c r="G20219" s="2" t="s">
        <v>67484</v>
      </c>
      <c r="H20219" s="2" t="s">
        <v>66641</v>
      </c>
      <c r="I20219" s="2" t="s">
        <v>66642</v>
      </c>
      <c r="K20219" s="2" t="s">
        <v>66649</v>
      </c>
      <c r="P20219" s="2" t="s">
        <v>66598</v>
      </c>
    </row>
    <row r="20220" spans="1:17">
      <c r="A20220" s="2" t="s">
        <v>9</v>
      </c>
      <c r="B20220" s="2" t="s">
        <v>15291</v>
      </c>
      <c r="C20220" s="2" t="s">
        <v>48183</v>
      </c>
      <c r="D20220" s="2" t="s">
        <v>66981</v>
      </c>
      <c r="E20220" s="2" t="s">
        <v>66699</v>
      </c>
      <c r="F20220" s="2" t="s">
        <v>66753</v>
      </c>
      <c r="G20220" s="2" t="s">
        <v>67132</v>
      </c>
      <c r="H20220" s="2" t="s">
        <v>66641</v>
      </c>
      <c r="I20220" s="2" t="s">
        <v>66642</v>
      </c>
      <c r="K20220" s="2" t="s">
        <v>66649</v>
      </c>
      <c r="P20220" s="2" t="s">
        <v>66798</v>
      </c>
    </row>
    <row r="20221" spans="1:17">
      <c r="A20221" s="2" t="s">
        <v>9</v>
      </c>
      <c r="B20221" s="2" t="s">
        <v>15292</v>
      </c>
      <c r="C20221" s="2" t="s">
        <v>48185</v>
      </c>
      <c r="D20221" s="2" t="s">
        <v>66638</v>
      </c>
      <c r="E20221" s="2" t="s">
        <v>66652</v>
      </c>
      <c r="F20221" s="2" t="s">
        <v>66753</v>
      </c>
      <c r="G20221" s="2" t="s">
        <v>68788</v>
      </c>
      <c r="H20221" s="2" t="s">
        <v>66641</v>
      </c>
      <c r="I20221" s="2" t="s">
        <v>66642</v>
      </c>
      <c r="K20221" s="2" t="s">
        <v>66643</v>
      </c>
      <c r="P20221" s="2" t="s">
        <v>66753</v>
      </c>
    </row>
    <row r="20222" spans="1:17">
      <c r="A20222" s="2" t="s">
        <v>9</v>
      </c>
      <c r="B20222" s="2" t="s">
        <v>15293</v>
      </c>
      <c r="C20222" s="2" t="s">
        <v>48187</v>
      </c>
      <c r="D20222" s="2" t="s">
        <v>66638</v>
      </c>
      <c r="E20222" s="2" t="s">
        <v>66652</v>
      </c>
      <c r="F20222" s="2" t="s">
        <v>66753</v>
      </c>
      <c r="G20222" s="2" t="s">
        <v>68767</v>
      </c>
      <c r="H20222" s="2" t="s">
        <v>66641</v>
      </c>
      <c r="I20222" s="2" t="s">
        <v>66642</v>
      </c>
      <c r="K20222" s="2" t="s">
        <v>66643</v>
      </c>
      <c r="P20222" s="2" t="s">
        <v>66677</v>
      </c>
      <c r="Q20222" s="2" t="s">
        <v>66659</v>
      </c>
    </row>
    <row r="20223" spans="1:17">
      <c r="A20223" s="2" t="s">
        <v>9</v>
      </c>
      <c r="B20223" s="2" t="s">
        <v>15294</v>
      </c>
      <c r="C20223" s="2" t="s">
        <v>48189</v>
      </c>
      <c r="D20223" s="2" t="s">
        <v>69793</v>
      </c>
      <c r="E20223" s="2" t="s">
        <v>66699</v>
      </c>
      <c r="F20223" s="2" t="s">
        <v>66753</v>
      </c>
      <c r="G20223" s="2" t="s">
        <v>67488</v>
      </c>
      <c r="H20223" s="2" t="s">
        <v>66641</v>
      </c>
      <c r="I20223" s="2" t="s">
        <v>66642</v>
      </c>
      <c r="K20223" s="2" t="s">
        <v>66649</v>
      </c>
      <c r="P20223" s="2" t="s">
        <v>66646</v>
      </c>
    </row>
    <row r="20224" spans="1:17">
      <c r="A20224" s="2" t="s">
        <v>9</v>
      </c>
      <c r="B20224" s="2" t="s">
        <v>15295</v>
      </c>
      <c r="C20224" s="2" t="s">
        <v>48191</v>
      </c>
      <c r="D20224" s="2" t="s">
        <v>69793</v>
      </c>
      <c r="E20224" s="2" t="s">
        <v>66699</v>
      </c>
      <c r="F20224" s="2" t="s">
        <v>66753</v>
      </c>
      <c r="G20224" s="2" t="s">
        <v>67488</v>
      </c>
      <c r="H20224" s="2" t="s">
        <v>66641</v>
      </c>
      <c r="I20224" s="2" t="s">
        <v>66642</v>
      </c>
      <c r="K20224" s="2" t="s">
        <v>66649</v>
      </c>
      <c r="P20224" s="2" t="s">
        <v>66646</v>
      </c>
    </row>
    <row r="20225" spans="1:17">
      <c r="A20225" s="2" t="s">
        <v>9</v>
      </c>
      <c r="B20225" s="2" t="s">
        <v>15296</v>
      </c>
      <c r="C20225" s="2" t="s">
        <v>48193</v>
      </c>
      <c r="D20225" s="2" t="s">
        <v>69793</v>
      </c>
      <c r="E20225" s="2" t="s">
        <v>66699</v>
      </c>
      <c r="F20225" s="2" t="s">
        <v>66753</v>
      </c>
      <c r="G20225" s="2" t="s">
        <v>67485</v>
      </c>
      <c r="H20225" s="2" t="s">
        <v>66641</v>
      </c>
      <c r="I20225" s="2" t="s">
        <v>66642</v>
      </c>
      <c r="K20225" s="2" t="s">
        <v>66643</v>
      </c>
      <c r="P20225" s="2" t="s">
        <v>66723</v>
      </c>
    </row>
    <row r="20226" spans="1:17">
      <c r="A20226" s="2" t="s">
        <v>9</v>
      </c>
      <c r="B20226" s="2" t="s">
        <v>15297</v>
      </c>
      <c r="C20226" s="2" t="s">
        <v>48195</v>
      </c>
      <c r="D20226" s="2" t="s">
        <v>69793</v>
      </c>
      <c r="E20226" s="2" t="s">
        <v>66699</v>
      </c>
      <c r="F20226" s="2" t="s">
        <v>66753</v>
      </c>
      <c r="G20226" s="2" t="s">
        <v>67480</v>
      </c>
      <c r="H20226" s="2" t="s">
        <v>66641</v>
      </c>
      <c r="I20226" s="2" t="s">
        <v>66642</v>
      </c>
      <c r="K20226" s="2" t="s">
        <v>66649</v>
      </c>
      <c r="P20226" s="2" t="s">
        <v>66621</v>
      </c>
    </row>
    <row r="20227" spans="1:17">
      <c r="A20227" s="2" t="s">
        <v>9</v>
      </c>
      <c r="B20227" s="2" t="s">
        <v>15297</v>
      </c>
      <c r="C20227" s="2" t="s">
        <v>48195</v>
      </c>
      <c r="D20227" s="2" t="s">
        <v>66638</v>
      </c>
      <c r="E20227" s="2" t="s">
        <v>66699</v>
      </c>
      <c r="F20227" s="2" t="s">
        <v>66753</v>
      </c>
      <c r="G20227" s="2" t="s">
        <v>67479</v>
      </c>
      <c r="H20227" s="2" t="s">
        <v>66641</v>
      </c>
      <c r="I20227" s="2" t="s">
        <v>66642</v>
      </c>
      <c r="K20227" s="2" t="s">
        <v>66643</v>
      </c>
      <c r="P20227" s="2" t="s">
        <v>66707</v>
      </c>
      <c r="Q20227" s="2" t="s">
        <v>66751</v>
      </c>
    </row>
    <row r="20228" spans="1:17">
      <c r="A20228" s="2" t="s">
        <v>9</v>
      </c>
      <c r="B20228" s="2" t="s">
        <v>15298</v>
      </c>
      <c r="C20228" s="2" t="s">
        <v>48197</v>
      </c>
      <c r="D20228" s="2" t="s">
        <v>66638</v>
      </c>
      <c r="E20228" s="2" t="s">
        <v>66652</v>
      </c>
      <c r="F20228" s="2" t="s">
        <v>66753</v>
      </c>
      <c r="G20228" s="2" t="s">
        <v>68771</v>
      </c>
      <c r="H20228" s="2" t="s">
        <v>66641</v>
      </c>
      <c r="I20228" s="2" t="s">
        <v>66642</v>
      </c>
      <c r="K20228" s="2" t="s">
        <v>66643</v>
      </c>
      <c r="P20228" s="2" t="s">
        <v>66621</v>
      </c>
      <c r="Q20228" s="2" t="s">
        <v>66717</v>
      </c>
    </row>
    <row r="20229" spans="1:17">
      <c r="A20229" s="2" t="s">
        <v>9</v>
      </c>
      <c r="B20229" s="2" t="s">
        <v>15298</v>
      </c>
      <c r="C20229" s="2" t="s">
        <v>48197</v>
      </c>
      <c r="D20229" s="2" t="s">
        <v>66638</v>
      </c>
      <c r="E20229" s="2" t="s">
        <v>66652</v>
      </c>
      <c r="F20229" s="2" t="s">
        <v>66753</v>
      </c>
      <c r="G20229" s="2" t="s">
        <v>68775</v>
      </c>
      <c r="H20229" s="2" t="s">
        <v>66641</v>
      </c>
      <c r="I20229" s="2" t="s">
        <v>66642</v>
      </c>
      <c r="K20229" s="2" t="s">
        <v>66654</v>
      </c>
      <c r="P20229" s="2" t="s">
        <v>66685</v>
      </c>
    </row>
    <row r="20230" spans="1:17">
      <c r="A20230" s="2" t="s">
        <v>9</v>
      </c>
      <c r="B20230" s="2" t="s">
        <v>15298</v>
      </c>
      <c r="C20230" s="2" t="s">
        <v>48197</v>
      </c>
      <c r="D20230" s="2" t="s">
        <v>66638</v>
      </c>
      <c r="E20230" s="2" t="s">
        <v>66652</v>
      </c>
      <c r="F20230" s="2" t="s">
        <v>66753</v>
      </c>
      <c r="G20230" s="2" t="s">
        <v>68771</v>
      </c>
      <c r="H20230" s="2" t="s">
        <v>66641</v>
      </c>
      <c r="I20230" s="2" t="s">
        <v>66642</v>
      </c>
      <c r="K20230" s="2" t="s">
        <v>66643</v>
      </c>
      <c r="P20230" s="2" t="s">
        <v>66621</v>
      </c>
      <c r="Q20230" s="2" t="s">
        <v>66651</v>
      </c>
    </row>
    <row r="20231" spans="1:17">
      <c r="A20231" s="2" t="s">
        <v>9</v>
      </c>
      <c r="B20231" s="2" t="s">
        <v>15299</v>
      </c>
      <c r="C20231" s="2" t="s">
        <v>48199</v>
      </c>
      <c r="D20231" s="2" t="s">
        <v>66655</v>
      </c>
      <c r="E20231" s="2" t="s">
        <v>66699</v>
      </c>
      <c r="F20231" s="2" t="s">
        <v>66753</v>
      </c>
      <c r="G20231" s="2" t="s">
        <v>69244</v>
      </c>
      <c r="H20231" s="2" t="s">
        <v>66641</v>
      </c>
      <c r="I20231" s="2" t="s">
        <v>66642</v>
      </c>
      <c r="K20231" s="2" t="s">
        <v>66649</v>
      </c>
      <c r="P20231" s="2" t="s">
        <v>66753</v>
      </c>
    </row>
    <row r="20232" spans="1:17">
      <c r="A20232" s="2" t="s">
        <v>9</v>
      </c>
      <c r="B20232" s="2" t="s">
        <v>15299</v>
      </c>
      <c r="C20232" s="2" t="s">
        <v>48199</v>
      </c>
      <c r="D20232" s="2" t="s">
        <v>69793</v>
      </c>
      <c r="E20232" s="2" t="s">
        <v>66699</v>
      </c>
      <c r="F20232" s="2" t="s">
        <v>66753</v>
      </c>
      <c r="G20232" s="2" t="s">
        <v>67486</v>
      </c>
      <c r="H20232" s="2" t="s">
        <v>66641</v>
      </c>
      <c r="I20232" s="2" t="s">
        <v>66642</v>
      </c>
      <c r="K20232" s="2" t="s">
        <v>66649</v>
      </c>
      <c r="P20232" s="2" t="s">
        <v>66750</v>
      </c>
    </row>
    <row r="20233" spans="1:17">
      <c r="A20233" s="2" t="s">
        <v>9</v>
      </c>
      <c r="B20233" s="2" t="s">
        <v>15299</v>
      </c>
      <c r="C20233" s="2" t="s">
        <v>48199</v>
      </c>
      <c r="D20233" s="2" t="s">
        <v>66638</v>
      </c>
      <c r="E20233" s="2" t="s">
        <v>66699</v>
      </c>
      <c r="F20233" s="2" t="s">
        <v>66753</v>
      </c>
      <c r="G20233" s="2" t="s">
        <v>67479</v>
      </c>
      <c r="H20233" s="2" t="s">
        <v>66641</v>
      </c>
      <c r="I20233" s="2" t="s">
        <v>66642</v>
      </c>
      <c r="K20233" s="2" t="s">
        <v>66643</v>
      </c>
      <c r="P20233" s="2" t="s">
        <v>66707</v>
      </c>
      <c r="Q20233" s="2" t="s">
        <v>66647</v>
      </c>
    </row>
    <row r="20234" spans="1:17">
      <c r="A20234" s="2" t="s">
        <v>9</v>
      </c>
      <c r="B20234" s="2" t="s">
        <v>15303</v>
      </c>
      <c r="C20234" s="2" t="s">
        <v>48204</v>
      </c>
      <c r="D20234" s="2" t="s">
        <v>69793</v>
      </c>
      <c r="E20234" s="2" t="s">
        <v>66699</v>
      </c>
      <c r="F20234" s="2" t="s">
        <v>66753</v>
      </c>
      <c r="G20234" s="2" t="s">
        <v>67488</v>
      </c>
      <c r="H20234" s="2" t="s">
        <v>66641</v>
      </c>
      <c r="I20234" s="2" t="s">
        <v>66642</v>
      </c>
      <c r="K20234" s="2" t="s">
        <v>66649</v>
      </c>
      <c r="P20234" s="2" t="s">
        <v>66646</v>
      </c>
    </row>
    <row r="20235" spans="1:17">
      <c r="A20235" s="2" t="s">
        <v>9</v>
      </c>
      <c r="B20235" s="2" t="s">
        <v>15304</v>
      </c>
      <c r="C20235" s="2" t="s">
        <v>48206</v>
      </c>
      <c r="D20235" s="2" t="s">
        <v>66638</v>
      </c>
      <c r="E20235" s="2" t="s">
        <v>66699</v>
      </c>
      <c r="F20235" s="2" t="s">
        <v>66753</v>
      </c>
      <c r="G20235" s="2" t="s">
        <v>67479</v>
      </c>
      <c r="H20235" s="2" t="s">
        <v>66641</v>
      </c>
      <c r="I20235" s="2" t="s">
        <v>66642</v>
      </c>
      <c r="K20235" s="2" t="s">
        <v>66643</v>
      </c>
      <c r="P20235" s="2" t="s">
        <v>66707</v>
      </c>
      <c r="Q20235" s="2" t="s">
        <v>66647</v>
      </c>
    </row>
    <row r="20236" spans="1:17">
      <c r="A20236" s="2" t="s">
        <v>9</v>
      </c>
      <c r="B20236" s="2" t="s">
        <v>15304</v>
      </c>
      <c r="C20236" s="2" t="s">
        <v>48206</v>
      </c>
      <c r="D20236" s="2" t="s">
        <v>66655</v>
      </c>
      <c r="E20236" s="2" t="s">
        <v>66699</v>
      </c>
      <c r="F20236" s="2" t="s">
        <v>66753</v>
      </c>
      <c r="G20236" s="2" t="s">
        <v>69244</v>
      </c>
      <c r="H20236" s="2" t="s">
        <v>66641</v>
      </c>
      <c r="I20236" s="2" t="s">
        <v>66642</v>
      </c>
      <c r="K20236" s="2" t="s">
        <v>66649</v>
      </c>
      <c r="P20236" s="2" t="s">
        <v>66753</v>
      </c>
    </row>
    <row r="20237" spans="1:17">
      <c r="A20237" s="2" t="s">
        <v>9</v>
      </c>
      <c r="B20237" s="2" t="s">
        <v>15304</v>
      </c>
      <c r="C20237" s="2" t="s">
        <v>48206</v>
      </c>
      <c r="D20237" s="2" t="s">
        <v>69793</v>
      </c>
      <c r="E20237" s="2" t="s">
        <v>66699</v>
      </c>
      <c r="F20237" s="2" t="s">
        <v>66753</v>
      </c>
      <c r="G20237" s="2" t="s">
        <v>67486</v>
      </c>
      <c r="H20237" s="2" t="s">
        <v>66641</v>
      </c>
      <c r="I20237" s="2" t="s">
        <v>66642</v>
      </c>
      <c r="K20237" s="2" t="s">
        <v>66649</v>
      </c>
      <c r="P20237" s="2" t="s">
        <v>66750</v>
      </c>
    </row>
    <row r="20238" spans="1:17">
      <c r="A20238" s="2" t="s">
        <v>9</v>
      </c>
      <c r="B20238" s="2" t="s">
        <v>15307</v>
      </c>
      <c r="C20238" s="2" t="s">
        <v>48210</v>
      </c>
      <c r="D20238" s="2" t="s">
        <v>66638</v>
      </c>
      <c r="E20238" s="2" t="s">
        <v>66699</v>
      </c>
      <c r="F20238" s="2" t="s">
        <v>66753</v>
      </c>
      <c r="G20238" s="2" t="s">
        <v>67479</v>
      </c>
      <c r="H20238" s="2" t="s">
        <v>66641</v>
      </c>
      <c r="I20238" s="2" t="s">
        <v>66642</v>
      </c>
      <c r="K20238" s="2" t="s">
        <v>66643</v>
      </c>
      <c r="P20238" s="2" t="s">
        <v>66707</v>
      </c>
      <c r="Q20238" s="2" t="s">
        <v>66651</v>
      </c>
    </row>
    <row r="20239" spans="1:17">
      <c r="A20239" s="2" t="s">
        <v>9</v>
      </c>
      <c r="B20239" s="2" t="s">
        <v>15308</v>
      </c>
      <c r="C20239" s="2" t="s">
        <v>48212</v>
      </c>
      <c r="D20239" s="2" t="s">
        <v>66638</v>
      </c>
      <c r="E20239" s="2" t="s">
        <v>66652</v>
      </c>
      <c r="F20239" s="2" t="s">
        <v>66753</v>
      </c>
      <c r="G20239" s="2" t="s">
        <v>68771</v>
      </c>
      <c r="H20239" s="2" t="s">
        <v>66641</v>
      </c>
      <c r="I20239" s="2" t="s">
        <v>66642</v>
      </c>
      <c r="K20239" s="2" t="s">
        <v>66643</v>
      </c>
      <c r="P20239" s="2" t="s">
        <v>66621</v>
      </c>
      <c r="Q20239" s="2" t="s">
        <v>66680</v>
      </c>
    </row>
    <row r="20240" spans="1:17">
      <c r="A20240" s="2" t="s">
        <v>9</v>
      </c>
      <c r="B20240" s="2" t="s">
        <v>15309</v>
      </c>
      <c r="C20240" s="2" t="s">
        <v>48214</v>
      </c>
      <c r="D20240" s="2" t="s">
        <v>69795</v>
      </c>
      <c r="E20240" s="2" t="s">
        <v>66652</v>
      </c>
      <c r="F20240" s="2" t="s">
        <v>66753</v>
      </c>
      <c r="G20240" s="2" t="s">
        <v>68771</v>
      </c>
      <c r="H20240" s="2" t="s">
        <v>66641</v>
      </c>
      <c r="I20240" s="2" t="s">
        <v>66642</v>
      </c>
      <c r="K20240" s="2" t="s">
        <v>66643</v>
      </c>
      <c r="P20240" s="2" t="s">
        <v>66621</v>
      </c>
    </row>
    <row r="20241" spans="1:17">
      <c r="A20241" s="2" t="s">
        <v>9</v>
      </c>
      <c r="B20241" s="2" t="s">
        <v>15310</v>
      </c>
      <c r="C20241" s="2" t="s">
        <v>48216</v>
      </c>
      <c r="D20241" s="2" t="s">
        <v>66638</v>
      </c>
      <c r="E20241" s="2" t="s">
        <v>66652</v>
      </c>
      <c r="F20241" s="2" t="s">
        <v>66753</v>
      </c>
      <c r="G20241" s="2" t="s">
        <v>68771</v>
      </c>
      <c r="H20241" s="2" t="s">
        <v>66641</v>
      </c>
      <c r="I20241" s="2" t="s">
        <v>66642</v>
      </c>
      <c r="K20241" s="2" t="s">
        <v>66643</v>
      </c>
      <c r="P20241" s="2" t="s">
        <v>66621</v>
      </c>
      <c r="Q20241" s="2" t="s">
        <v>66717</v>
      </c>
    </row>
    <row r="20242" spans="1:17">
      <c r="A20242" s="2" t="s">
        <v>9</v>
      </c>
      <c r="B20242" s="2" t="s">
        <v>15310</v>
      </c>
      <c r="C20242" s="2" t="s">
        <v>48216</v>
      </c>
      <c r="D20242" s="2" t="s">
        <v>66638</v>
      </c>
      <c r="E20242" s="2" t="s">
        <v>66652</v>
      </c>
      <c r="F20242" s="2" t="s">
        <v>66753</v>
      </c>
      <c r="G20242" s="2" t="s">
        <v>68771</v>
      </c>
      <c r="H20242" s="2" t="s">
        <v>66641</v>
      </c>
      <c r="I20242" s="2" t="s">
        <v>66642</v>
      </c>
      <c r="K20242" s="2" t="s">
        <v>66643</v>
      </c>
      <c r="P20242" s="2" t="s">
        <v>66621</v>
      </c>
      <c r="Q20242" s="2" t="s">
        <v>66651</v>
      </c>
    </row>
    <row r="20243" spans="1:17">
      <c r="A20243" s="2" t="s">
        <v>9</v>
      </c>
      <c r="B20243" s="2" t="s">
        <v>15310</v>
      </c>
      <c r="C20243" s="2" t="s">
        <v>48216</v>
      </c>
      <c r="D20243" s="2" t="s">
        <v>66638</v>
      </c>
      <c r="E20243" s="2" t="s">
        <v>66652</v>
      </c>
      <c r="F20243" s="2" t="s">
        <v>66753</v>
      </c>
      <c r="G20243" s="2" t="s">
        <v>68775</v>
      </c>
      <c r="H20243" s="2" t="s">
        <v>66641</v>
      </c>
      <c r="I20243" s="2" t="s">
        <v>66642</v>
      </c>
      <c r="K20243" s="2" t="s">
        <v>66654</v>
      </c>
      <c r="P20243" s="2" t="s">
        <v>66685</v>
      </c>
    </row>
    <row r="20244" spans="1:17">
      <c r="A20244" s="2" t="s">
        <v>9</v>
      </c>
      <c r="B20244" s="2" t="s">
        <v>15311</v>
      </c>
      <c r="C20244" s="2" t="s">
        <v>48218</v>
      </c>
      <c r="D20244" s="2" t="s">
        <v>69795</v>
      </c>
      <c r="E20244" s="2" t="s">
        <v>66652</v>
      </c>
      <c r="F20244" s="2" t="s">
        <v>66753</v>
      </c>
      <c r="G20244" s="2" t="s">
        <v>68771</v>
      </c>
      <c r="H20244" s="2" t="s">
        <v>66641</v>
      </c>
      <c r="I20244" s="2" t="s">
        <v>66642</v>
      </c>
      <c r="K20244" s="2" t="s">
        <v>66643</v>
      </c>
      <c r="P20244" s="2" t="s">
        <v>66621</v>
      </c>
    </row>
    <row r="20245" spans="1:17">
      <c r="A20245" s="2" t="s">
        <v>9</v>
      </c>
      <c r="B20245" s="2" t="s">
        <v>15312</v>
      </c>
      <c r="C20245" s="2" t="s">
        <v>48220</v>
      </c>
      <c r="D20245" s="2" t="s">
        <v>66638</v>
      </c>
      <c r="E20245" s="2" t="s">
        <v>66699</v>
      </c>
      <c r="F20245" s="2" t="s">
        <v>66753</v>
      </c>
      <c r="G20245" s="2" t="s">
        <v>67484</v>
      </c>
      <c r="H20245" s="2" t="s">
        <v>66641</v>
      </c>
      <c r="I20245" s="2" t="s">
        <v>66642</v>
      </c>
      <c r="K20245" s="2" t="s">
        <v>66649</v>
      </c>
      <c r="P20245" s="2" t="s">
        <v>66598</v>
      </c>
    </row>
    <row r="20246" spans="1:17">
      <c r="A20246" s="2" t="s">
        <v>9</v>
      </c>
      <c r="B20246" s="2" t="s">
        <v>15313</v>
      </c>
      <c r="C20246" s="2" t="s">
        <v>48222</v>
      </c>
      <c r="D20246" s="2" t="s">
        <v>69793</v>
      </c>
      <c r="E20246" s="2" t="s">
        <v>67078</v>
      </c>
      <c r="F20246" s="2" t="s">
        <v>66639</v>
      </c>
      <c r="G20246" s="2" t="s">
        <v>68236</v>
      </c>
      <c r="H20246" s="2" t="s">
        <v>66641</v>
      </c>
      <c r="I20246" s="2" t="s">
        <v>66642</v>
      </c>
      <c r="K20246" s="2" t="s">
        <v>66643</v>
      </c>
      <c r="P20246" s="2" t="s">
        <v>66685</v>
      </c>
    </row>
    <row r="20247" spans="1:17">
      <c r="A20247" s="2" t="s">
        <v>9</v>
      </c>
      <c r="B20247" s="2" t="s">
        <v>15315</v>
      </c>
      <c r="C20247" s="2" t="s">
        <v>48225</v>
      </c>
      <c r="D20247" s="2" t="s">
        <v>66638</v>
      </c>
      <c r="E20247" s="2" t="s">
        <v>66699</v>
      </c>
      <c r="F20247" s="2" t="s">
        <v>66753</v>
      </c>
      <c r="G20247" s="2" t="s">
        <v>67484</v>
      </c>
      <c r="H20247" s="2" t="s">
        <v>66641</v>
      </c>
      <c r="I20247" s="2" t="s">
        <v>66642</v>
      </c>
      <c r="K20247" s="2" t="s">
        <v>66649</v>
      </c>
      <c r="P20247" s="2" t="s">
        <v>66598</v>
      </c>
    </row>
    <row r="20248" spans="1:17">
      <c r="A20248" s="2" t="s">
        <v>9</v>
      </c>
      <c r="B20248" s="2" t="s">
        <v>15318</v>
      </c>
      <c r="C20248" s="2" t="s">
        <v>48231</v>
      </c>
      <c r="D20248" s="2" t="s">
        <v>69793</v>
      </c>
      <c r="E20248" s="2" t="s">
        <v>67078</v>
      </c>
      <c r="F20248" s="2" t="s">
        <v>66639</v>
      </c>
      <c r="G20248" s="2" t="s">
        <v>68236</v>
      </c>
      <c r="H20248" s="2" t="s">
        <v>66641</v>
      </c>
      <c r="I20248" s="2" t="s">
        <v>66642</v>
      </c>
      <c r="K20248" s="2" t="s">
        <v>66643</v>
      </c>
      <c r="P20248" s="2" t="s">
        <v>66685</v>
      </c>
    </row>
    <row r="20249" spans="1:17">
      <c r="A20249" s="2" t="s">
        <v>9</v>
      </c>
      <c r="B20249" s="2" t="s">
        <v>15320</v>
      </c>
      <c r="C20249" s="2" t="s">
        <v>48234</v>
      </c>
      <c r="D20249" s="2" t="s">
        <v>69793</v>
      </c>
      <c r="E20249" s="2" t="s">
        <v>66724</v>
      </c>
      <c r="G20249" s="2" t="s">
        <v>66728</v>
      </c>
      <c r="H20249" s="2" t="s">
        <v>66641</v>
      </c>
      <c r="I20249" s="2" t="s">
        <v>66642</v>
      </c>
    </row>
    <row r="20250" spans="1:17">
      <c r="A20250" s="2" t="s">
        <v>9</v>
      </c>
      <c r="B20250" s="2" t="s">
        <v>15322</v>
      </c>
      <c r="C20250" s="2" t="s">
        <v>48238</v>
      </c>
      <c r="D20250" s="2" t="s">
        <v>66638</v>
      </c>
      <c r="E20250" s="2" t="s">
        <v>66699</v>
      </c>
      <c r="F20250" s="2" t="s">
        <v>66753</v>
      </c>
      <c r="G20250" s="2" t="s">
        <v>67479</v>
      </c>
      <c r="H20250" s="2" t="s">
        <v>66641</v>
      </c>
      <c r="I20250" s="2" t="s">
        <v>66642</v>
      </c>
      <c r="K20250" s="2" t="s">
        <v>66643</v>
      </c>
      <c r="P20250" s="2" t="s">
        <v>66707</v>
      </c>
      <c r="Q20250" s="2" t="s">
        <v>66647</v>
      </c>
    </row>
    <row r="20251" spans="1:17">
      <c r="A20251" s="2" t="s">
        <v>9</v>
      </c>
      <c r="B20251" s="2" t="s">
        <v>15322</v>
      </c>
      <c r="C20251" s="2" t="s">
        <v>48238</v>
      </c>
      <c r="D20251" s="2" t="s">
        <v>69793</v>
      </c>
      <c r="E20251" s="2" t="s">
        <v>66699</v>
      </c>
      <c r="F20251" s="2" t="s">
        <v>66753</v>
      </c>
      <c r="G20251" s="2" t="s">
        <v>67486</v>
      </c>
      <c r="H20251" s="2" t="s">
        <v>66641</v>
      </c>
      <c r="I20251" s="2" t="s">
        <v>66642</v>
      </c>
      <c r="K20251" s="2" t="s">
        <v>66649</v>
      </c>
      <c r="P20251" s="2" t="s">
        <v>66750</v>
      </c>
    </row>
    <row r="20252" spans="1:17">
      <c r="A20252" s="2" t="s">
        <v>9</v>
      </c>
      <c r="B20252" s="2" t="s">
        <v>15325</v>
      </c>
      <c r="C20252" s="2" t="s">
        <v>48242</v>
      </c>
      <c r="D20252" s="2" t="s">
        <v>69793</v>
      </c>
      <c r="E20252" s="2" t="s">
        <v>66699</v>
      </c>
      <c r="F20252" s="2" t="s">
        <v>66753</v>
      </c>
      <c r="G20252" s="2" t="s">
        <v>67480</v>
      </c>
      <c r="H20252" s="2" t="s">
        <v>66641</v>
      </c>
      <c r="I20252" s="2" t="s">
        <v>66642</v>
      </c>
      <c r="K20252" s="2" t="s">
        <v>66649</v>
      </c>
      <c r="P20252" s="2" t="s">
        <v>66621</v>
      </c>
    </row>
    <row r="20253" spans="1:17">
      <c r="A20253" s="2" t="s">
        <v>9</v>
      </c>
      <c r="B20253" s="2" t="s">
        <v>15326</v>
      </c>
      <c r="C20253" s="2" t="s">
        <v>48244</v>
      </c>
      <c r="D20253" s="2" t="s">
        <v>69793</v>
      </c>
      <c r="E20253" s="2" t="s">
        <v>66959</v>
      </c>
      <c r="F20253" s="2" t="s">
        <v>66653</v>
      </c>
      <c r="G20253" s="2" t="s">
        <v>66988</v>
      </c>
      <c r="H20253" s="2" t="s">
        <v>66641</v>
      </c>
      <c r="I20253" s="2" t="s">
        <v>66642</v>
      </c>
      <c r="K20253" s="2" t="s">
        <v>66643</v>
      </c>
      <c r="P20253" s="2" t="s">
        <v>66665</v>
      </c>
      <c r="Q20253" s="2" t="s">
        <v>66651</v>
      </c>
    </row>
    <row r="20254" spans="1:17">
      <c r="A20254" s="2" t="s">
        <v>9</v>
      </c>
      <c r="B20254" s="2" t="s">
        <v>15327</v>
      </c>
      <c r="C20254" s="2" t="s">
        <v>48246</v>
      </c>
      <c r="D20254" s="2" t="s">
        <v>66638</v>
      </c>
      <c r="E20254" s="2" t="s">
        <v>66699</v>
      </c>
      <c r="F20254" s="2" t="s">
        <v>66753</v>
      </c>
      <c r="G20254" s="2" t="s">
        <v>67481</v>
      </c>
      <c r="H20254" s="2" t="s">
        <v>66641</v>
      </c>
      <c r="I20254" s="2" t="s">
        <v>66642</v>
      </c>
      <c r="K20254" s="2" t="s">
        <v>66649</v>
      </c>
      <c r="P20254" s="2" t="s">
        <v>66640</v>
      </c>
    </row>
    <row r="20255" spans="1:17">
      <c r="A20255" s="2" t="s">
        <v>9</v>
      </c>
      <c r="B20255" s="2" t="s">
        <v>15327</v>
      </c>
      <c r="C20255" s="2" t="s">
        <v>48246</v>
      </c>
      <c r="D20255" s="2" t="s">
        <v>66638</v>
      </c>
      <c r="E20255" s="2" t="s">
        <v>66699</v>
      </c>
      <c r="F20255" s="2" t="s">
        <v>66753</v>
      </c>
      <c r="G20255" s="2" t="s">
        <v>67479</v>
      </c>
      <c r="H20255" s="2" t="s">
        <v>66641</v>
      </c>
      <c r="I20255" s="2" t="s">
        <v>66642</v>
      </c>
      <c r="K20255" s="2" t="s">
        <v>66643</v>
      </c>
      <c r="P20255" s="2" t="s">
        <v>66707</v>
      </c>
      <c r="Q20255" s="2" t="s">
        <v>66735</v>
      </c>
    </row>
    <row r="20256" spans="1:17">
      <c r="A20256" s="2" t="s">
        <v>9</v>
      </c>
      <c r="B20256" s="2" t="s">
        <v>15327</v>
      </c>
      <c r="C20256" s="2" t="s">
        <v>48246</v>
      </c>
      <c r="D20256" s="2" t="s">
        <v>69793</v>
      </c>
      <c r="E20256" s="2" t="s">
        <v>66959</v>
      </c>
      <c r="F20256" s="2" t="s">
        <v>66653</v>
      </c>
      <c r="G20256" s="2" t="s">
        <v>66988</v>
      </c>
      <c r="H20256" s="2" t="s">
        <v>66641</v>
      </c>
      <c r="I20256" s="2" t="s">
        <v>66642</v>
      </c>
      <c r="K20256" s="2" t="s">
        <v>66643</v>
      </c>
      <c r="P20256" s="2" t="s">
        <v>66665</v>
      </c>
      <c r="Q20256" s="2" t="s">
        <v>66647</v>
      </c>
    </row>
    <row r="20257" spans="1:17">
      <c r="A20257" s="2" t="s">
        <v>9</v>
      </c>
      <c r="B20257" s="2" t="s">
        <v>15328</v>
      </c>
      <c r="C20257" s="2" t="s">
        <v>48248</v>
      </c>
      <c r="D20257" s="2" t="s">
        <v>69793</v>
      </c>
      <c r="E20257" s="2" t="s">
        <v>66699</v>
      </c>
      <c r="F20257" s="2" t="s">
        <v>66753</v>
      </c>
      <c r="G20257" s="2" t="s">
        <v>67480</v>
      </c>
      <c r="H20257" s="2" t="s">
        <v>66641</v>
      </c>
      <c r="I20257" s="2" t="s">
        <v>66642</v>
      </c>
      <c r="K20257" s="2" t="s">
        <v>66649</v>
      </c>
      <c r="P20257" s="2" t="s">
        <v>66621</v>
      </c>
    </row>
    <row r="20258" spans="1:17">
      <c r="A20258" s="2" t="s">
        <v>9</v>
      </c>
      <c r="B20258" s="2" t="s">
        <v>15329</v>
      </c>
      <c r="C20258" s="2" t="s">
        <v>48250</v>
      </c>
      <c r="D20258" s="2" t="s">
        <v>69793</v>
      </c>
      <c r="E20258" s="2" t="s">
        <v>66699</v>
      </c>
      <c r="F20258" s="2" t="s">
        <v>66753</v>
      </c>
      <c r="G20258" s="2" t="s">
        <v>67488</v>
      </c>
      <c r="H20258" s="2" t="s">
        <v>66641</v>
      </c>
      <c r="I20258" s="2" t="s">
        <v>66642</v>
      </c>
      <c r="K20258" s="2" t="s">
        <v>66649</v>
      </c>
      <c r="P20258" s="2" t="s">
        <v>66646</v>
      </c>
    </row>
    <row r="20259" spans="1:17">
      <c r="A20259" s="2" t="s">
        <v>9</v>
      </c>
      <c r="B20259" s="2" t="s">
        <v>15332</v>
      </c>
      <c r="C20259" s="2" t="s">
        <v>48256</v>
      </c>
      <c r="D20259" s="2" t="s">
        <v>69793</v>
      </c>
      <c r="E20259" s="2" t="s">
        <v>66959</v>
      </c>
      <c r="F20259" s="2" t="s">
        <v>66653</v>
      </c>
      <c r="G20259" s="2" t="s">
        <v>66988</v>
      </c>
      <c r="H20259" s="2" t="s">
        <v>66641</v>
      </c>
      <c r="I20259" s="2" t="s">
        <v>66642</v>
      </c>
      <c r="K20259" s="2" t="s">
        <v>66643</v>
      </c>
      <c r="P20259" s="2" t="s">
        <v>66665</v>
      </c>
    </row>
    <row r="20260" spans="1:17">
      <c r="A20260" s="2" t="s">
        <v>9</v>
      </c>
      <c r="B20260" s="2" t="s">
        <v>15333</v>
      </c>
      <c r="C20260" s="2" t="s">
        <v>48258</v>
      </c>
      <c r="D20260" s="2" t="s">
        <v>69793</v>
      </c>
      <c r="E20260" s="2" t="s">
        <v>66959</v>
      </c>
      <c r="F20260" s="2" t="s">
        <v>66653</v>
      </c>
      <c r="G20260" s="2" t="s">
        <v>66988</v>
      </c>
      <c r="H20260" s="2" t="s">
        <v>66641</v>
      </c>
      <c r="I20260" s="2" t="s">
        <v>66642</v>
      </c>
      <c r="K20260" s="2" t="s">
        <v>66643</v>
      </c>
      <c r="P20260" s="2" t="s">
        <v>66665</v>
      </c>
    </row>
    <row r="20261" spans="1:17">
      <c r="A20261" s="2" t="s">
        <v>9</v>
      </c>
      <c r="B20261" s="2" t="s">
        <v>15334</v>
      </c>
      <c r="C20261" s="2" t="s">
        <v>48260</v>
      </c>
      <c r="D20261" s="2" t="s">
        <v>69793</v>
      </c>
      <c r="E20261" s="2" t="s">
        <v>66682</v>
      </c>
      <c r="F20261" s="2" t="s">
        <v>66699</v>
      </c>
      <c r="G20261" s="2" t="s">
        <v>66809</v>
      </c>
      <c r="H20261" s="2" t="s">
        <v>66641</v>
      </c>
      <c r="I20261" s="2" t="s">
        <v>66642</v>
      </c>
      <c r="K20261" s="2" t="s">
        <v>66692</v>
      </c>
      <c r="P20261" s="2" t="s">
        <v>66685</v>
      </c>
      <c r="Q20261" s="2" t="s">
        <v>67178</v>
      </c>
    </row>
    <row r="20262" spans="1:17">
      <c r="A20262" s="2" t="s">
        <v>9</v>
      </c>
      <c r="B20262" s="2" t="s">
        <v>15335</v>
      </c>
      <c r="C20262" s="2" t="s">
        <v>48262</v>
      </c>
      <c r="D20262" s="2" t="s">
        <v>69793</v>
      </c>
      <c r="E20262" s="2" t="s">
        <v>66959</v>
      </c>
      <c r="F20262" s="2" t="s">
        <v>66653</v>
      </c>
      <c r="G20262" s="2" t="s">
        <v>66988</v>
      </c>
      <c r="H20262" s="2" t="s">
        <v>66641</v>
      </c>
      <c r="I20262" s="2" t="s">
        <v>66642</v>
      </c>
      <c r="K20262" s="2" t="s">
        <v>66643</v>
      </c>
      <c r="P20262" s="2" t="s">
        <v>66665</v>
      </c>
    </row>
    <row r="20263" spans="1:17">
      <c r="A20263" s="2" t="s">
        <v>9</v>
      </c>
      <c r="B20263" s="2" t="s">
        <v>15336</v>
      </c>
      <c r="C20263" s="2" t="s">
        <v>48264</v>
      </c>
      <c r="D20263" s="2" t="s">
        <v>66638</v>
      </c>
      <c r="E20263" s="2" t="s">
        <v>66699</v>
      </c>
      <c r="F20263" s="2" t="s">
        <v>66753</v>
      </c>
      <c r="G20263" s="2" t="s">
        <v>67481</v>
      </c>
      <c r="H20263" s="2" t="s">
        <v>66641</v>
      </c>
      <c r="I20263" s="2" t="s">
        <v>66642</v>
      </c>
      <c r="K20263" s="2" t="s">
        <v>66649</v>
      </c>
      <c r="P20263" s="2" t="s">
        <v>66640</v>
      </c>
    </row>
    <row r="20264" spans="1:17">
      <c r="A20264" s="2" t="s">
        <v>9</v>
      </c>
      <c r="B20264" s="2" t="s">
        <v>15336</v>
      </c>
      <c r="C20264" s="2" t="s">
        <v>48264</v>
      </c>
      <c r="D20264" s="2" t="s">
        <v>66638</v>
      </c>
      <c r="E20264" s="2" t="s">
        <v>66699</v>
      </c>
      <c r="F20264" s="2" t="s">
        <v>66753</v>
      </c>
      <c r="G20264" s="2" t="s">
        <v>67479</v>
      </c>
      <c r="H20264" s="2" t="s">
        <v>66641</v>
      </c>
      <c r="I20264" s="2" t="s">
        <v>66642</v>
      </c>
      <c r="K20264" s="2" t="s">
        <v>66643</v>
      </c>
      <c r="P20264" s="2" t="s">
        <v>66707</v>
      </c>
      <c r="Q20264" s="2" t="s">
        <v>66735</v>
      </c>
    </row>
    <row r="20265" spans="1:17">
      <c r="A20265" s="2" t="s">
        <v>9</v>
      </c>
      <c r="B20265" s="2" t="s">
        <v>15336</v>
      </c>
      <c r="C20265" s="2" t="s">
        <v>48264</v>
      </c>
      <c r="D20265" s="2" t="s">
        <v>69793</v>
      </c>
      <c r="E20265" s="2" t="s">
        <v>66959</v>
      </c>
      <c r="F20265" s="2" t="s">
        <v>66653</v>
      </c>
      <c r="G20265" s="2" t="s">
        <v>66988</v>
      </c>
      <c r="H20265" s="2" t="s">
        <v>66641</v>
      </c>
      <c r="I20265" s="2" t="s">
        <v>66642</v>
      </c>
      <c r="K20265" s="2" t="s">
        <v>66643</v>
      </c>
      <c r="P20265" s="2" t="s">
        <v>66665</v>
      </c>
      <c r="Q20265" s="2" t="s">
        <v>66647</v>
      </c>
    </row>
    <row r="20266" spans="1:17">
      <c r="A20266" s="2" t="s">
        <v>9</v>
      </c>
      <c r="B20266" s="2" t="s">
        <v>15337</v>
      </c>
      <c r="C20266" s="2" t="s">
        <v>48266</v>
      </c>
      <c r="D20266" s="2" t="s">
        <v>69793</v>
      </c>
      <c r="E20266" s="2" t="s">
        <v>66699</v>
      </c>
      <c r="F20266" s="2" t="s">
        <v>66753</v>
      </c>
      <c r="G20266" s="2" t="s">
        <v>67486</v>
      </c>
      <c r="H20266" s="2" t="s">
        <v>66641</v>
      </c>
      <c r="I20266" s="2" t="s">
        <v>66642</v>
      </c>
      <c r="K20266" s="2" t="s">
        <v>66649</v>
      </c>
      <c r="P20266" s="2" t="s">
        <v>66750</v>
      </c>
    </row>
    <row r="20267" spans="1:17">
      <c r="A20267" s="2" t="s">
        <v>9</v>
      </c>
      <c r="B20267" s="2" t="s">
        <v>15337</v>
      </c>
      <c r="C20267" s="2" t="s">
        <v>48266</v>
      </c>
      <c r="D20267" s="2" t="s">
        <v>66638</v>
      </c>
      <c r="E20267" s="2" t="s">
        <v>66699</v>
      </c>
      <c r="F20267" s="2" t="s">
        <v>66753</v>
      </c>
      <c r="G20267" s="2" t="s">
        <v>67479</v>
      </c>
      <c r="H20267" s="2" t="s">
        <v>66641</v>
      </c>
      <c r="I20267" s="2" t="s">
        <v>66642</v>
      </c>
      <c r="K20267" s="2" t="s">
        <v>66643</v>
      </c>
      <c r="P20267" s="2" t="s">
        <v>66707</v>
      </c>
      <c r="Q20267" s="2" t="s">
        <v>66647</v>
      </c>
    </row>
    <row r="20268" spans="1:17">
      <c r="A20268" s="2" t="s">
        <v>9</v>
      </c>
      <c r="B20268" s="2" t="s">
        <v>15338</v>
      </c>
      <c r="C20268" s="2" t="s">
        <v>48268</v>
      </c>
      <c r="D20268" s="2" t="s">
        <v>69793</v>
      </c>
      <c r="E20268" s="2" t="s">
        <v>66690</v>
      </c>
      <c r="F20268" s="2" t="s">
        <v>66640</v>
      </c>
      <c r="G20268" s="2" t="s">
        <v>68951</v>
      </c>
      <c r="H20268" s="2" t="s">
        <v>66641</v>
      </c>
      <c r="I20268" s="2" t="s">
        <v>66642</v>
      </c>
      <c r="K20268" s="2" t="s">
        <v>66643</v>
      </c>
      <c r="P20268" s="2" t="s">
        <v>66723</v>
      </c>
    </row>
    <row r="20269" spans="1:17">
      <c r="A20269" s="2" t="s">
        <v>9</v>
      </c>
      <c r="B20269" s="2" t="s">
        <v>15339</v>
      </c>
      <c r="C20269" s="2" t="s">
        <v>48270</v>
      </c>
      <c r="D20269" s="2" t="s">
        <v>66638</v>
      </c>
      <c r="E20269" s="2" t="s">
        <v>66699</v>
      </c>
      <c r="F20269" s="2" t="s">
        <v>66753</v>
      </c>
      <c r="G20269" s="2" t="s">
        <v>67479</v>
      </c>
      <c r="H20269" s="2" t="s">
        <v>66641</v>
      </c>
      <c r="I20269" s="2" t="s">
        <v>66642</v>
      </c>
      <c r="K20269" s="2" t="s">
        <v>66643</v>
      </c>
      <c r="P20269" s="2" t="s">
        <v>66707</v>
      </c>
      <c r="Q20269" s="2" t="s">
        <v>66651</v>
      </c>
    </row>
    <row r="20270" spans="1:17">
      <c r="A20270" s="2" t="s">
        <v>9</v>
      </c>
      <c r="B20270" s="2" t="s">
        <v>15339</v>
      </c>
      <c r="C20270" s="2" t="s">
        <v>48270</v>
      </c>
      <c r="D20270" s="2" t="s">
        <v>69793</v>
      </c>
      <c r="E20270" s="2" t="s">
        <v>66699</v>
      </c>
      <c r="F20270" s="2" t="s">
        <v>66753</v>
      </c>
      <c r="G20270" s="2" t="s">
        <v>67487</v>
      </c>
      <c r="H20270" s="2" t="s">
        <v>66641</v>
      </c>
      <c r="I20270" s="2" t="s">
        <v>66642</v>
      </c>
      <c r="K20270" s="2" t="s">
        <v>66649</v>
      </c>
      <c r="P20270" s="2" t="s">
        <v>66762</v>
      </c>
    </row>
    <row r="20271" spans="1:17">
      <c r="A20271" s="2" t="s">
        <v>9</v>
      </c>
      <c r="B20271" s="2" t="s">
        <v>15342</v>
      </c>
      <c r="C20271" s="2" t="s">
        <v>48274</v>
      </c>
      <c r="D20271" s="2" t="s">
        <v>69793</v>
      </c>
      <c r="E20271" s="2" t="s">
        <v>66699</v>
      </c>
      <c r="F20271" s="2" t="s">
        <v>66753</v>
      </c>
      <c r="G20271" s="2" t="s">
        <v>67485</v>
      </c>
      <c r="H20271" s="2" t="s">
        <v>66641</v>
      </c>
      <c r="I20271" s="2" t="s">
        <v>66642</v>
      </c>
      <c r="K20271" s="2" t="s">
        <v>66643</v>
      </c>
      <c r="P20271" s="2" t="s">
        <v>66723</v>
      </c>
    </row>
    <row r="20272" spans="1:17">
      <c r="A20272" s="2" t="s">
        <v>9</v>
      </c>
      <c r="B20272" s="2" t="s">
        <v>15343</v>
      </c>
      <c r="C20272" s="2" t="s">
        <v>48276</v>
      </c>
      <c r="D20272" s="2" t="s">
        <v>69793</v>
      </c>
      <c r="E20272" s="2" t="s">
        <v>66699</v>
      </c>
      <c r="F20272" s="2" t="s">
        <v>66753</v>
      </c>
      <c r="G20272" s="2" t="s">
        <v>67482</v>
      </c>
      <c r="H20272" s="2" t="s">
        <v>66641</v>
      </c>
      <c r="I20272" s="2" t="s">
        <v>66642</v>
      </c>
      <c r="K20272" s="2" t="s">
        <v>66649</v>
      </c>
      <c r="P20272" s="2" t="s">
        <v>66917</v>
      </c>
    </row>
    <row r="20273" spans="1:17">
      <c r="A20273" s="2" t="s">
        <v>9</v>
      </c>
      <c r="B20273" s="2" t="s">
        <v>15343</v>
      </c>
      <c r="C20273" s="2" t="s">
        <v>48276</v>
      </c>
      <c r="D20273" s="2" t="s">
        <v>69793</v>
      </c>
      <c r="E20273" s="2" t="s">
        <v>66699</v>
      </c>
      <c r="F20273" s="2" t="s">
        <v>66753</v>
      </c>
      <c r="G20273" s="2" t="s">
        <v>67479</v>
      </c>
      <c r="H20273" s="2" t="s">
        <v>66641</v>
      </c>
      <c r="I20273" s="2" t="s">
        <v>66642</v>
      </c>
      <c r="K20273" s="2" t="s">
        <v>66643</v>
      </c>
      <c r="P20273" s="2" t="s">
        <v>66707</v>
      </c>
      <c r="Q20273" s="2" t="s">
        <v>66680</v>
      </c>
    </row>
    <row r="20274" spans="1:17">
      <c r="A20274" s="2" t="s">
        <v>9</v>
      </c>
      <c r="B20274" s="2" t="s">
        <v>15344</v>
      </c>
      <c r="C20274" s="2" t="s">
        <v>48278</v>
      </c>
      <c r="D20274" s="2" t="s">
        <v>69793</v>
      </c>
      <c r="E20274" s="2" t="s">
        <v>66775</v>
      </c>
      <c r="F20274" s="2" t="s">
        <v>66640</v>
      </c>
      <c r="G20274" s="2" t="s">
        <v>68789</v>
      </c>
      <c r="H20274" s="2" t="s">
        <v>66641</v>
      </c>
      <c r="I20274" s="2" t="s">
        <v>66642</v>
      </c>
      <c r="K20274" s="2" t="s">
        <v>66643</v>
      </c>
      <c r="P20274" s="2" t="s">
        <v>66640</v>
      </c>
    </row>
    <row r="20275" spans="1:17">
      <c r="A20275" s="2" t="s">
        <v>9</v>
      </c>
      <c r="B20275" s="2" t="s">
        <v>15345</v>
      </c>
      <c r="C20275" s="2" t="s">
        <v>48280</v>
      </c>
      <c r="D20275" s="2" t="s">
        <v>69793</v>
      </c>
      <c r="E20275" s="2" t="s">
        <v>66699</v>
      </c>
      <c r="F20275" s="2" t="s">
        <v>66753</v>
      </c>
      <c r="G20275" s="2" t="s">
        <v>67482</v>
      </c>
      <c r="H20275" s="2" t="s">
        <v>66641</v>
      </c>
      <c r="I20275" s="2" t="s">
        <v>66642</v>
      </c>
      <c r="K20275" s="2" t="s">
        <v>66649</v>
      </c>
      <c r="P20275" s="2" t="s">
        <v>66917</v>
      </c>
    </row>
    <row r="20276" spans="1:17">
      <c r="A20276" s="2" t="s">
        <v>9</v>
      </c>
      <c r="B20276" s="2" t="s">
        <v>15345</v>
      </c>
      <c r="C20276" s="2" t="s">
        <v>48280</v>
      </c>
      <c r="D20276" s="2" t="s">
        <v>69793</v>
      </c>
      <c r="E20276" s="2" t="s">
        <v>66699</v>
      </c>
      <c r="F20276" s="2" t="s">
        <v>66753</v>
      </c>
      <c r="G20276" s="2" t="s">
        <v>67479</v>
      </c>
      <c r="H20276" s="2" t="s">
        <v>66641</v>
      </c>
      <c r="I20276" s="2" t="s">
        <v>66642</v>
      </c>
      <c r="K20276" s="2" t="s">
        <v>66643</v>
      </c>
      <c r="P20276" s="2" t="s">
        <v>66707</v>
      </c>
      <c r="Q20276" s="2" t="s">
        <v>66680</v>
      </c>
    </row>
    <row r="20277" spans="1:17">
      <c r="A20277" s="2" t="s">
        <v>9</v>
      </c>
      <c r="B20277" s="2" t="s">
        <v>15346</v>
      </c>
      <c r="C20277" s="2" t="s">
        <v>48282</v>
      </c>
      <c r="D20277" s="2" t="s">
        <v>69793</v>
      </c>
      <c r="E20277" s="2" t="s">
        <v>66959</v>
      </c>
      <c r="F20277" s="2" t="s">
        <v>66653</v>
      </c>
      <c r="G20277" s="2" t="s">
        <v>66988</v>
      </c>
      <c r="H20277" s="2" t="s">
        <v>66641</v>
      </c>
      <c r="I20277" s="2" t="s">
        <v>66642</v>
      </c>
      <c r="K20277" s="2" t="s">
        <v>66643</v>
      </c>
      <c r="P20277" s="2" t="s">
        <v>66665</v>
      </c>
      <c r="Q20277" s="2" t="s">
        <v>66651</v>
      </c>
    </row>
    <row r="20278" spans="1:17">
      <c r="A20278" s="2" t="s">
        <v>9</v>
      </c>
      <c r="B20278" s="2" t="s">
        <v>15347</v>
      </c>
      <c r="C20278" s="2" t="s">
        <v>48284</v>
      </c>
      <c r="D20278" s="2" t="s">
        <v>69793</v>
      </c>
      <c r="E20278" s="2" t="s">
        <v>66706</v>
      </c>
      <c r="F20278" s="2" t="s">
        <v>66640</v>
      </c>
      <c r="G20278" s="2" t="s">
        <v>66803</v>
      </c>
      <c r="H20278" s="2" t="s">
        <v>66641</v>
      </c>
      <c r="I20278" s="2" t="s">
        <v>66642</v>
      </c>
      <c r="K20278" s="2" t="s">
        <v>66692</v>
      </c>
      <c r="P20278" s="2" t="s">
        <v>66685</v>
      </c>
      <c r="Q20278" s="2" t="s">
        <v>68533</v>
      </c>
    </row>
    <row r="20279" spans="1:17">
      <c r="A20279" s="2" t="s">
        <v>9</v>
      </c>
      <c r="B20279" s="2" t="s">
        <v>15348</v>
      </c>
      <c r="C20279" s="2" t="s">
        <v>48286</v>
      </c>
      <c r="D20279" s="2" t="s">
        <v>69793</v>
      </c>
      <c r="E20279" s="2" t="s">
        <v>66866</v>
      </c>
      <c r="F20279" s="2" t="s">
        <v>66724</v>
      </c>
      <c r="G20279" s="2" t="s">
        <v>68952</v>
      </c>
      <c r="H20279" s="2" t="s">
        <v>66641</v>
      </c>
      <c r="I20279" s="2" t="s">
        <v>66642</v>
      </c>
      <c r="K20279" s="2" t="s">
        <v>66692</v>
      </c>
      <c r="P20279" s="2" t="s">
        <v>66685</v>
      </c>
      <c r="Q20279" s="2" t="s">
        <v>68532</v>
      </c>
    </row>
    <row r="20280" spans="1:17">
      <c r="A20280" s="2" t="s">
        <v>9</v>
      </c>
      <c r="B20280" s="2" t="s">
        <v>15350</v>
      </c>
      <c r="C20280" s="2" t="s">
        <v>48290</v>
      </c>
      <c r="D20280" s="2" t="s">
        <v>69793</v>
      </c>
      <c r="E20280" s="2" t="s">
        <v>66959</v>
      </c>
      <c r="F20280" s="2" t="s">
        <v>66653</v>
      </c>
      <c r="G20280" s="2" t="s">
        <v>66988</v>
      </c>
      <c r="H20280" s="2" t="s">
        <v>66641</v>
      </c>
      <c r="I20280" s="2" t="s">
        <v>66642</v>
      </c>
      <c r="K20280" s="2" t="s">
        <v>66643</v>
      </c>
      <c r="P20280" s="2" t="s">
        <v>66665</v>
      </c>
    </row>
    <row r="20281" spans="1:17">
      <c r="A20281" s="2" t="s">
        <v>9</v>
      </c>
      <c r="B20281" s="2" t="s">
        <v>15354</v>
      </c>
      <c r="C20281" s="2" t="s">
        <v>48296</v>
      </c>
      <c r="D20281" s="2" t="s">
        <v>69793</v>
      </c>
      <c r="E20281" s="2" t="s">
        <v>66699</v>
      </c>
      <c r="F20281" s="2" t="s">
        <v>66753</v>
      </c>
      <c r="G20281" s="2" t="s">
        <v>67485</v>
      </c>
      <c r="H20281" s="2" t="s">
        <v>66641</v>
      </c>
      <c r="I20281" s="2" t="s">
        <v>66642</v>
      </c>
      <c r="K20281" s="2" t="s">
        <v>66643</v>
      </c>
      <c r="P20281" s="2" t="s">
        <v>66723</v>
      </c>
    </row>
    <row r="20282" spans="1:17">
      <c r="A20282" s="2" t="s">
        <v>9</v>
      </c>
      <c r="B20282" s="2" t="s">
        <v>15355</v>
      </c>
      <c r="C20282" s="2" t="s">
        <v>48298</v>
      </c>
      <c r="D20282" s="2" t="s">
        <v>69793</v>
      </c>
      <c r="E20282" s="2" t="s">
        <v>66959</v>
      </c>
      <c r="F20282" s="2" t="s">
        <v>66653</v>
      </c>
      <c r="G20282" s="2" t="s">
        <v>66988</v>
      </c>
      <c r="H20282" s="2" t="s">
        <v>66641</v>
      </c>
      <c r="I20282" s="2" t="s">
        <v>66642</v>
      </c>
      <c r="K20282" s="2" t="s">
        <v>66643</v>
      </c>
      <c r="P20282" s="2" t="s">
        <v>66665</v>
      </c>
    </row>
    <row r="20283" spans="1:17">
      <c r="A20283" s="2" t="s">
        <v>9</v>
      </c>
      <c r="B20283" s="2" t="s">
        <v>15356</v>
      </c>
      <c r="C20283" s="2" t="s">
        <v>48300</v>
      </c>
      <c r="D20283" s="2" t="s">
        <v>69793</v>
      </c>
      <c r="E20283" s="2" t="s">
        <v>67078</v>
      </c>
      <c r="F20283" s="2" t="s">
        <v>66724</v>
      </c>
      <c r="G20283" s="2" t="s">
        <v>67714</v>
      </c>
      <c r="H20283" s="2" t="s">
        <v>66641</v>
      </c>
      <c r="I20283" s="2" t="s">
        <v>66642</v>
      </c>
      <c r="K20283" s="2" t="s">
        <v>66654</v>
      </c>
      <c r="P20283" s="2" t="s">
        <v>66606</v>
      </c>
    </row>
    <row r="20284" spans="1:17">
      <c r="A20284" s="2" t="s">
        <v>9</v>
      </c>
      <c r="B20284" s="2" t="s">
        <v>15357</v>
      </c>
      <c r="C20284" s="2" t="s">
        <v>48302</v>
      </c>
      <c r="D20284" s="2" t="s">
        <v>66638</v>
      </c>
      <c r="E20284" s="2" t="s">
        <v>66706</v>
      </c>
      <c r="F20284" s="2" t="s">
        <v>66640</v>
      </c>
      <c r="G20284" s="2" t="s">
        <v>66803</v>
      </c>
      <c r="H20284" s="2" t="s">
        <v>66641</v>
      </c>
      <c r="I20284" s="2" t="s">
        <v>66642</v>
      </c>
      <c r="K20284" s="2" t="s">
        <v>66692</v>
      </c>
      <c r="P20284" s="2" t="s">
        <v>66685</v>
      </c>
      <c r="Q20284" s="2" t="s">
        <v>67696</v>
      </c>
    </row>
    <row r="20285" spans="1:17">
      <c r="A20285" s="2" t="s">
        <v>9</v>
      </c>
      <c r="B20285" s="2" t="s">
        <v>15357</v>
      </c>
      <c r="C20285" s="2" t="s">
        <v>48302</v>
      </c>
      <c r="D20285" s="2" t="s">
        <v>69793</v>
      </c>
      <c r="E20285" s="2" t="s">
        <v>66682</v>
      </c>
      <c r="F20285" s="2" t="s">
        <v>66699</v>
      </c>
      <c r="G20285" s="2" t="s">
        <v>66809</v>
      </c>
      <c r="H20285" s="2" t="s">
        <v>66641</v>
      </c>
      <c r="I20285" s="2" t="s">
        <v>66642</v>
      </c>
      <c r="K20285" s="2" t="s">
        <v>66692</v>
      </c>
      <c r="P20285" s="2" t="s">
        <v>66685</v>
      </c>
      <c r="Q20285" s="2" t="s">
        <v>67697</v>
      </c>
    </row>
    <row r="20286" spans="1:17">
      <c r="A20286" s="2" t="s">
        <v>9</v>
      </c>
      <c r="B20286" s="2" t="s">
        <v>15357</v>
      </c>
      <c r="C20286" s="2" t="s">
        <v>48302</v>
      </c>
      <c r="D20286" s="2" t="s">
        <v>66638</v>
      </c>
      <c r="E20286" s="2" t="s">
        <v>66699</v>
      </c>
      <c r="F20286" s="2" t="s">
        <v>66753</v>
      </c>
      <c r="G20286" s="2" t="s">
        <v>67479</v>
      </c>
      <c r="H20286" s="2" t="s">
        <v>66641</v>
      </c>
      <c r="I20286" s="2" t="s">
        <v>66642</v>
      </c>
      <c r="K20286" s="2" t="s">
        <v>66643</v>
      </c>
      <c r="P20286" s="2" t="s">
        <v>66707</v>
      </c>
      <c r="Q20286" s="2" t="s">
        <v>66735</v>
      </c>
    </row>
    <row r="20287" spans="1:17">
      <c r="A20287" s="2" t="s">
        <v>9</v>
      </c>
      <c r="B20287" s="2" t="s">
        <v>15357</v>
      </c>
      <c r="C20287" s="2" t="s">
        <v>48302</v>
      </c>
      <c r="D20287" s="2" t="s">
        <v>66638</v>
      </c>
      <c r="E20287" s="2" t="s">
        <v>66699</v>
      </c>
      <c r="F20287" s="2" t="s">
        <v>66753</v>
      </c>
      <c r="G20287" s="2" t="s">
        <v>67481</v>
      </c>
      <c r="H20287" s="2" t="s">
        <v>66641</v>
      </c>
      <c r="I20287" s="2" t="s">
        <v>66642</v>
      </c>
      <c r="K20287" s="2" t="s">
        <v>66649</v>
      </c>
      <c r="P20287" s="2" t="s">
        <v>66640</v>
      </c>
    </row>
    <row r="20288" spans="1:17">
      <c r="A20288" s="2" t="s">
        <v>9</v>
      </c>
      <c r="B20288" s="2" t="s">
        <v>15361</v>
      </c>
      <c r="C20288" s="2" t="s">
        <v>48309</v>
      </c>
      <c r="D20288" s="2" t="s">
        <v>69793</v>
      </c>
      <c r="E20288" s="2" t="s">
        <v>66921</v>
      </c>
      <c r="F20288" s="2" t="s">
        <v>66640</v>
      </c>
      <c r="G20288" s="2" t="s">
        <v>67264</v>
      </c>
      <c r="H20288" s="2" t="s">
        <v>66641</v>
      </c>
      <c r="I20288" s="2" t="s">
        <v>66642</v>
      </c>
      <c r="K20288" s="2" t="s">
        <v>66643</v>
      </c>
      <c r="P20288" s="2" t="s">
        <v>66685</v>
      </c>
    </row>
    <row r="20289" spans="1:17">
      <c r="A20289" s="2" t="s">
        <v>9</v>
      </c>
      <c r="B20289" s="2" t="s">
        <v>15361</v>
      </c>
      <c r="C20289" s="2" t="s">
        <v>48309</v>
      </c>
      <c r="D20289" s="2" t="s">
        <v>69793</v>
      </c>
      <c r="E20289" s="2" t="s">
        <v>66921</v>
      </c>
      <c r="F20289" s="2" t="s">
        <v>66640</v>
      </c>
      <c r="G20289" s="2" t="s">
        <v>67263</v>
      </c>
      <c r="H20289" s="2" t="s">
        <v>66641</v>
      </c>
      <c r="I20289" s="2" t="s">
        <v>66642</v>
      </c>
      <c r="K20289" s="2" t="s">
        <v>66643</v>
      </c>
      <c r="P20289" s="2" t="s">
        <v>66606</v>
      </c>
    </row>
    <row r="20290" spans="1:17">
      <c r="A20290" s="2" t="s">
        <v>9</v>
      </c>
      <c r="B20290" s="2" t="s">
        <v>15362</v>
      </c>
      <c r="C20290" s="2" t="s">
        <v>48311</v>
      </c>
      <c r="D20290" s="2" t="s">
        <v>69793</v>
      </c>
      <c r="E20290" s="2" t="s">
        <v>66959</v>
      </c>
      <c r="F20290" s="2" t="s">
        <v>66653</v>
      </c>
      <c r="G20290" s="2" t="s">
        <v>66988</v>
      </c>
      <c r="H20290" s="2" t="s">
        <v>66641</v>
      </c>
      <c r="I20290" s="2" t="s">
        <v>66642</v>
      </c>
      <c r="K20290" s="2" t="s">
        <v>66643</v>
      </c>
      <c r="P20290" s="2" t="s">
        <v>66665</v>
      </c>
      <c r="Q20290" s="2" t="s">
        <v>66992</v>
      </c>
    </row>
    <row r="20291" spans="1:17">
      <c r="A20291" s="2" t="s">
        <v>9</v>
      </c>
      <c r="B20291" s="2" t="s">
        <v>15363</v>
      </c>
      <c r="C20291" s="2" t="s">
        <v>48313</v>
      </c>
      <c r="D20291" s="2" t="s">
        <v>69793</v>
      </c>
      <c r="E20291" s="2" t="s">
        <v>66690</v>
      </c>
      <c r="F20291" s="2" t="s">
        <v>66640</v>
      </c>
      <c r="G20291" s="2" t="s">
        <v>69384</v>
      </c>
      <c r="H20291" s="2" t="s">
        <v>66641</v>
      </c>
      <c r="I20291" s="2" t="s">
        <v>66642</v>
      </c>
      <c r="K20291" s="2" t="s">
        <v>66654</v>
      </c>
      <c r="P20291" s="2" t="s">
        <v>66707</v>
      </c>
    </row>
    <row r="20292" spans="1:17">
      <c r="A20292" s="2" t="s">
        <v>9</v>
      </c>
      <c r="B20292" s="2" t="s">
        <v>15365</v>
      </c>
      <c r="C20292" s="2" t="s">
        <v>48317</v>
      </c>
      <c r="D20292" s="2" t="s">
        <v>69793</v>
      </c>
      <c r="E20292" s="2" t="s">
        <v>66959</v>
      </c>
      <c r="F20292" s="2" t="s">
        <v>66653</v>
      </c>
      <c r="G20292" s="2" t="s">
        <v>66988</v>
      </c>
      <c r="H20292" s="2" t="s">
        <v>66641</v>
      </c>
      <c r="I20292" s="2" t="s">
        <v>66642</v>
      </c>
      <c r="K20292" s="2" t="s">
        <v>66643</v>
      </c>
      <c r="P20292" s="2" t="s">
        <v>66665</v>
      </c>
      <c r="Q20292" s="2" t="s">
        <v>66746</v>
      </c>
    </row>
    <row r="20293" spans="1:17">
      <c r="A20293" s="2" t="s">
        <v>9</v>
      </c>
      <c r="B20293" s="2" t="s">
        <v>15367</v>
      </c>
      <c r="C20293" s="2" t="s">
        <v>48321</v>
      </c>
      <c r="D20293" s="2" t="s">
        <v>69793</v>
      </c>
      <c r="E20293" s="2" t="s">
        <v>66775</v>
      </c>
      <c r="F20293" s="2" t="s">
        <v>66640</v>
      </c>
      <c r="G20293" s="2" t="s">
        <v>68789</v>
      </c>
      <c r="H20293" s="2" t="s">
        <v>66641</v>
      </c>
      <c r="I20293" s="2" t="s">
        <v>66642</v>
      </c>
      <c r="K20293" s="2" t="s">
        <v>66643</v>
      </c>
      <c r="P20293" s="2" t="s">
        <v>66640</v>
      </c>
    </row>
    <row r="20294" spans="1:17">
      <c r="A20294" s="2" t="s">
        <v>9</v>
      </c>
      <c r="B20294" s="2" t="s">
        <v>15368</v>
      </c>
      <c r="C20294" s="2" t="s">
        <v>48323</v>
      </c>
      <c r="D20294" s="2" t="s">
        <v>66638</v>
      </c>
      <c r="E20294" s="2" t="s">
        <v>66706</v>
      </c>
      <c r="F20294" s="2" t="s">
        <v>66640</v>
      </c>
      <c r="G20294" s="2" t="s">
        <v>66803</v>
      </c>
      <c r="H20294" s="2" t="s">
        <v>66641</v>
      </c>
      <c r="I20294" s="2" t="s">
        <v>66642</v>
      </c>
      <c r="K20294" s="2" t="s">
        <v>66692</v>
      </c>
      <c r="P20294" s="2" t="s">
        <v>66685</v>
      </c>
      <c r="Q20294" s="2" t="s">
        <v>68934</v>
      </c>
    </row>
    <row r="20295" spans="1:17">
      <c r="A20295" s="2" t="s">
        <v>9</v>
      </c>
      <c r="B20295" s="2" t="s">
        <v>15368</v>
      </c>
      <c r="C20295" s="2" t="s">
        <v>48323</v>
      </c>
      <c r="D20295" s="2" t="s">
        <v>66638</v>
      </c>
      <c r="E20295" s="2" t="s">
        <v>66699</v>
      </c>
      <c r="F20295" s="2" t="s">
        <v>66753</v>
      </c>
      <c r="G20295" s="2" t="s">
        <v>67481</v>
      </c>
      <c r="H20295" s="2" t="s">
        <v>66641</v>
      </c>
      <c r="I20295" s="2" t="s">
        <v>66642</v>
      </c>
      <c r="K20295" s="2" t="s">
        <v>66649</v>
      </c>
      <c r="P20295" s="2" t="s">
        <v>66640</v>
      </c>
    </row>
    <row r="20296" spans="1:17">
      <c r="A20296" s="2" t="s">
        <v>9</v>
      </c>
      <c r="B20296" s="2" t="s">
        <v>15368</v>
      </c>
      <c r="C20296" s="2" t="s">
        <v>48323</v>
      </c>
      <c r="D20296" s="2" t="s">
        <v>66638</v>
      </c>
      <c r="E20296" s="2" t="s">
        <v>66706</v>
      </c>
      <c r="F20296" s="2" t="s">
        <v>66640</v>
      </c>
      <c r="G20296" s="2" t="s">
        <v>66803</v>
      </c>
      <c r="H20296" s="2" t="s">
        <v>66641</v>
      </c>
      <c r="I20296" s="2" t="s">
        <v>66642</v>
      </c>
      <c r="K20296" s="2" t="s">
        <v>66692</v>
      </c>
      <c r="P20296" s="2" t="s">
        <v>66685</v>
      </c>
      <c r="Q20296" s="2" t="s">
        <v>68936</v>
      </c>
    </row>
    <row r="20297" spans="1:17">
      <c r="A20297" s="2" t="s">
        <v>9</v>
      </c>
      <c r="B20297" s="2" t="s">
        <v>15368</v>
      </c>
      <c r="C20297" s="2" t="s">
        <v>48323</v>
      </c>
      <c r="D20297" s="2" t="s">
        <v>66638</v>
      </c>
      <c r="E20297" s="2" t="s">
        <v>66699</v>
      </c>
      <c r="F20297" s="2" t="s">
        <v>66753</v>
      </c>
      <c r="G20297" s="2" t="s">
        <v>67479</v>
      </c>
      <c r="H20297" s="2" t="s">
        <v>66641</v>
      </c>
      <c r="I20297" s="2" t="s">
        <v>66642</v>
      </c>
      <c r="K20297" s="2" t="s">
        <v>66643</v>
      </c>
      <c r="P20297" s="2" t="s">
        <v>66707</v>
      </c>
      <c r="Q20297" s="2" t="s">
        <v>66735</v>
      </c>
    </row>
    <row r="20298" spans="1:17">
      <c r="A20298" s="2" t="s">
        <v>9</v>
      </c>
      <c r="B20298" s="2" t="s">
        <v>15368</v>
      </c>
      <c r="C20298" s="2" t="s">
        <v>48323</v>
      </c>
      <c r="D20298" s="2" t="s">
        <v>69793</v>
      </c>
      <c r="E20298" s="2" t="s">
        <v>66682</v>
      </c>
      <c r="F20298" s="2" t="s">
        <v>66699</v>
      </c>
      <c r="G20298" s="2" t="s">
        <v>66809</v>
      </c>
      <c r="H20298" s="2" t="s">
        <v>66641</v>
      </c>
      <c r="I20298" s="2" t="s">
        <v>66642</v>
      </c>
      <c r="K20298" s="2" t="s">
        <v>66692</v>
      </c>
      <c r="P20298" s="2" t="s">
        <v>66685</v>
      </c>
      <c r="Q20298" s="2" t="s">
        <v>67178</v>
      </c>
    </row>
    <row r="20299" spans="1:17">
      <c r="A20299" s="2" t="s">
        <v>9</v>
      </c>
      <c r="B20299" s="2" t="s">
        <v>15369</v>
      </c>
      <c r="C20299" s="2" t="s">
        <v>48325</v>
      </c>
      <c r="D20299" s="2" t="s">
        <v>66638</v>
      </c>
      <c r="E20299" s="2" t="s">
        <v>66959</v>
      </c>
      <c r="F20299" s="2" t="s">
        <v>66753</v>
      </c>
      <c r="G20299" s="2" t="s">
        <v>67033</v>
      </c>
      <c r="H20299" s="2" t="s">
        <v>66641</v>
      </c>
      <c r="I20299" s="2" t="s">
        <v>66642</v>
      </c>
      <c r="K20299" s="2" t="s">
        <v>66643</v>
      </c>
      <c r="P20299" s="2" t="s">
        <v>66707</v>
      </c>
      <c r="Q20299" s="2" t="s">
        <v>66725</v>
      </c>
    </row>
    <row r="20300" spans="1:17">
      <c r="A20300" s="2" t="s">
        <v>9</v>
      </c>
      <c r="B20300" s="2" t="s">
        <v>15372</v>
      </c>
      <c r="C20300" s="2" t="s">
        <v>48330</v>
      </c>
      <c r="D20300" s="2" t="s">
        <v>66638</v>
      </c>
      <c r="E20300" s="2" t="s">
        <v>66959</v>
      </c>
      <c r="F20300" s="2" t="s">
        <v>66753</v>
      </c>
      <c r="G20300" s="2" t="s">
        <v>67033</v>
      </c>
      <c r="H20300" s="2" t="s">
        <v>66641</v>
      </c>
      <c r="I20300" s="2" t="s">
        <v>66642</v>
      </c>
      <c r="K20300" s="2" t="s">
        <v>66643</v>
      </c>
      <c r="P20300" s="2" t="s">
        <v>66707</v>
      </c>
      <c r="Q20300" s="2" t="s">
        <v>66725</v>
      </c>
    </row>
    <row r="20301" spans="1:17">
      <c r="A20301" s="2" t="s">
        <v>9</v>
      </c>
      <c r="B20301" s="2" t="s">
        <v>15373</v>
      </c>
      <c r="C20301" s="2" t="s">
        <v>48332</v>
      </c>
      <c r="D20301" s="2" t="s">
        <v>69793</v>
      </c>
      <c r="E20301" s="2" t="s">
        <v>66959</v>
      </c>
      <c r="F20301" s="2" t="s">
        <v>66753</v>
      </c>
      <c r="G20301" s="2" t="s">
        <v>66993</v>
      </c>
      <c r="H20301" s="2" t="s">
        <v>66641</v>
      </c>
      <c r="I20301" s="2" t="s">
        <v>66642</v>
      </c>
      <c r="K20301" s="2" t="s">
        <v>66643</v>
      </c>
      <c r="P20301" s="2" t="s">
        <v>66701</v>
      </c>
      <c r="Q20301" s="2" t="s">
        <v>66738</v>
      </c>
    </row>
    <row r="20302" spans="1:17">
      <c r="A20302" s="2" t="s">
        <v>9</v>
      </c>
      <c r="B20302" s="2" t="s">
        <v>15374</v>
      </c>
      <c r="C20302" s="2" t="s">
        <v>48334</v>
      </c>
      <c r="D20302" s="2" t="s">
        <v>69793</v>
      </c>
      <c r="E20302" s="2" t="s">
        <v>66959</v>
      </c>
      <c r="F20302" s="2" t="s">
        <v>66753</v>
      </c>
      <c r="G20302" s="2" t="s">
        <v>66993</v>
      </c>
      <c r="H20302" s="2" t="s">
        <v>66641</v>
      </c>
      <c r="I20302" s="2" t="s">
        <v>66642</v>
      </c>
      <c r="K20302" s="2" t="s">
        <v>66643</v>
      </c>
      <c r="P20302" s="2" t="s">
        <v>66701</v>
      </c>
      <c r="Q20302" s="2" t="s">
        <v>66747</v>
      </c>
    </row>
    <row r="20303" spans="1:17">
      <c r="A20303" s="2" t="s">
        <v>9</v>
      </c>
      <c r="B20303" s="2" t="s">
        <v>15376</v>
      </c>
      <c r="C20303" s="2" t="s">
        <v>48336</v>
      </c>
      <c r="D20303" s="2" t="s">
        <v>69793</v>
      </c>
      <c r="E20303" s="2" t="s">
        <v>66946</v>
      </c>
      <c r="F20303" s="2" t="s">
        <v>66924</v>
      </c>
      <c r="G20303" s="2" t="s">
        <v>66971</v>
      </c>
      <c r="H20303" s="2" t="s">
        <v>66641</v>
      </c>
      <c r="I20303" s="2" t="s">
        <v>66642</v>
      </c>
      <c r="K20303" s="2" t="s">
        <v>66643</v>
      </c>
      <c r="P20303" s="2" t="s">
        <v>66685</v>
      </c>
    </row>
    <row r="20304" spans="1:17">
      <c r="A20304" s="2" t="s">
        <v>9</v>
      </c>
      <c r="B20304" s="2" t="s">
        <v>15376</v>
      </c>
      <c r="C20304" s="2" t="s">
        <v>48336</v>
      </c>
      <c r="D20304" s="2" t="s">
        <v>69793</v>
      </c>
      <c r="E20304" s="2" t="s">
        <v>66959</v>
      </c>
      <c r="F20304" s="2" t="s">
        <v>66640</v>
      </c>
      <c r="G20304" s="2" t="s">
        <v>69728</v>
      </c>
      <c r="H20304" s="2" t="s">
        <v>66641</v>
      </c>
      <c r="I20304" s="2" t="s">
        <v>66642</v>
      </c>
      <c r="K20304" s="2" t="s">
        <v>66649</v>
      </c>
      <c r="P20304" s="2" t="s">
        <v>66762</v>
      </c>
    </row>
    <row r="20305" spans="1:17">
      <c r="A20305" s="2" t="s">
        <v>9</v>
      </c>
      <c r="B20305" s="2" t="s">
        <v>15377</v>
      </c>
      <c r="C20305" s="2" t="s">
        <v>48338</v>
      </c>
      <c r="D20305" s="2" t="s">
        <v>66638</v>
      </c>
      <c r="E20305" s="2" t="s">
        <v>66959</v>
      </c>
      <c r="F20305" s="2" t="s">
        <v>66753</v>
      </c>
      <c r="G20305" s="2" t="s">
        <v>66993</v>
      </c>
      <c r="H20305" s="2" t="s">
        <v>66641</v>
      </c>
      <c r="I20305" s="2" t="s">
        <v>66642</v>
      </c>
      <c r="K20305" s="2" t="s">
        <v>66643</v>
      </c>
      <c r="P20305" s="2" t="s">
        <v>66701</v>
      </c>
      <c r="Q20305" s="2" t="s">
        <v>66892</v>
      </c>
    </row>
    <row r="20306" spans="1:17">
      <c r="A20306" s="2" t="s">
        <v>9</v>
      </c>
      <c r="B20306" s="2" t="s">
        <v>15378</v>
      </c>
      <c r="C20306" s="2" t="s">
        <v>48340</v>
      </c>
      <c r="D20306" s="2" t="s">
        <v>69793</v>
      </c>
      <c r="E20306" s="2" t="s">
        <v>67078</v>
      </c>
      <c r="F20306" s="2" t="s">
        <v>66639</v>
      </c>
      <c r="G20306" s="2" t="s">
        <v>68236</v>
      </c>
      <c r="H20306" s="2" t="s">
        <v>66641</v>
      </c>
      <c r="I20306" s="2" t="s">
        <v>66642</v>
      </c>
      <c r="K20306" s="2" t="s">
        <v>66643</v>
      </c>
      <c r="P20306" s="2" t="s">
        <v>66685</v>
      </c>
    </row>
    <row r="20307" spans="1:17">
      <c r="A20307" s="2" t="s">
        <v>9</v>
      </c>
      <c r="B20307" s="2" t="s">
        <v>15380</v>
      </c>
      <c r="C20307" s="2" t="s">
        <v>48343</v>
      </c>
      <c r="D20307" s="2" t="s">
        <v>69793</v>
      </c>
      <c r="E20307" s="2" t="s">
        <v>67078</v>
      </c>
      <c r="F20307" s="2" t="s">
        <v>66724</v>
      </c>
      <c r="G20307" s="2" t="s">
        <v>67714</v>
      </c>
      <c r="H20307" s="2" t="s">
        <v>66641</v>
      </c>
      <c r="I20307" s="2" t="s">
        <v>66642</v>
      </c>
      <c r="K20307" s="2" t="s">
        <v>66654</v>
      </c>
      <c r="P20307" s="2" t="s">
        <v>66606</v>
      </c>
    </row>
    <row r="20308" spans="1:17">
      <c r="A20308" s="2" t="s">
        <v>9</v>
      </c>
      <c r="B20308" s="2" t="s">
        <v>15381</v>
      </c>
      <c r="C20308" s="2" t="s">
        <v>48345</v>
      </c>
      <c r="D20308" s="2" t="s">
        <v>69793</v>
      </c>
      <c r="E20308" s="2" t="s">
        <v>67078</v>
      </c>
      <c r="F20308" s="2" t="s">
        <v>66639</v>
      </c>
      <c r="G20308" s="2" t="s">
        <v>68236</v>
      </c>
      <c r="H20308" s="2" t="s">
        <v>66641</v>
      </c>
      <c r="I20308" s="2" t="s">
        <v>66642</v>
      </c>
      <c r="K20308" s="2" t="s">
        <v>66643</v>
      </c>
      <c r="P20308" s="2" t="s">
        <v>66685</v>
      </c>
      <c r="Q20308" s="2" t="s">
        <v>66735</v>
      </c>
    </row>
    <row r="20309" spans="1:17">
      <c r="A20309" s="2" t="s">
        <v>9</v>
      </c>
      <c r="B20309" s="2" t="s">
        <v>15383</v>
      </c>
      <c r="C20309" s="2" t="s">
        <v>48349</v>
      </c>
      <c r="D20309" s="2" t="s">
        <v>69793</v>
      </c>
      <c r="E20309" s="2" t="s">
        <v>67078</v>
      </c>
      <c r="F20309" s="2" t="s">
        <v>66724</v>
      </c>
      <c r="G20309" s="2" t="s">
        <v>67714</v>
      </c>
      <c r="H20309" s="2" t="s">
        <v>66641</v>
      </c>
      <c r="I20309" s="2" t="s">
        <v>66642</v>
      </c>
      <c r="K20309" s="2" t="s">
        <v>66654</v>
      </c>
      <c r="P20309" s="2" t="s">
        <v>66606</v>
      </c>
    </row>
    <row r="20310" spans="1:17">
      <c r="A20310" s="2" t="s">
        <v>9</v>
      </c>
      <c r="B20310" s="2" t="s">
        <v>15384</v>
      </c>
      <c r="C20310" s="2" t="s">
        <v>48351</v>
      </c>
      <c r="D20310" s="2" t="s">
        <v>69793</v>
      </c>
      <c r="E20310" s="2" t="s">
        <v>67078</v>
      </c>
      <c r="F20310" s="2" t="s">
        <v>66724</v>
      </c>
      <c r="G20310" s="2" t="s">
        <v>67714</v>
      </c>
      <c r="H20310" s="2" t="s">
        <v>66641</v>
      </c>
      <c r="I20310" s="2" t="s">
        <v>66642</v>
      </c>
      <c r="K20310" s="2" t="s">
        <v>66654</v>
      </c>
      <c r="P20310" s="2" t="s">
        <v>66606</v>
      </c>
    </row>
    <row r="20311" spans="1:17">
      <c r="A20311" s="2" t="s">
        <v>9</v>
      </c>
      <c r="B20311" s="2" t="s">
        <v>15385</v>
      </c>
      <c r="C20311" s="2" t="s">
        <v>48353</v>
      </c>
      <c r="D20311" s="2" t="s">
        <v>66638</v>
      </c>
      <c r="E20311" s="2" t="s">
        <v>66959</v>
      </c>
      <c r="F20311" s="2" t="s">
        <v>66653</v>
      </c>
      <c r="G20311" s="2" t="s">
        <v>66988</v>
      </c>
      <c r="H20311" s="2" t="s">
        <v>66641</v>
      </c>
      <c r="I20311" s="2" t="s">
        <v>66642</v>
      </c>
      <c r="K20311" s="2" t="s">
        <v>66643</v>
      </c>
      <c r="P20311" s="2" t="s">
        <v>66665</v>
      </c>
      <c r="Q20311" s="2" t="s">
        <v>67374</v>
      </c>
    </row>
    <row r="20312" spans="1:17">
      <c r="A20312" s="2" t="s">
        <v>9</v>
      </c>
      <c r="B20312" s="2" t="s">
        <v>15385</v>
      </c>
      <c r="C20312" s="2" t="s">
        <v>48353</v>
      </c>
      <c r="D20312" s="2" t="s">
        <v>66655</v>
      </c>
      <c r="E20312" s="2" t="s">
        <v>66959</v>
      </c>
      <c r="F20312" s="2" t="s">
        <v>66653</v>
      </c>
      <c r="G20312" s="2" t="s">
        <v>67713</v>
      </c>
      <c r="H20312" s="2" t="s">
        <v>66641</v>
      </c>
      <c r="I20312" s="2" t="s">
        <v>66642</v>
      </c>
      <c r="K20312" s="2" t="s">
        <v>66654</v>
      </c>
      <c r="P20312" s="2" t="s">
        <v>66685</v>
      </c>
    </row>
    <row r="20313" spans="1:17">
      <c r="A20313" s="2" t="s">
        <v>9</v>
      </c>
      <c r="B20313" s="2" t="s">
        <v>15386</v>
      </c>
      <c r="C20313" s="2" t="s">
        <v>48355</v>
      </c>
      <c r="D20313" s="2" t="s">
        <v>69793</v>
      </c>
      <c r="E20313" s="2" t="s">
        <v>67078</v>
      </c>
      <c r="F20313" s="2" t="s">
        <v>66639</v>
      </c>
      <c r="G20313" s="2" t="s">
        <v>68236</v>
      </c>
      <c r="H20313" s="2" t="s">
        <v>66641</v>
      </c>
      <c r="I20313" s="2" t="s">
        <v>66642</v>
      </c>
      <c r="K20313" s="2" t="s">
        <v>66643</v>
      </c>
      <c r="P20313" s="2" t="s">
        <v>66685</v>
      </c>
    </row>
    <row r="20314" spans="1:17">
      <c r="A20314" s="2" t="s">
        <v>9</v>
      </c>
      <c r="B20314" s="2" t="s">
        <v>15387</v>
      </c>
      <c r="C20314" s="2" t="s">
        <v>48357</v>
      </c>
      <c r="D20314" s="2" t="s">
        <v>69793</v>
      </c>
      <c r="E20314" s="2" t="s">
        <v>67078</v>
      </c>
      <c r="F20314" s="2" t="s">
        <v>66639</v>
      </c>
      <c r="G20314" s="2" t="s">
        <v>68236</v>
      </c>
      <c r="H20314" s="2" t="s">
        <v>66641</v>
      </c>
      <c r="I20314" s="2" t="s">
        <v>66642</v>
      </c>
      <c r="K20314" s="2" t="s">
        <v>66643</v>
      </c>
      <c r="P20314" s="2" t="s">
        <v>66685</v>
      </c>
    </row>
    <row r="20315" spans="1:17">
      <c r="A20315" s="2" t="s">
        <v>9</v>
      </c>
      <c r="B20315" s="2" t="s">
        <v>15388</v>
      </c>
      <c r="C20315" s="2" t="s">
        <v>48359</v>
      </c>
      <c r="D20315" s="2" t="s">
        <v>69793</v>
      </c>
      <c r="E20315" s="2" t="s">
        <v>66656</v>
      </c>
      <c r="F20315" s="2" t="s">
        <v>66699</v>
      </c>
      <c r="G20315" s="2" t="s">
        <v>66811</v>
      </c>
      <c r="H20315" s="2" t="s">
        <v>66641</v>
      </c>
      <c r="I20315" s="2" t="s">
        <v>66642</v>
      </c>
      <c r="K20315" s="2" t="s">
        <v>66692</v>
      </c>
      <c r="P20315" s="2" t="s">
        <v>66685</v>
      </c>
      <c r="Q20315" s="2" t="s">
        <v>66813</v>
      </c>
    </row>
    <row r="20316" spans="1:17">
      <c r="A20316" s="2" t="s">
        <v>9</v>
      </c>
      <c r="B20316" s="2" t="s">
        <v>15389</v>
      </c>
      <c r="C20316" s="2" t="s">
        <v>48361</v>
      </c>
      <c r="D20316" s="2" t="s">
        <v>69793</v>
      </c>
      <c r="E20316" s="2" t="s">
        <v>67078</v>
      </c>
      <c r="F20316" s="2" t="s">
        <v>66639</v>
      </c>
      <c r="G20316" s="2" t="s">
        <v>68236</v>
      </c>
      <c r="H20316" s="2" t="s">
        <v>66641</v>
      </c>
      <c r="I20316" s="2" t="s">
        <v>66642</v>
      </c>
      <c r="K20316" s="2" t="s">
        <v>66643</v>
      </c>
      <c r="P20316" s="2" t="s">
        <v>66685</v>
      </c>
      <c r="Q20316" s="2" t="s">
        <v>66647</v>
      </c>
    </row>
    <row r="20317" spans="1:17">
      <c r="A20317" s="2" t="s">
        <v>9</v>
      </c>
      <c r="B20317" s="2" t="s">
        <v>15390</v>
      </c>
      <c r="C20317" s="2" t="s">
        <v>48363</v>
      </c>
      <c r="D20317" s="2" t="s">
        <v>69793</v>
      </c>
      <c r="E20317" s="2" t="s">
        <v>66699</v>
      </c>
      <c r="F20317" s="2" t="s">
        <v>66640</v>
      </c>
      <c r="G20317" s="2" t="s">
        <v>66791</v>
      </c>
      <c r="H20317" s="2" t="s">
        <v>66641</v>
      </c>
      <c r="I20317" s="2" t="s">
        <v>66642</v>
      </c>
      <c r="K20317" s="2" t="s">
        <v>66692</v>
      </c>
      <c r="P20317" s="2" t="s">
        <v>66685</v>
      </c>
      <c r="Q20317" s="2" t="s">
        <v>67472</v>
      </c>
    </row>
    <row r="20318" spans="1:17">
      <c r="A20318" s="2" t="s">
        <v>9</v>
      </c>
      <c r="B20318" s="2" t="s">
        <v>15392</v>
      </c>
      <c r="C20318" s="2" t="s">
        <v>48366</v>
      </c>
      <c r="D20318" s="2" t="s">
        <v>69793</v>
      </c>
      <c r="E20318" s="2" t="s">
        <v>67078</v>
      </c>
      <c r="F20318" s="2" t="s">
        <v>66639</v>
      </c>
      <c r="G20318" s="2" t="s">
        <v>68236</v>
      </c>
      <c r="H20318" s="2" t="s">
        <v>66641</v>
      </c>
      <c r="I20318" s="2" t="s">
        <v>66642</v>
      </c>
      <c r="K20318" s="2" t="s">
        <v>66643</v>
      </c>
      <c r="P20318" s="2" t="s">
        <v>66685</v>
      </c>
      <c r="Q20318" s="2" t="s">
        <v>66651</v>
      </c>
    </row>
    <row r="20319" spans="1:17">
      <c r="A20319" s="2" t="s">
        <v>9</v>
      </c>
      <c r="B20319" s="2" t="s">
        <v>15393</v>
      </c>
      <c r="C20319" s="2" t="s">
        <v>48368</v>
      </c>
      <c r="D20319" s="2" t="s">
        <v>69793</v>
      </c>
      <c r="E20319" s="2" t="s">
        <v>66724</v>
      </c>
      <c r="F20319" s="2" t="s">
        <v>66640</v>
      </c>
      <c r="G20319" s="2" t="s">
        <v>68871</v>
      </c>
      <c r="H20319" s="2" t="s">
        <v>66641</v>
      </c>
      <c r="I20319" s="2" t="s">
        <v>66642</v>
      </c>
      <c r="K20319" s="2" t="s">
        <v>66643</v>
      </c>
      <c r="P20319" s="2" t="s">
        <v>66688</v>
      </c>
    </row>
    <row r="20320" spans="1:17">
      <c r="A20320" s="2" t="s">
        <v>9</v>
      </c>
      <c r="B20320" s="2" t="s">
        <v>15394</v>
      </c>
      <c r="C20320" s="2" t="s">
        <v>48370</v>
      </c>
      <c r="D20320" s="2" t="s">
        <v>69793</v>
      </c>
      <c r="E20320" s="2" t="s">
        <v>67078</v>
      </c>
      <c r="F20320" s="2" t="s">
        <v>66724</v>
      </c>
      <c r="G20320" s="2" t="s">
        <v>67714</v>
      </c>
      <c r="H20320" s="2" t="s">
        <v>66641</v>
      </c>
      <c r="I20320" s="2" t="s">
        <v>66642</v>
      </c>
      <c r="K20320" s="2" t="s">
        <v>66654</v>
      </c>
      <c r="P20320" s="2" t="s">
        <v>66606</v>
      </c>
    </row>
    <row r="20321" spans="1:17">
      <c r="A20321" s="2" t="s">
        <v>9</v>
      </c>
      <c r="B20321" s="2" t="s">
        <v>15398</v>
      </c>
      <c r="C20321" s="2" t="s">
        <v>48375</v>
      </c>
      <c r="D20321" s="2" t="s">
        <v>66638</v>
      </c>
      <c r="E20321" s="2" t="s">
        <v>66909</v>
      </c>
      <c r="F20321" s="2" t="s">
        <v>66640</v>
      </c>
      <c r="G20321" s="2" t="s">
        <v>69729</v>
      </c>
      <c r="H20321" s="2" t="s">
        <v>66641</v>
      </c>
      <c r="I20321" s="2" t="s">
        <v>66642</v>
      </c>
      <c r="K20321" s="2" t="s">
        <v>66643</v>
      </c>
      <c r="P20321" s="2" t="s">
        <v>67838</v>
      </c>
    </row>
    <row r="20322" spans="1:17">
      <c r="A20322" s="2" t="s">
        <v>9</v>
      </c>
      <c r="B20322" s="2" t="s">
        <v>15399</v>
      </c>
      <c r="C20322" s="2" t="s">
        <v>48377</v>
      </c>
      <c r="D20322" s="2" t="s">
        <v>69793</v>
      </c>
      <c r="E20322" s="2" t="s">
        <v>66909</v>
      </c>
      <c r="F20322" s="2" t="s">
        <v>66640</v>
      </c>
      <c r="G20322" s="2" t="s">
        <v>68870</v>
      </c>
      <c r="H20322" s="2" t="s">
        <v>66641</v>
      </c>
      <c r="I20322" s="2" t="s">
        <v>66642</v>
      </c>
      <c r="K20322" s="2" t="s">
        <v>66643</v>
      </c>
      <c r="P20322" s="2" t="s">
        <v>66623</v>
      </c>
    </row>
    <row r="20323" spans="1:17">
      <c r="A20323" s="2" t="s">
        <v>9</v>
      </c>
      <c r="B20323" s="2" t="s">
        <v>15400</v>
      </c>
      <c r="C20323" s="2" t="s">
        <v>48379</v>
      </c>
      <c r="D20323" s="2" t="s">
        <v>66638</v>
      </c>
      <c r="E20323" s="2" t="s">
        <v>66909</v>
      </c>
      <c r="F20323" s="2" t="s">
        <v>66640</v>
      </c>
      <c r="G20323" s="2" t="s">
        <v>68920</v>
      </c>
      <c r="H20323" s="2" t="s">
        <v>66641</v>
      </c>
      <c r="I20323" s="2" t="s">
        <v>66642</v>
      </c>
      <c r="K20323" s="2" t="s">
        <v>66643</v>
      </c>
      <c r="P20323" s="2" t="s">
        <v>66917</v>
      </c>
      <c r="Q20323" s="2" t="s">
        <v>66680</v>
      </c>
    </row>
    <row r="20324" spans="1:17">
      <c r="A20324" s="2" t="s">
        <v>9</v>
      </c>
      <c r="B20324" s="2" t="s">
        <v>15400</v>
      </c>
      <c r="C20324" s="2" t="s">
        <v>48379</v>
      </c>
      <c r="D20324" s="2" t="s">
        <v>66638</v>
      </c>
      <c r="E20324" s="2" t="s">
        <v>66909</v>
      </c>
      <c r="F20324" s="2" t="s">
        <v>66640</v>
      </c>
      <c r="G20324" s="2" t="s">
        <v>68920</v>
      </c>
      <c r="H20324" s="2" t="s">
        <v>66641</v>
      </c>
      <c r="I20324" s="2" t="s">
        <v>66642</v>
      </c>
      <c r="K20324" s="2" t="s">
        <v>66643</v>
      </c>
      <c r="P20324" s="2" t="s">
        <v>66917</v>
      </c>
      <c r="Q20324" s="2" t="s">
        <v>66647</v>
      </c>
    </row>
    <row r="20325" spans="1:17">
      <c r="A20325" s="2" t="s">
        <v>9</v>
      </c>
      <c r="B20325" s="2" t="s">
        <v>15400</v>
      </c>
      <c r="C20325" s="2" t="s">
        <v>48379</v>
      </c>
      <c r="D20325" s="2" t="s">
        <v>66638</v>
      </c>
      <c r="E20325" s="2" t="s">
        <v>66909</v>
      </c>
      <c r="F20325" s="2" t="s">
        <v>66640</v>
      </c>
      <c r="G20325" s="2" t="s">
        <v>68931</v>
      </c>
      <c r="H20325" s="2" t="s">
        <v>66641</v>
      </c>
      <c r="I20325" s="2" t="s">
        <v>66642</v>
      </c>
      <c r="K20325" s="2" t="s">
        <v>66643</v>
      </c>
      <c r="P20325" s="2" t="s">
        <v>66997</v>
      </c>
      <c r="Q20325" s="2" t="s">
        <v>66717</v>
      </c>
    </row>
    <row r="20326" spans="1:17">
      <c r="A20326" s="2" t="s">
        <v>9</v>
      </c>
      <c r="B20326" s="2" t="s">
        <v>15400</v>
      </c>
      <c r="C20326" s="2" t="s">
        <v>48379</v>
      </c>
      <c r="D20326" s="2" t="s">
        <v>66638</v>
      </c>
      <c r="E20326" s="2" t="s">
        <v>66909</v>
      </c>
      <c r="F20326" s="2" t="s">
        <v>66640</v>
      </c>
      <c r="G20326" s="2" t="s">
        <v>68931</v>
      </c>
      <c r="H20326" s="2" t="s">
        <v>66641</v>
      </c>
      <c r="I20326" s="2" t="s">
        <v>66642</v>
      </c>
      <c r="K20326" s="2" t="s">
        <v>66643</v>
      </c>
      <c r="P20326" s="2" t="s">
        <v>66997</v>
      </c>
      <c r="Q20326" s="2" t="s">
        <v>66647</v>
      </c>
    </row>
    <row r="20327" spans="1:17">
      <c r="A20327" s="2" t="s">
        <v>9</v>
      </c>
      <c r="B20327" s="2" t="s">
        <v>15400</v>
      </c>
      <c r="C20327" s="2" t="s">
        <v>48379</v>
      </c>
      <c r="D20327" s="2" t="s">
        <v>66638</v>
      </c>
      <c r="E20327" s="2" t="s">
        <v>66909</v>
      </c>
      <c r="F20327" s="2" t="s">
        <v>66640</v>
      </c>
      <c r="G20327" s="2" t="s">
        <v>68868</v>
      </c>
      <c r="H20327" s="2" t="s">
        <v>66641</v>
      </c>
      <c r="I20327" s="2" t="s">
        <v>66642</v>
      </c>
      <c r="K20327" s="2" t="s">
        <v>66643</v>
      </c>
      <c r="P20327" s="2" t="s">
        <v>66653</v>
      </c>
      <c r="Q20327" s="2" t="s">
        <v>66647</v>
      </c>
    </row>
    <row r="20328" spans="1:17">
      <c r="A20328" s="2" t="s">
        <v>9</v>
      </c>
      <c r="B20328" s="2" t="s">
        <v>15400</v>
      </c>
      <c r="C20328" s="2" t="s">
        <v>48379</v>
      </c>
      <c r="D20328" s="2" t="s">
        <v>66638</v>
      </c>
      <c r="E20328" s="2" t="s">
        <v>66909</v>
      </c>
      <c r="F20328" s="2" t="s">
        <v>66640</v>
      </c>
      <c r="G20328" s="2" t="s">
        <v>68868</v>
      </c>
      <c r="H20328" s="2" t="s">
        <v>66641</v>
      </c>
      <c r="I20328" s="2" t="s">
        <v>66642</v>
      </c>
      <c r="K20328" s="2" t="s">
        <v>66643</v>
      </c>
      <c r="P20328" s="2" t="s">
        <v>66653</v>
      </c>
      <c r="Q20328" s="2" t="s">
        <v>66651</v>
      </c>
    </row>
    <row r="20329" spans="1:17">
      <c r="A20329" s="2" t="s">
        <v>9</v>
      </c>
      <c r="B20329" s="2" t="s">
        <v>15400</v>
      </c>
      <c r="C20329" s="2" t="s">
        <v>48379</v>
      </c>
      <c r="D20329" s="2" t="s">
        <v>66638</v>
      </c>
      <c r="E20329" s="2" t="s">
        <v>66909</v>
      </c>
      <c r="F20329" s="2" t="s">
        <v>66640</v>
      </c>
      <c r="G20329" s="2" t="s">
        <v>68920</v>
      </c>
      <c r="H20329" s="2" t="s">
        <v>66641</v>
      </c>
      <c r="I20329" s="2" t="s">
        <v>66642</v>
      </c>
      <c r="K20329" s="2" t="s">
        <v>66643</v>
      </c>
      <c r="P20329" s="2" t="s">
        <v>66917</v>
      </c>
      <c r="Q20329" s="2" t="s">
        <v>66738</v>
      </c>
    </row>
    <row r="20330" spans="1:17">
      <c r="A20330" s="2" t="s">
        <v>9</v>
      </c>
      <c r="B20330" s="2" t="s">
        <v>15400</v>
      </c>
      <c r="C20330" s="2" t="s">
        <v>48379</v>
      </c>
      <c r="D20330" s="2" t="s">
        <v>66638</v>
      </c>
      <c r="E20330" s="2" t="s">
        <v>66909</v>
      </c>
      <c r="F20330" s="2" t="s">
        <v>66640</v>
      </c>
      <c r="G20330" s="2" t="s">
        <v>69321</v>
      </c>
      <c r="H20330" s="2" t="s">
        <v>66641</v>
      </c>
      <c r="I20330" s="2" t="s">
        <v>66642</v>
      </c>
      <c r="K20330" s="2" t="s">
        <v>66643</v>
      </c>
      <c r="P20330" s="2" t="s">
        <v>66722</v>
      </c>
      <c r="Q20330" s="2" t="s">
        <v>66647</v>
      </c>
    </row>
    <row r="20331" spans="1:17">
      <c r="A20331" s="2" t="s">
        <v>9</v>
      </c>
      <c r="B20331" s="2" t="s">
        <v>15400</v>
      </c>
      <c r="C20331" s="2" t="s">
        <v>48379</v>
      </c>
      <c r="D20331" s="2" t="s">
        <v>66638</v>
      </c>
      <c r="E20331" s="2" t="s">
        <v>66909</v>
      </c>
      <c r="F20331" s="2" t="s">
        <v>66640</v>
      </c>
      <c r="G20331" s="2" t="s">
        <v>68920</v>
      </c>
      <c r="H20331" s="2" t="s">
        <v>66641</v>
      </c>
      <c r="I20331" s="2" t="s">
        <v>66642</v>
      </c>
      <c r="K20331" s="2" t="s">
        <v>66643</v>
      </c>
      <c r="P20331" s="2" t="s">
        <v>66917</v>
      </c>
      <c r="Q20331" s="2" t="s">
        <v>66735</v>
      </c>
    </row>
    <row r="20332" spans="1:17">
      <c r="A20332" s="2" t="s">
        <v>9</v>
      </c>
      <c r="B20332" s="2" t="s">
        <v>15400</v>
      </c>
      <c r="C20332" s="2" t="s">
        <v>48379</v>
      </c>
      <c r="D20332" s="2" t="s">
        <v>69795</v>
      </c>
      <c r="E20332" s="2" t="s">
        <v>66656</v>
      </c>
      <c r="F20332" s="2" t="s">
        <v>66657</v>
      </c>
      <c r="G20332" s="2" t="s">
        <v>68156</v>
      </c>
      <c r="H20332" s="2" t="s">
        <v>66641</v>
      </c>
      <c r="I20332" s="2" t="s">
        <v>66642</v>
      </c>
      <c r="K20332" s="2" t="s">
        <v>66643</v>
      </c>
      <c r="P20332" s="2" t="s">
        <v>66911</v>
      </c>
    </row>
    <row r="20333" spans="1:17">
      <c r="A20333" s="2" t="s">
        <v>9</v>
      </c>
      <c r="B20333" s="2" t="s">
        <v>15400</v>
      </c>
      <c r="C20333" s="2" t="s">
        <v>48379</v>
      </c>
      <c r="D20333" s="2" t="s">
        <v>66638</v>
      </c>
      <c r="E20333" s="2" t="s">
        <v>66909</v>
      </c>
      <c r="F20333" s="2" t="s">
        <v>66640</v>
      </c>
      <c r="G20333" s="2" t="s">
        <v>68868</v>
      </c>
      <c r="H20333" s="2" t="s">
        <v>66641</v>
      </c>
      <c r="I20333" s="2" t="s">
        <v>66642</v>
      </c>
      <c r="K20333" s="2" t="s">
        <v>66643</v>
      </c>
      <c r="P20333" s="2" t="s">
        <v>66653</v>
      </c>
      <c r="Q20333" s="2" t="s">
        <v>66735</v>
      </c>
    </row>
    <row r="20334" spans="1:17">
      <c r="A20334" s="2" t="s">
        <v>9</v>
      </c>
      <c r="B20334" s="2" t="s">
        <v>15400</v>
      </c>
      <c r="C20334" s="2" t="s">
        <v>48379</v>
      </c>
      <c r="D20334" s="2" t="s">
        <v>66638</v>
      </c>
      <c r="E20334" s="2" t="s">
        <v>66909</v>
      </c>
      <c r="F20334" s="2" t="s">
        <v>66640</v>
      </c>
      <c r="G20334" s="2" t="s">
        <v>68920</v>
      </c>
      <c r="H20334" s="2" t="s">
        <v>66641</v>
      </c>
      <c r="I20334" s="2" t="s">
        <v>66642</v>
      </c>
      <c r="K20334" s="2" t="s">
        <v>66643</v>
      </c>
      <c r="P20334" s="2" t="s">
        <v>66917</v>
      </c>
    </row>
    <row r="20335" spans="1:17">
      <c r="A20335" s="2" t="s">
        <v>9</v>
      </c>
      <c r="B20335" s="2" t="s">
        <v>15400</v>
      </c>
      <c r="C20335" s="2" t="s">
        <v>48379</v>
      </c>
      <c r="D20335" s="2" t="s">
        <v>66638</v>
      </c>
      <c r="E20335" s="2" t="s">
        <v>66909</v>
      </c>
      <c r="F20335" s="2" t="s">
        <v>66640</v>
      </c>
      <c r="G20335" s="2" t="s">
        <v>68868</v>
      </c>
      <c r="H20335" s="2" t="s">
        <v>66641</v>
      </c>
      <c r="I20335" s="2" t="s">
        <v>66642</v>
      </c>
      <c r="K20335" s="2" t="s">
        <v>66643</v>
      </c>
      <c r="P20335" s="2" t="s">
        <v>66653</v>
      </c>
      <c r="Q20335" s="2" t="s">
        <v>66680</v>
      </c>
    </row>
    <row r="20336" spans="1:17">
      <c r="A20336" s="2" t="s">
        <v>9</v>
      </c>
      <c r="B20336" s="2" t="s">
        <v>15400</v>
      </c>
      <c r="C20336" s="2" t="s">
        <v>48379</v>
      </c>
      <c r="D20336" s="2" t="s">
        <v>66638</v>
      </c>
      <c r="E20336" s="2" t="s">
        <v>66909</v>
      </c>
      <c r="F20336" s="2" t="s">
        <v>66640</v>
      </c>
      <c r="G20336" s="2" t="s">
        <v>68920</v>
      </c>
      <c r="H20336" s="2" t="s">
        <v>66641</v>
      </c>
      <c r="I20336" s="2" t="s">
        <v>66642</v>
      </c>
      <c r="K20336" s="2" t="s">
        <v>66643</v>
      </c>
      <c r="P20336" s="2" t="s">
        <v>66917</v>
      </c>
      <c r="Q20336" s="2" t="s">
        <v>66783</v>
      </c>
    </row>
    <row r="20337" spans="1:17">
      <c r="A20337" s="2" t="s">
        <v>9</v>
      </c>
      <c r="B20337" s="2" t="s">
        <v>15400</v>
      </c>
      <c r="C20337" s="2" t="s">
        <v>48379</v>
      </c>
      <c r="D20337" s="2" t="s">
        <v>66638</v>
      </c>
      <c r="E20337" s="2" t="s">
        <v>66909</v>
      </c>
      <c r="F20337" s="2" t="s">
        <v>66640</v>
      </c>
      <c r="G20337" s="2" t="s">
        <v>68920</v>
      </c>
      <c r="H20337" s="2" t="s">
        <v>66641</v>
      </c>
      <c r="I20337" s="2" t="s">
        <v>66642</v>
      </c>
      <c r="K20337" s="2" t="s">
        <v>66643</v>
      </c>
      <c r="P20337" s="2" t="s">
        <v>66917</v>
      </c>
      <c r="Q20337" s="2" t="s">
        <v>66659</v>
      </c>
    </row>
    <row r="20338" spans="1:17">
      <c r="A20338" s="2" t="s">
        <v>9</v>
      </c>
      <c r="B20338" s="2" t="s">
        <v>15400</v>
      </c>
      <c r="C20338" s="2" t="s">
        <v>48379</v>
      </c>
      <c r="D20338" s="2" t="s">
        <v>66638</v>
      </c>
      <c r="E20338" s="2" t="s">
        <v>66909</v>
      </c>
      <c r="F20338" s="2" t="s">
        <v>66640</v>
      </c>
      <c r="G20338" s="2" t="s">
        <v>68931</v>
      </c>
      <c r="H20338" s="2" t="s">
        <v>66641</v>
      </c>
      <c r="I20338" s="2" t="s">
        <v>66642</v>
      </c>
      <c r="K20338" s="2" t="s">
        <v>66643</v>
      </c>
      <c r="P20338" s="2" t="s">
        <v>66997</v>
      </c>
      <c r="Q20338" s="2" t="s">
        <v>66735</v>
      </c>
    </row>
    <row r="20339" spans="1:17">
      <c r="A20339" s="2" t="s">
        <v>9</v>
      </c>
      <c r="B20339" s="2" t="s">
        <v>15400</v>
      </c>
      <c r="C20339" s="2" t="s">
        <v>48379</v>
      </c>
      <c r="D20339" s="2" t="s">
        <v>66638</v>
      </c>
      <c r="E20339" s="2" t="s">
        <v>66909</v>
      </c>
      <c r="F20339" s="2" t="s">
        <v>66640</v>
      </c>
      <c r="G20339" s="2" t="s">
        <v>69321</v>
      </c>
      <c r="H20339" s="2" t="s">
        <v>66641</v>
      </c>
      <c r="I20339" s="2" t="s">
        <v>66642</v>
      </c>
      <c r="K20339" s="2" t="s">
        <v>66643</v>
      </c>
      <c r="P20339" s="2" t="s">
        <v>66722</v>
      </c>
      <c r="Q20339" s="2" t="s">
        <v>66651</v>
      </c>
    </row>
    <row r="20340" spans="1:17">
      <c r="A20340" s="2" t="s">
        <v>9</v>
      </c>
      <c r="B20340" s="2" t="s">
        <v>15400</v>
      </c>
      <c r="C20340" s="2" t="s">
        <v>48379</v>
      </c>
      <c r="D20340" s="2" t="s">
        <v>66638</v>
      </c>
      <c r="E20340" s="2" t="s">
        <v>66909</v>
      </c>
      <c r="F20340" s="2" t="s">
        <v>66640</v>
      </c>
      <c r="G20340" s="2" t="s">
        <v>68931</v>
      </c>
      <c r="H20340" s="2" t="s">
        <v>66641</v>
      </c>
      <c r="I20340" s="2" t="s">
        <v>66642</v>
      </c>
      <c r="K20340" s="2" t="s">
        <v>66643</v>
      </c>
      <c r="P20340" s="2" t="s">
        <v>66997</v>
      </c>
      <c r="Q20340" s="2" t="s">
        <v>66651</v>
      </c>
    </row>
    <row r="20341" spans="1:17">
      <c r="A20341" s="2" t="s">
        <v>9</v>
      </c>
      <c r="B20341" s="2" t="s">
        <v>15400</v>
      </c>
      <c r="C20341" s="2" t="s">
        <v>48379</v>
      </c>
      <c r="D20341" s="2" t="s">
        <v>66638</v>
      </c>
      <c r="E20341" s="2" t="s">
        <v>66909</v>
      </c>
      <c r="F20341" s="2" t="s">
        <v>66640</v>
      </c>
      <c r="G20341" s="2" t="s">
        <v>68920</v>
      </c>
      <c r="H20341" s="2" t="s">
        <v>66641</v>
      </c>
      <c r="I20341" s="2" t="s">
        <v>66642</v>
      </c>
      <c r="K20341" s="2" t="s">
        <v>66643</v>
      </c>
      <c r="P20341" s="2" t="s">
        <v>66917</v>
      </c>
      <c r="Q20341" s="2" t="s">
        <v>66651</v>
      </c>
    </row>
    <row r="20342" spans="1:17">
      <c r="A20342" s="2" t="s">
        <v>9</v>
      </c>
      <c r="B20342" s="2" t="s">
        <v>15400</v>
      </c>
      <c r="C20342" s="2" t="s">
        <v>48379</v>
      </c>
      <c r="D20342" s="2" t="s">
        <v>66638</v>
      </c>
      <c r="E20342" s="2" t="s">
        <v>66909</v>
      </c>
      <c r="F20342" s="2" t="s">
        <v>66640</v>
      </c>
      <c r="G20342" s="2" t="s">
        <v>68931</v>
      </c>
      <c r="H20342" s="2" t="s">
        <v>66641</v>
      </c>
      <c r="I20342" s="2" t="s">
        <v>66642</v>
      </c>
      <c r="K20342" s="2" t="s">
        <v>66643</v>
      </c>
      <c r="P20342" s="2" t="s">
        <v>66997</v>
      </c>
      <c r="Q20342" s="2" t="s">
        <v>66680</v>
      </c>
    </row>
    <row r="20343" spans="1:17">
      <c r="A20343" s="2" t="s">
        <v>9</v>
      </c>
      <c r="B20343" s="2" t="s">
        <v>15400</v>
      </c>
      <c r="C20343" s="2" t="s">
        <v>48379</v>
      </c>
      <c r="D20343" s="2" t="s">
        <v>66638</v>
      </c>
      <c r="E20343" s="2" t="s">
        <v>66835</v>
      </c>
      <c r="F20343" s="2" t="s">
        <v>66640</v>
      </c>
      <c r="G20343" s="2" t="s">
        <v>66898</v>
      </c>
      <c r="H20343" s="2" t="s">
        <v>66641</v>
      </c>
      <c r="I20343" s="2" t="s">
        <v>66642</v>
      </c>
      <c r="K20343" s="2" t="s">
        <v>66692</v>
      </c>
      <c r="P20343" s="2" t="s">
        <v>66606</v>
      </c>
      <c r="Q20343" s="2" t="s">
        <v>68435</v>
      </c>
    </row>
    <row r="20344" spans="1:17">
      <c r="A20344" s="2" t="s">
        <v>9</v>
      </c>
      <c r="B20344" s="2" t="s">
        <v>15400</v>
      </c>
      <c r="C20344" s="2" t="s">
        <v>48379</v>
      </c>
      <c r="D20344" s="2" t="s">
        <v>66638</v>
      </c>
      <c r="E20344" s="2" t="s">
        <v>66835</v>
      </c>
      <c r="F20344" s="2" t="s">
        <v>66640</v>
      </c>
      <c r="G20344" s="2" t="s">
        <v>67095</v>
      </c>
      <c r="H20344" s="2" t="s">
        <v>66641</v>
      </c>
      <c r="I20344" s="2" t="s">
        <v>66642</v>
      </c>
      <c r="K20344" s="2" t="s">
        <v>66643</v>
      </c>
      <c r="P20344" s="2" t="s">
        <v>66685</v>
      </c>
      <c r="Q20344" s="2" t="s">
        <v>66680</v>
      </c>
    </row>
    <row r="20345" spans="1:17">
      <c r="A20345" s="2" t="s">
        <v>9</v>
      </c>
      <c r="B20345" s="2" t="s">
        <v>15400</v>
      </c>
      <c r="C20345" s="2" t="s">
        <v>48379</v>
      </c>
      <c r="D20345" s="2" t="s">
        <v>66638</v>
      </c>
      <c r="E20345" s="2" t="s">
        <v>66909</v>
      </c>
      <c r="F20345" s="2" t="s">
        <v>66640</v>
      </c>
      <c r="G20345" s="2" t="s">
        <v>68920</v>
      </c>
      <c r="H20345" s="2" t="s">
        <v>66641</v>
      </c>
      <c r="I20345" s="2" t="s">
        <v>66642</v>
      </c>
      <c r="K20345" s="2" t="s">
        <v>66643</v>
      </c>
      <c r="P20345" s="2" t="s">
        <v>66917</v>
      </c>
      <c r="Q20345" s="2" t="s">
        <v>66759</v>
      </c>
    </row>
    <row r="20346" spans="1:17">
      <c r="A20346" s="2" t="s">
        <v>9</v>
      </c>
      <c r="B20346" s="2" t="s">
        <v>15400</v>
      </c>
      <c r="C20346" s="2" t="s">
        <v>48379</v>
      </c>
      <c r="D20346" s="2" t="s">
        <v>66638</v>
      </c>
      <c r="E20346" s="2" t="s">
        <v>66909</v>
      </c>
      <c r="F20346" s="2" t="s">
        <v>66640</v>
      </c>
      <c r="G20346" s="2" t="s">
        <v>69057</v>
      </c>
      <c r="H20346" s="2" t="s">
        <v>66641</v>
      </c>
      <c r="I20346" s="2" t="s">
        <v>66642</v>
      </c>
      <c r="K20346" s="2" t="s">
        <v>66643</v>
      </c>
      <c r="P20346" s="2" t="s">
        <v>67301</v>
      </c>
    </row>
    <row r="20347" spans="1:17">
      <c r="A20347" s="2" t="s">
        <v>9</v>
      </c>
      <c r="B20347" s="2" t="s">
        <v>15400</v>
      </c>
      <c r="C20347" s="2" t="s">
        <v>48379</v>
      </c>
      <c r="D20347" s="2" t="s">
        <v>66638</v>
      </c>
      <c r="E20347" s="2" t="s">
        <v>66909</v>
      </c>
      <c r="F20347" s="2" t="s">
        <v>66640</v>
      </c>
      <c r="G20347" s="2" t="s">
        <v>68870</v>
      </c>
      <c r="H20347" s="2" t="s">
        <v>66641</v>
      </c>
      <c r="I20347" s="2" t="s">
        <v>66642</v>
      </c>
      <c r="K20347" s="2" t="s">
        <v>66643</v>
      </c>
      <c r="P20347" s="2" t="s">
        <v>66623</v>
      </c>
    </row>
    <row r="20348" spans="1:17">
      <c r="A20348" s="2" t="s">
        <v>9</v>
      </c>
      <c r="B20348" s="2" t="s">
        <v>15400</v>
      </c>
      <c r="C20348" s="2" t="s">
        <v>48379</v>
      </c>
      <c r="D20348" s="2" t="s">
        <v>66638</v>
      </c>
      <c r="E20348" s="2" t="s">
        <v>66909</v>
      </c>
      <c r="F20348" s="2" t="s">
        <v>66640</v>
      </c>
      <c r="G20348" s="2" t="s">
        <v>68869</v>
      </c>
      <c r="H20348" s="2" t="s">
        <v>66641</v>
      </c>
      <c r="I20348" s="2" t="s">
        <v>66642</v>
      </c>
      <c r="K20348" s="2" t="s">
        <v>66643</v>
      </c>
      <c r="P20348" s="2" t="s">
        <v>66936</v>
      </c>
    </row>
    <row r="20349" spans="1:17">
      <c r="A20349" s="2" t="s">
        <v>9</v>
      </c>
      <c r="B20349" s="2" t="s">
        <v>15400</v>
      </c>
      <c r="C20349" s="2" t="s">
        <v>48379</v>
      </c>
      <c r="D20349" s="2" t="s">
        <v>66638</v>
      </c>
      <c r="E20349" s="2" t="s">
        <v>66909</v>
      </c>
      <c r="F20349" s="2" t="s">
        <v>66640</v>
      </c>
      <c r="G20349" s="2" t="s">
        <v>68920</v>
      </c>
      <c r="H20349" s="2" t="s">
        <v>66641</v>
      </c>
      <c r="I20349" s="2" t="s">
        <v>66642</v>
      </c>
      <c r="K20349" s="2" t="s">
        <v>66643</v>
      </c>
      <c r="P20349" s="2" t="s">
        <v>66917</v>
      </c>
      <c r="Q20349" s="2" t="s">
        <v>66717</v>
      </c>
    </row>
    <row r="20350" spans="1:17">
      <c r="A20350" s="2" t="s">
        <v>9</v>
      </c>
      <c r="B20350" s="2" t="s">
        <v>15410</v>
      </c>
      <c r="C20350" s="2" t="s">
        <v>48391</v>
      </c>
      <c r="D20350" s="2" t="s">
        <v>66638</v>
      </c>
      <c r="E20350" s="2" t="s">
        <v>66909</v>
      </c>
      <c r="F20350" s="2" t="s">
        <v>66640</v>
      </c>
      <c r="G20350" s="2" t="s">
        <v>68869</v>
      </c>
      <c r="H20350" s="2" t="s">
        <v>66641</v>
      </c>
      <c r="I20350" s="2" t="s">
        <v>66642</v>
      </c>
      <c r="K20350" s="2" t="s">
        <v>66643</v>
      </c>
      <c r="P20350" s="2" t="s">
        <v>66936</v>
      </c>
    </row>
    <row r="20351" spans="1:17">
      <c r="A20351" s="2" t="s">
        <v>9</v>
      </c>
      <c r="B20351" s="2" t="s">
        <v>15410</v>
      </c>
      <c r="C20351" s="2" t="s">
        <v>48391</v>
      </c>
      <c r="D20351" s="2" t="s">
        <v>66638</v>
      </c>
      <c r="E20351" s="2" t="s">
        <v>66909</v>
      </c>
      <c r="F20351" s="2" t="s">
        <v>66640</v>
      </c>
      <c r="G20351" s="2" t="s">
        <v>69268</v>
      </c>
      <c r="H20351" s="2" t="s">
        <v>66641</v>
      </c>
      <c r="I20351" s="2" t="s">
        <v>66642</v>
      </c>
      <c r="K20351" s="2" t="s">
        <v>66643</v>
      </c>
      <c r="P20351" s="2" t="s">
        <v>67510</v>
      </c>
    </row>
    <row r="20352" spans="1:17">
      <c r="A20352" s="2" t="s">
        <v>9</v>
      </c>
      <c r="B20352" s="2" t="s">
        <v>15410</v>
      </c>
      <c r="C20352" s="2" t="s">
        <v>48391</v>
      </c>
      <c r="D20352" s="2" t="s">
        <v>66638</v>
      </c>
      <c r="E20352" s="2" t="s">
        <v>66909</v>
      </c>
      <c r="F20352" s="2" t="s">
        <v>66640</v>
      </c>
      <c r="G20352" s="2" t="s">
        <v>69266</v>
      </c>
      <c r="H20352" s="2" t="s">
        <v>66641</v>
      </c>
      <c r="I20352" s="2" t="s">
        <v>66642</v>
      </c>
      <c r="K20352" s="2" t="s">
        <v>66643</v>
      </c>
      <c r="P20352" s="2" t="s">
        <v>67186</v>
      </c>
      <c r="Q20352" s="2" t="s">
        <v>66651</v>
      </c>
    </row>
    <row r="20353" spans="1:17">
      <c r="A20353" s="2" t="s">
        <v>9</v>
      </c>
      <c r="B20353" s="2" t="s">
        <v>15410</v>
      </c>
      <c r="C20353" s="2" t="s">
        <v>48391</v>
      </c>
      <c r="D20353" s="2" t="s">
        <v>66638</v>
      </c>
      <c r="E20353" s="2" t="s">
        <v>66909</v>
      </c>
      <c r="F20353" s="2" t="s">
        <v>66640</v>
      </c>
      <c r="G20353" s="2" t="s">
        <v>69624</v>
      </c>
      <c r="H20353" s="2" t="s">
        <v>66641</v>
      </c>
      <c r="I20353" s="2" t="s">
        <v>66642</v>
      </c>
      <c r="K20353" s="2" t="s">
        <v>66643</v>
      </c>
      <c r="P20353" s="2" t="s">
        <v>66657</v>
      </c>
    </row>
    <row r="20354" spans="1:17">
      <c r="A20354" s="2" t="s">
        <v>9</v>
      </c>
      <c r="B20354" s="2" t="s">
        <v>15410</v>
      </c>
      <c r="C20354" s="2" t="s">
        <v>48391</v>
      </c>
      <c r="D20354" s="2" t="s">
        <v>66638</v>
      </c>
      <c r="E20354" s="2" t="s">
        <v>66909</v>
      </c>
      <c r="F20354" s="2" t="s">
        <v>66640</v>
      </c>
      <c r="G20354" s="2" t="s">
        <v>68931</v>
      </c>
      <c r="H20354" s="2" t="s">
        <v>66641</v>
      </c>
      <c r="I20354" s="2" t="s">
        <v>66642</v>
      </c>
      <c r="K20354" s="2" t="s">
        <v>66643</v>
      </c>
      <c r="P20354" s="2" t="s">
        <v>66997</v>
      </c>
      <c r="Q20354" s="2" t="s">
        <v>66717</v>
      </c>
    </row>
    <row r="20355" spans="1:17">
      <c r="A20355" s="2" t="s">
        <v>9</v>
      </c>
      <c r="B20355" s="2" t="s">
        <v>15410</v>
      </c>
      <c r="C20355" s="2" t="s">
        <v>48391</v>
      </c>
      <c r="D20355" s="2" t="s">
        <v>66638</v>
      </c>
      <c r="E20355" s="2" t="s">
        <v>66909</v>
      </c>
      <c r="F20355" s="2" t="s">
        <v>66640</v>
      </c>
      <c r="G20355" s="2" t="s">
        <v>68931</v>
      </c>
      <c r="H20355" s="2" t="s">
        <v>66641</v>
      </c>
      <c r="I20355" s="2" t="s">
        <v>66642</v>
      </c>
      <c r="K20355" s="2" t="s">
        <v>66643</v>
      </c>
      <c r="P20355" s="2" t="s">
        <v>66997</v>
      </c>
      <c r="Q20355" s="2" t="s">
        <v>66738</v>
      </c>
    </row>
    <row r="20356" spans="1:17">
      <c r="A20356" s="2" t="s">
        <v>9</v>
      </c>
      <c r="B20356" s="2" t="s">
        <v>15410</v>
      </c>
      <c r="C20356" s="2" t="s">
        <v>48391</v>
      </c>
      <c r="D20356" s="2" t="s">
        <v>66638</v>
      </c>
      <c r="E20356" s="2" t="s">
        <v>66909</v>
      </c>
      <c r="F20356" s="2" t="s">
        <v>66640</v>
      </c>
      <c r="G20356" s="2" t="s">
        <v>69729</v>
      </c>
      <c r="H20356" s="2" t="s">
        <v>66641</v>
      </c>
      <c r="I20356" s="2" t="s">
        <v>66642</v>
      </c>
      <c r="K20356" s="2" t="s">
        <v>66643</v>
      </c>
      <c r="P20356" s="2" t="s">
        <v>67838</v>
      </c>
    </row>
    <row r="20357" spans="1:17">
      <c r="A20357" s="2" t="s">
        <v>9</v>
      </c>
      <c r="B20357" s="2" t="s">
        <v>15410</v>
      </c>
      <c r="C20357" s="2" t="s">
        <v>48391</v>
      </c>
      <c r="D20357" s="2" t="s">
        <v>66638</v>
      </c>
      <c r="E20357" s="2" t="s">
        <v>66909</v>
      </c>
      <c r="F20357" s="2" t="s">
        <v>66640</v>
      </c>
      <c r="G20357" s="2" t="s">
        <v>69310</v>
      </c>
      <c r="H20357" s="2" t="s">
        <v>66641</v>
      </c>
      <c r="I20357" s="2" t="s">
        <v>66642</v>
      </c>
      <c r="K20357" s="2" t="s">
        <v>66643</v>
      </c>
      <c r="P20357" s="2" t="s">
        <v>67629</v>
      </c>
    </row>
    <row r="20358" spans="1:17">
      <c r="A20358" s="2" t="s">
        <v>9</v>
      </c>
      <c r="B20358" s="2" t="s">
        <v>15410</v>
      </c>
      <c r="C20358" s="2" t="s">
        <v>48391</v>
      </c>
      <c r="D20358" s="2" t="s">
        <v>66638</v>
      </c>
      <c r="E20358" s="2" t="s">
        <v>66909</v>
      </c>
      <c r="F20358" s="2" t="s">
        <v>66640</v>
      </c>
      <c r="G20358" s="2" t="s">
        <v>68931</v>
      </c>
      <c r="H20358" s="2" t="s">
        <v>66641</v>
      </c>
      <c r="I20358" s="2" t="s">
        <v>66642</v>
      </c>
      <c r="K20358" s="2" t="s">
        <v>66643</v>
      </c>
      <c r="P20358" s="2" t="s">
        <v>66997</v>
      </c>
      <c r="Q20358" s="2" t="s">
        <v>66680</v>
      </c>
    </row>
    <row r="20359" spans="1:17">
      <c r="A20359" s="2" t="s">
        <v>9</v>
      </c>
      <c r="B20359" s="2" t="s">
        <v>15410</v>
      </c>
      <c r="C20359" s="2" t="s">
        <v>48391</v>
      </c>
      <c r="D20359" s="2" t="s">
        <v>66638</v>
      </c>
      <c r="E20359" s="2" t="s">
        <v>66909</v>
      </c>
      <c r="F20359" s="2" t="s">
        <v>66640</v>
      </c>
      <c r="G20359" s="2" t="s">
        <v>68920</v>
      </c>
      <c r="H20359" s="2" t="s">
        <v>66641</v>
      </c>
      <c r="I20359" s="2" t="s">
        <v>66642</v>
      </c>
      <c r="K20359" s="2" t="s">
        <v>66643</v>
      </c>
      <c r="P20359" s="2" t="s">
        <v>66917</v>
      </c>
    </row>
    <row r="20360" spans="1:17">
      <c r="A20360" s="2" t="s">
        <v>9</v>
      </c>
      <c r="B20360" s="2" t="s">
        <v>15410</v>
      </c>
      <c r="C20360" s="2" t="s">
        <v>48391</v>
      </c>
      <c r="D20360" s="2" t="s">
        <v>66638</v>
      </c>
      <c r="E20360" s="2" t="s">
        <v>66909</v>
      </c>
      <c r="F20360" s="2" t="s">
        <v>66640</v>
      </c>
      <c r="G20360" s="2" t="s">
        <v>69057</v>
      </c>
      <c r="H20360" s="2" t="s">
        <v>66641</v>
      </c>
      <c r="I20360" s="2" t="s">
        <v>66642</v>
      </c>
      <c r="K20360" s="2" t="s">
        <v>66643</v>
      </c>
      <c r="P20360" s="2" t="s">
        <v>67301</v>
      </c>
    </row>
    <row r="20361" spans="1:17">
      <c r="A20361" s="2" t="s">
        <v>9</v>
      </c>
      <c r="B20361" s="2" t="s">
        <v>15410</v>
      </c>
      <c r="C20361" s="2" t="s">
        <v>48391</v>
      </c>
      <c r="D20361" s="2" t="s">
        <v>66638</v>
      </c>
      <c r="E20361" s="2" t="s">
        <v>66909</v>
      </c>
      <c r="F20361" s="2" t="s">
        <v>66640</v>
      </c>
      <c r="G20361" s="2" t="s">
        <v>68870</v>
      </c>
      <c r="H20361" s="2" t="s">
        <v>66641</v>
      </c>
      <c r="I20361" s="2" t="s">
        <v>66642</v>
      </c>
      <c r="K20361" s="2" t="s">
        <v>66643</v>
      </c>
      <c r="P20361" s="2" t="s">
        <v>66623</v>
      </c>
    </row>
    <row r="20362" spans="1:17">
      <c r="A20362" s="2" t="s">
        <v>9</v>
      </c>
      <c r="B20362" s="2" t="s">
        <v>15410</v>
      </c>
      <c r="C20362" s="2" t="s">
        <v>48391</v>
      </c>
      <c r="D20362" s="2" t="s">
        <v>66638</v>
      </c>
      <c r="E20362" s="2" t="s">
        <v>66909</v>
      </c>
      <c r="F20362" s="2" t="s">
        <v>66640</v>
      </c>
      <c r="G20362" s="2" t="s">
        <v>69266</v>
      </c>
      <c r="H20362" s="2" t="s">
        <v>66641</v>
      </c>
      <c r="I20362" s="2" t="s">
        <v>66642</v>
      </c>
      <c r="K20362" s="2" t="s">
        <v>66643</v>
      </c>
      <c r="P20362" s="2" t="s">
        <v>67186</v>
      </c>
      <c r="Q20362" s="2" t="s">
        <v>66647</v>
      </c>
    </row>
    <row r="20363" spans="1:17">
      <c r="A20363" s="2" t="s">
        <v>9</v>
      </c>
      <c r="B20363" s="2" t="s">
        <v>15410</v>
      </c>
      <c r="C20363" s="2" t="s">
        <v>48391</v>
      </c>
      <c r="D20363" s="2" t="s">
        <v>66638</v>
      </c>
      <c r="E20363" s="2" t="s">
        <v>66909</v>
      </c>
      <c r="G20363" s="2" t="s">
        <v>68534</v>
      </c>
      <c r="H20363" s="2" t="s">
        <v>66641</v>
      </c>
      <c r="I20363" s="2" t="s">
        <v>66642</v>
      </c>
    </row>
    <row r="20364" spans="1:17">
      <c r="A20364" s="2" t="s">
        <v>9</v>
      </c>
      <c r="B20364" s="2" t="s">
        <v>15411</v>
      </c>
      <c r="C20364" s="2" t="s">
        <v>48393</v>
      </c>
      <c r="D20364" s="2" t="s">
        <v>69793</v>
      </c>
      <c r="E20364" s="2" t="s">
        <v>66909</v>
      </c>
      <c r="F20364" s="2" t="s">
        <v>66640</v>
      </c>
      <c r="G20364" s="2" t="s">
        <v>69057</v>
      </c>
      <c r="H20364" s="2" t="s">
        <v>66641</v>
      </c>
      <c r="I20364" s="2" t="s">
        <v>66642</v>
      </c>
      <c r="K20364" s="2" t="s">
        <v>66643</v>
      </c>
      <c r="P20364" s="2" t="s">
        <v>67301</v>
      </c>
    </row>
    <row r="20365" spans="1:17">
      <c r="A20365" s="2" t="s">
        <v>9</v>
      </c>
      <c r="B20365" s="2" t="s">
        <v>15413</v>
      </c>
      <c r="C20365" s="2" t="s">
        <v>48396</v>
      </c>
      <c r="D20365" s="2" t="s">
        <v>66638</v>
      </c>
      <c r="E20365" s="2" t="s">
        <v>66909</v>
      </c>
      <c r="F20365" s="2" t="s">
        <v>66640</v>
      </c>
      <c r="G20365" s="2" t="s">
        <v>69264</v>
      </c>
      <c r="H20365" s="2" t="s">
        <v>66641</v>
      </c>
      <c r="I20365" s="2" t="s">
        <v>66642</v>
      </c>
      <c r="K20365" s="2" t="s">
        <v>66643</v>
      </c>
      <c r="P20365" s="2" t="s">
        <v>66700</v>
      </c>
      <c r="Q20365" s="2" t="s">
        <v>66738</v>
      </c>
    </row>
    <row r="20366" spans="1:17">
      <c r="A20366" s="2" t="s">
        <v>9</v>
      </c>
      <c r="B20366" s="2" t="s">
        <v>15413</v>
      </c>
      <c r="C20366" s="2" t="s">
        <v>48396</v>
      </c>
      <c r="D20366" s="2" t="s">
        <v>66638</v>
      </c>
      <c r="E20366" s="2" t="s">
        <v>66909</v>
      </c>
      <c r="F20366" s="2" t="s">
        <v>66640</v>
      </c>
      <c r="G20366" s="2" t="s">
        <v>69264</v>
      </c>
      <c r="H20366" s="2" t="s">
        <v>66641</v>
      </c>
      <c r="I20366" s="2" t="s">
        <v>66642</v>
      </c>
      <c r="K20366" s="2" t="s">
        <v>66643</v>
      </c>
      <c r="P20366" s="2" t="s">
        <v>66700</v>
      </c>
      <c r="Q20366" s="2" t="s">
        <v>66651</v>
      </c>
    </row>
    <row r="20367" spans="1:17">
      <c r="A20367" s="2" t="s">
        <v>9</v>
      </c>
      <c r="B20367" s="2" t="s">
        <v>15413</v>
      </c>
      <c r="C20367" s="2" t="s">
        <v>48396</v>
      </c>
      <c r="D20367" s="2" t="s">
        <v>66638</v>
      </c>
      <c r="E20367" s="2" t="s">
        <v>66909</v>
      </c>
      <c r="F20367" s="2" t="s">
        <v>66640</v>
      </c>
      <c r="G20367" s="2" t="s">
        <v>69310</v>
      </c>
      <c r="H20367" s="2" t="s">
        <v>66641</v>
      </c>
      <c r="I20367" s="2" t="s">
        <v>66642</v>
      </c>
      <c r="K20367" s="2" t="s">
        <v>66643</v>
      </c>
      <c r="P20367" s="2" t="s">
        <v>67629</v>
      </c>
      <c r="Q20367" s="2" t="s">
        <v>66651</v>
      </c>
    </row>
    <row r="20368" spans="1:17">
      <c r="A20368" s="2" t="s">
        <v>9</v>
      </c>
      <c r="B20368" s="2" t="s">
        <v>15413</v>
      </c>
      <c r="C20368" s="2" t="s">
        <v>48396</v>
      </c>
      <c r="D20368" s="2" t="s">
        <v>66638</v>
      </c>
      <c r="E20368" s="2" t="s">
        <v>66909</v>
      </c>
      <c r="F20368" s="2" t="s">
        <v>66640</v>
      </c>
      <c r="G20368" s="2" t="s">
        <v>69264</v>
      </c>
      <c r="H20368" s="2" t="s">
        <v>66641</v>
      </c>
      <c r="I20368" s="2" t="s">
        <v>66642</v>
      </c>
      <c r="K20368" s="2" t="s">
        <v>66643</v>
      </c>
      <c r="P20368" s="2" t="s">
        <v>66700</v>
      </c>
      <c r="Q20368" s="2" t="s">
        <v>66735</v>
      </c>
    </row>
    <row r="20369" spans="1:17">
      <c r="A20369" s="2" t="s">
        <v>9</v>
      </c>
      <c r="B20369" s="2" t="s">
        <v>15413</v>
      </c>
      <c r="C20369" s="2" t="s">
        <v>48396</v>
      </c>
      <c r="D20369" s="2" t="s">
        <v>66638</v>
      </c>
      <c r="E20369" s="2" t="s">
        <v>66909</v>
      </c>
      <c r="F20369" s="2" t="s">
        <v>66640</v>
      </c>
      <c r="G20369" s="2" t="s">
        <v>69264</v>
      </c>
      <c r="H20369" s="2" t="s">
        <v>66641</v>
      </c>
      <c r="I20369" s="2" t="s">
        <v>66642</v>
      </c>
      <c r="K20369" s="2" t="s">
        <v>66643</v>
      </c>
      <c r="P20369" s="2" t="s">
        <v>66700</v>
      </c>
      <c r="Q20369" s="2" t="s">
        <v>66647</v>
      </c>
    </row>
    <row r="20370" spans="1:17">
      <c r="A20370" s="2" t="s">
        <v>9</v>
      </c>
      <c r="B20370" s="2" t="s">
        <v>15413</v>
      </c>
      <c r="C20370" s="2" t="s">
        <v>48396</v>
      </c>
      <c r="D20370" s="2" t="s">
        <v>66638</v>
      </c>
      <c r="E20370" s="2" t="s">
        <v>66909</v>
      </c>
      <c r="F20370" s="2" t="s">
        <v>66640</v>
      </c>
      <c r="G20370" s="2" t="s">
        <v>69264</v>
      </c>
      <c r="H20370" s="2" t="s">
        <v>66641</v>
      </c>
      <c r="I20370" s="2" t="s">
        <v>66642</v>
      </c>
      <c r="K20370" s="2" t="s">
        <v>66643</v>
      </c>
      <c r="P20370" s="2" t="s">
        <v>66700</v>
      </c>
    </row>
    <row r="20371" spans="1:17">
      <c r="A20371" s="2" t="s">
        <v>9</v>
      </c>
      <c r="B20371" s="2" t="s">
        <v>15413</v>
      </c>
      <c r="C20371" s="2" t="s">
        <v>48396</v>
      </c>
      <c r="D20371" s="2" t="s">
        <v>66638</v>
      </c>
      <c r="E20371" s="2" t="s">
        <v>66909</v>
      </c>
      <c r="F20371" s="2" t="s">
        <v>66640</v>
      </c>
      <c r="G20371" s="2" t="s">
        <v>69264</v>
      </c>
      <c r="H20371" s="2" t="s">
        <v>66641</v>
      </c>
      <c r="I20371" s="2" t="s">
        <v>66642</v>
      </c>
      <c r="K20371" s="2" t="s">
        <v>66643</v>
      </c>
      <c r="P20371" s="2" t="s">
        <v>66700</v>
      </c>
      <c r="Q20371" s="2" t="s">
        <v>66680</v>
      </c>
    </row>
    <row r="20372" spans="1:17">
      <c r="A20372" s="2" t="s">
        <v>17191</v>
      </c>
      <c r="B20372" s="2" t="s">
        <v>17684</v>
      </c>
      <c r="C20372" s="2" t="s">
        <v>52626</v>
      </c>
      <c r="D20372" s="2" t="s">
        <v>66638</v>
      </c>
      <c r="E20372" s="2" t="s">
        <v>66694</v>
      </c>
      <c r="F20372" s="2" t="s">
        <v>66695</v>
      </c>
      <c r="G20372" s="2" t="s">
        <v>66696</v>
      </c>
      <c r="H20372" s="2" t="s">
        <v>66641</v>
      </c>
      <c r="I20372" s="2" t="s">
        <v>66642</v>
      </c>
      <c r="K20372" s="2" t="s">
        <v>66692</v>
      </c>
      <c r="P20372" s="2" t="s">
        <v>66685</v>
      </c>
      <c r="Q20372" s="2" t="s">
        <v>68133</v>
      </c>
    </row>
    <row r="20373" spans="1:17">
      <c r="A20373" s="2" t="s">
        <v>17191</v>
      </c>
      <c r="B20373" s="2" t="s">
        <v>17684</v>
      </c>
      <c r="C20373" s="2" t="s">
        <v>52626</v>
      </c>
      <c r="D20373" s="2" t="s">
        <v>66638</v>
      </c>
      <c r="E20373" s="2" t="s">
        <v>66694</v>
      </c>
      <c r="F20373" s="2" t="s">
        <v>66695</v>
      </c>
      <c r="G20373" s="2" t="s">
        <v>66696</v>
      </c>
      <c r="H20373" s="2" t="s">
        <v>66641</v>
      </c>
      <c r="I20373" s="2" t="s">
        <v>66642</v>
      </c>
      <c r="K20373" s="2" t="s">
        <v>66692</v>
      </c>
      <c r="P20373" s="2" t="s">
        <v>66685</v>
      </c>
      <c r="Q20373" s="2" t="s">
        <v>68140</v>
      </c>
    </row>
    <row r="20374" spans="1:17">
      <c r="A20374" s="2" t="s">
        <v>17191</v>
      </c>
      <c r="B20374" s="2" t="s">
        <v>17684</v>
      </c>
      <c r="C20374" s="2" t="s">
        <v>52626</v>
      </c>
      <c r="D20374" s="2" t="s">
        <v>66638</v>
      </c>
      <c r="E20374" s="2" t="s">
        <v>66694</v>
      </c>
      <c r="F20374" s="2" t="s">
        <v>66695</v>
      </c>
      <c r="G20374" s="2" t="s">
        <v>66696</v>
      </c>
      <c r="H20374" s="2" t="s">
        <v>66641</v>
      </c>
      <c r="I20374" s="2" t="s">
        <v>66642</v>
      </c>
      <c r="K20374" s="2" t="s">
        <v>66692</v>
      </c>
      <c r="P20374" s="2" t="s">
        <v>66685</v>
      </c>
      <c r="Q20374" s="2" t="s">
        <v>68139</v>
      </c>
    </row>
    <row r="20375" spans="1:17">
      <c r="A20375" s="2" t="s">
        <v>17191</v>
      </c>
      <c r="B20375" s="2" t="s">
        <v>17684</v>
      </c>
      <c r="C20375" s="2" t="s">
        <v>52626</v>
      </c>
      <c r="D20375" s="2" t="s">
        <v>66655</v>
      </c>
      <c r="E20375" s="2" t="s">
        <v>66648</v>
      </c>
      <c r="F20375" s="2" t="s">
        <v>66640</v>
      </c>
      <c r="G20375" s="2" t="s">
        <v>68703</v>
      </c>
      <c r="H20375" s="2" t="s">
        <v>66641</v>
      </c>
      <c r="I20375" s="2" t="s">
        <v>66642</v>
      </c>
      <c r="K20375" s="2" t="s">
        <v>66649</v>
      </c>
      <c r="P20375" s="2" t="s">
        <v>66650</v>
      </c>
      <c r="Q20375" s="2" t="s">
        <v>66647</v>
      </c>
    </row>
    <row r="20376" spans="1:17">
      <c r="A20376" s="2" t="s">
        <v>17191</v>
      </c>
      <c r="B20376" s="2" t="s">
        <v>17684</v>
      </c>
      <c r="C20376" s="2" t="s">
        <v>52626</v>
      </c>
      <c r="D20376" s="2" t="s">
        <v>66638</v>
      </c>
      <c r="E20376" s="2" t="s">
        <v>66694</v>
      </c>
      <c r="F20376" s="2" t="s">
        <v>66695</v>
      </c>
      <c r="G20376" s="2" t="s">
        <v>66696</v>
      </c>
      <c r="H20376" s="2" t="s">
        <v>66641</v>
      </c>
      <c r="I20376" s="2" t="s">
        <v>66642</v>
      </c>
      <c r="K20376" s="2" t="s">
        <v>66692</v>
      </c>
      <c r="P20376" s="2" t="s">
        <v>66685</v>
      </c>
      <c r="Q20376" s="2" t="s">
        <v>68138</v>
      </c>
    </row>
    <row r="20377" spans="1:17">
      <c r="A20377" s="2" t="s">
        <v>17191</v>
      </c>
      <c r="B20377" s="2" t="s">
        <v>17684</v>
      </c>
      <c r="C20377" s="2" t="s">
        <v>52626</v>
      </c>
      <c r="D20377" s="2" t="s">
        <v>66638</v>
      </c>
      <c r="E20377" s="2" t="s">
        <v>66694</v>
      </c>
      <c r="F20377" s="2" t="s">
        <v>66695</v>
      </c>
      <c r="G20377" s="2" t="s">
        <v>66696</v>
      </c>
      <c r="H20377" s="2" t="s">
        <v>66641</v>
      </c>
      <c r="I20377" s="2" t="s">
        <v>66642</v>
      </c>
      <c r="K20377" s="2" t="s">
        <v>66692</v>
      </c>
      <c r="P20377" s="2" t="s">
        <v>66685</v>
      </c>
      <c r="Q20377" s="2" t="s">
        <v>68137</v>
      </c>
    </row>
    <row r="20378" spans="1:17">
      <c r="A20378" s="2" t="s">
        <v>17191</v>
      </c>
      <c r="B20378" s="2" t="s">
        <v>17684</v>
      </c>
      <c r="C20378" s="2" t="s">
        <v>52626</v>
      </c>
      <c r="D20378" s="2" t="s">
        <v>66638</v>
      </c>
      <c r="E20378" s="2" t="s">
        <v>66694</v>
      </c>
      <c r="F20378" s="2" t="s">
        <v>66695</v>
      </c>
      <c r="G20378" s="2" t="s">
        <v>66696</v>
      </c>
      <c r="H20378" s="2" t="s">
        <v>66641</v>
      </c>
      <c r="I20378" s="2" t="s">
        <v>66642</v>
      </c>
      <c r="K20378" s="2" t="s">
        <v>66692</v>
      </c>
      <c r="P20378" s="2" t="s">
        <v>66685</v>
      </c>
      <c r="Q20378" s="2" t="s">
        <v>68136</v>
      </c>
    </row>
    <row r="20379" spans="1:17">
      <c r="A20379" s="2" t="s">
        <v>17191</v>
      </c>
      <c r="B20379" s="2" t="s">
        <v>17684</v>
      </c>
      <c r="C20379" s="2" t="s">
        <v>52626</v>
      </c>
      <c r="D20379" s="2" t="s">
        <v>66638</v>
      </c>
      <c r="E20379" s="2" t="s">
        <v>66694</v>
      </c>
      <c r="F20379" s="2" t="s">
        <v>66695</v>
      </c>
      <c r="G20379" s="2" t="s">
        <v>66696</v>
      </c>
      <c r="H20379" s="2" t="s">
        <v>66641</v>
      </c>
      <c r="I20379" s="2" t="s">
        <v>66642</v>
      </c>
      <c r="K20379" s="2" t="s">
        <v>66692</v>
      </c>
      <c r="P20379" s="2" t="s">
        <v>66685</v>
      </c>
      <c r="Q20379" s="2" t="s">
        <v>68135</v>
      </c>
    </row>
    <row r="20380" spans="1:17">
      <c r="A20380" s="2" t="s">
        <v>17191</v>
      </c>
      <c r="B20380" s="2" t="s">
        <v>17684</v>
      </c>
      <c r="C20380" s="2" t="s">
        <v>52626</v>
      </c>
      <c r="D20380" s="2" t="s">
        <v>66638</v>
      </c>
      <c r="E20380" s="2" t="s">
        <v>66694</v>
      </c>
      <c r="F20380" s="2" t="s">
        <v>66695</v>
      </c>
      <c r="G20380" s="2" t="s">
        <v>66696</v>
      </c>
      <c r="H20380" s="2" t="s">
        <v>66641</v>
      </c>
      <c r="I20380" s="2" t="s">
        <v>66642</v>
      </c>
      <c r="K20380" s="2" t="s">
        <v>66692</v>
      </c>
      <c r="P20380" s="2" t="s">
        <v>66685</v>
      </c>
      <c r="Q20380" s="2" t="s">
        <v>68134</v>
      </c>
    </row>
    <row r="20381" spans="1:17">
      <c r="A20381" s="2" t="s">
        <v>17191</v>
      </c>
      <c r="B20381" s="2" t="s">
        <v>17684</v>
      </c>
      <c r="C20381" s="2" t="s">
        <v>52626</v>
      </c>
      <c r="D20381" s="2" t="s">
        <v>66638</v>
      </c>
      <c r="E20381" s="2" t="s">
        <v>66694</v>
      </c>
      <c r="F20381" s="2" t="s">
        <v>66695</v>
      </c>
      <c r="G20381" s="2" t="s">
        <v>66696</v>
      </c>
      <c r="H20381" s="2" t="s">
        <v>66641</v>
      </c>
      <c r="I20381" s="2" t="s">
        <v>66642</v>
      </c>
      <c r="K20381" s="2" t="s">
        <v>66692</v>
      </c>
      <c r="P20381" s="2" t="s">
        <v>66685</v>
      </c>
      <c r="Q20381" s="2" t="s">
        <v>66697</v>
      </c>
    </row>
    <row r="20382" spans="1:17">
      <c r="A20382" s="2" t="s">
        <v>17191</v>
      </c>
      <c r="B20382" s="2" t="s">
        <v>17684</v>
      </c>
      <c r="C20382" s="2" t="s">
        <v>52626</v>
      </c>
      <c r="D20382" s="2" t="s">
        <v>66638</v>
      </c>
      <c r="E20382" s="2" t="s">
        <v>66909</v>
      </c>
      <c r="F20382" s="2" t="s">
        <v>66640</v>
      </c>
      <c r="G20382" s="2" t="s">
        <v>69310</v>
      </c>
      <c r="H20382" s="2" t="s">
        <v>66641</v>
      </c>
      <c r="I20382" s="2" t="s">
        <v>66642</v>
      </c>
      <c r="K20382" s="2" t="s">
        <v>66643</v>
      </c>
      <c r="P20382" s="2" t="s">
        <v>67629</v>
      </c>
      <c r="Q20382" s="2" t="s">
        <v>66647</v>
      </c>
    </row>
    <row r="20383" spans="1:17">
      <c r="A20383" s="2" t="s">
        <v>17191</v>
      </c>
      <c r="B20383" s="2" t="s">
        <v>17684</v>
      </c>
      <c r="C20383" s="2" t="s">
        <v>52626</v>
      </c>
      <c r="D20383" s="2" t="s">
        <v>66638</v>
      </c>
      <c r="E20383" s="2" t="s">
        <v>66909</v>
      </c>
      <c r="F20383" s="2" t="s">
        <v>66640</v>
      </c>
      <c r="G20383" s="2" t="s">
        <v>69310</v>
      </c>
      <c r="H20383" s="2" t="s">
        <v>66641</v>
      </c>
      <c r="I20383" s="2" t="s">
        <v>66642</v>
      </c>
      <c r="K20383" s="2" t="s">
        <v>66643</v>
      </c>
      <c r="P20383" s="2" t="s">
        <v>67629</v>
      </c>
      <c r="Q20383" s="2" t="s">
        <v>66651</v>
      </c>
    </row>
    <row r="20384" spans="1:17">
      <c r="A20384" s="2" t="s">
        <v>17191</v>
      </c>
      <c r="B20384" s="2" t="s">
        <v>17684</v>
      </c>
      <c r="C20384" s="2" t="s">
        <v>52626</v>
      </c>
      <c r="D20384" s="2" t="s">
        <v>66655</v>
      </c>
      <c r="E20384" s="2" t="s">
        <v>66656</v>
      </c>
      <c r="F20384" s="2" t="s">
        <v>66657</v>
      </c>
      <c r="G20384" s="2" t="s">
        <v>69419</v>
      </c>
      <c r="H20384" s="2" t="s">
        <v>66641</v>
      </c>
      <c r="I20384" s="2" t="s">
        <v>66642</v>
      </c>
      <c r="K20384" s="2" t="s">
        <v>66649</v>
      </c>
      <c r="P20384" s="2" t="s">
        <v>67781</v>
      </c>
      <c r="Q20384" s="2" t="s">
        <v>66647</v>
      </c>
    </row>
    <row r="20385" spans="1:17">
      <c r="A20385" s="2" t="s">
        <v>17191</v>
      </c>
      <c r="B20385" s="2" t="s">
        <v>17684</v>
      </c>
      <c r="C20385" s="2" t="s">
        <v>52626</v>
      </c>
      <c r="D20385" s="2" t="s">
        <v>69795</v>
      </c>
      <c r="E20385" s="2" t="s">
        <v>66648</v>
      </c>
      <c r="F20385" s="2" t="s">
        <v>66640</v>
      </c>
      <c r="G20385" s="2" t="s">
        <v>69084</v>
      </c>
      <c r="H20385" s="2" t="s">
        <v>66641</v>
      </c>
      <c r="I20385" s="2" t="s">
        <v>66642</v>
      </c>
      <c r="K20385" s="2" t="s">
        <v>66643</v>
      </c>
      <c r="P20385" s="2" t="s">
        <v>66723</v>
      </c>
    </row>
    <row r="20386" spans="1:17">
      <c r="A20386" s="2" t="s">
        <v>17191</v>
      </c>
      <c r="B20386" s="2" t="s">
        <v>17684</v>
      </c>
      <c r="C20386" s="2" t="s">
        <v>52626</v>
      </c>
      <c r="D20386" s="2" t="s">
        <v>66638</v>
      </c>
      <c r="H20386" s="2" t="s">
        <v>66595</v>
      </c>
      <c r="I20386" s="2" t="s">
        <v>66698</v>
      </c>
      <c r="J20386" s="2" t="s">
        <v>66699</v>
      </c>
      <c r="K20386" s="2" t="s">
        <v>66598</v>
      </c>
      <c r="L20386" s="2" t="s">
        <v>66702</v>
      </c>
      <c r="P20386" s="2" t="s">
        <v>68051</v>
      </c>
    </row>
    <row r="20387" spans="1:17">
      <c r="A20387" s="2" t="s">
        <v>17191</v>
      </c>
      <c r="B20387" s="2" t="s">
        <v>17684</v>
      </c>
      <c r="C20387" s="2" t="s">
        <v>52626</v>
      </c>
      <c r="D20387" s="2" t="s">
        <v>66638</v>
      </c>
      <c r="H20387" s="2" t="s">
        <v>66595</v>
      </c>
      <c r="I20387" s="2" t="s">
        <v>66698</v>
      </c>
      <c r="J20387" s="2" t="s">
        <v>66699</v>
      </c>
      <c r="K20387" s="2" t="s">
        <v>66598</v>
      </c>
      <c r="L20387" s="2" t="s">
        <v>66702</v>
      </c>
      <c r="P20387" s="2" t="s">
        <v>68054</v>
      </c>
    </row>
    <row r="20388" spans="1:17">
      <c r="A20388" s="2" t="s">
        <v>17191</v>
      </c>
      <c r="B20388" s="2" t="s">
        <v>17684</v>
      </c>
      <c r="C20388" s="2" t="s">
        <v>52626</v>
      </c>
      <c r="D20388" s="2" t="s">
        <v>66638</v>
      </c>
      <c r="H20388" s="2" t="s">
        <v>66595</v>
      </c>
      <c r="I20388" s="2" t="s">
        <v>66698</v>
      </c>
      <c r="J20388" s="2" t="s">
        <v>66699</v>
      </c>
      <c r="K20388" s="2" t="s">
        <v>66598</v>
      </c>
      <c r="L20388" s="2" t="s">
        <v>66702</v>
      </c>
      <c r="P20388" s="2" t="s">
        <v>68049</v>
      </c>
    </row>
    <row r="20389" spans="1:17">
      <c r="A20389" s="2" t="s">
        <v>17191</v>
      </c>
      <c r="B20389" s="2" t="s">
        <v>17684</v>
      </c>
      <c r="C20389" s="2" t="s">
        <v>52626</v>
      </c>
      <c r="D20389" s="2" t="s">
        <v>66638</v>
      </c>
      <c r="H20389" s="2" t="s">
        <v>66595</v>
      </c>
      <c r="I20389" s="2" t="s">
        <v>66698</v>
      </c>
      <c r="J20389" s="2" t="s">
        <v>66699</v>
      </c>
      <c r="K20389" s="2" t="s">
        <v>66598</v>
      </c>
      <c r="L20389" s="2" t="s">
        <v>66702</v>
      </c>
      <c r="O20389" s="2" t="s">
        <v>66606</v>
      </c>
    </row>
    <row r="20390" spans="1:17">
      <c r="A20390" s="2" t="s">
        <v>17191</v>
      </c>
      <c r="B20390" s="2" t="s">
        <v>17684</v>
      </c>
      <c r="C20390" s="2" t="s">
        <v>52626</v>
      </c>
      <c r="D20390" s="2" t="s">
        <v>66638</v>
      </c>
      <c r="H20390" s="2" t="s">
        <v>66595</v>
      </c>
      <c r="I20390" s="2" t="s">
        <v>66698</v>
      </c>
      <c r="J20390" s="2" t="s">
        <v>66699</v>
      </c>
      <c r="K20390" s="2" t="s">
        <v>66598</v>
      </c>
      <c r="L20390" s="2" t="s">
        <v>66702</v>
      </c>
      <c r="P20390" s="2" t="s">
        <v>68381</v>
      </c>
    </row>
    <row r="20391" spans="1:17">
      <c r="A20391" s="2" t="s">
        <v>17191</v>
      </c>
      <c r="B20391" s="2" t="s">
        <v>17684</v>
      </c>
      <c r="C20391" s="2" t="s">
        <v>52626</v>
      </c>
      <c r="D20391" s="2" t="s">
        <v>66638</v>
      </c>
      <c r="H20391" s="2" t="s">
        <v>66595</v>
      </c>
      <c r="I20391" s="2" t="s">
        <v>66698</v>
      </c>
      <c r="J20391" s="2" t="s">
        <v>66699</v>
      </c>
      <c r="K20391" s="2" t="s">
        <v>66598</v>
      </c>
      <c r="L20391" s="2" t="s">
        <v>66702</v>
      </c>
      <c r="P20391" s="2" t="s">
        <v>68052</v>
      </c>
    </row>
    <row r="20392" spans="1:17">
      <c r="A20392" s="2" t="s">
        <v>17191</v>
      </c>
      <c r="B20392" s="2" t="s">
        <v>17684</v>
      </c>
      <c r="C20392" s="2" t="s">
        <v>52626</v>
      </c>
      <c r="D20392" s="2" t="s">
        <v>66638</v>
      </c>
      <c r="H20392" s="2" t="s">
        <v>66595</v>
      </c>
      <c r="I20392" s="2" t="s">
        <v>66698</v>
      </c>
      <c r="J20392" s="2" t="s">
        <v>66699</v>
      </c>
      <c r="K20392" s="2" t="s">
        <v>66598</v>
      </c>
      <c r="L20392" s="2" t="s">
        <v>66702</v>
      </c>
      <c r="P20392" s="2" t="s">
        <v>68148</v>
      </c>
    </row>
    <row r="20393" spans="1:17">
      <c r="A20393" s="2" t="s">
        <v>17191</v>
      </c>
      <c r="B20393" s="2" t="s">
        <v>17684</v>
      </c>
      <c r="C20393" s="2" t="s">
        <v>52626</v>
      </c>
      <c r="D20393" s="2" t="s">
        <v>66638</v>
      </c>
      <c r="H20393" s="2" t="s">
        <v>66595</v>
      </c>
      <c r="I20393" s="2" t="s">
        <v>66698</v>
      </c>
      <c r="J20393" s="2" t="s">
        <v>66699</v>
      </c>
      <c r="K20393" s="2" t="s">
        <v>66598</v>
      </c>
      <c r="L20393" s="2" t="s">
        <v>66702</v>
      </c>
      <c r="P20393" s="2" t="s">
        <v>69574</v>
      </c>
    </row>
    <row r="20394" spans="1:17">
      <c r="A20394" s="2" t="s">
        <v>17191</v>
      </c>
      <c r="B20394" s="2" t="s">
        <v>17684</v>
      </c>
      <c r="C20394" s="2" t="s">
        <v>52626</v>
      </c>
      <c r="D20394" s="2" t="s">
        <v>66638</v>
      </c>
      <c r="H20394" s="2" t="s">
        <v>66595</v>
      </c>
      <c r="I20394" s="2" t="s">
        <v>66698</v>
      </c>
      <c r="J20394" s="2" t="s">
        <v>66699</v>
      </c>
      <c r="K20394" s="2" t="s">
        <v>66598</v>
      </c>
      <c r="L20394" s="2" t="s">
        <v>66702</v>
      </c>
      <c r="P20394" s="2" t="s">
        <v>68056</v>
      </c>
    </row>
    <row r="20395" spans="1:17">
      <c r="A20395" s="2" t="s">
        <v>9</v>
      </c>
      <c r="B20395" s="2" t="s">
        <v>15420</v>
      </c>
      <c r="C20395" s="2" t="s">
        <v>48406</v>
      </c>
      <c r="D20395" s="2" t="s">
        <v>69793</v>
      </c>
      <c r="E20395" s="2" t="s">
        <v>67002</v>
      </c>
      <c r="F20395" s="2" t="s">
        <v>66753</v>
      </c>
      <c r="G20395" s="2" t="s">
        <v>67546</v>
      </c>
      <c r="H20395" s="2" t="s">
        <v>66641</v>
      </c>
      <c r="I20395" s="2" t="s">
        <v>66642</v>
      </c>
      <c r="K20395" s="2" t="s">
        <v>66654</v>
      </c>
      <c r="P20395" s="2" t="s">
        <v>67515</v>
      </c>
    </row>
    <row r="20396" spans="1:17">
      <c r="A20396" s="2" t="s">
        <v>9</v>
      </c>
      <c r="B20396" s="2" t="s">
        <v>15420</v>
      </c>
      <c r="C20396" s="2" t="s">
        <v>48406</v>
      </c>
      <c r="D20396" s="2" t="s">
        <v>69793</v>
      </c>
      <c r="E20396" s="2" t="s">
        <v>67002</v>
      </c>
      <c r="F20396" s="2" t="s">
        <v>66753</v>
      </c>
      <c r="G20396" s="2" t="s">
        <v>67543</v>
      </c>
      <c r="H20396" s="2" t="s">
        <v>66641</v>
      </c>
      <c r="I20396" s="2" t="s">
        <v>66642</v>
      </c>
      <c r="K20396" s="2" t="s">
        <v>66654</v>
      </c>
      <c r="P20396" s="2" t="s">
        <v>66688</v>
      </c>
    </row>
    <row r="20397" spans="1:17">
      <c r="A20397" s="2" t="s">
        <v>9</v>
      </c>
      <c r="B20397" s="2" t="s">
        <v>15420</v>
      </c>
      <c r="C20397" s="2" t="s">
        <v>48406</v>
      </c>
      <c r="D20397" s="2" t="s">
        <v>69793</v>
      </c>
      <c r="E20397" s="2" t="s">
        <v>67002</v>
      </c>
      <c r="F20397" s="2" t="s">
        <v>66753</v>
      </c>
      <c r="G20397" s="2" t="s">
        <v>68535</v>
      </c>
      <c r="H20397" s="2" t="s">
        <v>66641</v>
      </c>
      <c r="I20397" s="2" t="s">
        <v>66642</v>
      </c>
      <c r="K20397" s="2" t="s">
        <v>66654</v>
      </c>
      <c r="P20397" s="2" t="s">
        <v>66665</v>
      </c>
    </row>
    <row r="20398" spans="1:17">
      <c r="A20398" s="2" t="s">
        <v>9</v>
      </c>
      <c r="B20398" s="2" t="s">
        <v>15420</v>
      </c>
      <c r="C20398" s="2" t="s">
        <v>48406</v>
      </c>
      <c r="D20398" s="2" t="s">
        <v>69793</v>
      </c>
      <c r="E20398" s="2" t="s">
        <v>67002</v>
      </c>
      <c r="F20398" s="2" t="s">
        <v>66753</v>
      </c>
      <c r="G20398" s="2" t="s">
        <v>68536</v>
      </c>
      <c r="H20398" s="2" t="s">
        <v>66641</v>
      </c>
      <c r="I20398" s="2" t="s">
        <v>66642</v>
      </c>
      <c r="K20398" s="2" t="s">
        <v>66654</v>
      </c>
      <c r="P20398" s="2" t="s">
        <v>68192</v>
      </c>
    </row>
    <row r="20399" spans="1:17">
      <c r="A20399" s="2" t="s">
        <v>9</v>
      </c>
      <c r="B20399" s="2" t="s">
        <v>15427</v>
      </c>
      <c r="C20399" s="2" t="s">
        <v>48418</v>
      </c>
      <c r="D20399" s="2" t="s">
        <v>69793</v>
      </c>
      <c r="E20399" s="2" t="s">
        <v>66699</v>
      </c>
      <c r="F20399" s="2" t="s">
        <v>66640</v>
      </c>
      <c r="G20399" s="2" t="s">
        <v>66791</v>
      </c>
      <c r="H20399" s="2" t="s">
        <v>66641</v>
      </c>
      <c r="I20399" s="2" t="s">
        <v>66642</v>
      </c>
      <c r="K20399" s="2" t="s">
        <v>66692</v>
      </c>
      <c r="P20399" s="2" t="s">
        <v>66685</v>
      </c>
      <c r="Q20399" s="2" t="s">
        <v>66823</v>
      </c>
    </row>
    <row r="20400" spans="1:17">
      <c r="A20400" s="2" t="s">
        <v>9</v>
      </c>
      <c r="B20400" s="2" t="s">
        <v>15428</v>
      </c>
      <c r="C20400" s="2" t="s">
        <v>48420</v>
      </c>
      <c r="D20400" s="2" t="s">
        <v>69793</v>
      </c>
      <c r="E20400" s="2" t="s">
        <v>66840</v>
      </c>
      <c r="F20400" s="2" t="s">
        <v>66804</v>
      </c>
      <c r="G20400" s="2" t="s">
        <v>66931</v>
      </c>
      <c r="H20400" s="2" t="s">
        <v>66641</v>
      </c>
      <c r="I20400" s="2" t="s">
        <v>66642</v>
      </c>
      <c r="K20400" s="2" t="s">
        <v>66643</v>
      </c>
      <c r="P20400" s="2" t="s">
        <v>66685</v>
      </c>
      <c r="Q20400" s="2" t="s">
        <v>66651</v>
      </c>
    </row>
    <row r="20401" spans="1:17">
      <c r="A20401" s="2" t="s">
        <v>9</v>
      </c>
      <c r="B20401" s="2" t="s">
        <v>15431</v>
      </c>
      <c r="C20401" s="2" t="s">
        <v>48425</v>
      </c>
      <c r="D20401" s="2" t="s">
        <v>69793</v>
      </c>
      <c r="E20401" s="2" t="s">
        <v>66616</v>
      </c>
      <c r="F20401" s="2" t="s">
        <v>66640</v>
      </c>
      <c r="G20401" s="2" t="s">
        <v>68855</v>
      </c>
      <c r="H20401" s="2" t="s">
        <v>66641</v>
      </c>
      <c r="I20401" s="2" t="s">
        <v>66642</v>
      </c>
      <c r="K20401" s="2" t="s">
        <v>66692</v>
      </c>
      <c r="P20401" s="2" t="s">
        <v>66606</v>
      </c>
      <c r="Q20401" s="2" t="s">
        <v>67271</v>
      </c>
    </row>
    <row r="20402" spans="1:17">
      <c r="A20402" s="2" t="s">
        <v>9</v>
      </c>
      <c r="B20402" s="2" t="s">
        <v>15432</v>
      </c>
      <c r="C20402" s="2" t="s">
        <v>48427</v>
      </c>
      <c r="D20402" s="2" t="s">
        <v>69793</v>
      </c>
      <c r="E20402" s="2" t="s">
        <v>66616</v>
      </c>
      <c r="F20402" s="2" t="s">
        <v>66640</v>
      </c>
      <c r="G20402" s="2" t="s">
        <v>68855</v>
      </c>
      <c r="H20402" s="2" t="s">
        <v>66641</v>
      </c>
      <c r="I20402" s="2" t="s">
        <v>66642</v>
      </c>
      <c r="K20402" s="2" t="s">
        <v>66692</v>
      </c>
      <c r="P20402" s="2" t="s">
        <v>66606</v>
      </c>
      <c r="Q20402" s="2" t="s">
        <v>67271</v>
      </c>
    </row>
    <row r="20403" spans="1:17">
      <c r="A20403" s="2" t="s">
        <v>9</v>
      </c>
      <c r="B20403" s="2" t="s">
        <v>15433</v>
      </c>
      <c r="C20403" s="2" t="s">
        <v>48429</v>
      </c>
      <c r="D20403" s="2" t="s">
        <v>69793</v>
      </c>
      <c r="E20403" s="2" t="s">
        <v>66616</v>
      </c>
      <c r="F20403" s="2" t="s">
        <v>66640</v>
      </c>
      <c r="G20403" s="2" t="s">
        <v>68855</v>
      </c>
      <c r="H20403" s="2" t="s">
        <v>66641</v>
      </c>
      <c r="I20403" s="2" t="s">
        <v>66642</v>
      </c>
      <c r="K20403" s="2" t="s">
        <v>66692</v>
      </c>
      <c r="P20403" s="2" t="s">
        <v>66606</v>
      </c>
      <c r="Q20403" s="2" t="s">
        <v>67763</v>
      </c>
    </row>
    <row r="20404" spans="1:17">
      <c r="A20404" s="2" t="s">
        <v>9</v>
      </c>
      <c r="B20404" s="2" t="s">
        <v>15438</v>
      </c>
      <c r="C20404" s="2" t="s">
        <v>48438</v>
      </c>
      <c r="D20404" s="2" t="s">
        <v>69793</v>
      </c>
      <c r="E20404" s="2" t="s">
        <v>66656</v>
      </c>
      <c r="F20404" s="2" t="s">
        <v>66699</v>
      </c>
      <c r="G20404" s="2" t="s">
        <v>66811</v>
      </c>
      <c r="H20404" s="2" t="s">
        <v>66641</v>
      </c>
      <c r="I20404" s="2" t="s">
        <v>66642</v>
      </c>
      <c r="K20404" s="2" t="s">
        <v>66692</v>
      </c>
      <c r="P20404" s="2" t="s">
        <v>66685</v>
      </c>
      <c r="Q20404" s="2" t="s">
        <v>68537</v>
      </c>
    </row>
    <row r="20405" spans="1:17">
      <c r="A20405" s="2" t="s">
        <v>9</v>
      </c>
      <c r="B20405" s="2" t="s">
        <v>15438</v>
      </c>
      <c r="C20405" s="2" t="s">
        <v>48438</v>
      </c>
      <c r="D20405" s="2" t="s">
        <v>69793</v>
      </c>
      <c r="E20405" s="2" t="s">
        <v>66682</v>
      </c>
      <c r="F20405" s="2" t="s">
        <v>66699</v>
      </c>
      <c r="G20405" s="2" t="s">
        <v>66809</v>
      </c>
      <c r="H20405" s="2" t="s">
        <v>66641</v>
      </c>
      <c r="I20405" s="2" t="s">
        <v>66642</v>
      </c>
      <c r="K20405" s="2" t="s">
        <v>66692</v>
      </c>
      <c r="P20405" s="2" t="s">
        <v>66685</v>
      </c>
      <c r="Q20405" s="2" t="s">
        <v>67699</v>
      </c>
    </row>
    <row r="20406" spans="1:17">
      <c r="A20406" s="2" t="s">
        <v>9</v>
      </c>
      <c r="B20406" s="2" t="s">
        <v>15439</v>
      </c>
      <c r="C20406" s="2" t="s">
        <v>48440</v>
      </c>
      <c r="D20406" s="2" t="s">
        <v>69793</v>
      </c>
      <c r="E20406" s="2" t="s">
        <v>66699</v>
      </c>
      <c r="F20406" s="2" t="s">
        <v>66640</v>
      </c>
      <c r="G20406" s="2" t="s">
        <v>66791</v>
      </c>
      <c r="H20406" s="2" t="s">
        <v>66641</v>
      </c>
      <c r="I20406" s="2" t="s">
        <v>66642</v>
      </c>
      <c r="K20406" s="2" t="s">
        <v>66692</v>
      </c>
      <c r="P20406" s="2" t="s">
        <v>66685</v>
      </c>
      <c r="Q20406" s="2" t="s">
        <v>66849</v>
      </c>
    </row>
    <row r="20407" spans="1:17">
      <c r="A20407" s="2" t="s">
        <v>9</v>
      </c>
      <c r="B20407" s="2" t="s">
        <v>15439</v>
      </c>
      <c r="C20407" s="2" t="s">
        <v>48440</v>
      </c>
      <c r="D20407" s="2" t="s">
        <v>66655</v>
      </c>
      <c r="E20407" s="2" t="s">
        <v>67061</v>
      </c>
      <c r="F20407" s="2" t="s">
        <v>66640</v>
      </c>
      <c r="G20407" s="2" t="s">
        <v>67370</v>
      </c>
      <c r="H20407" s="2" t="s">
        <v>66641</v>
      </c>
      <c r="I20407" s="2" t="s">
        <v>66642</v>
      </c>
      <c r="K20407" s="2" t="s">
        <v>66649</v>
      </c>
      <c r="P20407" s="2" t="s">
        <v>66640</v>
      </c>
    </row>
    <row r="20408" spans="1:17">
      <c r="A20408" s="2" t="s">
        <v>9</v>
      </c>
      <c r="B20408" s="2" t="s">
        <v>15445</v>
      </c>
      <c r="C20408" s="2" t="s">
        <v>48451</v>
      </c>
      <c r="D20408" s="2" t="s">
        <v>69793</v>
      </c>
      <c r="E20408" s="2" t="s">
        <v>66699</v>
      </c>
      <c r="F20408" s="2" t="s">
        <v>66640</v>
      </c>
      <c r="G20408" s="2" t="s">
        <v>66791</v>
      </c>
      <c r="H20408" s="2" t="s">
        <v>66641</v>
      </c>
      <c r="I20408" s="2" t="s">
        <v>66642</v>
      </c>
      <c r="K20408" s="2" t="s">
        <v>66692</v>
      </c>
      <c r="P20408" s="2" t="s">
        <v>66685</v>
      </c>
      <c r="Q20408" s="2" t="s">
        <v>67148</v>
      </c>
    </row>
    <row r="20409" spans="1:17">
      <c r="A20409" s="2" t="s">
        <v>9</v>
      </c>
      <c r="B20409" s="2" t="s">
        <v>15445</v>
      </c>
      <c r="C20409" s="2" t="s">
        <v>48451</v>
      </c>
      <c r="D20409" s="2" t="s">
        <v>66655</v>
      </c>
      <c r="E20409" s="2" t="s">
        <v>67061</v>
      </c>
      <c r="F20409" s="2" t="s">
        <v>66640</v>
      </c>
      <c r="G20409" s="2" t="s">
        <v>67370</v>
      </c>
      <c r="H20409" s="2" t="s">
        <v>66641</v>
      </c>
      <c r="I20409" s="2" t="s">
        <v>66642</v>
      </c>
      <c r="K20409" s="2" t="s">
        <v>66649</v>
      </c>
      <c r="P20409" s="2" t="s">
        <v>66640</v>
      </c>
    </row>
    <row r="20410" spans="1:17">
      <c r="A20410" s="2" t="s">
        <v>9</v>
      </c>
      <c r="B20410" s="2" t="s">
        <v>15446</v>
      </c>
      <c r="C20410" s="2" t="s">
        <v>48453</v>
      </c>
      <c r="D20410" s="2" t="s">
        <v>69795</v>
      </c>
      <c r="E20410" s="2" t="s">
        <v>66959</v>
      </c>
      <c r="F20410" s="2" t="s">
        <v>66753</v>
      </c>
      <c r="G20410" s="2" t="s">
        <v>66993</v>
      </c>
      <c r="H20410" s="2" t="s">
        <v>66641</v>
      </c>
      <c r="I20410" s="2" t="s">
        <v>66642</v>
      </c>
      <c r="K20410" s="2" t="s">
        <v>66643</v>
      </c>
      <c r="P20410" s="2" t="s">
        <v>66701</v>
      </c>
      <c r="Q20410" s="2" t="s">
        <v>66735</v>
      </c>
    </row>
    <row r="20411" spans="1:17">
      <c r="A20411" s="2" t="s">
        <v>9</v>
      </c>
      <c r="B20411" s="2" t="s">
        <v>15448</v>
      </c>
      <c r="C20411" s="2" t="s">
        <v>48456</v>
      </c>
      <c r="D20411" s="2" t="s">
        <v>66638</v>
      </c>
      <c r="E20411" s="2" t="s">
        <v>66959</v>
      </c>
      <c r="F20411" s="2" t="s">
        <v>66753</v>
      </c>
      <c r="G20411" s="2" t="s">
        <v>66993</v>
      </c>
      <c r="H20411" s="2" t="s">
        <v>66641</v>
      </c>
      <c r="I20411" s="2" t="s">
        <v>66642</v>
      </c>
      <c r="K20411" s="2" t="s">
        <v>66643</v>
      </c>
      <c r="P20411" s="2" t="s">
        <v>66701</v>
      </c>
      <c r="Q20411" s="2" t="s">
        <v>66735</v>
      </c>
    </row>
    <row r="20412" spans="1:17">
      <c r="A20412" s="2" t="s">
        <v>9</v>
      </c>
      <c r="B20412" s="2" t="s">
        <v>15449</v>
      </c>
      <c r="C20412" s="2" t="s">
        <v>48458</v>
      </c>
      <c r="D20412" s="2" t="s">
        <v>69793</v>
      </c>
      <c r="E20412" s="2" t="s">
        <v>66959</v>
      </c>
      <c r="F20412" s="2" t="s">
        <v>66753</v>
      </c>
      <c r="G20412" s="2" t="s">
        <v>66993</v>
      </c>
      <c r="H20412" s="2" t="s">
        <v>66641</v>
      </c>
      <c r="I20412" s="2" t="s">
        <v>66642</v>
      </c>
      <c r="K20412" s="2" t="s">
        <v>66643</v>
      </c>
      <c r="P20412" s="2" t="s">
        <v>66701</v>
      </c>
      <c r="Q20412" s="2" t="s">
        <v>66735</v>
      </c>
    </row>
    <row r="20413" spans="1:17">
      <c r="A20413" s="2" t="s">
        <v>9</v>
      </c>
      <c r="B20413" s="2" t="s">
        <v>15450</v>
      </c>
      <c r="C20413" s="2" t="s">
        <v>48460</v>
      </c>
      <c r="D20413" s="2" t="s">
        <v>69795</v>
      </c>
      <c r="E20413" s="2" t="s">
        <v>66959</v>
      </c>
      <c r="F20413" s="2" t="s">
        <v>66753</v>
      </c>
      <c r="G20413" s="2" t="s">
        <v>66993</v>
      </c>
      <c r="H20413" s="2" t="s">
        <v>66641</v>
      </c>
      <c r="I20413" s="2" t="s">
        <v>66642</v>
      </c>
      <c r="K20413" s="2" t="s">
        <v>66643</v>
      </c>
      <c r="P20413" s="2" t="s">
        <v>66701</v>
      </c>
      <c r="Q20413" s="2" t="s">
        <v>66735</v>
      </c>
    </row>
    <row r="20414" spans="1:17">
      <c r="A20414" s="2" t="s">
        <v>9</v>
      </c>
      <c r="B20414" s="2" t="s">
        <v>15451</v>
      </c>
      <c r="C20414" s="2" t="s">
        <v>48462</v>
      </c>
      <c r="D20414" s="2" t="s">
        <v>69795</v>
      </c>
      <c r="E20414" s="2" t="s">
        <v>66959</v>
      </c>
      <c r="F20414" s="2" t="s">
        <v>66753</v>
      </c>
      <c r="G20414" s="2" t="s">
        <v>66993</v>
      </c>
      <c r="H20414" s="2" t="s">
        <v>66641</v>
      </c>
      <c r="I20414" s="2" t="s">
        <v>66642</v>
      </c>
      <c r="K20414" s="2" t="s">
        <v>66643</v>
      </c>
      <c r="P20414" s="2" t="s">
        <v>66701</v>
      </c>
      <c r="Q20414" s="2" t="s">
        <v>66735</v>
      </c>
    </row>
    <row r="20415" spans="1:17">
      <c r="A20415" s="2" t="s">
        <v>9</v>
      </c>
      <c r="B20415" s="2" t="s">
        <v>15452</v>
      </c>
      <c r="C20415" s="2" t="s">
        <v>48464</v>
      </c>
      <c r="D20415" s="2" t="s">
        <v>69795</v>
      </c>
      <c r="E20415" s="2" t="s">
        <v>66959</v>
      </c>
      <c r="F20415" s="2" t="s">
        <v>66753</v>
      </c>
      <c r="G20415" s="2" t="s">
        <v>66993</v>
      </c>
      <c r="H20415" s="2" t="s">
        <v>66641</v>
      </c>
      <c r="I20415" s="2" t="s">
        <v>66642</v>
      </c>
      <c r="K20415" s="2" t="s">
        <v>66643</v>
      </c>
      <c r="P20415" s="2" t="s">
        <v>66701</v>
      </c>
      <c r="Q20415" s="2" t="s">
        <v>66735</v>
      </c>
    </row>
    <row r="20416" spans="1:17">
      <c r="A20416" s="2" t="s">
        <v>9</v>
      </c>
      <c r="B20416" s="2" t="s">
        <v>15453</v>
      </c>
      <c r="C20416" s="2" t="s">
        <v>48466</v>
      </c>
      <c r="D20416" s="2" t="s">
        <v>69795</v>
      </c>
      <c r="E20416" s="2" t="s">
        <v>66959</v>
      </c>
      <c r="F20416" s="2" t="s">
        <v>66753</v>
      </c>
      <c r="G20416" s="2" t="s">
        <v>66993</v>
      </c>
      <c r="H20416" s="2" t="s">
        <v>66641</v>
      </c>
      <c r="I20416" s="2" t="s">
        <v>66642</v>
      </c>
      <c r="K20416" s="2" t="s">
        <v>66643</v>
      </c>
      <c r="P20416" s="2" t="s">
        <v>66701</v>
      </c>
      <c r="Q20416" s="2" t="s">
        <v>66735</v>
      </c>
    </row>
    <row r="20417" spans="1:17">
      <c r="A20417" s="2" t="s">
        <v>9</v>
      </c>
      <c r="B20417" s="2" t="s">
        <v>15454</v>
      </c>
      <c r="C20417" s="2" t="s">
        <v>48468</v>
      </c>
      <c r="D20417" s="2" t="s">
        <v>69795</v>
      </c>
      <c r="E20417" s="2" t="s">
        <v>66959</v>
      </c>
      <c r="F20417" s="2" t="s">
        <v>66753</v>
      </c>
      <c r="G20417" s="2" t="s">
        <v>66993</v>
      </c>
      <c r="H20417" s="2" t="s">
        <v>66641</v>
      </c>
      <c r="I20417" s="2" t="s">
        <v>66642</v>
      </c>
      <c r="K20417" s="2" t="s">
        <v>66643</v>
      </c>
      <c r="P20417" s="2" t="s">
        <v>66701</v>
      </c>
      <c r="Q20417" s="2" t="s">
        <v>66735</v>
      </c>
    </row>
    <row r="20418" spans="1:17">
      <c r="A20418" s="2" t="s">
        <v>9</v>
      </c>
      <c r="B20418" s="2" t="s">
        <v>15455</v>
      </c>
      <c r="C20418" s="2" t="s">
        <v>48470</v>
      </c>
      <c r="D20418" s="2" t="s">
        <v>69795</v>
      </c>
      <c r="E20418" s="2" t="s">
        <v>66959</v>
      </c>
      <c r="F20418" s="2" t="s">
        <v>66753</v>
      </c>
      <c r="G20418" s="2" t="s">
        <v>66993</v>
      </c>
      <c r="H20418" s="2" t="s">
        <v>66641</v>
      </c>
      <c r="I20418" s="2" t="s">
        <v>66642</v>
      </c>
      <c r="K20418" s="2" t="s">
        <v>66643</v>
      </c>
      <c r="P20418" s="2" t="s">
        <v>66701</v>
      </c>
      <c r="Q20418" s="2" t="s">
        <v>66735</v>
      </c>
    </row>
    <row r="20419" spans="1:17">
      <c r="A20419" s="2" t="s">
        <v>9</v>
      </c>
      <c r="B20419" s="2" t="s">
        <v>15456</v>
      </c>
      <c r="C20419" s="2" t="s">
        <v>48472</v>
      </c>
      <c r="D20419" s="2" t="s">
        <v>69795</v>
      </c>
      <c r="E20419" s="2" t="s">
        <v>66959</v>
      </c>
      <c r="F20419" s="2" t="s">
        <v>66753</v>
      </c>
      <c r="G20419" s="2" t="s">
        <v>66993</v>
      </c>
      <c r="H20419" s="2" t="s">
        <v>66641</v>
      </c>
      <c r="I20419" s="2" t="s">
        <v>66642</v>
      </c>
      <c r="K20419" s="2" t="s">
        <v>66643</v>
      </c>
      <c r="P20419" s="2" t="s">
        <v>66701</v>
      </c>
      <c r="Q20419" s="2" t="s">
        <v>66735</v>
      </c>
    </row>
    <row r="20420" spans="1:17">
      <c r="A20420" s="2" t="s">
        <v>9</v>
      </c>
      <c r="B20420" s="2" t="s">
        <v>15457</v>
      </c>
      <c r="C20420" s="2" t="s">
        <v>48474</v>
      </c>
      <c r="D20420" s="2" t="s">
        <v>69795</v>
      </c>
      <c r="E20420" s="2" t="s">
        <v>66959</v>
      </c>
      <c r="F20420" s="2" t="s">
        <v>66753</v>
      </c>
      <c r="G20420" s="2" t="s">
        <v>66993</v>
      </c>
      <c r="H20420" s="2" t="s">
        <v>66641</v>
      </c>
      <c r="I20420" s="2" t="s">
        <v>66642</v>
      </c>
      <c r="K20420" s="2" t="s">
        <v>66643</v>
      </c>
      <c r="P20420" s="2" t="s">
        <v>66701</v>
      </c>
      <c r="Q20420" s="2" t="s">
        <v>66735</v>
      </c>
    </row>
    <row r="20421" spans="1:17">
      <c r="A20421" s="2" t="s">
        <v>9</v>
      </c>
      <c r="B20421" s="2" t="s">
        <v>15458</v>
      </c>
      <c r="C20421" s="2" t="s">
        <v>48476</v>
      </c>
      <c r="D20421" s="2" t="s">
        <v>69795</v>
      </c>
      <c r="E20421" s="2" t="s">
        <v>66959</v>
      </c>
      <c r="F20421" s="2" t="s">
        <v>66753</v>
      </c>
      <c r="G20421" s="2" t="s">
        <v>66993</v>
      </c>
      <c r="H20421" s="2" t="s">
        <v>66641</v>
      </c>
      <c r="I20421" s="2" t="s">
        <v>66642</v>
      </c>
      <c r="K20421" s="2" t="s">
        <v>66643</v>
      </c>
      <c r="P20421" s="2" t="s">
        <v>66701</v>
      </c>
      <c r="Q20421" s="2" t="s">
        <v>66735</v>
      </c>
    </row>
    <row r="20422" spans="1:17">
      <c r="A20422" s="2" t="s">
        <v>9</v>
      </c>
      <c r="B20422" s="2" t="s">
        <v>15459</v>
      </c>
      <c r="C20422" s="2" t="s">
        <v>48478</v>
      </c>
      <c r="D20422" s="2" t="s">
        <v>69793</v>
      </c>
      <c r="E20422" s="2" t="s">
        <v>66959</v>
      </c>
      <c r="F20422" s="2" t="s">
        <v>66753</v>
      </c>
      <c r="G20422" s="2" t="s">
        <v>66993</v>
      </c>
      <c r="H20422" s="2" t="s">
        <v>66641</v>
      </c>
      <c r="I20422" s="2" t="s">
        <v>66642</v>
      </c>
      <c r="K20422" s="2" t="s">
        <v>66643</v>
      </c>
      <c r="P20422" s="2" t="s">
        <v>66701</v>
      </c>
      <c r="Q20422" s="2" t="s">
        <v>66735</v>
      </c>
    </row>
    <row r="20423" spans="1:17">
      <c r="A20423" s="2" t="s">
        <v>9</v>
      </c>
      <c r="B20423" s="2" t="s">
        <v>15459</v>
      </c>
      <c r="C20423" s="2" t="s">
        <v>48478</v>
      </c>
      <c r="D20423" s="2" t="s">
        <v>69793</v>
      </c>
      <c r="E20423" s="2" t="s">
        <v>66959</v>
      </c>
      <c r="F20423" s="2" t="s">
        <v>66753</v>
      </c>
      <c r="G20423" s="2" t="s">
        <v>66993</v>
      </c>
      <c r="H20423" s="2" t="s">
        <v>66641</v>
      </c>
      <c r="I20423" s="2" t="s">
        <v>66642</v>
      </c>
      <c r="K20423" s="2" t="s">
        <v>66643</v>
      </c>
      <c r="P20423" s="2" t="s">
        <v>66701</v>
      </c>
      <c r="Q20423" s="2" t="s">
        <v>66680</v>
      </c>
    </row>
    <row r="20424" spans="1:17">
      <c r="A20424" s="2" t="s">
        <v>9</v>
      </c>
      <c r="B20424" s="2" t="s">
        <v>15460</v>
      </c>
      <c r="C20424" s="2" t="s">
        <v>48480</v>
      </c>
      <c r="D20424" s="2" t="s">
        <v>69795</v>
      </c>
      <c r="E20424" s="2" t="s">
        <v>66959</v>
      </c>
      <c r="F20424" s="2" t="s">
        <v>66753</v>
      </c>
      <c r="G20424" s="2" t="s">
        <v>66993</v>
      </c>
      <c r="H20424" s="2" t="s">
        <v>66641</v>
      </c>
      <c r="I20424" s="2" t="s">
        <v>66642</v>
      </c>
      <c r="K20424" s="2" t="s">
        <v>66643</v>
      </c>
      <c r="P20424" s="2" t="s">
        <v>66701</v>
      </c>
      <c r="Q20424" s="2" t="s">
        <v>66735</v>
      </c>
    </row>
    <row r="20425" spans="1:17">
      <c r="A20425" s="2" t="s">
        <v>9</v>
      </c>
      <c r="B20425" s="2" t="s">
        <v>15461</v>
      </c>
      <c r="C20425" s="2" t="s">
        <v>48482</v>
      </c>
      <c r="D20425" s="2" t="s">
        <v>69795</v>
      </c>
      <c r="E20425" s="2" t="s">
        <v>66959</v>
      </c>
      <c r="F20425" s="2" t="s">
        <v>66753</v>
      </c>
      <c r="G20425" s="2" t="s">
        <v>66993</v>
      </c>
      <c r="H20425" s="2" t="s">
        <v>66641</v>
      </c>
      <c r="I20425" s="2" t="s">
        <v>66642</v>
      </c>
      <c r="K20425" s="2" t="s">
        <v>66643</v>
      </c>
      <c r="P20425" s="2" t="s">
        <v>66701</v>
      </c>
      <c r="Q20425" s="2" t="s">
        <v>66735</v>
      </c>
    </row>
    <row r="20426" spans="1:17">
      <c r="A20426" s="2" t="s">
        <v>9</v>
      </c>
      <c r="B20426" s="2" t="s">
        <v>15462</v>
      </c>
      <c r="C20426" s="2" t="s">
        <v>48484</v>
      </c>
      <c r="D20426" s="2" t="s">
        <v>69795</v>
      </c>
      <c r="E20426" s="2" t="s">
        <v>66959</v>
      </c>
      <c r="F20426" s="2" t="s">
        <v>66753</v>
      </c>
      <c r="G20426" s="2" t="s">
        <v>66993</v>
      </c>
      <c r="H20426" s="2" t="s">
        <v>66641</v>
      </c>
      <c r="I20426" s="2" t="s">
        <v>66642</v>
      </c>
      <c r="K20426" s="2" t="s">
        <v>66643</v>
      </c>
      <c r="P20426" s="2" t="s">
        <v>66701</v>
      </c>
      <c r="Q20426" s="2" t="s">
        <v>66735</v>
      </c>
    </row>
    <row r="20427" spans="1:17">
      <c r="A20427" s="2" t="s">
        <v>9</v>
      </c>
      <c r="B20427" s="2" t="s">
        <v>15463</v>
      </c>
      <c r="C20427" s="2" t="s">
        <v>48486</v>
      </c>
      <c r="D20427" s="2" t="s">
        <v>69795</v>
      </c>
      <c r="E20427" s="2" t="s">
        <v>66959</v>
      </c>
      <c r="F20427" s="2" t="s">
        <v>66753</v>
      </c>
      <c r="G20427" s="2" t="s">
        <v>66993</v>
      </c>
      <c r="H20427" s="2" t="s">
        <v>66641</v>
      </c>
      <c r="I20427" s="2" t="s">
        <v>66642</v>
      </c>
      <c r="K20427" s="2" t="s">
        <v>66643</v>
      </c>
      <c r="P20427" s="2" t="s">
        <v>66701</v>
      </c>
      <c r="Q20427" s="2" t="s">
        <v>66735</v>
      </c>
    </row>
    <row r="20428" spans="1:17">
      <c r="A20428" s="2" t="s">
        <v>9</v>
      </c>
      <c r="B20428" s="2" t="s">
        <v>15464</v>
      </c>
      <c r="C20428" s="2" t="s">
        <v>48488</v>
      </c>
      <c r="D20428" s="2" t="s">
        <v>69795</v>
      </c>
      <c r="E20428" s="2" t="s">
        <v>66959</v>
      </c>
      <c r="F20428" s="2" t="s">
        <v>66753</v>
      </c>
      <c r="G20428" s="2" t="s">
        <v>66993</v>
      </c>
      <c r="H20428" s="2" t="s">
        <v>66641</v>
      </c>
      <c r="I20428" s="2" t="s">
        <v>66642</v>
      </c>
      <c r="K20428" s="2" t="s">
        <v>66643</v>
      </c>
      <c r="P20428" s="2" t="s">
        <v>66701</v>
      </c>
      <c r="Q20428" s="2" t="s">
        <v>66735</v>
      </c>
    </row>
    <row r="20429" spans="1:17">
      <c r="A20429" s="2" t="s">
        <v>9</v>
      </c>
      <c r="B20429" s="2" t="s">
        <v>15465</v>
      </c>
      <c r="C20429" s="2" t="s">
        <v>48490</v>
      </c>
      <c r="D20429" s="2" t="s">
        <v>69795</v>
      </c>
      <c r="E20429" s="2" t="s">
        <v>66959</v>
      </c>
      <c r="F20429" s="2" t="s">
        <v>66753</v>
      </c>
      <c r="G20429" s="2" t="s">
        <v>66993</v>
      </c>
      <c r="H20429" s="2" t="s">
        <v>66641</v>
      </c>
      <c r="I20429" s="2" t="s">
        <v>66642</v>
      </c>
      <c r="K20429" s="2" t="s">
        <v>66643</v>
      </c>
      <c r="P20429" s="2" t="s">
        <v>66701</v>
      </c>
      <c r="Q20429" s="2" t="s">
        <v>66735</v>
      </c>
    </row>
    <row r="20430" spans="1:17">
      <c r="A20430" s="2" t="s">
        <v>9</v>
      </c>
      <c r="B20430" s="2" t="s">
        <v>15466</v>
      </c>
      <c r="C20430" s="2" t="s">
        <v>48492</v>
      </c>
      <c r="D20430" s="2" t="s">
        <v>66638</v>
      </c>
      <c r="E20430" s="2" t="s">
        <v>66656</v>
      </c>
      <c r="F20430" s="2" t="s">
        <v>66699</v>
      </c>
      <c r="G20430" s="2" t="s">
        <v>66811</v>
      </c>
      <c r="H20430" s="2" t="s">
        <v>66641</v>
      </c>
      <c r="I20430" s="2" t="s">
        <v>66642</v>
      </c>
      <c r="K20430" s="2" t="s">
        <v>66692</v>
      </c>
      <c r="P20430" s="2" t="s">
        <v>66685</v>
      </c>
      <c r="Q20430" s="2" t="s">
        <v>68538</v>
      </c>
    </row>
    <row r="20431" spans="1:17">
      <c r="A20431" s="2" t="s">
        <v>9</v>
      </c>
      <c r="B20431" s="2" t="s">
        <v>15466</v>
      </c>
      <c r="C20431" s="2" t="s">
        <v>48492</v>
      </c>
      <c r="D20431" s="2" t="s">
        <v>66638</v>
      </c>
      <c r="E20431" s="2" t="s">
        <v>66656</v>
      </c>
      <c r="F20431" s="2" t="s">
        <v>67104</v>
      </c>
      <c r="G20431" s="2" t="s">
        <v>69127</v>
      </c>
      <c r="H20431" s="2" t="s">
        <v>66641</v>
      </c>
      <c r="I20431" s="2" t="s">
        <v>66642</v>
      </c>
      <c r="K20431" s="2" t="s">
        <v>66643</v>
      </c>
      <c r="P20431" s="2" t="s">
        <v>66685</v>
      </c>
      <c r="Q20431" s="2" t="s">
        <v>66738</v>
      </c>
    </row>
    <row r="20432" spans="1:17">
      <c r="A20432" s="2" t="s">
        <v>9</v>
      </c>
      <c r="B20432" s="2" t="s">
        <v>15466</v>
      </c>
      <c r="C20432" s="2" t="s">
        <v>48492</v>
      </c>
      <c r="D20432" s="2" t="s">
        <v>66638</v>
      </c>
      <c r="E20432" s="2" t="s">
        <v>66656</v>
      </c>
      <c r="F20432" s="2" t="s">
        <v>67104</v>
      </c>
      <c r="G20432" s="2" t="s">
        <v>68539</v>
      </c>
      <c r="H20432" s="2" t="s">
        <v>66641</v>
      </c>
      <c r="I20432" s="2" t="s">
        <v>66642</v>
      </c>
      <c r="K20432" s="2" t="s">
        <v>66654</v>
      </c>
      <c r="P20432" s="2" t="s">
        <v>66606</v>
      </c>
    </row>
    <row r="20433" spans="1:17">
      <c r="A20433" s="2" t="s">
        <v>9</v>
      </c>
      <c r="B20433" s="2" t="s">
        <v>15466</v>
      </c>
      <c r="C20433" s="2" t="s">
        <v>48492</v>
      </c>
      <c r="D20433" s="2" t="s">
        <v>66655</v>
      </c>
      <c r="E20433" s="2" t="s">
        <v>66656</v>
      </c>
      <c r="F20433" s="2" t="s">
        <v>67104</v>
      </c>
      <c r="G20433" s="2" t="s">
        <v>69724</v>
      </c>
      <c r="H20433" s="2" t="s">
        <v>66641</v>
      </c>
      <c r="I20433" s="2" t="s">
        <v>66642</v>
      </c>
      <c r="K20433" s="2" t="s">
        <v>66649</v>
      </c>
      <c r="P20433" s="2" t="s">
        <v>66848</v>
      </c>
    </row>
    <row r="20434" spans="1:17">
      <c r="A20434" s="2" t="s">
        <v>9</v>
      </c>
      <c r="B20434" s="2" t="s">
        <v>15469</v>
      </c>
      <c r="C20434" s="2" t="s">
        <v>48496</v>
      </c>
      <c r="D20434" s="2" t="s">
        <v>66655</v>
      </c>
      <c r="E20434" s="2" t="s">
        <v>66656</v>
      </c>
      <c r="F20434" s="2" t="s">
        <v>67104</v>
      </c>
      <c r="G20434" s="2" t="s">
        <v>69611</v>
      </c>
      <c r="H20434" s="2" t="s">
        <v>66641</v>
      </c>
      <c r="I20434" s="2" t="s">
        <v>66642</v>
      </c>
      <c r="K20434" s="2" t="s">
        <v>66649</v>
      </c>
      <c r="P20434" s="2" t="s">
        <v>66814</v>
      </c>
    </row>
    <row r="20435" spans="1:17">
      <c r="A20435" s="2" t="s">
        <v>9</v>
      </c>
      <c r="B20435" s="2" t="s">
        <v>15469</v>
      </c>
      <c r="C20435" s="2" t="s">
        <v>48496</v>
      </c>
      <c r="D20435" s="2" t="s">
        <v>69795</v>
      </c>
      <c r="E20435" s="2" t="s">
        <v>66656</v>
      </c>
      <c r="F20435" s="2" t="s">
        <v>67104</v>
      </c>
      <c r="G20435" s="2" t="s">
        <v>69606</v>
      </c>
      <c r="H20435" s="2" t="s">
        <v>66641</v>
      </c>
      <c r="I20435" s="2" t="s">
        <v>66642</v>
      </c>
      <c r="K20435" s="2" t="s">
        <v>66643</v>
      </c>
      <c r="P20435" s="2" t="s">
        <v>66606</v>
      </c>
      <c r="Q20435" s="2" t="s">
        <v>66651</v>
      </c>
    </row>
    <row r="20436" spans="1:17">
      <c r="A20436" s="2" t="s">
        <v>9</v>
      </c>
      <c r="B20436" s="2" t="s">
        <v>15470</v>
      </c>
      <c r="C20436" s="2" t="s">
        <v>48498</v>
      </c>
      <c r="D20436" s="2" t="s">
        <v>66655</v>
      </c>
      <c r="E20436" s="2" t="s">
        <v>66656</v>
      </c>
      <c r="F20436" s="2" t="s">
        <v>67104</v>
      </c>
      <c r="G20436" s="2" t="s">
        <v>69611</v>
      </c>
      <c r="H20436" s="2" t="s">
        <v>66641</v>
      </c>
      <c r="I20436" s="2" t="s">
        <v>66642</v>
      </c>
      <c r="K20436" s="2" t="s">
        <v>66649</v>
      </c>
      <c r="P20436" s="2" t="s">
        <v>66814</v>
      </c>
    </row>
    <row r="20437" spans="1:17">
      <c r="A20437" s="2" t="s">
        <v>9</v>
      </c>
      <c r="B20437" s="2" t="s">
        <v>15470</v>
      </c>
      <c r="C20437" s="2" t="s">
        <v>48498</v>
      </c>
      <c r="D20437" s="2" t="s">
        <v>66638</v>
      </c>
      <c r="E20437" s="2" t="s">
        <v>66656</v>
      </c>
      <c r="F20437" s="2" t="s">
        <v>67104</v>
      </c>
      <c r="G20437" s="2" t="s">
        <v>69606</v>
      </c>
      <c r="H20437" s="2" t="s">
        <v>66641</v>
      </c>
      <c r="I20437" s="2" t="s">
        <v>66642</v>
      </c>
      <c r="K20437" s="2" t="s">
        <v>66643</v>
      </c>
      <c r="P20437" s="2" t="s">
        <v>66606</v>
      </c>
      <c r="Q20437" s="2" t="s">
        <v>66647</v>
      </c>
    </row>
    <row r="20438" spans="1:17">
      <c r="A20438" s="2" t="s">
        <v>9</v>
      </c>
      <c r="B20438" s="2" t="s">
        <v>15472</v>
      </c>
      <c r="C20438" s="2" t="s">
        <v>48501</v>
      </c>
      <c r="D20438" s="2" t="s">
        <v>66655</v>
      </c>
      <c r="E20438" s="2" t="s">
        <v>66656</v>
      </c>
      <c r="F20438" s="2" t="s">
        <v>67104</v>
      </c>
      <c r="G20438" s="2" t="s">
        <v>69724</v>
      </c>
      <c r="H20438" s="2" t="s">
        <v>66641</v>
      </c>
      <c r="I20438" s="2" t="s">
        <v>66642</v>
      </c>
      <c r="K20438" s="2" t="s">
        <v>66649</v>
      </c>
      <c r="P20438" s="2" t="s">
        <v>66848</v>
      </c>
    </row>
    <row r="20439" spans="1:17">
      <c r="A20439" s="2" t="s">
        <v>9</v>
      </c>
      <c r="B20439" s="2" t="s">
        <v>15472</v>
      </c>
      <c r="C20439" s="2" t="s">
        <v>48501</v>
      </c>
      <c r="D20439" s="2" t="s">
        <v>66638</v>
      </c>
      <c r="E20439" s="2" t="s">
        <v>66656</v>
      </c>
      <c r="F20439" s="2" t="s">
        <v>67104</v>
      </c>
      <c r="G20439" s="2" t="s">
        <v>69127</v>
      </c>
      <c r="H20439" s="2" t="s">
        <v>66641</v>
      </c>
      <c r="I20439" s="2" t="s">
        <v>66642</v>
      </c>
      <c r="K20439" s="2" t="s">
        <v>66643</v>
      </c>
      <c r="P20439" s="2" t="s">
        <v>66685</v>
      </c>
      <c r="Q20439" s="2" t="s">
        <v>66738</v>
      </c>
    </row>
    <row r="20440" spans="1:17">
      <c r="A20440" s="2" t="s">
        <v>9</v>
      </c>
      <c r="B20440" s="2" t="s">
        <v>15473</v>
      </c>
      <c r="C20440" s="2" t="s">
        <v>48503</v>
      </c>
      <c r="D20440" s="2" t="s">
        <v>66655</v>
      </c>
      <c r="E20440" s="2" t="s">
        <v>66656</v>
      </c>
      <c r="F20440" s="2" t="s">
        <v>67104</v>
      </c>
      <c r="G20440" s="2" t="s">
        <v>69611</v>
      </c>
      <c r="H20440" s="2" t="s">
        <v>66641</v>
      </c>
      <c r="I20440" s="2" t="s">
        <v>66642</v>
      </c>
      <c r="K20440" s="2" t="s">
        <v>66649</v>
      </c>
      <c r="P20440" s="2" t="s">
        <v>66814</v>
      </c>
    </row>
    <row r="20441" spans="1:17">
      <c r="A20441" s="2" t="s">
        <v>9</v>
      </c>
      <c r="B20441" s="2" t="s">
        <v>15473</v>
      </c>
      <c r="C20441" s="2" t="s">
        <v>48503</v>
      </c>
      <c r="D20441" s="2" t="s">
        <v>69795</v>
      </c>
      <c r="E20441" s="2" t="s">
        <v>66656</v>
      </c>
      <c r="F20441" s="2" t="s">
        <v>67104</v>
      </c>
      <c r="G20441" s="2" t="s">
        <v>69606</v>
      </c>
      <c r="H20441" s="2" t="s">
        <v>66641</v>
      </c>
      <c r="I20441" s="2" t="s">
        <v>66642</v>
      </c>
      <c r="K20441" s="2" t="s">
        <v>66643</v>
      </c>
      <c r="P20441" s="2" t="s">
        <v>66606</v>
      </c>
      <c r="Q20441" s="2" t="s">
        <v>66651</v>
      </c>
    </row>
    <row r="20442" spans="1:17">
      <c r="A20442" s="2" t="s">
        <v>9</v>
      </c>
      <c r="B20442" s="2" t="s">
        <v>15474</v>
      </c>
      <c r="C20442" s="2" t="s">
        <v>48505</v>
      </c>
      <c r="D20442" s="2" t="s">
        <v>69795</v>
      </c>
      <c r="E20442" s="2" t="s">
        <v>66656</v>
      </c>
      <c r="F20442" s="2" t="s">
        <v>67104</v>
      </c>
      <c r="G20442" s="2" t="s">
        <v>69606</v>
      </c>
      <c r="H20442" s="2" t="s">
        <v>66641</v>
      </c>
      <c r="I20442" s="2" t="s">
        <v>66642</v>
      </c>
      <c r="K20442" s="2" t="s">
        <v>66643</v>
      </c>
      <c r="P20442" s="2" t="s">
        <v>66606</v>
      </c>
      <c r="Q20442" s="2" t="s">
        <v>66651</v>
      </c>
    </row>
    <row r="20443" spans="1:17">
      <c r="A20443" s="2" t="s">
        <v>9</v>
      </c>
      <c r="B20443" s="2" t="s">
        <v>15475</v>
      </c>
      <c r="C20443" s="2" t="s">
        <v>48507</v>
      </c>
      <c r="D20443" s="2" t="s">
        <v>66655</v>
      </c>
      <c r="E20443" s="2" t="s">
        <v>66656</v>
      </c>
      <c r="F20443" s="2" t="s">
        <v>67104</v>
      </c>
      <c r="G20443" s="2" t="s">
        <v>69611</v>
      </c>
      <c r="H20443" s="2" t="s">
        <v>66641</v>
      </c>
      <c r="I20443" s="2" t="s">
        <v>66642</v>
      </c>
      <c r="K20443" s="2" t="s">
        <v>66649</v>
      </c>
      <c r="P20443" s="2" t="s">
        <v>66814</v>
      </c>
    </row>
    <row r="20444" spans="1:17">
      <c r="A20444" s="2" t="s">
        <v>9</v>
      </c>
      <c r="B20444" s="2" t="s">
        <v>15475</v>
      </c>
      <c r="C20444" s="2" t="s">
        <v>48507</v>
      </c>
      <c r="D20444" s="2" t="s">
        <v>66638</v>
      </c>
      <c r="E20444" s="2" t="s">
        <v>66656</v>
      </c>
      <c r="F20444" s="2" t="s">
        <v>67104</v>
      </c>
      <c r="G20444" s="2" t="s">
        <v>69606</v>
      </c>
      <c r="H20444" s="2" t="s">
        <v>66641</v>
      </c>
      <c r="I20444" s="2" t="s">
        <v>66642</v>
      </c>
      <c r="K20444" s="2" t="s">
        <v>66643</v>
      </c>
      <c r="P20444" s="2" t="s">
        <v>66606</v>
      </c>
      <c r="Q20444" s="2" t="s">
        <v>66651</v>
      </c>
    </row>
    <row r="20445" spans="1:17">
      <c r="A20445" s="2" t="s">
        <v>9</v>
      </c>
      <c r="B20445" s="2" t="s">
        <v>15476</v>
      </c>
      <c r="C20445" s="2" t="s">
        <v>48509</v>
      </c>
      <c r="D20445" s="2" t="s">
        <v>69795</v>
      </c>
      <c r="E20445" s="2" t="s">
        <v>66656</v>
      </c>
      <c r="F20445" s="2" t="s">
        <v>67104</v>
      </c>
      <c r="G20445" s="2" t="s">
        <v>69606</v>
      </c>
      <c r="H20445" s="2" t="s">
        <v>66641</v>
      </c>
      <c r="I20445" s="2" t="s">
        <v>66642</v>
      </c>
      <c r="K20445" s="2" t="s">
        <v>66643</v>
      </c>
      <c r="P20445" s="2" t="s">
        <v>66606</v>
      </c>
      <c r="Q20445" s="2" t="s">
        <v>66651</v>
      </c>
    </row>
    <row r="20446" spans="1:17">
      <c r="A20446" s="2" t="s">
        <v>9</v>
      </c>
      <c r="B20446" s="2" t="s">
        <v>15476</v>
      </c>
      <c r="C20446" s="2" t="s">
        <v>48509</v>
      </c>
      <c r="D20446" s="2" t="s">
        <v>66655</v>
      </c>
      <c r="E20446" s="2" t="s">
        <v>66656</v>
      </c>
      <c r="F20446" s="2" t="s">
        <v>67104</v>
      </c>
      <c r="G20446" s="2" t="s">
        <v>69611</v>
      </c>
      <c r="H20446" s="2" t="s">
        <v>66641</v>
      </c>
      <c r="I20446" s="2" t="s">
        <v>66642</v>
      </c>
      <c r="K20446" s="2" t="s">
        <v>66649</v>
      </c>
      <c r="P20446" s="2" t="s">
        <v>66814</v>
      </c>
    </row>
    <row r="20447" spans="1:17">
      <c r="A20447" s="2" t="s">
        <v>9</v>
      </c>
      <c r="B20447" s="2" t="s">
        <v>15477</v>
      </c>
      <c r="C20447" s="2" t="s">
        <v>48511</v>
      </c>
      <c r="D20447" s="2" t="s">
        <v>66638</v>
      </c>
      <c r="E20447" s="2" t="s">
        <v>66656</v>
      </c>
      <c r="F20447" s="2" t="s">
        <v>67104</v>
      </c>
      <c r="G20447" s="2" t="s">
        <v>69127</v>
      </c>
      <c r="H20447" s="2" t="s">
        <v>66641</v>
      </c>
      <c r="I20447" s="2" t="s">
        <v>66642</v>
      </c>
      <c r="K20447" s="2" t="s">
        <v>66643</v>
      </c>
      <c r="P20447" s="2" t="s">
        <v>66685</v>
      </c>
      <c r="Q20447" s="2" t="s">
        <v>66738</v>
      </c>
    </row>
    <row r="20448" spans="1:17">
      <c r="A20448" s="2" t="s">
        <v>9</v>
      </c>
      <c r="B20448" s="2" t="s">
        <v>15477</v>
      </c>
      <c r="C20448" s="2" t="s">
        <v>48511</v>
      </c>
      <c r="D20448" s="2" t="s">
        <v>66655</v>
      </c>
      <c r="E20448" s="2" t="s">
        <v>66656</v>
      </c>
      <c r="F20448" s="2" t="s">
        <v>67104</v>
      </c>
      <c r="G20448" s="2" t="s">
        <v>69724</v>
      </c>
      <c r="H20448" s="2" t="s">
        <v>66641</v>
      </c>
      <c r="I20448" s="2" t="s">
        <v>66642</v>
      </c>
      <c r="K20448" s="2" t="s">
        <v>66649</v>
      </c>
      <c r="P20448" s="2" t="s">
        <v>66848</v>
      </c>
    </row>
    <row r="20449" spans="1:17">
      <c r="A20449" s="2" t="s">
        <v>9</v>
      </c>
      <c r="B20449" s="2" t="s">
        <v>15478</v>
      </c>
      <c r="C20449" s="2" t="s">
        <v>48513</v>
      </c>
      <c r="D20449" s="2" t="s">
        <v>69795</v>
      </c>
      <c r="E20449" s="2" t="s">
        <v>66656</v>
      </c>
      <c r="F20449" s="2" t="s">
        <v>67104</v>
      </c>
      <c r="G20449" s="2" t="s">
        <v>69606</v>
      </c>
      <c r="H20449" s="2" t="s">
        <v>66641</v>
      </c>
      <c r="I20449" s="2" t="s">
        <v>66642</v>
      </c>
      <c r="K20449" s="2" t="s">
        <v>66643</v>
      </c>
      <c r="P20449" s="2" t="s">
        <v>66606</v>
      </c>
    </row>
    <row r="20450" spans="1:17">
      <c r="A20450" s="2" t="s">
        <v>9</v>
      </c>
      <c r="B20450" s="2" t="s">
        <v>15479</v>
      </c>
      <c r="C20450" s="2" t="s">
        <v>48515</v>
      </c>
      <c r="D20450" s="2" t="s">
        <v>69795</v>
      </c>
      <c r="E20450" s="2" t="s">
        <v>66656</v>
      </c>
      <c r="F20450" s="2" t="s">
        <v>67104</v>
      </c>
      <c r="G20450" s="2" t="s">
        <v>69724</v>
      </c>
      <c r="H20450" s="2" t="s">
        <v>66641</v>
      </c>
      <c r="I20450" s="2" t="s">
        <v>66642</v>
      </c>
      <c r="K20450" s="2" t="s">
        <v>66649</v>
      </c>
      <c r="P20450" s="2" t="s">
        <v>66848</v>
      </c>
    </row>
    <row r="20451" spans="1:17">
      <c r="A20451" s="2" t="s">
        <v>9</v>
      </c>
      <c r="B20451" s="2" t="s">
        <v>15479</v>
      </c>
      <c r="C20451" s="2" t="s">
        <v>48515</v>
      </c>
      <c r="D20451" s="2" t="s">
        <v>69795</v>
      </c>
      <c r="E20451" s="2" t="s">
        <v>66656</v>
      </c>
      <c r="F20451" s="2" t="s">
        <v>67104</v>
      </c>
      <c r="G20451" s="2" t="s">
        <v>69127</v>
      </c>
      <c r="H20451" s="2" t="s">
        <v>66641</v>
      </c>
      <c r="I20451" s="2" t="s">
        <v>66642</v>
      </c>
      <c r="K20451" s="2" t="s">
        <v>66643</v>
      </c>
      <c r="P20451" s="2" t="s">
        <v>66685</v>
      </c>
      <c r="Q20451" s="2" t="s">
        <v>66738</v>
      </c>
    </row>
    <row r="20452" spans="1:17">
      <c r="A20452" s="2" t="s">
        <v>9</v>
      </c>
      <c r="B20452" s="2" t="s">
        <v>15480</v>
      </c>
      <c r="C20452" s="2" t="s">
        <v>48517</v>
      </c>
      <c r="D20452" s="2" t="s">
        <v>69795</v>
      </c>
      <c r="E20452" s="2" t="s">
        <v>66656</v>
      </c>
      <c r="F20452" s="2" t="s">
        <v>67104</v>
      </c>
      <c r="G20452" s="2" t="s">
        <v>69127</v>
      </c>
      <c r="H20452" s="2" t="s">
        <v>66641</v>
      </c>
      <c r="I20452" s="2" t="s">
        <v>66642</v>
      </c>
      <c r="K20452" s="2" t="s">
        <v>66643</v>
      </c>
      <c r="P20452" s="2" t="s">
        <v>66685</v>
      </c>
      <c r="Q20452" s="2" t="s">
        <v>66738</v>
      </c>
    </row>
    <row r="20453" spans="1:17">
      <c r="A20453" s="2" t="s">
        <v>9</v>
      </c>
      <c r="B20453" s="2" t="s">
        <v>15481</v>
      </c>
      <c r="C20453" s="2" t="s">
        <v>48519</v>
      </c>
      <c r="D20453" s="2" t="s">
        <v>69795</v>
      </c>
      <c r="E20453" s="2" t="s">
        <v>66656</v>
      </c>
      <c r="F20453" s="2" t="s">
        <v>67104</v>
      </c>
      <c r="G20453" s="2" t="s">
        <v>69606</v>
      </c>
      <c r="H20453" s="2" t="s">
        <v>66641</v>
      </c>
      <c r="I20453" s="2" t="s">
        <v>66642</v>
      </c>
      <c r="K20453" s="2" t="s">
        <v>66643</v>
      </c>
      <c r="P20453" s="2" t="s">
        <v>66606</v>
      </c>
    </row>
    <row r="20454" spans="1:17">
      <c r="A20454" s="2" t="s">
        <v>9</v>
      </c>
      <c r="B20454" s="2" t="s">
        <v>15483</v>
      </c>
      <c r="C20454" s="2" t="s">
        <v>48522</v>
      </c>
      <c r="D20454" s="2" t="s">
        <v>69795</v>
      </c>
      <c r="E20454" s="2" t="s">
        <v>66656</v>
      </c>
      <c r="F20454" s="2" t="s">
        <v>67104</v>
      </c>
      <c r="G20454" s="2" t="s">
        <v>69606</v>
      </c>
      <c r="H20454" s="2" t="s">
        <v>66641</v>
      </c>
      <c r="I20454" s="2" t="s">
        <v>66642</v>
      </c>
      <c r="K20454" s="2" t="s">
        <v>66643</v>
      </c>
      <c r="P20454" s="2" t="s">
        <v>66606</v>
      </c>
      <c r="Q20454" s="2" t="s">
        <v>66651</v>
      </c>
    </row>
    <row r="20455" spans="1:17">
      <c r="A20455" s="2" t="s">
        <v>9</v>
      </c>
      <c r="B20455" s="2" t="s">
        <v>15483</v>
      </c>
      <c r="C20455" s="2" t="s">
        <v>48522</v>
      </c>
      <c r="D20455" s="2" t="s">
        <v>66655</v>
      </c>
      <c r="E20455" s="2" t="s">
        <v>66656</v>
      </c>
      <c r="F20455" s="2" t="s">
        <v>67104</v>
      </c>
      <c r="G20455" s="2" t="s">
        <v>69611</v>
      </c>
      <c r="H20455" s="2" t="s">
        <v>66641</v>
      </c>
      <c r="I20455" s="2" t="s">
        <v>66642</v>
      </c>
      <c r="K20455" s="2" t="s">
        <v>66649</v>
      </c>
      <c r="P20455" s="2" t="s">
        <v>66814</v>
      </c>
    </row>
    <row r="20456" spans="1:17">
      <c r="A20456" s="2" t="s">
        <v>9</v>
      </c>
      <c r="B20456" s="2" t="s">
        <v>15484</v>
      </c>
      <c r="C20456" s="2" t="s">
        <v>48524</v>
      </c>
      <c r="D20456" s="2" t="s">
        <v>69795</v>
      </c>
      <c r="E20456" s="2" t="s">
        <v>66656</v>
      </c>
      <c r="F20456" s="2" t="s">
        <v>67104</v>
      </c>
      <c r="G20456" s="2" t="s">
        <v>69606</v>
      </c>
      <c r="H20456" s="2" t="s">
        <v>66641</v>
      </c>
      <c r="I20456" s="2" t="s">
        <v>66642</v>
      </c>
      <c r="K20456" s="2" t="s">
        <v>66643</v>
      </c>
      <c r="P20456" s="2" t="s">
        <v>66606</v>
      </c>
      <c r="Q20456" s="2" t="s">
        <v>66651</v>
      </c>
    </row>
    <row r="20457" spans="1:17">
      <c r="A20457" s="2" t="s">
        <v>9</v>
      </c>
      <c r="B20457" s="2" t="s">
        <v>15486</v>
      </c>
      <c r="C20457" s="2" t="s">
        <v>48527</v>
      </c>
      <c r="D20457" s="2" t="s">
        <v>69795</v>
      </c>
      <c r="E20457" s="2" t="s">
        <v>66656</v>
      </c>
      <c r="F20457" s="2" t="s">
        <v>67104</v>
      </c>
      <c r="G20457" s="2" t="s">
        <v>69127</v>
      </c>
      <c r="H20457" s="2" t="s">
        <v>66641</v>
      </c>
      <c r="I20457" s="2" t="s">
        <v>66642</v>
      </c>
      <c r="K20457" s="2" t="s">
        <v>66643</v>
      </c>
      <c r="P20457" s="2" t="s">
        <v>66685</v>
      </c>
      <c r="Q20457" s="2" t="s">
        <v>66738</v>
      </c>
    </row>
    <row r="20458" spans="1:17">
      <c r="A20458" s="2" t="s">
        <v>9</v>
      </c>
      <c r="B20458" s="2" t="s">
        <v>15486</v>
      </c>
      <c r="C20458" s="2" t="s">
        <v>48527</v>
      </c>
      <c r="D20458" s="2" t="s">
        <v>66655</v>
      </c>
      <c r="E20458" s="2" t="s">
        <v>66656</v>
      </c>
      <c r="F20458" s="2" t="s">
        <v>67104</v>
      </c>
      <c r="G20458" s="2" t="s">
        <v>69724</v>
      </c>
      <c r="H20458" s="2" t="s">
        <v>66641</v>
      </c>
      <c r="I20458" s="2" t="s">
        <v>66642</v>
      </c>
      <c r="K20458" s="2" t="s">
        <v>66649</v>
      </c>
      <c r="P20458" s="2" t="s">
        <v>66848</v>
      </c>
    </row>
    <row r="20459" spans="1:17">
      <c r="A20459" s="2" t="s">
        <v>9</v>
      </c>
      <c r="B20459" s="2" t="s">
        <v>15487</v>
      </c>
      <c r="C20459" s="2" t="s">
        <v>48529</v>
      </c>
      <c r="D20459" s="2" t="s">
        <v>66638</v>
      </c>
      <c r="E20459" s="2" t="s">
        <v>66656</v>
      </c>
      <c r="F20459" s="2" t="s">
        <v>67104</v>
      </c>
      <c r="G20459" s="2" t="s">
        <v>69606</v>
      </c>
      <c r="H20459" s="2" t="s">
        <v>66641</v>
      </c>
      <c r="I20459" s="2" t="s">
        <v>66642</v>
      </c>
      <c r="K20459" s="2" t="s">
        <v>66643</v>
      </c>
      <c r="P20459" s="2" t="s">
        <v>66606</v>
      </c>
      <c r="Q20459" s="2" t="s">
        <v>66735</v>
      </c>
    </row>
    <row r="20460" spans="1:17">
      <c r="A20460" s="2" t="s">
        <v>9</v>
      </c>
      <c r="B20460" s="2" t="s">
        <v>15487</v>
      </c>
      <c r="C20460" s="2" t="s">
        <v>48529</v>
      </c>
      <c r="D20460" s="2" t="s">
        <v>66638</v>
      </c>
      <c r="E20460" s="2" t="s">
        <v>66656</v>
      </c>
      <c r="F20460" s="2" t="s">
        <v>66699</v>
      </c>
      <c r="G20460" s="2" t="s">
        <v>66811</v>
      </c>
      <c r="H20460" s="2" t="s">
        <v>66641</v>
      </c>
      <c r="I20460" s="2" t="s">
        <v>66642</v>
      </c>
      <c r="K20460" s="2" t="s">
        <v>66692</v>
      </c>
      <c r="P20460" s="2" t="s">
        <v>66685</v>
      </c>
      <c r="Q20460" s="2" t="s">
        <v>68540</v>
      </c>
    </row>
    <row r="20461" spans="1:17">
      <c r="A20461" s="2" t="s">
        <v>9</v>
      </c>
      <c r="B20461" s="2" t="s">
        <v>15487</v>
      </c>
      <c r="C20461" s="2" t="s">
        <v>48529</v>
      </c>
      <c r="D20461" s="2" t="s">
        <v>66655</v>
      </c>
      <c r="E20461" s="2" t="s">
        <v>66656</v>
      </c>
      <c r="F20461" s="2" t="s">
        <v>67104</v>
      </c>
      <c r="G20461" s="2" t="s">
        <v>69611</v>
      </c>
      <c r="H20461" s="2" t="s">
        <v>66641</v>
      </c>
      <c r="I20461" s="2" t="s">
        <v>66642</v>
      </c>
      <c r="K20461" s="2" t="s">
        <v>66649</v>
      </c>
      <c r="P20461" s="2" t="s">
        <v>66814</v>
      </c>
    </row>
    <row r="20462" spans="1:17">
      <c r="A20462" s="2" t="s">
        <v>9</v>
      </c>
      <c r="B20462" s="2" t="s">
        <v>15487</v>
      </c>
      <c r="C20462" s="2" t="s">
        <v>48529</v>
      </c>
      <c r="D20462" s="2" t="s">
        <v>66638</v>
      </c>
      <c r="E20462" s="2" t="s">
        <v>66656</v>
      </c>
      <c r="F20462" s="2" t="s">
        <v>67104</v>
      </c>
      <c r="G20462" s="2" t="s">
        <v>68539</v>
      </c>
      <c r="H20462" s="2" t="s">
        <v>66641</v>
      </c>
      <c r="I20462" s="2" t="s">
        <v>66642</v>
      </c>
      <c r="K20462" s="2" t="s">
        <v>66654</v>
      </c>
      <c r="P20462" s="2" t="s">
        <v>66606</v>
      </c>
    </row>
    <row r="20463" spans="1:17">
      <c r="A20463" s="2" t="s">
        <v>9</v>
      </c>
      <c r="B20463" s="2" t="s">
        <v>15487</v>
      </c>
      <c r="C20463" s="2" t="s">
        <v>48529</v>
      </c>
      <c r="D20463" s="2" t="s">
        <v>66638</v>
      </c>
      <c r="E20463" s="2" t="s">
        <v>66656</v>
      </c>
      <c r="F20463" s="2" t="s">
        <v>67104</v>
      </c>
      <c r="G20463" s="2" t="s">
        <v>69606</v>
      </c>
      <c r="H20463" s="2" t="s">
        <v>66641</v>
      </c>
      <c r="I20463" s="2" t="s">
        <v>66642</v>
      </c>
      <c r="K20463" s="2" t="s">
        <v>66643</v>
      </c>
      <c r="P20463" s="2" t="s">
        <v>66606</v>
      </c>
      <c r="Q20463" s="2" t="s">
        <v>66651</v>
      </c>
    </row>
    <row r="20464" spans="1:17">
      <c r="A20464" s="2" t="s">
        <v>9</v>
      </c>
      <c r="B20464" s="2" t="s">
        <v>15488</v>
      </c>
      <c r="C20464" s="2" t="s">
        <v>48531</v>
      </c>
      <c r="D20464" s="2" t="s">
        <v>69795</v>
      </c>
      <c r="E20464" s="2" t="s">
        <v>66656</v>
      </c>
      <c r="F20464" s="2" t="s">
        <v>67104</v>
      </c>
      <c r="G20464" s="2" t="s">
        <v>69606</v>
      </c>
      <c r="H20464" s="2" t="s">
        <v>66641</v>
      </c>
      <c r="I20464" s="2" t="s">
        <v>66642</v>
      </c>
      <c r="K20464" s="2" t="s">
        <v>66643</v>
      </c>
      <c r="P20464" s="2" t="s">
        <v>66606</v>
      </c>
    </row>
    <row r="20465" spans="1:17">
      <c r="A20465" s="2" t="s">
        <v>9</v>
      </c>
      <c r="B20465" s="2" t="s">
        <v>15489</v>
      </c>
      <c r="C20465" s="2" t="s">
        <v>48533</v>
      </c>
      <c r="D20465" s="2" t="s">
        <v>66655</v>
      </c>
      <c r="E20465" s="2" t="s">
        <v>66656</v>
      </c>
      <c r="F20465" s="2" t="s">
        <v>67104</v>
      </c>
      <c r="G20465" s="2" t="s">
        <v>69724</v>
      </c>
      <c r="H20465" s="2" t="s">
        <v>66641</v>
      </c>
      <c r="I20465" s="2" t="s">
        <v>66642</v>
      </c>
      <c r="K20465" s="2" t="s">
        <v>66649</v>
      </c>
      <c r="P20465" s="2" t="s">
        <v>66848</v>
      </c>
    </row>
    <row r="20466" spans="1:17">
      <c r="A20466" s="2" t="s">
        <v>9</v>
      </c>
      <c r="B20466" s="2" t="s">
        <v>15489</v>
      </c>
      <c r="C20466" s="2" t="s">
        <v>48533</v>
      </c>
      <c r="D20466" s="2" t="s">
        <v>69795</v>
      </c>
      <c r="E20466" s="2" t="s">
        <v>66656</v>
      </c>
      <c r="F20466" s="2" t="s">
        <v>67104</v>
      </c>
      <c r="G20466" s="2" t="s">
        <v>69127</v>
      </c>
      <c r="H20466" s="2" t="s">
        <v>66641</v>
      </c>
      <c r="I20466" s="2" t="s">
        <v>66642</v>
      </c>
      <c r="K20466" s="2" t="s">
        <v>66643</v>
      </c>
      <c r="P20466" s="2" t="s">
        <v>66685</v>
      </c>
      <c r="Q20466" s="2" t="s">
        <v>66738</v>
      </c>
    </row>
    <row r="20467" spans="1:17">
      <c r="A20467" s="2" t="s">
        <v>9</v>
      </c>
      <c r="B20467" s="2" t="s">
        <v>15490</v>
      </c>
      <c r="C20467" s="2" t="s">
        <v>48535</v>
      </c>
      <c r="D20467" s="2" t="s">
        <v>66655</v>
      </c>
      <c r="E20467" s="2" t="s">
        <v>66656</v>
      </c>
      <c r="F20467" s="2" t="s">
        <v>67104</v>
      </c>
      <c r="G20467" s="2" t="s">
        <v>69724</v>
      </c>
      <c r="H20467" s="2" t="s">
        <v>66641</v>
      </c>
      <c r="I20467" s="2" t="s">
        <v>66642</v>
      </c>
      <c r="K20467" s="2" t="s">
        <v>66649</v>
      </c>
      <c r="P20467" s="2" t="s">
        <v>66848</v>
      </c>
    </row>
    <row r="20468" spans="1:17">
      <c r="A20468" s="2" t="s">
        <v>9</v>
      </c>
      <c r="B20468" s="2" t="s">
        <v>15490</v>
      </c>
      <c r="C20468" s="2" t="s">
        <v>48535</v>
      </c>
      <c r="D20468" s="2" t="s">
        <v>69795</v>
      </c>
      <c r="E20468" s="2" t="s">
        <v>66656</v>
      </c>
      <c r="F20468" s="2" t="s">
        <v>67104</v>
      </c>
      <c r="G20468" s="2" t="s">
        <v>69127</v>
      </c>
      <c r="H20468" s="2" t="s">
        <v>66641</v>
      </c>
      <c r="I20468" s="2" t="s">
        <v>66642</v>
      </c>
      <c r="K20468" s="2" t="s">
        <v>66643</v>
      </c>
      <c r="P20468" s="2" t="s">
        <v>66685</v>
      </c>
      <c r="Q20468" s="2" t="s">
        <v>66738</v>
      </c>
    </row>
    <row r="20469" spans="1:17">
      <c r="A20469" s="2" t="s">
        <v>9</v>
      </c>
      <c r="B20469" s="2" t="s">
        <v>15491</v>
      </c>
      <c r="C20469" s="2" t="s">
        <v>48537</v>
      </c>
      <c r="D20469" s="2" t="s">
        <v>69795</v>
      </c>
      <c r="E20469" s="2" t="s">
        <v>66656</v>
      </c>
      <c r="F20469" s="2" t="s">
        <v>67104</v>
      </c>
      <c r="G20469" s="2" t="s">
        <v>69606</v>
      </c>
      <c r="H20469" s="2" t="s">
        <v>66641</v>
      </c>
      <c r="I20469" s="2" t="s">
        <v>66642</v>
      </c>
      <c r="K20469" s="2" t="s">
        <v>66643</v>
      </c>
      <c r="P20469" s="2" t="s">
        <v>66606</v>
      </c>
      <c r="Q20469" s="2" t="s">
        <v>66651</v>
      </c>
    </row>
    <row r="20470" spans="1:17">
      <c r="A20470" s="2" t="s">
        <v>9</v>
      </c>
      <c r="B20470" s="2" t="s">
        <v>15493</v>
      </c>
      <c r="C20470" s="2" t="s">
        <v>48540</v>
      </c>
      <c r="D20470" s="2" t="s">
        <v>69795</v>
      </c>
      <c r="E20470" s="2" t="s">
        <v>66656</v>
      </c>
      <c r="F20470" s="2" t="s">
        <v>67104</v>
      </c>
      <c r="G20470" s="2" t="s">
        <v>69606</v>
      </c>
      <c r="H20470" s="2" t="s">
        <v>66641</v>
      </c>
      <c r="I20470" s="2" t="s">
        <v>66642</v>
      </c>
      <c r="K20470" s="2" t="s">
        <v>66643</v>
      </c>
      <c r="P20470" s="2" t="s">
        <v>66606</v>
      </c>
      <c r="Q20470" s="2" t="s">
        <v>66651</v>
      </c>
    </row>
    <row r="20471" spans="1:17">
      <c r="A20471" s="2" t="s">
        <v>9</v>
      </c>
      <c r="B20471" s="2" t="s">
        <v>15493</v>
      </c>
      <c r="C20471" s="2" t="s">
        <v>48540</v>
      </c>
      <c r="D20471" s="2" t="s">
        <v>66655</v>
      </c>
      <c r="E20471" s="2" t="s">
        <v>66656</v>
      </c>
      <c r="F20471" s="2" t="s">
        <v>67104</v>
      </c>
      <c r="G20471" s="2" t="s">
        <v>69611</v>
      </c>
      <c r="H20471" s="2" t="s">
        <v>66641</v>
      </c>
      <c r="I20471" s="2" t="s">
        <v>66642</v>
      </c>
      <c r="K20471" s="2" t="s">
        <v>66649</v>
      </c>
      <c r="P20471" s="2" t="s">
        <v>66814</v>
      </c>
    </row>
    <row r="20472" spans="1:17">
      <c r="A20472" s="2" t="s">
        <v>9</v>
      </c>
      <c r="B20472" s="2" t="s">
        <v>15494</v>
      </c>
      <c r="C20472" s="2" t="s">
        <v>48542</v>
      </c>
      <c r="D20472" s="2" t="s">
        <v>69795</v>
      </c>
      <c r="E20472" s="2" t="s">
        <v>66656</v>
      </c>
      <c r="F20472" s="2" t="s">
        <v>67104</v>
      </c>
      <c r="G20472" s="2" t="s">
        <v>69606</v>
      </c>
      <c r="H20472" s="2" t="s">
        <v>66641</v>
      </c>
      <c r="I20472" s="2" t="s">
        <v>66642</v>
      </c>
      <c r="K20472" s="2" t="s">
        <v>66643</v>
      </c>
      <c r="P20472" s="2" t="s">
        <v>66606</v>
      </c>
    </row>
    <row r="20473" spans="1:17">
      <c r="A20473" s="2" t="s">
        <v>9</v>
      </c>
      <c r="B20473" s="2" t="s">
        <v>15495</v>
      </c>
      <c r="C20473" s="2" t="s">
        <v>48544</v>
      </c>
      <c r="D20473" s="2" t="s">
        <v>66655</v>
      </c>
      <c r="E20473" s="2" t="s">
        <v>66656</v>
      </c>
      <c r="F20473" s="2" t="s">
        <v>67104</v>
      </c>
      <c r="G20473" s="2" t="s">
        <v>69611</v>
      </c>
      <c r="H20473" s="2" t="s">
        <v>66641</v>
      </c>
      <c r="I20473" s="2" t="s">
        <v>66642</v>
      </c>
      <c r="K20473" s="2" t="s">
        <v>66649</v>
      </c>
      <c r="P20473" s="2" t="s">
        <v>66814</v>
      </c>
    </row>
    <row r="20474" spans="1:17">
      <c r="A20474" s="2" t="s">
        <v>9</v>
      </c>
      <c r="B20474" s="2" t="s">
        <v>15495</v>
      </c>
      <c r="C20474" s="2" t="s">
        <v>48544</v>
      </c>
      <c r="D20474" s="2" t="s">
        <v>69795</v>
      </c>
      <c r="E20474" s="2" t="s">
        <v>66656</v>
      </c>
      <c r="F20474" s="2" t="s">
        <v>67104</v>
      </c>
      <c r="G20474" s="2" t="s">
        <v>69606</v>
      </c>
      <c r="H20474" s="2" t="s">
        <v>66641</v>
      </c>
      <c r="I20474" s="2" t="s">
        <v>66642</v>
      </c>
      <c r="K20474" s="2" t="s">
        <v>66643</v>
      </c>
      <c r="P20474" s="2" t="s">
        <v>66606</v>
      </c>
      <c r="Q20474" s="2" t="s">
        <v>66651</v>
      </c>
    </row>
    <row r="20475" spans="1:17">
      <c r="A20475" s="2" t="s">
        <v>9</v>
      </c>
      <c r="B20475" s="2" t="s">
        <v>15496</v>
      </c>
      <c r="C20475" s="2" t="s">
        <v>48546</v>
      </c>
      <c r="D20475" s="2" t="s">
        <v>69795</v>
      </c>
      <c r="E20475" s="2" t="s">
        <v>66656</v>
      </c>
      <c r="F20475" s="2" t="s">
        <v>67104</v>
      </c>
      <c r="G20475" s="2" t="s">
        <v>69127</v>
      </c>
      <c r="H20475" s="2" t="s">
        <v>66641</v>
      </c>
      <c r="I20475" s="2" t="s">
        <v>66642</v>
      </c>
      <c r="K20475" s="2" t="s">
        <v>66643</v>
      </c>
      <c r="P20475" s="2" t="s">
        <v>66685</v>
      </c>
      <c r="Q20475" s="2" t="s">
        <v>66738</v>
      </c>
    </row>
    <row r="20476" spans="1:17">
      <c r="A20476" s="2" t="s">
        <v>9</v>
      </c>
      <c r="B20476" s="2" t="s">
        <v>15497</v>
      </c>
      <c r="C20476" s="2" t="s">
        <v>48548</v>
      </c>
      <c r="D20476" s="2" t="s">
        <v>66655</v>
      </c>
      <c r="E20476" s="2" t="s">
        <v>66656</v>
      </c>
      <c r="F20476" s="2" t="s">
        <v>67104</v>
      </c>
      <c r="G20476" s="2" t="s">
        <v>69611</v>
      </c>
      <c r="H20476" s="2" t="s">
        <v>66641</v>
      </c>
      <c r="I20476" s="2" t="s">
        <v>66642</v>
      </c>
      <c r="K20476" s="2" t="s">
        <v>66649</v>
      </c>
      <c r="P20476" s="2" t="s">
        <v>66814</v>
      </c>
    </row>
    <row r="20477" spans="1:17">
      <c r="A20477" s="2" t="s">
        <v>9</v>
      </c>
      <c r="B20477" s="2" t="s">
        <v>15497</v>
      </c>
      <c r="C20477" s="2" t="s">
        <v>48548</v>
      </c>
      <c r="D20477" s="2" t="s">
        <v>66638</v>
      </c>
      <c r="E20477" s="2" t="s">
        <v>66656</v>
      </c>
      <c r="F20477" s="2" t="s">
        <v>67104</v>
      </c>
      <c r="G20477" s="2" t="s">
        <v>69606</v>
      </c>
      <c r="H20477" s="2" t="s">
        <v>66641</v>
      </c>
      <c r="I20477" s="2" t="s">
        <v>66642</v>
      </c>
      <c r="K20477" s="2" t="s">
        <v>66643</v>
      </c>
      <c r="P20477" s="2" t="s">
        <v>66606</v>
      </c>
    </row>
    <row r="20478" spans="1:17">
      <c r="A20478" s="2" t="s">
        <v>9</v>
      </c>
      <c r="B20478" s="2" t="s">
        <v>15498</v>
      </c>
      <c r="C20478" s="2" t="s">
        <v>48550</v>
      </c>
      <c r="D20478" s="2" t="s">
        <v>69795</v>
      </c>
      <c r="E20478" s="2" t="s">
        <v>66656</v>
      </c>
      <c r="F20478" s="2" t="s">
        <v>67104</v>
      </c>
      <c r="G20478" s="2" t="s">
        <v>69606</v>
      </c>
      <c r="H20478" s="2" t="s">
        <v>66641</v>
      </c>
      <c r="I20478" s="2" t="s">
        <v>66642</v>
      </c>
      <c r="K20478" s="2" t="s">
        <v>66643</v>
      </c>
      <c r="P20478" s="2" t="s">
        <v>66606</v>
      </c>
      <c r="Q20478" s="2" t="s">
        <v>66651</v>
      </c>
    </row>
    <row r="20479" spans="1:17">
      <c r="A20479" s="2" t="s">
        <v>9</v>
      </c>
      <c r="B20479" s="2" t="s">
        <v>15499</v>
      </c>
      <c r="C20479" s="2" t="s">
        <v>48552</v>
      </c>
      <c r="D20479" s="2" t="s">
        <v>69795</v>
      </c>
      <c r="E20479" s="2" t="s">
        <v>66656</v>
      </c>
      <c r="F20479" s="2" t="s">
        <v>67104</v>
      </c>
      <c r="G20479" s="2" t="s">
        <v>69606</v>
      </c>
      <c r="H20479" s="2" t="s">
        <v>66641</v>
      </c>
      <c r="I20479" s="2" t="s">
        <v>66642</v>
      </c>
      <c r="K20479" s="2" t="s">
        <v>66643</v>
      </c>
      <c r="P20479" s="2" t="s">
        <v>66606</v>
      </c>
      <c r="Q20479" s="2" t="s">
        <v>66651</v>
      </c>
    </row>
    <row r="20480" spans="1:17">
      <c r="A20480" s="2" t="s">
        <v>9</v>
      </c>
      <c r="B20480" s="2" t="s">
        <v>15500</v>
      </c>
      <c r="C20480" s="2" t="s">
        <v>48554</v>
      </c>
      <c r="D20480" s="2" t="s">
        <v>69795</v>
      </c>
      <c r="E20480" s="2" t="s">
        <v>66656</v>
      </c>
      <c r="F20480" s="2" t="s">
        <v>67104</v>
      </c>
      <c r="G20480" s="2" t="s">
        <v>69127</v>
      </c>
      <c r="H20480" s="2" t="s">
        <v>66641</v>
      </c>
      <c r="I20480" s="2" t="s">
        <v>66642</v>
      </c>
      <c r="K20480" s="2" t="s">
        <v>66643</v>
      </c>
      <c r="P20480" s="2" t="s">
        <v>66685</v>
      </c>
      <c r="Q20480" s="2" t="s">
        <v>66738</v>
      </c>
    </row>
    <row r="20481" spans="1:17">
      <c r="A20481" s="2" t="s">
        <v>9</v>
      </c>
      <c r="B20481" s="2" t="s">
        <v>15500</v>
      </c>
      <c r="C20481" s="2" t="s">
        <v>48554</v>
      </c>
      <c r="D20481" s="2" t="s">
        <v>66655</v>
      </c>
      <c r="E20481" s="2" t="s">
        <v>66656</v>
      </c>
      <c r="F20481" s="2" t="s">
        <v>67104</v>
      </c>
      <c r="G20481" s="2" t="s">
        <v>69724</v>
      </c>
      <c r="H20481" s="2" t="s">
        <v>66641</v>
      </c>
      <c r="I20481" s="2" t="s">
        <v>66642</v>
      </c>
      <c r="K20481" s="2" t="s">
        <v>66649</v>
      </c>
      <c r="P20481" s="2" t="s">
        <v>66848</v>
      </c>
    </row>
    <row r="20482" spans="1:17">
      <c r="A20482" s="2" t="s">
        <v>9</v>
      </c>
      <c r="B20482" s="2" t="s">
        <v>15501</v>
      </c>
      <c r="C20482" s="2" t="s">
        <v>48556</v>
      </c>
      <c r="D20482" s="2" t="s">
        <v>66638</v>
      </c>
      <c r="E20482" s="2" t="s">
        <v>66656</v>
      </c>
      <c r="F20482" s="2" t="s">
        <v>67104</v>
      </c>
      <c r="G20482" s="2" t="s">
        <v>69127</v>
      </c>
      <c r="H20482" s="2" t="s">
        <v>66641</v>
      </c>
      <c r="I20482" s="2" t="s">
        <v>66642</v>
      </c>
      <c r="K20482" s="2" t="s">
        <v>66643</v>
      </c>
      <c r="P20482" s="2" t="s">
        <v>66685</v>
      </c>
      <c r="Q20482" s="2" t="s">
        <v>66651</v>
      </c>
    </row>
    <row r="20483" spans="1:17">
      <c r="A20483" s="2" t="s">
        <v>9</v>
      </c>
      <c r="B20483" s="2" t="s">
        <v>15501</v>
      </c>
      <c r="C20483" s="2" t="s">
        <v>48556</v>
      </c>
      <c r="D20483" s="2" t="s">
        <v>66638</v>
      </c>
      <c r="E20483" s="2" t="s">
        <v>66656</v>
      </c>
      <c r="F20483" s="2" t="s">
        <v>67104</v>
      </c>
      <c r="G20483" s="2" t="s">
        <v>68117</v>
      </c>
      <c r="H20483" s="2" t="s">
        <v>66641</v>
      </c>
      <c r="I20483" s="2" t="s">
        <v>66642</v>
      </c>
    </row>
    <row r="20484" spans="1:17">
      <c r="A20484" s="2" t="s">
        <v>9</v>
      </c>
      <c r="B20484" s="2" t="s">
        <v>15502</v>
      </c>
      <c r="C20484" s="2" t="s">
        <v>48558</v>
      </c>
      <c r="D20484" s="2" t="s">
        <v>69793</v>
      </c>
      <c r="E20484" s="2" t="s">
        <v>66656</v>
      </c>
      <c r="F20484" s="2" t="s">
        <v>67104</v>
      </c>
      <c r="G20484" s="2" t="s">
        <v>69127</v>
      </c>
      <c r="H20484" s="2" t="s">
        <v>66641</v>
      </c>
      <c r="I20484" s="2" t="s">
        <v>66642</v>
      </c>
      <c r="K20484" s="2" t="s">
        <v>66643</v>
      </c>
      <c r="P20484" s="2" t="s">
        <v>66685</v>
      </c>
      <c r="Q20484" s="2" t="s">
        <v>68541</v>
      </c>
    </row>
    <row r="20485" spans="1:17">
      <c r="A20485" s="2" t="s">
        <v>9</v>
      </c>
      <c r="B20485" s="2" t="s">
        <v>15503</v>
      </c>
      <c r="C20485" s="2" t="s">
        <v>48560</v>
      </c>
      <c r="D20485" s="2" t="s">
        <v>69793</v>
      </c>
      <c r="E20485" s="2" t="s">
        <v>66775</v>
      </c>
      <c r="F20485" s="2" t="s">
        <v>66640</v>
      </c>
      <c r="G20485" s="2" t="s">
        <v>69338</v>
      </c>
      <c r="H20485" s="2" t="s">
        <v>66641</v>
      </c>
      <c r="I20485" s="2" t="s">
        <v>66642</v>
      </c>
      <c r="K20485" s="2" t="s">
        <v>66623</v>
      </c>
      <c r="P20485" s="2" t="s">
        <v>66701</v>
      </c>
      <c r="Q20485" s="2" t="s">
        <v>66717</v>
      </c>
    </row>
    <row r="20486" spans="1:17">
      <c r="A20486" s="2" t="s">
        <v>9</v>
      </c>
      <c r="B20486" s="2" t="s">
        <v>15504</v>
      </c>
      <c r="C20486" s="2" t="s">
        <v>48562</v>
      </c>
      <c r="D20486" s="2" t="s">
        <v>69793</v>
      </c>
      <c r="E20486" s="2" t="s">
        <v>66781</v>
      </c>
      <c r="F20486" s="2" t="s">
        <v>66640</v>
      </c>
      <c r="G20486" s="2" t="s">
        <v>67113</v>
      </c>
      <c r="H20486" s="2" t="s">
        <v>66641</v>
      </c>
      <c r="I20486" s="2" t="s">
        <v>66642</v>
      </c>
      <c r="K20486" s="2" t="s">
        <v>66643</v>
      </c>
      <c r="P20486" s="2" t="s">
        <v>66707</v>
      </c>
    </row>
    <row r="20487" spans="1:17">
      <c r="A20487" s="2" t="s">
        <v>9</v>
      </c>
      <c r="B20487" s="2" t="s">
        <v>15507</v>
      </c>
      <c r="C20487" s="2" t="s">
        <v>48568</v>
      </c>
      <c r="D20487" s="2" t="s">
        <v>69795</v>
      </c>
      <c r="E20487" s="2" t="s">
        <v>66781</v>
      </c>
      <c r="F20487" s="2" t="s">
        <v>66643</v>
      </c>
      <c r="G20487" s="2" t="s">
        <v>68909</v>
      </c>
      <c r="H20487" s="2" t="s">
        <v>66641</v>
      </c>
      <c r="I20487" s="2" t="s">
        <v>66642</v>
      </c>
      <c r="K20487" s="2" t="s">
        <v>66623</v>
      </c>
      <c r="P20487" s="2" t="s">
        <v>66707</v>
      </c>
    </row>
    <row r="20488" spans="1:17">
      <c r="A20488" s="2" t="s">
        <v>9</v>
      </c>
      <c r="B20488" s="2" t="s">
        <v>15516</v>
      </c>
      <c r="C20488" s="2" t="s">
        <v>48586</v>
      </c>
      <c r="D20488" s="2" t="s">
        <v>69793</v>
      </c>
      <c r="E20488" s="2" t="s">
        <v>66781</v>
      </c>
      <c r="F20488" s="2" t="s">
        <v>66753</v>
      </c>
      <c r="G20488" s="2" t="s">
        <v>69037</v>
      </c>
      <c r="H20488" s="2" t="s">
        <v>66641</v>
      </c>
      <c r="I20488" s="2" t="s">
        <v>66642</v>
      </c>
      <c r="K20488" s="2" t="s">
        <v>66649</v>
      </c>
      <c r="P20488" s="2" t="s">
        <v>66936</v>
      </c>
      <c r="Q20488" s="2" t="s">
        <v>66647</v>
      </c>
    </row>
    <row r="20489" spans="1:17">
      <c r="A20489" s="2" t="s">
        <v>9</v>
      </c>
      <c r="B20489" s="2" t="s">
        <v>15517</v>
      </c>
      <c r="C20489" s="2" t="s">
        <v>48588</v>
      </c>
      <c r="D20489" s="2" t="s">
        <v>69793</v>
      </c>
      <c r="E20489" s="2" t="s">
        <v>66781</v>
      </c>
      <c r="F20489" s="2" t="s">
        <v>66753</v>
      </c>
      <c r="G20489" s="2" t="s">
        <v>69020</v>
      </c>
      <c r="H20489" s="2" t="s">
        <v>66641</v>
      </c>
      <c r="I20489" s="2" t="s">
        <v>66642</v>
      </c>
      <c r="K20489" s="2" t="s">
        <v>66649</v>
      </c>
      <c r="P20489" s="2" t="s">
        <v>66681</v>
      </c>
      <c r="Q20489" s="2" t="s">
        <v>66651</v>
      </c>
    </row>
    <row r="20490" spans="1:17">
      <c r="A20490" s="2" t="s">
        <v>9</v>
      </c>
      <c r="B20490" s="2" t="s">
        <v>15518</v>
      </c>
      <c r="C20490" s="2" t="s">
        <v>48590</v>
      </c>
      <c r="D20490" s="2" t="s">
        <v>66638</v>
      </c>
      <c r="E20490" s="2" t="s">
        <v>66767</v>
      </c>
      <c r="F20490" s="2" t="s">
        <v>66640</v>
      </c>
      <c r="G20490" s="2" t="s">
        <v>68747</v>
      </c>
      <c r="H20490" s="2" t="s">
        <v>66641</v>
      </c>
      <c r="I20490" s="2" t="s">
        <v>66642</v>
      </c>
      <c r="K20490" s="2" t="s">
        <v>66660</v>
      </c>
      <c r="P20490" s="2" t="s">
        <v>66606</v>
      </c>
      <c r="Q20490" s="2" t="s">
        <v>66759</v>
      </c>
    </row>
    <row r="20491" spans="1:17">
      <c r="A20491" s="2" t="s">
        <v>9</v>
      </c>
      <c r="B20491" s="2" t="s">
        <v>15519</v>
      </c>
      <c r="C20491" s="2" t="s">
        <v>48592</v>
      </c>
      <c r="D20491" s="2" t="s">
        <v>66638</v>
      </c>
      <c r="E20491" s="2" t="s">
        <v>66767</v>
      </c>
      <c r="F20491" s="2" t="s">
        <v>66640</v>
      </c>
      <c r="G20491" s="2" t="s">
        <v>68747</v>
      </c>
      <c r="H20491" s="2" t="s">
        <v>66641</v>
      </c>
      <c r="I20491" s="2" t="s">
        <v>66642</v>
      </c>
      <c r="K20491" s="2" t="s">
        <v>66660</v>
      </c>
      <c r="P20491" s="2" t="s">
        <v>66606</v>
      </c>
      <c r="Q20491" s="2" t="s">
        <v>66759</v>
      </c>
    </row>
    <row r="20492" spans="1:17">
      <c r="A20492" s="2" t="s">
        <v>9</v>
      </c>
      <c r="B20492" s="2" t="s">
        <v>15520</v>
      </c>
      <c r="C20492" s="2" t="s">
        <v>48594</v>
      </c>
      <c r="D20492" s="2" t="s">
        <v>66655</v>
      </c>
      <c r="E20492" s="2" t="s">
        <v>66648</v>
      </c>
      <c r="F20492" s="2" t="s">
        <v>66640</v>
      </c>
      <c r="G20492" s="2" t="s">
        <v>68703</v>
      </c>
      <c r="H20492" s="2" t="s">
        <v>66641</v>
      </c>
      <c r="I20492" s="2" t="s">
        <v>66642</v>
      </c>
      <c r="K20492" s="2" t="s">
        <v>66649</v>
      </c>
      <c r="P20492" s="2" t="s">
        <v>66650</v>
      </c>
      <c r="Q20492" s="2" t="s">
        <v>66651</v>
      </c>
    </row>
    <row r="20493" spans="1:17">
      <c r="A20493" s="2" t="s">
        <v>9</v>
      </c>
      <c r="B20493" s="2" t="s">
        <v>15521</v>
      </c>
      <c r="C20493" s="2" t="s">
        <v>48596</v>
      </c>
      <c r="D20493" s="2" t="s">
        <v>69795</v>
      </c>
      <c r="E20493" s="2" t="s">
        <v>66648</v>
      </c>
      <c r="F20493" s="2" t="s">
        <v>66640</v>
      </c>
      <c r="G20493" s="2" t="s">
        <v>68703</v>
      </c>
      <c r="H20493" s="2" t="s">
        <v>66641</v>
      </c>
      <c r="I20493" s="2" t="s">
        <v>66642</v>
      </c>
      <c r="K20493" s="2" t="s">
        <v>66649</v>
      </c>
      <c r="P20493" s="2" t="s">
        <v>66650</v>
      </c>
      <c r="Q20493" s="2" t="s">
        <v>66651</v>
      </c>
    </row>
    <row r="20494" spans="1:17">
      <c r="A20494" s="2" t="s">
        <v>9</v>
      </c>
      <c r="B20494" s="2" t="s">
        <v>15522</v>
      </c>
      <c r="C20494" s="2" t="s">
        <v>48598</v>
      </c>
      <c r="D20494" s="2" t="s">
        <v>66655</v>
      </c>
      <c r="E20494" s="2" t="s">
        <v>66741</v>
      </c>
      <c r="F20494" s="2" t="s">
        <v>66640</v>
      </c>
      <c r="G20494" s="2" t="s">
        <v>69021</v>
      </c>
      <c r="H20494" s="2" t="s">
        <v>66641</v>
      </c>
      <c r="I20494" s="2" t="s">
        <v>66642</v>
      </c>
      <c r="K20494" s="2" t="s">
        <v>66643</v>
      </c>
      <c r="P20494" s="2" t="s">
        <v>66701</v>
      </c>
    </row>
    <row r="20495" spans="1:17">
      <c r="A20495" s="2" t="s">
        <v>9</v>
      </c>
      <c r="B20495" s="2" t="s">
        <v>15524</v>
      </c>
      <c r="C20495" s="2" t="s">
        <v>48601</v>
      </c>
      <c r="D20495" s="2" t="s">
        <v>66638</v>
      </c>
      <c r="E20495" s="2" t="s">
        <v>66639</v>
      </c>
      <c r="F20495" s="2" t="s">
        <v>66640</v>
      </c>
      <c r="G20495" s="2" t="s">
        <v>68701</v>
      </c>
      <c r="H20495" s="2" t="s">
        <v>66641</v>
      </c>
      <c r="I20495" s="2" t="s">
        <v>66642</v>
      </c>
      <c r="K20495" s="2" t="s">
        <v>66643</v>
      </c>
      <c r="P20495" s="2" t="s">
        <v>66606</v>
      </c>
      <c r="Q20495" s="2" t="s">
        <v>66950</v>
      </c>
    </row>
    <row r="20496" spans="1:17">
      <c r="A20496" s="2" t="s">
        <v>9</v>
      </c>
      <c r="B20496" s="2" t="s">
        <v>15526</v>
      </c>
      <c r="C20496" s="2" t="s">
        <v>48604</v>
      </c>
      <c r="D20496" s="2" t="s">
        <v>69793</v>
      </c>
      <c r="E20496" s="2" t="s">
        <v>66959</v>
      </c>
      <c r="F20496" s="2" t="s">
        <v>66643</v>
      </c>
      <c r="G20496" s="2" t="s">
        <v>68889</v>
      </c>
      <c r="H20496" s="2" t="s">
        <v>66641</v>
      </c>
      <c r="I20496" s="2" t="s">
        <v>66642</v>
      </c>
      <c r="K20496" s="2" t="s">
        <v>66643</v>
      </c>
      <c r="P20496" s="2" t="s">
        <v>66701</v>
      </c>
      <c r="Q20496" s="2" t="s">
        <v>66680</v>
      </c>
    </row>
    <row r="20497" spans="1:17">
      <c r="A20497" s="2" t="s">
        <v>9</v>
      </c>
      <c r="B20497" s="2" t="s">
        <v>15527</v>
      </c>
      <c r="C20497" s="2" t="s">
        <v>48606</v>
      </c>
      <c r="D20497" s="2" t="s">
        <v>66638</v>
      </c>
      <c r="E20497" s="2" t="s">
        <v>66639</v>
      </c>
      <c r="F20497" s="2" t="s">
        <v>66640</v>
      </c>
      <c r="G20497" s="2" t="s">
        <v>68701</v>
      </c>
      <c r="H20497" s="2" t="s">
        <v>66641</v>
      </c>
      <c r="I20497" s="2" t="s">
        <v>66642</v>
      </c>
      <c r="K20497" s="2" t="s">
        <v>66643</v>
      </c>
      <c r="P20497" s="2" t="s">
        <v>66606</v>
      </c>
      <c r="Q20497" s="2" t="s">
        <v>66950</v>
      </c>
    </row>
    <row r="20498" spans="1:17">
      <c r="A20498" s="2" t="s">
        <v>9</v>
      </c>
      <c r="B20498" s="2" t="s">
        <v>15528</v>
      </c>
      <c r="C20498" s="2" t="s">
        <v>48608</v>
      </c>
      <c r="D20498" s="2" t="s">
        <v>66638</v>
      </c>
      <c r="E20498" s="2" t="s">
        <v>66639</v>
      </c>
      <c r="F20498" s="2" t="s">
        <v>66640</v>
      </c>
      <c r="G20498" s="2" t="s">
        <v>68701</v>
      </c>
      <c r="H20498" s="2" t="s">
        <v>66641</v>
      </c>
      <c r="I20498" s="2" t="s">
        <v>66642</v>
      </c>
      <c r="K20498" s="2" t="s">
        <v>66643</v>
      </c>
      <c r="P20498" s="2" t="s">
        <v>66606</v>
      </c>
      <c r="Q20498" s="2" t="s">
        <v>66950</v>
      </c>
    </row>
    <row r="20499" spans="1:17">
      <c r="A20499" s="2" t="s">
        <v>9</v>
      </c>
      <c r="B20499" s="2" t="s">
        <v>15529</v>
      </c>
      <c r="C20499" s="2" t="s">
        <v>48610</v>
      </c>
      <c r="D20499" s="2" t="s">
        <v>66638</v>
      </c>
      <c r="E20499" s="2" t="s">
        <v>66959</v>
      </c>
      <c r="F20499" s="2" t="s">
        <v>66643</v>
      </c>
      <c r="G20499" s="2" t="s">
        <v>68889</v>
      </c>
      <c r="H20499" s="2" t="s">
        <v>66641</v>
      </c>
      <c r="I20499" s="2" t="s">
        <v>66642</v>
      </c>
      <c r="K20499" s="2" t="s">
        <v>66643</v>
      </c>
      <c r="P20499" s="2" t="s">
        <v>66701</v>
      </c>
      <c r="Q20499" s="2" t="s">
        <v>67432</v>
      </c>
    </row>
    <row r="20500" spans="1:17">
      <c r="A20500" s="2" t="s">
        <v>9</v>
      </c>
      <c r="B20500" s="2" t="s">
        <v>15530</v>
      </c>
      <c r="C20500" s="2" t="s">
        <v>48612</v>
      </c>
      <c r="D20500" s="2" t="s">
        <v>66638</v>
      </c>
      <c r="E20500" s="2" t="s">
        <v>66639</v>
      </c>
      <c r="F20500" s="2" t="s">
        <v>66640</v>
      </c>
      <c r="G20500" s="2" t="s">
        <v>68701</v>
      </c>
      <c r="H20500" s="2" t="s">
        <v>66641</v>
      </c>
      <c r="I20500" s="2" t="s">
        <v>66642</v>
      </c>
      <c r="K20500" s="2" t="s">
        <v>66643</v>
      </c>
      <c r="P20500" s="2" t="s">
        <v>66606</v>
      </c>
      <c r="Q20500" s="2" t="s">
        <v>66950</v>
      </c>
    </row>
    <row r="20501" spans="1:17">
      <c r="A20501" s="2" t="s">
        <v>9</v>
      </c>
      <c r="B20501" s="2" t="s">
        <v>15531</v>
      </c>
      <c r="C20501" s="2" t="s">
        <v>48614</v>
      </c>
      <c r="D20501" s="2" t="s">
        <v>66638</v>
      </c>
      <c r="E20501" s="2" t="s">
        <v>66959</v>
      </c>
      <c r="F20501" s="2" t="s">
        <v>66643</v>
      </c>
      <c r="G20501" s="2" t="s">
        <v>68889</v>
      </c>
      <c r="H20501" s="2" t="s">
        <v>66641</v>
      </c>
      <c r="I20501" s="2" t="s">
        <v>66642</v>
      </c>
      <c r="K20501" s="2" t="s">
        <v>66643</v>
      </c>
      <c r="P20501" s="2" t="s">
        <v>66701</v>
      </c>
      <c r="Q20501" s="2" t="s">
        <v>66893</v>
      </c>
    </row>
    <row r="20502" spans="1:17">
      <c r="A20502" s="2" t="s">
        <v>9</v>
      </c>
      <c r="B20502" s="2" t="s">
        <v>15532</v>
      </c>
      <c r="C20502" s="2" t="s">
        <v>48616</v>
      </c>
      <c r="D20502" s="2" t="s">
        <v>66638</v>
      </c>
      <c r="E20502" s="2" t="s">
        <v>66959</v>
      </c>
      <c r="F20502" s="2" t="s">
        <v>66643</v>
      </c>
      <c r="G20502" s="2" t="s">
        <v>68889</v>
      </c>
      <c r="H20502" s="2" t="s">
        <v>66641</v>
      </c>
      <c r="I20502" s="2" t="s">
        <v>66642</v>
      </c>
      <c r="K20502" s="2" t="s">
        <v>66643</v>
      </c>
      <c r="P20502" s="2" t="s">
        <v>66701</v>
      </c>
      <c r="Q20502" s="2" t="s">
        <v>66892</v>
      </c>
    </row>
    <row r="20503" spans="1:17">
      <c r="A20503" s="2" t="s">
        <v>9</v>
      </c>
      <c r="B20503" s="2" t="s">
        <v>15533</v>
      </c>
      <c r="C20503" s="2" t="s">
        <v>48618</v>
      </c>
      <c r="D20503" s="2" t="s">
        <v>66638</v>
      </c>
      <c r="E20503" s="2" t="s">
        <v>66959</v>
      </c>
      <c r="F20503" s="2" t="s">
        <v>66643</v>
      </c>
      <c r="G20503" s="2" t="s">
        <v>68889</v>
      </c>
      <c r="H20503" s="2" t="s">
        <v>66641</v>
      </c>
      <c r="I20503" s="2" t="s">
        <v>66642</v>
      </c>
      <c r="K20503" s="2" t="s">
        <v>66643</v>
      </c>
      <c r="P20503" s="2" t="s">
        <v>66701</v>
      </c>
      <c r="Q20503" s="2" t="s">
        <v>66938</v>
      </c>
    </row>
    <row r="20504" spans="1:17">
      <c r="A20504" s="2" t="s">
        <v>9</v>
      </c>
      <c r="B20504" s="2" t="s">
        <v>15534</v>
      </c>
      <c r="C20504" s="2" t="s">
        <v>48620</v>
      </c>
      <c r="D20504" s="2" t="s">
        <v>66638</v>
      </c>
      <c r="E20504" s="2" t="s">
        <v>66639</v>
      </c>
      <c r="F20504" s="2" t="s">
        <v>66640</v>
      </c>
      <c r="G20504" s="2" t="s">
        <v>68701</v>
      </c>
      <c r="H20504" s="2" t="s">
        <v>66641</v>
      </c>
      <c r="I20504" s="2" t="s">
        <v>66642</v>
      </c>
      <c r="K20504" s="2" t="s">
        <v>66643</v>
      </c>
      <c r="P20504" s="2" t="s">
        <v>66606</v>
      </c>
      <c r="Q20504" s="2" t="s">
        <v>66647</v>
      </c>
    </row>
    <row r="20505" spans="1:17">
      <c r="A20505" s="2" t="s">
        <v>9</v>
      </c>
      <c r="B20505" s="2" t="s">
        <v>15535</v>
      </c>
      <c r="C20505" s="2" t="s">
        <v>48622</v>
      </c>
      <c r="D20505" s="2" t="s">
        <v>66638</v>
      </c>
      <c r="E20505" s="2" t="s">
        <v>66959</v>
      </c>
      <c r="F20505" s="2" t="s">
        <v>66643</v>
      </c>
      <c r="G20505" s="2" t="s">
        <v>68889</v>
      </c>
      <c r="H20505" s="2" t="s">
        <v>66641</v>
      </c>
      <c r="I20505" s="2" t="s">
        <v>66642</v>
      </c>
      <c r="K20505" s="2" t="s">
        <v>66643</v>
      </c>
      <c r="P20505" s="2" t="s">
        <v>66701</v>
      </c>
      <c r="Q20505" s="2" t="s">
        <v>67355</v>
      </c>
    </row>
    <row r="20506" spans="1:17">
      <c r="A20506" s="2" t="s">
        <v>9</v>
      </c>
      <c r="B20506" s="2" t="s">
        <v>15536</v>
      </c>
      <c r="C20506" s="2" t="s">
        <v>48624</v>
      </c>
      <c r="D20506" s="2" t="s">
        <v>66638</v>
      </c>
      <c r="E20506" s="2" t="s">
        <v>66639</v>
      </c>
      <c r="F20506" s="2" t="s">
        <v>66640</v>
      </c>
      <c r="G20506" s="2" t="s">
        <v>68701</v>
      </c>
      <c r="H20506" s="2" t="s">
        <v>66641</v>
      </c>
      <c r="I20506" s="2" t="s">
        <v>66642</v>
      </c>
      <c r="K20506" s="2" t="s">
        <v>66643</v>
      </c>
      <c r="P20506" s="2" t="s">
        <v>66606</v>
      </c>
      <c r="Q20506" s="2" t="s">
        <v>66950</v>
      </c>
    </row>
    <row r="20507" spans="1:17">
      <c r="A20507" s="2" t="s">
        <v>9</v>
      </c>
      <c r="B20507" s="2" t="s">
        <v>15537</v>
      </c>
      <c r="C20507" s="2" t="s">
        <v>48626</v>
      </c>
      <c r="D20507" s="2" t="s">
        <v>69793</v>
      </c>
      <c r="E20507" s="2" t="s">
        <v>66959</v>
      </c>
      <c r="F20507" s="2" t="s">
        <v>66643</v>
      </c>
      <c r="G20507" s="2" t="s">
        <v>68889</v>
      </c>
      <c r="H20507" s="2" t="s">
        <v>66641</v>
      </c>
      <c r="I20507" s="2" t="s">
        <v>66642</v>
      </c>
      <c r="K20507" s="2" t="s">
        <v>66643</v>
      </c>
      <c r="P20507" s="2" t="s">
        <v>66701</v>
      </c>
      <c r="Q20507" s="2" t="s">
        <v>67432</v>
      </c>
    </row>
    <row r="20508" spans="1:17">
      <c r="A20508" s="2" t="s">
        <v>9</v>
      </c>
      <c r="B20508" s="2" t="s">
        <v>15538</v>
      </c>
      <c r="C20508" s="2" t="s">
        <v>48628</v>
      </c>
      <c r="D20508" s="2" t="s">
        <v>66638</v>
      </c>
      <c r="E20508" s="2" t="s">
        <v>66959</v>
      </c>
      <c r="F20508" s="2" t="s">
        <v>66643</v>
      </c>
      <c r="G20508" s="2" t="s">
        <v>68889</v>
      </c>
      <c r="H20508" s="2" t="s">
        <v>66641</v>
      </c>
      <c r="I20508" s="2" t="s">
        <v>66642</v>
      </c>
      <c r="K20508" s="2" t="s">
        <v>66643</v>
      </c>
      <c r="P20508" s="2" t="s">
        <v>66701</v>
      </c>
      <c r="Q20508" s="2" t="s">
        <v>67137</v>
      </c>
    </row>
    <row r="20509" spans="1:17">
      <c r="A20509" s="2" t="s">
        <v>9</v>
      </c>
      <c r="B20509" s="2" t="s">
        <v>15539</v>
      </c>
      <c r="C20509" s="2" t="s">
        <v>48630</v>
      </c>
      <c r="D20509" s="2" t="s">
        <v>66655</v>
      </c>
      <c r="E20509" s="2" t="s">
        <v>66959</v>
      </c>
      <c r="F20509" s="2" t="s">
        <v>66643</v>
      </c>
      <c r="G20509" s="2" t="s">
        <v>68901</v>
      </c>
      <c r="H20509" s="2" t="s">
        <v>66641</v>
      </c>
      <c r="I20509" s="2" t="s">
        <v>66642</v>
      </c>
      <c r="K20509" s="2" t="s">
        <v>66643</v>
      </c>
      <c r="P20509" s="2" t="s">
        <v>66606</v>
      </c>
      <c r="Q20509" s="2" t="s">
        <v>66680</v>
      </c>
    </row>
    <row r="20510" spans="1:17">
      <c r="A20510" s="2" t="s">
        <v>9</v>
      </c>
      <c r="B20510" s="2" t="s">
        <v>15540</v>
      </c>
      <c r="C20510" s="2" t="s">
        <v>48632</v>
      </c>
      <c r="D20510" s="2" t="s">
        <v>66638</v>
      </c>
      <c r="E20510" s="2" t="s">
        <v>66959</v>
      </c>
      <c r="F20510" s="2" t="s">
        <v>66643</v>
      </c>
      <c r="G20510" s="2" t="s">
        <v>68889</v>
      </c>
      <c r="H20510" s="2" t="s">
        <v>66641</v>
      </c>
      <c r="I20510" s="2" t="s">
        <v>66642</v>
      </c>
      <c r="K20510" s="2" t="s">
        <v>66643</v>
      </c>
      <c r="P20510" s="2" t="s">
        <v>66701</v>
      </c>
      <c r="Q20510" s="2" t="s">
        <v>66647</v>
      </c>
    </row>
    <row r="20511" spans="1:17">
      <c r="A20511" s="2" t="s">
        <v>9</v>
      </c>
      <c r="B20511" s="2" t="s">
        <v>15542</v>
      </c>
      <c r="C20511" s="2" t="s">
        <v>48635</v>
      </c>
      <c r="D20511" s="2" t="s">
        <v>66638</v>
      </c>
      <c r="E20511" s="2" t="s">
        <v>66959</v>
      </c>
      <c r="F20511" s="2" t="s">
        <v>66643</v>
      </c>
      <c r="G20511" s="2" t="s">
        <v>68542</v>
      </c>
      <c r="H20511" s="2" t="s">
        <v>66641</v>
      </c>
      <c r="I20511" s="2" t="s">
        <v>66642</v>
      </c>
      <c r="K20511" s="2" t="s">
        <v>66654</v>
      </c>
      <c r="P20511" s="2" t="s">
        <v>66606</v>
      </c>
      <c r="Q20511" s="2" t="s">
        <v>66647</v>
      </c>
    </row>
    <row r="20512" spans="1:17">
      <c r="A20512" s="2" t="s">
        <v>9</v>
      </c>
      <c r="B20512" s="2" t="s">
        <v>15543</v>
      </c>
      <c r="C20512" s="2" t="s">
        <v>48637</v>
      </c>
      <c r="D20512" s="2" t="s">
        <v>69795</v>
      </c>
      <c r="E20512" s="2" t="s">
        <v>66639</v>
      </c>
      <c r="F20512" s="2" t="s">
        <v>66640</v>
      </c>
      <c r="G20512" s="2" t="s">
        <v>68701</v>
      </c>
      <c r="H20512" s="2" t="s">
        <v>66641</v>
      </c>
      <c r="I20512" s="2" t="s">
        <v>66642</v>
      </c>
      <c r="K20512" s="2" t="s">
        <v>66643</v>
      </c>
      <c r="P20512" s="2" t="s">
        <v>66606</v>
      </c>
    </row>
    <row r="20513" spans="1:17">
      <c r="A20513" s="2" t="s">
        <v>9</v>
      </c>
      <c r="B20513" s="2" t="s">
        <v>15544</v>
      </c>
      <c r="C20513" s="2" t="s">
        <v>48639</v>
      </c>
      <c r="D20513" s="2" t="s">
        <v>66638</v>
      </c>
      <c r="E20513" s="2" t="s">
        <v>66959</v>
      </c>
      <c r="F20513" s="2" t="s">
        <v>66643</v>
      </c>
      <c r="G20513" s="2" t="s">
        <v>68542</v>
      </c>
      <c r="H20513" s="2" t="s">
        <v>66641</v>
      </c>
      <c r="I20513" s="2" t="s">
        <v>66642</v>
      </c>
      <c r="K20513" s="2" t="s">
        <v>66654</v>
      </c>
      <c r="P20513" s="2" t="s">
        <v>66606</v>
      </c>
      <c r="Q20513" s="2" t="s">
        <v>66647</v>
      </c>
    </row>
    <row r="20514" spans="1:17">
      <c r="A20514" s="2" t="s">
        <v>9</v>
      </c>
      <c r="B20514" s="2" t="s">
        <v>15545</v>
      </c>
      <c r="C20514" s="2" t="s">
        <v>48641</v>
      </c>
      <c r="D20514" s="2" t="s">
        <v>69793</v>
      </c>
      <c r="E20514" s="2" t="s">
        <v>66959</v>
      </c>
      <c r="F20514" s="2" t="s">
        <v>66643</v>
      </c>
      <c r="G20514" s="2" t="s">
        <v>68901</v>
      </c>
      <c r="H20514" s="2" t="s">
        <v>66641</v>
      </c>
      <c r="I20514" s="2" t="s">
        <v>66642</v>
      </c>
      <c r="K20514" s="2" t="s">
        <v>66643</v>
      </c>
      <c r="P20514" s="2" t="s">
        <v>66606</v>
      </c>
      <c r="Q20514" s="2" t="s">
        <v>66680</v>
      </c>
    </row>
    <row r="20515" spans="1:17">
      <c r="A20515" s="2" t="s">
        <v>9</v>
      </c>
      <c r="B20515" s="2" t="s">
        <v>15546</v>
      </c>
      <c r="C20515" s="2" t="s">
        <v>48643</v>
      </c>
      <c r="D20515" s="2" t="s">
        <v>69793</v>
      </c>
      <c r="E20515" s="2" t="s">
        <v>66959</v>
      </c>
      <c r="F20515" s="2" t="s">
        <v>66643</v>
      </c>
      <c r="G20515" s="2" t="s">
        <v>68901</v>
      </c>
      <c r="H20515" s="2" t="s">
        <v>66641</v>
      </c>
      <c r="I20515" s="2" t="s">
        <v>66642</v>
      </c>
      <c r="K20515" s="2" t="s">
        <v>66643</v>
      </c>
      <c r="P20515" s="2" t="s">
        <v>66606</v>
      </c>
      <c r="Q20515" s="2" t="s">
        <v>66680</v>
      </c>
    </row>
    <row r="20516" spans="1:17">
      <c r="A20516" s="2" t="s">
        <v>9</v>
      </c>
      <c r="B20516" s="2" t="s">
        <v>15547</v>
      </c>
      <c r="C20516" s="2" t="s">
        <v>48645</v>
      </c>
      <c r="D20516" s="2" t="s">
        <v>69793</v>
      </c>
      <c r="E20516" s="2" t="s">
        <v>66959</v>
      </c>
      <c r="F20516" s="2" t="s">
        <v>66643</v>
      </c>
      <c r="G20516" s="2" t="s">
        <v>69367</v>
      </c>
      <c r="H20516" s="2" t="s">
        <v>66641</v>
      </c>
      <c r="I20516" s="2" t="s">
        <v>66642</v>
      </c>
      <c r="K20516" s="2" t="s">
        <v>66643</v>
      </c>
      <c r="P20516" s="2" t="s">
        <v>66707</v>
      </c>
      <c r="Q20516" s="2" t="s">
        <v>67355</v>
      </c>
    </row>
    <row r="20517" spans="1:17">
      <c r="A20517" s="2" t="s">
        <v>9</v>
      </c>
      <c r="B20517" s="2" t="s">
        <v>15548</v>
      </c>
      <c r="C20517" s="2" t="s">
        <v>48647</v>
      </c>
      <c r="D20517" s="2" t="s">
        <v>66638</v>
      </c>
      <c r="E20517" s="2" t="s">
        <v>66639</v>
      </c>
      <c r="F20517" s="2" t="s">
        <v>66640</v>
      </c>
      <c r="G20517" s="2" t="s">
        <v>68701</v>
      </c>
      <c r="H20517" s="2" t="s">
        <v>66641</v>
      </c>
      <c r="I20517" s="2" t="s">
        <v>66642</v>
      </c>
      <c r="K20517" s="2" t="s">
        <v>66643</v>
      </c>
      <c r="P20517" s="2" t="s">
        <v>66606</v>
      </c>
      <c r="Q20517" s="2" t="s">
        <v>66953</v>
      </c>
    </row>
    <row r="20518" spans="1:17">
      <c r="A20518" s="2" t="s">
        <v>9</v>
      </c>
      <c r="B20518" s="2" t="s">
        <v>15549</v>
      </c>
      <c r="C20518" s="2" t="s">
        <v>48649</v>
      </c>
      <c r="D20518" s="2" t="s">
        <v>66638</v>
      </c>
      <c r="E20518" s="2" t="s">
        <v>66959</v>
      </c>
      <c r="F20518" s="2" t="s">
        <v>66643</v>
      </c>
      <c r="G20518" s="2" t="s">
        <v>68889</v>
      </c>
      <c r="H20518" s="2" t="s">
        <v>66641</v>
      </c>
      <c r="I20518" s="2" t="s">
        <v>66642</v>
      </c>
      <c r="K20518" s="2" t="s">
        <v>66643</v>
      </c>
      <c r="P20518" s="2" t="s">
        <v>66701</v>
      </c>
      <c r="Q20518" s="2" t="s">
        <v>66647</v>
      </c>
    </row>
    <row r="20519" spans="1:17">
      <c r="A20519" s="2" t="s">
        <v>9</v>
      </c>
      <c r="B20519" s="2" t="s">
        <v>15549</v>
      </c>
      <c r="C20519" s="2" t="s">
        <v>48649</v>
      </c>
      <c r="D20519" s="2" t="s">
        <v>69793</v>
      </c>
      <c r="E20519" s="2" t="s">
        <v>66678</v>
      </c>
      <c r="F20519" s="2" t="s">
        <v>66753</v>
      </c>
      <c r="G20519" s="2" t="s">
        <v>68544</v>
      </c>
      <c r="H20519" s="2" t="s">
        <v>66641</v>
      </c>
      <c r="I20519" s="2" t="s">
        <v>66642</v>
      </c>
      <c r="K20519" s="2" t="s">
        <v>66643</v>
      </c>
      <c r="P20519" s="2" t="s">
        <v>66685</v>
      </c>
    </row>
    <row r="20520" spans="1:17">
      <c r="A20520" s="2" t="s">
        <v>9</v>
      </c>
      <c r="B20520" s="2" t="s">
        <v>15550</v>
      </c>
      <c r="C20520" s="2" t="s">
        <v>48651</v>
      </c>
      <c r="D20520" s="2" t="s">
        <v>66638</v>
      </c>
      <c r="E20520" s="2" t="s">
        <v>66639</v>
      </c>
      <c r="F20520" s="2" t="s">
        <v>66640</v>
      </c>
      <c r="G20520" s="2" t="s">
        <v>68701</v>
      </c>
      <c r="H20520" s="2" t="s">
        <v>66641</v>
      </c>
      <c r="I20520" s="2" t="s">
        <v>66642</v>
      </c>
      <c r="K20520" s="2" t="s">
        <v>66643</v>
      </c>
      <c r="P20520" s="2" t="s">
        <v>66606</v>
      </c>
      <c r="Q20520" s="2" t="s">
        <v>66950</v>
      </c>
    </row>
    <row r="20521" spans="1:17">
      <c r="A20521" s="2" t="s">
        <v>9</v>
      </c>
      <c r="B20521" s="2" t="s">
        <v>15551</v>
      </c>
      <c r="C20521" s="2" t="s">
        <v>48653</v>
      </c>
      <c r="D20521" s="2" t="s">
        <v>69793</v>
      </c>
      <c r="E20521" s="2" t="s">
        <v>66959</v>
      </c>
      <c r="F20521" s="2" t="s">
        <v>66643</v>
      </c>
      <c r="G20521" s="2" t="s">
        <v>69367</v>
      </c>
      <c r="H20521" s="2" t="s">
        <v>66641</v>
      </c>
      <c r="I20521" s="2" t="s">
        <v>66642</v>
      </c>
      <c r="K20521" s="2" t="s">
        <v>66643</v>
      </c>
      <c r="P20521" s="2" t="s">
        <v>66707</v>
      </c>
      <c r="Q20521" s="2" t="s">
        <v>67355</v>
      </c>
    </row>
    <row r="20522" spans="1:17">
      <c r="A20522" s="2" t="s">
        <v>9</v>
      </c>
      <c r="B20522" s="2" t="s">
        <v>15552</v>
      </c>
      <c r="C20522" s="2" t="s">
        <v>48655</v>
      </c>
      <c r="D20522" s="2" t="s">
        <v>66638</v>
      </c>
      <c r="E20522" s="2" t="s">
        <v>66639</v>
      </c>
      <c r="F20522" s="2" t="s">
        <v>66640</v>
      </c>
      <c r="G20522" s="2" t="s">
        <v>68701</v>
      </c>
      <c r="H20522" s="2" t="s">
        <v>66641</v>
      </c>
      <c r="I20522" s="2" t="s">
        <v>66642</v>
      </c>
      <c r="K20522" s="2" t="s">
        <v>66643</v>
      </c>
      <c r="P20522" s="2" t="s">
        <v>66606</v>
      </c>
      <c r="Q20522" s="2" t="s">
        <v>66953</v>
      </c>
    </row>
    <row r="20523" spans="1:17">
      <c r="A20523" s="2" t="s">
        <v>9</v>
      </c>
      <c r="B20523" s="2" t="s">
        <v>15553</v>
      </c>
      <c r="C20523" s="2" t="s">
        <v>48657</v>
      </c>
      <c r="D20523" s="2" t="s">
        <v>66638</v>
      </c>
      <c r="E20523" s="2" t="s">
        <v>66959</v>
      </c>
      <c r="F20523" s="2" t="s">
        <v>66643</v>
      </c>
      <c r="G20523" s="2" t="s">
        <v>68889</v>
      </c>
      <c r="H20523" s="2" t="s">
        <v>66641</v>
      </c>
      <c r="I20523" s="2" t="s">
        <v>66642</v>
      </c>
      <c r="K20523" s="2" t="s">
        <v>66643</v>
      </c>
      <c r="P20523" s="2" t="s">
        <v>66701</v>
      </c>
      <c r="Q20523" s="2" t="s">
        <v>66986</v>
      </c>
    </row>
    <row r="20524" spans="1:17">
      <c r="A20524" s="2" t="s">
        <v>9</v>
      </c>
      <c r="B20524" s="2" t="s">
        <v>15553</v>
      </c>
      <c r="C20524" s="2" t="s">
        <v>48657</v>
      </c>
      <c r="D20524" s="2" t="s">
        <v>66638</v>
      </c>
      <c r="E20524" s="2" t="s">
        <v>66959</v>
      </c>
      <c r="F20524" s="2" t="s">
        <v>66643</v>
      </c>
      <c r="G20524" s="2" t="s">
        <v>68543</v>
      </c>
      <c r="H20524" s="2" t="s">
        <v>66641</v>
      </c>
      <c r="I20524" s="2" t="s">
        <v>66642</v>
      </c>
      <c r="K20524" s="2" t="s">
        <v>66654</v>
      </c>
      <c r="P20524" s="2" t="s">
        <v>66685</v>
      </c>
    </row>
    <row r="20525" spans="1:17">
      <c r="A20525" s="2" t="s">
        <v>9</v>
      </c>
      <c r="B20525" s="2" t="s">
        <v>15553</v>
      </c>
      <c r="C20525" s="2" t="s">
        <v>48657</v>
      </c>
      <c r="D20525" s="2" t="s">
        <v>66981</v>
      </c>
      <c r="E20525" s="2" t="s">
        <v>66959</v>
      </c>
      <c r="F20525" s="2" t="s">
        <v>66643</v>
      </c>
      <c r="G20525" s="2" t="s">
        <v>68542</v>
      </c>
      <c r="H20525" s="2" t="s">
        <v>66641</v>
      </c>
      <c r="I20525" s="2" t="s">
        <v>66642</v>
      </c>
      <c r="K20525" s="2" t="s">
        <v>66654</v>
      </c>
      <c r="P20525" s="2" t="s">
        <v>66606</v>
      </c>
      <c r="Q20525" s="2" t="s">
        <v>66651</v>
      </c>
    </row>
    <row r="20526" spans="1:17">
      <c r="A20526" s="2" t="s">
        <v>9</v>
      </c>
      <c r="B20526" s="2" t="s">
        <v>15554</v>
      </c>
      <c r="C20526" s="2" t="s">
        <v>48659</v>
      </c>
      <c r="D20526" s="2" t="s">
        <v>66638</v>
      </c>
      <c r="E20526" s="2" t="s">
        <v>66959</v>
      </c>
      <c r="F20526" s="2" t="s">
        <v>66643</v>
      </c>
      <c r="G20526" s="2" t="s">
        <v>69367</v>
      </c>
      <c r="H20526" s="2" t="s">
        <v>66641</v>
      </c>
      <c r="I20526" s="2" t="s">
        <v>66642</v>
      </c>
      <c r="K20526" s="2" t="s">
        <v>66643</v>
      </c>
      <c r="P20526" s="2" t="s">
        <v>66707</v>
      </c>
      <c r="Q20526" s="2" t="s">
        <v>66893</v>
      </c>
    </row>
    <row r="20527" spans="1:17">
      <c r="A20527" s="2" t="s">
        <v>9</v>
      </c>
      <c r="B20527" s="2" t="s">
        <v>15555</v>
      </c>
      <c r="C20527" s="2" t="s">
        <v>48661</v>
      </c>
      <c r="D20527" s="2" t="s">
        <v>66638</v>
      </c>
      <c r="E20527" s="2" t="s">
        <v>66639</v>
      </c>
      <c r="F20527" s="2" t="s">
        <v>66640</v>
      </c>
      <c r="G20527" s="2" t="s">
        <v>68701</v>
      </c>
      <c r="H20527" s="2" t="s">
        <v>66641</v>
      </c>
      <c r="I20527" s="2" t="s">
        <v>66642</v>
      </c>
      <c r="K20527" s="2" t="s">
        <v>66643</v>
      </c>
      <c r="P20527" s="2" t="s">
        <v>66606</v>
      </c>
      <c r="Q20527" s="2" t="s">
        <v>66950</v>
      </c>
    </row>
    <row r="20528" spans="1:17">
      <c r="A20528" s="2" t="s">
        <v>9</v>
      </c>
      <c r="B20528" s="2" t="s">
        <v>15556</v>
      </c>
      <c r="C20528" s="2" t="s">
        <v>48663</v>
      </c>
      <c r="D20528" s="2" t="s">
        <v>69795</v>
      </c>
      <c r="E20528" s="2" t="s">
        <v>66959</v>
      </c>
      <c r="F20528" s="2" t="s">
        <v>66643</v>
      </c>
      <c r="G20528" s="2" t="s">
        <v>68889</v>
      </c>
      <c r="H20528" s="2" t="s">
        <v>66641</v>
      </c>
      <c r="I20528" s="2" t="s">
        <v>66642</v>
      </c>
      <c r="K20528" s="2" t="s">
        <v>66643</v>
      </c>
      <c r="P20528" s="2" t="s">
        <v>66701</v>
      </c>
      <c r="Q20528" s="2" t="s">
        <v>66651</v>
      </c>
    </row>
    <row r="20529" spans="1:17">
      <c r="A20529" s="2" t="s">
        <v>9</v>
      </c>
      <c r="B20529" s="2" t="s">
        <v>15557</v>
      </c>
      <c r="C20529" s="2" t="s">
        <v>48665</v>
      </c>
      <c r="D20529" s="2" t="s">
        <v>66638</v>
      </c>
      <c r="E20529" s="2" t="s">
        <v>66959</v>
      </c>
      <c r="F20529" s="2" t="s">
        <v>66643</v>
      </c>
      <c r="G20529" s="2" t="s">
        <v>68889</v>
      </c>
      <c r="H20529" s="2" t="s">
        <v>66641</v>
      </c>
      <c r="I20529" s="2" t="s">
        <v>66642</v>
      </c>
      <c r="K20529" s="2" t="s">
        <v>66643</v>
      </c>
      <c r="P20529" s="2" t="s">
        <v>66701</v>
      </c>
      <c r="Q20529" s="2" t="s">
        <v>66938</v>
      </c>
    </row>
    <row r="20530" spans="1:17">
      <c r="A20530" s="2" t="s">
        <v>9</v>
      </c>
      <c r="B20530" s="2" t="s">
        <v>15558</v>
      </c>
      <c r="C20530" s="2" t="s">
        <v>48667</v>
      </c>
      <c r="D20530" s="2" t="s">
        <v>66638</v>
      </c>
      <c r="E20530" s="2" t="s">
        <v>66959</v>
      </c>
      <c r="F20530" s="2" t="s">
        <v>66643</v>
      </c>
      <c r="G20530" s="2" t="s">
        <v>68542</v>
      </c>
      <c r="H20530" s="2" t="s">
        <v>66641</v>
      </c>
      <c r="I20530" s="2" t="s">
        <v>66642</v>
      </c>
      <c r="K20530" s="2" t="s">
        <v>66654</v>
      </c>
      <c r="P20530" s="2" t="s">
        <v>66606</v>
      </c>
      <c r="Q20530" s="2" t="s">
        <v>66647</v>
      </c>
    </row>
    <row r="20531" spans="1:17">
      <c r="A20531" s="2" t="s">
        <v>9</v>
      </c>
      <c r="B20531" s="2" t="s">
        <v>15558</v>
      </c>
      <c r="C20531" s="2" t="s">
        <v>48667</v>
      </c>
      <c r="D20531" s="2" t="s">
        <v>66638</v>
      </c>
      <c r="E20531" s="2" t="s">
        <v>66959</v>
      </c>
      <c r="F20531" s="2" t="s">
        <v>66643</v>
      </c>
      <c r="G20531" s="2" t="s">
        <v>68543</v>
      </c>
      <c r="H20531" s="2" t="s">
        <v>66641</v>
      </c>
      <c r="I20531" s="2" t="s">
        <v>66642</v>
      </c>
      <c r="K20531" s="2" t="s">
        <v>66654</v>
      </c>
      <c r="P20531" s="2" t="s">
        <v>66685</v>
      </c>
    </row>
    <row r="20532" spans="1:17">
      <c r="A20532" s="2" t="s">
        <v>9</v>
      </c>
      <c r="B20532" s="2" t="s">
        <v>15558</v>
      </c>
      <c r="C20532" s="2" t="s">
        <v>48667</v>
      </c>
      <c r="D20532" s="2" t="s">
        <v>66638</v>
      </c>
      <c r="E20532" s="2" t="s">
        <v>66959</v>
      </c>
      <c r="F20532" s="2" t="s">
        <v>66643</v>
      </c>
      <c r="G20532" s="2" t="s">
        <v>69367</v>
      </c>
      <c r="H20532" s="2" t="s">
        <v>66641</v>
      </c>
      <c r="I20532" s="2" t="s">
        <v>66642</v>
      </c>
      <c r="K20532" s="2" t="s">
        <v>66643</v>
      </c>
      <c r="P20532" s="2" t="s">
        <v>66707</v>
      </c>
      <c r="Q20532" s="2" t="s">
        <v>66986</v>
      </c>
    </row>
    <row r="20533" spans="1:17">
      <c r="A20533" s="2" t="s">
        <v>9</v>
      </c>
      <c r="B20533" s="2" t="s">
        <v>15558</v>
      </c>
      <c r="C20533" s="2" t="s">
        <v>48667</v>
      </c>
      <c r="D20533" s="2" t="s">
        <v>66638</v>
      </c>
      <c r="E20533" s="2" t="s">
        <v>66959</v>
      </c>
      <c r="F20533" s="2" t="s">
        <v>66643</v>
      </c>
      <c r="G20533" s="2" t="s">
        <v>68542</v>
      </c>
      <c r="H20533" s="2" t="s">
        <v>66641</v>
      </c>
      <c r="I20533" s="2" t="s">
        <v>66642</v>
      </c>
      <c r="K20533" s="2" t="s">
        <v>66654</v>
      </c>
      <c r="P20533" s="2" t="s">
        <v>66606</v>
      </c>
      <c r="Q20533" s="2" t="s">
        <v>66651</v>
      </c>
    </row>
    <row r="20534" spans="1:17">
      <c r="A20534" s="2" t="s">
        <v>9</v>
      </c>
      <c r="B20534" s="2" t="s">
        <v>15561</v>
      </c>
      <c r="C20534" s="2" t="s">
        <v>48671</v>
      </c>
      <c r="D20534" s="2" t="s">
        <v>66638</v>
      </c>
      <c r="E20534" s="2" t="s">
        <v>66959</v>
      </c>
      <c r="F20534" s="2" t="s">
        <v>66643</v>
      </c>
      <c r="G20534" s="2" t="s">
        <v>68889</v>
      </c>
      <c r="H20534" s="2" t="s">
        <v>66641</v>
      </c>
      <c r="I20534" s="2" t="s">
        <v>66642</v>
      </c>
      <c r="K20534" s="2" t="s">
        <v>66643</v>
      </c>
      <c r="P20534" s="2" t="s">
        <v>66701</v>
      </c>
      <c r="Q20534" s="2" t="s">
        <v>67432</v>
      </c>
    </row>
    <row r="20535" spans="1:17">
      <c r="A20535" s="2" t="s">
        <v>9</v>
      </c>
      <c r="B20535" s="2" t="s">
        <v>15562</v>
      </c>
      <c r="C20535" s="2" t="s">
        <v>48673</v>
      </c>
      <c r="D20535" s="2" t="s">
        <v>69795</v>
      </c>
      <c r="E20535" s="2" t="s">
        <v>66959</v>
      </c>
      <c r="F20535" s="2" t="s">
        <v>66643</v>
      </c>
      <c r="G20535" s="2" t="s">
        <v>68901</v>
      </c>
      <c r="H20535" s="2" t="s">
        <v>66641</v>
      </c>
      <c r="I20535" s="2" t="s">
        <v>66642</v>
      </c>
      <c r="K20535" s="2" t="s">
        <v>66643</v>
      </c>
      <c r="P20535" s="2" t="s">
        <v>66606</v>
      </c>
      <c r="Q20535" s="2" t="s">
        <v>66680</v>
      </c>
    </row>
    <row r="20536" spans="1:17">
      <c r="A20536" s="2" t="s">
        <v>9</v>
      </c>
      <c r="B20536" s="2" t="s">
        <v>15563</v>
      </c>
      <c r="C20536" s="2" t="s">
        <v>48675</v>
      </c>
      <c r="D20536" s="2" t="s">
        <v>66638</v>
      </c>
      <c r="E20536" s="2" t="s">
        <v>66959</v>
      </c>
      <c r="F20536" s="2" t="s">
        <v>66643</v>
      </c>
      <c r="G20536" s="2" t="s">
        <v>69367</v>
      </c>
      <c r="H20536" s="2" t="s">
        <v>66641</v>
      </c>
      <c r="I20536" s="2" t="s">
        <v>66642</v>
      </c>
      <c r="K20536" s="2" t="s">
        <v>66643</v>
      </c>
      <c r="P20536" s="2" t="s">
        <v>66707</v>
      </c>
      <c r="Q20536" s="2" t="s">
        <v>67717</v>
      </c>
    </row>
    <row r="20537" spans="1:17">
      <c r="A20537" s="2" t="s">
        <v>9</v>
      </c>
      <c r="B20537" s="2" t="s">
        <v>15564</v>
      </c>
      <c r="C20537" s="2" t="s">
        <v>48677</v>
      </c>
      <c r="D20537" s="2" t="s">
        <v>66655</v>
      </c>
      <c r="E20537" s="2" t="s">
        <v>66959</v>
      </c>
      <c r="F20537" s="2" t="s">
        <v>66643</v>
      </c>
      <c r="G20537" s="2" t="s">
        <v>68901</v>
      </c>
      <c r="H20537" s="2" t="s">
        <v>66641</v>
      </c>
      <c r="I20537" s="2" t="s">
        <v>66642</v>
      </c>
      <c r="K20537" s="2" t="s">
        <v>66643</v>
      </c>
      <c r="P20537" s="2" t="s">
        <v>66606</v>
      </c>
      <c r="Q20537" s="2" t="s">
        <v>66680</v>
      </c>
    </row>
    <row r="20538" spans="1:17">
      <c r="A20538" s="2" t="s">
        <v>9</v>
      </c>
      <c r="B20538" s="2" t="s">
        <v>15565</v>
      </c>
      <c r="C20538" s="2" t="s">
        <v>48679</v>
      </c>
      <c r="D20538" s="2" t="s">
        <v>66638</v>
      </c>
      <c r="E20538" s="2" t="s">
        <v>66639</v>
      </c>
      <c r="F20538" s="2" t="s">
        <v>66640</v>
      </c>
      <c r="G20538" s="2" t="s">
        <v>68701</v>
      </c>
      <c r="H20538" s="2" t="s">
        <v>66641</v>
      </c>
      <c r="I20538" s="2" t="s">
        <v>66642</v>
      </c>
      <c r="K20538" s="2" t="s">
        <v>66643</v>
      </c>
      <c r="P20538" s="2" t="s">
        <v>66606</v>
      </c>
      <c r="Q20538" s="2" t="s">
        <v>66647</v>
      </c>
    </row>
    <row r="20539" spans="1:17">
      <c r="A20539" s="2" t="s">
        <v>9</v>
      </c>
      <c r="B20539" s="2" t="s">
        <v>15566</v>
      </c>
      <c r="C20539" s="2" t="s">
        <v>48681</v>
      </c>
      <c r="D20539" s="2" t="s">
        <v>69793</v>
      </c>
      <c r="E20539" s="2" t="s">
        <v>66959</v>
      </c>
      <c r="F20539" s="2" t="s">
        <v>66643</v>
      </c>
      <c r="G20539" s="2" t="s">
        <v>69367</v>
      </c>
      <c r="H20539" s="2" t="s">
        <v>66641</v>
      </c>
      <c r="I20539" s="2" t="s">
        <v>66642</v>
      </c>
      <c r="K20539" s="2" t="s">
        <v>66643</v>
      </c>
      <c r="P20539" s="2" t="s">
        <v>66707</v>
      </c>
      <c r="Q20539" s="2" t="s">
        <v>67355</v>
      </c>
    </row>
    <row r="20540" spans="1:17">
      <c r="A20540" s="2" t="s">
        <v>9</v>
      </c>
      <c r="B20540" s="2" t="s">
        <v>15567</v>
      </c>
      <c r="C20540" s="2" t="s">
        <v>48683</v>
      </c>
      <c r="D20540" s="2" t="s">
        <v>69793</v>
      </c>
      <c r="E20540" s="2" t="s">
        <v>66959</v>
      </c>
      <c r="F20540" s="2" t="s">
        <v>66643</v>
      </c>
      <c r="G20540" s="2" t="s">
        <v>69367</v>
      </c>
      <c r="H20540" s="2" t="s">
        <v>66641</v>
      </c>
      <c r="I20540" s="2" t="s">
        <v>66642</v>
      </c>
      <c r="K20540" s="2" t="s">
        <v>66643</v>
      </c>
      <c r="P20540" s="2" t="s">
        <v>66707</v>
      </c>
      <c r="Q20540" s="2" t="s">
        <v>67355</v>
      </c>
    </row>
    <row r="20541" spans="1:17">
      <c r="A20541" s="2" t="s">
        <v>9</v>
      </c>
      <c r="B20541" s="2" t="s">
        <v>15568</v>
      </c>
      <c r="C20541" s="2" t="s">
        <v>48685</v>
      </c>
      <c r="D20541" s="2" t="s">
        <v>69795</v>
      </c>
      <c r="E20541" s="2" t="s">
        <v>66639</v>
      </c>
      <c r="F20541" s="2" t="s">
        <v>66640</v>
      </c>
      <c r="G20541" s="2" t="s">
        <v>68701</v>
      </c>
      <c r="H20541" s="2" t="s">
        <v>66641</v>
      </c>
      <c r="I20541" s="2" t="s">
        <v>66642</v>
      </c>
      <c r="K20541" s="2" t="s">
        <v>66643</v>
      </c>
      <c r="P20541" s="2" t="s">
        <v>66606</v>
      </c>
    </row>
    <row r="20542" spans="1:17">
      <c r="A20542" s="2" t="s">
        <v>9</v>
      </c>
      <c r="B20542" s="2" t="s">
        <v>15569</v>
      </c>
      <c r="C20542" s="2" t="s">
        <v>48687</v>
      </c>
      <c r="D20542" s="2" t="s">
        <v>66638</v>
      </c>
      <c r="E20542" s="2" t="s">
        <v>66639</v>
      </c>
      <c r="F20542" s="2" t="s">
        <v>66640</v>
      </c>
      <c r="G20542" s="2" t="s">
        <v>68701</v>
      </c>
      <c r="H20542" s="2" t="s">
        <v>66641</v>
      </c>
      <c r="I20542" s="2" t="s">
        <v>66642</v>
      </c>
      <c r="K20542" s="2" t="s">
        <v>66643</v>
      </c>
      <c r="P20542" s="2" t="s">
        <v>66606</v>
      </c>
      <c r="Q20542" s="2" t="s">
        <v>66950</v>
      </c>
    </row>
    <row r="20543" spans="1:17">
      <c r="A20543" s="2" t="s">
        <v>9</v>
      </c>
      <c r="B20543" s="2" t="s">
        <v>15570</v>
      </c>
      <c r="C20543" s="2" t="s">
        <v>48689</v>
      </c>
      <c r="D20543" s="2" t="s">
        <v>66655</v>
      </c>
      <c r="E20543" s="2" t="s">
        <v>66959</v>
      </c>
      <c r="F20543" s="2" t="s">
        <v>66643</v>
      </c>
      <c r="G20543" s="2" t="s">
        <v>68901</v>
      </c>
      <c r="H20543" s="2" t="s">
        <v>66641</v>
      </c>
      <c r="I20543" s="2" t="s">
        <v>66642</v>
      </c>
      <c r="K20543" s="2" t="s">
        <v>66643</v>
      </c>
      <c r="P20543" s="2" t="s">
        <v>66606</v>
      </c>
      <c r="Q20543" s="2" t="s">
        <v>66680</v>
      </c>
    </row>
    <row r="20544" spans="1:17">
      <c r="A20544" s="2" t="s">
        <v>9</v>
      </c>
      <c r="B20544" s="2" t="s">
        <v>15571</v>
      </c>
      <c r="C20544" s="2" t="s">
        <v>48691</v>
      </c>
      <c r="D20544" s="2" t="s">
        <v>69793</v>
      </c>
      <c r="E20544" s="2" t="s">
        <v>66781</v>
      </c>
      <c r="F20544" s="2" t="s">
        <v>66753</v>
      </c>
      <c r="G20544" s="2" t="s">
        <v>69037</v>
      </c>
      <c r="H20544" s="2" t="s">
        <v>66641</v>
      </c>
      <c r="I20544" s="2" t="s">
        <v>66642</v>
      </c>
      <c r="K20544" s="2" t="s">
        <v>66649</v>
      </c>
      <c r="P20544" s="2" t="s">
        <v>66936</v>
      </c>
      <c r="Q20544" s="2" t="s">
        <v>66759</v>
      </c>
    </row>
    <row r="20545" spans="1:17">
      <c r="A20545" s="2" t="s">
        <v>9</v>
      </c>
      <c r="B20545" s="2" t="s">
        <v>15572</v>
      </c>
      <c r="C20545" s="2" t="s">
        <v>48693</v>
      </c>
      <c r="D20545" s="2" t="s">
        <v>69793</v>
      </c>
      <c r="E20545" s="2" t="s">
        <v>66959</v>
      </c>
      <c r="F20545" s="2" t="s">
        <v>66643</v>
      </c>
      <c r="G20545" s="2" t="s">
        <v>69367</v>
      </c>
      <c r="H20545" s="2" t="s">
        <v>66641</v>
      </c>
      <c r="I20545" s="2" t="s">
        <v>66642</v>
      </c>
      <c r="K20545" s="2" t="s">
        <v>66643</v>
      </c>
      <c r="P20545" s="2" t="s">
        <v>66707</v>
      </c>
      <c r="Q20545" s="2" t="s">
        <v>67355</v>
      </c>
    </row>
    <row r="20546" spans="1:17">
      <c r="A20546" s="2" t="s">
        <v>9</v>
      </c>
      <c r="B20546" s="2" t="s">
        <v>15574</v>
      </c>
      <c r="C20546" s="2" t="s">
        <v>48696</v>
      </c>
      <c r="D20546" s="2" t="s">
        <v>66638</v>
      </c>
      <c r="E20546" s="2" t="s">
        <v>66959</v>
      </c>
      <c r="F20546" s="2" t="s">
        <v>66643</v>
      </c>
      <c r="G20546" s="2" t="s">
        <v>68543</v>
      </c>
      <c r="H20546" s="2" t="s">
        <v>66641</v>
      </c>
      <c r="I20546" s="2" t="s">
        <v>66642</v>
      </c>
      <c r="K20546" s="2" t="s">
        <v>66654</v>
      </c>
      <c r="P20546" s="2" t="s">
        <v>66685</v>
      </c>
    </row>
    <row r="20547" spans="1:17">
      <c r="A20547" s="2" t="s">
        <v>9</v>
      </c>
      <c r="B20547" s="2" t="s">
        <v>15574</v>
      </c>
      <c r="C20547" s="2" t="s">
        <v>48696</v>
      </c>
      <c r="D20547" s="2" t="s">
        <v>66638</v>
      </c>
      <c r="E20547" s="2" t="s">
        <v>66959</v>
      </c>
      <c r="F20547" s="2" t="s">
        <v>66643</v>
      </c>
      <c r="G20547" s="2" t="s">
        <v>68889</v>
      </c>
      <c r="H20547" s="2" t="s">
        <v>66641</v>
      </c>
      <c r="I20547" s="2" t="s">
        <v>66642</v>
      </c>
      <c r="K20547" s="2" t="s">
        <v>66643</v>
      </c>
      <c r="P20547" s="2" t="s">
        <v>66701</v>
      </c>
      <c r="Q20547" s="2" t="s">
        <v>66938</v>
      </c>
    </row>
    <row r="20548" spans="1:17">
      <c r="A20548" s="2" t="s">
        <v>9</v>
      </c>
      <c r="B20548" s="2" t="s">
        <v>15574</v>
      </c>
      <c r="C20548" s="2" t="s">
        <v>48696</v>
      </c>
      <c r="D20548" s="2" t="s">
        <v>66638</v>
      </c>
      <c r="E20548" s="2" t="s">
        <v>66959</v>
      </c>
      <c r="F20548" s="2" t="s">
        <v>66643</v>
      </c>
      <c r="G20548" s="2" t="s">
        <v>68542</v>
      </c>
      <c r="H20548" s="2" t="s">
        <v>66641</v>
      </c>
      <c r="I20548" s="2" t="s">
        <v>66642</v>
      </c>
      <c r="K20548" s="2" t="s">
        <v>66654</v>
      </c>
      <c r="P20548" s="2" t="s">
        <v>66606</v>
      </c>
      <c r="Q20548" s="2" t="s">
        <v>66651</v>
      </c>
    </row>
    <row r="20549" spans="1:17">
      <c r="A20549" s="2" t="s">
        <v>9</v>
      </c>
      <c r="B20549" s="2" t="s">
        <v>15574</v>
      </c>
      <c r="C20549" s="2" t="s">
        <v>48696</v>
      </c>
      <c r="D20549" s="2" t="s">
        <v>66638</v>
      </c>
      <c r="E20549" s="2" t="s">
        <v>66959</v>
      </c>
      <c r="F20549" s="2" t="s">
        <v>66643</v>
      </c>
      <c r="G20549" s="2" t="s">
        <v>68889</v>
      </c>
      <c r="H20549" s="2" t="s">
        <v>66641</v>
      </c>
      <c r="I20549" s="2" t="s">
        <v>66642</v>
      </c>
      <c r="K20549" s="2" t="s">
        <v>66643</v>
      </c>
      <c r="P20549" s="2" t="s">
        <v>66701</v>
      </c>
      <c r="Q20549" s="2" t="s">
        <v>66986</v>
      </c>
    </row>
    <row r="20550" spans="1:17">
      <c r="A20550" s="2" t="s">
        <v>9</v>
      </c>
      <c r="B20550" s="2" t="s">
        <v>15575</v>
      </c>
      <c r="C20550" s="2" t="s">
        <v>48698</v>
      </c>
      <c r="D20550" s="2" t="s">
        <v>66638</v>
      </c>
      <c r="E20550" s="2" t="s">
        <v>66959</v>
      </c>
      <c r="F20550" s="2" t="s">
        <v>66643</v>
      </c>
      <c r="G20550" s="2" t="s">
        <v>68889</v>
      </c>
      <c r="H20550" s="2" t="s">
        <v>66641</v>
      </c>
      <c r="I20550" s="2" t="s">
        <v>66642</v>
      </c>
      <c r="K20550" s="2" t="s">
        <v>66643</v>
      </c>
      <c r="P20550" s="2" t="s">
        <v>66701</v>
      </c>
      <c r="Q20550" s="2" t="s">
        <v>67137</v>
      </c>
    </row>
    <row r="20551" spans="1:17">
      <c r="A20551" s="2" t="s">
        <v>9</v>
      </c>
      <c r="B20551" s="2" t="s">
        <v>15575</v>
      </c>
      <c r="C20551" s="2" t="s">
        <v>48698</v>
      </c>
      <c r="D20551" s="2" t="s">
        <v>66638</v>
      </c>
      <c r="E20551" s="2" t="s">
        <v>66959</v>
      </c>
      <c r="F20551" s="2" t="s">
        <v>66643</v>
      </c>
      <c r="G20551" s="2" t="s">
        <v>68889</v>
      </c>
      <c r="H20551" s="2" t="s">
        <v>66641</v>
      </c>
      <c r="I20551" s="2" t="s">
        <v>66642</v>
      </c>
      <c r="K20551" s="2" t="s">
        <v>66643</v>
      </c>
      <c r="P20551" s="2" t="s">
        <v>66701</v>
      </c>
      <c r="Q20551" s="2" t="s">
        <v>66893</v>
      </c>
    </row>
    <row r="20552" spans="1:17">
      <c r="A20552" s="2" t="s">
        <v>9</v>
      </c>
      <c r="B20552" s="2" t="s">
        <v>15575</v>
      </c>
      <c r="C20552" s="2" t="s">
        <v>48698</v>
      </c>
      <c r="D20552" s="2" t="s">
        <v>66638</v>
      </c>
      <c r="E20552" s="2" t="s">
        <v>66959</v>
      </c>
      <c r="F20552" s="2" t="s">
        <v>66643</v>
      </c>
      <c r="G20552" s="2" t="s">
        <v>68889</v>
      </c>
      <c r="H20552" s="2" t="s">
        <v>66641</v>
      </c>
      <c r="I20552" s="2" t="s">
        <v>66642</v>
      </c>
      <c r="K20552" s="2" t="s">
        <v>66643</v>
      </c>
      <c r="P20552" s="2" t="s">
        <v>66701</v>
      </c>
      <c r="Q20552" s="2" t="s">
        <v>66938</v>
      </c>
    </row>
    <row r="20553" spans="1:17">
      <c r="A20553" s="2" t="s">
        <v>9</v>
      </c>
      <c r="B20553" s="2" t="s">
        <v>15575</v>
      </c>
      <c r="C20553" s="2" t="s">
        <v>48698</v>
      </c>
      <c r="D20553" s="2" t="s">
        <v>66638</v>
      </c>
      <c r="E20553" s="2" t="s">
        <v>66959</v>
      </c>
      <c r="F20553" s="2" t="s">
        <v>66643</v>
      </c>
      <c r="G20553" s="2" t="s">
        <v>68889</v>
      </c>
      <c r="H20553" s="2" t="s">
        <v>66641</v>
      </c>
      <c r="I20553" s="2" t="s">
        <v>66642</v>
      </c>
      <c r="K20553" s="2" t="s">
        <v>66643</v>
      </c>
      <c r="P20553" s="2" t="s">
        <v>66701</v>
      </c>
      <c r="Q20553" s="2" t="s">
        <v>67432</v>
      </c>
    </row>
    <row r="20554" spans="1:17">
      <c r="A20554" s="2" t="s">
        <v>9</v>
      </c>
      <c r="B20554" s="2" t="s">
        <v>15575</v>
      </c>
      <c r="C20554" s="2" t="s">
        <v>48698</v>
      </c>
      <c r="D20554" s="2" t="s">
        <v>66638</v>
      </c>
      <c r="E20554" s="2" t="s">
        <v>66959</v>
      </c>
      <c r="F20554" s="2" t="s">
        <v>66643</v>
      </c>
      <c r="G20554" s="2" t="s">
        <v>68889</v>
      </c>
      <c r="H20554" s="2" t="s">
        <v>66641</v>
      </c>
      <c r="I20554" s="2" t="s">
        <v>66642</v>
      </c>
      <c r="K20554" s="2" t="s">
        <v>66643</v>
      </c>
      <c r="P20554" s="2" t="s">
        <v>66701</v>
      </c>
      <c r="Q20554" s="2" t="s">
        <v>66892</v>
      </c>
    </row>
    <row r="20555" spans="1:17">
      <c r="A20555" s="2" t="s">
        <v>9</v>
      </c>
      <c r="B20555" s="2" t="s">
        <v>15575</v>
      </c>
      <c r="C20555" s="2" t="s">
        <v>48698</v>
      </c>
      <c r="D20555" s="2" t="s">
        <v>66638</v>
      </c>
      <c r="E20555" s="2" t="s">
        <v>66959</v>
      </c>
      <c r="F20555" s="2" t="s">
        <v>66643</v>
      </c>
      <c r="G20555" s="2" t="s">
        <v>68889</v>
      </c>
      <c r="H20555" s="2" t="s">
        <v>66641</v>
      </c>
      <c r="I20555" s="2" t="s">
        <v>66642</v>
      </c>
      <c r="K20555" s="2" t="s">
        <v>66643</v>
      </c>
      <c r="P20555" s="2" t="s">
        <v>66701</v>
      </c>
      <c r="Q20555" s="2" t="s">
        <v>67355</v>
      </c>
    </row>
    <row r="20556" spans="1:17">
      <c r="A20556" s="2" t="s">
        <v>9</v>
      </c>
      <c r="B20556" s="2" t="s">
        <v>15575</v>
      </c>
      <c r="C20556" s="2" t="s">
        <v>48698</v>
      </c>
      <c r="D20556" s="2" t="s">
        <v>66638</v>
      </c>
      <c r="E20556" s="2" t="s">
        <v>66959</v>
      </c>
      <c r="F20556" s="2" t="s">
        <v>66643</v>
      </c>
      <c r="G20556" s="2" t="s">
        <v>68889</v>
      </c>
      <c r="H20556" s="2" t="s">
        <v>66641</v>
      </c>
      <c r="I20556" s="2" t="s">
        <v>66642</v>
      </c>
      <c r="K20556" s="2" t="s">
        <v>66643</v>
      </c>
      <c r="P20556" s="2" t="s">
        <v>66701</v>
      </c>
      <c r="Q20556" s="2" t="s">
        <v>66986</v>
      </c>
    </row>
    <row r="20557" spans="1:17">
      <c r="A20557" s="2" t="s">
        <v>9</v>
      </c>
      <c r="B20557" s="2" t="s">
        <v>15577</v>
      </c>
      <c r="C20557" s="2" t="s">
        <v>48701</v>
      </c>
      <c r="D20557" s="2" t="s">
        <v>66638</v>
      </c>
      <c r="E20557" s="2" t="s">
        <v>66959</v>
      </c>
      <c r="F20557" s="2" t="s">
        <v>66643</v>
      </c>
      <c r="G20557" s="2" t="s">
        <v>69367</v>
      </c>
      <c r="H20557" s="2" t="s">
        <v>66641</v>
      </c>
      <c r="I20557" s="2" t="s">
        <v>66642</v>
      </c>
      <c r="K20557" s="2" t="s">
        <v>66643</v>
      </c>
      <c r="P20557" s="2" t="s">
        <v>66707</v>
      </c>
      <c r="Q20557" s="2" t="s">
        <v>66892</v>
      </c>
    </row>
    <row r="20558" spans="1:17">
      <c r="A20558" s="2" t="s">
        <v>9</v>
      </c>
      <c r="B20558" s="2" t="s">
        <v>15578</v>
      </c>
      <c r="C20558" s="2" t="s">
        <v>48703</v>
      </c>
      <c r="D20558" s="2" t="s">
        <v>69793</v>
      </c>
      <c r="E20558" s="2" t="s">
        <v>66959</v>
      </c>
      <c r="F20558" s="2" t="s">
        <v>66643</v>
      </c>
      <c r="G20558" s="2" t="s">
        <v>69367</v>
      </c>
      <c r="H20558" s="2" t="s">
        <v>66641</v>
      </c>
      <c r="I20558" s="2" t="s">
        <v>66642</v>
      </c>
      <c r="K20558" s="2" t="s">
        <v>66643</v>
      </c>
      <c r="P20558" s="2" t="s">
        <v>66707</v>
      </c>
      <c r="Q20558" s="2" t="s">
        <v>68367</v>
      </c>
    </row>
    <row r="20559" spans="1:17">
      <c r="A20559" s="2" t="s">
        <v>9</v>
      </c>
      <c r="B20559" s="2" t="s">
        <v>15579</v>
      </c>
      <c r="C20559" s="2" t="s">
        <v>48705</v>
      </c>
      <c r="D20559" s="2" t="s">
        <v>69795</v>
      </c>
      <c r="E20559" s="2" t="s">
        <v>66959</v>
      </c>
      <c r="F20559" s="2" t="s">
        <v>66643</v>
      </c>
      <c r="G20559" s="2" t="s">
        <v>69367</v>
      </c>
      <c r="H20559" s="2" t="s">
        <v>66641</v>
      </c>
      <c r="I20559" s="2" t="s">
        <v>66642</v>
      </c>
      <c r="K20559" s="2" t="s">
        <v>66643</v>
      </c>
      <c r="P20559" s="2" t="s">
        <v>66707</v>
      </c>
      <c r="Q20559" s="2" t="s">
        <v>66651</v>
      </c>
    </row>
    <row r="20560" spans="1:17">
      <c r="A20560" s="2" t="s">
        <v>9</v>
      </c>
      <c r="B20560" s="2" t="s">
        <v>15580</v>
      </c>
      <c r="C20560" s="2" t="s">
        <v>48707</v>
      </c>
      <c r="D20560" s="2" t="s">
        <v>66638</v>
      </c>
      <c r="E20560" s="2" t="s">
        <v>66959</v>
      </c>
      <c r="F20560" s="2" t="s">
        <v>66643</v>
      </c>
      <c r="G20560" s="2" t="s">
        <v>68889</v>
      </c>
      <c r="H20560" s="2" t="s">
        <v>66641</v>
      </c>
      <c r="I20560" s="2" t="s">
        <v>66642</v>
      </c>
      <c r="K20560" s="2" t="s">
        <v>66643</v>
      </c>
      <c r="P20560" s="2" t="s">
        <v>66701</v>
      </c>
      <c r="Q20560" s="2" t="s">
        <v>66892</v>
      </c>
    </row>
    <row r="20561" spans="1:17">
      <c r="A20561" s="2" t="s">
        <v>9</v>
      </c>
      <c r="B20561" s="2" t="s">
        <v>15581</v>
      </c>
      <c r="C20561" s="2" t="s">
        <v>48709</v>
      </c>
      <c r="D20561" s="2" t="s">
        <v>69795</v>
      </c>
      <c r="E20561" s="2" t="s">
        <v>66959</v>
      </c>
      <c r="F20561" s="2" t="s">
        <v>66643</v>
      </c>
      <c r="G20561" s="2" t="s">
        <v>69367</v>
      </c>
      <c r="H20561" s="2" t="s">
        <v>66641</v>
      </c>
      <c r="I20561" s="2" t="s">
        <v>66642</v>
      </c>
      <c r="K20561" s="2" t="s">
        <v>66643</v>
      </c>
      <c r="P20561" s="2" t="s">
        <v>66707</v>
      </c>
      <c r="Q20561" s="2" t="s">
        <v>67717</v>
      </c>
    </row>
    <row r="20562" spans="1:17">
      <c r="A20562" s="2" t="s">
        <v>9</v>
      </c>
      <c r="B20562" s="2" t="s">
        <v>15582</v>
      </c>
      <c r="C20562" s="2" t="s">
        <v>48711</v>
      </c>
      <c r="D20562" s="2" t="s">
        <v>66638</v>
      </c>
      <c r="E20562" s="2" t="s">
        <v>66959</v>
      </c>
      <c r="F20562" s="2" t="s">
        <v>66643</v>
      </c>
      <c r="G20562" s="2" t="s">
        <v>68889</v>
      </c>
      <c r="H20562" s="2" t="s">
        <v>66641</v>
      </c>
      <c r="I20562" s="2" t="s">
        <v>66642</v>
      </c>
      <c r="K20562" s="2" t="s">
        <v>66643</v>
      </c>
      <c r="P20562" s="2" t="s">
        <v>66701</v>
      </c>
      <c r="Q20562" s="2" t="s">
        <v>66893</v>
      </c>
    </row>
    <row r="20563" spans="1:17">
      <c r="A20563" s="2" t="s">
        <v>9</v>
      </c>
      <c r="B20563" s="2" t="s">
        <v>15583</v>
      </c>
      <c r="C20563" s="2" t="s">
        <v>48713</v>
      </c>
      <c r="D20563" s="2" t="s">
        <v>66638</v>
      </c>
      <c r="E20563" s="2" t="s">
        <v>66959</v>
      </c>
      <c r="F20563" s="2" t="s">
        <v>66643</v>
      </c>
      <c r="G20563" s="2" t="s">
        <v>68889</v>
      </c>
      <c r="H20563" s="2" t="s">
        <v>66641</v>
      </c>
      <c r="I20563" s="2" t="s">
        <v>66642</v>
      </c>
      <c r="K20563" s="2" t="s">
        <v>66643</v>
      </c>
      <c r="P20563" s="2" t="s">
        <v>66701</v>
      </c>
      <c r="Q20563" s="2" t="s">
        <v>67355</v>
      </c>
    </row>
    <row r="20564" spans="1:17">
      <c r="A20564" s="2" t="s">
        <v>9</v>
      </c>
      <c r="B20564" s="2" t="s">
        <v>15583</v>
      </c>
      <c r="C20564" s="2" t="s">
        <v>48713</v>
      </c>
      <c r="D20564" s="2" t="s">
        <v>66638</v>
      </c>
      <c r="E20564" s="2" t="s">
        <v>66959</v>
      </c>
      <c r="F20564" s="2" t="s">
        <v>66643</v>
      </c>
      <c r="G20564" s="2" t="s">
        <v>68889</v>
      </c>
      <c r="H20564" s="2" t="s">
        <v>66641</v>
      </c>
      <c r="I20564" s="2" t="s">
        <v>66642</v>
      </c>
      <c r="K20564" s="2" t="s">
        <v>66643</v>
      </c>
      <c r="P20564" s="2" t="s">
        <v>66701</v>
      </c>
      <c r="Q20564" s="2" t="s">
        <v>66986</v>
      </c>
    </row>
    <row r="20565" spans="1:17">
      <c r="A20565" s="2" t="s">
        <v>9</v>
      </c>
      <c r="B20565" s="2" t="s">
        <v>15583</v>
      </c>
      <c r="C20565" s="2" t="s">
        <v>48713</v>
      </c>
      <c r="D20565" s="2" t="s">
        <v>66638</v>
      </c>
      <c r="E20565" s="2" t="s">
        <v>66959</v>
      </c>
      <c r="F20565" s="2" t="s">
        <v>66643</v>
      </c>
      <c r="G20565" s="2" t="s">
        <v>68889</v>
      </c>
      <c r="H20565" s="2" t="s">
        <v>66641</v>
      </c>
      <c r="I20565" s="2" t="s">
        <v>66642</v>
      </c>
      <c r="K20565" s="2" t="s">
        <v>66643</v>
      </c>
      <c r="P20565" s="2" t="s">
        <v>66701</v>
      </c>
      <c r="Q20565" s="2" t="s">
        <v>66892</v>
      </c>
    </row>
    <row r="20566" spans="1:17">
      <c r="A20566" s="2" t="s">
        <v>9</v>
      </c>
      <c r="B20566" s="2" t="s">
        <v>15583</v>
      </c>
      <c r="C20566" s="2" t="s">
        <v>48713</v>
      </c>
      <c r="D20566" s="2" t="s">
        <v>66638</v>
      </c>
      <c r="E20566" s="2" t="s">
        <v>66959</v>
      </c>
      <c r="F20566" s="2" t="s">
        <v>66643</v>
      </c>
      <c r="G20566" s="2" t="s">
        <v>68889</v>
      </c>
      <c r="H20566" s="2" t="s">
        <v>66641</v>
      </c>
      <c r="I20566" s="2" t="s">
        <v>66642</v>
      </c>
      <c r="K20566" s="2" t="s">
        <v>66643</v>
      </c>
      <c r="P20566" s="2" t="s">
        <v>66701</v>
      </c>
      <c r="Q20566" s="2" t="s">
        <v>67137</v>
      </c>
    </row>
    <row r="20567" spans="1:17">
      <c r="A20567" s="2" t="s">
        <v>9</v>
      </c>
      <c r="B20567" s="2" t="s">
        <v>15583</v>
      </c>
      <c r="C20567" s="2" t="s">
        <v>48713</v>
      </c>
      <c r="D20567" s="2" t="s">
        <v>66638</v>
      </c>
      <c r="E20567" s="2" t="s">
        <v>66959</v>
      </c>
      <c r="F20567" s="2" t="s">
        <v>66643</v>
      </c>
      <c r="G20567" s="2" t="s">
        <v>68889</v>
      </c>
      <c r="H20567" s="2" t="s">
        <v>66641</v>
      </c>
      <c r="I20567" s="2" t="s">
        <v>66642</v>
      </c>
      <c r="K20567" s="2" t="s">
        <v>66643</v>
      </c>
      <c r="P20567" s="2" t="s">
        <v>66701</v>
      </c>
      <c r="Q20567" s="2" t="s">
        <v>66893</v>
      </c>
    </row>
    <row r="20568" spans="1:17">
      <c r="A20568" s="2" t="s">
        <v>9</v>
      </c>
      <c r="B20568" s="2" t="s">
        <v>15583</v>
      </c>
      <c r="C20568" s="2" t="s">
        <v>48713</v>
      </c>
      <c r="D20568" s="2" t="s">
        <v>66638</v>
      </c>
      <c r="E20568" s="2" t="s">
        <v>66959</v>
      </c>
      <c r="F20568" s="2" t="s">
        <v>66643</v>
      </c>
      <c r="G20568" s="2" t="s">
        <v>68889</v>
      </c>
      <c r="H20568" s="2" t="s">
        <v>66641</v>
      </c>
      <c r="I20568" s="2" t="s">
        <v>66642</v>
      </c>
      <c r="K20568" s="2" t="s">
        <v>66643</v>
      </c>
      <c r="P20568" s="2" t="s">
        <v>66701</v>
      </c>
      <c r="Q20568" s="2" t="s">
        <v>66938</v>
      </c>
    </row>
    <row r="20569" spans="1:17">
      <c r="A20569" s="2" t="s">
        <v>9</v>
      </c>
      <c r="B20569" s="2" t="s">
        <v>15583</v>
      </c>
      <c r="C20569" s="2" t="s">
        <v>48713</v>
      </c>
      <c r="D20569" s="2" t="s">
        <v>66638</v>
      </c>
      <c r="E20569" s="2" t="s">
        <v>66959</v>
      </c>
      <c r="F20569" s="2" t="s">
        <v>66643</v>
      </c>
      <c r="G20569" s="2" t="s">
        <v>68889</v>
      </c>
      <c r="H20569" s="2" t="s">
        <v>66641</v>
      </c>
      <c r="I20569" s="2" t="s">
        <v>66642</v>
      </c>
      <c r="K20569" s="2" t="s">
        <v>66643</v>
      </c>
      <c r="P20569" s="2" t="s">
        <v>66701</v>
      </c>
      <c r="Q20569" s="2" t="s">
        <v>67432</v>
      </c>
    </row>
    <row r="20570" spans="1:17">
      <c r="A20570" s="2" t="s">
        <v>9</v>
      </c>
      <c r="B20570" s="2" t="s">
        <v>15585</v>
      </c>
      <c r="C20570" s="2" t="s">
        <v>48716</v>
      </c>
      <c r="D20570" s="2" t="s">
        <v>66638</v>
      </c>
      <c r="E20570" s="2" t="s">
        <v>66959</v>
      </c>
      <c r="F20570" s="2" t="s">
        <v>66643</v>
      </c>
      <c r="G20570" s="2" t="s">
        <v>68889</v>
      </c>
      <c r="H20570" s="2" t="s">
        <v>66641</v>
      </c>
      <c r="I20570" s="2" t="s">
        <v>66642</v>
      </c>
      <c r="K20570" s="2" t="s">
        <v>66643</v>
      </c>
      <c r="P20570" s="2" t="s">
        <v>66701</v>
      </c>
      <c r="Q20570" s="2" t="s">
        <v>66647</v>
      </c>
    </row>
    <row r="20571" spans="1:17">
      <c r="A20571" s="2" t="s">
        <v>9</v>
      </c>
      <c r="B20571" s="2" t="s">
        <v>15585</v>
      </c>
      <c r="C20571" s="2" t="s">
        <v>48716</v>
      </c>
      <c r="D20571" s="2" t="s">
        <v>66638</v>
      </c>
      <c r="E20571" s="2" t="s">
        <v>66959</v>
      </c>
      <c r="F20571" s="2" t="s">
        <v>66643</v>
      </c>
      <c r="G20571" s="2" t="s">
        <v>69367</v>
      </c>
      <c r="H20571" s="2" t="s">
        <v>66641</v>
      </c>
      <c r="I20571" s="2" t="s">
        <v>66642</v>
      </c>
      <c r="K20571" s="2" t="s">
        <v>66643</v>
      </c>
      <c r="P20571" s="2" t="s">
        <v>66707</v>
      </c>
      <c r="Q20571" s="2" t="s">
        <v>66986</v>
      </c>
    </row>
    <row r="20572" spans="1:17">
      <c r="A20572" s="2" t="s">
        <v>9</v>
      </c>
      <c r="B20572" s="2" t="s">
        <v>15585</v>
      </c>
      <c r="C20572" s="2" t="s">
        <v>48716</v>
      </c>
      <c r="D20572" s="2" t="s">
        <v>66638</v>
      </c>
      <c r="E20572" s="2" t="s">
        <v>66959</v>
      </c>
      <c r="F20572" s="2" t="s">
        <v>66643</v>
      </c>
      <c r="G20572" s="2" t="s">
        <v>69367</v>
      </c>
      <c r="H20572" s="2" t="s">
        <v>66641</v>
      </c>
      <c r="I20572" s="2" t="s">
        <v>66642</v>
      </c>
      <c r="K20572" s="2" t="s">
        <v>66643</v>
      </c>
      <c r="P20572" s="2" t="s">
        <v>66707</v>
      </c>
      <c r="Q20572" s="2" t="s">
        <v>66893</v>
      </c>
    </row>
    <row r="20573" spans="1:17">
      <c r="A20573" s="2" t="s">
        <v>9</v>
      </c>
      <c r="B20573" s="2" t="s">
        <v>15585</v>
      </c>
      <c r="C20573" s="2" t="s">
        <v>48716</v>
      </c>
      <c r="D20573" s="2" t="s">
        <v>66638</v>
      </c>
      <c r="E20573" s="2" t="s">
        <v>66959</v>
      </c>
      <c r="F20573" s="2" t="s">
        <v>66643</v>
      </c>
      <c r="G20573" s="2" t="s">
        <v>69367</v>
      </c>
      <c r="H20573" s="2" t="s">
        <v>66641</v>
      </c>
      <c r="I20573" s="2" t="s">
        <v>66642</v>
      </c>
      <c r="K20573" s="2" t="s">
        <v>66643</v>
      </c>
      <c r="P20573" s="2" t="s">
        <v>66707</v>
      </c>
      <c r="Q20573" s="2" t="s">
        <v>67717</v>
      </c>
    </row>
    <row r="20574" spans="1:17">
      <c r="A20574" s="2" t="s">
        <v>9</v>
      </c>
      <c r="B20574" s="2" t="s">
        <v>15585</v>
      </c>
      <c r="C20574" s="2" t="s">
        <v>48716</v>
      </c>
      <c r="D20574" s="2" t="s">
        <v>66638</v>
      </c>
      <c r="E20574" s="2" t="s">
        <v>66959</v>
      </c>
      <c r="F20574" s="2" t="s">
        <v>66643</v>
      </c>
      <c r="G20574" s="2" t="s">
        <v>69367</v>
      </c>
      <c r="H20574" s="2" t="s">
        <v>66641</v>
      </c>
      <c r="I20574" s="2" t="s">
        <v>66642</v>
      </c>
      <c r="K20574" s="2" t="s">
        <v>66643</v>
      </c>
      <c r="P20574" s="2" t="s">
        <v>66707</v>
      </c>
      <c r="Q20574" s="2" t="s">
        <v>66892</v>
      </c>
    </row>
    <row r="20575" spans="1:17">
      <c r="A20575" s="2" t="s">
        <v>9</v>
      </c>
      <c r="B20575" s="2" t="s">
        <v>15586</v>
      </c>
      <c r="C20575" s="2" t="s">
        <v>48718</v>
      </c>
      <c r="D20575" s="2" t="s">
        <v>66638</v>
      </c>
      <c r="E20575" s="2" t="s">
        <v>66959</v>
      </c>
      <c r="F20575" s="2" t="s">
        <v>66643</v>
      </c>
      <c r="G20575" s="2" t="s">
        <v>69367</v>
      </c>
      <c r="H20575" s="2" t="s">
        <v>66641</v>
      </c>
      <c r="I20575" s="2" t="s">
        <v>66642</v>
      </c>
      <c r="K20575" s="2" t="s">
        <v>66643</v>
      </c>
      <c r="P20575" s="2" t="s">
        <v>66707</v>
      </c>
      <c r="Q20575" s="2" t="s">
        <v>67355</v>
      </c>
    </row>
    <row r="20576" spans="1:17">
      <c r="A20576" s="2" t="s">
        <v>9</v>
      </c>
      <c r="B20576" s="2" t="s">
        <v>15587</v>
      </c>
      <c r="C20576" s="2" t="s">
        <v>48720</v>
      </c>
      <c r="D20576" s="2" t="s">
        <v>66638</v>
      </c>
      <c r="E20576" s="2" t="s">
        <v>66959</v>
      </c>
      <c r="F20576" s="2" t="s">
        <v>66643</v>
      </c>
      <c r="G20576" s="2" t="s">
        <v>69367</v>
      </c>
      <c r="H20576" s="2" t="s">
        <v>66641</v>
      </c>
      <c r="I20576" s="2" t="s">
        <v>66642</v>
      </c>
      <c r="K20576" s="2" t="s">
        <v>66643</v>
      </c>
      <c r="P20576" s="2" t="s">
        <v>66707</v>
      </c>
      <c r="Q20576" s="2" t="s">
        <v>66893</v>
      </c>
    </row>
    <row r="20577" spans="1:17">
      <c r="A20577" s="2" t="s">
        <v>9</v>
      </c>
      <c r="B20577" s="2" t="s">
        <v>15587</v>
      </c>
      <c r="C20577" s="2" t="s">
        <v>48720</v>
      </c>
      <c r="D20577" s="2" t="s">
        <v>66638</v>
      </c>
      <c r="E20577" s="2" t="s">
        <v>66959</v>
      </c>
      <c r="F20577" s="2" t="s">
        <v>66643</v>
      </c>
      <c r="G20577" s="2" t="s">
        <v>69367</v>
      </c>
      <c r="H20577" s="2" t="s">
        <v>66641</v>
      </c>
      <c r="I20577" s="2" t="s">
        <v>66642</v>
      </c>
      <c r="K20577" s="2" t="s">
        <v>66643</v>
      </c>
      <c r="P20577" s="2" t="s">
        <v>66707</v>
      </c>
      <c r="Q20577" s="2" t="s">
        <v>67717</v>
      </c>
    </row>
    <row r="20578" spans="1:17">
      <c r="A20578" s="2" t="s">
        <v>9</v>
      </c>
      <c r="B20578" s="2" t="s">
        <v>15587</v>
      </c>
      <c r="C20578" s="2" t="s">
        <v>48720</v>
      </c>
      <c r="D20578" s="2" t="s">
        <v>66638</v>
      </c>
      <c r="E20578" s="2" t="s">
        <v>66959</v>
      </c>
      <c r="F20578" s="2" t="s">
        <v>66643</v>
      </c>
      <c r="G20578" s="2" t="s">
        <v>69367</v>
      </c>
      <c r="H20578" s="2" t="s">
        <v>66641</v>
      </c>
      <c r="I20578" s="2" t="s">
        <v>66642</v>
      </c>
      <c r="K20578" s="2" t="s">
        <v>66643</v>
      </c>
      <c r="P20578" s="2" t="s">
        <v>66707</v>
      </c>
      <c r="Q20578" s="2" t="s">
        <v>66892</v>
      </c>
    </row>
    <row r="20579" spans="1:17">
      <c r="A20579" s="2" t="s">
        <v>9</v>
      </c>
      <c r="B20579" s="2" t="s">
        <v>15587</v>
      </c>
      <c r="C20579" s="2" t="s">
        <v>48720</v>
      </c>
      <c r="D20579" s="2" t="s">
        <v>66638</v>
      </c>
      <c r="E20579" s="2" t="s">
        <v>66959</v>
      </c>
      <c r="F20579" s="2" t="s">
        <v>66643</v>
      </c>
      <c r="G20579" s="2" t="s">
        <v>68889</v>
      </c>
      <c r="H20579" s="2" t="s">
        <v>66641</v>
      </c>
      <c r="I20579" s="2" t="s">
        <v>66642</v>
      </c>
      <c r="K20579" s="2" t="s">
        <v>66643</v>
      </c>
      <c r="P20579" s="2" t="s">
        <v>66701</v>
      </c>
      <c r="Q20579" s="2" t="s">
        <v>66647</v>
      </c>
    </row>
    <row r="20580" spans="1:17">
      <c r="A20580" s="2" t="s">
        <v>9</v>
      </c>
      <c r="B20580" s="2" t="s">
        <v>15587</v>
      </c>
      <c r="C20580" s="2" t="s">
        <v>48720</v>
      </c>
      <c r="D20580" s="2" t="s">
        <v>66638</v>
      </c>
      <c r="E20580" s="2" t="s">
        <v>66959</v>
      </c>
      <c r="F20580" s="2" t="s">
        <v>66643</v>
      </c>
      <c r="G20580" s="2" t="s">
        <v>69367</v>
      </c>
      <c r="H20580" s="2" t="s">
        <v>66641</v>
      </c>
      <c r="I20580" s="2" t="s">
        <v>66642</v>
      </c>
      <c r="K20580" s="2" t="s">
        <v>66643</v>
      </c>
      <c r="P20580" s="2" t="s">
        <v>66707</v>
      </c>
      <c r="Q20580" s="2" t="s">
        <v>66986</v>
      </c>
    </row>
    <row r="20581" spans="1:17">
      <c r="A20581" s="2" t="s">
        <v>9</v>
      </c>
      <c r="B20581" s="2" t="s">
        <v>15589</v>
      </c>
      <c r="C20581" s="2" t="s">
        <v>48723</v>
      </c>
      <c r="D20581" s="2" t="s">
        <v>66638</v>
      </c>
      <c r="E20581" s="2" t="s">
        <v>66959</v>
      </c>
      <c r="F20581" s="2" t="s">
        <v>66643</v>
      </c>
      <c r="G20581" s="2" t="s">
        <v>69367</v>
      </c>
      <c r="H20581" s="2" t="s">
        <v>66641</v>
      </c>
      <c r="I20581" s="2" t="s">
        <v>66642</v>
      </c>
      <c r="K20581" s="2" t="s">
        <v>66643</v>
      </c>
      <c r="P20581" s="2" t="s">
        <v>66707</v>
      </c>
      <c r="Q20581" s="2" t="s">
        <v>68367</v>
      </c>
    </row>
    <row r="20582" spans="1:17">
      <c r="A20582" s="2" t="s">
        <v>9</v>
      </c>
      <c r="B20582" s="2" t="s">
        <v>15592</v>
      </c>
      <c r="C20582" s="2" t="s">
        <v>48727</v>
      </c>
      <c r="D20582" s="2" t="s">
        <v>66638</v>
      </c>
      <c r="E20582" s="2" t="s">
        <v>66959</v>
      </c>
      <c r="F20582" s="2" t="s">
        <v>66643</v>
      </c>
      <c r="G20582" s="2" t="s">
        <v>69367</v>
      </c>
      <c r="H20582" s="2" t="s">
        <v>66641</v>
      </c>
      <c r="I20582" s="2" t="s">
        <v>66642</v>
      </c>
      <c r="K20582" s="2" t="s">
        <v>66643</v>
      </c>
      <c r="P20582" s="2" t="s">
        <v>66707</v>
      </c>
      <c r="Q20582" s="2" t="s">
        <v>68367</v>
      </c>
    </row>
    <row r="20583" spans="1:17">
      <c r="A20583" s="2" t="s">
        <v>9</v>
      </c>
      <c r="B20583" s="2" t="s">
        <v>15593</v>
      </c>
      <c r="C20583" s="2" t="s">
        <v>48729</v>
      </c>
      <c r="D20583" s="2" t="s">
        <v>66638</v>
      </c>
      <c r="E20583" s="2" t="s">
        <v>66959</v>
      </c>
      <c r="F20583" s="2" t="s">
        <v>66643</v>
      </c>
      <c r="G20583" s="2" t="s">
        <v>69367</v>
      </c>
      <c r="H20583" s="2" t="s">
        <v>66641</v>
      </c>
      <c r="I20583" s="2" t="s">
        <v>66642</v>
      </c>
      <c r="K20583" s="2" t="s">
        <v>66643</v>
      </c>
      <c r="P20583" s="2" t="s">
        <v>66707</v>
      </c>
      <c r="Q20583" s="2" t="s">
        <v>67355</v>
      </c>
    </row>
    <row r="20584" spans="1:17">
      <c r="A20584" s="2" t="s">
        <v>9</v>
      </c>
      <c r="B20584" s="2" t="s">
        <v>15594</v>
      </c>
      <c r="C20584" s="2" t="s">
        <v>48731</v>
      </c>
      <c r="D20584" s="2" t="s">
        <v>66638</v>
      </c>
      <c r="E20584" s="2" t="s">
        <v>66959</v>
      </c>
      <c r="F20584" s="2" t="s">
        <v>66643</v>
      </c>
      <c r="G20584" s="2" t="s">
        <v>68543</v>
      </c>
      <c r="H20584" s="2" t="s">
        <v>66641</v>
      </c>
      <c r="I20584" s="2" t="s">
        <v>66642</v>
      </c>
      <c r="K20584" s="2" t="s">
        <v>66654</v>
      </c>
      <c r="P20584" s="2" t="s">
        <v>66685</v>
      </c>
    </row>
    <row r="20585" spans="1:17">
      <c r="A20585" s="2" t="s">
        <v>9</v>
      </c>
      <c r="B20585" s="2" t="s">
        <v>15594</v>
      </c>
      <c r="C20585" s="2" t="s">
        <v>48731</v>
      </c>
      <c r="D20585" s="2" t="s">
        <v>66638</v>
      </c>
      <c r="E20585" s="2" t="s">
        <v>66959</v>
      </c>
      <c r="F20585" s="2" t="s">
        <v>66643</v>
      </c>
      <c r="G20585" s="2" t="s">
        <v>68542</v>
      </c>
      <c r="H20585" s="2" t="s">
        <v>66641</v>
      </c>
      <c r="I20585" s="2" t="s">
        <v>66642</v>
      </c>
      <c r="K20585" s="2" t="s">
        <v>66654</v>
      </c>
      <c r="P20585" s="2" t="s">
        <v>66606</v>
      </c>
      <c r="Q20585" s="2" t="s">
        <v>66651</v>
      </c>
    </row>
    <row r="20586" spans="1:17">
      <c r="A20586" s="2" t="s">
        <v>9</v>
      </c>
      <c r="B20586" s="2" t="s">
        <v>15594</v>
      </c>
      <c r="C20586" s="2" t="s">
        <v>48731</v>
      </c>
      <c r="D20586" s="2" t="s">
        <v>66638</v>
      </c>
      <c r="E20586" s="2" t="s">
        <v>66959</v>
      </c>
      <c r="F20586" s="2" t="s">
        <v>66643</v>
      </c>
      <c r="G20586" s="2" t="s">
        <v>69367</v>
      </c>
      <c r="H20586" s="2" t="s">
        <v>66641</v>
      </c>
      <c r="I20586" s="2" t="s">
        <v>66642</v>
      </c>
      <c r="K20586" s="2" t="s">
        <v>66643</v>
      </c>
      <c r="P20586" s="2" t="s">
        <v>66707</v>
      </c>
      <c r="Q20586" s="2" t="s">
        <v>66986</v>
      </c>
    </row>
    <row r="20587" spans="1:17">
      <c r="A20587" s="2" t="s">
        <v>9</v>
      </c>
      <c r="B20587" s="2" t="s">
        <v>15594</v>
      </c>
      <c r="C20587" s="2" t="s">
        <v>48731</v>
      </c>
      <c r="D20587" s="2" t="s">
        <v>66638</v>
      </c>
      <c r="E20587" s="2" t="s">
        <v>66959</v>
      </c>
      <c r="F20587" s="2" t="s">
        <v>66643</v>
      </c>
      <c r="G20587" s="2" t="s">
        <v>68542</v>
      </c>
      <c r="H20587" s="2" t="s">
        <v>66641</v>
      </c>
      <c r="I20587" s="2" t="s">
        <v>66642</v>
      </c>
      <c r="K20587" s="2" t="s">
        <v>66654</v>
      </c>
      <c r="P20587" s="2" t="s">
        <v>66606</v>
      </c>
      <c r="Q20587" s="2" t="s">
        <v>66647</v>
      </c>
    </row>
    <row r="20588" spans="1:17">
      <c r="A20588" s="2" t="s">
        <v>9</v>
      </c>
      <c r="B20588" s="2" t="s">
        <v>15595</v>
      </c>
      <c r="C20588" s="2" t="s">
        <v>48733</v>
      </c>
      <c r="D20588" s="2" t="s">
        <v>69793</v>
      </c>
      <c r="E20588" s="2" t="s">
        <v>66959</v>
      </c>
      <c r="F20588" s="2" t="s">
        <v>66643</v>
      </c>
      <c r="G20588" s="2" t="s">
        <v>69367</v>
      </c>
      <c r="H20588" s="2" t="s">
        <v>66641</v>
      </c>
      <c r="I20588" s="2" t="s">
        <v>66642</v>
      </c>
      <c r="K20588" s="2" t="s">
        <v>66643</v>
      </c>
      <c r="P20588" s="2" t="s">
        <v>66707</v>
      </c>
      <c r="Q20588" s="2" t="s">
        <v>67355</v>
      </c>
    </row>
    <row r="20589" spans="1:17">
      <c r="A20589" s="2" t="s">
        <v>9</v>
      </c>
      <c r="B20589" s="2" t="s">
        <v>15596</v>
      </c>
      <c r="C20589" s="2" t="s">
        <v>48735</v>
      </c>
      <c r="D20589" s="2" t="s">
        <v>66638</v>
      </c>
      <c r="E20589" s="2" t="s">
        <v>66959</v>
      </c>
      <c r="F20589" s="2" t="s">
        <v>66643</v>
      </c>
      <c r="G20589" s="2" t="s">
        <v>69367</v>
      </c>
      <c r="H20589" s="2" t="s">
        <v>66641</v>
      </c>
      <c r="I20589" s="2" t="s">
        <v>66642</v>
      </c>
      <c r="K20589" s="2" t="s">
        <v>66643</v>
      </c>
      <c r="P20589" s="2" t="s">
        <v>66707</v>
      </c>
      <c r="Q20589" s="2" t="s">
        <v>67717</v>
      </c>
    </row>
    <row r="20590" spans="1:17">
      <c r="A20590" s="2" t="s">
        <v>9</v>
      </c>
      <c r="B20590" s="2" t="s">
        <v>15597</v>
      </c>
      <c r="C20590" s="2" t="s">
        <v>48737</v>
      </c>
      <c r="D20590" s="2" t="s">
        <v>69795</v>
      </c>
      <c r="E20590" s="2" t="s">
        <v>66959</v>
      </c>
      <c r="F20590" s="2" t="s">
        <v>66643</v>
      </c>
      <c r="G20590" s="2" t="s">
        <v>68889</v>
      </c>
      <c r="H20590" s="2" t="s">
        <v>66641</v>
      </c>
      <c r="I20590" s="2" t="s">
        <v>66642</v>
      </c>
      <c r="K20590" s="2" t="s">
        <v>66643</v>
      </c>
      <c r="P20590" s="2" t="s">
        <v>66701</v>
      </c>
      <c r="Q20590" s="2" t="s">
        <v>66651</v>
      </c>
    </row>
    <row r="20591" spans="1:17">
      <c r="A20591" s="2" t="s">
        <v>9</v>
      </c>
      <c r="B20591" s="2" t="s">
        <v>15598</v>
      </c>
      <c r="C20591" s="2" t="s">
        <v>48739</v>
      </c>
      <c r="D20591" s="2" t="s">
        <v>66638</v>
      </c>
      <c r="E20591" s="2" t="s">
        <v>66959</v>
      </c>
      <c r="F20591" s="2" t="s">
        <v>66643</v>
      </c>
      <c r="G20591" s="2" t="s">
        <v>69367</v>
      </c>
      <c r="H20591" s="2" t="s">
        <v>66641</v>
      </c>
      <c r="I20591" s="2" t="s">
        <v>66642</v>
      </c>
      <c r="K20591" s="2" t="s">
        <v>66643</v>
      </c>
      <c r="P20591" s="2" t="s">
        <v>66707</v>
      </c>
      <c r="Q20591" s="2" t="s">
        <v>66893</v>
      </c>
    </row>
    <row r="20592" spans="1:17">
      <c r="A20592" s="2" t="s">
        <v>9</v>
      </c>
      <c r="B20592" s="2" t="s">
        <v>15599</v>
      </c>
      <c r="C20592" s="2" t="s">
        <v>48741</v>
      </c>
      <c r="D20592" s="2" t="s">
        <v>69793</v>
      </c>
      <c r="E20592" s="2" t="s">
        <v>66959</v>
      </c>
      <c r="F20592" s="2" t="s">
        <v>66643</v>
      </c>
      <c r="G20592" s="2" t="s">
        <v>69367</v>
      </c>
      <c r="H20592" s="2" t="s">
        <v>66641</v>
      </c>
      <c r="I20592" s="2" t="s">
        <v>66642</v>
      </c>
      <c r="K20592" s="2" t="s">
        <v>66643</v>
      </c>
      <c r="P20592" s="2" t="s">
        <v>66707</v>
      </c>
      <c r="Q20592" s="2" t="s">
        <v>68367</v>
      </c>
    </row>
    <row r="20593" spans="1:17">
      <c r="A20593" s="2" t="s">
        <v>9</v>
      </c>
      <c r="B20593" s="2" t="s">
        <v>15600</v>
      </c>
      <c r="C20593" s="2" t="s">
        <v>48742</v>
      </c>
      <c r="D20593" s="2" t="s">
        <v>66638</v>
      </c>
      <c r="E20593" s="2" t="s">
        <v>66959</v>
      </c>
      <c r="F20593" s="2" t="s">
        <v>66643</v>
      </c>
      <c r="G20593" s="2" t="s">
        <v>69367</v>
      </c>
      <c r="H20593" s="2" t="s">
        <v>66641</v>
      </c>
      <c r="I20593" s="2" t="s">
        <v>66642</v>
      </c>
      <c r="K20593" s="2" t="s">
        <v>66643</v>
      </c>
      <c r="P20593" s="2" t="s">
        <v>66707</v>
      </c>
      <c r="Q20593" s="2" t="s">
        <v>66892</v>
      </c>
    </row>
    <row r="20594" spans="1:17">
      <c r="A20594" s="2" t="s">
        <v>9</v>
      </c>
      <c r="B20594" s="2" t="s">
        <v>15602</v>
      </c>
      <c r="C20594" s="2" t="s">
        <v>48745</v>
      </c>
      <c r="D20594" s="2" t="s">
        <v>69795</v>
      </c>
      <c r="E20594" s="2" t="s">
        <v>66959</v>
      </c>
      <c r="F20594" s="2" t="s">
        <v>66643</v>
      </c>
      <c r="G20594" s="2" t="s">
        <v>69367</v>
      </c>
      <c r="H20594" s="2" t="s">
        <v>66641</v>
      </c>
      <c r="I20594" s="2" t="s">
        <v>66642</v>
      </c>
      <c r="K20594" s="2" t="s">
        <v>66643</v>
      </c>
      <c r="P20594" s="2" t="s">
        <v>66707</v>
      </c>
      <c r="Q20594" s="2" t="s">
        <v>66651</v>
      </c>
    </row>
    <row r="20595" spans="1:17">
      <c r="A20595" s="2" t="s">
        <v>9</v>
      </c>
      <c r="B20595" s="2" t="s">
        <v>15605</v>
      </c>
      <c r="C20595" s="2" t="s">
        <v>48751</v>
      </c>
      <c r="D20595" s="2" t="s">
        <v>69793</v>
      </c>
      <c r="E20595" s="2" t="s">
        <v>66624</v>
      </c>
      <c r="F20595" s="2" t="s">
        <v>66640</v>
      </c>
      <c r="G20595" s="2" t="s">
        <v>68991</v>
      </c>
      <c r="H20595" s="2" t="s">
        <v>66641</v>
      </c>
      <c r="I20595" s="2" t="s">
        <v>66642</v>
      </c>
      <c r="K20595" s="2" t="s">
        <v>66643</v>
      </c>
      <c r="P20595" s="2" t="s">
        <v>66723</v>
      </c>
    </row>
    <row r="20596" spans="1:17">
      <c r="A20596" s="2" t="s">
        <v>9</v>
      </c>
      <c r="B20596" s="2" t="s">
        <v>15605</v>
      </c>
      <c r="C20596" s="2" t="s">
        <v>48751</v>
      </c>
      <c r="D20596" s="2" t="s">
        <v>69793</v>
      </c>
      <c r="E20596" s="2" t="s">
        <v>66624</v>
      </c>
      <c r="F20596" s="2" t="s">
        <v>66640</v>
      </c>
      <c r="G20596" s="2" t="s">
        <v>68979</v>
      </c>
      <c r="H20596" s="2" t="s">
        <v>66641</v>
      </c>
      <c r="I20596" s="2" t="s">
        <v>66642</v>
      </c>
      <c r="K20596" s="2" t="s">
        <v>66643</v>
      </c>
      <c r="P20596" s="2" t="s">
        <v>66701</v>
      </c>
    </row>
    <row r="20597" spans="1:17">
      <c r="A20597" s="2" t="s">
        <v>9</v>
      </c>
      <c r="B20597" s="2" t="s">
        <v>15605</v>
      </c>
      <c r="C20597" s="2" t="s">
        <v>48751</v>
      </c>
      <c r="D20597" s="2" t="s">
        <v>69793</v>
      </c>
      <c r="E20597" s="2" t="s">
        <v>66624</v>
      </c>
      <c r="F20597" s="2" t="s">
        <v>66640</v>
      </c>
      <c r="G20597" s="2" t="s">
        <v>68990</v>
      </c>
      <c r="H20597" s="2" t="s">
        <v>66641</v>
      </c>
      <c r="I20597" s="2" t="s">
        <v>66642</v>
      </c>
      <c r="K20597" s="2" t="s">
        <v>66643</v>
      </c>
      <c r="P20597" s="2" t="s">
        <v>66707</v>
      </c>
    </row>
    <row r="20598" spans="1:17">
      <c r="A20598" s="2" t="s">
        <v>9</v>
      </c>
      <c r="B20598" s="2" t="s">
        <v>15607</v>
      </c>
      <c r="C20598" s="2" t="s">
        <v>48755</v>
      </c>
      <c r="D20598" s="2" t="s">
        <v>69793</v>
      </c>
      <c r="E20598" s="2" t="s">
        <v>66624</v>
      </c>
      <c r="F20598" s="2" t="s">
        <v>66640</v>
      </c>
      <c r="G20598" s="2" t="s">
        <v>68796</v>
      </c>
      <c r="H20598" s="2" t="s">
        <v>66641</v>
      </c>
      <c r="I20598" s="2" t="s">
        <v>66642</v>
      </c>
      <c r="K20598" s="2" t="s">
        <v>66654</v>
      </c>
      <c r="P20598" s="2" t="s">
        <v>66702</v>
      </c>
      <c r="Q20598" s="2" t="s">
        <v>66647</v>
      </c>
    </row>
    <row r="20599" spans="1:17">
      <c r="A20599" s="2" t="s">
        <v>9</v>
      </c>
      <c r="B20599" s="2" t="s">
        <v>15608</v>
      </c>
      <c r="C20599" s="2" t="s">
        <v>48757</v>
      </c>
      <c r="D20599" s="2" t="s">
        <v>69793</v>
      </c>
      <c r="E20599" s="2" t="s">
        <v>66703</v>
      </c>
      <c r="F20599" s="2" t="s">
        <v>66640</v>
      </c>
      <c r="G20599" s="2" t="s">
        <v>66704</v>
      </c>
      <c r="H20599" s="2" t="s">
        <v>66641</v>
      </c>
      <c r="I20599" s="2" t="s">
        <v>66642</v>
      </c>
      <c r="K20599" s="2" t="s">
        <v>66643</v>
      </c>
      <c r="P20599" s="2" t="s">
        <v>66606</v>
      </c>
      <c r="Q20599" s="2" t="s">
        <v>66986</v>
      </c>
    </row>
    <row r="20600" spans="1:17">
      <c r="A20600" s="2" t="s">
        <v>9</v>
      </c>
      <c r="B20600" s="2" t="s">
        <v>15609</v>
      </c>
      <c r="C20600" s="2" t="s">
        <v>48759</v>
      </c>
      <c r="D20600" s="2" t="s">
        <v>69793</v>
      </c>
      <c r="E20600" s="2" t="s">
        <v>66703</v>
      </c>
      <c r="F20600" s="2" t="s">
        <v>66640</v>
      </c>
      <c r="G20600" s="2" t="s">
        <v>66704</v>
      </c>
      <c r="H20600" s="2" t="s">
        <v>66641</v>
      </c>
      <c r="I20600" s="2" t="s">
        <v>66642</v>
      </c>
      <c r="K20600" s="2" t="s">
        <v>66643</v>
      </c>
      <c r="P20600" s="2" t="s">
        <v>66606</v>
      </c>
      <c r="Q20600" s="2" t="s">
        <v>68491</v>
      </c>
    </row>
    <row r="20601" spans="1:17">
      <c r="A20601" s="2" t="s">
        <v>9</v>
      </c>
      <c r="B20601" s="2" t="s">
        <v>15618</v>
      </c>
      <c r="C20601" s="2" t="s">
        <v>48774</v>
      </c>
      <c r="D20601" s="2" t="s">
        <v>69793</v>
      </c>
      <c r="E20601" s="2" t="s">
        <v>66703</v>
      </c>
      <c r="F20601" s="2" t="s">
        <v>66640</v>
      </c>
      <c r="G20601" s="2" t="s">
        <v>66704</v>
      </c>
      <c r="H20601" s="2" t="s">
        <v>66641</v>
      </c>
      <c r="I20601" s="2" t="s">
        <v>66642</v>
      </c>
      <c r="K20601" s="2" t="s">
        <v>66643</v>
      </c>
      <c r="P20601" s="2" t="s">
        <v>66606</v>
      </c>
      <c r="Q20601" s="2" t="s">
        <v>68546</v>
      </c>
    </row>
    <row r="20602" spans="1:17">
      <c r="A20602" s="2" t="s">
        <v>9</v>
      </c>
      <c r="B20602" s="2" t="s">
        <v>15620</v>
      </c>
      <c r="C20602" s="2" t="s">
        <v>48778</v>
      </c>
      <c r="D20602" s="2" t="s">
        <v>69793</v>
      </c>
      <c r="E20602" s="2" t="s">
        <v>66703</v>
      </c>
      <c r="F20602" s="2" t="s">
        <v>66640</v>
      </c>
      <c r="G20602" s="2" t="s">
        <v>66704</v>
      </c>
      <c r="H20602" s="2" t="s">
        <v>66641</v>
      </c>
      <c r="I20602" s="2" t="s">
        <v>66642</v>
      </c>
      <c r="K20602" s="2" t="s">
        <v>66643</v>
      </c>
      <c r="P20602" s="2" t="s">
        <v>66606</v>
      </c>
      <c r="Q20602" s="2" t="s">
        <v>68551</v>
      </c>
    </row>
    <row r="20603" spans="1:17">
      <c r="A20603" s="2" t="s">
        <v>9</v>
      </c>
      <c r="B20603" s="2" t="s">
        <v>15620</v>
      </c>
      <c r="C20603" s="2" t="s">
        <v>48778</v>
      </c>
      <c r="D20603" s="2" t="s">
        <v>69793</v>
      </c>
      <c r="E20603" s="2" t="s">
        <v>66703</v>
      </c>
      <c r="F20603" s="2" t="s">
        <v>66640</v>
      </c>
      <c r="G20603" s="2" t="s">
        <v>66704</v>
      </c>
      <c r="H20603" s="2" t="s">
        <v>66641</v>
      </c>
      <c r="I20603" s="2" t="s">
        <v>66642</v>
      </c>
      <c r="K20603" s="2" t="s">
        <v>66643</v>
      </c>
      <c r="P20603" s="2" t="s">
        <v>66606</v>
      </c>
      <c r="Q20603" s="2" t="s">
        <v>68552</v>
      </c>
    </row>
    <row r="20604" spans="1:17">
      <c r="A20604" s="2" t="s">
        <v>9</v>
      </c>
      <c r="B20604" s="2" t="s">
        <v>15621</v>
      </c>
      <c r="C20604" s="2" t="s">
        <v>48780</v>
      </c>
      <c r="D20604" s="2" t="s">
        <v>69793</v>
      </c>
      <c r="E20604" s="2" t="s">
        <v>66703</v>
      </c>
      <c r="F20604" s="2" t="s">
        <v>66640</v>
      </c>
      <c r="G20604" s="2" t="s">
        <v>66704</v>
      </c>
      <c r="H20604" s="2" t="s">
        <v>66641</v>
      </c>
      <c r="I20604" s="2" t="s">
        <v>66642</v>
      </c>
      <c r="K20604" s="2" t="s">
        <v>66643</v>
      </c>
      <c r="P20604" s="2" t="s">
        <v>66606</v>
      </c>
      <c r="Q20604" s="2" t="s">
        <v>68550</v>
      </c>
    </row>
    <row r="20605" spans="1:17">
      <c r="A20605" s="2" t="s">
        <v>9</v>
      </c>
      <c r="B20605" s="2" t="s">
        <v>15626</v>
      </c>
      <c r="C20605" s="2" t="s">
        <v>48790</v>
      </c>
      <c r="D20605" s="2" t="s">
        <v>69793</v>
      </c>
      <c r="E20605" s="2" t="s">
        <v>66703</v>
      </c>
      <c r="F20605" s="2" t="s">
        <v>66640</v>
      </c>
      <c r="G20605" s="2" t="s">
        <v>66704</v>
      </c>
      <c r="H20605" s="2" t="s">
        <v>66641</v>
      </c>
      <c r="I20605" s="2" t="s">
        <v>66642</v>
      </c>
      <c r="K20605" s="2" t="s">
        <v>66643</v>
      </c>
      <c r="P20605" s="2" t="s">
        <v>66606</v>
      </c>
    </row>
    <row r="20606" spans="1:17">
      <c r="A20606" s="2" t="s">
        <v>9</v>
      </c>
      <c r="B20606" s="2" t="s">
        <v>15627</v>
      </c>
      <c r="C20606" s="2" t="s">
        <v>48792</v>
      </c>
      <c r="D20606" s="2" t="s">
        <v>69793</v>
      </c>
      <c r="E20606" s="2" t="s">
        <v>66703</v>
      </c>
      <c r="F20606" s="2" t="s">
        <v>66640</v>
      </c>
      <c r="G20606" s="2" t="s">
        <v>66704</v>
      </c>
      <c r="H20606" s="2" t="s">
        <v>66641</v>
      </c>
      <c r="I20606" s="2" t="s">
        <v>66642</v>
      </c>
      <c r="K20606" s="2" t="s">
        <v>66643</v>
      </c>
      <c r="P20606" s="2" t="s">
        <v>66606</v>
      </c>
      <c r="Q20606" s="2" t="s">
        <v>66735</v>
      </c>
    </row>
    <row r="20607" spans="1:17">
      <c r="A20607" s="2" t="s">
        <v>9</v>
      </c>
      <c r="B20607" s="2" t="s">
        <v>15628</v>
      </c>
      <c r="C20607" s="2" t="s">
        <v>48794</v>
      </c>
      <c r="D20607" s="2" t="s">
        <v>69793</v>
      </c>
      <c r="E20607" s="2" t="s">
        <v>66703</v>
      </c>
      <c r="F20607" s="2" t="s">
        <v>66640</v>
      </c>
      <c r="G20607" s="2" t="s">
        <v>66704</v>
      </c>
      <c r="H20607" s="2" t="s">
        <v>66641</v>
      </c>
      <c r="I20607" s="2" t="s">
        <v>66642</v>
      </c>
      <c r="K20607" s="2" t="s">
        <v>66643</v>
      </c>
      <c r="P20607" s="2" t="s">
        <v>66606</v>
      </c>
      <c r="Q20607" s="2" t="s">
        <v>68547</v>
      </c>
    </row>
    <row r="20608" spans="1:17">
      <c r="A20608" s="2" t="s">
        <v>9</v>
      </c>
      <c r="B20608" s="2" t="s">
        <v>15631</v>
      </c>
      <c r="C20608" s="2" t="s">
        <v>48799</v>
      </c>
      <c r="D20608" s="2" t="s">
        <v>66638</v>
      </c>
      <c r="E20608" s="2" t="s">
        <v>66916</v>
      </c>
      <c r="F20608" s="2" t="s">
        <v>66753</v>
      </c>
      <c r="G20608" s="2" t="s">
        <v>68978</v>
      </c>
      <c r="H20608" s="2" t="s">
        <v>66641</v>
      </c>
      <c r="I20608" s="2" t="s">
        <v>66642</v>
      </c>
      <c r="K20608" s="2" t="s">
        <v>66643</v>
      </c>
      <c r="P20608" s="2" t="s">
        <v>66688</v>
      </c>
      <c r="Q20608" s="2" t="s">
        <v>66717</v>
      </c>
    </row>
    <row r="20609" spans="1:17">
      <c r="A20609" s="2" t="s">
        <v>9</v>
      </c>
      <c r="B20609" s="2" t="s">
        <v>15632</v>
      </c>
      <c r="C20609" s="2" t="s">
        <v>48801</v>
      </c>
      <c r="D20609" s="2" t="s">
        <v>66655</v>
      </c>
      <c r="E20609" s="2" t="s">
        <v>66703</v>
      </c>
      <c r="F20609" s="2" t="s">
        <v>66640</v>
      </c>
      <c r="G20609" s="2" t="s">
        <v>66704</v>
      </c>
      <c r="H20609" s="2" t="s">
        <v>66641</v>
      </c>
      <c r="I20609" s="2" t="s">
        <v>66642</v>
      </c>
      <c r="K20609" s="2" t="s">
        <v>66643</v>
      </c>
      <c r="P20609" s="2" t="s">
        <v>66606</v>
      </c>
      <c r="Q20609" s="2" t="s">
        <v>66759</v>
      </c>
    </row>
    <row r="20610" spans="1:17">
      <c r="A20610" s="2" t="s">
        <v>9</v>
      </c>
      <c r="B20610" s="2" t="s">
        <v>15632</v>
      </c>
      <c r="C20610" s="2" t="s">
        <v>48801</v>
      </c>
      <c r="D20610" s="2" t="s">
        <v>66638</v>
      </c>
      <c r="E20610" s="2" t="s">
        <v>66703</v>
      </c>
      <c r="F20610" s="2" t="s">
        <v>66640</v>
      </c>
      <c r="G20610" s="2" t="s">
        <v>69395</v>
      </c>
      <c r="H20610" s="2" t="s">
        <v>66641</v>
      </c>
      <c r="I20610" s="2" t="s">
        <v>66642</v>
      </c>
      <c r="K20610" s="2" t="s">
        <v>66804</v>
      </c>
      <c r="P20610" s="2" t="s">
        <v>67515</v>
      </c>
    </row>
    <row r="20611" spans="1:17">
      <c r="A20611" s="2" t="s">
        <v>9</v>
      </c>
      <c r="B20611" s="2" t="s">
        <v>15633</v>
      </c>
      <c r="C20611" s="2" t="s">
        <v>48803</v>
      </c>
      <c r="D20611" s="2" t="s">
        <v>69793</v>
      </c>
      <c r="E20611" s="2" t="s">
        <v>66703</v>
      </c>
      <c r="F20611" s="2" t="s">
        <v>66640</v>
      </c>
      <c r="G20611" s="2" t="s">
        <v>66704</v>
      </c>
      <c r="H20611" s="2" t="s">
        <v>66641</v>
      </c>
      <c r="I20611" s="2" t="s">
        <v>66642</v>
      </c>
      <c r="K20611" s="2" t="s">
        <v>66643</v>
      </c>
      <c r="P20611" s="2" t="s">
        <v>66606</v>
      </c>
      <c r="Q20611" s="2" t="s">
        <v>66893</v>
      </c>
    </row>
    <row r="20612" spans="1:17">
      <c r="A20612" s="2" t="s">
        <v>9</v>
      </c>
      <c r="B20612" s="2" t="s">
        <v>15634</v>
      </c>
      <c r="C20612" s="2" t="s">
        <v>48805</v>
      </c>
      <c r="D20612" s="2" t="s">
        <v>69793</v>
      </c>
      <c r="E20612" s="2" t="s">
        <v>66703</v>
      </c>
      <c r="F20612" s="2" t="s">
        <v>66640</v>
      </c>
      <c r="G20612" s="2" t="s">
        <v>66704</v>
      </c>
      <c r="H20612" s="2" t="s">
        <v>66641</v>
      </c>
      <c r="I20612" s="2" t="s">
        <v>66642</v>
      </c>
      <c r="K20612" s="2" t="s">
        <v>66643</v>
      </c>
      <c r="P20612" s="2" t="s">
        <v>66606</v>
      </c>
      <c r="Q20612" s="2" t="s">
        <v>66986</v>
      </c>
    </row>
    <row r="20613" spans="1:17">
      <c r="A20613" s="2" t="s">
        <v>9</v>
      </c>
      <c r="B20613" s="2" t="s">
        <v>15637</v>
      </c>
      <c r="C20613" s="2" t="s">
        <v>48811</v>
      </c>
      <c r="D20613" s="2" t="s">
        <v>69793</v>
      </c>
      <c r="E20613" s="2" t="s">
        <v>66624</v>
      </c>
      <c r="F20613" s="2" t="s">
        <v>66640</v>
      </c>
      <c r="G20613" s="2" t="s">
        <v>68796</v>
      </c>
      <c r="H20613" s="2" t="s">
        <v>66641</v>
      </c>
      <c r="I20613" s="2" t="s">
        <v>66642</v>
      </c>
      <c r="K20613" s="2" t="s">
        <v>66654</v>
      </c>
      <c r="P20613" s="2" t="s">
        <v>66702</v>
      </c>
      <c r="Q20613" s="2" t="s">
        <v>66651</v>
      </c>
    </row>
    <row r="20614" spans="1:17">
      <c r="A20614" s="2" t="s">
        <v>9</v>
      </c>
      <c r="B20614" s="2" t="s">
        <v>15639</v>
      </c>
      <c r="C20614" s="2" t="s">
        <v>48815</v>
      </c>
      <c r="D20614" s="2" t="s">
        <v>69793</v>
      </c>
      <c r="E20614" s="2" t="s">
        <v>66703</v>
      </c>
      <c r="F20614" s="2" t="s">
        <v>66640</v>
      </c>
      <c r="G20614" s="2" t="s">
        <v>66704</v>
      </c>
      <c r="H20614" s="2" t="s">
        <v>66641</v>
      </c>
      <c r="I20614" s="2" t="s">
        <v>66642</v>
      </c>
      <c r="K20614" s="2" t="s">
        <v>66643</v>
      </c>
      <c r="P20614" s="2" t="s">
        <v>66606</v>
      </c>
      <c r="Q20614" s="2" t="s">
        <v>68545</v>
      </c>
    </row>
    <row r="20615" spans="1:17">
      <c r="A20615" s="2" t="s">
        <v>9</v>
      </c>
      <c r="B20615" s="2" t="s">
        <v>15640</v>
      </c>
      <c r="C20615" s="2" t="s">
        <v>48817</v>
      </c>
      <c r="D20615" s="2" t="s">
        <v>69793</v>
      </c>
      <c r="E20615" s="2" t="s">
        <v>66703</v>
      </c>
      <c r="F20615" s="2" t="s">
        <v>66640</v>
      </c>
      <c r="G20615" s="2" t="s">
        <v>66704</v>
      </c>
      <c r="H20615" s="2" t="s">
        <v>66641</v>
      </c>
      <c r="I20615" s="2" t="s">
        <v>66642</v>
      </c>
      <c r="K20615" s="2" t="s">
        <v>66643</v>
      </c>
      <c r="P20615" s="2" t="s">
        <v>66606</v>
      </c>
      <c r="Q20615" s="2" t="s">
        <v>66686</v>
      </c>
    </row>
    <row r="20616" spans="1:17">
      <c r="A20616" s="2" t="s">
        <v>9</v>
      </c>
      <c r="B20616" s="2" t="s">
        <v>15642</v>
      </c>
      <c r="C20616" s="2" t="s">
        <v>48821</v>
      </c>
      <c r="D20616" s="2" t="s">
        <v>69793</v>
      </c>
      <c r="E20616" s="2" t="s">
        <v>66703</v>
      </c>
      <c r="F20616" s="2" t="s">
        <v>66640</v>
      </c>
      <c r="G20616" s="2" t="s">
        <v>66704</v>
      </c>
      <c r="H20616" s="2" t="s">
        <v>66641</v>
      </c>
      <c r="I20616" s="2" t="s">
        <v>66642</v>
      </c>
      <c r="K20616" s="2" t="s">
        <v>66643</v>
      </c>
      <c r="P20616" s="2" t="s">
        <v>66606</v>
      </c>
    </row>
    <row r="20617" spans="1:17">
      <c r="A20617" s="2" t="s">
        <v>9</v>
      </c>
      <c r="B20617" s="2" t="s">
        <v>15643</v>
      </c>
      <c r="C20617" s="2" t="s">
        <v>48823</v>
      </c>
      <c r="D20617" s="2" t="s">
        <v>69793</v>
      </c>
      <c r="E20617" s="2" t="s">
        <v>66703</v>
      </c>
      <c r="F20617" s="2" t="s">
        <v>66640</v>
      </c>
      <c r="G20617" s="2" t="s">
        <v>66704</v>
      </c>
      <c r="H20617" s="2" t="s">
        <v>66641</v>
      </c>
      <c r="I20617" s="2" t="s">
        <v>66642</v>
      </c>
      <c r="K20617" s="2" t="s">
        <v>66643</v>
      </c>
      <c r="P20617" s="2" t="s">
        <v>66606</v>
      </c>
      <c r="Q20617" s="2" t="s">
        <v>66787</v>
      </c>
    </row>
    <row r="20618" spans="1:17">
      <c r="A20618" s="2" t="s">
        <v>9</v>
      </c>
      <c r="B20618" s="2" t="s">
        <v>15644</v>
      </c>
      <c r="C20618" s="2" t="s">
        <v>48825</v>
      </c>
      <c r="D20618" s="2" t="s">
        <v>69793</v>
      </c>
      <c r="E20618" s="2" t="s">
        <v>66703</v>
      </c>
      <c r="F20618" s="2" t="s">
        <v>66640</v>
      </c>
      <c r="G20618" s="2" t="s">
        <v>66704</v>
      </c>
      <c r="H20618" s="2" t="s">
        <v>66641</v>
      </c>
      <c r="I20618" s="2" t="s">
        <v>66642</v>
      </c>
      <c r="K20618" s="2" t="s">
        <v>66643</v>
      </c>
      <c r="P20618" s="2" t="s">
        <v>66606</v>
      </c>
      <c r="Q20618" s="2" t="s">
        <v>66735</v>
      </c>
    </row>
    <row r="20619" spans="1:17">
      <c r="A20619" s="2" t="s">
        <v>9</v>
      </c>
      <c r="B20619" s="2" t="s">
        <v>15645</v>
      </c>
      <c r="C20619" s="2" t="s">
        <v>48827</v>
      </c>
      <c r="D20619" s="2" t="s">
        <v>69793</v>
      </c>
      <c r="E20619" s="2" t="s">
        <v>66703</v>
      </c>
      <c r="F20619" s="2" t="s">
        <v>66640</v>
      </c>
      <c r="G20619" s="2" t="s">
        <v>66704</v>
      </c>
      <c r="H20619" s="2" t="s">
        <v>66641</v>
      </c>
      <c r="I20619" s="2" t="s">
        <v>66642</v>
      </c>
      <c r="K20619" s="2" t="s">
        <v>66643</v>
      </c>
      <c r="P20619" s="2" t="s">
        <v>66606</v>
      </c>
      <c r="Q20619" s="2" t="s">
        <v>66751</v>
      </c>
    </row>
    <row r="20620" spans="1:17">
      <c r="A20620" s="2" t="s">
        <v>9</v>
      </c>
      <c r="B20620" s="2" t="s">
        <v>15646</v>
      </c>
      <c r="C20620" s="2" t="s">
        <v>48829</v>
      </c>
      <c r="D20620" s="2" t="s">
        <v>66638</v>
      </c>
      <c r="E20620" s="2" t="s">
        <v>66703</v>
      </c>
      <c r="F20620" s="2" t="s">
        <v>66640</v>
      </c>
      <c r="G20620" s="2" t="s">
        <v>69395</v>
      </c>
      <c r="H20620" s="2" t="s">
        <v>66641</v>
      </c>
      <c r="I20620" s="2" t="s">
        <v>66642</v>
      </c>
      <c r="K20620" s="2" t="s">
        <v>66804</v>
      </c>
      <c r="P20620" s="2" t="s">
        <v>67515</v>
      </c>
    </row>
    <row r="20621" spans="1:17">
      <c r="A20621" s="2" t="s">
        <v>9</v>
      </c>
      <c r="B20621" s="2" t="s">
        <v>15646</v>
      </c>
      <c r="C20621" s="2" t="s">
        <v>48829</v>
      </c>
      <c r="D20621" s="2" t="s">
        <v>66638</v>
      </c>
      <c r="E20621" s="2" t="s">
        <v>66703</v>
      </c>
      <c r="F20621" s="2" t="s">
        <v>66640</v>
      </c>
      <c r="G20621" s="2" t="s">
        <v>69396</v>
      </c>
      <c r="H20621" s="2" t="s">
        <v>66641</v>
      </c>
      <c r="I20621" s="2" t="s">
        <v>66642</v>
      </c>
      <c r="K20621" s="2" t="s">
        <v>66804</v>
      </c>
      <c r="P20621" s="2" t="s">
        <v>66707</v>
      </c>
    </row>
    <row r="20622" spans="1:17">
      <c r="A20622" s="2" t="s">
        <v>9</v>
      </c>
      <c r="B20622" s="2" t="s">
        <v>15650</v>
      </c>
      <c r="C20622" s="2" t="s">
        <v>48833</v>
      </c>
      <c r="D20622" s="2" t="s">
        <v>69793</v>
      </c>
      <c r="E20622" s="2" t="s">
        <v>66703</v>
      </c>
      <c r="F20622" s="2" t="s">
        <v>66640</v>
      </c>
      <c r="G20622" s="2" t="s">
        <v>66704</v>
      </c>
      <c r="H20622" s="2" t="s">
        <v>66641</v>
      </c>
      <c r="I20622" s="2" t="s">
        <v>66642</v>
      </c>
      <c r="K20622" s="2" t="s">
        <v>66643</v>
      </c>
      <c r="P20622" s="2" t="s">
        <v>66606</v>
      </c>
    </row>
    <row r="20623" spans="1:17">
      <c r="A20623" s="2" t="s">
        <v>9</v>
      </c>
      <c r="B20623" s="2" t="s">
        <v>15650</v>
      </c>
      <c r="C20623" s="2" t="s">
        <v>48833</v>
      </c>
      <c r="D20623" s="2" t="s">
        <v>69793</v>
      </c>
      <c r="E20623" s="2" t="s">
        <v>66703</v>
      </c>
      <c r="F20623" s="2" t="s">
        <v>66640</v>
      </c>
      <c r="G20623" s="2" t="s">
        <v>66705</v>
      </c>
      <c r="H20623" s="2" t="s">
        <v>66641</v>
      </c>
      <c r="I20623" s="2" t="s">
        <v>66642</v>
      </c>
      <c r="K20623" s="2" t="s">
        <v>66643</v>
      </c>
      <c r="P20623" s="2" t="s">
        <v>66685</v>
      </c>
      <c r="Q20623" s="2" t="s">
        <v>66651</v>
      </c>
    </row>
    <row r="20624" spans="1:17">
      <c r="A20624" s="2" t="s">
        <v>9</v>
      </c>
      <c r="B20624" s="2" t="s">
        <v>15653</v>
      </c>
      <c r="C20624" s="2" t="s">
        <v>48839</v>
      </c>
      <c r="D20624" s="2" t="s">
        <v>69793</v>
      </c>
      <c r="E20624" s="2" t="s">
        <v>66703</v>
      </c>
      <c r="F20624" s="2" t="s">
        <v>66640</v>
      </c>
      <c r="G20624" s="2" t="s">
        <v>66704</v>
      </c>
      <c r="H20624" s="2" t="s">
        <v>66641</v>
      </c>
      <c r="I20624" s="2" t="s">
        <v>66642</v>
      </c>
      <c r="K20624" s="2" t="s">
        <v>66643</v>
      </c>
      <c r="P20624" s="2" t="s">
        <v>66606</v>
      </c>
      <c r="Q20624" s="2" t="s">
        <v>66738</v>
      </c>
    </row>
    <row r="20625" spans="1:17">
      <c r="A20625" s="2" t="s">
        <v>9</v>
      </c>
      <c r="B20625" s="2" t="s">
        <v>15657</v>
      </c>
      <c r="C20625" s="2" t="s">
        <v>48846</v>
      </c>
      <c r="D20625" s="2" t="s">
        <v>66638</v>
      </c>
      <c r="E20625" s="2" t="s">
        <v>66703</v>
      </c>
      <c r="F20625" s="2" t="s">
        <v>66640</v>
      </c>
      <c r="G20625" s="2" t="s">
        <v>69395</v>
      </c>
      <c r="H20625" s="2" t="s">
        <v>66641</v>
      </c>
      <c r="I20625" s="2" t="s">
        <v>66642</v>
      </c>
      <c r="K20625" s="2" t="s">
        <v>66804</v>
      </c>
      <c r="P20625" s="2" t="s">
        <v>67515</v>
      </c>
    </row>
    <row r="20626" spans="1:17">
      <c r="A20626" s="2" t="s">
        <v>9</v>
      </c>
      <c r="B20626" s="2" t="s">
        <v>15657</v>
      </c>
      <c r="C20626" s="2" t="s">
        <v>48846</v>
      </c>
      <c r="D20626" s="2" t="s">
        <v>66638</v>
      </c>
      <c r="E20626" s="2" t="s">
        <v>66703</v>
      </c>
      <c r="F20626" s="2" t="s">
        <v>66640</v>
      </c>
      <c r="G20626" s="2" t="s">
        <v>66704</v>
      </c>
      <c r="H20626" s="2" t="s">
        <v>66641</v>
      </c>
      <c r="I20626" s="2" t="s">
        <v>66642</v>
      </c>
      <c r="K20626" s="2" t="s">
        <v>66643</v>
      </c>
      <c r="P20626" s="2" t="s">
        <v>66606</v>
      </c>
      <c r="Q20626" s="2" t="s">
        <v>66759</v>
      </c>
    </row>
    <row r="20627" spans="1:17">
      <c r="A20627" s="2" t="s">
        <v>9</v>
      </c>
      <c r="B20627" s="2" t="s">
        <v>15657</v>
      </c>
      <c r="C20627" s="2" t="s">
        <v>48846</v>
      </c>
      <c r="D20627" s="2" t="s">
        <v>66638</v>
      </c>
      <c r="E20627" s="2" t="s">
        <v>66703</v>
      </c>
      <c r="F20627" s="2" t="s">
        <v>66640</v>
      </c>
      <c r="G20627" s="2" t="s">
        <v>69396</v>
      </c>
      <c r="H20627" s="2" t="s">
        <v>66641</v>
      </c>
      <c r="I20627" s="2" t="s">
        <v>66642</v>
      </c>
      <c r="K20627" s="2" t="s">
        <v>66804</v>
      </c>
      <c r="P20627" s="2" t="s">
        <v>66707</v>
      </c>
    </row>
    <row r="20628" spans="1:17">
      <c r="A20628" s="2" t="s">
        <v>9</v>
      </c>
      <c r="B20628" s="2" t="s">
        <v>15660</v>
      </c>
      <c r="C20628" s="2" t="s">
        <v>48850</v>
      </c>
      <c r="D20628" s="2" t="s">
        <v>66638</v>
      </c>
      <c r="E20628" s="2" t="s">
        <v>66703</v>
      </c>
      <c r="F20628" s="2" t="s">
        <v>66640</v>
      </c>
      <c r="G20628" s="2" t="s">
        <v>69396</v>
      </c>
      <c r="H20628" s="2" t="s">
        <v>66641</v>
      </c>
      <c r="I20628" s="2" t="s">
        <v>66642</v>
      </c>
      <c r="K20628" s="2" t="s">
        <v>66804</v>
      </c>
      <c r="P20628" s="2" t="s">
        <v>66707</v>
      </c>
    </row>
    <row r="20629" spans="1:17">
      <c r="A20629" s="2" t="s">
        <v>9</v>
      </c>
      <c r="B20629" s="2" t="s">
        <v>15660</v>
      </c>
      <c r="C20629" s="2" t="s">
        <v>48850</v>
      </c>
      <c r="D20629" s="2" t="s">
        <v>66655</v>
      </c>
      <c r="E20629" s="2" t="s">
        <v>66703</v>
      </c>
      <c r="F20629" s="2" t="s">
        <v>66640</v>
      </c>
      <c r="G20629" s="2" t="s">
        <v>66704</v>
      </c>
      <c r="H20629" s="2" t="s">
        <v>66641</v>
      </c>
      <c r="I20629" s="2" t="s">
        <v>66642</v>
      </c>
      <c r="K20629" s="2" t="s">
        <v>66643</v>
      </c>
      <c r="P20629" s="2" t="s">
        <v>66606</v>
      </c>
      <c r="Q20629" s="2" t="s">
        <v>66759</v>
      </c>
    </row>
    <row r="20630" spans="1:17">
      <c r="A20630" s="2" t="s">
        <v>9</v>
      </c>
      <c r="B20630" s="2" t="s">
        <v>15661</v>
      </c>
      <c r="C20630" s="2" t="s">
        <v>48852</v>
      </c>
      <c r="D20630" s="2" t="s">
        <v>69793</v>
      </c>
      <c r="E20630" s="2" t="s">
        <v>66703</v>
      </c>
      <c r="F20630" s="2" t="s">
        <v>66640</v>
      </c>
      <c r="G20630" s="2" t="s">
        <v>66704</v>
      </c>
      <c r="H20630" s="2" t="s">
        <v>66641</v>
      </c>
      <c r="I20630" s="2" t="s">
        <v>66642</v>
      </c>
      <c r="K20630" s="2" t="s">
        <v>66643</v>
      </c>
      <c r="P20630" s="2" t="s">
        <v>66606</v>
      </c>
      <c r="Q20630" s="2" t="s">
        <v>68545</v>
      </c>
    </row>
    <row r="20631" spans="1:17">
      <c r="A20631" s="2" t="s">
        <v>9</v>
      </c>
      <c r="B20631" s="2" t="s">
        <v>15663</v>
      </c>
      <c r="C20631" s="2" t="s">
        <v>48855</v>
      </c>
      <c r="D20631" s="2" t="s">
        <v>69793</v>
      </c>
      <c r="E20631" s="2" t="s">
        <v>66703</v>
      </c>
      <c r="F20631" s="2" t="s">
        <v>66640</v>
      </c>
      <c r="G20631" s="2" t="s">
        <v>66704</v>
      </c>
      <c r="H20631" s="2" t="s">
        <v>66641</v>
      </c>
      <c r="I20631" s="2" t="s">
        <v>66642</v>
      </c>
      <c r="K20631" s="2" t="s">
        <v>66643</v>
      </c>
      <c r="P20631" s="2" t="s">
        <v>66606</v>
      </c>
      <c r="Q20631" s="2" t="s">
        <v>66770</v>
      </c>
    </row>
    <row r="20632" spans="1:17">
      <c r="A20632" s="2" t="s">
        <v>9</v>
      </c>
      <c r="B20632" s="2" t="s">
        <v>15664</v>
      </c>
      <c r="C20632" s="2" t="s">
        <v>48857</v>
      </c>
      <c r="D20632" s="2" t="s">
        <v>69793</v>
      </c>
      <c r="E20632" s="2" t="s">
        <v>66703</v>
      </c>
      <c r="F20632" s="2" t="s">
        <v>66640</v>
      </c>
      <c r="G20632" s="2" t="s">
        <v>66704</v>
      </c>
      <c r="H20632" s="2" t="s">
        <v>66641</v>
      </c>
      <c r="I20632" s="2" t="s">
        <v>66642</v>
      </c>
      <c r="K20632" s="2" t="s">
        <v>66643</v>
      </c>
      <c r="P20632" s="2" t="s">
        <v>66606</v>
      </c>
    </row>
    <row r="20633" spans="1:17">
      <c r="A20633" s="2" t="s">
        <v>9</v>
      </c>
      <c r="B20633" s="2" t="s">
        <v>15665</v>
      </c>
      <c r="C20633" s="2" t="s">
        <v>48859</v>
      </c>
      <c r="D20633" s="2" t="s">
        <v>66638</v>
      </c>
      <c r="E20633" s="2" t="s">
        <v>66703</v>
      </c>
      <c r="F20633" s="2" t="s">
        <v>66640</v>
      </c>
      <c r="G20633" s="2" t="s">
        <v>69395</v>
      </c>
      <c r="H20633" s="2" t="s">
        <v>66641</v>
      </c>
      <c r="I20633" s="2" t="s">
        <v>66642</v>
      </c>
      <c r="K20633" s="2" t="s">
        <v>66804</v>
      </c>
      <c r="P20633" s="2" t="s">
        <v>67515</v>
      </c>
    </row>
    <row r="20634" spans="1:17">
      <c r="A20634" s="2" t="s">
        <v>9</v>
      </c>
      <c r="B20634" s="2" t="s">
        <v>15665</v>
      </c>
      <c r="C20634" s="2" t="s">
        <v>48859</v>
      </c>
      <c r="D20634" s="2" t="s">
        <v>66638</v>
      </c>
      <c r="E20634" s="2" t="s">
        <v>66703</v>
      </c>
      <c r="F20634" s="2" t="s">
        <v>66640</v>
      </c>
      <c r="G20634" s="2" t="s">
        <v>69396</v>
      </c>
      <c r="H20634" s="2" t="s">
        <v>66641</v>
      </c>
      <c r="I20634" s="2" t="s">
        <v>66642</v>
      </c>
      <c r="K20634" s="2" t="s">
        <v>66804</v>
      </c>
      <c r="P20634" s="2" t="s">
        <v>66707</v>
      </c>
    </row>
    <row r="20635" spans="1:17">
      <c r="A20635" s="2" t="s">
        <v>9</v>
      </c>
      <c r="B20635" s="2" t="s">
        <v>15665</v>
      </c>
      <c r="C20635" s="2" t="s">
        <v>48859</v>
      </c>
      <c r="D20635" s="2" t="s">
        <v>66638</v>
      </c>
      <c r="E20635" s="2" t="s">
        <v>66703</v>
      </c>
      <c r="F20635" s="2" t="s">
        <v>66640</v>
      </c>
      <c r="G20635" s="2" t="s">
        <v>66704</v>
      </c>
      <c r="H20635" s="2" t="s">
        <v>66641</v>
      </c>
      <c r="I20635" s="2" t="s">
        <v>66642</v>
      </c>
      <c r="K20635" s="2" t="s">
        <v>66643</v>
      </c>
      <c r="P20635" s="2" t="s">
        <v>66606</v>
      </c>
      <c r="Q20635" s="2" t="s">
        <v>66676</v>
      </c>
    </row>
    <row r="20636" spans="1:17">
      <c r="A20636" s="2" t="s">
        <v>9</v>
      </c>
      <c r="B20636" s="2" t="s">
        <v>15667</v>
      </c>
      <c r="C20636" s="2" t="s">
        <v>48862</v>
      </c>
      <c r="D20636" s="2" t="s">
        <v>69793</v>
      </c>
      <c r="E20636" s="2" t="s">
        <v>66703</v>
      </c>
      <c r="F20636" s="2" t="s">
        <v>66640</v>
      </c>
      <c r="G20636" s="2" t="s">
        <v>66704</v>
      </c>
      <c r="H20636" s="2" t="s">
        <v>66641</v>
      </c>
      <c r="I20636" s="2" t="s">
        <v>66642</v>
      </c>
      <c r="K20636" s="2" t="s">
        <v>66643</v>
      </c>
      <c r="P20636" s="2" t="s">
        <v>66606</v>
      </c>
      <c r="Q20636" s="2" t="s">
        <v>66686</v>
      </c>
    </row>
    <row r="20637" spans="1:17">
      <c r="A20637" s="2" t="s">
        <v>9</v>
      </c>
      <c r="B20637" s="2" t="s">
        <v>15668</v>
      </c>
      <c r="C20637" s="2" t="s">
        <v>48864</v>
      </c>
      <c r="D20637" s="2" t="s">
        <v>69793</v>
      </c>
      <c r="E20637" s="2" t="s">
        <v>66703</v>
      </c>
      <c r="F20637" s="2" t="s">
        <v>66640</v>
      </c>
      <c r="G20637" s="2" t="s">
        <v>66704</v>
      </c>
      <c r="H20637" s="2" t="s">
        <v>66641</v>
      </c>
      <c r="I20637" s="2" t="s">
        <v>66642</v>
      </c>
      <c r="K20637" s="2" t="s">
        <v>66643</v>
      </c>
      <c r="P20637" s="2" t="s">
        <v>66606</v>
      </c>
      <c r="Q20637" s="2" t="s">
        <v>68548</v>
      </c>
    </row>
    <row r="20638" spans="1:17">
      <c r="A20638" s="2" t="s">
        <v>9</v>
      </c>
      <c r="B20638" s="2" t="s">
        <v>15670</v>
      </c>
      <c r="C20638" s="2" t="s">
        <v>48868</v>
      </c>
      <c r="D20638" s="2" t="s">
        <v>69793</v>
      </c>
      <c r="E20638" s="2" t="s">
        <v>66703</v>
      </c>
      <c r="F20638" s="2" t="s">
        <v>66640</v>
      </c>
      <c r="G20638" s="2" t="s">
        <v>66704</v>
      </c>
      <c r="H20638" s="2" t="s">
        <v>66641</v>
      </c>
      <c r="I20638" s="2" t="s">
        <v>66642</v>
      </c>
      <c r="K20638" s="2" t="s">
        <v>66643</v>
      </c>
      <c r="P20638" s="2" t="s">
        <v>66606</v>
      </c>
      <c r="Q20638" s="2" t="s">
        <v>66777</v>
      </c>
    </row>
    <row r="20639" spans="1:17">
      <c r="A20639" s="2" t="s">
        <v>9</v>
      </c>
      <c r="B20639" s="2" t="s">
        <v>15676</v>
      </c>
      <c r="C20639" s="2" t="s">
        <v>48876</v>
      </c>
      <c r="D20639" s="2" t="s">
        <v>69793</v>
      </c>
      <c r="E20639" s="2" t="s">
        <v>66703</v>
      </c>
      <c r="F20639" s="2" t="s">
        <v>66640</v>
      </c>
      <c r="G20639" s="2" t="s">
        <v>66704</v>
      </c>
      <c r="H20639" s="2" t="s">
        <v>66641</v>
      </c>
      <c r="I20639" s="2" t="s">
        <v>66642</v>
      </c>
      <c r="K20639" s="2" t="s">
        <v>66643</v>
      </c>
      <c r="P20639" s="2" t="s">
        <v>66606</v>
      </c>
      <c r="Q20639" s="2" t="s">
        <v>68549</v>
      </c>
    </row>
    <row r="20640" spans="1:17">
      <c r="A20640" s="2" t="s">
        <v>9</v>
      </c>
      <c r="B20640" s="2" t="s">
        <v>15677</v>
      </c>
      <c r="C20640" s="2" t="s">
        <v>48878</v>
      </c>
      <c r="D20640" s="2" t="s">
        <v>69793</v>
      </c>
      <c r="E20640" s="2" t="s">
        <v>66703</v>
      </c>
      <c r="F20640" s="2" t="s">
        <v>66640</v>
      </c>
      <c r="G20640" s="2" t="s">
        <v>66704</v>
      </c>
      <c r="H20640" s="2" t="s">
        <v>66641</v>
      </c>
      <c r="I20640" s="2" t="s">
        <v>66642</v>
      </c>
      <c r="K20640" s="2" t="s">
        <v>66643</v>
      </c>
      <c r="P20640" s="2" t="s">
        <v>66606</v>
      </c>
      <c r="Q20640" s="2" t="s">
        <v>66986</v>
      </c>
    </row>
    <row r="20641" spans="1:17">
      <c r="A20641" s="2" t="s">
        <v>9</v>
      </c>
      <c r="B20641" s="2" t="s">
        <v>15678</v>
      </c>
      <c r="C20641" s="2" t="s">
        <v>48880</v>
      </c>
      <c r="D20641" s="2" t="s">
        <v>69793</v>
      </c>
      <c r="E20641" s="2" t="s">
        <v>66703</v>
      </c>
      <c r="F20641" s="2" t="s">
        <v>66640</v>
      </c>
      <c r="G20641" s="2" t="s">
        <v>66705</v>
      </c>
      <c r="H20641" s="2" t="s">
        <v>66641</v>
      </c>
      <c r="I20641" s="2" t="s">
        <v>66642</v>
      </c>
      <c r="K20641" s="2" t="s">
        <v>66643</v>
      </c>
      <c r="P20641" s="2" t="s">
        <v>66685</v>
      </c>
      <c r="Q20641" s="2" t="s">
        <v>66651</v>
      </c>
    </row>
    <row r="20642" spans="1:17">
      <c r="A20642" s="2" t="s">
        <v>9</v>
      </c>
      <c r="B20642" s="2" t="s">
        <v>15678</v>
      </c>
      <c r="C20642" s="2" t="s">
        <v>48880</v>
      </c>
      <c r="D20642" s="2" t="s">
        <v>69793</v>
      </c>
      <c r="E20642" s="2" t="s">
        <v>66703</v>
      </c>
      <c r="F20642" s="2" t="s">
        <v>66640</v>
      </c>
      <c r="G20642" s="2" t="s">
        <v>66704</v>
      </c>
      <c r="H20642" s="2" t="s">
        <v>66641</v>
      </c>
      <c r="I20642" s="2" t="s">
        <v>66642</v>
      </c>
      <c r="K20642" s="2" t="s">
        <v>66643</v>
      </c>
      <c r="P20642" s="2" t="s">
        <v>66606</v>
      </c>
      <c r="Q20642" s="2" t="s">
        <v>66651</v>
      </c>
    </row>
    <row r="20643" spans="1:17">
      <c r="A20643" s="2" t="s">
        <v>9</v>
      </c>
      <c r="B20643" s="2" t="s">
        <v>15679</v>
      </c>
      <c r="C20643" s="2" t="s">
        <v>48882</v>
      </c>
      <c r="D20643" s="2" t="s">
        <v>69793</v>
      </c>
      <c r="E20643" s="2" t="s">
        <v>66703</v>
      </c>
      <c r="F20643" s="2" t="s">
        <v>66640</v>
      </c>
      <c r="G20643" s="2" t="s">
        <v>66704</v>
      </c>
      <c r="H20643" s="2" t="s">
        <v>66641</v>
      </c>
      <c r="I20643" s="2" t="s">
        <v>66642</v>
      </c>
      <c r="K20643" s="2" t="s">
        <v>66643</v>
      </c>
      <c r="P20643" s="2" t="s">
        <v>66606</v>
      </c>
      <c r="Q20643" s="2" t="s">
        <v>68554</v>
      </c>
    </row>
    <row r="20644" spans="1:17">
      <c r="A20644" s="2" t="s">
        <v>9</v>
      </c>
      <c r="B20644" s="2" t="s">
        <v>15680</v>
      </c>
      <c r="C20644" s="2" t="s">
        <v>48884</v>
      </c>
      <c r="D20644" s="2" t="s">
        <v>69793</v>
      </c>
      <c r="E20644" s="2" t="s">
        <v>66703</v>
      </c>
      <c r="F20644" s="2" t="s">
        <v>66640</v>
      </c>
      <c r="G20644" s="2" t="s">
        <v>66704</v>
      </c>
      <c r="H20644" s="2" t="s">
        <v>66641</v>
      </c>
      <c r="I20644" s="2" t="s">
        <v>66642</v>
      </c>
      <c r="K20644" s="2" t="s">
        <v>66643</v>
      </c>
      <c r="P20644" s="2" t="s">
        <v>66606</v>
      </c>
      <c r="Q20644" s="2" t="s">
        <v>68558</v>
      </c>
    </row>
    <row r="20645" spans="1:17">
      <c r="A20645" s="2" t="s">
        <v>9</v>
      </c>
      <c r="B20645" s="2" t="s">
        <v>15681</v>
      </c>
      <c r="C20645" s="2" t="s">
        <v>48886</v>
      </c>
      <c r="D20645" s="2" t="s">
        <v>69793</v>
      </c>
      <c r="E20645" s="2" t="s">
        <v>66703</v>
      </c>
      <c r="F20645" s="2" t="s">
        <v>66640</v>
      </c>
      <c r="G20645" s="2" t="s">
        <v>66704</v>
      </c>
      <c r="H20645" s="2" t="s">
        <v>66641</v>
      </c>
      <c r="I20645" s="2" t="s">
        <v>66642</v>
      </c>
      <c r="K20645" s="2" t="s">
        <v>66643</v>
      </c>
      <c r="P20645" s="2" t="s">
        <v>66606</v>
      </c>
      <c r="Q20645" s="2" t="s">
        <v>68546</v>
      </c>
    </row>
    <row r="20646" spans="1:17">
      <c r="A20646" s="2" t="s">
        <v>9</v>
      </c>
      <c r="B20646" s="2" t="s">
        <v>15682</v>
      </c>
      <c r="C20646" s="2" t="s">
        <v>48888</v>
      </c>
      <c r="D20646" s="2" t="s">
        <v>69793</v>
      </c>
      <c r="E20646" s="2" t="s">
        <v>66703</v>
      </c>
      <c r="F20646" s="2" t="s">
        <v>66640</v>
      </c>
      <c r="G20646" s="2" t="s">
        <v>66704</v>
      </c>
      <c r="H20646" s="2" t="s">
        <v>66641</v>
      </c>
      <c r="I20646" s="2" t="s">
        <v>66642</v>
      </c>
      <c r="K20646" s="2" t="s">
        <v>66643</v>
      </c>
      <c r="P20646" s="2" t="s">
        <v>66606</v>
      </c>
      <c r="Q20646" s="2" t="s">
        <v>68553</v>
      </c>
    </row>
    <row r="20647" spans="1:17">
      <c r="A20647" s="2" t="s">
        <v>9</v>
      </c>
      <c r="B20647" s="2" t="s">
        <v>15683</v>
      </c>
      <c r="C20647" s="2" t="s">
        <v>48890</v>
      </c>
      <c r="D20647" s="2" t="s">
        <v>69793</v>
      </c>
      <c r="E20647" s="2" t="s">
        <v>66703</v>
      </c>
      <c r="F20647" s="2" t="s">
        <v>66640</v>
      </c>
      <c r="G20647" s="2" t="s">
        <v>66704</v>
      </c>
      <c r="H20647" s="2" t="s">
        <v>66641</v>
      </c>
      <c r="I20647" s="2" t="s">
        <v>66642</v>
      </c>
      <c r="K20647" s="2" t="s">
        <v>66643</v>
      </c>
      <c r="P20647" s="2" t="s">
        <v>66606</v>
      </c>
      <c r="Q20647" s="2" t="s">
        <v>68556</v>
      </c>
    </row>
    <row r="20648" spans="1:17">
      <c r="A20648" s="2" t="s">
        <v>9</v>
      </c>
      <c r="B20648" s="2" t="s">
        <v>15685</v>
      </c>
      <c r="C20648" s="2" t="s">
        <v>48893</v>
      </c>
      <c r="D20648" s="2" t="s">
        <v>69793</v>
      </c>
      <c r="E20648" s="2" t="s">
        <v>66703</v>
      </c>
      <c r="F20648" s="2" t="s">
        <v>66640</v>
      </c>
      <c r="G20648" s="2" t="s">
        <v>66704</v>
      </c>
      <c r="H20648" s="2" t="s">
        <v>66641</v>
      </c>
      <c r="I20648" s="2" t="s">
        <v>66642</v>
      </c>
      <c r="K20648" s="2" t="s">
        <v>66643</v>
      </c>
      <c r="P20648" s="2" t="s">
        <v>66606</v>
      </c>
      <c r="Q20648" s="2" t="s">
        <v>68557</v>
      </c>
    </row>
    <row r="20649" spans="1:17">
      <c r="A20649" s="2" t="s">
        <v>9</v>
      </c>
      <c r="B20649" s="2" t="s">
        <v>15687</v>
      </c>
      <c r="C20649" s="2" t="s">
        <v>48896</v>
      </c>
      <c r="D20649" s="2" t="s">
        <v>69793</v>
      </c>
      <c r="E20649" s="2" t="s">
        <v>66703</v>
      </c>
      <c r="F20649" s="2" t="s">
        <v>66640</v>
      </c>
      <c r="G20649" s="2" t="s">
        <v>66704</v>
      </c>
      <c r="H20649" s="2" t="s">
        <v>66641</v>
      </c>
      <c r="I20649" s="2" t="s">
        <v>66642</v>
      </c>
      <c r="K20649" s="2" t="s">
        <v>66643</v>
      </c>
      <c r="P20649" s="2" t="s">
        <v>66606</v>
      </c>
      <c r="Q20649" s="2" t="s">
        <v>68554</v>
      </c>
    </row>
    <row r="20650" spans="1:17">
      <c r="A20650" s="2" t="s">
        <v>9</v>
      </c>
      <c r="B20650" s="2" t="s">
        <v>15688</v>
      </c>
      <c r="C20650" s="2" t="s">
        <v>48898</v>
      </c>
      <c r="D20650" s="2" t="s">
        <v>69793</v>
      </c>
      <c r="E20650" s="2" t="s">
        <v>66703</v>
      </c>
      <c r="F20650" s="2" t="s">
        <v>66640</v>
      </c>
      <c r="G20650" s="2" t="s">
        <v>66704</v>
      </c>
      <c r="H20650" s="2" t="s">
        <v>66641</v>
      </c>
      <c r="I20650" s="2" t="s">
        <v>66642</v>
      </c>
      <c r="K20650" s="2" t="s">
        <v>66643</v>
      </c>
      <c r="P20650" s="2" t="s">
        <v>66606</v>
      </c>
      <c r="Q20650" s="2" t="s">
        <v>68553</v>
      </c>
    </row>
    <row r="20651" spans="1:17">
      <c r="A20651" s="2" t="s">
        <v>9</v>
      </c>
      <c r="B20651" s="2" t="s">
        <v>15689</v>
      </c>
      <c r="C20651" s="2" t="s">
        <v>48900</v>
      </c>
      <c r="D20651" s="2" t="s">
        <v>69793</v>
      </c>
      <c r="E20651" s="2" t="s">
        <v>66703</v>
      </c>
      <c r="F20651" s="2" t="s">
        <v>66640</v>
      </c>
      <c r="G20651" s="2" t="s">
        <v>66704</v>
      </c>
      <c r="H20651" s="2" t="s">
        <v>66641</v>
      </c>
      <c r="I20651" s="2" t="s">
        <v>66642</v>
      </c>
      <c r="K20651" s="2" t="s">
        <v>66643</v>
      </c>
      <c r="P20651" s="2" t="s">
        <v>66606</v>
      </c>
      <c r="Q20651" s="2" t="s">
        <v>68557</v>
      </c>
    </row>
    <row r="20652" spans="1:17">
      <c r="A20652" s="2" t="s">
        <v>9</v>
      </c>
      <c r="B20652" s="2" t="s">
        <v>15691</v>
      </c>
      <c r="C20652" s="2" t="s">
        <v>48903</v>
      </c>
      <c r="D20652" s="2" t="s">
        <v>69793</v>
      </c>
      <c r="E20652" s="2" t="s">
        <v>66703</v>
      </c>
      <c r="F20652" s="2" t="s">
        <v>66640</v>
      </c>
      <c r="G20652" s="2" t="s">
        <v>66704</v>
      </c>
      <c r="H20652" s="2" t="s">
        <v>66641</v>
      </c>
      <c r="I20652" s="2" t="s">
        <v>66642</v>
      </c>
      <c r="K20652" s="2" t="s">
        <v>66643</v>
      </c>
      <c r="P20652" s="2" t="s">
        <v>66606</v>
      </c>
      <c r="Q20652" s="2" t="s">
        <v>68558</v>
      </c>
    </row>
    <row r="20653" spans="1:17">
      <c r="A20653" s="2" t="s">
        <v>9</v>
      </c>
      <c r="B20653" s="2" t="s">
        <v>15693</v>
      </c>
      <c r="C20653" s="2" t="s">
        <v>48906</v>
      </c>
      <c r="D20653" s="2" t="s">
        <v>69793</v>
      </c>
      <c r="E20653" s="2" t="s">
        <v>66703</v>
      </c>
      <c r="F20653" s="2" t="s">
        <v>66640</v>
      </c>
      <c r="G20653" s="2" t="s">
        <v>66704</v>
      </c>
      <c r="H20653" s="2" t="s">
        <v>66641</v>
      </c>
      <c r="I20653" s="2" t="s">
        <v>66642</v>
      </c>
      <c r="K20653" s="2" t="s">
        <v>66643</v>
      </c>
      <c r="P20653" s="2" t="s">
        <v>66606</v>
      </c>
      <c r="Q20653" s="2" t="s">
        <v>68553</v>
      </c>
    </row>
    <row r="20654" spans="1:17">
      <c r="A20654" s="2" t="s">
        <v>9</v>
      </c>
      <c r="B20654" s="2" t="s">
        <v>15694</v>
      </c>
      <c r="C20654" s="2" t="s">
        <v>48908</v>
      </c>
      <c r="D20654" s="2" t="s">
        <v>69793</v>
      </c>
      <c r="E20654" s="2" t="s">
        <v>66703</v>
      </c>
      <c r="F20654" s="2" t="s">
        <v>66640</v>
      </c>
      <c r="G20654" s="2" t="s">
        <v>66704</v>
      </c>
      <c r="H20654" s="2" t="s">
        <v>66641</v>
      </c>
      <c r="I20654" s="2" t="s">
        <v>66642</v>
      </c>
      <c r="K20654" s="2" t="s">
        <v>66643</v>
      </c>
      <c r="P20654" s="2" t="s">
        <v>66606</v>
      </c>
      <c r="Q20654" s="2" t="s">
        <v>66751</v>
      </c>
    </row>
    <row r="20655" spans="1:17">
      <c r="A20655" s="2" t="s">
        <v>9</v>
      </c>
      <c r="B20655" s="2" t="s">
        <v>15695</v>
      </c>
      <c r="C20655" s="2" t="s">
        <v>48910</v>
      </c>
      <c r="D20655" s="2" t="s">
        <v>69793</v>
      </c>
      <c r="E20655" s="2" t="s">
        <v>66703</v>
      </c>
      <c r="F20655" s="2" t="s">
        <v>66640</v>
      </c>
      <c r="G20655" s="2" t="s">
        <v>66704</v>
      </c>
      <c r="H20655" s="2" t="s">
        <v>66641</v>
      </c>
      <c r="I20655" s="2" t="s">
        <v>66642</v>
      </c>
      <c r="K20655" s="2" t="s">
        <v>66643</v>
      </c>
      <c r="P20655" s="2" t="s">
        <v>66606</v>
      </c>
      <c r="Q20655" s="2" t="s">
        <v>68557</v>
      </c>
    </row>
    <row r="20656" spans="1:17">
      <c r="A20656" s="2" t="s">
        <v>9</v>
      </c>
      <c r="B20656" s="2" t="s">
        <v>15696</v>
      </c>
      <c r="C20656" s="2" t="s">
        <v>48912</v>
      </c>
      <c r="D20656" s="2" t="s">
        <v>69793</v>
      </c>
      <c r="E20656" s="2" t="s">
        <v>66703</v>
      </c>
      <c r="F20656" s="2" t="s">
        <v>66640</v>
      </c>
      <c r="G20656" s="2" t="s">
        <v>66704</v>
      </c>
      <c r="H20656" s="2" t="s">
        <v>66641</v>
      </c>
      <c r="I20656" s="2" t="s">
        <v>66642</v>
      </c>
      <c r="K20656" s="2" t="s">
        <v>66643</v>
      </c>
      <c r="P20656" s="2" t="s">
        <v>66606</v>
      </c>
      <c r="Q20656" s="2" t="s">
        <v>68558</v>
      </c>
    </row>
    <row r="20657" spans="1:17">
      <c r="A20657" s="2" t="s">
        <v>9</v>
      </c>
      <c r="B20657" s="2" t="s">
        <v>15697</v>
      </c>
      <c r="C20657" s="2" t="s">
        <v>48914</v>
      </c>
      <c r="D20657" s="2" t="s">
        <v>69793</v>
      </c>
      <c r="E20657" s="2" t="s">
        <v>66703</v>
      </c>
      <c r="F20657" s="2" t="s">
        <v>66640</v>
      </c>
      <c r="G20657" s="2" t="s">
        <v>66704</v>
      </c>
      <c r="H20657" s="2" t="s">
        <v>66641</v>
      </c>
      <c r="I20657" s="2" t="s">
        <v>66642</v>
      </c>
      <c r="K20657" s="2" t="s">
        <v>66643</v>
      </c>
      <c r="P20657" s="2" t="s">
        <v>66606</v>
      </c>
      <c r="Q20657" s="2" t="s">
        <v>68555</v>
      </c>
    </row>
    <row r="20658" spans="1:17">
      <c r="A20658" s="2" t="s">
        <v>9</v>
      </c>
      <c r="B20658" s="2" t="s">
        <v>15698</v>
      </c>
      <c r="C20658" s="2" t="s">
        <v>48916</v>
      </c>
      <c r="D20658" s="2" t="s">
        <v>69793</v>
      </c>
      <c r="E20658" s="2" t="s">
        <v>66703</v>
      </c>
      <c r="F20658" s="2" t="s">
        <v>66640</v>
      </c>
      <c r="G20658" s="2" t="s">
        <v>66704</v>
      </c>
      <c r="H20658" s="2" t="s">
        <v>66641</v>
      </c>
      <c r="I20658" s="2" t="s">
        <v>66642</v>
      </c>
      <c r="K20658" s="2" t="s">
        <v>66643</v>
      </c>
      <c r="P20658" s="2" t="s">
        <v>66606</v>
      </c>
      <c r="Q20658" s="2" t="s">
        <v>66736</v>
      </c>
    </row>
    <row r="20659" spans="1:17">
      <c r="A20659" s="2" t="s">
        <v>9</v>
      </c>
      <c r="B20659" s="2" t="s">
        <v>15699</v>
      </c>
      <c r="C20659" s="2" t="s">
        <v>48918</v>
      </c>
      <c r="D20659" s="2" t="s">
        <v>69793</v>
      </c>
      <c r="E20659" s="2" t="s">
        <v>66703</v>
      </c>
      <c r="F20659" s="2" t="s">
        <v>66640</v>
      </c>
      <c r="G20659" s="2" t="s">
        <v>66704</v>
      </c>
      <c r="H20659" s="2" t="s">
        <v>66641</v>
      </c>
      <c r="I20659" s="2" t="s">
        <v>66642</v>
      </c>
      <c r="K20659" s="2" t="s">
        <v>66643</v>
      </c>
      <c r="P20659" s="2" t="s">
        <v>66606</v>
      </c>
      <c r="Q20659" s="2" t="s">
        <v>68561</v>
      </c>
    </row>
    <row r="20660" spans="1:17">
      <c r="A20660" s="2" t="s">
        <v>9</v>
      </c>
      <c r="B20660" s="2" t="s">
        <v>15700</v>
      </c>
      <c r="C20660" s="2" t="s">
        <v>48920</v>
      </c>
      <c r="D20660" s="2" t="s">
        <v>69793</v>
      </c>
      <c r="E20660" s="2" t="s">
        <v>66703</v>
      </c>
      <c r="F20660" s="2" t="s">
        <v>66640</v>
      </c>
      <c r="G20660" s="2" t="s">
        <v>66704</v>
      </c>
      <c r="H20660" s="2" t="s">
        <v>66641</v>
      </c>
      <c r="I20660" s="2" t="s">
        <v>66642</v>
      </c>
      <c r="K20660" s="2" t="s">
        <v>66643</v>
      </c>
      <c r="P20660" s="2" t="s">
        <v>66606</v>
      </c>
      <c r="Q20660" s="2" t="s">
        <v>66892</v>
      </c>
    </row>
    <row r="20661" spans="1:17">
      <c r="A20661" s="2" t="s">
        <v>9</v>
      </c>
      <c r="B20661" s="2" t="s">
        <v>15701</v>
      </c>
      <c r="C20661" s="2" t="s">
        <v>48922</v>
      </c>
      <c r="D20661" s="2" t="s">
        <v>69793</v>
      </c>
      <c r="E20661" s="2" t="s">
        <v>66703</v>
      </c>
      <c r="F20661" s="2" t="s">
        <v>66640</v>
      </c>
      <c r="G20661" s="2" t="s">
        <v>66704</v>
      </c>
      <c r="H20661" s="2" t="s">
        <v>66641</v>
      </c>
      <c r="I20661" s="2" t="s">
        <v>66642</v>
      </c>
      <c r="K20661" s="2" t="s">
        <v>66643</v>
      </c>
      <c r="P20661" s="2" t="s">
        <v>66606</v>
      </c>
      <c r="Q20661" s="2" t="s">
        <v>66770</v>
      </c>
    </row>
    <row r="20662" spans="1:17">
      <c r="A20662" s="2" t="s">
        <v>9</v>
      </c>
      <c r="B20662" s="2" t="s">
        <v>15702</v>
      </c>
      <c r="C20662" s="2" t="s">
        <v>48924</v>
      </c>
      <c r="D20662" s="2" t="s">
        <v>69793</v>
      </c>
      <c r="E20662" s="2" t="s">
        <v>66703</v>
      </c>
      <c r="F20662" s="2" t="s">
        <v>66640</v>
      </c>
      <c r="G20662" s="2" t="s">
        <v>66704</v>
      </c>
      <c r="H20662" s="2" t="s">
        <v>66641</v>
      </c>
      <c r="I20662" s="2" t="s">
        <v>66642</v>
      </c>
      <c r="K20662" s="2" t="s">
        <v>66643</v>
      </c>
      <c r="P20662" s="2" t="s">
        <v>66606</v>
      </c>
      <c r="Q20662" s="2" t="s">
        <v>66770</v>
      </c>
    </row>
    <row r="20663" spans="1:17">
      <c r="A20663" s="2" t="s">
        <v>9</v>
      </c>
      <c r="B20663" s="2" t="s">
        <v>15703</v>
      </c>
      <c r="C20663" s="2" t="s">
        <v>48926</v>
      </c>
      <c r="D20663" s="2" t="s">
        <v>69793</v>
      </c>
      <c r="E20663" s="2" t="s">
        <v>66703</v>
      </c>
      <c r="F20663" s="2" t="s">
        <v>66640</v>
      </c>
      <c r="G20663" s="2" t="s">
        <v>66704</v>
      </c>
      <c r="H20663" s="2" t="s">
        <v>66641</v>
      </c>
      <c r="I20663" s="2" t="s">
        <v>66642</v>
      </c>
      <c r="K20663" s="2" t="s">
        <v>66643</v>
      </c>
      <c r="P20663" s="2" t="s">
        <v>66606</v>
      </c>
      <c r="Q20663" s="2" t="s">
        <v>68554</v>
      </c>
    </row>
    <row r="20664" spans="1:17">
      <c r="A20664" s="2" t="s">
        <v>9</v>
      </c>
      <c r="B20664" s="2" t="s">
        <v>15704</v>
      </c>
      <c r="C20664" s="2" t="s">
        <v>48928</v>
      </c>
      <c r="D20664" s="2" t="s">
        <v>69793</v>
      </c>
      <c r="E20664" s="2" t="s">
        <v>66703</v>
      </c>
      <c r="F20664" s="2" t="s">
        <v>66640</v>
      </c>
      <c r="G20664" s="2" t="s">
        <v>68873</v>
      </c>
      <c r="H20664" s="2" t="s">
        <v>66641</v>
      </c>
      <c r="I20664" s="2" t="s">
        <v>66642</v>
      </c>
      <c r="K20664" s="2" t="s">
        <v>66692</v>
      </c>
      <c r="P20664" s="2" t="s">
        <v>66685</v>
      </c>
      <c r="Q20664" s="2" t="s">
        <v>68560</v>
      </c>
    </row>
    <row r="20665" spans="1:17">
      <c r="A20665" s="2" t="s">
        <v>9</v>
      </c>
      <c r="B20665" s="2" t="s">
        <v>15704</v>
      </c>
      <c r="C20665" s="2" t="s">
        <v>48928</v>
      </c>
      <c r="D20665" s="2" t="s">
        <v>69793</v>
      </c>
      <c r="E20665" s="2" t="s">
        <v>66703</v>
      </c>
      <c r="F20665" s="2" t="s">
        <v>66640</v>
      </c>
      <c r="G20665" s="2" t="s">
        <v>66704</v>
      </c>
      <c r="H20665" s="2" t="s">
        <v>66641</v>
      </c>
      <c r="I20665" s="2" t="s">
        <v>66642</v>
      </c>
      <c r="K20665" s="2" t="s">
        <v>66643</v>
      </c>
      <c r="P20665" s="2" t="s">
        <v>66606</v>
      </c>
      <c r="Q20665" s="2" t="s">
        <v>68491</v>
      </c>
    </row>
    <row r="20666" spans="1:17">
      <c r="A20666" s="2" t="s">
        <v>9</v>
      </c>
      <c r="B20666" s="2" t="s">
        <v>15705</v>
      </c>
      <c r="C20666" s="2" t="s">
        <v>48930</v>
      </c>
      <c r="D20666" s="2" t="s">
        <v>69793</v>
      </c>
      <c r="E20666" s="2" t="s">
        <v>66703</v>
      </c>
      <c r="F20666" s="2" t="s">
        <v>66640</v>
      </c>
      <c r="G20666" s="2" t="s">
        <v>66704</v>
      </c>
      <c r="H20666" s="2" t="s">
        <v>66641</v>
      </c>
      <c r="I20666" s="2" t="s">
        <v>66642</v>
      </c>
      <c r="K20666" s="2" t="s">
        <v>66643</v>
      </c>
      <c r="P20666" s="2" t="s">
        <v>66606</v>
      </c>
      <c r="Q20666" s="2" t="s">
        <v>68549</v>
      </c>
    </row>
    <row r="20667" spans="1:17">
      <c r="A20667" s="2" t="s">
        <v>9</v>
      </c>
      <c r="B20667" s="2" t="s">
        <v>15706</v>
      </c>
      <c r="C20667" s="2" t="s">
        <v>48932</v>
      </c>
      <c r="D20667" s="2" t="s">
        <v>69793</v>
      </c>
      <c r="E20667" s="2" t="s">
        <v>66703</v>
      </c>
      <c r="F20667" s="2" t="s">
        <v>66640</v>
      </c>
      <c r="G20667" s="2" t="s">
        <v>66704</v>
      </c>
      <c r="H20667" s="2" t="s">
        <v>66641</v>
      </c>
      <c r="I20667" s="2" t="s">
        <v>66642</v>
      </c>
      <c r="K20667" s="2" t="s">
        <v>66643</v>
      </c>
      <c r="P20667" s="2" t="s">
        <v>66606</v>
      </c>
      <c r="Q20667" s="2" t="s">
        <v>66647</v>
      </c>
    </row>
    <row r="20668" spans="1:17">
      <c r="A20668" s="2" t="s">
        <v>9</v>
      </c>
      <c r="B20668" s="2" t="s">
        <v>15707</v>
      </c>
      <c r="C20668" s="2" t="s">
        <v>48934</v>
      </c>
      <c r="D20668" s="2" t="s">
        <v>69793</v>
      </c>
      <c r="E20668" s="2" t="s">
        <v>66703</v>
      </c>
      <c r="F20668" s="2" t="s">
        <v>66640</v>
      </c>
      <c r="G20668" s="2" t="s">
        <v>66704</v>
      </c>
      <c r="H20668" s="2" t="s">
        <v>66641</v>
      </c>
      <c r="I20668" s="2" t="s">
        <v>66642</v>
      </c>
      <c r="K20668" s="2" t="s">
        <v>66643</v>
      </c>
      <c r="P20668" s="2" t="s">
        <v>66606</v>
      </c>
      <c r="Q20668" s="2" t="s">
        <v>68550</v>
      </c>
    </row>
    <row r="20669" spans="1:17">
      <c r="A20669" s="2" t="s">
        <v>9</v>
      </c>
      <c r="B20669" s="2" t="s">
        <v>15708</v>
      </c>
      <c r="C20669" s="2" t="s">
        <v>48936</v>
      </c>
      <c r="D20669" s="2" t="s">
        <v>69793</v>
      </c>
      <c r="E20669" s="2" t="s">
        <v>66703</v>
      </c>
      <c r="F20669" s="2" t="s">
        <v>66640</v>
      </c>
      <c r="G20669" s="2" t="s">
        <v>66704</v>
      </c>
      <c r="H20669" s="2" t="s">
        <v>66641</v>
      </c>
      <c r="I20669" s="2" t="s">
        <v>66642</v>
      </c>
      <c r="K20669" s="2" t="s">
        <v>66643</v>
      </c>
      <c r="P20669" s="2" t="s">
        <v>66606</v>
      </c>
      <c r="Q20669" s="2" t="s">
        <v>68554</v>
      </c>
    </row>
    <row r="20670" spans="1:17">
      <c r="A20670" s="2" t="s">
        <v>9</v>
      </c>
      <c r="B20670" s="2" t="s">
        <v>15709</v>
      </c>
      <c r="C20670" s="2" t="s">
        <v>48938</v>
      </c>
      <c r="D20670" s="2" t="s">
        <v>69793</v>
      </c>
      <c r="E20670" s="2" t="s">
        <v>66703</v>
      </c>
      <c r="F20670" s="2" t="s">
        <v>66640</v>
      </c>
      <c r="G20670" s="2" t="s">
        <v>66704</v>
      </c>
      <c r="H20670" s="2" t="s">
        <v>66641</v>
      </c>
      <c r="I20670" s="2" t="s">
        <v>66642</v>
      </c>
      <c r="K20670" s="2" t="s">
        <v>66643</v>
      </c>
      <c r="P20670" s="2" t="s">
        <v>66606</v>
      </c>
    </row>
    <row r="20671" spans="1:17">
      <c r="A20671" s="2" t="s">
        <v>9</v>
      </c>
      <c r="B20671" s="2" t="s">
        <v>15710</v>
      </c>
      <c r="C20671" s="2" t="s">
        <v>48940</v>
      </c>
      <c r="D20671" s="2" t="s">
        <v>69793</v>
      </c>
      <c r="E20671" s="2" t="s">
        <v>66703</v>
      </c>
      <c r="F20671" s="2" t="s">
        <v>66640</v>
      </c>
      <c r="G20671" s="2" t="s">
        <v>66704</v>
      </c>
      <c r="H20671" s="2" t="s">
        <v>66641</v>
      </c>
      <c r="I20671" s="2" t="s">
        <v>66642</v>
      </c>
      <c r="K20671" s="2" t="s">
        <v>66643</v>
      </c>
      <c r="P20671" s="2" t="s">
        <v>66606</v>
      </c>
      <c r="Q20671" s="2" t="s">
        <v>68489</v>
      </c>
    </row>
    <row r="20672" spans="1:17">
      <c r="A20672" s="2" t="s">
        <v>9</v>
      </c>
      <c r="B20672" s="2" t="s">
        <v>15711</v>
      </c>
      <c r="C20672" s="2" t="s">
        <v>48942</v>
      </c>
      <c r="D20672" s="2" t="s">
        <v>69793</v>
      </c>
      <c r="E20672" s="2" t="s">
        <v>66703</v>
      </c>
      <c r="F20672" s="2" t="s">
        <v>66640</v>
      </c>
      <c r="G20672" s="2" t="s">
        <v>66704</v>
      </c>
      <c r="H20672" s="2" t="s">
        <v>66641</v>
      </c>
      <c r="I20672" s="2" t="s">
        <v>66642</v>
      </c>
      <c r="K20672" s="2" t="s">
        <v>66643</v>
      </c>
      <c r="P20672" s="2" t="s">
        <v>66606</v>
      </c>
      <c r="Q20672" s="2" t="s">
        <v>68489</v>
      </c>
    </row>
    <row r="20673" spans="1:17">
      <c r="A20673" s="2" t="s">
        <v>9</v>
      </c>
      <c r="B20673" s="2" t="s">
        <v>15712</v>
      </c>
      <c r="C20673" s="2" t="s">
        <v>48944</v>
      </c>
      <c r="D20673" s="2" t="s">
        <v>69793</v>
      </c>
      <c r="E20673" s="2" t="s">
        <v>66703</v>
      </c>
      <c r="F20673" s="2" t="s">
        <v>66640</v>
      </c>
      <c r="G20673" s="2" t="s">
        <v>66704</v>
      </c>
      <c r="H20673" s="2" t="s">
        <v>66641</v>
      </c>
      <c r="I20673" s="2" t="s">
        <v>66642</v>
      </c>
      <c r="K20673" s="2" t="s">
        <v>66643</v>
      </c>
      <c r="P20673" s="2" t="s">
        <v>66606</v>
      </c>
    </row>
    <row r="20674" spans="1:17">
      <c r="A20674" s="2" t="s">
        <v>9</v>
      </c>
      <c r="B20674" s="2" t="s">
        <v>15713</v>
      </c>
      <c r="C20674" s="2" t="s">
        <v>48946</v>
      </c>
      <c r="D20674" s="2" t="s">
        <v>69793</v>
      </c>
      <c r="E20674" s="2" t="s">
        <v>66703</v>
      </c>
      <c r="F20674" s="2" t="s">
        <v>66640</v>
      </c>
      <c r="G20674" s="2" t="s">
        <v>66704</v>
      </c>
      <c r="H20674" s="2" t="s">
        <v>66641</v>
      </c>
      <c r="I20674" s="2" t="s">
        <v>66642</v>
      </c>
      <c r="K20674" s="2" t="s">
        <v>66643</v>
      </c>
      <c r="P20674" s="2" t="s">
        <v>66606</v>
      </c>
      <c r="Q20674" s="2" t="s">
        <v>68559</v>
      </c>
    </row>
    <row r="20675" spans="1:17">
      <c r="A20675" s="2" t="s">
        <v>9</v>
      </c>
      <c r="B20675" s="2" t="s">
        <v>15714</v>
      </c>
      <c r="C20675" s="2" t="s">
        <v>48948</v>
      </c>
      <c r="D20675" s="2" t="s">
        <v>69793</v>
      </c>
      <c r="E20675" s="2" t="s">
        <v>66703</v>
      </c>
      <c r="F20675" s="2" t="s">
        <v>66640</v>
      </c>
      <c r="G20675" s="2" t="s">
        <v>66704</v>
      </c>
      <c r="H20675" s="2" t="s">
        <v>66641</v>
      </c>
      <c r="I20675" s="2" t="s">
        <v>66642</v>
      </c>
      <c r="K20675" s="2" t="s">
        <v>66643</v>
      </c>
      <c r="P20675" s="2" t="s">
        <v>66606</v>
      </c>
      <c r="Q20675" s="2" t="s">
        <v>68546</v>
      </c>
    </row>
    <row r="20676" spans="1:17">
      <c r="A20676" s="2" t="s">
        <v>9</v>
      </c>
      <c r="B20676" s="2" t="s">
        <v>15715</v>
      </c>
      <c r="C20676" s="2" t="s">
        <v>48950</v>
      </c>
      <c r="D20676" s="2" t="s">
        <v>69793</v>
      </c>
      <c r="E20676" s="2" t="s">
        <v>66703</v>
      </c>
      <c r="F20676" s="2" t="s">
        <v>66640</v>
      </c>
      <c r="G20676" s="2" t="s">
        <v>66704</v>
      </c>
      <c r="H20676" s="2" t="s">
        <v>66641</v>
      </c>
      <c r="I20676" s="2" t="s">
        <v>66642</v>
      </c>
      <c r="K20676" s="2" t="s">
        <v>66643</v>
      </c>
      <c r="P20676" s="2" t="s">
        <v>66606</v>
      </c>
      <c r="Q20676" s="2" t="s">
        <v>68548</v>
      </c>
    </row>
    <row r="20677" spans="1:17">
      <c r="A20677" s="2" t="s">
        <v>9</v>
      </c>
      <c r="B20677" s="2" t="s">
        <v>15716</v>
      </c>
      <c r="C20677" s="2" t="s">
        <v>48952</v>
      </c>
      <c r="D20677" s="2" t="s">
        <v>69793</v>
      </c>
      <c r="E20677" s="2" t="s">
        <v>66703</v>
      </c>
      <c r="F20677" s="2" t="s">
        <v>66640</v>
      </c>
      <c r="G20677" s="2" t="s">
        <v>66704</v>
      </c>
      <c r="H20677" s="2" t="s">
        <v>66641</v>
      </c>
      <c r="I20677" s="2" t="s">
        <v>66642</v>
      </c>
      <c r="K20677" s="2" t="s">
        <v>66643</v>
      </c>
      <c r="P20677" s="2" t="s">
        <v>66606</v>
      </c>
      <c r="Q20677" s="2" t="s">
        <v>66751</v>
      </c>
    </row>
    <row r="20678" spans="1:17">
      <c r="A20678" s="2" t="s">
        <v>9</v>
      </c>
      <c r="B20678" s="2" t="s">
        <v>15717</v>
      </c>
      <c r="C20678" s="2" t="s">
        <v>48954</v>
      </c>
      <c r="D20678" s="2" t="s">
        <v>69793</v>
      </c>
      <c r="E20678" s="2" t="s">
        <v>66703</v>
      </c>
      <c r="F20678" s="2" t="s">
        <v>66640</v>
      </c>
      <c r="G20678" s="2" t="s">
        <v>66704</v>
      </c>
      <c r="H20678" s="2" t="s">
        <v>66641</v>
      </c>
      <c r="I20678" s="2" t="s">
        <v>66642</v>
      </c>
      <c r="K20678" s="2" t="s">
        <v>66643</v>
      </c>
      <c r="P20678" s="2" t="s">
        <v>66606</v>
      </c>
      <c r="Q20678" s="2" t="s">
        <v>68549</v>
      </c>
    </row>
    <row r="20679" spans="1:17">
      <c r="A20679" s="2" t="s">
        <v>9</v>
      </c>
      <c r="B20679" s="2" t="s">
        <v>15718</v>
      </c>
      <c r="C20679" s="2" t="s">
        <v>48956</v>
      </c>
      <c r="D20679" s="2" t="s">
        <v>69793</v>
      </c>
      <c r="E20679" s="2" t="s">
        <v>66703</v>
      </c>
      <c r="F20679" s="2" t="s">
        <v>66640</v>
      </c>
      <c r="G20679" s="2" t="s">
        <v>66704</v>
      </c>
      <c r="H20679" s="2" t="s">
        <v>66641</v>
      </c>
      <c r="I20679" s="2" t="s">
        <v>66642</v>
      </c>
      <c r="K20679" s="2" t="s">
        <v>66643</v>
      </c>
      <c r="P20679" s="2" t="s">
        <v>66606</v>
      </c>
      <c r="Q20679" s="2" t="s">
        <v>68559</v>
      </c>
    </row>
    <row r="20680" spans="1:17">
      <c r="A20680" s="2" t="s">
        <v>9</v>
      </c>
      <c r="B20680" s="2" t="s">
        <v>15721</v>
      </c>
      <c r="C20680" s="2" t="s">
        <v>48960</v>
      </c>
      <c r="D20680" s="2" t="s">
        <v>69793</v>
      </c>
      <c r="E20680" s="2" t="s">
        <v>66703</v>
      </c>
      <c r="F20680" s="2" t="s">
        <v>66640</v>
      </c>
      <c r="G20680" s="2" t="s">
        <v>66704</v>
      </c>
      <c r="H20680" s="2" t="s">
        <v>66641</v>
      </c>
      <c r="I20680" s="2" t="s">
        <v>66642</v>
      </c>
      <c r="K20680" s="2" t="s">
        <v>66643</v>
      </c>
      <c r="P20680" s="2" t="s">
        <v>66606</v>
      </c>
      <c r="Q20680" s="2" t="s">
        <v>66686</v>
      </c>
    </row>
    <row r="20681" spans="1:17">
      <c r="A20681" s="2" t="s">
        <v>9</v>
      </c>
      <c r="B20681" s="2" t="s">
        <v>15722</v>
      </c>
      <c r="C20681" s="2" t="s">
        <v>48962</v>
      </c>
      <c r="D20681" s="2" t="s">
        <v>69793</v>
      </c>
      <c r="E20681" s="2" t="s">
        <v>66703</v>
      </c>
      <c r="F20681" s="2" t="s">
        <v>66640</v>
      </c>
      <c r="G20681" s="2" t="s">
        <v>66704</v>
      </c>
      <c r="H20681" s="2" t="s">
        <v>66641</v>
      </c>
      <c r="I20681" s="2" t="s">
        <v>66642</v>
      </c>
      <c r="K20681" s="2" t="s">
        <v>66643</v>
      </c>
      <c r="P20681" s="2" t="s">
        <v>66606</v>
      </c>
      <c r="Q20681" s="2" t="s">
        <v>66777</v>
      </c>
    </row>
    <row r="20682" spans="1:17">
      <c r="A20682" s="2" t="s">
        <v>9</v>
      </c>
      <c r="B20682" s="2" t="s">
        <v>15723</v>
      </c>
      <c r="C20682" s="2" t="s">
        <v>48964</v>
      </c>
      <c r="D20682" s="2" t="s">
        <v>69793</v>
      </c>
      <c r="E20682" s="2" t="s">
        <v>66703</v>
      </c>
      <c r="F20682" s="2" t="s">
        <v>66640</v>
      </c>
      <c r="G20682" s="2" t="s">
        <v>66704</v>
      </c>
      <c r="H20682" s="2" t="s">
        <v>66641</v>
      </c>
      <c r="I20682" s="2" t="s">
        <v>66642</v>
      </c>
      <c r="K20682" s="2" t="s">
        <v>66643</v>
      </c>
      <c r="P20682" s="2" t="s">
        <v>66606</v>
      </c>
    </row>
    <row r="20683" spans="1:17">
      <c r="A20683" s="2" t="s">
        <v>9</v>
      </c>
      <c r="B20683" s="2" t="s">
        <v>15723</v>
      </c>
      <c r="C20683" s="2" t="s">
        <v>48964</v>
      </c>
      <c r="D20683" s="2" t="s">
        <v>69793</v>
      </c>
      <c r="E20683" s="2" t="s">
        <v>66703</v>
      </c>
      <c r="F20683" s="2" t="s">
        <v>66640</v>
      </c>
      <c r="G20683" s="2" t="s">
        <v>66704</v>
      </c>
      <c r="H20683" s="2" t="s">
        <v>66641</v>
      </c>
      <c r="I20683" s="2" t="s">
        <v>66642</v>
      </c>
      <c r="K20683" s="2" t="s">
        <v>66643</v>
      </c>
      <c r="P20683" s="2" t="s">
        <v>66606</v>
      </c>
      <c r="Q20683" s="2" t="s">
        <v>68490</v>
      </c>
    </row>
    <row r="20684" spans="1:17">
      <c r="A20684" s="2" t="s">
        <v>9</v>
      </c>
      <c r="B20684" s="2" t="s">
        <v>15724</v>
      </c>
      <c r="C20684" s="2" t="s">
        <v>48966</v>
      </c>
      <c r="D20684" s="2" t="s">
        <v>69793</v>
      </c>
      <c r="E20684" s="2" t="s">
        <v>66703</v>
      </c>
      <c r="F20684" s="2" t="s">
        <v>66640</v>
      </c>
      <c r="G20684" s="2" t="s">
        <v>66704</v>
      </c>
      <c r="H20684" s="2" t="s">
        <v>66641</v>
      </c>
      <c r="I20684" s="2" t="s">
        <v>66642</v>
      </c>
      <c r="K20684" s="2" t="s">
        <v>66643</v>
      </c>
      <c r="P20684" s="2" t="s">
        <v>66606</v>
      </c>
      <c r="Q20684" s="2" t="s">
        <v>66686</v>
      </c>
    </row>
    <row r="20685" spans="1:17">
      <c r="A20685" s="2" t="s">
        <v>9</v>
      </c>
      <c r="B20685" s="2" t="s">
        <v>15725</v>
      </c>
      <c r="C20685" s="2" t="s">
        <v>48968</v>
      </c>
      <c r="D20685" s="2" t="s">
        <v>69793</v>
      </c>
      <c r="E20685" s="2" t="s">
        <v>66703</v>
      </c>
      <c r="F20685" s="2" t="s">
        <v>66640</v>
      </c>
      <c r="G20685" s="2" t="s">
        <v>66704</v>
      </c>
      <c r="H20685" s="2" t="s">
        <v>66641</v>
      </c>
      <c r="I20685" s="2" t="s">
        <v>66642</v>
      </c>
      <c r="K20685" s="2" t="s">
        <v>66643</v>
      </c>
      <c r="P20685" s="2" t="s">
        <v>66606</v>
      </c>
      <c r="Q20685" s="2" t="s">
        <v>66787</v>
      </c>
    </row>
    <row r="20686" spans="1:17">
      <c r="A20686" s="2" t="s">
        <v>9</v>
      </c>
      <c r="B20686" s="2" t="s">
        <v>15726</v>
      </c>
      <c r="C20686" s="2" t="s">
        <v>48970</v>
      </c>
      <c r="D20686" s="2" t="s">
        <v>69793</v>
      </c>
      <c r="E20686" s="2" t="s">
        <v>66703</v>
      </c>
      <c r="F20686" s="2" t="s">
        <v>66640</v>
      </c>
      <c r="G20686" s="2" t="s">
        <v>66704</v>
      </c>
      <c r="H20686" s="2" t="s">
        <v>66641</v>
      </c>
      <c r="I20686" s="2" t="s">
        <v>66642</v>
      </c>
      <c r="K20686" s="2" t="s">
        <v>66643</v>
      </c>
      <c r="P20686" s="2" t="s">
        <v>66606</v>
      </c>
      <c r="Q20686" s="2" t="s">
        <v>66789</v>
      </c>
    </row>
    <row r="20687" spans="1:17">
      <c r="A20687" s="2" t="s">
        <v>9</v>
      </c>
      <c r="B20687" s="2" t="s">
        <v>15727</v>
      </c>
      <c r="C20687" s="2" t="s">
        <v>48972</v>
      </c>
      <c r="D20687" s="2" t="s">
        <v>69793</v>
      </c>
      <c r="E20687" s="2" t="s">
        <v>66703</v>
      </c>
      <c r="F20687" s="2" t="s">
        <v>66640</v>
      </c>
      <c r="G20687" s="2" t="s">
        <v>66704</v>
      </c>
      <c r="H20687" s="2" t="s">
        <v>66641</v>
      </c>
      <c r="I20687" s="2" t="s">
        <v>66642</v>
      </c>
      <c r="K20687" s="2" t="s">
        <v>66643</v>
      </c>
      <c r="P20687" s="2" t="s">
        <v>66606</v>
      </c>
      <c r="Q20687" s="2" t="s">
        <v>68552</v>
      </c>
    </row>
    <row r="20688" spans="1:17">
      <c r="A20688" s="2" t="s">
        <v>9</v>
      </c>
      <c r="B20688" s="2" t="s">
        <v>15728</v>
      </c>
      <c r="C20688" s="2" t="s">
        <v>48974</v>
      </c>
      <c r="D20688" s="2" t="s">
        <v>69793</v>
      </c>
      <c r="E20688" s="2" t="s">
        <v>66703</v>
      </c>
      <c r="F20688" s="2" t="s">
        <v>66640</v>
      </c>
      <c r="G20688" s="2" t="s">
        <v>66704</v>
      </c>
      <c r="H20688" s="2" t="s">
        <v>66641</v>
      </c>
      <c r="I20688" s="2" t="s">
        <v>66642</v>
      </c>
      <c r="K20688" s="2" t="s">
        <v>66643</v>
      </c>
      <c r="P20688" s="2" t="s">
        <v>66606</v>
      </c>
      <c r="Q20688" s="2" t="s">
        <v>66651</v>
      </c>
    </row>
    <row r="20689" spans="1:17">
      <c r="A20689" s="2" t="s">
        <v>9</v>
      </c>
      <c r="B20689" s="2" t="s">
        <v>15729</v>
      </c>
      <c r="C20689" s="2" t="s">
        <v>48976</v>
      </c>
      <c r="D20689" s="2" t="s">
        <v>69793</v>
      </c>
      <c r="E20689" s="2" t="s">
        <v>66703</v>
      </c>
      <c r="F20689" s="2" t="s">
        <v>66640</v>
      </c>
      <c r="G20689" s="2" t="s">
        <v>66704</v>
      </c>
      <c r="H20689" s="2" t="s">
        <v>66641</v>
      </c>
      <c r="I20689" s="2" t="s">
        <v>66642</v>
      </c>
      <c r="K20689" s="2" t="s">
        <v>66643</v>
      </c>
      <c r="P20689" s="2" t="s">
        <v>66606</v>
      </c>
    </row>
    <row r="20690" spans="1:17">
      <c r="A20690" s="2" t="s">
        <v>9</v>
      </c>
      <c r="B20690" s="2" t="s">
        <v>15730</v>
      </c>
      <c r="C20690" s="2" t="s">
        <v>48978</v>
      </c>
      <c r="D20690" s="2" t="s">
        <v>69793</v>
      </c>
      <c r="E20690" s="2" t="s">
        <v>66703</v>
      </c>
      <c r="F20690" s="2" t="s">
        <v>66640</v>
      </c>
      <c r="G20690" s="2" t="s">
        <v>66704</v>
      </c>
      <c r="H20690" s="2" t="s">
        <v>66641</v>
      </c>
      <c r="I20690" s="2" t="s">
        <v>66642</v>
      </c>
      <c r="K20690" s="2" t="s">
        <v>66643</v>
      </c>
      <c r="P20690" s="2" t="s">
        <v>66606</v>
      </c>
      <c r="Q20690" s="2" t="s">
        <v>66686</v>
      </c>
    </row>
    <row r="20691" spans="1:17">
      <c r="A20691" s="2" t="s">
        <v>9</v>
      </c>
      <c r="B20691" s="2" t="s">
        <v>15731</v>
      </c>
      <c r="C20691" s="2" t="s">
        <v>48980</v>
      </c>
      <c r="D20691" s="2" t="s">
        <v>69793</v>
      </c>
      <c r="E20691" s="2" t="s">
        <v>66703</v>
      </c>
      <c r="F20691" s="2" t="s">
        <v>66640</v>
      </c>
      <c r="G20691" s="2" t="s">
        <v>66704</v>
      </c>
      <c r="H20691" s="2" t="s">
        <v>66641</v>
      </c>
      <c r="I20691" s="2" t="s">
        <v>66642</v>
      </c>
      <c r="K20691" s="2" t="s">
        <v>66643</v>
      </c>
      <c r="P20691" s="2" t="s">
        <v>66606</v>
      </c>
      <c r="Q20691" s="2" t="s">
        <v>68566</v>
      </c>
    </row>
    <row r="20692" spans="1:17">
      <c r="A20692" s="2" t="s">
        <v>9</v>
      </c>
      <c r="B20692" s="2" t="s">
        <v>15732</v>
      </c>
      <c r="C20692" s="2" t="s">
        <v>48982</v>
      </c>
      <c r="D20692" s="2" t="s">
        <v>69793</v>
      </c>
      <c r="E20692" s="2" t="s">
        <v>66703</v>
      </c>
      <c r="F20692" s="2" t="s">
        <v>66640</v>
      </c>
      <c r="G20692" s="2" t="s">
        <v>66704</v>
      </c>
      <c r="H20692" s="2" t="s">
        <v>66641</v>
      </c>
      <c r="I20692" s="2" t="s">
        <v>66642</v>
      </c>
      <c r="K20692" s="2" t="s">
        <v>66643</v>
      </c>
      <c r="P20692" s="2" t="s">
        <v>66606</v>
      </c>
      <c r="Q20692" s="2" t="s">
        <v>68563</v>
      </c>
    </row>
    <row r="20693" spans="1:17">
      <c r="A20693" s="2" t="s">
        <v>9</v>
      </c>
      <c r="B20693" s="2" t="s">
        <v>15733</v>
      </c>
      <c r="C20693" s="2" t="s">
        <v>48984</v>
      </c>
      <c r="D20693" s="2" t="s">
        <v>69793</v>
      </c>
      <c r="E20693" s="2" t="s">
        <v>66703</v>
      </c>
      <c r="F20693" s="2" t="s">
        <v>66640</v>
      </c>
      <c r="G20693" s="2" t="s">
        <v>66704</v>
      </c>
      <c r="H20693" s="2" t="s">
        <v>66641</v>
      </c>
      <c r="I20693" s="2" t="s">
        <v>66642</v>
      </c>
      <c r="K20693" s="2" t="s">
        <v>66643</v>
      </c>
      <c r="P20693" s="2" t="s">
        <v>66606</v>
      </c>
      <c r="Q20693" s="2" t="s">
        <v>68562</v>
      </c>
    </row>
    <row r="20694" spans="1:17">
      <c r="A20694" s="2" t="s">
        <v>9</v>
      </c>
      <c r="B20694" s="2" t="s">
        <v>15734</v>
      </c>
      <c r="C20694" s="2" t="s">
        <v>48986</v>
      </c>
      <c r="D20694" s="2" t="s">
        <v>69793</v>
      </c>
      <c r="E20694" s="2" t="s">
        <v>66703</v>
      </c>
      <c r="F20694" s="2" t="s">
        <v>66640</v>
      </c>
      <c r="G20694" s="2" t="s">
        <v>66704</v>
      </c>
      <c r="H20694" s="2" t="s">
        <v>66641</v>
      </c>
      <c r="I20694" s="2" t="s">
        <v>66642</v>
      </c>
      <c r="K20694" s="2" t="s">
        <v>66643</v>
      </c>
      <c r="P20694" s="2" t="s">
        <v>66606</v>
      </c>
    </row>
    <row r="20695" spans="1:17">
      <c r="A20695" s="2" t="s">
        <v>9</v>
      </c>
      <c r="B20695" s="2" t="s">
        <v>15735</v>
      </c>
      <c r="C20695" s="2" t="s">
        <v>48988</v>
      </c>
      <c r="D20695" s="2" t="s">
        <v>69793</v>
      </c>
      <c r="E20695" s="2" t="s">
        <v>66703</v>
      </c>
      <c r="F20695" s="2" t="s">
        <v>66640</v>
      </c>
      <c r="G20695" s="2" t="s">
        <v>66704</v>
      </c>
      <c r="H20695" s="2" t="s">
        <v>66641</v>
      </c>
      <c r="I20695" s="2" t="s">
        <v>66642</v>
      </c>
      <c r="K20695" s="2" t="s">
        <v>66643</v>
      </c>
      <c r="P20695" s="2" t="s">
        <v>66606</v>
      </c>
      <c r="Q20695" s="2" t="s">
        <v>66789</v>
      </c>
    </row>
    <row r="20696" spans="1:17">
      <c r="A20696" s="2" t="s">
        <v>9</v>
      </c>
      <c r="B20696" s="2" t="s">
        <v>15736</v>
      </c>
      <c r="C20696" s="2" t="s">
        <v>48990</v>
      </c>
      <c r="D20696" s="2" t="s">
        <v>69793</v>
      </c>
      <c r="E20696" s="2" t="s">
        <v>66703</v>
      </c>
      <c r="F20696" s="2" t="s">
        <v>66640</v>
      </c>
      <c r="G20696" s="2" t="s">
        <v>66704</v>
      </c>
      <c r="H20696" s="2" t="s">
        <v>66641</v>
      </c>
      <c r="I20696" s="2" t="s">
        <v>66642</v>
      </c>
      <c r="K20696" s="2" t="s">
        <v>66643</v>
      </c>
      <c r="P20696" s="2" t="s">
        <v>66606</v>
      </c>
    </row>
    <row r="20697" spans="1:17">
      <c r="A20697" s="2" t="s">
        <v>9</v>
      </c>
      <c r="B20697" s="2" t="s">
        <v>15736</v>
      </c>
      <c r="C20697" s="2" t="s">
        <v>48990</v>
      </c>
      <c r="D20697" s="2" t="s">
        <v>69793</v>
      </c>
      <c r="E20697" s="2" t="s">
        <v>66703</v>
      </c>
      <c r="F20697" s="2" t="s">
        <v>66640</v>
      </c>
      <c r="G20697" s="2" t="s">
        <v>66705</v>
      </c>
      <c r="H20697" s="2" t="s">
        <v>66641</v>
      </c>
      <c r="I20697" s="2" t="s">
        <v>66642</v>
      </c>
      <c r="K20697" s="2" t="s">
        <v>66643</v>
      </c>
      <c r="P20697" s="2" t="s">
        <v>66685</v>
      </c>
      <c r="Q20697" s="2" t="s">
        <v>66651</v>
      </c>
    </row>
    <row r="20698" spans="1:17">
      <c r="A20698" s="2" t="s">
        <v>9</v>
      </c>
      <c r="B20698" s="2" t="s">
        <v>15737</v>
      </c>
      <c r="C20698" s="2" t="s">
        <v>48992</v>
      </c>
      <c r="D20698" s="2" t="s">
        <v>69793</v>
      </c>
      <c r="E20698" s="2" t="s">
        <v>66703</v>
      </c>
      <c r="F20698" s="2" t="s">
        <v>66640</v>
      </c>
      <c r="G20698" s="2" t="s">
        <v>66704</v>
      </c>
      <c r="H20698" s="2" t="s">
        <v>66641</v>
      </c>
      <c r="I20698" s="2" t="s">
        <v>66642</v>
      </c>
      <c r="K20698" s="2" t="s">
        <v>66643</v>
      </c>
      <c r="P20698" s="2" t="s">
        <v>66606</v>
      </c>
      <c r="Q20698" s="2" t="s">
        <v>66770</v>
      </c>
    </row>
    <row r="20699" spans="1:17">
      <c r="A20699" s="2" t="s">
        <v>9</v>
      </c>
      <c r="B20699" s="2" t="s">
        <v>15738</v>
      </c>
      <c r="C20699" s="2" t="s">
        <v>48994</v>
      </c>
      <c r="D20699" s="2" t="s">
        <v>69793</v>
      </c>
      <c r="E20699" s="2" t="s">
        <v>66703</v>
      </c>
      <c r="F20699" s="2" t="s">
        <v>66640</v>
      </c>
      <c r="G20699" s="2" t="s">
        <v>66704</v>
      </c>
      <c r="H20699" s="2" t="s">
        <v>66641</v>
      </c>
      <c r="I20699" s="2" t="s">
        <v>66642</v>
      </c>
      <c r="K20699" s="2" t="s">
        <v>66643</v>
      </c>
      <c r="P20699" s="2" t="s">
        <v>66606</v>
      </c>
      <c r="Q20699" s="2" t="s">
        <v>66777</v>
      </c>
    </row>
    <row r="20700" spans="1:17">
      <c r="A20700" s="2" t="s">
        <v>9</v>
      </c>
      <c r="B20700" s="2" t="s">
        <v>15740</v>
      </c>
      <c r="C20700" s="2" t="s">
        <v>48997</v>
      </c>
      <c r="D20700" s="2" t="s">
        <v>69793</v>
      </c>
      <c r="E20700" s="2" t="s">
        <v>66703</v>
      </c>
      <c r="F20700" s="2" t="s">
        <v>66640</v>
      </c>
      <c r="G20700" s="2" t="s">
        <v>66704</v>
      </c>
      <c r="H20700" s="2" t="s">
        <v>66641</v>
      </c>
      <c r="I20700" s="2" t="s">
        <v>66642</v>
      </c>
      <c r="K20700" s="2" t="s">
        <v>66643</v>
      </c>
      <c r="P20700" s="2" t="s">
        <v>66606</v>
      </c>
      <c r="Q20700" s="2" t="s">
        <v>66738</v>
      </c>
    </row>
    <row r="20701" spans="1:17">
      <c r="A20701" s="2" t="s">
        <v>9</v>
      </c>
      <c r="B20701" s="2" t="s">
        <v>15741</v>
      </c>
      <c r="C20701" s="2" t="s">
        <v>48999</v>
      </c>
      <c r="D20701" s="2" t="s">
        <v>69793</v>
      </c>
      <c r="E20701" s="2" t="s">
        <v>66703</v>
      </c>
      <c r="F20701" s="2" t="s">
        <v>66640</v>
      </c>
      <c r="G20701" s="2" t="s">
        <v>66704</v>
      </c>
      <c r="H20701" s="2" t="s">
        <v>66641</v>
      </c>
      <c r="I20701" s="2" t="s">
        <v>66642</v>
      </c>
      <c r="K20701" s="2" t="s">
        <v>66643</v>
      </c>
      <c r="P20701" s="2" t="s">
        <v>66606</v>
      </c>
      <c r="Q20701" s="2" t="s">
        <v>66787</v>
      </c>
    </row>
    <row r="20702" spans="1:17">
      <c r="A20702" s="2" t="s">
        <v>9</v>
      </c>
      <c r="B20702" s="2" t="s">
        <v>15742</v>
      </c>
      <c r="C20702" s="2" t="s">
        <v>49001</v>
      </c>
      <c r="D20702" s="2" t="s">
        <v>69793</v>
      </c>
      <c r="E20702" s="2" t="s">
        <v>66703</v>
      </c>
      <c r="F20702" s="2" t="s">
        <v>66640</v>
      </c>
      <c r="G20702" s="2" t="s">
        <v>66704</v>
      </c>
      <c r="H20702" s="2" t="s">
        <v>66641</v>
      </c>
      <c r="I20702" s="2" t="s">
        <v>66642</v>
      </c>
      <c r="K20702" s="2" t="s">
        <v>66643</v>
      </c>
      <c r="P20702" s="2" t="s">
        <v>66606</v>
      </c>
    </row>
    <row r="20703" spans="1:17">
      <c r="A20703" s="2" t="s">
        <v>9</v>
      </c>
      <c r="B20703" s="2" t="s">
        <v>15743</v>
      </c>
      <c r="C20703" s="2" t="s">
        <v>49003</v>
      </c>
      <c r="D20703" s="2" t="s">
        <v>69793</v>
      </c>
      <c r="E20703" s="2" t="s">
        <v>66703</v>
      </c>
      <c r="F20703" s="2" t="s">
        <v>66640</v>
      </c>
      <c r="G20703" s="2" t="s">
        <v>66704</v>
      </c>
      <c r="H20703" s="2" t="s">
        <v>66641</v>
      </c>
      <c r="I20703" s="2" t="s">
        <v>66642</v>
      </c>
      <c r="K20703" s="2" t="s">
        <v>66643</v>
      </c>
      <c r="P20703" s="2" t="s">
        <v>66606</v>
      </c>
      <c r="Q20703" s="2" t="s">
        <v>66777</v>
      </c>
    </row>
    <row r="20704" spans="1:17">
      <c r="A20704" s="2" t="s">
        <v>9</v>
      </c>
      <c r="B20704" s="2" t="s">
        <v>15745</v>
      </c>
      <c r="C20704" s="2" t="s">
        <v>49006</v>
      </c>
      <c r="D20704" s="2" t="s">
        <v>69793</v>
      </c>
      <c r="E20704" s="2" t="s">
        <v>66703</v>
      </c>
      <c r="F20704" s="2" t="s">
        <v>66640</v>
      </c>
      <c r="G20704" s="2" t="s">
        <v>66704</v>
      </c>
      <c r="H20704" s="2" t="s">
        <v>66641</v>
      </c>
      <c r="I20704" s="2" t="s">
        <v>66642</v>
      </c>
      <c r="K20704" s="2" t="s">
        <v>66643</v>
      </c>
      <c r="P20704" s="2" t="s">
        <v>66606</v>
      </c>
      <c r="Q20704" s="2" t="s">
        <v>68490</v>
      </c>
    </row>
    <row r="20705" spans="1:17">
      <c r="A20705" s="2" t="s">
        <v>9</v>
      </c>
      <c r="B20705" s="2" t="s">
        <v>15746</v>
      </c>
      <c r="C20705" s="2" t="s">
        <v>49008</v>
      </c>
      <c r="D20705" s="2" t="s">
        <v>69793</v>
      </c>
      <c r="E20705" s="2" t="s">
        <v>66703</v>
      </c>
      <c r="F20705" s="2" t="s">
        <v>66640</v>
      </c>
      <c r="G20705" s="2" t="s">
        <v>66705</v>
      </c>
      <c r="H20705" s="2" t="s">
        <v>66641</v>
      </c>
      <c r="I20705" s="2" t="s">
        <v>66642</v>
      </c>
      <c r="K20705" s="2" t="s">
        <v>66643</v>
      </c>
      <c r="P20705" s="2" t="s">
        <v>66685</v>
      </c>
      <c r="Q20705" s="2" t="s">
        <v>66651</v>
      </c>
    </row>
    <row r="20706" spans="1:17">
      <c r="A20706" s="2" t="s">
        <v>9</v>
      </c>
      <c r="B20706" s="2" t="s">
        <v>15746</v>
      </c>
      <c r="C20706" s="2" t="s">
        <v>49008</v>
      </c>
      <c r="D20706" s="2" t="s">
        <v>69793</v>
      </c>
      <c r="E20706" s="2" t="s">
        <v>66703</v>
      </c>
      <c r="F20706" s="2" t="s">
        <v>66640</v>
      </c>
      <c r="G20706" s="2" t="s">
        <v>66704</v>
      </c>
      <c r="H20706" s="2" t="s">
        <v>66641</v>
      </c>
      <c r="I20706" s="2" t="s">
        <v>66642</v>
      </c>
      <c r="K20706" s="2" t="s">
        <v>66643</v>
      </c>
      <c r="P20706" s="2" t="s">
        <v>66606</v>
      </c>
      <c r="Q20706" s="2" t="s">
        <v>68564</v>
      </c>
    </row>
    <row r="20707" spans="1:17">
      <c r="A20707" s="2" t="s">
        <v>9</v>
      </c>
      <c r="B20707" s="2" t="s">
        <v>15747</v>
      </c>
      <c r="C20707" s="2" t="s">
        <v>49010</v>
      </c>
      <c r="D20707" s="2" t="s">
        <v>69793</v>
      </c>
      <c r="E20707" s="2" t="s">
        <v>66703</v>
      </c>
      <c r="F20707" s="2" t="s">
        <v>66640</v>
      </c>
      <c r="G20707" s="2" t="s">
        <v>66704</v>
      </c>
      <c r="H20707" s="2" t="s">
        <v>66641</v>
      </c>
      <c r="I20707" s="2" t="s">
        <v>66642</v>
      </c>
      <c r="K20707" s="2" t="s">
        <v>66643</v>
      </c>
      <c r="P20707" s="2" t="s">
        <v>66606</v>
      </c>
      <c r="Q20707" s="2" t="s">
        <v>66717</v>
      </c>
    </row>
    <row r="20708" spans="1:17">
      <c r="A20708" s="2" t="s">
        <v>9</v>
      </c>
      <c r="B20708" s="2" t="s">
        <v>15748</v>
      </c>
      <c r="C20708" s="2" t="s">
        <v>49012</v>
      </c>
      <c r="D20708" s="2" t="s">
        <v>69793</v>
      </c>
      <c r="E20708" s="2" t="s">
        <v>66703</v>
      </c>
      <c r="F20708" s="2" t="s">
        <v>66640</v>
      </c>
      <c r="G20708" s="2" t="s">
        <v>66704</v>
      </c>
      <c r="H20708" s="2" t="s">
        <v>66641</v>
      </c>
      <c r="I20708" s="2" t="s">
        <v>66642</v>
      </c>
      <c r="K20708" s="2" t="s">
        <v>66643</v>
      </c>
      <c r="P20708" s="2" t="s">
        <v>66606</v>
      </c>
      <c r="Q20708" s="2" t="s">
        <v>66759</v>
      </c>
    </row>
    <row r="20709" spans="1:17">
      <c r="A20709" s="2" t="s">
        <v>9</v>
      </c>
      <c r="B20709" s="2" t="s">
        <v>15749</v>
      </c>
      <c r="C20709" s="2" t="s">
        <v>49014</v>
      </c>
      <c r="D20709" s="2" t="s">
        <v>69793</v>
      </c>
      <c r="E20709" s="2" t="s">
        <v>66703</v>
      </c>
      <c r="F20709" s="2" t="s">
        <v>66640</v>
      </c>
      <c r="G20709" s="2" t="s">
        <v>66705</v>
      </c>
      <c r="H20709" s="2" t="s">
        <v>66641</v>
      </c>
      <c r="I20709" s="2" t="s">
        <v>66642</v>
      </c>
      <c r="K20709" s="2" t="s">
        <v>66643</v>
      </c>
      <c r="P20709" s="2" t="s">
        <v>66685</v>
      </c>
    </row>
    <row r="20710" spans="1:17">
      <c r="A20710" s="2" t="s">
        <v>9</v>
      </c>
      <c r="B20710" s="2" t="s">
        <v>15749</v>
      </c>
      <c r="C20710" s="2" t="s">
        <v>49014</v>
      </c>
      <c r="D20710" s="2" t="s">
        <v>69793</v>
      </c>
      <c r="E20710" s="2" t="s">
        <v>66703</v>
      </c>
      <c r="F20710" s="2" t="s">
        <v>66640</v>
      </c>
      <c r="G20710" s="2" t="s">
        <v>66704</v>
      </c>
      <c r="H20710" s="2" t="s">
        <v>66641</v>
      </c>
      <c r="I20710" s="2" t="s">
        <v>66642</v>
      </c>
      <c r="K20710" s="2" t="s">
        <v>66643</v>
      </c>
      <c r="P20710" s="2" t="s">
        <v>66606</v>
      </c>
    </row>
    <row r="20711" spans="1:17">
      <c r="A20711" s="2" t="s">
        <v>9</v>
      </c>
      <c r="B20711" s="2" t="s">
        <v>15750</v>
      </c>
      <c r="C20711" s="2" t="s">
        <v>49016</v>
      </c>
      <c r="D20711" s="2" t="s">
        <v>69793</v>
      </c>
      <c r="E20711" s="2" t="s">
        <v>66703</v>
      </c>
      <c r="F20711" s="2" t="s">
        <v>66640</v>
      </c>
      <c r="G20711" s="2" t="s">
        <v>66704</v>
      </c>
      <c r="H20711" s="2" t="s">
        <v>66641</v>
      </c>
      <c r="I20711" s="2" t="s">
        <v>66642</v>
      </c>
      <c r="K20711" s="2" t="s">
        <v>66643</v>
      </c>
      <c r="P20711" s="2" t="s">
        <v>66606</v>
      </c>
      <c r="Q20711" s="2" t="s">
        <v>66759</v>
      </c>
    </row>
    <row r="20712" spans="1:17">
      <c r="A20712" s="2" t="s">
        <v>9</v>
      </c>
      <c r="B20712" s="2" t="s">
        <v>15751</v>
      </c>
      <c r="C20712" s="2" t="s">
        <v>49018</v>
      </c>
      <c r="D20712" s="2" t="s">
        <v>69793</v>
      </c>
      <c r="E20712" s="2" t="s">
        <v>66703</v>
      </c>
      <c r="F20712" s="2" t="s">
        <v>66640</v>
      </c>
      <c r="G20712" s="2" t="s">
        <v>66704</v>
      </c>
      <c r="H20712" s="2" t="s">
        <v>66641</v>
      </c>
      <c r="I20712" s="2" t="s">
        <v>66642</v>
      </c>
      <c r="K20712" s="2" t="s">
        <v>66643</v>
      </c>
      <c r="P20712" s="2" t="s">
        <v>66606</v>
      </c>
      <c r="Q20712" s="2" t="s">
        <v>68568</v>
      </c>
    </row>
    <row r="20713" spans="1:17">
      <c r="A20713" s="2" t="s">
        <v>9</v>
      </c>
      <c r="B20713" s="2" t="s">
        <v>15752</v>
      </c>
      <c r="C20713" s="2" t="s">
        <v>49020</v>
      </c>
      <c r="D20713" s="2" t="s">
        <v>69793</v>
      </c>
      <c r="E20713" s="2" t="s">
        <v>66703</v>
      </c>
      <c r="F20713" s="2" t="s">
        <v>66640</v>
      </c>
      <c r="G20713" s="2" t="s">
        <v>66704</v>
      </c>
      <c r="H20713" s="2" t="s">
        <v>66641</v>
      </c>
      <c r="I20713" s="2" t="s">
        <v>66642</v>
      </c>
      <c r="K20713" s="2" t="s">
        <v>66643</v>
      </c>
      <c r="P20713" s="2" t="s">
        <v>66606</v>
      </c>
      <c r="Q20713" s="2" t="s">
        <v>66759</v>
      </c>
    </row>
    <row r="20714" spans="1:17">
      <c r="A20714" s="2" t="s">
        <v>9</v>
      </c>
      <c r="B20714" s="2" t="s">
        <v>15754</v>
      </c>
      <c r="C20714" s="2" t="s">
        <v>49024</v>
      </c>
      <c r="D20714" s="2" t="s">
        <v>69793</v>
      </c>
      <c r="E20714" s="2" t="s">
        <v>66703</v>
      </c>
      <c r="F20714" s="2" t="s">
        <v>66640</v>
      </c>
      <c r="G20714" s="2" t="s">
        <v>66704</v>
      </c>
      <c r="H20714" s="2" t="s">
        <v>66641</v>
      </c>
      <c r="I20714" s="2" t="s">
        <v>66642</v>
      </c>
      <c r="K20714" s="2" t="s">
        <v>66643</v>
      </c>
      <c r="P20714" s="2" t="s">
        <v>66606</v>
      </c>
      <c r="Q20714" s="2" t="s">
        <v>67624</v>
      </c>
    </row>
    <row r="20715" spans="1:17">
      <c r="A20715" s="2" t="s">
        <v>9</v>
      </c>
      <c r="B20715" s="2" t="s">
        <v>15754</v>
      </c>
      <c r="C20715" s="2" t="s">
        <v>49024</v>
      </c>
      <c r="D20715" s="2" t="s">
        <v>69793</v>
      </c>
      <c r="E20715" s="2" t="s">
        <v>66703</v>
      </c>
      <c r="F20715" s="2" t="s">
        <v>66640</v>
      </c>
      <c r="G20715" s="2" t="s">
        <v>68873</v>
      </c>
      <c r="H20715" s="2" t="s">
        <v>66641</v>
      </c>
      <c r="I20715" s="2" t="s">
        <v>66642</v>
      </c>
      <c r="K20715" s="2" t="s">
        <v>66692</v>
      </c>
      <c r="P20715" s="2" t="s">
        <v>66685</v>
      </c>
      <c r="Q20715" s="2" t="s">
        <v>68567</v>
      </c>
    </row>
    <row r="20716" spans="1:17">
      <c r="A20716" s="2" t="s">
        <v>9</v>
      </c>
      <c r="B20716" s="2" t="s">
        <v>15755</v>
      </c>
      <c r="C20716" s="2" t="s">
        <v>49026</v>
      </c>
      <c r="D20716" s="2" t="s">
        <v>69793</v>
      </c>
      <c r="E20716" s="2" t="s">
        <v>66703</v>
      </c>
      <c r="F20716" s="2" t="s">
        <v>66640</v>
      </c>
      <c r="G20716" s="2" t="s">
        <v>66704</v>
      </c>
      <c r="H20716" s="2" t="s">
        <v>66641</v>
      </c>
      <c r="I20716" s="2" t="s">
        <v>66642</v>
      </c>
      <c r="K20716" s="2" t="s">
        <v>66643</v>
      </c>
      <c r="P20716" s="2" t="s">
        <v>66606</v>
      </c>
      <c r="Q20716" s="2" t="s">
        <v>68565</v>
      </c>
    </row>
    <row r="20717" spans="1:17">
      <c r="A20717" s="2" t="s">
        <v>9</v>
      </c>
      <c r="B20717" s="2" t="s">
        <v>15755</v>
      </c>
      <c r="C20717" s="2" t="s">
        <v>49026</v>
      </c>
      <c r="D20717" s="2" t="s">
        <v>69793</v>
      </c>
      <c r="E20717" s="2" t="s">
        <v>66703</v>
      </c>
      <c r="F20717" s="2" t="s">
        <v>66640</v>
      </c>
      <c r="G20717" s="2" t="s">
        <v>66705</v>
      </c>
      <c r="H20717" s="2" t="s">
        <v>66641</v>
      </c>
      <c r="I20717" s="2" t="s">
        <v>66642</v>
      </c>
      <c r="K20717" s="2" t="s">
        <v>66643</v>
      </c>
      <c r="P20717" s="2" t="s">
        <v>66685</v>
      </c>
    </row>
    <row r="20718" spans="1:17">
      <c r="A20718" s="2" t="s">
        <v>9</v>
      </c>
      <c r="B20718" s="2" t="s">
        <v>15756</v>
      </c>
      <c r="C20718" s="2" t="s">
        <v>49028</v>
      </c>
      <c r="D20718" s="2" t="s">
        <v>69793</v>
      </c>
      <c r="E20718" s="2" t="s">
        <v>66703</v>
      </c>
      <c r="F20718" s="2" t="s">
        <v>66640</v>
      </c>
      <c r="G20718" s="2" t="s">
        <v>66705</v>
      </c>
      <c r="H20718" s="2" t="s">
        <v>66641</v>
      </c>
      <c r="I20718" s="2" t="s">
        <v>66642</v>
      </c>
      <c r="K20718" s="2" t="s">
        <v>66643</v>
      </c>
      <c r="P20718" s="2" t="s">
        <v>66685</v>
      </c>
    </row>
    <row r="20719" spans="1:17">
      <c r="A20719" s="2" t="s">
        <v>9</v>
      </c>
      <c r="B20719" s="2" t="s">
        <v>15759</v>
      </c>
      <c r="C20719" s="2" t="s">
        <v>49033</v>
      </c>
      <c r="D20719" s="2" t="s">
        <v>66638</v>
      </c>
      <c r="E20719" s="2" t="s">
        <v>66703</v>
      </c>
      <c r="F20719" s="2" t="s">
        <v>66640</v>
      </c>
      <c r="G20719" s="2" t="s">
        <v>66704</v>
      </c>
      <c r="H20719" s="2" t="s">
        <v>66641</v>
      </c>
      <c r="I20719" s="2" t="s">
        <v>66642</v>
      </c>
      <c r="K20719" s="2" t="s">
        <v>66643</v>
      </c>
      <c r="P20719" s="2" t="s">
        <v>66606</v>
      </c>
      <c r="Q20719" s="2" t="s">
        <v>66739</v>
      </c>
    </row>
    <row r="20720" spans="1:17">
      <c r="A20720" s="2" t="s">
        <v>9</v>
      </c>
      <c r="B20720" s="2" t="s">
        <v>15759</v>
      </c>
      <c r="C20720" s="2" t="s">
        <v>49033</v>
      </c>
      <c r="D20720" s="2" t="s">
        <v>66638</v>
      </c>
      <c r="E20720" s="2" t="s">
        <v>66703</v>
      </c>
      <c r="F20720" s="2" t="s">
        <v>66640</v>
      </c>
      <c r="G20720" s="2" t="s">
        <v>66704</v>
      </c>
      <c r="H20720" s="2" t="s">
        <v>66641</v>
      </c>
      <c r="I20720" s="2" t="s">
        <v>66642</v>
      </c>
      <c r="K20720" s="2" t="s">
        <v>66643</v>
      </c>
      <c r="P20720" s="2" t="s">
        <v>66606</v>
      </c>
      <c r="Q20720" s="2" t="s">
        <v>68562</v>
      </c>
    </row>
    <row r="20721" spans="1:17">
      <c r="A20721" s="2" t="s">
        <v>9</v>
      </c>
      <c r="B20721" s="2" t="s">
        <v>15765</v>
      </c>
      <c r="C20721" s="2" t="s">
        <v>49040</v>
      </c>
      <c r="D20721" s="2" t="s">
        <v>69793</v>
      </c>
      <c r="E20721" s="2" t="s">
        <v>66703</v>
      </c>
      <c r="F20721" s="2" t="s">
        <v>66640</v>
      </c>
      <c r="G20721" s="2" t="s">
        <v>66705</v>
      </c>
      <c r="H20721" s="2" t="s">
        <v>66641</v>
      </c>
      <c r="I20721" s="2" t="s">
        <v>66642</v>
      </c>
      <c r="K20721" s="2" t="s">
        <v>66643</v>
      </c>
      <c r="P20721" s="2" t="s">
        <v>66685</v>
      </c>
      <c r="Q20721" s="2" t="s">
        <v>66651</v>
      </c>
    </row>
    <row r="20722" spans="1:17">
      <c r="A20722" s="2" t="s">
        <v>9</v>
      </c>
      <c r="B20722" s="2" t="s">
        <v>15768</v>
      </c>
      <c r="C20722" s="2" t="s">
        <v>49046</v>
      </c>
      <c r="D20722" s="2" t="s">
        <v>69793</v>
      </c>
      <c r="E20722" s="2" t="s">
        <v>66703</v>
      </c>
      <c r="F20722" s="2" t="s">
        <v>66640</v>
      </c>
      <c r="G20722" s="2" t="s">
        <v>66704</v>
      </c>
      <c r="H20722" s="2" t="s">
        <v>66641</v>
      </c>
      <c r="I20722" s="2" t="s">
        <v>66642</v>
      </c>
      <c r="K20722" s="2" t="s">
        <v>66643</v>
      </c>
      <c r="P20722" s="2" t="s">
        <v>66606</v>
      </c>
      <c r="Q20722" s="2" t="s">
        <v>68548</v>
      </c>
    </row>
    <row r="20723" spans="1:17">
      <c r="A20723" s="2" t="s">
        <v>9</v>
      </c>
      <c r="B20723" s="2" t="s">
        <v>15769</v>
      </c>
      <c r="C20723" s="2" t="s">
        <v>49048</v>
      </c>
      <c r="D20723" s="2" t="s">
        <v>69793</v>
      </c>
      <c r="E20723" s="2" t="s">
        <v>66703</v>
      </c>
      <c r="F20723" s="2" t="s">
        <v>66640</v>
      </c>
      <c r="G20723" s="2" t="s">
        <v>66704</v>
      </c>
      <c r="H20723" s="2" t="s">
        <v>66641</v>
      </c>
      <c r="I20723" s="2" t="s">
        <v>66642</v>
      </c>
      <c r="K20723" s="2" t="s">
        <v>66643</v>
      </c>
      <c r="P20723" s="2" t="s">
        <v>66606</v>
      </c>
      <c r="Q20723" s="2" t="s">
        <v>66940</v>
      </c>
    </row>
    <row r="20724" spans="1:17">
      <c r="A20724" s="2" t="s">
        <v>9</v>
      </c>
      <c r="B20724" s="2" t="s">
        <v>15771</v>
      </c>
      <c r="C20724" s="2" t="s">
        <v>49052</v>
      </c>
      <c r="D20724" s="2" t="s">
        <v>69793</v>
      </c>
      <c r="E20724" s="2" t="s">
        <v>66703</v>
      </c>
      <c r="F20724" s="2" t="s">
        <v>66640</v>
      </c>
      <c r="G20724" s="2" t="s">
        <v>66704</v>
      </c>
      <c r="H20724" s="2" t="s">
        <v>66641</v>
      </c>
      <c r="I20724" s="2" t="s">
        <v>66642</v>
      </c>
      <c r="K20724" s="2" t="s">
        <v>66643</v>
      </c>
      <c r="P20724" s="2" t="s">
        <v>66606</v>
      </c>
      <c r="Q20724" s="2" t="s">
        <v>68566</v>
      </c>
    </row>
    <row r="20725" spans="1:17">
      <c r="A20725" s="2" t="s">
        <v>9</v>
      </c>
      <c r="B20725" s="2" t="s">
        <v>15773</v>
      </c>
      <c r="C20725" s="2" t="s">
        <v>49056</v>
      </c>
      <c r="D20725" s="2" t="s">
        <v>69793</v>
      </c>
      <c r="E20725" s="2" t="s">
        <v>66703</v>
      </c>
      <c r="F20725" s="2" t="s">
        <v>66640</v>
      </c>
      <c r="G20725" s="2" t="s">
        <v>66704</v>
      </c>
      <c r="H20725" s="2" t="s">
        <v>66641</v>
      </c>
      <c r="I20725" s="2" t="s">
        <v>66642</v>
      </c>
      <c r="K20725" s="2" t="s">
        <v>66643</v>
      </c>
      <c r="P20725" s="2" t="s">
        <v>66606</v>
      </c>
      <c r="Q20725" s="2" t="s">
        <v>66892</v>
      </c>
    </row>
    <row r="20726" spans="1:17">
      <c r="A20726" s="2" t="s">
        <v>9</v>
      </c>
      <c r="B20726" s="2" t="s">
        <v>15774</v>
      </c>
      <c r="C20726" s="2" t="s">
        <v>49058</v>
      </c>
      <c r="D20726" s="2" t="s">
        <v>69793</v>
      </c>
      <c r="E20726" s="2" t="s">
        <v>66703</v>
      </c>
      <c r="F20726" s="2" t="s">
        <v>66640</v>
      </c>
      <c r="G20726" s="2" t="s">
        <v>66704</v>
      </c>
      <c r="H20726" s="2" t="s">
        <v>66641</v>
      </c>
      <c r="I20726" s="2" t="s">
        <v>66642</v>
      </c>
      <c r="K20726" s="2" t="s">
        <v>66643</v>
      </c>
      <c r="P20726" s="2" t="s">
        <v>66606</v>
      </c>
      <c r="Q20726" s="2" t="s">
        <v>68559</v>
      </c>
    </row>
    <row r="20727" spans="1:17">
      <c r="A20727" s="2" t="s">
        <v>9</v>
      </c>
      <c r="B20727" s="2" t="s">
        <v>15775</v>
      </c>
      <c r="C20727" s="2" t="s">
        <v>49060</v>
      </c>
      <c r="D20727" s="2" t="s">
        <v>69793</v>
      </c>
      <c r="E20727" s="2" t="s">
        <v>66703</v>
      </c>
      <c r="F20727" s="2" t="s">
        <v>66640</v>
      </c>
      <c r="G20727" s="2" t="s">
        <v>66704</v>
      </c>
      <c r="H20727" s="2" t="s">
        <v>66641</v>
      </c>
      <c r="I20727" s="2" t="s">
        <v>66642</v>
      </c>
      <c r="K20727" s="2" t="s">
        <v>66643</v>
      </c>
      <c r="P20727" s="2" t="s">
        <v>66606</v>
      </c>
      <c r="Q20727" s="2" t="s">
        <v>66717</v>
      </c>
    </row>
    <row r="20728" spans="1:17">
      <c r="A20728" s="2" t="s">
        <v>9</v>
      </c>
      <c r="B20728" s="2" t="s">
        <v>15775</v>
      </c>
      <c r="C20728" s="2" t="s">
        <v>49060</v>
      </c>
      <c r="D20728" s="2" t="s">
        <v>69793</v>
      </c>
      <c r="E20728" s="2" t="s">
        <v>66703</v>
      </c>
      <c r="F20728" s="2" t="s">
        <v>66640</v>
      </c>
      <c r="G20728" s="2" t="s">
        <v>66705</v>
      </c>
      <c r="H20728" s="2" t="s">
        <v>66641</v>
      </c>
      <c r="I20728" s="2" t="s">
        <v>66642</v>
      </c>
      <c r="K20728" s="2" t="s">
        <v>66643</v>
      </c>
      <c r="P20728" s="2" t="s">
        <v>66685</v>
      </c>
      <c r="Q20728" s="2" t="s">
        <v>66735</v>
      </c>
    </row>
    <row r="20729" spans="1:17">
      <c r="A20729" s="2" t="s">
        <v>9</v>
      </c>
      <c r="B20729" s="2" t="s">
        <v>15776</v>
      </c>
      <c r="C20729" s="2" t="s">
        <v>49062</v>
      </c>
      <c r="D20729" s="2" t="s">
        <v>69793</v>
      </c>
      <c r="E20729" s="2" t="s">
        <v>66703</v>
      </c>
      <c r="F20729" s="2" t="s">
        <v>66640</v>
      </c>
      <c r="G20729" s="2" t="s">
        <v>66704</v>
      </c>
      <c r="H20729" s="2" t="s">
        <v>66641</v>
      </c>
      <c r="I20729" s="2" t="s">
        <v>66642</v>
      </c>
      <c r="K20729" s="2" t="s">
        <v>66643</v>
      </c>
      <c r="P20729" s="2" t="s">
        <v>66606</v>
      </c>
      <c r="Q20729" s="2" t="s">
        <v>68554</v>
      </c>
    </row>
    <row r="20730" spans="1:17">
      <c r="A20730" s="2" t="s">
        <v>9</v>
      </c>
      <c r="B20730" s="2" t="s">
        <v>15777</v>
      </c>
      <c r="C20730" s="2" t="s">
        <v>49064</v>
      </c>
      <c r="D20730" s="2" t="s">
        <v>69793</v>
      </c>
      <c r="E20730" s="2" t="s">
        <v>66703</v>
      </c>
      <c r="F20730" s="2" t="s">
        <v>66640</v>
      </c>
      <c r="G20730" s="2" t="s">
        <v>66704</v>
      </c>
      <c r="H20730" s="2" t="s">
        <v>66641</v>
      </c>
      <c r="I20730" s="2" t="s">
        <v>66642</v>
      </c>
      <c r="K20730" s="2" t="s">
        <v>66643</v>
      </c>
      <c r="P20730" s="2" t="s">
        <v>66606</v>
      </c>
    </row>
    <row r="20731" spans="1:17">
      <c r="A20731" s="2" t="s">
        <v>9</v>
      </c>
      <c r="B20731" s="2" t="s">
        <v>15778</v>
      </c>
      <c r="C20731" s="2" t="s">
        <v>49066</v>
      </c>
      <c r="D20731" s="2" t="s">
        <v>69793</v>
      </c>
      <c r="E20731" s="2" t="s">
        <v>66703</v>
      </c>
      <c r="F20731" s="2" t="s">
        <v>66640</v>
      </c>
      <c r="G20731" s="2" t="s">
        <v>66704</v>
      </c>
      <c r="H20731" s="2" t="s">
        <v>66641</v>
      </c>
      <c r="I20731" s="2" t="s">
        <v>66642</v>
      </c>
      <c r="K20731" s="2" t="s">
        <v>66643</v>
      </c>
      <c r="P20731" s="2" t="s">
        <v>66606</v>
      </c>
      <c r="Q20731" s="2" t="s">
        <v>68561</v>
      </c>
    </row>
    <row r="20732" spans="1:17">
      <c r="A20732" s="2" t="s">
        <v>9</v>
      </c>
      <c r="B20732" s="2" t="s">
        <v>15779</v>
      </c>
      <c r="C20732" s="2" t="s">
        <v>49068</v>
      </c>
      <c r="D20732" s="2" t="s">
        <v>69795</v>
      </c>
      <c r="E20732" s="2" t="s">
        <v>66648</v>
      </c>
      <c r="F20732" s="2" t="s">
        <v>66640</v>
      </c>
      <c r="G20732" s="2" t="s">
        <v>68703</v>
      </c>
      <c r="H20732" s="2" t="s">
        <v>66641</v>
      </c>
      <c r="I20732" s="2" t="s">
        <v>66642</v>
      </c>
      <c r="K20732" s="2" t="s">
        <v>66649</v>
      </c>
      <c r="P20732" s="2" t="s">
        <v>66650</v>
      </c>
      <c r="Q20732" s="2" t="s">
        <v>66651</v>
      </c>
    </row>
    <row r="20733" spans="1:17">
      <c r="A20733" s="2" t="s">
        <v>9</v>
      </c>
      <c r="B20733" s="2" t="s">
        <v>15780</v>
      </c>
      <c r="C20733" s="2" t="s">
        <v>49070</v>
      </c>
      <c r="D20733" s="2" t="s">
        <v>69793</v>
      </c>
      <c r="E20733" s="2" t="s">
        <v>66921</v>
      </c>
      <c r="F20733" s="2" t="s">
        <v>66640</v>
      </c>
      <c r="G20733" s="2" t="s">
        <v>68527</v>
      </c>
      <c r="H20733" s="2" t="s">
        <v>66641</v>
      </c>
      <c r="I20733" s="2" t="s">
        <v>66642</v>
      </c>
      <c r="K20733" s="2" t="s">
        <v>66654</v>
      </c>
      <c r="P20733" s="2" t="s">
        <v>67188</v>
      </c>
    </row>
    <row r="20734" spans="1:17">
      <c r="A20734" s="2" t="s">
        <v>9</v>
      </c>
      <c r="B20734" s="2" t="s">
        <v>15783</v>
      </c>
      <c r="C20734" s="2" t="s">
        <v>49075</v>
      </c>
      <c r="D20734" s="2" t="s">
        <v>69793</v>
      </c>
      <c r="E20734" s="2" t="s">
        <v>66921</v>
      </c>
      <c r="F20734" s="2" t="s">
        <v>66640</v>
      </c>
      <c r="G20734" s="2" t="s">
        <v>69573</v>
      </c>
      <c r="H20734" s="2" t="s">
        <v>66641</v>
      </c>
      <c r="I20734" s="2" t="s">
        <v>66642</v>
      </c>
      <c r="K20734" s="2" t="s">
        <v>66692</v>
      </c>
      <c r="P20734" s="2" t="s">
        <v>66799</v>
      </c>
    </row>
    <row r="20735" spans="1:17">
      <c r="A20735" s="2" t="s">
        <v>9</v>
      </c>
      <c r="B20735" s="2" t="s">
        <v>15784</v>
      </c>
      <c r="C20735" s="2" t="s">
        <v>49077</v>
      </c>
      <c r="D20735" s="2" t="s">
        <v>69793</v>
      </c>
      <c r="E20735" s="2" t="s">
        <v>66921</v>
      </c>
      <c r="F20735" s="2" t="s">
        <v>66640</v>
      </c>
      <c r="G20735" s="2" t="s">
        <v>67263</v>
      </c>
      <c r="H20735" s="2" t="s">
        <v>66641</v>
      </c>
      <c r="I20735" s="2" t="s">
        <v>66642</v>
      </c>
      <c r="K20735" s="2" t="s">
        <v>66643</v>
      </c>
      <c r="P20735" s="2" t="s">
        <v>66606</v>
      </c>
      <c r="Q20735" s="2" t="s">
        <v>66651</v>
      </c>
    </row>
    <row r="20736" spans="1:17">
      <c r="A20736" s="2" t="s">
        <v>9</v>
      </c>
      <c r="B20736" s="2" t="s">
        <v>15785</v>
      </c>
      <c r="C20736" s="2" t="s">
        <v>49079</v>
      </c>
      <c r="D20736" s="2" t="s">
        <v>69793</v>
      </c>
      <c r="E20736" s="2" t="s">
        <v>66921</v>
      </c>
      <c r="F20736" s="2" t="s">
        <v>66640</v>
      </c>
      <c r="G20736" s="2" t="s">
        <v>67264</v>
      </c>
      <c r="H20736" s="2" t="s">
        <v>66641</v>
      </c>
      <c r="I20736" s="2" t="s">
        <v>66642</v>
      </c>
      <c r="K20736" s="2" t="s">
        <v>66643</v>
      </c>
      <c r="P20736" s="2" t="s">
        <v>66685</v>
      </c>
    </row>
    <row r="20737" spans="1:17">
      <c r="A20737" s="2" t="s">
        <v>9</v>
      </c>
      <c r="B20737" s="2" t="s">
        <v>15786</v>
      </c>
      <c r="C20737" s="2" t="s">
        <v>49081</v>
      </c>
      <c r="D20737" s="2" t="s">
        <v>69793</v>
      </c>
      <c r="E20737" s="2" t="s">
        <v>66921</v>
      </c>
      <c r="F20737" s="2" t="s">
        <v>66640</v>
      </c>
      <c r="G20737" s="2" t="s">
        <v>67263</v>
      </c>
      <c r="H20737" s="2" t="s">
        <v>66641</v>
      </c>
      <c r="I20737" s="2" t="s">
        <v>66642</v>
      </c>
      <c r="K20737" s="2" t="s">
        <v>66643</v>
      </c>
      <c r="P20737" s="2" t="s">
        <v>66606</v>
      </c>
      <c r="Q20737" s="2" t="s">
        <v>66680</v>
      </c>
    </row>
    <row r="20738" spans="1:17">
      <c r="A20738" s="2" t="s">
        <v>9</v>
      </c>
      <c r="B20738" s="2" t="s">
        <v>15788</v>
      </c>
      <c r="C20738" s="2" t="s">
        <v>49085</v>
      </c>
      <c r="D20738" s="2" t="s">
        <v>69793</v>
      </c>
      <c r="E20738" s="2" t="s">
        <v>66921</v>
      </c>
      <c r="F20738" s="2" t="s">
        <v>66640</v>
      </c>
      <c r="G20738" s="2" t="s">
        <v>67263</v>
      </c>
      <c r="H20738" s="2" t="s">
        <v>66641</v>
      </c>
      <c r="I20738" s="2" t="s">
        <v>66642</v>
      </c>
      <c r="K20738" s="2" t="s">
        <v>66643</v>
      </c>
      <c r="P20738" s="2" t="s">
        <v>66606</v>
      </c>
      <c r="Q20738" s="2" t="s">
        <v>66738</v>
      </c>
    </row>
    <row r="20739" spans="1:17">
      <c r="A20739" s="2" t="s">
        <v>9</v>
      </c>
      <c r="B20739" s="2" t="s">
        <v>15789</v>
      </c>
      <c r="C20739" s="2" t="s">
        <v>49087</v>
      </c>
      <c r="D20739" s="2" t="s">
        <v>69793</v>
      </c>
      <c r="E20739" s="2" t="s">
        <v>66921</v>
      </c>
      <c r="F20739" s="2" t="s">
        <v>66640</v>
      </c>
      <c r="G20739" s="2" t="s">
        <v>67263</v>
      </c>
      <c r="H20739" s="2" t="s">
        <v>66641</v>
      </c>
      <c r="I20739" s="2" t="s">
        <v>66642</v>
      </c>
      <c r="K20739" s="2" t="s">
        <v>66643</v>
      </c>
      <c r="P20739" s="2" t="s">
        <v>66606</v>
      </c>
      <c r="Q20739" s="2" t="s">
        <v>66735</v>
      </c>
    </row>
    <row r="20740" spans="1:17">
      <c r="A20740" s="2" t="s">
        <v>9</v>
      </c>
      <c r="B20740" s="2" t="s">
        <v>15790</v>
      </c>
      <c r="C20740" s="2" t="s">
        <v>49089</v>
      </c>
      <c r="D20740" s="2" t="s">
        <v>69793</v>
      </c>
      <c r="E20740" s="2" t="s">
        <v>66703</v>
      </c>
      <c r="F20740" s="2" t="s">
        <v>66657</v>
      </c>
      <c r="G20740" s="2" t="s">
        <v>67623</v>
      </c>
      <c r="H20740" s="2" t="s">
        <v>66641</v>
      </c>
      <c r="I20740" s="2" t="s">
        <v>66642</v>
      </c>
      <c r="K20740" s="2" t="s">
        <v>66643</v>
      </c>
      <c r="P20740" s="2" t="s">
        <v>66685</v>
      </c>
      <c r="Q20740" s="2" t="s">
        <v>66680</v>
      </c>
    </row>
    <row r="20741" spans="1:17">
      <c r="A20741" s="2" t="s">
        <v>9</v>
      </c>
      <c r="B20741" s="2" t="s">
        <v>15791</v>
      </c>
      <c r="C20741" s="2" t="s">
        <v>49091</v>
      </c>
      <c r="D20741" s="2" t="s">
        <v>69793</v>
      </c>
      <c r="E20741" s="2" t="s">
        <v>66921</v>
      </c>
      <c r="F20741" s="2" t="s">
        <v>66640</v>
      </c>
      <c r="G20741" s="2" t="s">
        <v>67263</v>
      </c>
      <c r="H20741" s="2" t="s">
        <v>66641</v>
      </c>
      <c r="I20741" s="2" t="s">
        <v>66642</v>
      </c>
      <c r="K20741" s="2" t="s">
        <v>66643</v>
      </c>
      <c r="P20741" s="2" t="s">
        <v>66606</v>
      </c>
      <c r="Q20741" s="2" t="s">
        <v>66733</v>
      </c>
    </row>
    <row r="20742" spans="1:17">
      <c r="A20742" s="2" t="s">
        <v>9</v>
      </c>
      <c r="B20742" s="2" t="s">
        <v>15792</v>
      </c>
      <c r="C20742" s="2" t="s">
        <v>49093</v>
      </c>
      <c r="D20742" s="2" t="s">
        <v>69793</v>
      </c>
      <c r="E20742" s="2" t="s">
        <v>66703</v>
      </c>
      <c r="F20742" s="2" t="s">
        <v>66657</v>
      </c>
      <c r="G20742" s="2" t="s">
        <v>67623</v>
      </c>
      <c r="H20742" s="2" t="s">
        <v>66641</v>
      </c>
      <c r="I20742" s="2" t="s">
        <v>66642</v>
      </c>
      <c r="K20742" s="2" t="s">
        <v>66643</v>
      </c>
      <c r="P20742" s="2" t="s">
        <v>66685</v>
      </c>
      <c r="Q20742" s="2" t="s">
        <v>66680</v>
      </c>
    </row>
    <row r="20743" spans="1:17">
      <c r="A20743" s="2" t="s">
        <v>9</v>
      </c>
      <c r="B20743" s="2" t="s">
        <v>15795</v>
      </c>
      <c r="C20743" s="2" t="s">
        <v>49098</v>
      </c>
      <c r="D20743" s="2" t="s">
        <v>69793</v>
      </c>
      <c r="E20743" s="2" t="s">
        <v>66921</v>
      </c>
      <c r="F20743" s="2" t="s">
        <v>66640</v>
      </c>
      <c r="G20743" s="2" t="s">
        <v>67263</v>
      </c>
      <c r="H20743" s="2" t="s">
        <v>66641</v>
      </c>
      <c r="I20743" s="2" t="s">
        <v>66642</v>
      </c>
      <c r="K20743" s="2" t="s">
        <v>66643</v>
      </c>
      <c r="P20743" s="2" t="s">
        <v>66606</v>
      </c>
      <c r="Q20743" s="2" t="s">
        <v>66651</v>
      </c>
    </row>
    <row r="20744" spans="1:17">
      <c r="A20744" s="2" t="s">
        <v>9</v>
      </c>
      <c r="B20744" s="2" t="s">
        <v>15796</v>
      </c>
      <c r="C20744" s="2" t="s">
        <v>49100</v>
      </c>
      <c r="D20744" s="2" t="s">
        <v>69793</v>
      </c>
      <c r="E20744" s="2" t="s">
        <v>66921</v>
      </c>
      <c r="F20744" s="2" t="s">
        <v>66640</v>
      </c>
      <c r="G20744" s="2" t="s">
        <v>68527</v>
      </c>
      <c r="H20744" s="2" t="s">
        <v>66641</v>
      </c>
      <c r="I20744" s="2" t="s">
        <v>66642</v>
      </c>
      <c r="K20744" s="2" t="s">
        <v>66654</v>
      </c>
      <c r="P20744" s="2" t="s">
        <v>67188</v>
      </c>
    </row>
    <row r="20745" spans="1:17">
      <c r="A20745" s="2" t="s">
        <v>9</v>
      </c>
      <c r="B20745" s="2" t="s">
        <v>15797</v>
      </c>
      <c r="C20745" s="2" t="s">
        <v>49102</v>
      </c>
      <c r="D20745" s="2" t="s">
        <v>69793</v>
      </c>
      <c r="E20745" s="2" t="s">
        <v>66921</v>
      </c>
      <c r="F20745" s="2" t="s">
        <v>66640</v>
      </c>
      <c r="G20745" s="2" t="s">
        <v>67264</v>
      </c>
      <c r="H20745" s="2" t="s">
        <v>66641</v>
      </c>
      <c r="I20745" s="2" t="s">
        <v>66642</v>
      </c>
      <c r="K20745" s="2" t="s">
        <v>66643</v>
      </c>
      <c r="P20745" s="2" t="s">
        <v>66685</v>
      </c>
    </row>
    <row r="20746" spans="1:17">
      <c r="A20746" s="2" t="s">
        <v>9</v>
      </c>
      <c r="B20746" s="2" t="s">
        <v>15797</v>
      </c>
      <c r="C20746" s="2" t="s">
        <v>49102</v>
      </c>
      <c r="D20746" s="2" t="s">
        <v>69793</v>
      </c>
      <c r="E20746" s="2" t="s">
        <v>66921</v>
      </c>
      <c r="F20746" s="2" t="s">
        <v>66640</v>
      </c>
      <c r="G20746" s="2" t="s">
        <v>67263</v>
      </c>
      <c r="H20746" s="2" t="s">
        <v>66641</v>
      </c>
      <c r="I20746" s="2" t="s">
        <v>66642</v>
      </c>
      <c r="K20746" s="2" t="s">
        <v>66643</v>
      </c>
      <c r="P20746" s="2" t="s">
        <v>66606</v>
      </c>
    </row>
    <row r="20747" spans="1:17">
      <c r="A20747" s="2" t="s">
        <v>9</v>
      </c>
      <c r="B20747" s="2" t="s">
        <v>15798</v>
      </c>
      <c r="C20747" s="2" t="s">
        <v>49104</v>
      </c>
      <c r="D20747" s="2" t="s">
        <v>69793</v>
      </c>
      <c r="E20747" s="2" t="s">
        <v>66921</v>
      </c>
      <c r="F20747" s="2" t="s">
        <v>66640</v>
      </c>
      <c r="G20747" s="2" t="s">
        <v>67263</v>
      </c>
      <c r="H20747" s="2" t="s">
        <v>66641</v>
      </c>
      <c r="I20747" s="2" t="s">
        <v>66642</v>
      </c>
      <c r="K20747" s="2" t="s">
        <v>66643</v>
      </c>
      <c r="P20747" s="2" t="s">
        <v>66606</v>
      </c>
      <c r="Q20747" s="2" t="s">
        <v>66651</v>
      </c>
    </row>
    <row r="20748" spans="1:17">
      <c r="A20748" s="2" t="s">
        <v>9</v>
      </c>
      <c r="B20748" s="2" t="s">
        <v>15799</v>
      </c>
      <c r="C20748" s="2" t="s">
        <v>49106</v>
      </c>
      <c r="D20748" s="2" t="s">
        <v>69793</v>
      </c>
      <c r="E20748" s="2" t="s">
        <v>66921</v>
      </c>
      <c r="F20748" s="2" t="s">
        <v>66640</v>
      </c>
      <c r="G20748" s="2" t="s">
        <v>67263</v>
      </c>
      <c r="H20748" s="2" t="s">
        <v>66641</v>
      </c>
      <c r="I20748" s="2" t="s">
        <v>66642</v>
      </c>
      <c r="K20748" s="2" t="s">
        <v>66643</v>
      </c>
      <c r="P20748" s="2" t="s">
        <v>66606</v>
      </c>
      <c r="Q20748" s="2" t="s">
        <v>66651</v>
      </c>
    </row>
    <row r="20749" spans="1:17">
      <c r="A20749" s="2" t="s">
        <v>9</v>
      </c>
      <c r="B20749" s="2" t="s">
        <v>15800</v>
      </c>
      <c r="C20749" s="2" t="s">
        <v>49108</v>
      </c>
      <c r="D20749" s="2" t="s">
        <v>69793</v>
      </c>
      <c r="E20749" s="2" t="s">
        <v>66921</v>
      </c>
      <c r="F20749" s="2" t="s">
        <v>66640</v>
      </c>
      <c r="G20749" s="2" t="s">
        <v>67263</v>
      </c>
      <c r="H20749" s="2" t="s">
        <v>66641</v>
      </c>
      <c r="I20749" s="2" t="s">
        <v>66642</v>
      </c>
      <c r="K20749" s="2" t="s">
        <v>66643</v>
      </c>
      <c r="P20749" s="2" t="s">
        <v>66606</v>
      </c>
      <c r="Q20749" s="2" t="s">
        <v>66651</v>
      </c>
    </row>
    <row r="20750" spans="1:17">
      <c r="A20750" s="2" t="s">
        <v>9</v>
      </c>
      <c r="B20750" s="2" t="s">
        <v>15801</v>
      </c>
      <c r="C20750" s="2" t="s">
        <v>49110</v>
      </c>
      <c r="D20750" s="2" t="s">
        <v>69793</v>
      </c>
      <c r="E20750" s="2" t="s">
        <v>66683</v>
      </c>
      <c r="F20750" s="2" t="s">
        <v>66640</v>
      </c>
      <c r="G20750" s="2" t="s">
        <v>68825</v>
      </c>
      <c r="H20750" s="2" t="s">
        <v>66641</v>
      </c>
      <c r="I20750" s="2" t="s">
        <v>66642</v>
      </c>
      <c r="K20750" s="2" t="s">
        <v>66643</v>
      </c>
      <c r="P20750" s="2" t="s">
        <v>66606</v>
      </c>
    </row>
    <row r="20751" spans="1:17">
      <c r="A20751" s="2" t="s">
        <v>9</v>
      </c>
      <c r="B20751" s="2" t="s">
        <v>15802</v>
      </c>
      <c r="C20751" s="2" t="s">
        <v>49112</v>
      </c>
      <c r="D20751" s="2" t="s">
        <v>69793</v>
      </c>
      <c r="E20751" s="2" t="s">
        <v>66921</v>
      </c>
      <c r="F20751" s="2" t="s">
        <v>66640</v>
      </c>
      <c r="G20751" s="2" t="s">
        <v>67263</v>
      </c>
      <c r="H20751" s="2" t="s">
        <v>66641</v>
      </c>
      <c r="I20751" s="2" t="s">
        <v>66642</v>
      </c>
      <c r="K20751" s="2" t="s">
        <v>66643</v>
      </c>
      <c r="P20751" s="2" t="s">
        <v>66606</v>
      </c>
      <c r="Q20751" s="2" t="s">
        <v>66647</v>
      </c>
    </row>
    <row r="20752" spans="1:17">
      <c r="A20752" s="2" t="s">
        <v>9</v>
      </c>
      <c r="B20752" s="2" t="s">
        <v>15804</v>
      </c>
      <c r="C20752" s="2" t="s">
        <v>49115</v>
      </c>
      <c r="D20752" s="2" t="s">
        <v>69793</v>
      </c>
      <c r="E20752" s="2" t="s">
        <v>66921</v>
      </c>
      <c r="F20752" s="2" t="s">
        <v>66640</v>
      </c>
      <c r="G20752" s="2" t="s">
        <v>68527</v>
      </c>
      <c r="H20752" s="2" t="s">
        <v>66641</v>
      </c>
      <c r="I20752" s="2" t="s">
        <v>66642</v>
      </c>
      <c r="K20752" s="2" t="s">
        <v>66654</v>
      </c>
      <c r="P20752" s="2" t="s">
        <v>67188</v>
      </c>
    </row>
    <row r="20753" spans="1:17">
      <c r="A20753" s="2" t="s">
        <v>9</v>
      </c>
      <c r="B20753" s="2" t="s">
        <v>15804</v>
      </c>
      <c r="C20753" s="2" t="s">
        <v>49115</v>
      </c>
      <c r="D20753" s="2" t="s">
        <v>69793</v>
      </c>
      <c r="E20753" s="2" t="s">
        <v>66921</v>
      </c>
      <c r="F20753" s="2" t="s">
        <v>66640</v>
      </c>
      <c r="G20753" s="2" t="s">
        <v>67264</v>
      </c>
      <c r="H20753" s="2" t="s">
        <v>66641</v>
      </c>
      <c r="I20753" s="2" t="s">
        <v>66642</v>
      </c>
      <c r="K20753" s="2" t="s">
        <v>66643</v>
      </c>
      <c r="P20753" s="2" t="s">
        <v>66685</v>
      </c>
    </row>
    <row r="20754" spans="1:17">
      <c r="A20754" s="2" t="s">
        <v>9</v>
      </c>
      <c r="B20754" s="2" t="s">
        <v>15804</v>
      </c>
      <c r="C20754" s="2" t="s">
        <v>49115</v>
      </c>
      <c r="D20754" s="2" t="s">
        <v>69793</v>
      </c>
      <c r="E20754" s="2" t="s">
        <v>66921</v>
      </c>
      <c r="F20754" s="2" t="s">
        <v>66640</v>
      </c>
      <c r="G20754" s="2" t="s">
        <v>67263</v>
      </c>
      <c r="H20754" s="2" t="s">
        <v>66641</v>
      </c>
      <c r="I20754" s="2" t="s">
        <v>66642</v>
      </c>
      <c r="K20754" s="2" t="s">
        <v>66643</v>
      </c>
      <c r="P20754" s="2" t="s">
        <v>66606</v>
      </c>
    </row>
    <row r="20755" spans="1:17">
      <c r="A20755" s="2" t="s">
        <v>9</v>
      </c>
      <c r="B20755" s="2" t="s">
        <v>15806</v>
      </c>
      <c r="C20755" s="2" t="s">
        <v>49119</v>
      </c>
      <c r="D20755" s="2" t="s">
        <v>69793</v>
      </c>
      <c r="E20755" s="2" t="s">
        <v>66703</v>
      </c>
      <c r="F20755" s="2" t="s">
        <v>66657</v>
      </c>
      <c r="G20755" s="2" t="s">
        <v>67623</v>
      </c>
      <c r="H20755" s="2" t="s">
        <v>66641</v>
      </c>
      <c r="I20755" s="2" t="s">
        <v>66642</v>
      </c>
      <c r="K20755" s="2" t="s">
        <v>66643</v>
      </c>
      <c r="P20755" s="2" t="s">
        <v>66685</v>
      </c>
      <c r="Q20755" s="2" t="s">
        <v>66680</v>
      </c>
    </row>
    <row r="20756" spans="1:17">
      <c r="A20756" s="2" t="s">
        <v>9</v>
      </c>
      <c r="B20756" s="2" t="s">
        <v>15808</v>
      </c>
      <c r="C20756" s="2" t="s">
        <v>49123</v>
      </c>
      <c r="D20756" s="2" t="s">
        <v>69795</v>
      </c>
      <c r="E20756" s="2" t="s">
        <v>66648</v>
      </c>
      <c r="F20756" s="2" t="s">
        <v>66640</v>
      </c>
      <c r="G20756" s="2" t="s">
        <v>68703</v>
      </c>
      <c r="H20756" s="2" t="s">
        <v>66641</v>
      </c>
      <c r="I20756" s="2" t="s">
        <v>66642</v>
      </c>
      <c r="K20756" s="2" t="s">
        <v>66649</v>
      </c>
      <c r="P20756" s="2" t="s">
        <v>66650</v>
      </c>
      <c r="Q20756" s="2" t="s">
        <v>66651</v>
      </c>
    </row>
    <row r="20757" spans="1:17">
      <c r="A20757" s="2" t="s">
        <v>9</v>
      </c>
      <c r="B20757" s="2" t="s">
        <v>15809</v>
      </c>
      <c r="C20757" s="2" t="s">
        <v>49125</v>
      </c>
      <c r="D20757" s="2" t="s">
        <v>69793</v>
      </c>
      <c r="E20757" s="2" t="s">
        <v>66916</v>
      </c>
      <c r="G20757" s="2" t="s">
        <v>67388</v>
      </c>
      <c r="H20757" s="2" t="s">
        <v>66641</v>
      </c>
      <c r="I20757" s="2" t="s">
        <v>66642</v>
      </c>
    </row>
    <row r="20758" spans="1:17">
      <c r="A20758" s="2" t="s">
        <v>9</v>
      </c>
      <c r="B20758" s="2" t="s">
        <v>15810</v>
      </c>
      <c r="C20758" s="2" t="s">
        <v>49127</v>
      </c>
      <c r="D20758" s="2" t="s">
        <v>69795</v>
      </c>
      <c r="E20758" s="2" t="s">
        <v>66699</v>
      </c>
      <c r="F20758" s="2" t="s">
        <v>66640</v>
      </c>
      <c r="G20758" s="2" t="s">
        <v>66791</v>
      </c>
      <c r="H20758" s="2" t="s">
        <v>66641</v>
      </c>
      <c r="I20758" s="2" t="s">
        <v>66642</v>
      </c>
      <c r="K20758" s="2" t="s">
        <v>66692</v>
      </c>
      <c r="P20758" s="2" t="s">
        <v>66685</v>
      </c>
      <c r="Q20758" s="2" t="s">
        <v>68069</v>
      </c>
    </row>
    <row r="20759" spans="1:17">
      <c r="A20759" s="2" t="s">
        <v>9</v>
      </c>
      <c r="B20759" s="2" t="s">
        <v>15811</v>
      </c>
      <c r="C20759" s="2" t="s">
        <v>49129</v>
      </c>
      <c r="D20759" s="2" t="s">
        <v>69795</v>
      </c>
      <c r="E20759" s="2" t="s">
        <v>66656</v>
      </c>
      <c r="F20759" s="2" t="s">
        <v>66657</v>
      </c>
      <c r="G20759" s="2" t="s">
        <v>68156</v>
      </c>
      <c r="H20759" s="2" t="s">
        <v>66641</v>
      </c>
      <c r="I20759" s="2" t="s">
        <v>66642</v>
      </c>
      <c r="K20759" s="2" t="s">
        <v>66643</v>
      </c>
      <c r="P20759" s="2" t="s">
        <v>66911</v>
      </c>
    </row>
    <row r="20760" spans="1:17">
      <c r="A20760" s="2" t="s">
        <v>9</v>
      </c>
      <c r="B20760" s="2" t="s">
        <v>15812</v>
      </c>
      <c r="C20760" s="2" t="s">
        <v>49131</v>
      </c>
      <c r="D20760" s="2" t="s">
        <v>69793</v>
      </c>
      <c r="E20760" s="2" t="s">
        <v>66916</v>
      </c>
      <c r="F20760" s="2" t="s">
        <v>66640</v>
      </c>
      <c r="G20760" s="2" t="s">
        <v>69730</v>
      </c>
      <c r="H20760" s="2" t="s">
        <v>66641</v>
      </c>
      <c r="I20760" s="2" t="s">
        <v>66642</v>
      </c>
      <c r="K20760" s="2" t="s">
        <v>66643</v>
      </c>
      <c r="P20760" s="2" t="s">
        <v>66701</v>
      </c>
    </row>
    <row r="20761" spans="1:17">
      <c r="A20761" s="2" t="s">
        <v>9</v>
      </c>
      <c r="B20761" s="2" t="s">
        <v>15813</v>
      </c>
      <c r="C20761" s="2" t="s">
        <v>49133</v>
      </c>
      <c r="D20761" s="2" t="s">
        <v>66638</v>
      </c>
      <c r="E20761" s="2" t="s">
        <v>66754</v>
      </c>
      <c r="F20761" s="2" t="s">
        <v>66753</v>
      </c>
      <c r="G20761" s="2" t="s">
        <v>69359</v>
      </c>
      <c r="H20761" s="2" t="s">
        <v>66641</v>
      </c>
      <c r="I20761" s="2" t="s">
        <v>66642</v>
      </c>
      <c r="K20761" s="2" t="s">
        <v>66654</v>
      </c>
      <c r="P20761" s="2" t="s">
        <v>66723</v>
      </c>
      <c r="Q20761" s="2" t="s">
        <v>66680</v>
      </c>
    </row>
    <row r="20762" spans="1:17">
      <c r="A20762" s="2" t="s">
        <v>9</v>
      </c>
      <c r="B20762" s="2" t="s">
        <v>15814</v>
      </c>
      <c r="C20762" s="2" t="s">
        <v>49135</v>
      </c>
      <c r="D20762" s="2" t="s">
        <v>69793</v>
      </c>
      <c r="E20762" s="2" t="s">
        <v>66699</v>
      </c>
      <c r="F20762" s="2" t="s">
        <v>66640</v>
      </c>
      <c r="G20762" s="2" t="s">
        <v>66791</v>
      </c>
      <c r="H20762" s="2" t="s">
        <v>66641</v>
      </c>
      <c r="I20762" s="2" t="s">
        <v>66642</v>
      </c>
      <c r="K20762" s="2" t="s">
        <v>66692</v>
      </c>
      <c r="P20762" s="2" t="s">
        <v>66685</v>
      </c>
      <c r="Q20762" s="2" t="s">
        <v>68569</v>
      </c>
    </row>
    <row r="20763" spans="1:17">
      <c r="A20763" s="2" t="s">
        <v>9</v>
      </c>
      <c r="B20763" s="2" t="s">
        <v>15814</v>
      </c>
      <c r="C20763" s="2" t="s">
        <v>49135</v>
      </c>
      <c r="D20763" s="2" t="s">
        <v>69793</v>
      </c>
      <c r="E20763" s="2" t="s">
        <v>66656</v>
      </c>
      <c r="F20763" s="2" t="s">
        <v>66699</v>
      </c>
      <c r="G20763" s="2" t="s">
        <v>66811</v>
      </c>
      <c r="H20763" s="2" t="s">
        <v>66641</v>
      </c>
      <c r="I20763" s="2" t="s">
        <v>66642</v>
      </c>
      <c r="K20763" s="2" t="s">
        <v>66692</v>
      </c>
      <c r="P20763" s="2" t="s">
        <v>66685</v>
      </c>
      <c r="Q20763" s="2" t="s">
        <v>67383</v>
      </c>
    </row>
    <row r="20764" spans="1:17">
      <c r="A20764" s="2" t="s">
        <v>9</v>
      </c>
      <c r="B20764" s="2" t="s">
        <v>15815</v>
      </c>
      <c r="C20764" s="2" t="s">
        <v>49137</v>
      </c>
      <c r="D20764" s="2" t="s">
        <v>69793</v>
      </c>
      <c r="E20764" s="2" t="s">
        <v>66656</v>
      </c>
      <c r="F20764" s="2" t="s">
        <v>66657</v>
      </c>
      <c r="G20764" s="2" t="s">
        <v>68478</v>
      </c>
      <c r="H20764" s="2" t="s">
        <v>66641</v>
      </c>
      <c r="I20764" s="2" t="s">
        <v>66642</v>
      </c>
      <c r="K20764" s="2" t="s">
        <v>66643</v>
      </c>
      <c r="P20764" s="2" t="s">
        <v>66723</v>
      </c>
    </row>
    <row r="20765" spans="1:17">
      <c r="A20765" s="2" t="s">
        <v>9</v>
      </c>
      <c r="B20765" s="2" t="s">
        <v>15817</v>
      </c>
      <c r="C20765" s="2" t="s">
        <v>49140</v>
      </c>
      <c r="D20765" s="2" t="s">
        <v>69793</v>
      </c>
      <c r="E20765" s="2" t="s">
        <v>66682</v>
      </c>
      <c r="F20765" s="2" t="s">
        <v>66699</v>
      </c>
      <c r="G20765" s="2" t="s">
        <v>66809</v>
      </c>
      <c r="H20765" s="2" t="s">
        <v>66641</v>
      </c>
      <c r="I20765" s="2" t="s">
        <v>66642</v>
      </c>
      <c r="K20765" s="2" t="s">
        <v>66692</v>
      </c>
      <c r="P20765" s="2" t="s">
        <v>66685</v>
      </c>
      <c r="Q20765" s="2" t="s">
        <v>68572</v>
      </c>
    </row>
    <row r="20766" spans="1:17">
      <c r="A20766" s="2" t="s">
        <v>9</v>
      </c>
      <c r="B20766" s="2" t="s">
        <v>15817</v>
      </c>
      <c r="C20766" s="2" t="s">
        <v>49140</v>
      </c>
      <c r="D20766" s="2" t="s">
        <v>69793</v>
      </c>
      <c r="E20766" s="2" t="s">
        <v>66682</v>
      </c>
      <c r="F20766" s="2" t="s">
        <v>66699</v>
      </c>
      <c r="G20766" s="2" t="s">
        <v>66809</v>
      </c>
      <c r="H20766" s="2" t="s">
        <v>66641</v>
      </c>
      <c r="I20766" s="2" t="s">
        <v>66642</v>
      </c>
      <c r="K20766" s="2" t="s">
        <v>66692</v>
      </c>
      <c r="P20766" s="2" t="s">
        <v>66685</v>
      </c>
      <c r="Q20766" s="2" t="s">
        <v>68239</v>
      </c>
    </row>
    <row r="20767" spans="1:17">
      <c r="A20767" s="2" t="s">
        <v>9</v>
      </c>
      <c r="B20767" s="2" t="s">
        <v>15817</v>
      </c>
      <c r="C20767" s="2" t="s">
        <v>49140</v>
      </c>
      <c r="D20767" s="2" t="s">
        <v>69793</v>
      </c>
      <c r="E20767" s="2" t="s">
        <v>66656</v>
      </c>
      <c r="F20767" s="2" t="s">
        <v>66699</v>
      </c>
      <c r="G20767" s="2" t="s">
        <v>66811</v>
      </c>
      <c r="H20767" s="2" t="s">
        <v>66641</v>
      </c>
      <c r="I20767" s="2" t="s">
        <v>66642</v>
      </c>
      <c r="K20767" s="2" t="s">
        <v>66692</v>
      </c>
      <c r="P20767" s="2" t="s">
        <v>66685</v>
      </c>
      <c r="Q20767" s="2" t="s">
        <v>68573</v>
      </c>
    </row>
    <row r="20768" spans="1:17">
      <c r="A20768" s="2" t="s">
        <v>9</v>
      </c>
      <c r="B20768" s="2" t="s">
        <v>15817</v>
      </c>
      <c r="C20768" s="2" t="s">
        <v>49140</v>
      </c>
      <c r="D20768" s="2" t="s">
        <v>69793</v>
      </c>
      <c r="E20768" s="2" t="s">
        <v>66699</v>
      </c>
      <c r="F20768" s="2" t="s">
        <v>66640</v>
      </c>
      <c r="G20768" s="2" t="s">
        <v>66791</v>
      </c>
      <c r="H20768" s="2" t="s">
        <v>66641</v>
      </c>
      <c r="I20768" s="2" t="s">
        <v>66642</v>
      </c>
      <c r="K20768" s="2" t="s">
        <v>66692</v>
      </c>
      <c r="P20768" s="2" t="s">
        <v>66685</v>
      </c>
      <c r="Q20768" s="2" t="s">
        <v>67648</v>
      </c>
    </row>
    <row r="20769" spans="1:17">
      <c r="A20769" s="2" t="s">
        <v>9</v>
      </c>
      <c r="B20769" s="2" t="s">
        <v>15818</v>
      </c>
      <c r="C20769" s="2" t="s">
        <v>49142</v>
      </c>
      <c r="D20769" s="2" t="s">
        <v>69793</v>
      </c>
      <c r="E20769" s="2" t="s">
        <v>66656</v>
      </c>
      <c r="F20769" s="2" t="s">
        <v>66657</v>
      </c>
      <c r="G20769" s="2" t="s">
        <v>68473</v>
      </c>
      <c r="H20769" s="2" t="s">
        <v>66641</v>
      </c>
      <c r="I20769" s="2" t="s">
        <v>66642</v>
      </c>
      <c r="K20769" s="2" t="s">
        <v>66643</v>
      </c>
      <c r="P20769" s="2" t="s">
        <v>67053</v>
      </c>
    </row>
    <row r="20770" spans="1:17">
      <c r="A20770" s="2" t="s">
        <v>9</v>
      </c>
      <c r="B20770" s="2" t="s">
        <v>15819</v>
      </c>
      <c r="C20770" s="2" t="s">
        <v>49144</v>
      </c>
      <c r="D20770" s="2" t="s">
        <v>66655</v>
      </c>
      <c r="E20770" s="2" t="s">
        <v>67061</v>
      </c>
      <c r="F20770" s="2" t="s">
        <v>66640</v>
      </c>
      <c r="G20770" s="2" t="s">
        <v>67370</v>
      </c>
      <c r="H20770" s="2" t="s">
        <v>66641</v>
      </c>
      <c r="I20770" s="2" t="s">
        <v>66642</v>
      </c>
      <c r="K20770" s="2" t="s">
        <v>66649</v>
      </c>
      <c r="P20770" s="2" t="s">
        <v>66640</v>
      </c>
    </row>
    <row r="20771" spans="1:17">
      <c r="A20771" s="2" t="s">
        <v>9</v>
      </c>
      <c r="B20771" s="2" t="s">
        <v>15819</v>
      </c>
      <c r="C20771" s="2" t="s">
        <v>49144</v>
      </c>
      <c r="D20771" s="2" t="s">
        <v>69793</v>
      </c>
      <c r="E20771" s="2" t="s">
        <v>66699</v>
      </c>
      <c r="F20771" s="2" t="s">
        <v>66640</v>
      </c>
      <c r="G20771" s="2" t="s">
        <v>66791</v>
      </c>
      <c r="H20771" s="2" t="s">
        <v>66641</v>
      </c>
      <c r="I20771" s="2" t="s">
        <v>66642</v>
      </c>
      <c r="K20771" s="2" t="s">
        <v>66692</v>
      </c>
      <c r="P20771" s="2" t="s">
        <v>66685</v>
      </c>
      <c r="Q20771" s="2" t="s">
        <v>68576</v>
      </c>
    </row>
    <row r="20772" spans="1:17">
      <c r="A20772" s="2" t="s">
        <v>9</v>
      </c>
      <c r="B20772" s="2" t="s">
        <v>15819</v>
      </c>
      <c r="C20772" s="2" t="s">
        <v>49144</v>
      </c>
      <c r="D20772" s="2" t="s">
        <v>69793</v>
      </c>
      <c r="E20772" s="2" t="s">
        <v>66656</v>
      </c>
      <c r="F20772" s="2" t="s">
        <v>66699</v>
      </c>
      <c r="G20772" s="2" t="s">
        <v>66811</v>
      </c>
      <c r="H20772" s="2" t="s">
        <v>66641</v>
      </c>
      <c r="I20772" s="2" t="s">
        <v>66642</v>
      </c>
      <c r="K20772" s="2" t="s">
        <v>66692</v>
      </c>
      <c r="P20772" s="2" t="s">
        <v>66685</v>
      </c>
      <c r="Q20772" s="2" t="s">
        <v>67076</v>
      </c>
    </row>
    <row r="20773" spans="1:17">
      <c r="A20773" s="2" t="s">
        <v>9</v>
      </c>
      <c r="B20773" s="2" t="s">
        <v>15819</v>
      </c>
      <c r="C20773" s="2" t="s">
        <v>49144</v>
      </c>
      <c r="D20773" s="2" t="s">
        <v>69793</v>
      </c>
      <c r="E20773" s="2" t="s">
        <v>66682</v>
      </c>
      <c r="F20773" s="2" t="s">
        <v>66699</v>
      </c>
      <c r="G20773" s="2" t="s">
        <v>66809</v>
      </c>
      <c r="H20773" s="2" t="s">
        <v>66641</v>
      </c>
      <c r="I20773" s="2" t="s">
        <v>66642</v>
      </c>
      <c r="K20773" s="2" t="s">
        <v>66692</v>
      </c>
      <c r="P20773" s="2" t="s">
        <v>66685</v>
      </c>
      <c r="Q20773" s="2" t="s">
        <v>67075</v>
      </c>
    </row>
    <row r="20774" spans="1:17">
      <c r="A20774" s="2" t="s">
        <v>9</v>
      </c>
      <c r="B20774" s="2" t="s">
        <v>15820</v>
      </c>
      <c r="C20774" s="2" t="s">
        <v>49146</v>
      </c>
      <c r="D20774" s="2" t="s">
        <v>69795</v>
      </c>
      <c r="E20774" s="2" t="s">
        <v>66656</v>
      </c>
      <c r="F20774" s="2" t="s">
        <v>66657</v>
      </c>
      <c r="G20774" s="2" t="s">
        <v>68478</v>
      </c>
      <c r="H20774" s="2" t="s">
        <v>66641</v>
      </c>
      <c r="I20774" s="2" t="s">
        <v>66642</v>
      </c>
      <c r="K20774" s="2" t="s">
        <v>66643</v>
      </c>
      <c r="P20774" s="2" t="s">
        <v>66723</v>
      </c>
      <c r="Q20774" s="2" t="s">
        <v>66735</v>
      </c>
    </row>
    <row r="20775" spans="1:17">
      <c r="A20775" s="2" t="s">
        <v>9</v>
      </c>
      <c r="B20775" s="2" t="s">
        <v>15822</v>
      </c>
      <c r="C20775" s="2" t="s">
        <v>49149</v>
      </c>
      <c r="D20775" s="2" t="s">
        <v>66638</v>
      </c>
      <c r="E20775" s="2" t="s">
        <v>66656</v>
      </c>
      <c r="F20775" s="2" t="s">
        <v>66657</v>
      </c>
      <c r="G20775" s="2" t="s">
        <v>68478</v>
      </c>
      <c r="H20775" s="2" t="s">
        <v>66641</v>
      </c>
      <c r="I20775" s="2" t="s">
        <v>66642</v>
      </c>
      <c r="K20775" s="2" t="s">
        <v>66643</v>
      </c>
      <c r="P20775" s="2" t="s">
        <v>66723</v>
      </c>
      <c r="Q20775" s="2" t="s">
        <v>66647</v>
      </c>
    </row>
    <row r="20776" spans="1:17">
      <c r="A20776" s="2" t="s">
        <v>9</v>
      </c>
      <c r="B20776" s="2" t="s">
        <v>15823</v>
      </c>
      <c r="C20776" s="2" t="s">
        <v>49151</v>
      </c>
      <c r="D20776" s="2" t="s">
        <v>69795</v>
      </c>
      <c r="E20776" s="2" t="s">
        <v>66656</v>
      </c>
      <c r="F20776" s="2" t="s">
        <v>66657</v>
      </c>
      <c r="G20776" s="2" t="s">
        <v>68478</v>
      </c>
      <c r="H20776" s="2" t="s">
        <v>66641</v>
      </c>
      <c r="I20776" s="2" t="s">
        <v>66642</v>
      </c>
      <c r="K20776" s="2" t="s">
        <v>66643</v>
      </c>
      <c r="P20776" s="2" t="s">
        <v>66723</v>
      </c>
      <c r="Q20776" s="2" t="s">
        <v>66735</v>
      </c>
    </row>
    <row r="20777" spans="1:17">
      <c r="A20777" s="2" t="s">
        <v>9</v>
      </c>
      <c r="B20777" s="2" t="s">
        <v>15824</v>
      </c>
      <c r="C20777" s="2" t="s">
        <v>49153</v>
      </c>
      <c r="D20777" s="2" t="s">
        <v>69793</v>
      </c>
      <c r="E20777" s="2" t="s">
        <v>66656</v>
      </c>
      <c r="F20777" s="2" t="s">
        <v>66753</v>
      </c>
      <c r="G20777" s="2" t="s">
        <v>69731</v>
      </c>
      <c r="H20777" s="2" t="s">
        <v>66641</v>
      </c>
      <c r="I20777" s="2" t="s">
        <v>66642</v>
      </c>
      <c r="K20777" s="2" t="s">
        <v>66692</v>
      </c>
      <c r="P20777" s="2" t="s">
        <v>66685</v>
      </c>
      <c r="Q20777" s="2" t="s">
        <v>68571</v>
      </c>
    </row>
    <row r="20778" spans="1:17">
      <c r="A20778" s="2" t="s">
        <v>9</v>
      </c>
      <c r="B20778" s="2" t="s">
        <v>15824</v>
      </c>
      <c r="C20778" s="2" t="s">
        <v>49153</v>
      </c>
      <c r="D20778" s="2" t="s">
        <v>69793</v>
      </c>
      <c r="E20778" s="2" t="s">
        <v>66656</v>
      </c>
      <c r="F20778" s="2" t="s">
        <v>66657</v>
      </c>
      <c r="G20778" s="2" t="s">
        <v>68478</v>
      </c>
      <c r="H20778" s="2" t="s">
        <v>66641</v>
      </c>
      <c r="I20778" s="2" t="s">
        <v>66642</v>
      </c>
      <c r="K20778" s="2" t="s">
        <v>66643</v>
      </c>
      <c r="P20778" s="2" t="s">
        <v>66723</v>
      </c>
      <c r="Q20778" s="2" t="s">
        <v>66651</v>
      </c>
    </row>
    <row r="20779" spans="1:17">
      <c r="A20779" s="2" t="s">
        <v>9</v>
      </c>
      <c r="B20779" s="2" t="s">
        <v>15826</v>
      </c>
      <c r="C20779" s="2" t="s">
        <v>49157</v>
      </c>
      <c r="D20779" s="2" t="s">
        <v>66638</v>
      </c>
      <c r="H20779" s="2" t="s">
        <v>66595</v>
      </c>
      <c r="I20779" s="2" t="s">
        <v>68193</v>
      </c>
      <c r="J20779" s="2" t="s">
        <v>68194</v>
      </c>
      <c r="K20779" s="2" t="s">
        <v>68932</v>
      </c>
      <c r="P20779" s="2" t="s">
        <v>66651</v>
      </c>
    </row>
    <row r="20780" spans="1:17">
      <c r="A20780" s="2" t="s">
        <v>9</v>
      </c>
      <c r="B20780" s="2" t="s">
        <v>15826</v>
      </c>
      <c r="C20780" s="2" t="s">
        <v>49157</v>
      </c>
      <c r="D20780" s="2" t="s">
        <v>66638</v>
      </c>
      <c r="H20780" s="2" t="s">
        <v>66595</v>
      </c>
      <c r="I20780" s="2" t="s">
        <v>68193</v>
      </c>
      <c r="J20780" s="2" t="s">
        <v>68194</v>
      </c>
      <c r="K20780" s="2" t="s">
        <v>68932</v>
      </c>
      <c r="P20780" s="2" t="s">
        <v>66647</v>
      </c>
      <c r="Q20780" s="2" t="s">
        <v>68312</v>
      </c>
    </row>
    <row r="20781" spans="1:17">
      <c r="A20781" s="2" t="s">
        <v>9</v>
      </c>
      <c r="B20781" s="2" t="s">
        <v>15828</v>
      </c>
      <c r="C20781" s="2" t="s">
        <v>49161</v>
      </c>
      <c r="D20781" s="2" t="s">
        <v>66638</v>
      </c>
      <c r="E20781" s="2" t="s">
        <v>66656</v>
      </c>
      <c r="F20781" s="2" t="s">
        <v>66657</v>
      </c>
      <c r="G20781" s="2" t="s">
        <v>68473</v>
      </c>
      <c r="H20781" s="2" t="s">
        <v>66641</v>
      </c>
      <c r="I20781" s="2" t="s">
        <v>66642</v>
      </c>
      <c r="K20781" s="2" t="s">
        <v>66643</v>
      </c>
      <c r="P20781" s="2" t="s">
        <v>67053</v>
      </c>
    </row>
    <row r="20782" spans="1:17">
      <c r="A20782" s="2" t="s">
        <v>9</v>
      </c>
      <c r="B20782" s="2" t="s">
        <v>15829</v>
      </c>
      <c r="C20782" s="2" t="s">
        <v>49163</v>
      </c>
      <c r="D20782" s="2" t="s">
        <v>69793</v>
      </c>
      <c r="E20782" s="2" t="s">
        <v>66656</v>
      </c>
      <c r="F20782" s="2" t="s">
        <v>67028</v>
      </c>
      <c r="G20782" s="2" t="s">
        <v>68466</v>
      </c>
      <c r="H20782" s="2" t="s">
        <v>66641</v>
      </c>
      <c r="I20782" s="2" t="s">
        <v>66642</v>
      </c>
      <c r="K20782" s="2" t="s">
        <v>66722</v>
      </c>
      <c r="P20782" s="2" t="s">
        <v>66606</v>
      </c>
    </row>
    <row r="20783" spans="1:17">
      <c r="A20783" s="2" t="s">
        <v>9</v>
      </c>
      <c r="B20783" s="2" t="s">
        <v>15829</v>
      </c>
      <c r="C20783" s="2" t="s">
        <v>49163</v>
      </c>
      <c r="D20783" s="2" t="s">
        <v>69793</v>
      </c>
      <c r="E20783" s="2" t="s">
        <v>66656</v>
      </c>
      <c r="F20783" s="2" t="s">
        <v>67028</v>
      </c>
      <c r="G20783" s="2" t="s">
        <v>68467</v>
      </c>
      <c r="H20783" s="2" t="s">
        <v>66641</v>
      </c>
      <c r="I20783" s="2" t="s">
        <v>66642</v>
      </c>
      <c r="K20783" s="2" t="s">
        <v>66722</v>
      </c>
      <c r="P20783" s="2" t="s">
        <v>66685</v>
      </c>
    </row>
    <row r="20784" spans="1:17">
      <c r="A20784" s="2" t="s">
        <v>9</v>
      </c>
      <c r="B20784" s="2" t="s">
        <v>15830</v>
      </c>
      <c r="C20784" s="2" t="s">
        <v>49165</v>
      </c>
      <c r="D20784" s="2" t="s">
        <v>66638</v>
      </c>
      <c r="E20784" s="2" t="s">
        <v>66916</v>
      </c>
      <c r="F20784" s="2" t="s">
        <v>66640</v>
      </c>
      <c r="G20784" s="2" t="s">
        <v>69730</v>
      </c>
      <c r="H20784" s="2" t="s">
        <v>66641</v>
      </c>
      <c r="I20784" s="2" t="s">
        <v>66642</v>
      </c>
      <c r="K20784" s="2" t="s">
        <v>66643</v>
      </c>
      <c r="P20784" s="2" t="s">
        <v>66701</v>
      </c>
    </row>
    <row r="20785" spans="1:17">
      <c r="A20785" s="2" t="s">
        <v>9</v>
      </c>
      <c r="B20785" s="2" t="s">
        <v>15831</v>
      </c>
      <c r="C20785" s="2" t="s">
        <v>49167</v>
      </c>
      <c r="D20785" s="2" t="s">
        <v>66638</v>
      </c>
      <c r="E20785" s="2" t="s">
        <v>66866</v>
      </c>
      <c r="F20785" s="2" t="s">
        <v>66724</v>
      </c>
      <c r="G20785" s="2" t="s">
        <v>69322</v>
      </c>
      <c r="H20785" s="2" t="s">
        <v>66641</v>
      </c>
      <c r="I20785" s="2" t="s">
        <v>66642</v>
      </c>
      <c r="K20785" s="2" t="s">
        <v>66692</v>
      </c>
      <c r="P20785" s="2" t="s">
        <v>66762</v>
      </c>
      <c r="Q20785" s="2" t="s">
        <v>67650</v>
      </c>
    </row>
    <row r="20786" spans="1:17">
      <c r="A20786" s="2" t="s">
        <v>9</v>
      </c>
      <c r="B20786" s="2" t="s">
        <v>15831</v>
      </c>
      <c r="C20786" s="2" t="s">
        <v>49167</v>
      </c>
      <c r="D20786" s="2" t="s">
        <v>66655</v>
      </c>
      <c r="E20786" s="2" t="s">
        <v>66866</v>
      </c>
      <c r="F20786" s="2" t="s">
        <v>66724</v>
      </c>
      <c r="G20786" s="2" t="s">
        <v>69322</v>
      </c>
      <c r="H20786" s="2" t="s">
        <v>66641</v>
      </c>
      <c r="I20786" s="2" t="s">
        <v>66642</v>
      </c>
      <c r="K20786" s="2" t="s">
        <v>66692</v>
      </c>
      <c r="P20786" s="2" t="s">
        <v>66762</v>
      </c>
      <c r="Q20786" s="2" t="s">
        <v>67957</v>
      </c>
    </row>
    <row r="20787" spans="1:17">
      <c r="A20787" s="2" t="s">
        <v>9</v>
      </c>
      <c r="B20787" s="2" t="s">
        <v>15831</v>
      </c>
      <c r="C20787" s="2" t="s">
        <v>49167</v>
      </c>
      <c r="D20787" s="2" t="s">
        <v>66638</v>
      </c>
      <c r="E20787" s="2" t="s">
        <v>66866</v>
      </c>
      <c r="F20787" s="2" t="s">
        <v>66724</v>
      </c>
      <c r="G20787" s="2" t="s">
        <v>69322</v>
      </c>
      <c r="H20787" s="2" t="s">
        <v>66641</v>
      </c>
      <c r="I20787" s="2" t="s">
        <v>66642</v>
      </c>
      <c r="K20787" s="2" t="s">
        <v>66692</v>
      </c>
      <c r="P20787" s="2" t="s">
        <v>66762</v>
      </c>
      <c r="Q20787" s="2" t="s">
        <v>67651</v>
      </c>
    </row>
    <row r="20788" spans="1:17">
      <c r="A20788" s="2" t="s">
        <v>9</v>
      </c>
      <c r="B20788" s="2" t="s">
        <v>15831</v>
      </c>
      <c r="C20788" s="2" t="s">
        <v>49167</v>
      </c>
      <c r="D20788" s="2" t="s">
        <v>66638</v>
      </c>
      <c r="E20788" s="2" t="s">
        <v>66866</v>
      </c>
      <c r="F20788" s="2" t="s">
        <v>66724</v>
      </c>
      <c r="G20788" s="2" t="s">
        <v>69322</v>
      </c>
      <c r="H20788" s="2" t="s">
        <v>66641</v>
      </c>
      <c r="I20788" s="2" t="s">
        <v>66642</v>
      </c>
      <c r="K20788" s="2" t="s">
        <v>66692</v>
      </c>
      <c r="P20788" s="2" t="s">
        <v>66762</v>
      </c>
      <c r="Q20788" s="2" t="s">
        <v>67649</v>
      </c>
    </row>
    <row r="20789" spans="1:17">
      <c r="A20789" s="2" t="s">
        <v>9</v>
      </c>
      <c r="B20789" s="2" t="s">
        <v>15832</v>
      </c>
      <c r="C20789" s="2" t="s">
        <v>49169</v>
      </c>
      <c r="D20789" s="2" t="s">
        <v>69793</v>
      </c>
      <c r="E20789" s="2" t="s">
        <v>66699</v>
      </c>
      <c r="F20789" s="2" t="s">
        <v>66640</v>
      </c>
      <c r="G20789" s="2" t="s">
        <v>66791</v>
      </c>
      <c r="H20789" s="2" t="s">
        <v>66641</v>
      </c>
      <c r="I20789" s="2" t="s">
        <v>66642</v>
      </c>
      <c r="K20789" s="2" t="s">
        <v>66692</v>
      </c>
      <c r="P20789" s="2" t="s">
        <v>66685</v>
      </c>
      <c r="Q20789" s="2" t="s">
        <v>68577</v>
      </c>
    </row>
    <row r="20790" spans="1:17">
      <c r="A20790" s="2" t="s">
        <v>9</v>
      </c>
      <c r="B20790" s="2" t="s">
        <v>15833</v>
      </c>
      <c r="C20790" s="2" t="s">
        <v>49171</v>
      </c>
      <c r="D20790" s="2" t="s">
        <v>69793</v>
      </c>
      <c r="E20790" s="2" t="s">
        <v>66699</v>
      </c>
      <c r="F20790" s="2" t="s">
        <v>66640</v>
      </c>
      <c r="G20790" s="2" t="s">
        <v>66791</v>
      </c>
      <c r="H20790" s="2" t="s">
        <v>66641</v>
      </c>
      <c r="I20790" s="2" t="s">
        <v>66642</v>
      </c>
      <c r="K20790" s="2" t="s">
        <v>66692</v>
      </c>
      <c r="P20790" s="2" t="s">
        <v>66685</v>
      </c>
      <c r="Q20790" s="2" t="s">
        <v>68515</v>
      </c>
    </row>
    <row r="20791" spans="1:17">
      <c r="A20791" s="2" t="s">
        <v>9</v>
      </c>
      <c r="B20791" s="2" t="s">
        <v>15836</v>
      </c>
      <c r="C20791" s="2" t="s">
        <v>49176</v>
      </c>
      <c r="D20791" s="2" t="s">
        <v>66638</v>
      </c>
      <c r="E20791" s="2" t="s">
        <v>66754</v>
      </c>
      <c r="F20791" s="2" t="s">
        <v>66753</v>
      </c>
      <c r="G20791" s="2" t="s">
        <v>69732</v>
      </c>
      <c r="H20791" s="2" t="s">
        <v>66641</v>
      </c>
      <c r="I20791" s="2" t="s">
        <v>66642</v>
      </c>
      <c r="K20791" s="2" t="s">
        <v>66722</v>
      </c>
      <c r="P20791" s="2" t="s">
        <v>66606</v>
      </c>
    </row>
    <row r="20792" spans="1:17">
      <c r="A20792" s="2" t="s">
        <v>9</v>
      </c>
      <c r="B20792" s="2" t="s">
        <v>15837</v>
      </c>
      <c r="C20792" s="2" t="s">
        <v>49178</v>
      </c>
      <c r="D20792" s="2" t="s">
        <v>66638</v>
      </c>
      <c r="E20792" s="2" t="s">
        <v>66754</v>
      </c>
      <c r="F20792" s="2" t="s">
        <v>66753</v>
      </c>
      <c r="G20792" s="2" t="s">
        <v>69355</v>
      </c>
      <c r="H20792" s="2" t="s">
        <v>66641</v>
      </c>
      <c r="I20792" s="2" t="s">
        <v>66642</v>
      </c>
      <c r="K20792" s="2" t="s">
        <v>66643</v>
      </c>
      <c r="P20792" s="2" t="s">
        <v>66701</v>
      </c>
      <c r="Q20792" s="2" t="s">
        <v>66735</v>
      </c>
    </row>
    <row r="20793" spans="1:17">
      <c r="A20793" s="2" t="s">
        <v>9</v>
      </c>
      <c r="B20793" s="2" t="s">
        <v>15837</v>
      </c>
      <c r="C20793" s="2" t="s">
        <v>49178</v>
      </c>
      <c r="D20793" s="2" t="s">
        <v>66655</v>
      </c>
      <c r="E20793" s="2" t="s">
        <v>66754</v>
      </c>
      <c r="F20793" s="2" t="s">
        <v>66753</v>
      </c>
      <c r="G20793" s="2" t="s">
        <v>69356</v>
      </c>
      <c r="H20793" s="2" t="s">
        <v>66641</v>
      </c>
      <c r="I20793" s="2" t="s">
        <v>66642</v>
      </c>
      <c r="K20793" s="2" t="s">
        <v>66649</v>
      </c>
      <c r="P20793" s="2" t="s">
        <v>67155</v>
      </c>
    </row>
    <row r="20794" spans="1:17">
      <c r="A20794" s="2" t="s">
        <v>9</v>
      </c>
      <c r="B20794" s="2" t="s">
        <v>15838</v>
      </c>
      <c r="C20794" s="2" t="s">
        <v>49180</v>
      </c>
      <c r="D20794" s="2" t="s">
        <v>66638</v>
      </c>
      <c r="E20794" s="2" t="s">
        <v>66656</v>
      </c>
      <c r="F20794" s="2" t="s">
        <v>66657</v>
      </c>
      <c r="G20794" s="2" t="s">
        <v>68473</v>
      </c>
      <c r="H20794" s="2" t="s">
        <v>66641</v>
      </c>
      <c r="I20794" s="2" t="s">
        <v>66642</v>
      </c>
      <c r="K20794" s="2" t="s">
        <v>66643</v>
      </c>
      <c r="P20794" s="2" t="s">
        <v>67053</v>
      </c>
    </row>
    <row r="20795" spans="1:17">
      <c r="A20795" s="2" t="s">
        <v>9</v>
      </c>
      <c r="B20795" s="2" t="s">
        <v>15839</v>
      </c>
      <c r="C20795" s="2" t="s">
        <v>49182</v>
      </c>
      <c r="D20795" s="2" t="s">
        <v>66638</v>
      </c>
      <c r="E20795" s="2" t="s">
        <v>66656</v>
      </c>
      <c r="F20795" s="2" t="s">
        <v>66657</v>
      </c>
      <c r="G20795" s="2" t="s">
        <v>68473</v>
      </c>
      <c r="H20795" s="2" t="s">
        <v>66641</v>
      </c>
      <c r="I20795" s="2" t="s">
        <v>66642</v>
      </c>
      <c r="K20795" s="2" t="s">
        <v>66643</v>
      </c>
      <c r="P20795" s="2" t="s">
        <v>67053</v>
      </c>
    </row>
    <row r="20796" spans="1:17">
      <c r="A20796" s="2" t="s">
        <v>9</v>
      </c>
      <c r="B20796" s="2" t="s">
        <v>15841</v>
      </c>
      <c r="C20796" s="2" t="s">
        <v>49185</v>
      </c>
      <c r="D20796" s="2" t="s">
        <v>69793</v>
      </c>
      <c r="E20796" s="2" t="s">
        <v>66656</v>
      </c>
      <c r="F20796" s="2" t="s">
        <v>66753</v>
      </c>
      <c r="G20796" s="2" t="s">
        <v>69731</v>
      </c>
      <c r="H20796" s="2" t="s">
        <v>66641</v>
      </c>
      <c r="I20796" s="2" t="s">
        <v>66642</v>
      </c>
      <c r="K20796" s="2" t="s">
        <v>66692</v>
      </c>
      <c r="P20796" s="2" t="s">
        <v>66685</v>
      </c>
      <c r="Q20796" s="2" t="s">
        <v>68571</v>
      </c>
    </row>
    <row r="20797" spans="1:17">
      <c r="A20797" s="2" t="s">
        <v>9</v>
      </c>
      <c r="B20797" s="2" t="s">
        <v>15843</v>
      </c>
      <c r="C20797" s="2" t="s">
        <v>49188</v>
      </c>
      <c r="D20797" s="2" t="s">
        <v>66638</v>
      </c>
      <c r="E20797" s="2" t="s">
        <v>66754</v>
      </c>
      <c r="F20797" s="2" t="s">
        <v>66753</v>
      </c>
      <c r="G20797" s="2" t="s">
        <v>69733</v>
      </c>
      <c r="H20797" s="2" t="s">
        <v>66641</v>
      </c>
      <c r="I20797" s="2" t="s">
        <v>66642</v>
      </c>
      <c r="K20797" s="2" t="s">
        <v>66643</v>
      </c>
      <c r="P20797" s="2" t="s">
        <v>66750</v>
      </c>
    </row>
    <row r="20798" spans="1:17">
      <c r="A20798" s="2" t="s">
        <v>9</v>
      </c>
      <c r="B20798" s="2" t="s">
        <v>15844</v>
      </c>
      <c r="C20798" s="2" t="s">
        <v>49190</v>
      </c>
      <c r="D20798" s="2" t="s">
        <v>69793</v>
      </c>
      <c r="E20798" s="2" t="s">
        <v>66656</v>
      </c>
      <c r="F20798" s="2" t="s">
        <v>67028</v>
      </c>
      <c r="G20798" s="2" t="s">
        <v>68467</v>
      </c>
      <c r="H20798" s="2" t="s">
        <v>66641</v>
      </c>
      <c r="I20798" s="2" t="s">
        <v>66642</v>
      </c>
      <c r="K20798" s="2" t="s">
        <v>66722</v>
      </c>
      <c r="P20798" s="2" t="s">
        <v>66685</v>
      </c>
    </row>
    <row r="20799" spans="1:17">
      <c r="A20799" s="2" t="s">
        <v>9</v>
      </c>
      <c r="B20799" s="2" t="s">
        <v>15845</v>
      </c>
      <c r="C20799" s="2" t="s">
        <v>49192</v>
      </c>
      <c r="D20799" s="2" t="s">
        <v>69793</v>
      </c>
      <c r="E20799" s="2" t="s">
        <v>66699</v>
      </c>
      <c r="F20799" s="2" t="s">
        <v>66640</v>
      </c>
      <c r="G20799" s="2" t="s">
        <v>66791</v>
      </c>
      <c r="H20799" s="2" t="s">
        <v>66641</v>
      </c>
      <c r="I20799" s="2" t="s">
        <v>66642</v>
      </c>
      <c r="K20799" s="2" t="s">
        <v>66692</v>
      </c>
      <c r="P20799" s="2" t="s">
        <v>66685</v>
      </c>
      <c r="Q20799" s="2" t="s">
        <v>66792</v>
      </c>
    </row>
    <row r="20800" spans="1:17">
      <c r="A20800" s="2" t="s">
        <v>9</v>
      </c>
      <c r="B20800" s="2" t="s">
        <v>15846</v>
      </c>
      <c r="C20800" s="2" t="s">
        <v>49194</v>
      </c>
      <c r="D20800" s="2" t="s">
        <v>69793</v>
      </c>
      <c r="E20800" s="2" t="s">
        <v>66656</v>
      </c>
      <c r="G20800" s="2" t="s">
        <v>67721</v>
      </c>
      <c r="H20800" s="2" t="s">
        <v>66641</v>
      </c>
      <c r="I20800" s="2" t="s">
        <v>66642</v>
      </c>
    </row>
    <row r="20801" spans="1:17">
      <c r="A20801" s="2" t="s">
        <v>9</v>
      </c>
      <c r="B20801" s="2" t="s">
        <v>15847</v>
      </c>
      <c r="C20801" s="2" t="s">
        <v>49196</v>
      </c>
      <c r="D20801" s="2" t="s">
        <v>69795</v>
      </c>
      <c r="E20801" s="2" t="s">
        <v>66699</v>
      </c>
      <c r="F20801" s="2" t="s">
        <v>66640</v>
      </c>
      <c r="G20801" s="2" t="s">
        <v>66791</v>
      </c>
      <c r="H20801" s="2" t="s">
        <v>66641</v>
      </c>
      <c r="I20801" s="2" t="s">
        <v>66642</v>
      </c>
      <c r="K20801" s="2" t="s">
        <v>66692</v>
      </c>
      <c r="P20801" s="2" t="s">
        <v>66685</v>
      </c>
      <c r="Q20801" s="2" t="s">
        <v>68069</v>
      </c>
    </row>
    <row r="20802" spans="1:17">
      <c r="A20802" s="2" t="s">
        <v>9</v>
      </c>
      <c r="B20802" s="2" t="s">
        <v>15849</v>
      </c>
      <c r="C20802" s="2" t="s">
        <v>49200</v>
      </c>
      <c r="D20802" s="2" t="s">
        <v>66638</v>
      </c>
      <c r="E20802" s="2" t="s">
        <v>66754</v>
      </c>
      <c r="F20802" s="2" t="s">
        <v>66753</v>
      </c>
      <c r="G20802" s="2" t="s">
        <v>69733</v>
      </c>
      <c r="H20802" s="2" t="s">
        <v>66641</v>
      </c>
      <c r="I20802" s="2" t="s">
        <v>66642</v>
      </c>
      <c r="K20802" s="2" t="s">
        <v>66643</v>
      </c>
      <c r="P20802" s="2" t="s">
        <v>66750</v>
      </c>
    </row>
    <row r="20803" spans="1:17">
      <c r="A20803" s="2" t="s">
        <v>9</v>
      </c>
      <c r="B20803" s="2" t="s">
        <v>15851</v>
      </c>
      <c r="C20803" s="2" t="s">
        <v>49204</v>
      </c>
      <c r="D20803" s="2" t="s">
        <v>66655</v>
      </c>
      <c r="E20803" s="2" t="s">
        <v>66648</v>
      </c>
      <c r="F20803" s="2" t="s">
        <v>66640</v>
      </c>
      <c r="G20803" s="2" t="s">
        <v>68703</v>
      </c>
      <c r="H20803" s="2" t="s">
        <v>66641</v>
      </c>
      <c r="I20803" s="2" t="s">
        <v>66642</v>
      </c>
      <c r="K20803" s="2" t="s">
        <v>66649</v>
      </c>
      <c r="P20803" s="2" t="s">
        <v>66650</v>
      </c>
      <c r="Q20803" s="2" t="s">
        <v>66738</v>
      </c>
    </row>
    <row r="20804" spans="1:17">
      <c r="A20804" s="2" t="s">
        <v>9</v>
      </c>
      <c r="B20804" s="2" t="s">
        <v>15853</v>
      </c>
      <c r="C20804" s="2" t="s">
        <v>49208</v>
      </c>
      <c r="D20804" s="2" t="s">
        <v>69793</v>
      </c>
      <c r="E20804" s="2" t="s">
        <v>66699</v>
      </c>
      <c r="F20804" s="2" t="s">
        <v>66640</v>
      </c>
      <c r="G20804" s="2" t="s">
        <v>66791</v>
      </c>
      <c r="H20804" s="2" t="s">
        <v>66641</v>
      </c>
      <c r="I20804" s="2" t="s">
        <v>66642</v>
      </c>
      <c r="K20804" s="2" t="s">
        <v>66692</v>
      </c>
      <c r="P20804" s="2" t="s">
        <v>66685</v>
      </c>
      <c r="Q20804" s="2" t="s">
        <v>68570</v>
      </c>
    </row>
    <row r="20805" spans="1:17">
      <c r="A20805" s="2" t="s">
        <v>9</v>
      </c>
      <c r="B20805" s="2" t="s">
        <v>15855</v>
      </c>
      <c r="C20805" s="2" t="s">
        <v>49212</v>
      </c>
      <c r="D20805" s="2" t="s">
        <v>66638</v>
      </c>
      <c r="E20805" s="2" t="s">
        <v>66656</v>
      </c>
      <c r="F20805" s="2" t="s">
        <v>66657</v>
      </c>
      <c r="G20805" s="2" t="s">
        <v>68473</v>
      </c>
      <c r="H20805" s="2" t="s">
        <v>66641</v>
      </c>
      <c r="I20805" s="2" t="s">
        <v>66642</v>
      </c>
      <c r="K20805" s="2" t="s">
        <v>66643</v>
      </c>
      <c r="P20805" s="2" t="s">
        <v>67053</v>
      </c>
    </row>
    <row r="20806" spans="1:17">
      <c r="A20806" s="2" t="s">
        <v>9</v>
      </c>
      <c r="B20806" s="2" t="s">
        <v>15856</v>
      </c>
      <c r="C20806" s="2" t="s">
        <v>49214</v>
      </c>
      <c r="D20806" s="2" t="s">
        <v>69795</v>
      </c>
      <c r="E20806" s="2" t="s">
        <v>66656</v>
      </c>
      <c r="F20806" s="2" t="s">
        <v>66657</v>
      </c>
      <c r="G20806" s="2" t="s">
        <v>68156</v>
      </c>
      <c r="H20806" s="2" t="s">
        <v>66641</v>
      </c>
      <c r="I20806" s="2" t="s">
        <v>66642</v>
      </c>
      <c r="K20806" s="2" t="s">
        <v>66643</v>
      </c>
      <c r="P20806" s="2" t="s">
        <v>66911</v>
      </c>
    </row>
    <row r="20807" spans="1:17">
      <c r="A20807" s="2" t="s">
        <v>9</v>
      </c>
      <c r="B20807" s="2" t="s">
        <v>15856</v>
      </c>
      <c r="C20807" s="2" t="s">
        <v>49214</v>
      </c>
      <c r="D20807" s="2" t="s">
        <v>66655</v>
      </c>
      <c r="E20807" s="2" t="s">
        <v>66656</v>
      </c>
      <c r="F20807" s="2" t="s">
        <v>66657</v>
      </c>
      <c r="G20807" s="2" t="s">
        <v>69734</v>
      </c>
      <c r="H20807" s="2" t="s">
        <v>66641</v>
      </c>
      <c r="I20807" s="2" t="s">
        <v>66642</v>
      </c>
      <c r="K20807" s="2" t="s">
        <v>66649</v>
      </c>
      <c r="P20807" s="2" t="s">
        <v>68574</v>
      </c>
    </row>
    <row r="20808" spans="1:17">
      <c r="A20808" s="2" t="s">
        <v>9</v>
      </c>
      <c r="B20808" s="2" t="s">
        <v>15856</v>
      </c>
      <c r="C20808" s="2" t="s">
        <v>49214</v>
      </c>
      <c r="D20808" s="2" t="s">
        <v>66655</v>
      </c>
      <c r="E20808" s="2" t="s">
        <v>66656</v>
      </c>
      <c r="F20808" s="2" t="s">
        <v>66657</v>
      </c>
      <c r="G20808" s="2" t="s">
        <v>69735</v>
      </c>
      <c r="H20808" s="2" t="s">
        <v>66641</v>
      </c>
      <c r="I20808" s="2" t="s">
        <v>66642</v>
      </c>
      <c r="K20808" s="2" t="s">
        <v>66649</v>
      </c>
      <c r="P20808" s="2" t="s">
        <v>68575</v>
      </c>
    </row>
    <row r="20809" spans="1:17">
      <c r="A20809" s="2" t="s">
        <v>9</v>
      </c>
      <c r="B20809" s="2" t="s">
        <v>15857</v>
      </c>
      <c r="C20809" s="2" t="s">
        <v>49216</v>
      </c>
      <c r="D20809" s="2" t="s">
        <v>69793</v>
      </c>
      <c r="E20809" s="2" t="s">
        <v>66682</v>
      </c>
      <c r="F20809" s="2" t="s">
        <v>66699</v>
      </c>
      <c r="G20809" s="2" t="s">
        <v>66809</v>
      </c>
      <c r="H20809" s="2" t="s">
        <v>66641</v>
      </c>
      <c r="I20809" s="2" t="s">
        <v>66642</v>
      </c>
      <c r="K20809" s="2" t="s">
        <v>66692</v>
      </c>
      <c r="P20809" s="2" t="s">
        <v>66685</v>
      </c>
      <c r="Q20809" s="2" t="s">
        <v>67251</v>
      </c>
    </row>
    <row r="20810" spans="1:17">
      <c r="A20810" s="2" t="s">
        <v>9</v>
      </c>
      <c r="B20810" s="2" t="s">
        <v>15857</v>
      </c>
      <c r="C20810" s="2" t="s">
        <v>49216</v>
      </c>
      <c r="D20810" s="2" t="s">
        <v>69793</v>
      </c>
      <c r="E20810" s="2" t="s">
        <v>66699</v>
      </c>
      <c r="F20810" s="2" t="s">
        <v>66640</v>
      </c>
      <c r="G20810" s="2" t="s">
        <v>66791</v>
      </c>
      <c r="H20810" s="2" t="s">
        <v>66641</v>
      </c>
      <c r="I20810" s="2" t="s">
        <v>66642</v>
      </c>
      <c r="K20810" s="2" t="s">
        <v>66692</v>
      </c>
      <c r="P20810" s="2" t="s">
        <v>66685</v>
      </c>
      <c r="Q20810" s="2" t="s">
        <v>67249</v>
      </c>
    </row>
    <row r="20811" spans="1:17">
      <c r="A20811" s="2" t="s">
        <v>9</v>
      </c>
      <c r="B20811" s="2" t="s">
        <v>15857</v>
      </c>
      <c r="C20811" s="2" t="s">
        <v>49216</v>
      </c>
      <c r="D20811" s="2" t="s">
        <v>69793</v>
      </c>
      <c r="E20811" s="2" t="s">
        <v>66656</v>
      </c>
      <c r="F20811" s="2" t="s">
        <v>66699</v>
      </c>
      <c r="G20811" s="2" t="s">
        <v>66811</v>
      </c>
      <c r="H20811" s="2" t="s">
        <v>66641</v>
      </c>
      <c r="I20811" s="2" t="s">
        <v>66642</v>
      </c>
      <c r="K20811" s="2" t="s">
        <v>66692</v>
      </c>
      <c r="P20811" s="2" t="s">
        <v>66685</v>
      </c>
      <c r="Q20811" s="2" t="s">
        <v>68578</v>
      </c>
    </row>
    <row r="20812" spans="1:17">
      <c r="A20812" s="2" t="s">
        <v>9</v>
      </c>
      <c r="B20812" s="2" t="s">
        <v>15858</v>
      </c>
      <c r="C20812" s="2" t="s">
        <v>49218</v>
      </c>
      <c r="D20812" s="2" t="s">
        <v>69793</v>
      </c>
      <c r="E20812" s="2" t="s">
        <v>66656</v>
      </c>
      <c r="F20812" s="2" t="s">
        <v>66699</v>
      </c>
      <c r="G20812" s="2" t="s">
        <v>66811</v>
      </c>
      <c r="H20812" s="2" t="s">
        <v>66641</v>
      </c>
      <c r="I20812" s="2" t="s">
        <v>66642</v>
      </c>
      <c r="K20812" s="2" t="s">
        <v>66692</v>
      </c>
      <c r="P20812" s="2" t="s">
        <v>66685</v>
      </c>
      <c r="Q20812" s="2" t="s">
        <v>68578</v>
      </c>
    </row>
    <row r="20813" spans="1:17">
      <c r="A20813" s="2" t="s">
        <v>9</v>
      </c>
      <c r="B20813" s="2" t="s">
        <v>15858</v>
      </c>
      <c r="C20813" s="2" t="s">
        <v>49218</v>
      </c>
      <c r="D20813" s="2" t="s">
        <v>69793</v>
      </c>
      <c r="E20813" s="2" t="s">
        <v>66682</v>
      </c>
      <c r="F20813" s="2" t="s">
        <v>66699</v>
      </c>
      <c r="G20813" s="2" t="s">
        <v>66809</v>
      </c>
      <c r="H20813" s="2" t="s">
        <v>66641</v>
      </c>
      <c r="I20813" s="2" t="s">
        <v>66642</v>
      </c>
      <c r="K20813" s="2" t="s">
        <v>66692</v>
      </c>
      <c r="P20813" s="2" t="s">
        <v>66685</v>
      </c>
      <c r="Q20813" s="2" t="s">
        <v>67251</v>
      </c>
    </row>
    <row r="20814" spans="1:17">
      <c r="A20814" s="2" t="s">
        <v>9</v>
      </c>
      <c r="B20814" s="2" t="s">
        <v>15858</v>
      </c>
      <c r="C20814" s="2" t="s">
        <v>49218</v>
      </c>
      <c r="D20814" s="2" t="s">
        <v>69793</v>
      </c>
      <c r="E20814" s="2" t="s">
        <v>66699</v>
      </c>
      <c r="F20814" s="2" t="s">
        <v>66640</v>
      </c>
      <c r="G20814" s="2" t="s">
        <v>66791</v>
      </c>
      <c r="H20814" s="2" t="s">
        <v>66641</v>
      </c>
      <c r="I20814" s="2" t="s">
        <v>66642</v>
      </c>
      <c r="K20814" s="2" t="s">
        <v>66692</v>
      </c>
      <c r="P20814" s="2" t="s">
        <v>66685</v>
      </c>
      <c r="Q20814" s="2" t="s">
        <v>67249</v>
      </c>
    </row>
    <row r="20815" spans="1:17">
      <c r="A20815" s="2" t="s">
        <v>9</v>
      </c>
      <c r="B20815" s="2" t="s">
        <v>15859</v>
      </c>
      <c r="C20815" s="2" t="s">
        <v>49220</v>
      </c>
      <c r="D20815" s="2" t="s">
        <v>66638</v>
      </c>
      <c r="E20815" s="2" t="s">
        <v>66706</v>
      </c>
      <c r="F20815" s="2" t="s">
        <v>66640</v>
      </c>
      <c r="G20815" s="2" t="s">
        <v>69736</v>
      </c>
      <c r="H20815" s="2" t="s">
        <v>66641</v>
      </c>
      <c r="I20815" s="2" t="s">
        <v>66642</v>
      </c>
      <c r="K20815" s="2" t="s">
        <v>66643</v>
      </c>
      <c r="P20815" s="2" t="s">
        <v>66685</v>
      </c>
    </row>
    <row r="20816" spans="1:17">
      <c r="A20816" s="2" t="s">
        <v>9</v>
      </c>
      <c r="B20816" s="2" t="s">
        <v>15859</v>
      </c>
      <c r="C20816" s="2" t="s">
        <v>49220</v>
      </c>
      <c r="D20816" s="2" t="s">
        <v>69793</v>
      </c>
      <c r="E20816" s="2" t="s">
        <v>66706</v>
      </c>
      <c r="G20816" s="2" t="s">
        <v>67067</v>
      </c>
      <c r="H20816" s="2" t="s">
        <v>66641</v>
      </c>
      <c r="I20816" s="2" t="s">
        <v>66642</v>
      </c>
    </row>
    <row r="20817" spans="1:17">
      <c r="A20817" s="2" t="s">
        <v>9</v>
      </c>
      <c r="B20817" s="2" t="s">
        <v>15860</v>
      </c>
      <c r="C20817" s="2" t="s">
        <v>49222</v>
      </c>
      <c r="D20817" s="2" t="s">
        <v>69793</v>
      </c>
      <c r="E20817" s="2" t="s">
        <v>66715</v>
      </c>
      <c r="F20817" s="2" t="s">
        <v>66640</v>
      </c>
      <c r="G20817" s="2" t="s">
        <v>68800</v>
      </c>
      <c r="H20817" s="2" t="s">
        <v>66641</v>
      </c>
      <c r="I20817" s="2" t="s">
        <v>66642</v>
      </c>
      <c r="K20817" s="2" t="s">
        <v>66643</v>
      </c>
      <c r="P20817" s="2" t="s">
        <v>66623</v>
      </c>
      <c r="Q20817" s="2" t="s">
        <v>66770</v>
      </c>
    </row>
    <row r="20818" spans="1:17">
      <c r="A20818" s="2" t="s">
        <v>9</v>
      </c>
      <c r="B20818" s="2" t="s">
        <v>15861</v>
      </c>
      <c r="C20818" s="2" t="s">
        <v>49224</v>
      </c>
      <c r="D20818" s="2" t="s">
        <v>69793</v>
      </c>
      <c r="E20818" s="2" t="s">
        <v>66656</v>
      </c>
      <c r="F20818" s="2" t="s">
        <v>66699</v>
      </c>
      <c r="G20818" s="2" t="s">
        <v>66811</v>
      </c>
      <c r="H20818" s="2" t="s">
        <v>66641</v>
      </c>
      <c r="I20818" s="2" t="s">
        <v>66642</v>
      </c>
      <c r="K20818" s="2" t="s">
        <v>66692</v>
      </c>
      <c r="P20818" s="2" t="s">
        <v>66685</v>
      </c>
      <c r="Q20818" s="2" t="s">
        <v>68578</v>
      </c>
    </row>
    <row r="20819" spans="1:17">
      <c r="A20819" s="2" t="s">
        <v>9</v>
      </c>
      <c r="B20819" s="2" t="s">
        <v>15861</v>
      </c>
      <c r="C20819" s="2" t="s">
        <v>49224</v>
      </c>
      <c r="D20819" s="2" t="s">
        <v>69793</v>
      </c>
      <c r="E20819" s="2" t="s">
        <v>66682</v>
      </c>
      <c r="F20819" s="2" t="s">
        <v>66699</v>
      </c>
      <c r="G20819" s="2" t="s">
        <v>66809</v>
      </c>
      <c r="H20819" s="2" t="s">
        <v>66641</v>
      </c>
      <c r="I20819" s="2" t="s">
        <v>66642</v>
      </c>
      <c r="K20819" s="2" t="s">
        <v>66692</v>
      </c>
      <c r="P20819" s="2" t="s">
        <v>66685</v>
      </c>
      <c r="Q20819" s="2" t="s">
        <v>67251</v>
      </c>
    </row>
    <row r="20820" spans="1:17">
      <c r="A20820" s="2" t="s">
        <v>9</v>
      </c>
      <c r="B20820" s="2" t="s">
        <v>15861</v>
      </c>
      <c r="C20820" s="2" t="s">
        <v>49224</v>
      </c>
      <c r="D20820" s="2" t="s">
        <v>69793</v>
      </c>
      <c r="E20820" s="2" t="s">
        <v>66699</v>
      </c>
      <c r="F20820" s="2" t="s">
        <v>66640</v>
      </c>
      <c r="G20820" s="2" t="s">
        <v>66791</v>
      </c>
      <c r="H20820" s="2" t="s">
        <v>66641</v>
      </c>
      <c r="I20820" s="2" t="s">
        <v>66642</v>
      </c>
      <c r="K20820" s="2" t="s">
        <v>66692</v>
      </c>
      <c r="P20820" s="2" t="s">
        <v>66685</v>
      </c>
      <c r="Q20820" s="2" t="s">
        <v>67249</v>
      </c>
    </row>
    <row r="20821" spans="1:17">
      <c r="A20821" s="2" t="s">
        <v>9</v>
      </c>
      <c r="B20821" s="2" t="s">
        <v>15862</v>
      </c>
      <c r="C20821" s="2" t="s">
        <v>49226</v>
      </c>
      <c r="D20821" s="2" t="s">
        <v>69793</v>
      </c>
      <c r="E20821" s="2" t="s">
        <v>66715</v>
      </c>
      <c r="F20821" s="2" t="s">
        <v>66640</v>
      </c>
      <c r="G20821" s="2" t="s">
        <v>68800</v>
      </c>
      <c r="H20821" s="2" t="s">
        <v>66641</v>
      </c>
      <c r="I20821" s="2" t="s">
        <v>66642</v>
      </c>
      <c r="K20821" s="2" t="s">
        <v>66643</v>
      </c>
      <c r="P20821" s="2" t="s">
        <v>66623</v>
      </c>
      <c r="Q20821" s="2" t="s">
        <v>66752</v>
      </c>
    </row>
    <row r="20822" spans="1:17">
      <c r="A20822" s="2" t="s">
        <v>17191</v>
      </c>
      <c r="B20822" s="2" t="s">
        <v>17687</v>
      </c>
      <c r="C20822" s="2" t="s">
        <v>52632</v>
      </c>
      <c r="D20822" s="2" t="s">
        <v>66655</v>
      </c>
      <c r="E20822" s="2" t="s">
        <v>66712</v>
      </c>
      <c r="F20822" s="2" t="s">
        <v>66706</v>
      </c>
      <c r="G20822" s="2" t="s">
        <v>67559</v>
      </c>
      <c r="H20822" s="2" t="s">
        <v>66641</v>
      </c>
      <c r="I20822" s="2" t="s">
        <v>66642</v>
      </c>
      <c r="K20822" s="2" t="s">
        <v>66649</v>
      </c>
      <c r="P20822" s="2" t="s">
        <v>66646</v>
      </c>
    </row>
    <row r="20823" spans="1:17">
      <c r="A20823" s="2" t="s">
        <v>17191</v>
      </c>
      <c r="B20823" s="2" t="s">
        <v>17687</v>
      </c>
      <c r="C20823" s="2" t="s">
        <v>52632</v>
      </c>
      <c r="D20823" s="2" t="s">
        <v>66638</v>
      </c>
      <c r="E20823" s="2" t="s">
        <v>66712</v>
      </c>
      <c r="F20823" s="2" t="s">
        <v>66706</v>
      </c>
      <c r="G20823" s="2" t="s">
        <v>69394</v>
      </c>
      <c r="H20823" s="2" t="s">
        <v>66641</v>
      </c>
      <c r="I20823" s="2" t="s">
        <v>66642</v>
      </c>
      <c r="K20823" s="2" t="s">
        <v>66643</v>
      </c>
      <c r="P20823" s="2" t="s">
        <v>66997</v>
      </c>
    </row>
    <row r="20824" spans="1:17">
      <c r="A20824" s="2" t="s">
        <v>17191</v>
      </c>
      <c r="B20824" s="2" t="s">
        <v>17687</v>
      </c>
      <c r="C20824" s="2" t="s">
        <v>52632</v>
      </c>
      <c r="D20824" s="2" t="s">
        <v>66638</v>
      </c>
      <c r="H20824" s="2" t="s">
        <v>66595</v>
      </c>
      <c r="I20824" s="2" t="s">
        <v>66614</v>
      </c>
      <c r="K20824" s="2" t="s">
        <v>66904</v>
      </c>
      <c r="L20824" s="2" t="s">
        <v>66905</v>
      </c>
    </row>
    <row r="20825" spans="1:17">
      <c r="A20825" s="2" t="s">
        <v>9</v>
      </c>
      <c r="B20825" s="2" t="s">
        <v>15863</v>
      </c>
      <c r="C20825" s="2" t="s">
        <v>49228</v>
      </c>
      <c r="D20825" s="2" t="s">
        <v>69793</v>
      </c>
      <c r="E20825" s="2" t="s">
        <v>66712</v>
      </c>
      <c r="F20825" s="2" t="s">
        <v>66706</v>
      </c>
      <c r="G20825" s="2" t="s">
        <v>69133</v>
      </c>
      <c r="H20825" s="2" t="s">
        <v>66641</v>
      </c>
      <c r="I20825" s="2" t="s">
        <v>66642</v>
      </c>
      <c r="K20825" s="2" t="s">
        <v>66643</v>
      </c>
      <c r="P20825" s="2" t="s">
        <v>67129</v>
      </c>
    </row>
    <row r="20826" spans="1:17">
      <c r="A20826" s="2" t="s">
        <v>17191</v>
      </c>
      <c r="B20826" s="2" t="s">
        <v>17688</v>
      </c>
      <c r="C20826" s="2" t="s">
        <v>52634</v>
      </c>
      <c r="D20826" s="2" t="s">
        <v>66638</v>
      </c>
      <c r="E20826" s="2" t="s">
        <v>66712</v>
      </c>
      <c r="F20826" s="2" t="s">
        <v>66706</v>
      </c>
      <c r="G20826" s="2" t="s">
        <v>69328</v>
      </c>
      <c r="H20826" s="2" t="s">
        <v>66641</v>
      </c>
      <c r="I20826" s="2" t="s">
        <v>66642</v>
      </c>
      <c r="K20826" s="2" t="s">
        <v>66643</v>
      </c>
      <c r="P20826" s="2" t="s">
        <v>66723</v>
      </c>
    </row>
    <row r="20827" spans="1:17">
      <c r="A20827" s="2" t="s">
        <v>17191</v>
      </c>
      <c r="B20827" s="2" t="s">
        <v>17688</v>
      </c>
      <c r="C20827" s="2" t="s">
        <v>52634</v>
      </c>
      <c r="D20827" s="2" t="s">
        <v>66638</v>
      </c>
      <c r="H20827" s="2" t="s">
        <v>66595</v>
      </c>
      <c r="I20827" s="2" t="s">
        <v>66614</v>
      </c>
      <c r="K20827" s="2" t="s">
        <v>66904</v>
      </c>
      <c r="L20827" s="2" t="s">
        <v>66905</v>
      </c>
    </row>
    <row r="20828" spans="1:17">
      <c r="A20828" s="2" t="s">
        <v>9</v>
      </c>
      <c r="B20828" s="2" t="s">
        <v>15864</v>
      </c>
      <c r="C20828" s="2" t="s">
        <v>49230</v>
      </c>
      <c r="D20828" s="2" t="s">
        <v>69793</v>
      </c>
      <c r="E20828" s="2" t="s">
        <v>66715</v>
      </c>
      <c r="F20828" s="2" t="s">
        <v>66640</v>
      </c>
      <c r="G20828" s="2" t="s">
        <v>68800</v>
      </c>
      <c r="H20828" s="2" t="s">
        <v>66641</v>
      </c>
      <c r="I20828" s="2" t="s">
        <v>66642</v>
      </c>
      <c r="K20828" s="2" t="s">
        <v>66643</v>
      </c>
      <c r="P20828" s="2" t="s">
        <v>66623</v>
      </c>
      <c r="Q20828" s="2" t="s">
        <v>66680</v>
      </c>
    </row>
    <row r="20829" spans="1:17">
      <c r="A20829" s="2" t="s">
        <v>9</v>
      </c>
      <c r="B20829" s="2" t="s">
        <v>15866</v>
      </c>
      <c r="C20829" s="2" t="s">
        <v>49233</v>
      </c>
      <c r="D20829" s="2" t="s">
        <v>69793</v>
      </c>
      <c r="E20829" s="2" t="s">
        <v>66715</v>
      </c>
      <c r="F20829" s="2" t="s">
        <v>66640</v>
      </c>
      <c r="G20829" s="2" t="s">
        <v>68800</v>
      </c>
      <c r="H20829" s="2" t="s">
        <v>66641</v>
      </c>
      <c r="I20829" s="2" t="s">
        <v>66642</v>
      </c>
      <c r="K20829" s="2" t="s">
        <v>66643</v>
      </c>
      <c r="P20829" s="2" t="s">
        <v>66623</v>
      </c>
      <c r="Q20829" s="2" t="s">
        <v>66680</v>
      </c>
    </row>
    <row r="20830" spans="1:17">
      <c r="A20830" s="2" t="s">
        <v>9</v>
      </c>
      <c r="B20830" s="2" t="s">
        <v>15867</v>
      </c>
      <c r="C20830" s="2" t="s">
        <v>49235</v>
      </c>
      <c r="D20830" s="2" t="s">
        <v>69793</v>
      </c>
      <c r="E20830" s="2" t="s">
        <v>66715</v>
      </c>
      <c r="F20830" s="2" t="s">
        <v>66640</v>
      </c>
      <c r="G20830" s="2" t="s">
        <v>68800</v>
      </c>
      <c r="H20830" s="2" t="s">
        <v>66641</v>
      </c>
      <c r="I20830" s="2" t="s">
        <v>66642</v>
      </c>
      <c r="K20830" s="2" t="s">
        <v>66643</v>
      </c>
      <c r="P20830" s="2" t="s">
        <v>66623</v>
      </c>
      <c r="Q20830" s="2" t="s">
        <v>66680</v>
      </c>
    </row>
    <row r="20831" spans="1:17">
      <c r="A20831" s="2" t="s">
        <v>9</v>
      </c>
      <c r="B20831" s="2" t="s">
        <v>15868</v>
      </c>
      <c r="C20831" s="2" t="s">
        <v>49237</v>
      </c>
      <c r="D20831" s="2" t="s">
        <v>66638</v>
      </c>
      <c r="E20831" s="2" t="s">
        <v>67254</v>
      </c>
      <c r="F20831" s="2" t="s">
        <v>66640</v>
      </c>
      <c r="G20831" s="2" t="s">
        <v>69737</v>
      </c>
      <c r="H20831" s="2" t="s">
        <v>66641</v>
      </c>
      <c r="I20831" s="2" t="s">
        <v>66642</v>
      </c>
      <c r="K20831" s="2" t="s">
        <v>66643</v>
      </c>
      <c r="P20831" s="2" t="s">
        <v>66685</v>
      </c>
      <c r="Q20831" s="2" t="s">
        <v>66680</v>
      </c>
    </row>
    <row r="20832" spans="1:17">
      <c r="A20832" s="2" t="s">
        <v>9</v>
      </c>
      <c r="B20832" s="2" t="s">
        <v>15868</v>
      </c>
      <c r="C20832" s="2" t="s">
        <v>49237</v>
      </c>
      <c r="D20832" s="2" t="s">
        <v>69794</v>
      </c>
      <c r="E20832" s="2" t="s">
        <v>67254</v>
      </c>
      <c r="F20832" s="2" t="s">
        <v>67028</v>
      </c>
      <c r="G20832" s="2" t="s">
        <v>69738</v>
      </c>
      <c r="H20832" s="2" t="s">
        <v>66641</v>
      </c>
      <c r="I20832" s="2" t="s">
        <v>66642</v>
      </c>
      <c r="K20832" s="2" t="s">
        <v>66643</v>
      </c>
      <c r="P20832" s="2" t="s">
        <v>66707</v>
      </c>
      <c r="Q20832" s="2" t="s">
        <v>66680</v>
      </c>
    </row>
    <row r="20833" spans="1:17">
      <c r="A20833" s="2" t="s">
        <v>9</v>
      </c>
      <c r="B20833" s="2" t="s">
        <v>15869</v>
      </c>
      <c r="C20833" s="2" t="s">
        <v>49239</v>
      </c>
      <c r="D20833" s="2" t="s">
        <v>66638</v>
      </c>
      <c r="E20833" s="2" t="s">
        <v>67254</v>
      </c>
      <c r="F20833" s="2" t="s">
        <v>66640</v>
      </c>
      <c r="G20833" s="2" t="s">
        <v>69737</v>
      </c>
      <c r="H20833" s="2" t="s">
        <v>66641</v>
      </c>
      <c r="I20833" s="2" t="s">
        <v>66642</v>
      </c>
      <c r="K20833" s="2" t="s">
        <v>66643</v>
      </c>
      <c r="P20833" s="2" t="s">
        <v>66685</v>
      </c>
      <c r="Q20833" s="2" t="s">
        <v>66735</v>
      </c>
    </row>
    <row r="20834" spans="1:17">
      <c r="A20834" s="2" t="s">
        <v>9</v>
      </c>
      <c r="B20834" s="2" t="s">
        <v>15869</v>
      </c>
      <c r="C20834" s="2" t="s">
        <v>49239</v>
      </c>
      <c r="D20834" s="2" t="s">
        <v>69794</v>
      </c>
      <c r="E20834" s="2" t="s">
        <v>67254</v>
      </c>
      <c r="F20834" s="2" t="s">
        <v>67028</v>
      </c>
      <c r="G20834" s="2" t="s">
        <v>69738</v>
      </c>
      <c r="H20834" s="2" t="s">
        <v>66641</v>
      </c>
      <c r="I20834" s="2" t="s">
        <v>66642</v>
      </c>
      <c r="K20834" s="2" t="s">
        <v>66643</v>
      </c>
      <c r="P20834" s="2" t="s">
        <v>66707</v>
      </c>
      <c r="Q20834" s="2" t="s">
        <v>66735</v>
      </c>
    </row>
    <row r="20835" spans="1:17">
      <c r="A20835" s="2" t="s">
        <v>9</v>
      </c>
      <c r="B20835" s="2" t="s">
        <v>15870</v>
      </c>
      <c r="C20835" s="2" t="s">
        <v>49241</v>
      </c>
      <c r="D20835" s="2" t="s">
        <v>66638</v>
      </c>
      <c r="E20835" s="2" t="s">
        <v>67254</v>
      </c>
      <c r="F20835" s="2" t="s">
        <v>66640</v>
      </c>
      <c r="G20835" s="2" t="s">
        <v>69737</v>
      </c>
      <c r="H20835" s="2" t="s">
        <v>66641</v>
      </c>
      <c r="I20835" s="2" t="s">
        <v>66642</v>
      </c>
      <c r="K20835" s="2" t="s">
        <v>66643</v>
      </c>
      <c r="P20835" s="2" t="s">
        <v>66685</v>
      </c>
      <c r="Q20835" s="2" t="s">
        <v>66647</v>
      </c>
    </row>
    <row r="20836" spans="1:17">
      <c r="A20836" s="2" t="s">
        <v>9</v>
      </c>
      <c r="B20836" s="2" t="s">
        <v>15870</v>
      </c>
      <c r="C20836" s="2" t="s">
        <v>49241</v>
      </c>
      <c r="D20836" s="2" t="s">
        <v>69794</v>
      </c>
      <c r="E20836" s="2" t="s">
        <v>67254</v>
      </c>
      <c r="F20836" s="2" t="s">
        <v>67028</v>
      </c>
      <c r="G20836" s="2" t="s">
        <v>69738</v>
      </c>
      <c r="H20836" s="2" t="s">
        <v>66641</v>
      </c>
      <c r="I20836" s="2" t="s">
        <v>66642</v>
      </c>
      <c r="K20836" s="2" t="s">
        <v>66643</v>
      </c>
      <c r="P20836" s="2" t="s">
        <v>66707</v>
      </c>
      <c r="Q20836" s="2" t="s">
        <v>66647</v>
      </c>
    </row>
    <row r="20837" spans="1:17">
      <c r="A20837" s="2" t="s">
        <v>9</v>
      </c>
      <c r="B20837" s="2" t="s">
        <v>15871</v>
      </c>
      <c r="C20837" s="2" t="s">
        <v>49243</v>
      </c>
      <c r="D20837" s="2" t="s">
        <v>69793</v>
      </c>
      <c r="E20837" s="2" t="s">
        <v>67341</v>
      </c>
      <c r="G20837" s="2" t="s">
        <v>67908</v>
      </c>
      <c r="H20837" s="2" t="s">
        <v>66641</v>
      </c>
      <c r="I20837" s="2" t="s">
        <v>66642</v>
      </c>
    </row>
    <row r="20838" spans="1:17">
      <c r="A20838" s="2" t="s">
        <v>9</v>
      </c>
      <c r="B20838" s="2" t="s">
        <v>15871</v>
      </c>
      <c r="C20838" s="2" t="s">
        <v>49243</v>
      </c>
      <c r="D20838" s="2" t="s">
        <v>69793</v>
      </c>
      <c r="E20838" s="2" t="s">
        <v>66719</v>
      </c>
      <c r="G20838" s="2" t="s">
        <v>67253</v>
      </c>
      <c r="H20838" s="2" t="s">
        <v>66641</v>
      </c>
      <c r="I20838" s="2" t="s">
        <v>66642</v>
      </c>
    </row>
    <row r="20839" spans="1:17">
      <c r="A20839" s="2" t="s">
        <v>9</v>
      </c>
      <c r="B20839" s="2" t="s">
        <v>15872</v>
      </c>
      <c r="C20839" s="2" t="s">
        <v>49245</v>
      </c>
      <c r="D20839" s="2" t="s">
        <v>69794</v>
      </c>
      <c r="E20839" s="2" t="s">
        <v>67254</v>
      </c>
      <c r="F20839" s="2" t="s">
        <v>67028</v>
      </c>
      <c r="G20839" s="2" t="s">
        <v>69738</v>
      </c>
      <c r="H20839" s="2" t="s">
        <v>66641</v>
      </c>
      <c r="I20839" s="2" t="s">
        <v>66642</v>
      </c>
      <c r="K20839" s="2" t="s">
        <v>66643</v>
      </c>
      <c r="P20839" s="2" t="s">
        <v>66707</v>
      </c>
      <c r="Q20839" s="2" t="s">
        <v>66651</v>
      </c>
    </row>
    <row r="20840" spans="1:17">
      <c r="A20840" s="2" t="s">
        <v>9</v>
      </c>
      <c r="B20840" s="2" t="s">
        <v>15872</v>
      </c>
      <c r="C20840" s="2" t="s">
        <v>49245</v>
      </c>
      <c r="D20840" s="2" t="s">
        <v>66638</v>
      </c>
      <c r="E20840" s="2" t="s">
        <v>67254</v>
      </c>
      <c r="F20840" s="2" t="s">
        <v>66640</v>
      </c>
      <c r="G20840" s="2" t="s">
        <v>69737</v>
      </c>
      <c r="H20840" s="2" t="s">
        <v>66641</v>
      </c>
      <c r="I20840" s="2" t="s">
        <v>66642</v>
      </c>
      <c r="K20840" s="2" t="s">
        <v>66643</v>
      </c>
      <c r="P20840" s="2" t="s">
        <v>66685</v>
      </c>
      <c r="Q20840" s="2" t="s">
        <v>66651</v>
      </c>
    </row>
    <row r="20841" spans="1:17">
      <c r="A20841" s="2" t="s">
        <v>9</v>
      </c>
      <c r="B20841" s="2" t="s">
        <v>15873</v>
      </c>
      <c r="C20841" s="2" t="s">
        <v>49247</v>
      </c>
      <c r="D20841" s="2" t="s">
        <v>69793</v>
      </c>
      <c r="E20841" s="2" t="s">
        <v>66715</v>
      </c>
      <c r="F20841" s="2" t="s">
        <v>66640</v>
      </c>
      <c r="G20841" s="2" t="s">
        <v>68800</v>
      </c>
      <c r="H20841" s="2" t="s">
        <v>66641</v>
      </c>
      <c r="I20841" s="2" t="s">
        <v>66642</v>
      </c>
      <c r="K20841" s="2" t="s">
        <v>66643</v>
      </c>
      <c r="P20841" s="2" t="s">
        <v>66623</v>
      </c>
      <c r="Q20841" s="2" t="s">
        <v>66751</v>
      </c>
    </row>
    <row r="20842" spans="1:17">
      <c r="A20842" s="2" t="s">
        <v>9</v>
      </c>
      <c r="B20842" s="2" t="s">
        <v>15874</v>
      </c>
      <c r="C20842" s="2" t="s">
        <v>49249</v>
      </c>
      <c r="D20842" s="2" t="s">
        <v>69793</v>
      </c>
      <c r="E20842" s="2" t="s">
        <v>66663</v>
      </c>
      <c r="F20842" s="2" t="s">
        <v>66640</v>
      </c>
      <c r="G20842" s="2" t="s">
        <v>69069</v>
      </c>
      <c r="H20842" s="2" t="s">
        <v>66641</v>
      </c>
      <c r="I20842" s="2" t="s">
        <v>66642</v>
      </c>
      <c r="K20842" s="2" t="s">
        <v>66643</v>
      </c>
      <c r="P20842" s="2" t="s">
        <v>66701</v>
      </c>
      <c r="Q20842" s="2" t="s">
        <v>66613</v>
      </c>
    </row>
    <row r="20843" spans="1:17">
      <c r="A20843" s="2" t="s">
        <v>17191</v>
      </c>
      <c r="B20843" s="2" t="s">
        <v>17689</v>
      </c>
      <c r="C20843" s="2" t="s">
        <v>52636</v>
      </c>
      <c r="D20843" s="2" t="s">
        <v>69795</v>
      </c>
      <c r="E20843" s="2" t="s">
        <v>66689</v>
      </c>
      <c r="F20843" s="2" t="s">
        <v>66690</v>
      </c>
      <c r="G20843" s="2" t="s">
        <v>66691</v>
      </c>
      <c r="H20843" s="2" t="s">
        <v>66641</v>
      </c>
      <c r="I20843" s="2" t="s">
        <v>66642</v>
      </c>
      <c r="K20843" s="2" t="s">
        <v>66692</v>
      </c>
      <c r="P20843" s="2" t="s">
        <v>66685</v>
      </c>
      <c r="Q20843" s="2" t="s">
        <v>66693</v>
      </c>
    </row>
    <row r="20844" spans="1:17">
      <c r="A20844" s="2" t="s">
        <v>17191</v>
      </c>
      <c r="B20844" s="2" t="s">
        <v>17689</v>
      </c>
      <c r="C20844" s="2" t="s">
        <v>52636</v>
      </c>
      <c r="D20844" s="2" t="s">
        <v>69795</v>
      </c>
      <c r="E20844" s="2" t="s">
        <v>66694</v>
      </c>
      <c r="F20844" s="2" t="s">
        <v>66695</v>
      </c>
      <c r="G20844" s="2" t="s">
        <v>66696</v>
      </c>
      <c r="H20844" s="2" t="s">
        <v>66641</v>
      </c>
      <c r="I20844" s="2" t="s">
        <v>66642</v>
      </c>
      <c r="K20844" s="2" t="s">
        <v>66692</v>
      </c>
      <c r="P20844" s="2" t="s">
        <v>66685</v>
      </c>
      <c r="Q20844" s="2" t="s">
        <v>66697</v>
      </c>
    </row>
    <row r="20845" spans="1:17">
      <c r="A20845" s="2" t="s">
        <v>17191</v>
      </c>
      <c r="B20845" s="2" t="s">
        <v>17689</v>
      </c>
      <c r="C20845" s="2" t="s">
        <v>52636</v>
      </c>
      <c r="D20845" s="2" t="s">
        <v>69795</v>
      </c>
      <c r="H20845" s="2" t="s">
        <v>66595</v>
      </c>
      <c r="I20845" s="2" t="s">
        <v>66698</v>
      </c>
      <c r="J20845" s="2" t="s">
        <v>66699</v>
      </c>
      <c r="K20845" s="2" t="s">
        <v>66598</v>
      </c>
      <c r="L20845" s="2" t="s">
        <v>66700</v>
      </c>
      <c r="O20845" s="2" t="s">
        <v>66701</v>
      </c>
    </row>
    <row r="20846" spans="1:17">
      <c r="A20846" s="2" t="s">
        <v>17191</v>
      </c>
      <c r="B20846" s="2" t="s">
        <v>17689</v>
      </c>
      <c r="C20846" s="2" t="s">
        <v>52636</v>
      </c>
      <c r="D20846" s="2" t="s">
        <v>69795</v>
      </c>
      <c r="H20846" s="2" t="s">
        <v>66595</v>
      </c>
      <c r="I20846" s="2" t="s">
        <v>66698</v>
      </c>
      <c r="J20846" s="2" t="s">
        <v>66699</v>
      </c>
      <c r="K20846" s="2" t="s">
        <v>66598</v>
      </c>
      <c r="L20846" s="2" t="s">
        <v>66702</v>
      </c>
      <c r="O20846" s="2" t="s">
        <v>66606</v>
      </c>
    </row>
    <row r="20847" spans="1:17">
      <c r="A20847" s="2" t="s">
        <v>9</v>
      </c>
      <c r="B20847" s="2" t="s">
        <v>15876</v>
      </c>
      <c r="C20847" s="2" t="s">
        <v>49252</v>
      </c>
      <c r="D20847" s="2" t="s">
        <v>69793</v>
      </c>
      <c r="E20847" s="2" t="s">
        <v>66774</v>
      </c>
      <c r="F20847" s="2" t="s">
        <v>66653</v>
      </c>
      <c r="G20847" s="2" t="s">
        <v>69577</v>
      </c>
      <c r="H20847" s="2" t="s">
        <v>66641</v>
      </c>
      <c r="I20847" s="2" t="s">
        <v>66642</v>
      </c>
      <c r="K20847" s="2" t="s">
        <v>66649</v>
      </c>
      <c r="P20847" s="2" t="s">
        <v>68155</v>
      </c>
    </row>
    <row r="20848" spans="1:17">
      <c r="A20848" s="2" t="s">
        <v>9</v>
      </c>
      <c r="B20848" s="2" t="s">
        <v>15876</v>
      </c>
      <c r="C20848" s="2" t="s">
        <v>49252</v>
      </c>
      <c r="D20848" s="2" t="s">
        <v>69793</v>
      </c>
      <c r="E20848" s="2" t="s">
        <v>66774</v>
      </c>
      <c r="F20848" s="2" t="s">
        <v>66653</v>
      </c>
      <c r="G20848" s="2" t="s">
        <v>69576</v>
      </c>
      <c r="H20848" s="2" t="s">
        <v>66641</v>
      </c>
      <c r="I20848" s="2" t="s">
        <v>66642</v>
      </c>
      <c r="K20848" s="2" t="s">
        <v>66649</v>
      </c>
      <c r="P20848" s="2" t="s">
        <v>68154</v>
      </c>
    </row>
    <row r="20849" spans="1:17">
      <c r="A20849" s="2" t="s">
        <v>9</v>
      </c>
      <c r="B20849" s="2" t="s">
        <v>15879</v>
      </c>
      <c r="C20849" s="2" t="s">
        <v>49257</v>
      </c>
      <c r="D20849" s="2" t="s">
        <v>69793</v>
      </c>
      <c r="E20849" s="2" t="s">
        <v>66833</v>
      </c>
      <c r="F20849" s="2" t="s">
        <v>66653</v>
      </c>
      <c r="G20849" s="2" t="s">
        <v>66856</v>
      </c>
      <c r="H20849" s="2" t="s">
        <v>66641</v>
      </c>
      <c r="I20849" s="2" t="s">
        <v>66642</v>
      </c>
      <c r="K20849" s="2" t="s">
        <v>66643</v>
      </c>
      <c r="P20849" s="2" t="s">
        <v>66640</v>
      </c>
      <c r="Q20849" s="2" t="s">
        <v>68581</v>
      </c>
    </row>
    <row r="20850" spans="1:17">
      <c r="A20850" s="2" t="s">
        <v>9</v>
      </c>
      <c r="B20850" s="2" t="s">
        <v>15879</v>
      </c>
      <c r="C20850" s="2" t="s">
        <v>49257</v>
      </c>
      <c r="D20850" s="2" t="s">
        <v>66981</v>
      </c>
      <c r="E20850" s="2" t="s">
        <v>66833</v>
      </c>
      <c r="F20850" s="2" t="s">
        <v>66653</v>
      </c>
      <c r="G20850" s="2" t="s">
        <v>66856</v>
      </c>
      <c r="H20850" s="2" t="s">
        <v>66641</v>
      </c>
      <c r="I20850" s="2" t="s">
        <v>66642</v>
      </c>
      <c r="K20850" s="2" t="s">
        <v>66643</v>
      </c>
      <c r="P20850" s="2" t="s">
        <v>66640</v>
      </c>
      <c r="Q20850" s="2" t="s">
        <v>66735</v>
      </c>
    </row>
    <row r="20851" spans="1:17">
      <c r="A20851" s="2" t="s">
        <v>9</v>
      </c>
      <c r="B20851" s="2" t="s">
        <v>15879</v>
      </c>
      <c r="C20851" s="2" t="s">
        <v>49257</v>
      </c>
      <c r="D20851" s="2" t="s">
        <v>66981</v>
      </c>
      <c r="E20851" s="2" t="s">
        <v>66833</v>
      </c>
      <c r="F20851" s="2" t="s">
        <v>66653</v>
      </c>
      <c r="G20851" s="2" t="s">
        <v>66856</v>
      </c>
      <c r="H20851" s="2" t="s">
        <v>66641</v>
      </c>
      <c r="I20851" s="2" t="s">
        <v>66642</v>
      </c>
      <c r="K20851" s="2" t="s">
        <v>66643</v>
      </c>
      <c r="P20851" s="2" t="s">
        <v>66640</v>
      </c>
      <c r="Q20851" s="2" t="s">
        <v>66751</v>
      </c>
    </row>
    <row r="20852" spans="1:17">
      <c r="A20852" s="2" t="s">
        <v>9</v>
      </c>
      <c r="B20852" s="2" t="s">
        <v>15880</v>
      </c>
      <c r="C20852" s="2" t="s">
        <v>49259</v>
      </c>
      <c r="D20852" s="2" t="s">
        <v>69793</v>
      </c>
      <c r="E20852" s="2" t="s">
        <v>66837</v>
      </c>
      <c r="F20852" s="2" t="s">
        <v>66753</v>
      </c>
      <c r="G20852" s="2" t="s">
        <v>66838</v>
      </c>
      <c r="H20852" s="2" t="s">
        <v>66641</v>
      </c>
      <c r="I20852" s="2" t="s">
        <v>66642</v>
      </c>
      <c r="K20852" s="2" t="s">
        <v>66692</v>
      </c>
      <c r="P20852" s="2" t="s">
        <v>66685</v>
      </c>
      <c r="Q20852" s="2" t="s">
        <v>66839</v>
      </c>
    </row>
    <row r="20853" spans="1:17">
      <c r="A20853" s="2" t="s">
        <v>9</v>
      </c>
      <c r="B20853" s="2" t="s">
        <v>15880</v>
      </c>
      <c r="C20853" s="2" t="s">
        <v>49259</v>
      </c>
      <c r="D20853" s="2" t="s">
        <v>69793</v>
      </c>
      <c r="E20853" s="2" t="s">
        <v>66837</v>
      </c>
      <c r="F20853" s="2" t="s">
        <v>66753</v>
      </c>
      <c r="G20853" s="2" t="s">
        <v>66838</v>
      </c>
      <c r="H20853" s="2" t="s">
        <v>66641</v>
      </c>
      <c r="I20853" s="2" t="s">
        <v>66642</v>
      </c>
      <c r="K20853" s="2" t="s">
        <v>66692</v>
      </c>
      <c r="P20853" s="2" t="s">
        <v>66685</v>
      </c>
      <c r="Q20853" s="2" t="s">
        <v>67630</v>
      </c>
    </row>
    <row r="20854" spans="1:17">
      <c r="A20854" s="2" t="s">
        <v>9</v>
      </c>
      <c r="B20854" s="2" t="s">
        <v>15881</v>
      </c>
      <c r="C20854" s="2" t="s">
        <v>49261</v>
      </c>
      <c r="D20854" s="2" t="s">
        <v>69793</v>
      </c>
      <c r="E20854" s="2" t="s">
        <v>66833</v>
      </c>
      <c r="F20854" s="2" t="s">
        <v>66653</v>
      </c>
      <c r="G20854" s="2" t="s">
        <v>66856</v>
      </c>
      <c r="H20854" s="2" t="s">
        <v>66641</v>
      </c>
      <c r="I20854" s="2" t="s">
        <v>66642</v>
      </c>
      <c r="K20854" s="2" t="s">
        <v>66643</v>
      </c>
      <c r="P20854" s="2" t="s">
        <v>66640</v>
      </c>
      <c r="Q20854" s="2" t="s">
        <v>66751</v>
      </c>
    </row>
    <row r="20855" spans="1:17">
      <c r="A20855" s="2" t="s">
        <v>9</v>
      </c>
      <c r="B20855" s="2" t="s">
        <v>15882</v>
      </c>
      <c r="C20855" s="2" t="s">
        <v>49263</v>
      </c>
      <c r="D20855" s="2" t="s">
        <v>69793</v>
      </c>
      <c r="E20855" s="2" t="s">
        <v>66833</v>
      </c>
      <c r="F20855" s="2" t="s">
        <v>66653</v>
      </c>
      <c r="G20855" s="2" t="s">
        <v>66856</v>
      </c>
      <c r="H20855" s="2" t="s">
        <v>66641</v>
      </c>
      <c r="I20855" s="2" t="s">
        <v>66642</v>
      </c>
      <c r="K20855" s="2" t="s">
        <v>66643</v>
      </c>
      <c r="P20855" s="2" t="s">
        <v>66640</v>
      </c>
      <c r="Q20855" s="2" t="s">
        <v>68579</v>
      </c>
    </row>
    <row r="20856" spans="1:17">
      <c r="A20856" s="2" t="s">
        <v>9</v>
      </c>
      <c r="B20856" s="2" t="s">
        <v>15882</v>
      </c>
      <c r="C20856" s="2" t="s">
        <v>49263</v>
      </c>
      <c r="D20856" s="2" t="s">
        <v>69793</v>
      </c>
      <c r="E20856" s="2" t="s">
        <v>66837</v>
      </c>
      <c r="F20856" s="2" t="s">
        <v>66753</v>
      </c>
      <c r="G20856" s="2" t="s">
        <v>66838</v>
      </c>
      <c r="H20856" s="2" t="s">
        <v>66641</v>
      </c>
      <c r="I20856" s="2" t="s">
        <v>66642</v>
      </c>
      <c r="K20856" s="2" t="s">
        <v>66692</v>
      </c>
      <c r="P20856" s="2" t="s">
        <v>66685</v>
      </c>
      <c r="Q20856" s="2" t="s">
        <v>66839</v>
      </c>
    </row>
    <row r="20857" spans="1:17">
      <c r="A20857" s="2" t="s">
        <v>9</v>
      </c>
      <c r="B20857" s="2" t="s">
        <v>15883</v>
      </c>
      <c r="C20857" s="2" t="s">
        <v>49265</v>
      </c>
      <c r="D20857" s="2" t="s">
        <v>69793</v>
      </c>
      <c r="E20857" s="2" t="s">
        <v>66833</v>
      </c>
      <c r="F20857" s="2" t="s">
        <v>66653</v>
      </c>
      <c r="G20857" s="2" t="s">
        <v>66856</v>
      </c>
      <c r="H20857" s="2" t="s">
        <v>66641</v>
      </c>
      <c r="I20857" s="2" t="s">
        <v>66642</v>
      </c>
      <c r="K20857" s="2" t="s">
        <v>66643</v>
      </c>
      <c r="P20857" s="2" t="s">
        <v>66640</v>
      </c>
      <c r="Q20857" s="2" t="s">
        <v>66647</v>
      </c>
    </row>
    <row r="20858" spans="1:17">
      <c r="A20858" s="2" t="s">
        <v>9</v>
      </c>
      <c r="B20858" s="2" t="s">
        <v>15884</v>
      </c>
      <c r="C20858" s="2" t="s">
        <v>49267</v>
      </c>
      <c r="D20858" s="2" t="s">
        <v>69793</v>
      </c>
      <c r="E20858" s="2" t="s">
        <v>66833</v>
      </c>
      <c r="F20858" s="2" t="s">
        <v>66653</v>
      </c>
      <c r="G20858" s="2" t="s">
        <v>66856</v>
      </c>
      <c r="H20858" s="2" t="s">
        <v>66641</v>
      </c>
      <c r="I20858" s="2" t="s">
        <v>66642</v>
      </c>
      <c r="K20858" s="2" t="s">
        <v>66643</v>
      </c>
      <c r="P20858" s="2" t="s">
        <v>66640</v>
      </c>
      <c r="Q20858" s="2" t="s">
        <v>66680</v>
      </c>
    </row>
    <row r="20859" spans="1:17">
      <c r="A20859" s="2" t="s">
        <v>9</v>
      </c>
      <c r="B20859" s="2" t="s">
        <v>15884</v>
      </c>
      <c r="C20859" s="2" t="s">
        <v>49267</v>
      </c>
      <c r="D20859" s="2" t="s">
        <v>69793</v>
      </c>
      <c r="E20859" s="2" t="s">
        <v>66833</v>
      </c>
      <c r="F20859" s="2" t="s">
        <v>66653</v>
      </c>
      <c r="G20859" s="2" t="s">
        <v>67631</v>
      </c>
      <c r="H20859" s="2" t="s">
        <v>66641</v>
      </c>
      <c r="I20859" s="2" t="s">
        <v>66642</v>
      </c>
      <c r="K20859" s="2" t="s">
        <v>66643</v>
      </c>
      <c r="P20859" s="2" t="s">
        <v>66598</v>
      </c>
    </row>
    <row r="20860" spans="1:17">
      <c r="A20860" s="2" t="s">
        <v>9</v>
      </c>
      <c r="B20860" s="2" t="s">
        <v>15884</v>
      </c>
      <c r="C20860" s="2" t="s">
        <v>49267</v>
      </c>
      <c r="D20860" s="2" t="s">
        <v>69793</v>
      </c>
      <c r="E20860" s="2" t="s">
        <v>66837</v>
      </c>
      <c r="F20860" s="2" t="s">
        <v>66753</v>
      </c>
      <c r="G20860" s="2" t="s">
        <v>66838</v>
      </c>
      <c r="H20860" s="2" t="s">
        <v>66641</v>
      </c>
      <c r="I20860" s="2" t="s">
        <v>66642</v>
      </c>
      <c r="K20860" s="2" t="s">
        <v>66692</v>
      </c>
      <c r="P20860" s="2" t="s">
        <v>66685</v>
      </c>
      <c r="Q20860" s="2" t="s">
        <v>66839</v>
      </c>
    </row>
    <row r="20861" spans="1:17">
      <c r="A20861" s="2" t="s">
        <v>9</v>
      </c>
      <c r="B20861" s="2" t="s">
        <v>15884</v>
      </c>
      <c r="C20861" s="2" t="s">
        <v>49267</v>
      </c>
      <c r="D20861" s="2" t="s">
        <v>69793</v>
      </c>
      <c r="E20861" s="2" t="s">
        <v>66833</v>
      </c>
      <c r="F20861" s="2" t="s">
        <v>66653</v>
      </c>
      <c r="G20861" s="2" t="s">
        <v>67632</v>
      </c>
      <c r="H20861" s="2" t="s">
        <v>66641</v>
      </c>
      <c r="I20861" s="2" t="s">
        <v>66642</v>
      </c>
      <c r="K20861" s="2" t="s">
        <v>66643</v>
      </c>
      <c r="P20861" s="2" t="s">
        <v>66677</v>
      </c>
    </row>
    <row r="20862" spans="1:17">
      <c r="A20862" s="2" t="s">
        <v>9</v>
      </c>
      <c r="B20862" s="2" t="s">
        <v>15885</v>
      </c>
      <c r="C20862" s="2" t="s">
        <v>49269</v>
      </c>
      <c r="D20862" s="2" t="s">
        <v>69793</v>
      </c>
      <c r="E20862" s="2" t="s">
        <v>66833</v>
      </c>
      <c r="F20862" s="2" t="s">
        <v>66653</v>
      </c>
      <c r="G20862" s="2" t="s">
        <v>66856</v>
      </c>
      <c r="H20862" s="2" t="s">
        <v>66641</v>
      </c>
      <c r="I20862" s="2" t="s">
        <v>66642</v>
      </c>
      <c r="K20862" s="2" t="s">
        <v>66643</v>
      </c>
      <c r="P20862" s="2" t="s">
        <v>66640</v>
      </c>
      <c r="Q20862" s="2" t="s">
        <v>66751</v>
      </c>
    </row>
    <row r="20863" spans="1:17">
      <c r="A20863" s="2" t="s">
        <v>9</v>
      </c>
      <c r="B20863" s="2" t="s">
        <v>15886</v>
      </c>
      <c r="C20863" s="2" t="s">
        <v>49271</v>
      </c>
      <c r="D20863" s="2" t="s">
        <v>69793</v>
      </c>
      <c r="E20863" s="2" t="s">
        <v>66833</v>
      </c>
      <c r="F20863" s="2" t="s">
        <v>66653</v>
      </c>
      <c r="G20863" s="2" t="s">
        <v>66856</v>
      </c>
      <c r="H20863" s="2" t="s">
        <v>66641</v>
      </c>
      <c r="I20863" s="2" t="s">
        <v>66642</v>
      </c>
      <c r="K20863" s="2" t="s">
        <v>66643</v>
      </c>
      <c r="P20863" s="2" t="s">
        <v>66640</v>
      </c>
      <c r="Q20863" s="2" t="s">
        <v>66680</v>
      </c>
    </row>
    <row r="20864" spans="1:17">
      <c r="A20864" s="2" t="s">
        <v>9</v>
      </c>
      <c r="B20864" s="2" t="s">
        <v>15887</v>
      </c>
      <c r="C20864" s="2" t="s">
        <v>49273</v>
      </c>
      <c r="D20864" s="2" t="s">
        <v>69793</v>
      </c>
      <c r="E20864" s="2" t="s">
        <v>67099</v>
      </c>
      <c r="F20864" s="2" t="s">
        <v>66640</v>
      </c>
      <c r="G20864" s="2" t="s">
        <v>68580</v>
      </c>
      <c r="H20864" s="2" t="s">
        <v>66641</v>
      </c>
      <c r="I20864" s="2" t="s">
        <v>66642</v>
      </c>
      <c r="K20864" s="2" t="s">
        <v>66643</v>
      </c>
      <c r="P20864" s="2" t="s">
        <v>66646</v>
      </c>
    </row>
    <row r="20865" spans="1:17">
      <c r="A20865" s="2" t="s">
        <v>9</v>
      </c>
      <c r="B20865" s="2" t="s">
        <v>15888</v>
      </c>
      <c r="C20865" s="2" t="s">
        <v>49275</v>
      </c>
      <c r="D20865" s="2" t="s">
        <v>69793</v>
      </c>
      <c r="E20865" s="2" t="s">
        <v>66837</v>
      </c>
      <c r="F20865" s="2" t="s">
        <v>66753</v>
      </c>
      <c r="G20865" s="2" t="s">
        <v>66838</v>
      </c>
      <c r="H20865" s="2" t="s">
        <v>66641</v>
      </c>
      <c r="I20865" s="2" t="s">
        <v>66642</v>
      </c>
      <c r="K20865" s="2" t="s">
        <v>66692</v>
      </c>
      <c r="P20865" s="2" t="s">
        <v>66685</v>
      </c>
      <c r="Q20865" s="2" t="s">
        <v>66839</v>
      </c>
    </row>
    <row r="20866" spans="1:17">
      <c r="A20866" s="2" t="s">
        <v>9</v>
      </c>
      <c r="B20866" s="2" t="s">
        <v>15888</v>
      </c>
      <c r="C20866" s="2" t="s">
        <v>49275</v>
      </c>
      <c r="D20866" s="2" t="s">
        <v>69793</v>
      </c>
      <c r="E20866" s="2" t="s">
        <v>66837</v>
      </c>
      <c r="F20866" s="2" t="s">
        <v>66753</v>
      </c>
      <c r="G20866" s="2" t="s">
        <v>66838</v>
      </c>
      <c r="H20866" s="2" t="s">
        <v>66641</v>
      </c>
      <c r="I20866" s="2" t="s">
        <v>66642</v>
      </c>
      <c r="K20866" s="2" t="s">
        <v>66692</v>
      </c>
      <c r="P20866" s="2" t="s">
        <v>66685</v>
      </c>
      <c r="Q20866" s="2" t="s">
        <v>67630</v>
      </c>
    </row>
    <row r="20867" spans="1:17">
      <c r="A20867" s="2" t="s">
        <v>9</v>
      </c>
      <c r="B20867" s="2" t="s">
        <v>15888</v>
      </c>
      <c r="C20867" s="2" t="s">
        <v>49275</v>
      </c>
      <c r="D20867" s="2" t="s">
        <v>69793</v>
      </c>
      <c r="E20867" s="2" t="s">
        <v>66833</v>
      </c>
      <c r="F20867" s="2" t="s">
        <v>66653</v>
      </c>
      <c r="G20867" s="2" t="s">
        <v>66856</v>
      </c>
      <c r="H20867" s="2" t="s">
        <v>66641</v>
      </c>
      <c r="I20867" s="2" t="s">
        <v>66642</v>
      </c>
      <c r="K20867" s="2" t="s">
        <v>66643</v>
      </c>
      <c r="P20867" s="2" t="s">
        <v>66640</v>
      </c>
      <c r="Q20867" s="2" t="s">
        <v>66752</v>
      </c>
    </row>
    <row r="20868" spans="1:17">
      <c r="A20868" s="2" t="s">
        <v>9</v>
      </c>
      <c r="B20868" s="2" t="s">
        <v>15889</v>
      </c>
      <c r="C20868" s="2" t="s">
        <v>49277</v>
      </c>
      <c r="D20868" s="2" t="s">
        <v>69793</v>
      </c>
      <c r="E20868" s="2" t="s">
        <v>66833</v>
      </c>
      <c r="F20868" s="2" t="s">
        <v>66653</v>
      </c>
      <c r="G20868" s="2" t="s">
        <v>66856</v>
      </c>
      <c r="H20868" s="2" t="s">
        <v>66641</v>
      </c>
      <c r="I20868" s="2" t="s">
        <v>66642</v>
      </c>
      <c r="K20868" s="2" t="s">
        <v>66643</v>
      </c>
      <c r="P20868" s="2" t="s">
        <v>66640</v>
      </c>
      <c r="Q20868" s="2" t="s">
        <v>67180</v>
      </c>
    </row>
    <row r="20869" spans="1:17">
      <c r="A20869" s="2" t="s">
        <v>9</v>
      </c>
      <c r="B20869" s="2" t="s">
        <v>15890</v>
      </c>
      <c r="C20869" s="2" t="s">
        <v>49279</v>
      </c>
      <c r="D20869" s="2" t="s">
        <v>69793</v>
      </c>
      <c r="E20869" s="2" t="s">
        <v>66837</v>
      </c>
      <c r="F20869" s="2" t="s">
        <v>66753</v>
      </c>
      <c r="G20869" s="2" t="s">
        <v>66838</v>
      </c>
      <c r="H20869" s="2" t="s">
        <v>66641</v>
      </c>
      <c r="I20869" s="2" t="s">
        <v>66642</v>
      </c>
      <c r="K20869" s="2" t="s">
        <v>66692</v>
      </c>
      <c r="P20869" s="2" t="s">
        <v>66685</v>
      </c>
      <c r="Q20869" s="2" t="s">
        <v>66839</v>
      </c>
    </row>
    <row r="20870" spans="1:17">
      <c r="A20870" s="2" t="s">
        <v>9</v>
      </c>
      <c r="B20870" s="2" t="s">
        <v>15890</v>
      </c>
      <c r="C20870" s="2" t="s">
        <v>49279</v>
      </c>
      <c r="D20870" s="2" t="s">
        <v>69793</v>
      </c>
      <c r="E20870" s="2" t="s">
        <v>66837</v>
      </c>
      <c r="F20870" s="2" t="s">
        <v>66753</v>
      </c>
      <c r="G20870" s="2" t="s">
        <v>66838</v>
      </c>
      <c r="H20870" s="2" t="s">
        <v>66641</v>
      </c>
      <c r="I20870" s="2" t="s">
        <v>66642</v>
      </c>
      <c r="K20870" s="2" t="s">
        <v>66692</v>
      </c>
      <c r="P20870" s="2" t="s">
        <v>66685</v>
      </c>
      <c r="Q20870" s="2" t="s">
        <v>67630</v>
      </c>
    </row>
    <row r="20871" spans="1:17">
      <c r="A20871" s="2" t="s">
        <v>9</v>
      </c>
      <c r="B20871" s="2" t="s">
        <v>15892</v>
      </c>
      <c r="C20871" s="2" t="s">
        <v>49282</v>
      </c>
      <c r="D20871" s="2" t="s">
        <v>69793</v>
      </c>
      <c r="E20871" s="2" t="s">
        <v>66833</v>
      </c>
      <c r="F20871" s="2" t="s">
        <v>66653</v>
      </c>
      <c r="G20871" s="2" t="s">
        <v>66856</v>
      </c>
      <c r="H20871" s="2" t="s">
        <v>66641</v>
      </c>
      <c r="I20871" s="2" t="s">
        <v>66642</v>
      </c>
      <c r="K20871" s="2" t="s">
        <v>66643</v>
      </c>
      <c r="P20871" s="2" t="s">
        <v>66640</v>
      </c>
      <c r="Q20871" s="2" t="s">
        <v>68581</v>
      </c>
    </row>
    <row r="20872" spans="1:17">
      <c r="A20872" s="2" t="s">
        <v>9</v>
      </c>
      <c r="B20872" s="2" t="s">
        <v>15892</v>
      </c>
      <c r="C20872" s="2" t="s">
        <v>49282</v>
      </c>
      <c r="D20872" s="2" t="s">
        <v>66981</v>
      </c>
      <c r="E20872" s="2" t="s">
        <v>66833</v>
      </c>
      <c r="F20872" s="2" t="s">
        <v>66653</v>
      </c>
      <c r="G20872" s="2" t="s">
        <v>66856</v>
      </c>
      <c r="H20872" s="2" t="s">
        <v>66641</v>
      </c>
      <c r="I20872" s="2" t="s">
        <v>66642</v>
      </c>
      <c r="K20872" s="2" t="s">
        <v>66643</v>
      </c>
      <c r="P20872" s="2" t="s">
        <v>66640</v>
      </c>
      <c r="Q20872" s="2" t="s">
        <v>66751</v>
      </c>
    </row>
    <row r="20873" spans="1:17">
      <c r="A20873" s="2" t="s">
        <v>9</v>
      </c>
      <c r="B20873" s="2" t="s">
        <v>15893</v>
      </c>
      <c r="C20873" s="2" t="s">
        <v>49284</v>
      </c>
      <c r="D20873" s="2" t="s">
        <v>69793</v>
      </c>
      <c r="E20873" s="2" t="s">
        <v>66833</v>
      </c>
      <c r="F20873" s="2" t="s">
        <v>66653</v>
      </c>
      <c r="G20873" s="2" t="s">
        <v>66856</v>
      </c>
      <c r="H20873" s="2" t="s">
        <v>66641</v>
      </c>
      <c r="I20873" s="2" t="s">
        <v>66642</v>
      </c>
      <c r="K20873" s="2" t="s">
        <v>66643</v>
      </c>
      <c r="P20873" s="2" t="s">
        <v>66640</v>
      </c>
      <c r="Q20873" s="2" t="s">
        <v>66751</v>
      </c>
    </row>
    <row r="20874" spans="1:17">
      <c r="A20874" s="2" t="s">
        <v>9</v>
      </c>
      <c r="B20874" s="2" t="s">
        <v>15894</v>
      </c>
      <c r="C20874" s="2" t="s">
        <v>49286</v>
      </c>
      <c r="D20874" s="2" t="s">
        <v>69793</v>
      </c>
      <c r="E20874" s="2" t="s">
        <v>66833</v>
      </c>
      <c r="F20874" s="2" t="s">
        <v>66653</v>
      </c>
      <c r="G20874" s="2" t="s">
        <v>66856</v>
      </c>
      <c r="H20874" s="2" t="s">
        <v>66641</v>
      </c>
      <c r="I20874" s="2" t="s">
        <v>66642</v>
      </c>
      <c r="K20874" s="2" t="s">
        <v>66643</v>
      </c>
      <c r="P20874" s="2" t="s">
        <v>66640</v>
      </c>
      <c r="Q20874" s="2" t="s">
        <v>67181</v>
      </c>
    </row>
    <row r="20875" spans="1:17">
      <c r="A20875" s="2" t="s">
        <v>9</v>
      </c>
      <c r="B20875" s="2" t="s">
        <v>15895</v>
      </c>
      <c r="C20875" s="2" t="s">
        <v>49288</v>
      </c>
      <c r="D20875" s="2" t="s">
        <v>69793</v>
      </c>
      <c r="E20875" s="2" t="s">
        <v>66833</v>
      </c>
      <c r="F20875" s="2" t="s">
        <v>66653</v>
      </c>
      <c r="G20875" s="2" t="s">
        <v>66856</v>
      </c>
      <c r="H20875" s="2" t="s">
        <v>66641</v>
      </c>
      <c r="I20875" s="2" t="s">
        <v>66642</v>
      </c>
      <c r="K20875" s="2" t="s">
        <v>66643</v>
      </c>
      <c r="P20875" s="2" t="s">
        <v>66640</v>
      </c>
      <c r="Q20875" s="2" t="s">
        <v>66752</v>
      </c>
    </row>
    <row r="20876" spans="1:17">
      <c r="A20876" s="2" t="s">
        <v>9</v>
      </c>
      <c r="B20876" s="2" t="s">
        <v>15896</v>
      </c>
      <c r="C20876" s="2" t="s">
        <v>49290</v>
      </c>
      <c r="D20876" s="2" t="s">
        <v>69793</v>
      </c>
      <c r="E20876" s="2" t="s">
        <v>66833</v>
      </c>
      <c r="F20876" s="2" t="s">
        <v>66653</v>
      </c>
      <c r="G20876" s="2" t="s">
        <v>66856</v>
      </c>
      <c r="H20876" s="2" t="s">
        <v>66641</v>
      </c>
      <c r="I20876" s="2" t="s">
        <v>66642</v>
      </c>
      <c r="K20876" s="2" t="s">
        <v>66643</v>
      </c>
      <c r="P20876" s="2" t="s">
        <v>66640</v>
      </c>
      <c r="Q20876" s="2" t="s">
        <v>66680</v>
      </c>
    </row>
    <row r="20877" spans="1:17">
      <c r="A20877" s="2" t="s">
        <v>9</v>
      </c>
      <c r="B20877" s="2" t="s">
        <v>15896</v>
      </c>
      <c r="C20877" s="2" t="s">
        <v>49290</v>
      </c>
      <c r="D20877" s="2" t="s">
        <v>69793</v>
      </c>
      <c r="E20877" s="2" t="s">
        <v>66833</v>
      </c>
      <c r="F20877" s="2" t="s">
        <v>66653</v>
      </c>
      <c r="G20877" s="2" t="s">
        <v>67631</v>
      </c>
      <c r="H20877" s="2" t="s">
        <v>66641</v>
      </c>
      <c r="I20877" s="2" t="s">
        <v>66642</v>
      </c>
      <c r="K20877" s="2" t="s">
        <v>66643</v>
      </c>
      <c r="P20877" s="2" t="s">
        <v>66598</v>
      </c>
    </row>
    <row r="20878" spans="1:17">
      <c r="A20878" s="2" t="s">
        <v>9</v>
      </c>
      <c r="B20878" s="2" t="s">
        <v>15897</v>
      </c>
      <c r="C20878" s="2" t="s">
        <v>49292</v>
      </c>
      <c r="D20878" s="2" t="s">
        <v>69793</v>
      </c>
      <c r="E20878" s="2" t="s">
        <v>66833</v>
      </c>
      <c r="F20878" s="2" t="s">
        <v>66653</v>
      </c>
      <c r="G20878" s="2" t="s">
        <v>66982</v>
      </c>
      <c r="H20878" s="2" t="s">
        <v>66641</v>
      </c>
      <c r="I20878" s="2" t="s">
        <v>66642</v>
      </c>
      <c r="K20878" s="2" t="s">
        <v>66643</v>
      </c>
      <c r="P20878" s="2" t="s">
        <v>66750</v>
      </c>
    </row>
    <row r="20879" spans="1:17">
      <c r="A20879" s="2" t="s">
        <v>9</v>
      </c>
      <c r="B20879" s="2" t="s">
        <v>15898</v>
      </c>
      <c r="C20879" s="2" t="s">
        <v>49294</v>
      </c>
      <c r="D20879" s="2" t="s">
        <v>69793</v>
      </c>
      <c r="E20879" s="2" t="s">
        <v>66837</v>
      </c>
      <c r="F20879" s="2" t="s">
        <v>66753</v>
      </c>
      <c r="G20879" s="2" t="s">
        <v>66838</v>
      </c>
      <c r="H20879" s="2" t="s">
        <v>66641</v>
      </c>
      <c r="I20879" s="2" t="s">
        <v>66642</v>
      </c>
      <c r="K20879" s="2" t="s">
        <v>66692</v>
      </c>
      <c r="P20879" s="2" t="s">
        <v>66685</v>
      </c>
      <c r="Q20879" s="2" t="s">
        <v>66839</v>
      </c>
    </row>
    <row r="20880" spans="1:17">
      <c r="A20880" s="2" t="s">
        <v>9</v>
      </c>
      <c r="B20880" s="2" t="s">
        <v>15898</v>
      </c>
      <c r="C20880" s="2" t="s">
        <v>49294</v>
      </c>
      <c r="D20880" s="2" t="s">
        <v>69793</v>
      </c>
      <c r="E20880" s="2" t="s">
        <v>66837</v>
      </c>
      <c r="F20880" s="2" t="s">
        <v>66753</v>
      </c>
      <c r="G20880" s="2" t="s">
        <v>66838</v>
      </c>
      <c r="H20880" s="2" t="s">
        <v>66641</v>
      </c>
      <c r="I20880" s="2" t="s">
        <v>66642</v>
      </c>
      <c r="K20880" s="2" t="s">
        <v>66692</v>
      </c>
      <c r="P20880" s="2" t="s">
        <v>66685</v>
      </c>
      <c r="Q20880" s="2" t="s">
        <v>67630</v>
      </c>
    </row>
    <row r="20881" spans="1:17">
      <c r="A20881" s="2" t="s">
        <v>9</v>
      </c>
      <c r="B20881" s="2" t="s">
        <v>15898</v>
      </c>
      <c r="C20881" s="2" t="s">
        <v>49294</v>
      </c>
      <c r="D20881" s="2" t="s">
        <v>69793</v>
      </c>
      <c r="E20881" s="2" t="s">
        <v>66833</v>
      </c>
      <c r="F20881" s="2" t="s">
        <v>66653</v>
      </c>
      <c r="G20881" s="2" t="s">
        <v>66856</v>
      </c>
      <c r="H20881" s="2" t="s">
        <v>66641</v>
      </c>
      <c r="I20881" s="2" t="s">
        <v>66642</v>
      </c>
      <c r="K20881" s="2" t="s">
        <v>66643</v>
      </c>
      <c r="P20881" s="2" t="s">
        <v>66640</v>
      </c>
      <c r="Q20881" s="2" t="s">
        <v>66752</v>
      </c>
    </row>
    <row r="20882" spans="1:17">
      <c r="A20882" s="2" t="s">
        <v>9</v>
      </c>
      <c r="B20882" s="2" t="s">
        <v>15899</v>
      </c>
      <c r="C20882" s="2" t="s">
        <v>49296</v>
      </c>
      <c r="D20882" s="2" t="s">
        <v>69793</v>
      </c>
      <c r="E20882" s="2" t="s">
        <v>66837</v>
      </c>
      <c r="F20882" s="2" t="s">
        <v>66753</v>
      </c>
      <c r="G20882" s="2" t="s">
        <v>66838</v>
      </c>
      <c r="H20882" s="2" t="s">
        <v>66641</v>
      </c>
      <c r="I20882" s="2" t="s">
        <v>66642</v>
      </c>
      <c r="K20882" s="2" t="s">
        <v>66692</v>
      </c>
      <c r="P20882" s="2" t="s">
        <v>66685</v>
      </c>
      <c r="Q20882" s="2" t="s">
        <v>66839</v>
      </c>
    </row>
    <row r="20883" spans="1:17">
      <c r="A20883" s="2" t="s">
        <v>9</v>
      </c>
      <c r="B20883" s="2" t="s">
        <v>15899</v>
      </c>
      <c r="C20883" s="2" t="s">
        <v>49296</v>
      </c>
      <c r="D20883" s="2" t="s">
        <v>69793</v>
      </c>
      <c r="E20883" s="2" t="s">
        <v>66837</v>
      </c>
      <c r="F20883" s="2" t="s">
        <v>66753</v>
      </c>
      <c r="G20883" s="2" t="s">
        <v>66838</v>
      </c>
      <c r="H20883" s="2" t="s">
        <v>66641</v>
      </c>
      <c r="I20883" s="2" t="s">
        <v>66642</v>
      </c>
      <c r="K20883" s="2" t="s">
        <v>66692</v>
      </c>
      <c r="P20883" s="2" t="s">
        <v>66685</v>
      </c>
      <c r="Q20883" s="2" t="s">
        <v>67630</v>
      </c>
    </row>
    <row r="20884" spans="1:17">
      <c r="A20884" s="2" t="s">
        <v>9</v>
      </c>
      <c r="B20884" s="2" t="s">
        <v>15900</v>
      </c>
      <c r="C20884" s="2" t="s">
        <v>49298</v>
      </c>
      <c r="D20884" s="2" t="s">
        <v>69793</v>
      </c>
      <c r="E20884" s="2" t="s">
        <v>66833</v>
      </c>
      <c r="F20884" s="2" t="s">
        <v>66653</v>
      </c>
      <c r="G20884" s="2" t="s">
        <v>66856</v>
      </c>
      <c r="H20884" s="2" t="s">
        <v>66641</v>
      </c>
      <c r="I20884" s="2" t="s">
        <v>66642</v>
      </c>
      <c r="K20884" s="2" t="s">
        <v>66643</v>
      </c>
      <c r="P20884" s="2" t="s">
        <v>66640</v>
      </c>
      <c r="Q20884" s="2" t="s">
        <v>66752</v>
      </c>
    </row>
    <row r="20885" spans="1:17">
      <c r="A20885" s="2" t="s">
        <v>9</v>
      </c>
      <c r="B20885" s="2" t="s">
        <v>15900</v>
      </c>
      <c r="C20885" s="2" t="s">
        <v>49298</v>
      </c>
      <c r="D20885" s="2" t="s">
        <v>69793</v>
      </c>
      <c r="E20885" s="2" t="s">
        <v>66833</v>
      </c>
      <c r="F20885" s="2" t="s">
        <v>66653</v>
      </c>
      <c r="G20885" s="2" t="s">
        <v>67631</v>
      </c>
      <c r="H20885" s="2" t="s">
        <v>66641</v>
      </c>
      <c r="I20885" s="2" t="s">
        <v>66642</v>
      </c>
      <c r="K20885" s="2" t="s">
        <v>66643</v>
      </c>
      <c r="P20885" s="2" t="s">
        <v>66598</v>
      </c>
      <c r="Q20885" s="2" t="s">
        <v>66647</v>
      </c>
    </row>
    <row r="20886" spans="1:17">
      <c r="A20886" s="2" t="s">
        <v>9</v>
      </c>
      <c r="B20886" s="2" t="s">
        <v>15901</v>
      </c>
      <c r="C20886" s="2" t="s">
        <v>49300</v>
      </c>
      <c r="D20886" s="2" t="s">
        <v>69793</v>
      </c>
      <c r="E20886" s="2" t="s">
        <v>66833</v>
      </c>
      <c r="F20886" s="2" t="s">
        <v>66653</v>
      </c>
      <c r="G20886" s="2" t="s">
        <v>66856</v>
      </c>
      <c r="H20886" s="2" t="s">
        <v>66641</v>
      </c>
      <c r="I20886" s="2" t="s">
        <v>66642</v>
      </c>
      <c r="K20886" s="2" t="s">
        <v>66643</v>
      </c>
      <c r="P20886" s="2" t="s">
        <v>66640</v>
      </c>
      <c r="Q20886" s="2" t="s">
        <v>66651</v>
      </c>
    </row>
    <row r="20887" spans="1:17">
      <c r="A20887" s="2" t="s">
        <v>9</v>
      </c>
      <c r="B20887" s="2" t="s">
        <v>15901</v>
      </c>
      <c r="C20887" s="2" t="s">
        <v>49300</v>
      </c>
      <c r="D20887" s="2" t="s">
        <v>69793</v>
      </c>
      <c r="E20887" s="2" t="s">
        <v>66837</v>
      </c>
      <c r="F20887" s="2" t="s">
        <v>66753</v>
      </c>
      <c r="G20887" s="2" t="s">
        <v>66838</v>
      </c>
      <c r="H20887" s="2" t="s">
        <v>66641</v>
      </c>
      <c r="I20887" s="2" t="s">
        <v>66642</v>
      </c>
      <c r="K20887" s="2" t="s">
        <v>66692</v>
      </c>
      <c r="P20887" s="2" t="s">
        <v>66685</v>
      </c>
      <c r="Q20887" s="2" t="s">
        <v>66839</v>
      </c>
    </row>
    <row r="20888" spans="1:17">
      <c r="A20888" s="2" t="s">
        <v>9</v>
      </c>
      <c r="B20888" s="2" t="s">
        <v>15901</v>
      </c>
      <c r="C20888" s="2" t="s">
        <v>49300</v>
      </c>
      <c r="D20888" s="2" t="s">
        <v>69793</v>
      </c>
      <c r="E20888" s="2" t="s">
        <v>66837</v>
      </c>
      <c r="F20888" s="2" t="s">
        <v>66753</v>
      </c>
      <c r="G20888" s="2" t="s">
        <v>66838</v>
      </c>
      <c r="H20888" s="2" t="s">
        <v>66641</v>
      </c>
      <c r="I20888" s="2" t="s">
        <v>66642</v>
      </c>
      <c r="K20888" s="2" t="s">
        <v>66692</v>
      </c>
      <c r="P20888" s="2" t="s">
        <v>66685</v>
      </c>
      <c r="Q20888" s="2" t="s">
        <v>67630</v>
      </c>
    </row>
    <row r="20889" spans="1:17">
      <c r="A20889" s="2" t="s">
        <v>9</v>
      </c>
      <c r="B20889" s="2" t="s">
        <v>15902</v>
      </c>
      <c r="C20889" s="2" t="s">
        <v>49302</v>
      </c>
      <c r="D20889" s="2" t="s">
        <v>69793</v>
      </c>
      <c r="E20889" s="2" t="s">
        <v>66837</v>
      </c>
      <c r="F20889" s="2" t="s">
        <v>66753</v>
      </c>
      <c r="G20889" s="2" t="s">
        <v>66838</v>
      </c>
      <c r="H20889" s="2" t="s">
        <v>66641</v>
      </c>
      <c r="I20889" s="2" t="s">
        <v>66642</v>
      </c>
      <c r="K20889" s="2" t="s">
        <v>66692</v>
      </c>
      <c r="P20889" s="2" t="s">
        <v>66685</v>
      </c>
      <c r="Q20889" s="2" t="s">
        <v>66839</v>
      </c>
    </row>
    <row r="20890" spans="1:17">
      <c r="A20890" s="2" t="s">
        <v>9</v>
      </c>
      <c r="B20890" s="2" t="s">
        <v>15903</v>
      </c>
      <c r="C20890" s="2" t="s">
        <v>49304</v>
      </c>
      <c r="D20890" s="2" t="s">
        <v>69793</v>
      </c>
      <c r="E20890" s="2" t="s">
        <v>66833</v>
      </c>
      <c r="F20890" s="2" t="s">
        <v>66653</v>
      </c>
      <c r="G20890" s="2" t="s">
        <v>66856</v>
      </c>
      <c r="H20890" s="2" t="s">
        <v>66641</v>
      </c>
      <c r="I20890" s="2" t="s">
        <v>66642</v>
      </c>
      <c r="K20890" s="2" t="s">
        <v>66643</v>
      </c>
      <c r="P20890" s="2" t="s">
        <v>66640</v>
      </c>
      <c r="Q20890" s="2" t="s">
        <v>66680</v>
      </c>
    </row>
    <row r="20891" spans="1:17">
      <c r="A20891" s="2" t="s">
        <v>9</v>
      </c>
      <c r="B20891" s="2" t="s">
        <v>15904</v>
      </c>
      <c r="C20891" s="2" t="s">
        <v>49306</v>
      </c>
      <c r="D20891" s="2" t="s">
        <v>69793</v>
      </c>
      <c r="E20891" s="2" t="s">
        <v>67168</v>
      </c>
      <c r="F20891" s="2" t="s">
        <v>66753</v>
      </c>
      <c r="G20891" s="2" t="s">
        <v>67170</v>
      </c>
      <c r="H20891" s="2" t="s">
        <v>66641</v>
      </c>
      <c r="I20891" s="2" t="s">
        <v>66642</v>
      </c>
      <c r="K20891" s="2" t="s">
        <v>66643</v>
      </c>
      <c r="P20891" s="2" t="s">
        <v>66685</v>
      </c>
    </row>
    <row r="20892" spans="1:17">
      <c r="A20892" s="2" t="s">
        <v>9</v>
      </c>
      <c r="B20892" s="2" t="s">
        <v>15909</v>
      </c>
      <c r="C20892" s="2" t="s">
        <v>49316</v>
      </c>
      <c r="D20892" s="2" t="s">
        <v>69795</v>
      </c>
      <c r="E20892" s="2" t="s">
        <v>66652</v>
      </c>
      <c r="F20892" s="2" t="s">
        <v>66753</v>
      </c>
      <c r="G20892" s="2" t="s">
        <v>68773</v>
      </c>
      <c r="H20892" s="2" t="s">
        <v>66641</v>
      </c>
      <c r="I20892" s="2" t="s">
        <v>66642</v>
      </c>
      <c r="K20892" s="2" t="s">
        <v>66643</v>
      </c>
      <c r="P20892" s="2" t="s">
        <v>66723</v>
      </c>
    </row>
    <row r="20893" spans="1:17">
      <c r="A20893" s="2" t="s">
        <v>9</v>
      </c>
      <c r="B20893" s="2" t="s">
        <v>15909</v>
      </c>
      <c r="C20893" s="2" t="s">
        <v>49316</v>
      </c>
      <c r="D20893" s="2" t="s">
        <v>69793</v>
      </c>
      <c r="E20893" s="2" t="s">
        <v>66690</v>
      </c>
      <c r="F20893" s="2" t="s">
        <v>66640</v>
      </c>
      <c r="G20893" s="2" t="s">
        <v>69137</v>
      </c>
      <c r="H20893" s="2" t="s">
        <v>66641</v>
      </c>
      <c r="I20893" s="2" t="s">
        <v>66642</v>
      </c>
      <c r="K20893" s="2" t="s">
        <v>66643</v>
      </c>
      <c r="P20893" s="2" t="s">
        <v>66700</v>
      </c>
    </row>
    <row r="20894" spans="1:17">
      <c r="A20894" s="2" t="s">
        <v>9</v>
      </c>
      <c r="B20894" s="2" t="s">
        <v>15911</v>
      </c>
      <c r="C20894" s="2" t="s">
        <v>49320</v>
      </c>
      <c r="D20894" s="2" t="s">
        <v>69793</v>
      </c>
      <c r="E20894" s="2" t="s">
        <v>66656</v>
      </c>
      <c r="F20894" s="2" t="s">
        <v>66699</v>
      </c>
      <c r="G20894" s="2" t="s">
        <v>66811</v>
      </c>
      <c r="H20894" s="2" t="s">
        <v>66641</v>
      </c>
      <c r="I20894" s="2" t="s">
        <v>66642</v>
      </c>
      <c r="K20894" s="2" t="s">
        <v>66692</v>
      </c>
      <c r="P20894" s="2" t="s">
        <v>66685</v>
      </c>
      <c r="Q20894" s="2" t="s">
        <v>67076</v>
      </c>
    </row>
    <row r="20895" spans="1:17">
      <c r="A20895" s="2" t="s">
        <v>9</v>
      </c>
      <c r="B20895" s="2" t="s">
        <v>15911</v>
      </c>
      <c r="C20895" s="2" t="s">
        <v>49320</v>
      </c>
      <c r="D20895" s="2" t="s">
        <v>69793</v>
      </c>
      <c r="E20895" s="2" t="s">
        <v>66682</v>
      </c>
      <c r="F20895" s="2" t="s">
        <v>66699</v>
      </c>
      <c r="G20895" s="2" t="s">
        <v>66809</v>
      </c>
      <c r="H20895" s="2" t="s">
        <v>66641</v>
      </c>
      <c r="I20895" s="2" t="s">
        <v>66642</v>
      </c>
      <c r="K20895" s="2" t="s">
        <v>66692</v>
      </c>
      <c r="P20895" s="2" t="s">
        <v>66685</v>
      </c>
      <c r="Q20895" s="2" t="s">
        <v>67075</v>
      </c>
    </row>
    <row r="20896" spans="1:17">
      <c r="A20896" s="2" t="s">
        <v>9</v>
      </c>
      <c r="B20896" s="2" t="s">
        <v>15911</v>
      </c>
      <c r="C20896" s="2" t="s">
        <v>49320</v>
      </c>
      <c r="D20896" s="2" t="s">
        <v>69793</v>
      </c>
      <c r="E20896" s="2" t="s">
        <v>66699</v>
      </c>
      <c r="F20896" s="2" t="s">
        <v>66640</v>
      </c>
      <c r="G20896" s="2" t="s">
        <v>66791</v>
      </c>
      <c r="H20896" s="2" t="s">
        <v>66641</v>
      </c>
      <c r="I20896" s="2" t="s">
        <v>66642</v>
      </c>
      <c r="K20896" s="2" t="s">
        <v>66692</v>
      </c>
      <c r="P20896" s="2" t="s">
        <v>66685</v>
      </c>
      <c r="Q20896" s="2" t="s">
        <v>66863</v>
      </c>
    </row>
    <row r="20897" spans="1:17">
      <c r="A20897" s="2" t="s">
        <v>9</v>
      </c>
      <c r="B20897" s="2" t="s">
        <v>15913</v>
      </c>
      <c r="C20897" s="2" t="s">
        <v>49323</v>
      </c>
      <c r="D20897" s="2" t="s">
        <v>69793</v>
      </c>
      <c r="E20897" s="2" t="s">
        <v>66682</v>
      </c>
      <c r="F20897" s="2" t="s">
        <v>66699</v>
      </c>
      <c r="G20897" s="2" t="s">
        <v>66809</v>
      </c>
      <c r="H20897" s="2" t="s">
        <v>66641</v>
      </c>
      <c r="I20897" s="2" t="s">
        <v>66642</v>
      </c>
      <c r="K20897" s="2" t="s">
        <v>66692</v>
      </c>
      <c r="P20897" s="2" t="s">
        <v>66685</v>
      </c>
      <c r="Q20897" s="2" t="s">
        <v>67337</v>
      </c>
    </row>
    <row r="20898" spans="1:17">
      <c r="A20898" s="2" t="s">
        <v>9</v>
      </c>
      <c r="B20898" s="2" t="s">
        <v>15913</v>
      </c>
      <c r="C20898" s="2" t="s">
        <v>49323</v>
      </c>
      <c r="D20898" s="2" t="s">
        <v>69793</v>
      </c>
      <c r="E20898" s="2" t="s">
        <v>66656</v>
      </c>
      <c r="F20898" s="2" t="s">
        <v>66699</v>
      </c>
      <c r="G20898" s="2" t="s">
        <v>66811</v>
      </c>
      <c r="H20898" s="2" t="s">
        <v>66641</v>
      </c>
      <c r="I20898" s="2" t="s">
        <v>66642</v>
      </c>
      <c r="K20898" s="2" t="s">
        <v>66692</v>
      </c>
      <c r="P20898" s="2" t="s">
        <v>66685</v>
      </c>
      <c r="Q20898" s="2" t="s">
        <v>68024</v>
      </c>
    </row>
    <row r="20899" spans="1:17">
      <c r="A20899" s="2" t="s">
        <v>9</v>
      </c>
      <c r="B20899" s="2" t="s">
        <v>15913</v>
      </c>
      <c r="C20899" s="2" t="s">
        <v>49323</v>
      </c>
      <c r="D20899" s="2" t="s">
        <v>69793</v>
      </c>
      <c r="E20899" s="2" t="s">
        <v>66699</v>
      </c>
      <c r="F20899" s="2" t="s">
        <v>66640</v>
      </c>
      <c r="G20899" s="2" t="s">
        <v>66791</v>
      </c>
      <c r="H20899" s="2" t="s">
        <v>66641</v>
      </c>
      <c r="I20899" s="2" t="s">
        <v>66642</v>
      </c>
      <c r="K20899" s="2" t="s">
        <v>66692</v>
      </c>
      <c r="P20899" s="2" t="s">
        <v>66685</v>
      </c>
      <c r="Q20899" s="2" t="s">
        <v>67151</v>
      </c>
    </row>
    <row r="20900" spans="1:17">
      <c r="A20900" s="2" t="s">
        <v>9</v>
      </c>
      <c r="B20900" s="2" t="s">
        <v>15914</v>
      </c>
      <c r="C20900" s="2" t="s">
        <v>49325</v>
      </c>
      <c r="D20900" s="2" t="s">
        <v>69793</v>
      </c>
      <c r="E20900" s="2" t="s">
        <v>66699</v>
      </c>
      <c r="F20900" s="2" t="s">
        <v>66640</v>
      </c>
      <c r="G20900" s="2" t="s">
        <v>66791</v>
      </c>
      <c r="H20900" s="2" t="s">
        <v>66641</v>
      </c>
      <c r="I20900" s="2" t="s">
        <v>66642</v>
      </c>
      <c r="K20900" s="2" t="s">
        <v>66692</v>
      </c>
      <c r="P20900" s="2" t="s">
        <v>66685</v>
      </c>
      <c r="Q20900" s="2" t="s">
        <v>67151</v>
      </c>
    </row>
    <row r="20901" spans="1:17">
      <c r="A20901" s="2" t="s">
        <v>9</v>
      </c>
      <c r="B20901" s="2" t="s">
        <v>15914</v>
      </c>
      <c r="C20901" s="2" t="s">
        <v>49325</v>
      </c>
      <c r="D20901" s="2" t="s">
        <v>69793</v>
      </c>
      <c r="E20901" s="2" t="s">
        <v>66656</v>
      </c>
      <c r="F20901" s="2" t="s">
        <v>66699</v>
      </c>
      <c r="G20901" s="2" t="s">
        <v>66811</v>
      </c>
      <c r="H20901" s="2" t="s">
        <v>66641</v>
      </c>
      <c r="I20901" s="2" t="s">
        <v>66642</v>
      </c>
      <c r="K20901" s="2" t="s">
        <v>66692</v>
      </c>
      <c r="P20901" s="2" t="s">
        <v>66685</v>
      </c>
      <c r="Q20901" s="2" t="s">
        <v>67150</v>
      </c>
    </row>
    <row r="20902" spans="1:17">
      <c r="A20902" s="2" t="s">
        <v>9</v>
      </c>
      <c r="B20902" s="2" t="s">
        <v>15914</v>
      </c>
      <c r="C20902" s="2" t="s">
        <v>49325</v>
      </c>
      <c r="D20902" s="2" t="s">
        <v>69793</v>
      </c>
      <c r="E20902" s="2" t="s">
        <v>66699</v>
      </c>
      <c r="F20902" s="2" t="s">
        <v>66640</v>
      </c>
      <c r="G20902" s="2" t="s">
        <v>66791</v>
      </c>
      <c r="H20902" s="2" t="s">
        <v>66641</v>
      </c>
      <c r="I20902" s="2" t="s">
        <v>66642</v>
      </c>
      <c r="K20902" s="2" t="s">
        <v>66692</v>
      </c>
      <c r="P20902" s="2" t="s">
        <v>66685</v>
      </c>
      <c r="Q20902" s="2" t="s">
        <v>67149</v>
      </c>
    </row>
    <row r="20903" spans="1:17">
      <c r="A20903" s="2" t="s">
        <v>9</v>
      </c>
      <c r="B20903" s="2" t="s">
        <v>15915</v>
      </c>
      <c r="C20903" s="2" t="s">
        <v>49327</v>
      </c>
      <c r="D20903" s="2" t="s">
        <v>69793</v>
      </c>
      <c r="E20903" s="2" t="s">
        <v>66837</v>
      </c>
      <c r="F20903" s="2" t="s">
        <v>66753</v>
      </c>
      <c r="G20903" s="2" t="s">
        <v>66838</v>
      </c>
      <c r="H20903" s="2" t="s">
        <v>66641</v>
      </c>
      <c r="I20903" s="2" t="s">
        <v>66642</v>
      </c>
      <c r="K20903" s="2" t="s">
        <v>66692</v>
      </c>
      <c r="P20903" s="2" t="s">
        <v>66685</v>
      </c>
      <c r="Q20903" s="2" t="s">
        <v>66839</v>
      </c>
    </row>
    <row r="20904" spans="1:17">
      <c r="A20904" s="2" t="s">
        <v>9</v>
      </c>
      <c r="B20904" s="2" t="s">
        <v>15916</v>
      </c>
      <c r="C20904" s="2" t="s">
        <v>49329</v>
      </c>
      <c r="D20904" s="2" t="s">
        <v>69793</v>
      </c>
      <c r="E20904" s="2" t="s">
        <v>66616</v>
      </c>
      <c r="F20904" s="2" t="s">
        <v>66640</v>
      </c>
      <c r="G20904" s="2" t="s">
        <v>68855</v>
      </c>
      <c r="H20904" s="2" t="s">
        <v>66641</v>
      </c>
      <c r="I20904" s="2" t="s">
        <v>66642</v>
      </c>
      <c r="K20904" s="2" t="s">
        <v>66692</v>
      </c>
      <c r="P20904" s="2" t="s">
        <v>66606</v>
      </c>
      <c r="Q20904" s="2" t="s">
        <v>66954</v>
      </c>
    </row>
    <row r="20905" spans="1:17">
      <c r="A20905" s="2" t="s">
        <v>9</v>
      </c>
      <c r="B20905" s="2" t="s">
        <v>15917</v>
      </c>
      <c r="C20905" s="2" t="s">
        <v>49331</v>
      </c>
      <c r="D20905" s="2" t="s">
        <v>69793</v>
      </c>
      <c r="E20905" s="2" t="s">
        <v>67154</v>
      </c>
      <c r="F20905" s="2" t="s">
        <v>66640</v>
      </c>
      <c r="G20905" s="2" t="s">
        <v>69040</v>
      </c>
      <c r="H20905" s="2" t="s">
        <v>66641</v>
      </c>
      <c r="I20905" s="2" t="s">
        <v>66642</v>
      </c>
      <c r="K20905" s="2" t="s">
        <v>66643</v>
      </c>
      <c r="P20905" s="2" t="s">
        <v>66750</v>
      </c>
      <c r="Q20905" s="2" t="s">
        <v>66647</v>
      </c>
    </row>
    <row r="20906" spans="1:17">
      <c r="A20906" s="2" t="s">
        <v>9</v>
      </c>
      <c r="B20906" s="2" t="s">
        <v>15918</v>
      </c>
      <c r="C20906" s="2" t="s">
        <v>49333</v>
      </c>
      <c r="D20906" s="2" t="s">
        <v>69793</v>
      </c>
      <c r="E20906" s="2" t="s">
        <v>67154</v>
      </c>
      <c r="F20906" s="2" t="s">
        <v>66640</v>
      </c>
      <c r="G20906" s="2" t="s">
        <v>68994</v>
      </c>
      <c r="H20906" s="2" t="s">
        <v>66641</v>
      </c>
      <c r="I20906" s="2" t="s">
        <v>66642</v>
      </c>
      <c r="K20906" s="2" t="s">
        <v>66643</v>
      </c>
      <c r="P20906" s="2" t="s">
        <v>66701</v>
      </c>
      <c r="Q20906" s="2" t="s">
        <v>66651</v>
      </c>
    </row>
    <row r="20907" spans="1:17">
      <c r="A20907" s="2" t="s">
        <v>9</v>
      </c>
      <c r="B20907" s="2" t="s">
        <v>15918</v>
      </c>
      <c r="C20907" s="2" t="s">
        <v>49333</v>
      </c>
      <c r="D20907" s="2" t="s">
        <v>69793</v>
      </c>
      <c r="E20907" s="2" t="s">
        <v>67154</v>
      </c>
      <c r="F20907" s="2" t="s">
        <v>66640</v>
      </c>
      <c r="G20907" s="2" t="s">
        <v>69040</v>
      </c>
      <c r="H20907" s="2" t="s">
        <v>66641</v>
      </c>
      <c r="I20907" s="2" t="s">
        <v>66642</v>
      </c>
      <c r="K20907" s="2" t="s">
        <v>66643</v>
      </c>
      <c r="P20907" s="2" t="s">
        <v>66750</v>
      </c>
      <c r="Q20907" s="2" t="s">
        <v>66651</v>
      </c>
    </row>
    <row r="20908" spans="1:17">
      <c r="A20908" s="2" t="s">
        <v>9</v>
      </c>
      <c r="B20908" s="2" t="s">
        <v>15919</v>
      </c>
      <c r="C20908" s="2" t="s">
        <v>49335</v>
      </c>
      <c r="D20908" s="2" t="s">
        <v>69793</v>
      </c>
      <c r="E20908" s="2" t="s">
        <v>67154</v>
      </c>
      <c r="F20908" s="2" t="s">
        <v>66640</v>
      </c>
      <c r="G20908" s="2" t="s">
        <v>69040</v>
      </c>
      <c r="H20908" s="2" t="s">
        <v>66641</v>
      </c>
      <c r="I20908" s="2" t="s">
        <v>66642</v>
      </c>
      <c r="K20908" s="2" t="s">
        <v>66643</v>
      </c>
      <c r="P20908" s="2" t="s">
        <v>66750</v>
      </c>
      <c r="Q20908" s="2" t="s">
        <v>66735</v>
      </c>
    </row>
    <row r="20909" spans="1:17">
      <c r="A20909" s="2" t="s">
        <v>9</v>
      </c>
      <c r="B20909" s="2" t="s">
        <v>15920</v>
      </c>
      <c r="C20909" s="2" t="s">
        <v>49337</v>
      </c>
      <c r="D20909" s="2" t="s">
        <v>69793</v>
      </c>
      <c r="E20909" s="2" t="s">
        <v>67154</v>
      </c>
      <c r="F20909" s="2" t="s">
        <v>66640</v>
      </c>
      <c r="G20909" s="2" t="s">
        <v>69040</v>
      </c>
      <c r="H20909" s="2" t="s">
        <v>66641</v>
      </c>
      <c r="I20909" s="2" t="s">
        <v>66642</v>
      </c>
      <c r="K20909" s="2" t="s">
        <v>66643</v>
      </c>
      <c r="P20909" s="2" t="s">
        <v>66750</v>
      </c>
      <c r="Q20909" s="2" t="s">
        <v>66735</v>
      </c>
    </row>
    <row r="20910" spans="1:17">
      <c r="A20910" s="2" t="s">
        <v>9</v>
      </c>
      <c r="B20910" s="2" t="s">
        <v>15921</v>
      </c>
      <c r="C20910" s="2" t="s">
        <v>49339</v>
      </c>
      <c r="D20910" s="2" t="s">
        <v>69793</v>
      </c>
      <c r="E20910" s="2" t="s">
        <v>67154</v>
      </c>
      <c r="F20910" s="2" t="s">
        <v>66640</v>
      </c>
      <c r="G20910" s="2" t="s">
        <v>69040</v>
      </c>
      <c r="H20910" s="2" t="s">
        <v>66641</v>
      </c>
      <c r="I20910" s="2" t="s">
        <v>66642</v>
      </c>
      <c r="K20910" s="2" t="s">
        <v>66643</v>
      </c>
      <c r="P20910" s="2" t="s">
        <v>66750</v>
      </c>
      <c r="Q20910" s="2" t="s">
        <v>68318</v>
      </c>
    </row>
    <row r="20911" spans="1:17">
      <c r="A20911" s="2" t="s">
        <v>9</v>
      </c>
      <c r="B20911" s="2" t="s">
        <v>15922</v>
      </c>
      <c r="C20911" s="2" t="s">
        <v>49341</v>
      </c>
      <c r="D20911" s="2" t="s">
        <v>69793</v>
      </c>
      <c r="E20911" s="2" t="s">
        <v>67154</v>
      </c>
      <c r="F20911" s="2" t="s">
        <v>66640</v>
      </c>
      <c r="G20911" s="2" t="s">
        <v>69040</v>
      </c>
      <c r="H20911" s="2" t="s">
        <v>66641</v>
      </c>
      <c r="I20911" s="2" t="s">
        <v>66642</v>
      </c>
      <c r="K20911" s="2" t="s">
        <v>66643</v>
      </c>
      <c r="P20911" s="2" t="s">
        <v>66750</v>
      </c>
      <c r="Q20911" s="2" t="s">
        <v>66735</v>
      </c>
    </row>
    <row r="20912" spans="1:17">
      <c r="A20912" s="2" t="s">
        <v>9</v>
      </c>
      <c r="B20912" s="2" t="s">
        <v>15923</v>
      </c>
      <c r="C20912" s="2" t="s">
        <v>49343</v>
      </c>
      <c r="D20912" s="2" t="s">
        <v>69793</v>
      </c>
      <c r="E20912" s="2" t="s">
        <v>67154</v>
      </c>
      <c r="F20912" s="2" t="s">
        <v>66640</v>
      </c>
      <c r="G20912" s="2" t="s">
        <v>69040</v>
      </c>
      <c r="H20912" s="2" t="s">
        <v>66641</v>
      </c>
      <c r="I20912" s="2" t="s">
        <v>66642</v>
      </c>
      <c r="K20912" s="2" t="s">
        <v>66643</v>
      </c>
      <c r="P20912" s="2" t="s">
        <v>66750</v>
      </c>
      <c r="Q20912" s="2" t="s">
        <v>66735</v>
      </c>
    </row>
    <row r="20913" spans="1:17">
      <c r="A20913" s="2" t="s">
        <v>9</v>
      </c>
      <c r="B20913" s="2" t="s">
        <v>15925</v>
      </c>
      <c r="C20913" s="2" t="s">
        <v>49346</v>
      </c>
      <c r="D20913" s="2" t="s">
        <v>69793</v>
      </c>
      <c r="E20913" s="2" t="s">
        <v>67154</v>
      </c>
      <c r="F20913" s="2" t="s">
        <v>66640</v>
      </c>
      <c r="G20913" s="2" t="s">
        <v>69040</v>
      </c>
      <c r="H20913" s="2" t="s">
        <v>66641</v>
      </c>
      <c r="I20913" s="2" t="s">
        <v>66642</v>
      </c>
      <c r="K20913" s="2" t="s">
        <v>66643</v>
      </c>
      <c r="P20913" s="2" t="s">
        <v>66750</v>
      </c>
      <c r="Q20913" s="2" t="s">
        <v>67668</v>
      </c>
    </row>
    <row r="20914" spans="1:17">
      <c r="A20914" s="2" t="s">
        <v>9</v>
      </c>
      <c r="B20914" s="2" t="s">
        <v>15927</v>
      </c>
      <c r="C20914" s="2" t="s">
        <v>49349</v>
      </c>
      <c r="D20914" s="2" t="s">
        <v>69793</v>
      </c>
      <c r="E20914" s="2" t="s">
        <v>67154</v>
      </c>
      <c r="F20914" s="2" t="s">
        <v>66640</v>
      </c>
      <c r="G20914" s="2" t="s">
        <v>69040</v>
      </c>
      <c r="H20914" s="2" t="s">
        <v>66641</v>
      </c>
      <c r="I20914" s="2" t="s">
        <v>66642</v>
      </c>
      <c r="K20914" s="2" t="s">
        <v>66643</v>
      </c>
      <c r="P20914" s="2" t="s">
        <v>66750</v>
      </c>
      <c r="Q20914" s="2" t="s">
        <v>68320</v>
      </c>
    </row>
    <row r="20915" spans="1:17">
      <c r="A20915" s="2" t="s">
        <v>9</v>
      </c>
      <c r="B20915" s="2" t="s">
        <v>15929</v>
      </c>
      <c r="C20915" s="2" t="s">
        <v>49353</v>
      </c>
      <c r="D20915" s="2" t="s">
        <v>69793</v>
      </c>
      <c r="E20915" s="2" t="s">
        <v>67154</v>
      </c>
      <c r="F20915" s="2" t="s">
        <v>66640</v>
      </c>
      <c r="G20915" s="2" t="s">
        <v>69040</v>
      </c>
      <c r="H20915" s="2" t="s">
        <v>66641</v>
      </c>
      <c r="I20915" s="2" t="s">
        <v>66642</v>
      </c>
      <c r="K20915" s="2" t="s">
        <v>66643</v>
      </c>
      <c r="P20915" s="2" t="s">
        <v>66750</v>
      </c>
      <c r="Q20915" s="2" t="s">
        <v>68319</v>
      </c>
    </row>
    <row r="20916" spans="1:17">
      <c r="A20916" s="2" t="s">
        <v>17191</v>
      </c>
      <c r="B20916" s="2" t="s">
        <v>17712</v>
      </c>
      <c r="C20916" s="2" t="s">
        <v>52682</v>
      </c>
      <c r="D20916" s="2" t="s">
        <v>66638</v>
      </c>
      <c r="E20916" s="2" t="s">
        <v>66712</v>
      </c>
      <c r="F20916" s="2" t="s">
        <v>66706</v>
      </c>
      <c r="G20916" s="2" t="s">
        <v>69190</v>
      </c>
      <c r="H20916" s="2" t="s">
        <v>66641</v>
      </c>
      <c r="I20916" s="2" t="s">
        <v>66642</v>
      </c>
      <c r="K20916" s="2" t="s">
        <v>66643</v>
      </c>
      <c r="P20916" s="2" t="s">
        <v>66804</v>
      </c>
    </row>
    <row r="20917" spans="1:17">
      <c r="A20917" s="2" t="s">
        <v>17191</v>
      </c>
      <c r="B20917" s="2" t="s">
        <v>17712</v>
      </c>
      <c r="C20917" s="2" t="s">
        <v>52682</v>
      </c>
      <c r="D20917" s="2" t="s">
        <v>66638</v>
      </c>
      <c r="E20917" s="2" t="s">
        <v>66712</v>
      </c>
      <c r="F20917" s="2" t="s">
        <v>66706</v>
      </c>
      <c r="G20917" s="2" t="s">
        <v>69064</v>
      </c>
      <c r="H20917" s="2" t="s">
        <v>66641</v>
      </c>
      <c r="I20917" s="2" t="s">
        <v>66642</v>
      </c>
      <c r="K20917" s="2" t="s">
        <v>66643</v>
      </c>
      <c r="P20917" s="2" t="s">
        <v>67313</v>
      </c>
    </row>
    <row r="20918" spans="1:17">
      <c r="A20918" s="2" t="s">
        <v>17191</v>
      </c>
      <c r="B20918" s="2" t="s">
        <v>17712</v>
      </c>
      <c r="C20918" s="2" t="s">
        <v>52682</v>
      </c>
      <c r="D20918" s="2" t="s">
        <v>66655</v>
      </c>
      <c r="E20918" s="2" t="s">
        <v>66712</v>
      </c>
      <c r="F20918" s="2" t="s">
        <v>66706</v>
      </c>
      <c r="G20918" s="2" t="s">
        <v>67395</v>
      </c>
      <c r="H20918" s="2" t="s">
        <v>66641</v>
      </c>
      <c r="I20918" s="2" t="s">
        <v>66642</v>
      </c>
      <c r="K20918" s="2" t="s">
        <v>66649</v>
      </c>
      <c r="P20918" s="2" t="s">
        <v>66762</v>
      </c>
    </row>
    <row r="20919" spans="1:17">
      <c r="A20919" s="2" t="s">
        <v>17191</v>
      </c>
      <c r="B20919" s="2" t="s">
        <v>17712</v>
      </c>
      <c r="C20919" s="2" t="s">
        <v>52682</v>
      </c>
      <c r="D20919" s="2" t="s">
        <v>66638</v>
      </c>
      <c r="H20919" s="2" t="s">
        <v>66595</v>
      </c>
      <c r="I20919" s="2" t="s">
        <v>66614</v>
      </c>
      <c r="K20919" s="2" t="s">
        <v>66904</v>
      </c>
      <c r="L20919" s="2" t="s">
        <v>66905</v>
      </c>
    </row>
    <row r="20920" spans="1:17">
      <c r="A20920" s="2" t="s">
        <v>17191</v>
      </c>
      <c r="B20920" s="2" t="s">
        <v>17713</v>
      </c>
      <c r="C20920" s="2" t="s">
        <v>52684</v>
      </c>
      <c r="D20920" s="2" t="s">
        <v>69795</v>
      </c>
      <c r="E20920" s="2" t="s">
        <v>66712</v>
      </c>
      <c r="F20920" s="2" t="s">
        <v>66706</v>
      </c>
      <c r="G20920" s="2" t="s">
        <v>69394</v>
      </c>
      <c r="H20920" s="2" t="s">
        <v>66641</v>
      </c>
      <c r="I20920" s="2" t="s">
        <v>66642</v>
      </c>
      <c r="K20920" s="2" t="s">
        <v>66643</v>
      </c>
      <c r="P20920" s="2" t="s">
        <v>66997</v>
      </c>
    </row>
    <row r="20921" spans="1:17">
      <c r="A20921" s="2" t="s">
        <v>17191</v>
      </c>
      <c r="B20921" s="2" t="s">
        <v>17713</v>
      </c>
      <c r="C20921" s="2" t="s">
        <v>52684</v>
      </c>
      <c r="D20921" s="2" t="s">
        <v>69795</v>
      </c>
      <c r="E20921" s="2" t="s">
        <v>66712</v>
      </c>
      <c r="F20921" s="2" t="s">
        <v>66706</v>
      </c>
      <c r="G20921" s="2" t="s">
        <v>68814</v>
      </c>
      <c r="H20921" s="2" t="s">
        <v>66641</v>
      </c>
      <c r="I20921" s="2" t="s">
        <v>66642</v>
      </c>
      <c r="K20921" s="2" t="s">
        <v>66643</v>
      </c>
      <c r="P20921" s="2" t="s">
        <v>66903</v>
      </c>
    </row>
    <row r="20922" spans="1:17">
      <c r="A20922" s="2" t="s">
        <v>17191</v>
      </c>
      <c r="B20922" s="2" t="s">
        <v>17713</v>
      </c>
      <c r="C20922" s="2" t="s">
        <v>52684</v>
      </c>
      <c r="D20922" s="2" t="s">
        <v>66655</v>
      </c>
      <c r="E20922" s="2" t="s">
        <v>66712</v>
      </c>
      <c r="F20922" s="2" t="s">
        <v>66706</v>
      </c>
      <c r="G20922" s="2" t="s">
        <v>67559</v>
      </c>
      <c r="H20922" s="2" t="s">
        <v>66641</v>
      </c>
      <c r="I20922" s="2" t="s">
        <v>66642</v>
      </c>
      <c r="K20922" s="2" t="s">
        <v>66649</v>
      </c>
      <c r="P20922" s="2" t="s">
        <v>66646</v>
      </c>
    </row>
    <row r="20923" spans="1:17">
      <c r="A20923" s="2" t="s">
        <v>17191</v>
      </c>
      <c r="B20923" s="2" t="s">
        <v>17713</v>
      </c>
      <c r="C20923" s="2" t="s">
        <v>52684</v>
      </c>
      <c r="D20923" s="2" t="s">
        <v>69795</v>
      </c>
      <c r="E20923" s="2" t="s">
        <v>66712</v>
      </c>
      <c r="F20923" s="2" t="s">
        <v>66706</v>
      </c>
      <c r="G20923" s="2" t="s">
        <v>69290</v>
      </c>
      <c r="H20923" s="2" t="s">
        <v>66641</v>
      </c>
      <c r="I20923" s="2" t="s">
        <v>66642</v>
      </c>
      <c r="K20923" s="2" t="s">
        <v>66643</v>
      </c>
      <c r="P20923" s="2" t="s">
        <v>66653</v>
      </c>
    </row>
    <row r="20924" spans="1:17">
      <c r="A20924" s="2" t="s">
        <v>17191</v>
      </c>
      <c r="B20924" s="2" t="s">
        <v>17713</v>
      </c>
      <c r="C20924" s="2" t="s">
        <v>52684</v>
      </c>
      <c r="D20924" s="2" t="s">
        <v>69795</v>
      </c>
      <c r="E20924" s="2" t="s">
        <v>66712</v>
      </c>
      <c r="F20924" s="2" t="s">
        <v>66706</v>
      </c>
      <c r="G20924" s="2" t="s">
        <v>69063</v>
      </c>
      <c r="H20924" s="2" t="s">
        <v>66641</v>
      </c>
      <c r="I20924" s="2" t="s">
        <v>66642</v>
      </c>
      <c r="K20924" s="2" t="s">
        <v>66643</v>
      </c>
      <c r="P20924" s="2" t="s">
        <v>67312</v>
      </c>
    </row>
    <row r="20925" spans="1:17">
      <c r="A20925" s="2" t="s">
        <v>17191</v>
      </c>
      <c r="B20925" s="2" t="s">
        <v>17713</v>
      </c>
      <c r="C20925" s="2" t="s">
        <v>52684</v>
      </c>
      <c r="D20925" s="2" t="s">
        <v>69795</v>
      </c>
      <c r="E20925" s="2" t="s">
        <v>66712</v>
      </c>
      <c r="F20925" s="2" t="s">
        <v>66706</v>
      </c>
      <c r="G20925" s="2" t="s">
        <v>69289</v>
      </c>
      <c r="H20925" s="2" t="s">
        <v>66641</v>
      </c>
      <c r="I20925" s="2" t="s">
        <v>66642</v>
      </c>
      <c r="K20925" s="2" t="s">
        <v>66643</v>
      </c>
      <c r="P20925" s="2" t="s">
        <v>66936</v>
      </c>
    </row>
    <row r="20926" spans="1:17">
      <c r="A20926" s="2" t="s">
        <v>17191</v>
      </c>
      <c r="B20926" s="2" t="s">
        <v>17713</v>
      </c>
      <c r="C20926" s="2" t="s">
        <v>52684</v>
      </c>
      <c r="D20926" s="2" t="s">
        <v>66638</v>
      </c>
      <c r="H20926" s="2" t="s">
        <v>66595</v>
      </c>
      <c r="I20926" s="2" t="s">
        <v>66614</v>
      </c>
      <c r="K20926" s="2" t="s">
        <v>66904</v>
      </c>
      <c r="L20926" s="2" t="s">
        <v>66905</v>
      </c>
    </row>
    <row r="20927" spans="1:17">
      <c r="A20927" s="2" t="s">
        <v>9</v>
      </c>
      <c r="B20927" s="2" t="s">
        <v>15931</v>
      </c>
      <c r="C20927" s="2" t="s">
        <v>49357</v>
      </c>
      <c r="D20927" s="2" t="s">
        <v>69795</v>
      </c>
      <c r="E20927" s="2" t="s">
        <v>66682</v>
      </c>
      <c r="F20927" s="2" t="s">
        <v>66683</v>
      </c>
      <c r="G20927" s="2" t="s">
        <v>66687</v>
      </c>
      <c r="H20927" s="2" t="s">
        <v>66641</v>
      </c>
      <c r="I20927" s="2" t="s">
        <v>66642</v>
      </c>
      <c r="K20927" s="2" t="s">
        <v>66643</v>
      </c>
      <c r="P20927" s="2" t="s">
        <v>66688</v>
      </c>
    </row>
    <row r="20928" spans="1:17">
      <c r="A20928" s="2" t="s">
        <v>9</v>
      </c>
      <c r="B20928" s="2" t="s">
        <v>15931</v>
      </c>
      <c r="C20928" s="2" t="s">
        <v>49357</v>
      </c>
      <c r="D20928" s="2" t="s">
        <v>69795</v>
      </c>
      <c r="E20928" s="2" t="s">
        <v>66682</v>
      </c>
      <c r="F20928" s="2" t="s">
        <v>66683</v>
      </c>
      <c r="G20928" s="2" t="s">
        <v>66684</v>
      </c>
      <c r="H20928" s="2" t="s">
        <v>66641</v>
      </c>
      <c r="I20928" s="2" t="s">
        <v>66642</v>
      </c>
      <c r="K20928" s="2" t="s">
        <v>66643</v>
      </c>
      <c r="P20928" s="2" t="s">
        <v>66685</v>
      </c>
      <c r="Q20928" s="2" t="s">
        <v>66686</v>
      </c>
    </row>
    <row r="20929" spans="1:17">
      <c r="A20929" s="2" t="s">
        <v>17191</v>
      </c>
      <c r="B20929" s="2" t="s">
        <v>17714</v>
      </c>
      <c r="C20929" s="2" t="s">
        <v>52686</v>
      </c>
      <c r="D20929" s="2" t="s">
        <v>66638</v>
      </c>
      <c r="E20929" s="2" t="s">
        <v>66712</v>
      </c>
      <c r="F20929" s="2" t="s">
        <v>66706</v>
      </c>
      <c r="G20929" s="2" t="s">
        <v>69289</v>
      </c>
      <c r="H20929" s="2" t="s">
        <v>66641</v>
      </c>
      <c r="I20929" s="2" t="s">
        <v>66642</v>
      </c>
      <c r="K20929" s="2" t="s">
        <v>66643</v>
      </c>
      <c r="P20929" s="2" t="s">
        <v>66936</v>
      </c>
      <c r="Q20929" s="2" t="s">
        <v>66717</v>
      </c>
    </row>
    <row r="20930" spans="1:17">
      <c r="A20930" s="2" t="s">
        <v>17191</v>
      </c>
      <c r="B20930" s="2" t="s">
        <v>17714</v>
      </c>
      <c r="C20930" s="2" t="s">
        <v>52686</v>
      </c>
      <c r="D20930" s="2" t="s">
        <v>66638</v>
      </c>
      <c r="E20930" s="2" t="s">
        <v>66712</v>
      </c>
      <c r="F20930" s="2" t="s">
        <v>66706</v>
      </c>
      <c r="G20930" s="2" t="s">
        <v>69290</v>
      </c>
      <c r="H20930" s="2" t="s">
        <v>66641</v>
      </c>
      <c r="I20930" s="2" t="s">
        <v>66642</v>
      </c>
      <c r="K20930" s="2" t="s">
        <v>66643</v>
      </c>
      <c r="P20930" s="2" t="s">
        <v>66653</v>
      </c>
    </row>
    <row r="20931" spans="1:17">
      <c r="A20931" s="2" t="s">
        <v>17191</v>
      </c>
      <c r="B20931" s="2" t="s">
        <v>17714</v>
      </c>
      <c r="C20931" s="2" t="s">
        <v>52686</v>
      </c>
      <c r="D20931" s="2" t="s">
        <v>66655</v>
      </c>
      <c r="E20931" s="2" t="s">
        <v>66712</v>
      </c>
      <c r="F20931" s="2" t="s">
        <v>66706</v>
      </c>
      <c r="G20931" s="2" t="s">
        <v>67559</v>
      </c>
      <c r="H20931" s="2" t="s">
        <v>66641</v>
      </c>
      <c r="I20931" s="2" t="s">
        <v>66642</v>
      </c>
      <c r="K20931" s="2" t="s">
        <v>66649</v>
      </c>
      <c r="P20931" s="2" t="s">
        <v>66646</v>
      </c>
    </row>
    <row r="20932" spans="1:17">
      <c r="A20932" s="2" t="s">
        <v>17191</v>
      </c>
      <c r="B20932" s="2" t="s">
        <v>17714</v>
      </c>
      <c r="C20932" s="2" t="s">
        <v>52686</v>
      </c>
      <c r="D20932" s="2" t="s">
        <v>66638</v>
      </c>
      <c r="E20932" s="2" t="s">
        <v>66712</v>
      </c>
      <c r="F20932" s="2" t="s">
        <v>66706</v>
      </c>
      <c r="G20932" s="2" t="s">
        <v>69190</v>
      </c>
      <c r="H20932" s="2" t="s">
        <v>66641</v>
      </c>
      <c r="I20932" s="2" t="s">
        <v>66642</v>
      </c>
      <c r="K20932" s="2" t="s">
        <v>66643</v>
      </c>
      <c r="P20932" s="2" t="s">
        <v>66804</v>
      </c>
    </row>
    <row r="20933" spans="1:17">
      <c r="A20933" s="2" t="s">
        <v>17191</v>
      </c>
      <c r="B20933" s="2" t="s">
        <v>17714</v>
      </c>
      <c r="C20933" s="2" t="s">
        <v>52686</v>
      </c>
      <c r="D20933" s="2" t="s">
        <v>66638</v>
      </c>
      <c r="E20933" s="2" t="s">
        <v>66712</v>
      </c>
      <c r="F20933" s="2" t="s">
        <v>66706</v>
      </c>
      <c r="G20933" s="2" t="s">
        <v>69063</v>
      </c>
      <c r="H20933" s="2" t="s">
        <v>66641</v>
      </c>
      <c r="I20933" s="2" t="s">
        <v>66642</v>
      </c>
      <c r="K20933" s="2" t="s">
        <v>66643</v>
      </c>
      <c r="P20933" s="2" t="s">
        <v>67312</v>
      </c>
    </row>
    <row r="20934" spans="1:17">
      <c r="A20934" s="2" t="s">
        <v>17191</v>
      </c>
      <c r="B20934" s="2" t="s">
        <v>17714</v>
      </c>
      <c r="C20934" s="2" t="s">
        <v>52686</v>
      </c>
      <c r="D20934" s="2" t="s">
        <v>66638</v>
      </c>
      <c r="H20934" s="2" t="s">
        <v>66595</v>
      </c>
      <c r="I20934" s="2" t="s">
        <v>66614</v>
      </c>
      <c r="K20934" s="2" t="s">
        <v>66904</v>
      </c>
      <c r="L20934" s="2" t="s">
        <v>66905</v>
      </c>
    </row>
    <row r="20935" spans="1:17">
      <c r="A20935" s="2" t="s">
        <v>17191</v>
      </c>
      <c r="B20935" s="2" t="s">
        <v>17715</v>
      </c>
      <c r="C20935" s="2" t="s">
        <v>52688</v>
      </c>
      <c r="D20935" s="2" t="s">
        <v>66638</v>
      </c>
      <c r="E20935" s="2" t="s">
        <v>66712</v>
      </c>
      <c r="F20935" s="2" t="s">
        <v>66706</v>
      </c>
      <c r="G20935" s="2" t="s">
        <v>69190</v>
      </c>
      <c r="H20935" s="2" t="s">
        <v>66641</v>
      </c>
      <c r="I20935" s="2" t="s">
        <v>66642</v>
      </c>
      <c r="K20935" s="2" t="s">
        <v>66643</v>
      </c>
      <c r="P20935" s="2" t="s">
        <v>66804</v>
      </c>
      <c r="Q20935" s="2" t="s">
        <v>66659</v>
      </c>
    </row>
    <row r="20936" spans="1:17">
      <c r="A20936" s="2" t="s">
        <v>17191</v>
      </c>
      <c r="B20936" s="2" t="s">
        <v>17715</v>
      </c>
      <c r="C20936" s="2" t="s">
        <v>52688</v>
      </c>
      <c r="D20936" s="2" t="s">
        <v>66638</v>
      </c>
      <c r="E20936" s="2" t="s">
        <v>66712</v>
      </c>
      <c r="F20936" s="2" t="s">
        <v>66706</v>
      </c>
      <c r="G20936" s="2" t="s">
        <v>69064</v>
      </c>
      <c r="H20936" s="2" t="s">
        <v>66641</v>
      </c>
      <c r="I20936" s="2" t="s">
        <v>66642</v>
      </c>
      <c r="K20936" s="2" t="s">
        <v>66643</v>
      </c>
      <c r="P20936" s="2" t="s">
        <v>67313</v>
      </c>
    </row>
    <row r="20937" spans="1:17">
      <c r="A20937" s="2" t="s">
        <v>17191</v>
      </c>
      <c r="B20937" s="2" t="s">
        <v>17715</v>
      </c>
      <c r="C20937" s="2" t="s">
        <v>52688</v>
      </c>
      <c r="D20937" s="2" t="s">
        <v>66655</v>
      </c>
      <c r="E20937" s="2" t="s">
        <v>66712</v>
      </c>
      <c r="F20937" s="2" t="s">
        <v>66706</v>
      </c>
      <c r="G20937" s="2" t="s">
        <v>67395</v>
      </c>
      <c r="H20937" s="2" t="s">
        <v>66641</v>
      </c>
      <c r="I20937" s="2" t="s">
        <v>66642</v>
      </c>
      <c r="K20937" s="2" t="s">
        <v>66649</v>
      </c>
      <c r="P20937" s="2" t="s">
        <v>66762</v>
      </c>
    </row>
    <row r="20938" spans="1:17">
      <c r="A20938" s="2" t="s">
        <v>17191</v>
      </c>
      <c r="B20938" s="2" t="s">
        <v>17715</v>
      </c>
      <c r="C20938" s="2" t="s">
        <v>52688</v>
      </c>
      <c r="D20938" s="2" t="s">
        <v>66638</v>
      </c>
      <c r="H20938" s="2" t="s">
        <v>66595</v>
      </c>
      <c r="I20938" s="2" t="s">
        <v>66614</v>
      </c>
      <c r="K20938" s="2" t="s">
        <v>66904</v>
      </c>
      <c r="L20938" s="2" t="s">
        <v>66905</v>
      </c>
    </row>
    <row r="20939" spans="1:17">
      <c r="A20939" s="2" t="s">
        <v>17191</v>
      </c>
      <c r="B20939" s="2" t="s">
        <v>17716</v>
      </c>
      <c r="C20939" s="2" t="s">
        <v>52690</v>
      </c>
      <c r="D20939" s="2" t="s">
        <v>66655</v>
      </c>
      <c r="E20939" s="2" t="s">
        <v>66712</v>
      </c>
      <c r="F20939" s="2" t="s">
        <v>66706</v>
      </c>
      <c r="G20939" s="2" t="s">
        <v>67395</v>
      </c>
      <c r="H20939" s="2" t="s">
        <v>66641</v>
      </c>
      <c r="I20939" s="2" t="s">
        <v>66642</v>
      </c>
      <c r="K20939" s="2" t="s">
        <v>66649</v>
      </c>
      <c r="P20939" s="2" t="s">
        <v>66762</v>
      </c>
    </row>
    <row r="20940" spans="1:17">
      <c r="A20940" s="2" t="s">
        <v>17191</v>
      </c>
      <c r="B20940" s="2" t="s">
        <v>17716</v>
      </c>
      <c r="C20940" s="2" t="s">
        <v>52690</v>
      </c>
      <c r="D20940" s="2" t="s">
        <v>66638</v>
      </c>
      <c r="E20940" s="2" t="s">
        <v>66712</v>
      </c>
      <c r="F20940" s="2" t="s">
        <v>66706</v>
      </c>
      <c r="G20940" s="2" t="s">
        <v>69064</v>
      </c>
      <c r="H20940" s="2" t="s">
        <v>66641</v>
      </c>
      <c r="I20940" s="2" t="s">
        <v>66642</v>
      </c>
      <c r="K20940" s="2" t="s">
        <v>66643</v>
      </c>
      <c r="P20940" s="2" t="s">
        <v>67313</v>
      </c>
    </row>
    <row r="20941" spans="1:17">
      <c r="A20941" s="2" t="s">
        <v>17191</v>
      </c>
      <c r="B20941" s="2" t="s">
        <v>17716</v>
      </c>
      <c r="C20941" s="2" t="s">
        <v>52690</v>
      </c>
      <c r="D20941" s="2" t="s">
        <v>66638</v>
      </c>
      <c r="E20941" s="2" t="s">
        <v>66712</v>
      </c>
      <c r="F20941" s="2" t="s">
        <v>66706</v>
      </c>
      <c r="G20941" s="2" t="s">
        <v>69190</v>
      </c>
      <c r="H20941" s="2" t="s">
        <v>66641</v>
      </c>
      <c r="I20941" s="2" t="s">
        <v>66642</v>
      </c>
      <c r="K20941" s="2" t="s">
        <v>66643</v>
      </c>
      <c r="P20941" s="2" t="s">
        <v>66804</v>
      </c>
      <c r="Q20941" s="2" t="s">
        <v>66794</v>
      </c>
    </row>
    <row r="20942" spans="1:17">
      <c r="A20942" s="2" t="s">
        <v>17191</v>
      </c>
      <c r="B20942" s="2" t="s">
        <v>17716</v>
      </c>
      <c r="C20942" s="2" t="s">
        <v>52690</v>
      </c>
      <c r="D20942" s="2" t="s">
        <v>66638</v>
      </c>
      <c r="H20942" s="2" t="s">
        <v>66595</v>
      </c>
      <c r="I20942" s="2" t="s">
        <v>66614</v>
      </c>
      <c r="K20942" s="2" t="s">
        <v>66904</v>
      </c>
      <c r="L20942" s="2" t="s">
        <v>66905</v>
      </c>
    </row>
    <row r="20943" spans="1:17">
      <c r="A20943" s="2" t="s">
        <v>9</v>
      </c>
      <c r="B20943" s="2" t="s">
        <v>15933</v>
      </c>
      <c r="C20943" s="2" t="s">
        <v>49361</v>
      </c>
      <c r="D20943" s="2" t="s">
        <v>66638</v>
      </c>
      <c r="E20943" s="2" t="s">
        <v>67154</v>
      </c>
      <c r="F20943" s="2" t="s">
        <v>66640</v>
      </c>
      <c r="G20943" s="2" t="s">
        <v>69287</v>
      </c>
      <c r="H20943" s="2" t="s">
        <v>66641</v>
      </c>
      <c r="I20943" s="2" t="s">
        <v>66642</v>
      </c>
      <c r="K20943" s="2" t="s">
        <v>66643</v>
      </c>
      <c r="P20943" s="2" t="s">
        <v>66606</v>
      </c>
      <c r="Q20943" s="2" t="s">
        <v>66647</v>
      </c>
    </row>
    <row r="20944" spans="1:17">
      <c r="A20944" s="2" t="s">
        <v>9</v>
      </c>
      <c r="B20944" s="2" t="s">
        <v>15933</v>
      </c>
      <c r="C20944" s="2" t="s">
        <v>49361</v>
      </c>
      <c r="D20944" s="2" t="s">
        <v>69793</v>
      </c>
      <c r="E20944" s="2" t="s">
        <v>66663</v>
      </c>
      <c r="F20944" s="2" t="s">
        <v>66640</v>
      </c>
      <c r="G20944" s="2" t="s">
        <v>67710</v>
      </c>
      <c r="H20944" s="2" t="s">
        <v>66641</v>
      </c>
      <c r="I20944" s="2" t="s">
        <v>66642</v>
      </c>
      <c r="K20944" s="2" t="s">
        <v>66623</v>
      </c>
      <c r="P20944" s="2" t="s">
        <v>66598</v>
      </c>
      <c r="Q20944" s="2" t="s">
        <v>66733</v>
      </c>
    </row>
    <row r="20945" spans="1:17">
      <c r="A20945" s="2" t="s">
        <v>9</v>
      </c>
      <c r="B20945" s="2" t="s">
        <v>15933</v>
      </c>
      <c r="C20945" s="2" t="s">
        <v>49361</v>
      </c>
      <c r="D20945" s="2" t="s">
        <v>69793</v>
      </c>
      <c r="E20945" s="2" t="s">
        <v>66866</v>
      </c>
      <c r="F20945" s="2" t="s">
        <v>66753</v>
      </c>
      <c r="G20945" s="2" t="s">
        <v>67709</v>
      </c>
      <c r="H20945" s="2" t="s">
        <v>66641</v>
      </c>
      <c r="I20945" s="2" t="s">
        <v>66642</v>
      </c>
      <c r="K20945" s="2" t="s">
        <v>66643</v>
      </c>
      <c r="P20945" s="2" t="s">
        <v>66623</v>
      </c>
      <c r="Q20945" s="2" t="s">
        <v>66651</v>
      </c>
    </row>
    <row r="20946" spans="1:17">
      <c r="A20946" s="2" t="s">
        <v>9</v>
      </c>
      <c r="B20946" s="2" t="s">
        <v>15933</v>
      </c>
      <c r="C20946" s="2" t="s">
        <v>49361</v>
      </c>
      <c r="D20946" s="2" t="s">
        <v>69793</v>
      </c>
      <c r="E20946" s="2" t="s">
        <v>67154</v>
      </c>
      <c r="F20946" s="2" t="s">
        <v>66640</v>
      </c>
      <c r="G20946" s="2" t="s">
        <v>69369</v>
      </c>
      <c r="H20946" s="2" t="s">
        <v>66641</v>
      </c>
      <c r="I20946" s="2" t="s">
        <v>66642</v>
      </c>
      <c r="K20946" s="2" t="s">
        <v>66649</v>
      </c>
      <c r="P20946" s="2" t="s">
        <v>66606</v>
      </c>
      <c r="Q20946" s="2" t="s">
        <v>66651</v>
      </c>
    </row>
    <row r="20947" spans="1:17">
      <c r="A20947" s="2" t="s">
        <v>9</v>
      </c>
      <c r="B20947" s="2" t="s">
        <v>15934</v>
      </c>
      <c r="C20947" s="2" t="s">
        <v>49363</v>
      </c>
      <c r="D20947" s="2" t="s">
        <v>69793</v>
      </c>
      <c r="E20947" s="2" t="s">
        <v>66781</v>
      </c>
      <c r="F20947" s="2" t="s">
        <v>66753</v>
      </c>
      <c r="G20947" s="2" t="s">
        <v>69037</v>
      </c>
      <c r="H20947" s="2" t="s">
        <v>66641</v>
      </c>
      <c r="I20947" s="2" t="s">
        <v>66642</v>
      </c>
      <c r="K20947" s="2" t="s">
        <v>66649</v>
      </c>
      <c r="P20947" s="2" t="s">
        <v>66936</v>
      </c>
      <c r="Q20947" s="2" t="s">
        <v>66651</v>
      </c>
    </row>
    <row r="20948" spans="1:17">
      <c r="A20948" s="2" t="s">
        <v>9</v>
      </c>
      <c r="B20948" s="2" t="s">
        <v>15936</v>
      </c>
      <c r="C20948" s="2" t="s">
        <v>49367</v>
      </c>
      <c r="D20948" s="2" t="s">
        <v>69795</v>
      </c>
      <c r="E20948" s="2" t="s">
        <v>66706</v>
      </c>
      <c r="F20948" s="2" t="s">
        <v>66640</v>
      </c>
      <c r="G20948" s="2" t="s">
        <v>66803</v>
      </c>
      <c r="H20948" s="2" t="s">
        <v>66641</v>
      </c>
      <c r="I20948" s="2" t="s">
        <v>66642</v>
      </c>
      <c r="K20948" s="2" t="s">
        <v>66692</v>
      </c>
      <c r="P20948" s="2" t="s">
        <v>66685</v>
      </c>
      <c r="Q20948" s="2" t="s">
        <v>68252</v>
      </c>
    </row>
    <row r="20949" spans="1:17">
      <c r="A20949" s="2" t="s">
        <v>9</v>
      </c>
      <c r="B20949" s="2" t="s">
        <v>15936</v>
      </c>
      <c r="C20949" s="2" t="s">
        <v>49367</v>
      </c>
      <c r="D20949" s="2" t="s">
        <v>69793</v>
      </c>
      <c r="E20949" s="2" t="s">
        <v>66715</v>
      </c>
      <c r="F20949" s="2" t="s">
        <v>66640</v>
      </c>
      <c r="G20949" s="2" t="s">
        <v>69154</v>
      </c>
      <c r="H20949" s="2" t="s">
        <v>66641</v>
      </c>
      <c r="I20949" s="2" t="s">
        <v>66642</v>
      </c>
      <c r="K20949" s="2" t="s">
        <v>66692</v>
      </c>
      <c r="P20949" s="2" t="s">
        <v>66685</v>
      </c>
      <c r="Q20949" s="2" t="s">
        <v>67408</v>
      </c>
    </row>
    <row r="20950" spans="1:17">
      <c r="A20950" s="2" t="s">
        <v>9</v>
      </c>
      <c r="B20950" s="2" t="s">
        <v>15936</v>
      </c>
      <c r="C20950" s="2" t="s">
        <v>49367</v>
      </c>
      <c r="D20950" s="2" t="s">
        <v>69795</v>
      </c>
      <c r="E20950" s="2" t="s">
        <v>66715</v>
      </c>
      <c r="F20950" s="2" t="s">
        <v>66640</v>
      </c>
      <c r="G20950" s="2" t="s">
        <v>69288</v>
      </c>
      <c r="H20950" s="2" t="s">
        <v>66641</v>
      </c>
      <c r="I20950" s="2" t="s">
        <v>66642</v>
      </c>
      <c r="K20950" s="2" t="s">
        <v>66643</v>
      </c>
      <c r="P20950" s="2" t="s">
        <v>66640</v>
      </c>
    </row>
    <row r="20951" spans="1:17">
      <c r="A20951" s="2" t="s">
        <v>9</v>
      </c>
      <c r="B20951" s="2" t="s">
        <v>15937</v>
      </c>
      <c r="C20951" s="2" t="s">
        <v>49369</v>
      </c>
      <c r="D20951" s="2" t="s">
        <v>69793</v>
      </c>
      <c r="E20951" s="2" t="s">
        <v>66656</v>
      </c>
      <c r="F20951" s="2" t="s">
        <v>66683</v>
      </c>
      <c r="G20951" s="2" t="s">
        <v>68582</v>
      </c>
      <c r="H20951" s="2" t="s">
        <v>66641</v>
      </c>
      <c r="I20951" s="2" t="s">
        <v>66642</v>
      </c>
      <c r="K20951" s="2" t="s">
        <v>66643</v>
      </c>
      <c r="P20951" s="2" t="s">
        <v>66707</v>
      </c>
      <c r="Q20951" s="2" t="s">
        <v>66647</v>
      </c>
    </row>
    <row r="20952" spans="1:17">
      <c r="A20952" s="2" t="s">
        <v>9</v>
      </c>
      <c r="B20952" s="2" t="s">
        <v>15938</v>
      </c>
      <c r="C20952" s="2" t="s">
        <v>49371</v>
      </c>
      <c r="D20952" s="2" t="s">
        <v>69793</v>
      </c>
      <c r="E20952" s="2" t="s">
        <v>66656</v>
      </c>
      <c r="F20952" s="2" t="s">
        <v>66683</v>
      </c>
      <c r="G20952" s="2" t="s">
        <v>68582</v>
      </c>
      <c r="H20952" s="2" t="s">
        <v>66641</v>
      </c>
      <c r="I20952" s="2" t="s">
        <v>66642</v>
      </c>
      <c r="K20952" s="2" t="s">
        <v>66643</v>
      </c>
      <c r="P20952" s="2" t="s">
        <v>66707</v>
      </c>
      <c r="Q20952" s="2" t="s">
        <v>66647</v>
      </c>
    </row>
    <row r="20953" spans="1:17">
      <c r="A20953" s="2" t="s">
        <v>9</v>
      </c>
      <c r="B20953" s="2" t="s">
        <v>15945</v>
      </c>
      <c r="C20953" s="2" t="s">
        <v>49381</v>
      </c>
      <c r="D20953" s="2" t="s">
        <v>66638</v>
      </c>
      <c r="E20953" s="2" t="s">
        <v>66916</v>
      </c>
      <c r="F20953" s="2" t="s">
        <v>66640</v>
      </c>
      <c r="G20953" s="2" t="s">
        <v>68921</v>
      </c>
      <c r="H20953" s="2" t="s">
        <v>66641</v>
      </c>
      <c r="I20953" s="2" t="s">
        <v>66642</v>
      </c>
      <c r="K20953" s="2" t="s">
        <v>66692</v>
      </c>
      <c r="P20953" s="2" t="s">
        <v>66665</v>
      </c>
      <c r="Q20953" s="2" t="s">
        <v>68927</v>
      </c>
    </row>
    <row r="20954" spans="1:17">
      <c r="A20954" s="2" t="s">
        <v>9</v>
      </c>
      <c r="B20954" s="2" t="s">
        <v>15945</v>
      </c>
      <c r="C20954" s="2" t="s">
        <v>49381</v>
      </c>
      <c r="D20954" s="2" t="s">
        <v>66638</v>
      </c>
      <c r="E20954" s="2" t="s">
        <v>66773</v>
      </c>
      <c r="F20954" s="2" t="s">
        <v>66640</v>
      </c>
      <c r="G20954" s="2" t="s">
        <v>69030</v>
      </c>
      <c r="H20954" s="2" t="s">
        <v>66641</v>
      </c>
      <c r="I20954" s="2" t="s">
        <v>66642</v>
      </c>
      <c r="K20954" s="2" t="s">
        <v>66654</v>
      </c>
      <c r="P20954" s="2" t="s">
        <v>67225</v>
      </c>
      <c r="Q20954" s="2" t="s">
        <v>66680</v>
      </c>
    </row>
    <row r="20955" spans="1:17">
      <c r="A20955" s="2" t="s">
        <v>9</v>
      </c>
      <c r="B20955" s="2" t="s">
        <v>15945</v>
      </c>
      <c r="C20955" s="2" t="s">
        <v>49381</v>
      </c>
      <c r="D20955" s="2" t="s">
        <v>66638</v>
      </c>
      <c r="E20955" s="2" t="s">
        <v>66916</v>
      </c>
      <c r="F20955" s="2" t="s">
        <v>66640</v>
      </c>
      <c r="G20955" s="2" t="s">
        <v>68844</v>
      </c>
      <c r="H20955" s="2" t="s">
        <v>66641</v>
      </c>
      <c r="I20955" s="2" t="s">
        <v>66642</v>
      </c>
      <c r="K20955" s="2" t="s">
        <v>66692</v>
      </c>
      <c r="P20955" s="2" t="s">
        <v>66688</v>
      </c>
      <c r="Q20955" s="2" t="s">
        <v>68858</v>
      </c>
    </row>
    <row r="20956" spans="1:17">
      <c r="A20956" s="2" t="s">
        <v>9</v>
      </c>
      <c r="B20956" s="2" t="s">
        <v>15945</v>
      </c>
      <c r="C20956" s="2" t="s">
        <v>49381</v>
      </c>
      <c r="D20956" s="2" t="s">
        <v>69793</v>
      </c>
      <c r="E20956" s="2" t="s">
        <v>66699</v>
      </c>
      <c r="F20956" s="2" t="s">
        <v>66640</v>
      </c>
      <c r="G20956" s="2" t="s">
        <v>66791</v>
      </c>
      <c r="H20956" s="2" t="s">
        <v>66641</v>
      </c>
      <c r="I20956" s="2" t="s">
        <v>66642</v>
      </c>
      <c r="K20956" s="2" t="s">
        <v>66692</v>
      </c>
      <c r="P20956" s="2" t="s">
        <v>66685</v>
      </c>
      <c r="Q20956" s="2" t="s">
        <v>67339</v>
      </c>
    </row>
    <row r="20957" spans="1:17">
      <c r="A20957" s="2" t="s">
        <v>9</v>
      </c>
      <c r="B20957" s="2" t="s">
        <v>15945</v>
      </c>
      <c r="C20957" s="2" t="s">
        <v>49381</v>
      </c>
      <c r="D20957" s="2" t="s">
        <v>69795</v>
      </c>
      <c r="E20957" s="2" t="s">
        <v>66773</v>
      </c>
      <c r="F20957" s="2" t="s">
        <v>66640</v>
      </c>
      <c r="G20957" s="2" t="s">
        <v>69032</v>
      </c>
      <c r="H20957" s="2" t="s">
        <v>66641</v>
      </c>
      <c r="I20957" s="2" t="s">
        <v>66642</v>
      </c>
      <c r="K20957" s="2" t="s">
        <v>66654</v>
      </c>
      <c r="P20957" s="2" t="s">
        <v>66649</v>
      </c>
      <c r="Q20957" s="2" t="s">
        <v>66647</v>
      </c>
    </row>
    <row r="20958" spans="1:17">
      <c r="A20958" s="2" t="s">
        <v>9</v>
      </c>
      <c r="B20958" s="2" t="s">
        <v>15945</v>
      </c>
      <c r="C20958" s="2" t="s">
        <v>49381</v>
      </c>
      <c r="D20958" s="2" t="s">
        <v>69793</v>
      </c>
      <c r="E20958" s="2" t="s">
        <v>66699</v>
      </c>
      <c r="F20958" s="2" t="s">
        <v>66640</v>
      </c>
      <c r="G20958" s="2" t="s">
        <v>66791</v>
      </c>
      <c r="H20958" s="2" t="s">
        <v>66641</v>
      </c>
      <c r="I20958" s="2" t="s">
        <v>66642</v>
      </c>
      <c r="K20958" s="2" t="s">
        <v>66692</v>
      </c>
      <c r="P20958" s="2" t="s">
        <v>66685</v>
      </c>
      <c r="Q20958" s="2" t="s">
        <v>67265</v>
      </c>
    </row>
    <row r="20959" spans="1:17">
      <c r="A20959" s="2" t="s">
        <v>9</v>
      </c>
      <c r="B20959" s="2" t="s">
        <v>15945</v>
      </c>
      <c r="C20959" s="2" t="s">
        <v>49381</v>
      </c>
      <c r="D20959" s="2" t="s">
        <v>66638</v>
      </c>
      <c r="E20959" s="2" t="s">
        <v>66683</v>
      </c>
      <c r="F20959" s="2" t="s">
        <v>66640</v>
      </c>
      <c r="G20959" s="2" t="s">
        <v>68981</v>
      </c>
      <c r="H20959" s="2" t="s">
        <v>66641</v>
      </c>
      <c r="I20959" s="2" t="s">
        <v>66642</v>
      </c>
      <c r="K20959" s="2" t="s">
        <v>66643</v>
      </c>
      <c r="P20959" s="2" t="s">
        <v>66621</v>
      </c>
      <c r="Q20959" s="2" t="s">
        <v>66647</v>
      </c>
    </row>
    <row r="20960" spans="1:17">
      <c r="A20960" s="2" t="s">
        <v>9</v>
      </c>
      <c r="B20960" s="2" t="s">
        <v>15945</v>
      </c>
      <c r="C20960" s="2" t="s">
        <v>49381</v>
      </c>
      <c r="D20960" s="2" t="s">
        <v>66638</v>
      </c>
      <c r="E20960" s="2" t="s">
        <v>66683</v>
      </c>
      <c r="F20960" s="2" t="s">
        <v>66640</v>
      </c>
      <c r="G20960" s="2" t="s">
        <v>68981</v>
      </c>
      <c r="H20960" s="2" t="s">
        <v>66641</v>
      </c>
      <c r="I20960" s="2" t="s">
        <v>66642</v>
      </c>
      <c r="K20960" s="2" t="s">
        <v>66643</v>
      </c>
      <c r="P20960" s="2" t="s">
        <v>66621</v>
      </c>
      <c r="Q20960" s="2" t="s">
        <v>66659</v>
      </c>
    </row>
    <row r="20961" spans="1:17">
      <c r="A20961" s="2" t="s">
        <v>9</v>
      </c>
      <c r="B20961" s="2" t="s">
        <v>15945</v>
      </c>
      <c r="C20961" s="2" t="s">
        <v>49381</v>
      </c>
      <c r="D20961" s="2" t="s">
        <v>69793</v>
      </c>
      <c r="E20961" s="2" t="s">
        <v>66699</v>
      </c>
      <c r="F20961" s="2" t="s">
        <v>66640</v>
      </c>
      <c r="G20961" s="2" t="s">
        <v>66791</v>
      </c>
      <c r="H20961" s="2" t="s">
        <v>66641</v>
      </c>
      <c r="I20961" s="2" t="s">
        <v>66642</v>
      </c>
      <c r="K20961" s="2" t="s">
        <v>66692</v>
      </c>
      <c r="P20961" s="2" t="s">
        <v>66685</v>
      </c>
      <c r="Q20961" s="2" t="s">
        <v>67039</v>
      </c>
    </row>
    <row r="20962" spans="1:17">
      <c r="A20962" s="2" t="s">
        <v>9</v>
      </c>
      <c r="B20962" s="2" t="s">
        <v>15945</v>
      </c>
      <c r="C20962" s="2" t="s">
        <v>49381</v>
      </c>
      <c r="D20962" s="2" t="s">
        <v>66638</v>
      </c>
      <c r="E20962" s="2" t="s">
        <v>66775</v>
      </c>
      <c r="F20962" s="2" t="s">
        <v>66640</v>
      </c>
      <c r="G20962" s="2" t="s">
        <v>68929</v>
      </c>
      <c r="H20962" s="2" t="s">
        <v>66641</v>
      </c>
      <c r="I20962" s="2" t="s">
        <v>66642</v>
      </c>
      <c r="K20962" s="2" t="s">
        <v>66643</v>
      </c>
      <c r="P20962" s="2" t="s">
        <v>66702</v>
      </c>
      <c r="Q20962" s="2" t="s">
        <v>66717</v>
      </c>
    </row>
    <row r="20963" spans="1:17">
      <c r="A20963" s="2" t="s">
        <v>9</v>
      </c>
      <c r="B20963" s="2" t="s">
        <v>15945</v>
      </c>
      <c r="C20963" s="2" t="s">
        <v>49381</v>
      </c>
      <c r="D20963" s="2" t="s">
        <v>66638</v>
      </c>
      <c r="E20963" s="2" t="s">
        <v>66916</v>
      </c>
      <c r="F20963" s="2" t="s">
        <v>66640</v>
      </c>
      <c r="G20963" s="2" t="s">
        <v>68921</v>
      </c>
      <c r="H20963" s="2" t="s">
        <v>66641</v>
      </c>
      <c r="I20963" s="2" t="s">
        <v>66642</v>
      </c>
      <c r="K20963" s="2" t="s">
        <v>66692</v>
      </c>
      <c r="P20963" s="2" t="s">
        <v>66665</v>
      </c>
      <c r="Q20963" s="2" t="s">
        <v>68922</v>
      </c>
    </row>
    <row r="20964" spans="1:17">
      <c r="A20964" s="2" t="s">
        <v>9</v>
      </c>
      <c r="B20964" s="2" t="s">
        <v>15945</v>
      </c>
      <c r="C20964" s="2" t="s">
        <v>49381</v>
      </c>
      <c r="D20964" s="2" t="s">
        <v>66638</v>
      </c>
      <c r="E20964" s="2" t="s">
        <v>66683</v>
      </c>
      <c r="F20964" s="2" t="s">
        <v>66640</v>
      </c>
      <c r="G20964" s="2" t="s">
        <v>68981</v>
      </c>
      <c r="H20964" s="2" t="s">
        <v>66641</v>
      </c>
      <c r="I20964" s="2" t="s">
        <v>66642</v>
      </c>
      <c r="K20964" s="2" t="s">
        <v>66643</v>
      </c>
      <c r="P20964" s="2" t="s">
        <v>66621</v>
      </c>
      <c r="Q20964" s="2" t="s">
        <v>66651</v>
      </c>
    </row>
    <row r="20965" spans="1:17">
      <c r="A20965" s="2" t="s">
        <v>9</v>
      </c>
      <c r="B20965" s="2" t="s">
        <v>15945</v>
      </c>
      <c r="C20965" s="2" t="s">
        <v>49381</v>
      </c>
      <c r="D20965" s="2" t="s">
        <v>66638</v>
      </c>
      <c r="E20965" s="2" t="s">
        <v>66714</v>
      </c>
      <c r="F20965" s="2" t="s">
        <v>66640</v>
      </c>
      <c r="G20965" s="2" t="s">
        <v>66999</v>
      </c>
      <c r="H20965" s="2" t="s">
        <v>66641</v>
      </c>
      <c r="I20965" s="2" t="s">
        <v>66642</v>
      </c>
      <c r="K20965" s="2" t="s">
        <v>66643</v>
      </c>
      <c r="P20965" s="2" t="s">
        <v>66707</v>
      </c>
      <c r="Q20965" s="2" t="s">
        <v>66735</v>
      </c>
    </row>
    <row r="20966" spans="1:17">
      <c r="A20966" s="2" t="s">
        <v>9</v>
      </c>
      <c r="B20966" s="2" t="s">
        <v>15945</v>
      </c>
      <c r="C20966" s="2" t="s">
        <v>49381</v>
      </c>
      <c r="D20966" s="2" t="s">
        <v>69795</v>
      </c>
      <c r="E20966" s="2" t="s">
        <v>66706</v>
      </c>
      <c r="F20966" s="2" t="s">
        <v>66640</v>
      </c>
      <c r="G20966" s="2" t="s">
        <v>66803</v>
      </c>
      <c r="H20966" s="2" t="s">
        <v>66641</v>
      </c>
      <c r="I20966" s="2" t="s">
        <v>66642</v>
      </c>
      <c r="K20966" s="2" t="s">
        <v>66692</v>
      </c>
      <c r="P20966" s="2" t="s">
        <v>66685</v>
      </c>
      <c r="Q20966" s="2" t="s">
        <v>67228</v>
      </c>
    </row>
    <row r="20967" spans="1:17">
      <c r="A20967" s="2" t="s">
        <v>9</v>
      </c>
      <c r="B20967" s="2" t="s">
        <v>15945</v>
      </c>
      <c r="C20967" s="2" t="s">
        <v>49381</v>
      </c>
      <c r="D20967" s="2" t="s">
        <v>66638</v>
      </c>
      <c r="E20967" s="2" t="s">
        <v>66773</v>
      </c>
      <c r="F20967" s="2" t="s">
        <v>66640</v>
      </c>
      <c r="G20967" s="2" t="s">
        <v>68897</v>
      </c>
      <c r="H20967" s="2" t="s">
        <v>66641</v>
      </c>
      <c r="I20967" s="2" t="s">
        <v>66642</v>
      </c>
      <c r="K20967" s="2" t="s">
        <v>66643</v>
      </c>
      <c r="P20967" s="2" t="s">
        <v>66685</v>
      </c>
      <c r="Q20967" s="2" t="s">
        <v>66651</v>
      </c>
    </row>
    <row r="20968" spans="1:17">
      <c r="A20968" s="2" t="s">
        <v>9</v>
      </c>
      <c r="B20968" s="2" t="s">
        <v>15945</v>
      </c>
      <c r="C20968" s="2" t="s">
        <v>49381</v>
      </c>
      <c r="D20968" s="2" t="s">
        <v>66638</v>
      </c>
      <c r="E20968" s="2" t="s">
        <v>66706</v>
      </c>
      <c r="F20968" s="2" t="s">
        <v>66640</v>
      </c>
      <c r="G20968" s="2" t="s">
        <v>66803</v>
      </c>
      <c r="H20968" s="2" t="s">
        <v>66641</v>
      </c>
      <c r="I20968" s="2" t="s">
        <v>66642</v>
      </c>
      <c r="K20968" s="2" t="s">
        <v>66692</v>
      </c>
      <c r="P20968" s="2" t="s">
        <v>66685</v>
      </c>
      <c r="Q20968" s="2" t="s">
        <v>66996</v>
      </c>
    </row>
    <row r="20969" spans="1:17">
      <c r="A20969" s="2" t="s">
        <v>9</v>
      </c>
      <c r="B20969" s="2" t="s">
        <v>15945</v>
      </c>
      <c r="C20969" s="2" t="s">
        <v>49381</v>
      </c>
      <c r="D20969" s="2" t="s">
        <v>66638</v>
      </c>
      <c r="E20969" s="2" t="s">
        <v>66916</v>
      </c>
      <c r="F20969" s="2" t="s">
        <v>66640</v>
      </c>
      <c r="G20969" s="2" t="s">
        <v>68844</v>
      </c>
      <c r="H20969" s="2" t="s">
        <v>66641</v>
      </c>
      <c r="I20969" s="2" t="s">
        <v>66642</v>
      </c>
      <c r="K20969" s="2" t="s">
        <v>66692</v>
      </c>
      <c r="P20969" s="2" t="s">
        <v>66688</v>
      </c>
      <c r="Q20969" s="2" t="s">
        <v>68847</v>
      </c>
    </row>
    <row r="20970" spans="1:17">
      <c r="A20970" s="2" t="s">
        <v>9</v>
      </c>
      <c r="B20970" s="2" t="s">
        <v>15945</v>
      </c>
      <c r="C20970" s="2" t="s">
        <v>49381</v>
      </c>
      <c r="D20970" s="2" t="s">
        <v>69793</v>
      </c>
      <c r="E20970" s="2" t="s">
        <v>66683</v>
      </c>
      <c r="F20970" s="2" t="s">
        <v>66640</v>
      </c>
      <c r="G20970" s="2" t="s">
        <v>68825</v>
      </c>
      <c r="H20970" s="2" t="s">
        <v>66641</v>
      </c>
      <c r="I20970" s="2" t="s">
        <v>66642</v>
      </c>
      <c r="K20970" s="2" t="s">
        <v>66643</v>
      </c>
      <c r="P20970" s="2" t="s">
        <v>66606</v>
      </c>
    </row>
    <row r="20971" spans="1:17">
      <c r="A20971" s="2" t="s">
        <v>9</v>
      </c>
      <c r="B20971" s="2" t="s">
        <v>15945</v>
      </c>
      <c r="C20971" s="2" t="s">
        <v>49381</v>
      </c>
      <c r="D20971" s="2" t="s">
        <v>66638</v>
      </c>
      <c r="E20971" s="2" t="s">
        <v>66683</v>
      </c>
      <c r="F20971" s="2" t="s">
        <v>66640</v>
      </c>
      <c r="G20971" s="2" t="s">
        <v>69031</v>
      </c>
      <c r="H20971" s="2" t="s">
        <v>66641</v>
      </c>
      <c r="I20971" s="2" t="s">
        <v>66642</v>
      </c>
      <c r="K20971" s="2" t="s">
        <v>66643</v>
      </c>
      <c r="P20971" s="2" t="s">
        <v>66681</v>
      </c>
      <c r="Q20971" s="2" t="s">
        <v>66647</v>
      </c>
    </row>
    <row r="20972" spans="1:17">
      <c r="A20972" s="2" t="s">
        <v>9</v>
      </c>
      <c r="B20972" s="2" t="s">
        <v>15945</v>
      </c>
      <c r="C20972" s="2" t="s">
        <v>49381</v>
      </c>
      <c r="D20972" s="2" t="s">
        <v>66638</v>
      </c>
      <c r="E20972" s="2" t="s">
        <v>67226</v>
      </c>
      <c r="F20972" s="2" t="s">
        <v>66640</v>
      </c>
      <c r="G20972" s="2" t="s">
        <v>67229</v>
      </c>
      <c r="H20972" s="2" t="s">
        <v>66641</v>
      </c>
      <c r="I20972" s="2" t="s">
        <v>66642</v>
      </c>
      <c r="K20972" s="2" t="s">
        <v>66643</v>
      </c>
      <c r="P20972" s="2" t="s">
        <v>66685</v>
      </c>
    </row>
    <row r="20973" spans="1:17">
      <c r="A20973" s="2" t="s">
        <v>9</v>
      </c>
      <c r="B20973" s="2" t="s">
        <v>15945</v>
      </c>
      <c r="C20973" s="2" t="s">
        <v>49381</v>
      </c>
      <c r="D20973" s="2" t="s">
        <v>66638</v>
      </c>
      <c r="E20973" s="2" t="s">
        <v>66916</v>
      </c>
      <c r="F20973" s="2" t="s">
        <v>66640</v>
      </c>
      <c r="G20973" s="2" t="s">
        <v>68921</v>
      </c>
      <c r="H20973" s="2" t="s">
        <v>66641</v>
      </c>
      <c r="I20973" s="2" t="s">
        <v>66642</v>
      </c>
      <c r="K20973" s="2" t="s">
        <v>66692</v>
      </c>
      <c r="P20973" s="2" t="s">
        <v>66665</v>
      </c>
      <c r="Q20973" s="2" t="s">
        <v>68925</v>
      </c>
    </row>
    <row r="20974" spans="1:17">
      <c r="A20974" s="2" t="s">
        <v>9</v>
      </c>
      <c r="B20974" s="2" t="s">
        <v>15945</v>
      </c>
      <c r="C20974" s="2" t="s">
        <v>49381</v>
      </c>
      <c r="D20974" s="2" t="s">
        <v>66981</v>
      </c>
      <c r="E20974" s="2" t="s">
        <v>67226</v>
      </c>
      <c r="F20974" s="2" t="s">
        <v>66640</v>
      </c>
      <c r="G20974" s="2" t="s">
        <v>69028</v>
      </c>
      <c r="H20974" s="2" t="s">
        <v>66641</v>
      </c>
      <c r="I20974" s="2" t="s">
        <v>66642</v>
      </c>
      <c r="K20974" s="2" t="s">
        <v>66654</v>
      </c>
      <c r="P20974" s="2" t="s">
        <v>66707</v>
      </c>
    </row>
    <row r="20975" spans="1:17">
      <c r="A20975" s="2" t="s">
        <v>9</v>
      </c>
      <c r="B20975" s="2" t="s">
        <v>15945</v>
      </c>
      <c r="C20975" s="2" t="s">
        <v>49381</v>
      </c>
      <c r="D20975" s="2" t="s">
        <v>66638</v>
      </c>
      <c r="E20975" s="2" t="s">
        <v>66916</v>
      </c>
      <c r="F20975" s="2" t="s">
        <v>66640</v>
      </c>
      <c r="G20975" s="2" t="s">
        <v>68844</v>
      </c>
      <c r="H20975" s="2" t="s">
        <v>66641</v>
      </c>
      <c r="I20975" s="2" t="s">
        <v>66642</v>
      </c>
      <c r="K20975" s="2" t="s">
        <v>66692</v>
      </c>
      <c r="P20975" s="2" t="s">
        <v>66688</v>
      </c>
      <c r="Q20975" s="2" t="s">
        <v>68854</v>
      </c>
    </row>
    <row r="20976" spans="1:17">
      <c r="A20976" s="2" t="s">
        <v>9</v>
      </c>
      <c r="B20976" s="2" t="s">
        <v>15945</v>
      </c>
      <c r="C20976" s="2" t="s">
        <v>49381</v>
      </c>
      <c r="D20976" s="2" t="s">
        <v>66638</v>
      </c>
      <c r="E20976" s="2" t="s">
        <v>66773</v>
      </c>
      <c r="F20976" s="2" t="s">
        <v>66640</v>
      </c>
      <c r="G20976" s="2" t="s">
        <v>69033</v>
      </c>
      <c r="H20976" s="2" t="s">
        <v>66641</v>
      </c>
      <c r="I20976" s="2" t="s">
        <v>66642</v>
      </c>
      <c r="K20976" s="2" t="s">
        <v>66654</v>
      </c>
      <c r="P20976" s="2" t="s">
        <v>66707</v>
      </c>
    </row>
    <row r="20977" spans="1:17">
      <c r="A20977" s="2" t="s">
        <v>9</v>
      </c>
      <c r="B20977" s="2" t="s">
        <v>15945</v>
      </c>
      <c r="C20977" s="2" t="s">
        <v>49381</v>
      </c>
      <c r="D20977" s="2" t="s">
        <v>66638</v>
      </c>
      <c r="E20977" s="2" t="s">
        <v>66773</v>
      </c>
      <c r="F20977" s="2" t="s">
        <v>66640</v>
      </c>
      <c r="G20977" s="2" t="s">
        <v>69029</v>
      </c>
      <c r="H20977" s="2" t="s">
        <v>66641</v>
      </c>
      <c r="I20977" s="2" t="s">
        <v>66642</v>
      </c>
      <c r="K20977" s="2" t="s">
        <v>66654</v>
      </c>
      <c r="P20977" s="2" t="s">
        <v>66606</v>
      </c>
    </row>
    <row r="20978" spans="1:17">
      <c r="A20978" s="2" t="s">
        <v>9</v>
      </c>
      <c r="B20978" s="2" t="s">
        <v>15945</v>
      </c>
      <c r="C20978" s="2" t="s">
        <v>49381</v>
      </c>
      <c r="D20978" s="2" t="s">
        <v>66638</v>
      </c>
      <c r="E20978" s="2" t="s">
        <v>67226</v>
      </c>
      <c r="F20978" s="2" t="s">
        <v>66640</v>
      </c>
      <c r="G20978" s="2" t="s">
        <v>67227</v>
      </c>
      <c r="H20978" s="2" t="s">
        <v>66641</v>
      </c>
      <c r="I20978" s="2" t="s">
        <v>66642</v>
      </c>
      <c r="K20978" s="2" t="s">
        <v>66643</v>
      </c>
      <c r="P20978" s="2" t="s">
        <v>66707</v>
      </c>
      <c r="Q20978" s="2" t="s">
        <v>66647</v>
      </c>
    </row>
    <row r="20979" spans="1:17">
      <c r="A20979" s="2" t="s">
        <v>9</v>
      </c>
      <c r="B20979" s="2" t="s">
        <v>15945</v>
      </c>
      <c r="C20979" s="2" t="s">
        <v>49381</v>
      </c>
      <c r="D20979" s="2" t="s">
        <v>66638</v>
      </c>
      <c r="H20979" s="2" t="s">
        <v>66595</v>
      </c>
      <c r="I20979" s="2" t="s">
        <v>68193</v>
      </c>
      <c r="J20979" s="2" t="s">
        <v>68194</v>
      </c>
      <c r="K20979" s="2" t="s">
        <v>68932</v>
      </c>
      <c r="P20979" s="2" t="s">
        <v>66651</v>
      </c>
    </row>
    <row r="20980" spans="1:17">
      <c r="A20980" s="2" t="s">
        <v>9</v>
      </c>
      <c r="B20980" s="2" t="s">
        <v>15947</v>
      </c>
      <c r="C20980" s="2" t="s">
        <v>49385</v>
      </c>
      <c r="D20980" s="2" t="s">
        <v>66638</v>
      </c>
      <c r="E20980" s="2" t="s">
        <v>66909</v>
      </c>
      <c r="F20980" s="2" t="s">
        <v>66640</v>
      </c>
      <c r="G20980" s="2" t="s">
        <v>68931</v>
      </c>
      <c r="H20980" s="2" t="s">
        <v>66641</v>
      </c>
      <c r="I20980" s="2" t="s">
        <v>66642</v>
      </c>
      <c r="K20980" s="2" t="s">
        <v>66643</v>
      </c>
      <c r="P20980" s="2" t="s">
        <v>66997</v>
      </c>
      <c r="Q20980" s="2" t="s">
        <v>66735</v>
      </c>
    </row>
    <row r="20981" spans="1:17">
      <c r="A20981" s="2" t="s">
        <v>9</v>
      </c>
      <c r="B20981" s="2" t="s">
        <v>15947</v>
      </c>
      <c r="C20981" s="2" t="s">
        <v>49385</v>
      </c>
      <c r="D20981" s="2" t="s">
        <v>66638</v>
      </c>
      <c r="E20981" s="2" t="s">
        <v>66909</v>
      </c>
      <c r="F20981" s="2" t="s">
        <v>66640</v>
      </c>
      <c r="G20981" s="2" t="s">
        <v>68920</v>
      </c>
      <c r="H20981" s="2" t="s">
        <v>66641</v>
      </c>
      <c r="I20981" s="2" t="s">
        <v>66642</v>
      </c>
      <c r="K20981" s="2" t="s">
        <v>66643</v>
      </c>
      <c r="P20981" s="2" t="s">
        <v>66917</v>
      </c>
      <c r="Q20981" s="2" t="s">
        <v>66717</v>
      </c>
    </row>
    <row r="20982" spans="1:17">
      <c r="A20982" s="2" t="s">
        <v>9</v>
      </c>
      <c r="B20982" s="2" t="s">
        <v>15947</v>
      </c>
      <c r="C20982" s="2" t="s">
        <v>49385</v>
      </c>
      <c r="D20982" s="2" t="s">
        <v>66638</v>
      </c>
      <c r="E20982" s="2" t="s">
        <v>66909</v>
      </c>
      <c r="F20982" s="2" t="s">
        <v>66640</v>
      </c>
      <c r="G20982" s="2" t="s">
        <v>68868</v>
      </c>
      <c r="H20982" s="2" t="s">
        <v>66641</v>
      </c>
      <c r="I20982" s="2" t="s">
        <v>66642</v>
      </c>
      <c r="K20982" s="2" t="s">
        <v>66643</v>
      </c>
      <c r="P20982" s="2" t="s">
        <v>66653</v>
      </c>
      <c r="Q20982" s="2" t="s">
        <v>66735</v>
      </c>
    </row>
    <row r="20983" spans="1:17">
      <c r="A20983" s="2" t="s">
        <v>9</v>
      </c>
      <c r="B20983" s="2" t="s">
        <v>15947</v>
      </c>
      <c r="C20983" s="2" t="s">
        <v>49385</v>
      </c>
      <c r="D20983" s="2" t="s">
        <v>66638</v>
      </c>
      <c r="E20983" s="2" t="s">
        <v>66909</v>
      </c>
      <c r="F20983" s="2" t="s">
        <v>66640</v>
      </c>
      <c r="G20983" s="2" t="s">
        <v>68920</v>
      </c>
      <c r="H20983" s="2" t="s">
        <v>66641</v>
      </c>
      <c r="I20983" s="2" t="s">
        <v>66642</v>
      </c>
      <c r="K20983" s="2" t="s">
        <v>66643</v>
      </c>
      <c r="P20983" s="2" t="s">
        <v>66917</v>
      </c>
      <c r="Q20983" s="2" t="s">
        <v>66651</v>
      </c>
    </row>
    <row r="20984" spans="1:17">
      <c r="A20984" s="2" t="s">
        <v>9</v>
      </c>
      <c r="B20984" s="2" t="s">
        <v>15947</v>
      </c>
      <c r="C20984" s="2" t="s">
        <v>49385</v>
      </c>
      <c r="D20984" s="2" t="s">
        <v>66638</v>
      </c>
      <c r="E20984" s="2" t="s">
        <v>66909</v>
      </c>
      <c r="F20984" s="2" t="s">
        <v>66640</v>
      </c>
      <c r="G20984" s="2" t="s">
        <v>68868</v>
      </c>
      <c r="H20984" s="2" t="s">
        <v>66641</v>
      </c>
      <c r="I20984" s="2" t="s">
        <v>66642</v>
      </c>
      <c r="K20984" s="2" t="s">
        <v>66643</v>
      </c>
      <c r="P20984" s="2" t="s">
        <v>66653</v>
      </c>
      <c r="Q20984" s="2" t="s">
        <v>66680</v>
      </c>
    </row>
    <row r="20985" spans="1:17">
      <c r="A20985" s="2" t="s">
        <v>9</v>
      </c>
      <c r="B20985" s="2" t="s">
        <v>15947</v>
      </c>
      <c r="C20985" s="2" t="s">
        <v>49385</v>
      </c>
      <c r="D20985" s="2" t="s">
        <v>66638</v>
      </c>
      <c r="E20985" s="2" t="s">
        <v>66909</v>
      </c>
      <c r="F20985" s="2" t="s">
        <v>66640</v>
      </c>
      <c r="G20985" s="2" t="s">
        <v>68931</v>
      </c>
      <c r="H20985" s="2" t="s">
        <v>66641</v>
      </c>
      <c r="I20985" s="2" t="s">
        <v>66642</v>
      </c>
      <c r="K20985" s="2" t="s">
        <v>66643</v>
      </c>
      <c r="P20985" s="2" t="s">
        <v>66997</v>
      </c>
      <c r="Q20985" s="2" t="s">
        <v>66651</v>
      </c>
    </row>
    <row r="20986" spans="1:17">
      <c r="A20986" s="2" t="s">
        <v>9</v>
      </c>
      <c r="B20986" s="2" t="s">
        <v>15947</v>
      </c>
      <c r="C20986" s="2" t="s">
        <v>49385</v>
      </c>
      <c r="D20986" s="2" t="s">
        <v>66638</v>
      </c>
      <c r="E20986" s="2" t="s">
        <v>66909</v>
      </c>
      <c r="F20986" s="2" t="s">
        <v>66640</v>
      </c>
      <c r="G20986" s="2" t="s">
        <v>68931</v>
      </c>
      <c r="H20986" s="2" t="s">
        <v>66641</v>
      </c>
      <c r="I20986" s="2" t="s">
        <v>66642</v>
      </c>
      <c r="K20986" s="2" t="s">
        <v>66643</v>
      </c>
      <c r="P20986" s="2" t="s">
        <v>66997</v>
      </c>
      <c r="Q20986" s="2" t="s">
        <v>66647</v>
      </c>
    </row>
    <row r="20987" spans="1:17">
      <c r="A20987" s="2" t="s">
        <v>9</v>
      </c>
      <c r="B20987" s="2" t="s">
        <v>15947</v>
      </c>
      <c r="C20987" s="2" t="s">
        <v>49385</v>
      </c>
      <c r="D20987" s="2" t="s">
        <v>69795</v>
      </c>
      <c r="E20987" s="2" t="s">
        <v>66656</v>
      </c>
      <c r="F20987" s="2" t="s">
        <v>66657</v>
      </c>
      <c r="G20987" s="2" t="s">
        <v>68156</v>
      </c>
      <c r="H20987" s="2" t="s">
        <v>66641</v>
      </c>
      <c r="I20987" s="2" t="s">
        <v>66642</v>
      </c>
      <c r="K20987" s="2" t="s">
        <v>66643</v>
      </c>
      <c r="P20987" s="2" t="s">
        <v>66911</v>
      </c>
    </row>
    <row r="20988" spans="1:17">
      <c r="A20988" s="2" t="s">
        <v>9</v>
      </c>
      <c r="B20988" s="2" t="s">
        <v>15947</v>
      </c>
      <c r="C20988" s="2" t="s">
        <v>49385</v>
      </c>
      <c r="D20988" s="2" t="s">
        <v>66638</v>
      </c>
      <c r="E20988" s="2" t="s">
        <v>66695</v>
      </c>
      <c r="F20988" s="2" t="s">
        <v>66640</v>
      </c>
      <c r="G20988" s="2" t="s">
        <v>67010</v>
      </c>
      <c r="H20988" s="2" t="s">
        <v>66641</v>
      </c>
      <c r="I20988" s="2" t="s">
        <v>66642</v>
      </c>
      <c r="K20988" s="2" t="s">
        <v>66643</v>
      </c>
      <c r="P20988" s="2" t="s">
        <v>66707</v>
      </c>
      <c r="Q20988" s="2" t="s">
        <v>66717</v>
      </c>
    </row>
    <row r="20989" spans="1:17">
      <c r="A20989" s="2" t="s">
        <v>9</v>
      </c>
      <c r="B20989" s="2" t="s">
        <v>15947</v>
      </c>
      <c r="C20989" s="2" t="s">
        <v>49385</v>
      </c>
      <c r="D20989" s="2" t="s">
        <v>66638</v>
      </c>
      <c r="E20989" s="2" t="s">
        <v>66909</v>
      </c>
      <c r="F20989" s="2" t="s">
        <v>66640</v>
      </c>
      <c r="G20989" s="2" t="s">
        <v>68931</v>
      </c>
      <c r="H20989" s="2" t="s">
        <v>66641</v>
      </c>
      <c r="I20989" s="2" t="s">
        <v>66642</v>
      </c>
      <c r="K20989" s="2" t="s">
        <v>66643</v>
      </c>
      <c r="P20989" s="2" t="s">
        <v>66997</v>
      </c>
      <c r="Q20989" s="2" t="s">
        <v>66680</v>
      </c>
    </row>
    <row r="20990" spans="1:17">
      <c r="A20990" s="2" t="s">
        <v>9</v>
      </c>
      <c r="B20990" s="2" t="s">
        <v>15947</v>
      </c>
      <c r="C20990" s="2" t="s">
        <v>49385</v>
      </c>
      <c r="D20990" s="2" t="s">
        <v>66638</v>
      </c>
      <c r="E20990" s="2" t="s">
        <v>66909</v>
      </c>
      <c r="F20990" s="2" t="s">
        <v>66640</v>
      </c>
      <c r="G20990" s="2" t="s">
        <v>68920</v>
      </c>
      <c r="H20990" s="2" t="s">
        <v>66641</v>
      </c>
      <c r="I20990" s="2" t="s">
        <v>66642</v>
      </c>
      <c r="K20990" s="2" t="s">
        <v>66643</v>
      </c>
      <c r="P20990" s="2" t="s">
        <v>66917</v>
      </c>
      <c r="Q20990" s="2" t="s">
        <v>66759</v>
      </c>
    </row>
    <row r="20991" spans="1:17">
      <c r="A20991" s="2" t="s">
        <v>9</v>
      </c>
      <c r="B20991" s="2" t="s">
        <v>15947</v>
      </c>
      <c r="C20991" s="2" t="s">
        <v>49385</v>
      </c>
      <c r="D20991" s="2" t="s">
        <v>66638</v>
      </c>
      <c r="E20991" s="2" t="s">
        <v>66909</v>
      </c>
      <c r="F20991" s="2" t="s">
        <v>66640</v>
      </c>
      <c r="G20991" s="2" t="s">
        <v>68920</v>
      </c>
      <c r="H20991" s="2" t="s">
        <v>66641</v>
      </c>
      <c r="I20991" s="2" t="s">
        <v>66642</v>
      </c>
      <c r="K20991" s="2" t="s">
        <v>66643</v>
      </c>
      <c r="P20991" s="2" t="s">
        <v>66917</v>
      </c>
      <c r="Q20991" s="2" t="s">
        <v>66659</v>
      </c>
    </row>
    <row r="20992" spans="1:17">
      <c r="A20992" s="2" t="s">
        <v>9</v>
      </c>
      <c r="B20992" s="2" t="s">
        <v>15947</v>
      </c>
      <c r="C20992" s="2" t="s">
        <v>49385</v>
      </c>
      <c r="D20992" s="2" t="s">
        <v>66638</v>
      </c>
      <c r="E20992" s="2" t="s">
        <v>66835</v>
      </c>
      <c r="F20992" s="2" t="s">
        <v>66640</v>
      </c>
      <c r="G20992" s="2" t="s">
        <v>66898</v>
      </c>
      <c r="H20992" s="2" t="s">
        <v>66641</v>
      </c>
      <c r="I20992" s="2" t="s">
        <v>66642</v>
      </c>
      <c r="K20992" s="2" t="s">
        <v>66692</v>
      </c>
      <c r="P20992" s="2" t="s">
        <v>66606</v>
      </c>
      <c r="Q20992" s="2" t="s">
        <v>68435</v>
      </c>
    </row>
    <row r="20993" spans="1:17">
      <c r="A20993" s="2" t="s">
        <v>9</v>
      </c>
      <c r="B20993" s="2" t="s">
        <v>15947</v>
      </c>
      <c r="C20993" s="2" t="s">
        <v>49385</v>
      </c>
      <c r="D20993" s="2" t="s">
        <v>66638</v>
      </c>
      <c r="E20993" s="2" t="s">
        <v>66909</v>
      </c>
      <c r="F20993" s="2" t="s">
        <v>66640</v>
      </c>
      <c r="G20993" s="2" t="s">
        <v>68920</v>
      </c>
      <c r="H20993" s="2" t="s">
        <v>66641</v>
      </c>
      <c r="I20993" s="2" t="s">
        <v>66642</v>
      </c>
      <c r="K20993" s="2" t="s">
        <v>66643</v>
      </c>
      <c r="P20993" s="2" t="s">
        <v>66917</v>
      </c>
      <c r="Q20993" s="2" t="s">
        <v>66783</v>
      </c>
    </row>
    <row r="20994" spans="1:17">
      <c r="A20994" s="2" t="s">
        <v>9</v>
      </c>
      <c r="B20994" s="2" t="s">
        <v>15947</v>
      </c>
      <c r="C20994" s="2" t="s">
        <v>49385</v>
      </c>
      <c r="D20994" s="2" t="s">
        <v>66638</v>
      </c>
      <c r="E20994" s="2" t="s">
        <v>66909</v>
      </c>
      <c r="F20994" s="2" t="s">
        <v>66640</v>
      </c>
      <c r="G20994" s="2" t="s">
        <v>69057</v>
      </c>
      <c r="H20994" s="2" t="s">
        <v>66641</v>
      </c>
      <c r="I20994" s="2" t="s">
        <v>66642</v>
      </c>
      <c r="K20994" s="2" t="s">
        <v>66643</v>
      </c>
      <c r="P20994" s="2" t="s">
        <v>67301</v>
      </c>
    </row>
    <row r="20995" spans="1:17">
      <c r="A20995" s="2" t="s">
        <v>9</v>
      </c>
      <c r="B20995" s="2" t="s">
        <v>15947</v>
      </c>
      <c r="C20995" s="2" t="s">
        <v>49385</v>
      </c>
      <c r="D20995" s="2" t="s">
        <v>66638</v>
      </c>
      <c r="E20995" s="2" t="s">
        <v>66909</v>
      </c>
      <c r="F20995" s="2" t="s">
        <v>66640</v>
      </c>
      <c r="G20995" s="2" t="s">
        <v>68870</v>
      </c>
      <c r="H20995" s="2" t="s">
        <v>66641</v>
      </c>
      <c r="I20995" s="2" t="s">
        <v>66642</v>
      </c>
      <c r="K20995" s="2" t="s">
        <v>66643</v>
      </c>
      <c r="P20995" s="2" t="s">
        <v>66623</v>
      </c>
    </row>
    <row r="20996" spans="1:17">
      <c r="A20996" s="2" t="s">
        <v>9</v>
      </c>
      <c r="B20996" s="2" t="s">
        <v>15947</v>
      </c>
      <c r="C20996" s="2" t="s">
        <v>49385</v>
      </c>
      <c r="D20996" s="2" t="s">
        <v>66638</v>
      </c>
      <c r="E20996" s="2" t="s">
        <v>66909</v>
      </c>
      <c r="F20996" s="2" t="s">
        <v>66640</v>
      </c>
      <c r="G20996" s="2" t="s">
        <v>68931</v>
      </c>
      <c r="H20996" s="2" t="s">
        <v>66641</v>
      </c>
      <c r="I20996" s="2" t="s">
        <v>66642</v>
      </c>
      <c r="K20996" s="2" t="s">
        <v>66643</v>
      </c>
      <c r="P20996" s="2" t="s">
        <v>66997</v>
      </c>
      <c r="Q20996" s="2" t="s">
        <v>66717</v>
      </c>
    </row>
    <row r="20997" spans="1:17">
      <c r="A20997" s="2" t="s">
        <v>9</v>
      </c>
      <c r="B20997" s="2" t="s">
        <v>15947</v>
      </c>
      <c r="C20997" s="2" t="s">
        <v>49385</v>
      </c>
      <c r="D20997" s="2" t="s">
        <v>66638</v>
      </c>
      <c r="E20997" s="2" t="s">
        <v>66909</v>
      </c>
      <c r="F20997" s="2" t="s">
        <v>66640</v>
      </c>
      <c r="G20997" s="2" t="s">
        <v>68869</v>
      </c>
      <c r="H20997" s="2" t="s">
        <v>66641</v>
      </c>
      <c r="I20997" s="2" t="s">
        <v>66642</v>
      </c>
      <c r="K20997" s="2" t="s">
        <v>66643</v>
      </c>
      <c r="P20997" s="2" t="s">
        <v>66936</v>
      </c>
    </row>
    <row r="20998" spans="1:17">
      <c r="A20998" s="2" t="s">
        <v>9</v>
      </c>
      <c r="B20998" s="2" t="s">
        <v>15947</v>
      </c>
      <c r="C20998" s="2" t="s">
        <v>49385</v>
      </c>
      <c r="D20998" s="2" t="s">
        <v>66638</v>
      </c>
      <c r="E20998" s="2" t="s">
        <v>66909</v>
      </c>
      <c r="F20998" s="2" t="s">
        <v>66640</v>
      </c>
      <c r="G20998" s="2" t="s">
        <v>68920</v>
      </c>
      <c r="H20998" s="2" t="s">
        <v>66641</v>
      </c>
      <c r="I20998" s="2" t="s">
        <v>66642</v>
      </c>
      <c r="K20998" s="2" t="s">
        <v>66643</v>
      </c>
      <c r="P20998" s="2" t="s">
        <v>66917</v>
      </c>
    </row>
    <row r="20999" spans="1:17">
      <c r="A20999" s="2" t="s">
        <v>9</v>
      </c>
      <c r="B20999" s="2" t="s">
        <v>15947</v>
      </c>
      <c r="C20999" s="2" t="s">
        <v>49385</v>
      </c>
      <c r="D20999" s="2" t="s">
        <v>66638</v>
      </c>
      <c r="E20999" s="2" t="s">
        <v>66909</v>
      </c>
      <c r="F20999" s="2" t="s">
        <v>66640</v>
      </c>
      <c r="G20999" s="2" t="s">
        <v>68920</v>
      </c>
      <c r="H20999" s="2" t="s">
        <v>66641</v>
      </c>
      <c r="I20999" s="2" t="s">
        <v>66642</v>
      </c>
      <c r="K20999" s="2" t="s">
        <v>66643</v>
      </c>
      <c r="P20999" s="2" t="s">
        <v>66917</v>
      </c>
      <c r="Q20999" s="2" t="s">
        <v>66647</v>
      </c>
    </row>
    <row r="21000" spans="1:17">
      <c r="A21000" s="2" t="s">
        <v>9</v>
      </c>
      <c r="B21000" s="2" t="s">
        <v>15947</v>
      </c>
      <c r="C21000" s="2" t="s">
        <v>49385</v>
      </c>
      <c r="D21000" s="2" t="s">
        <v>66638</v>
      </c>
      <c r="E21000" s="2" t="s">
        <v>66909</v>
      </c>
      <c r="F21000" s="2" t="s">
        <v>66640</v>
      </c>
      <c r="G21000" s="2" t="s">
        <v>69321</v>
      </c>
      <c r="H21000" s="2" t="s">
        <v>66641</v>
      </c>
      <c r="I21000" s="2" t="s">
        <v>66642</v>
      </c>
      <c r="K21000" s="2" t="s">
        <v>66643</v>
      </c>
      <c r="P21000" s="2" t="s">
        <v>66722</v>
      </c>
      <c r="Q21000" s="2" t="s">
        <v>66651</v>
      </c>
    </row>
    <row r="21001" spans="1:17">
      <c r="A21001" s="2" t="s">
        <v>9</v>
      </c>
      <c r="B21001" s="2" t="s">
        <v>15947</v>
      </c>
      <c r="C21001" s="2" t="s">
        <v>49385</v>
      </c>
      <c r="D21001" s="2" t="s">
        <v>66638</v>
      </c>
      <c r="E21001" s="2" t="s">
        <v>66909</v>
      </c>
      <c r="F21001" s="2" t="s">
        <v>66640</v>
      </c>
      <c r="G21001" s="2" t="s">
        <v>68868</v>
      </c>
      <c r="H21001" s="2" t="s">
        <v>66641</v>
      </c>
      <c r="I21001" s="2" t="s">
        <v>66642</v>
      </c>
      <c r="K21001" s="2" t="s">
        <v>66643</v>
      </c>
      <c r="P21001" s="2" t="s">
        <v>66653</v>
      </c>
      <c r="Q21001" s="2" t="s">
        <v>66651</v>
      </c>
    </row>
    <row r="21002" spans="1:17">
      <c r="A21002" s="2" t="s">
        <v>9</v>
      </c>
      <c r="B21002" s="2" t="s">
        <v>15947</v>
      </c>
      <c r="C21002" s="2" t="s">
        <v>49385</v>
      </c>
      <c r="D21002" s="2" t="s">
        <v>66638</v>
      </c>
      <c r="E21002" s="2" t="s">
        <v>66909</v>
      </c>
      <c r="F21002" s="2" t="s">
        <v>66640</v>
      </c>
      <c r="G21002" s="2" t="s">
        <v>68920</v>
      </c>
      <c r="H21002" s="2" t="s">
        <v>66641</v>
      </c>
      <c r="I21002" s="2" t="s">
        <v>66642</v>
      </c>
      <c r="K21002" s="2" t="s">
        <v>66643</v>
      </c>
      <c r="P21002" s="2" t="s">
        <v>66917</v>
      </c>
      <c r="Q21002" s="2" t="s">
        <v>66738</v>
      </c>
    </row>
    <row r="21003" spans="1:17">
      <c r="A21003" s="2" t="s">
        <v>9</v>
      </c>
      <c r="B21003" s="2" t="s">
        <v>15947</v>
      </c>
      <c r="C21003" s="2" t="s">
        <v>49385</v>
      </c>
      <c r="D21003" s="2" t="s">
        <v>66638</v>
      </c>
      <c r="E21003" s="2" t="s">
        <v>66835</v>
      </c>
      <c r="F21003" s="2" t="s">
        <v>66640</v>
      </c>
      <c r="G21003" s="2" t="s">
        <v>67095</v>
      </c>
      <c r="H21003" s="2" t="s">
        <v>66641</v>
      </c>
      <c r="I21003" s="2" t="s">
        <v>66642</v>
      </c>
      <c r="K21003" s="2" t="s">
        <v>66643</v>
      </c>
      <c r="P21003" s="2" t="s">
        <v>66685</v>
      </c>
      <c r="Q21003" s="2" t="s">
        <v>66680</v>
      </c>
    </row>
    <row r="21004" spans="1:17">
      <c r="A21004" s="2" t="s">
        <v>9</v>
      </c>
      <c r="B21004" s="2" t="s">
        <v>15947</v>
      </c>
      <c r="C21004" s="2" t="s">
        <v>49385</v>
      </c>
      <c r="D21004" s="2" t="s">
        <v>66638</v>
      </c>
      <c r="E21004" s="2" t="s">
        <v>66909</v>
      </c>
      <c r="F21004" s="2" t="s">
        <v>66640</v>
      </c>
      <c r="G21004" s="2" t="s">
        <v>69321</v>
      </c>
      <c r="H21004" s="2" t="s">
        <v>66641</v>
      </c>
      <c r="I21004" s="2" t="s">
        <v>66642</v>
      </c>
      <c r="K21004" s="2" t="s">
        <v>66643</v>
      </c>
      <c r="P21004" s="2" t="s">
        <v>66722</v>
      </c>
      <c r="Q21004" s="2" t="s">
        <v>66647</v>
      </c>
    </row>
    <row r="21005" spans="1:17">
      <c r="A21005" s="2" t="s">
        <v>9</v>
      </c>
      <c r="B21005" s="2" t="s">
        <v>15947</v>
      </c>
      <c r="C21005" s="2" t="s">
        <v>49385</v>
      </c>
      <c r="D21005" s="2" t="s">
        <v>66638</v>
      </c>
      <c r="E21005" s="2" t="s">
        <v>66909</v>
      </c>
      <c r="F21005" s="2" t="s">
        <v>66640</v>
      </c>
      <c r="G21005" s="2" t="s">
        <v>68868</v>
      </c>
      <c r="H21005" s="2" t="s">
        <v>66641</v>
      </c>
      <c r="I21005" s="2" t="s">
        <v>66642</v>
      </c>
      <c r="K21005" s="2" t="s">
        <v>66643</v>
      </c>
      <c r="P21005" s="2" t="s">
        <v>66653</v>
      </c>
      <c r="Q21005" s="2" t="s">
        <v>66647</v>
      </c>
    </row>
    <row r="21006" spans="1:17">
      <c r="A21006" s="2" t="s">
        <v>9</v>
      </c>
      <c r="B21006" s="2" t="s">
        <v>15947</v>
      </c>
      <c r="C21006" s="2" t="s">
        <v>49385</v>
      </c>
      <c r="D21006" s="2" t="s">
        <v>66638</v>
      </c>
      <c r="E21006" s="2" t="s">
        <v>66909</v>
      </c>
      <c r="F21006" s="2" t="s">
        <v>66640</v>
      </c>
      <c r="G21006" s="2" t="s">
        <v>68920</v>
      </c>
      <c r="H21006" s="2" t="s">
        <v>66641</v>
      </c>
      <c r="I21006" s="2" t="s">
        <v>66642</v>
      </c>
      <c r="K21006" s="2" t="s">
        <v>66643</v>
      </c>
      <c r="P21006" s="2" t="s">
        <v>66917</v>
      </c>
      <c r="Q21006" s="2" t="s">
        <v>66735</v>
      </c>
    </row>
    <row r="21007" spans="1:17">
      <c r="A21007" s="2" t="s">
        <v>9</v>
      </c>
      <c r="B21007" s="2" t="s">
        <v>15947</v>
      </c>
      <c r="C21007" s="2" t="s">
        <v>49385</v>
      </c>
      <c r="D21007" s="2" t="s">
        <v>66638</v>
      </c>
      <c r="E21007" s="2" t="s">
        <v>67002</v>
      </c>
      <c r="F21007" s="2" t="s">
        <v>66753</v>
      </c>
      <c r="G21007" s="2" t="s">
        <v>67542</v>
      </c>
      <c r="H21007" s="2" t="s">
        <v>66641</v>
      </c>
      <c r="I21007" s="2" t="s">
        <v>66642</v>
      </c>
      <c r="K21007" s="2" t="s">
        <v>66643</v>
      </c>
      <c r="P21007" s="2" t="s">
        <v>66685</v>
      </c>
      <c r="Q21007" s="2" t="s">
        <v>66680</v>
      </c>
    </row>
    <row r="21008" spans="1:17">
      <c r="A21008" s="2" t="s">
        <v>9</v>
      </c>
      <c r="B21008" s="2" t="s">
        <v>15947</v>
      </c>
      <c r="C21008" s="2" t="s">
        <v>49385</v>
      </c>
      <c r="D21008" s="2" t="s">
        <v>66638</v>
      </c>
      <c r="E21008" s="2" t="s">
        <v>66768</v>
      </c>
      <c r="F21008" s="2" t="s">
        <v>66753</v>
      </c>
      <c r="G21008" s="2" t="s">
        <v>67767</v>
      </c>
      <c r="H21008" s="2" t="s">
        <v>66641</v>
      </c>
      <c r="I21008" s="2" t="s">
        <v>66642</v>
      </c>
      <c r="K21008" s="2" t="s">
        <v>66643</v>
      </c>
      <c r="P21008" s="2" t="s">
        <v>66685</v>
      </c>
    </row>
    <row r="21009" spans="1:17">
      <c r="A21009" s="2" t="s">
        <v>9</v>
      </c>
      <c r="B21009" s="2" t="s">
        <v>15947</v>
      </c>
      <c r="C21009" s="2" t="s">
        <v>49385</v>
      </c>
      <c r="D21009" s="2" t="s">
        <v>66638</v>
      </c>
      <c r="E21009" s="2" t="s">
        <v>66909</v>
      </c>
      <c r="F21009" s="2" t="s">
        <v>66640</v>
      </c>
      <c r="G21009" s="2" t="s">
        <v>68920</v>
      </c>
      <c r="H21009" s="2" t="s">
        <v>66641</v>
      </c>
      <c r="I21009" s="2" t="s">
        <v>66642</v>
      </c>
      <c r="K21009" s="2" t="s">
        <v>66643</v>
      </c>
      <c r="P21009" s="2" t="s">
        <v>66917</v>
      </c>
      <c r="Q21009" s="2" t="s">
        <v>66680</v>
      </c>
    </row>
    <row r="21010" spans="1:17">
      <c r="A21010" s="2" t="s">
        <v>9</v>
      </c>
      <c r="B21010" s="2" t="s">
        <v>15949</v>
      </c>
      <c r="C21010" s="2" t="s">
        <v>49388</v>
      </c>
      <c r="D21010" s="2" t="s">
        <v>66638</v>
      </c>
      <c r="E21010" s="2" t="s">
        <v>66741</v>
      </c>
      <c r="F21010" s="2" t="s">
        <v>66640</v>
      </c>
      <c r="G21010" s="2" t="s">
        <v>68809</v>
      </c>
      <c r="H21010" s="2" t="s">
        <v>66641</v>
      </c>
      <c r="I21010" s="2" t="s">
        <v>66642</v>
      </c>
      <c r="K21010" s="2" t="s">
        <v>66654</v>
      </c>
      <c r="P21010" s="2" t="s">
        <v>66723</v>
      </c>
      <c r="Q21010" s="2" t="s">
        <v>66647</v>
      </c>
    </row>
    <row r="21011" spans="1:17">
      <c r="A21011" s="2" t="s">
        <v>9</v>
      </c>
      <c r="B21011" s="2" t="s">
        <v>15949</v>
      </c>
      <c r="C21011" s="2" t="s">
        <v>49388</v>
      </c>
      <c r="D21011" s="2" t="s">
        <v>66638</v>
      </c>
      <c r="E21011" s="2" t="s">
        <v>66741</v>
      </c>
      <c r="F21011" s="2" t="s">
        <v>66640</v>
      </c>
      <c r="G21011" s="2" t="s">
        <v>68808</v>
      </c>
      <c r="H21011" s="2" t="s">
        <v>66641</v>
      </c>
      <c r="I21011" s="2" t="s">
        <v>66642</v>
      </c>
      <c r="K21011" s="2" t="s">
        <v>66654</v>
      </c>
      <c r="P21011" s="2" t="s">
        <v>66887</v>
      </c>
      <c r="Q21011" s="2" t="s">
        <v>66647</v>
      </c>
    </row>
    <row r="21012" spans="1:17">
      <c r="A21012" s="2" t="s">
        <v>9</v>
      </c>
      <c r="B21012" s="2" t="s">
        <v>15949</v>
      </c>
      <c r="C21012" s="2" t="s">
        <v>49388</v>
      </c>
      <c r="D21012" s="2" t="s">
        <v>66638</v>
      </c>
      <c r="E21012" s="2" t="s">
        <v>66741</v>
      </c>
      <c r="F21012" s="2" t="s">
        <v>66640</v>
      </c>
      <c r="G21012" s="2" t="s">
        <v>68807</v>
      </c>
      <c r="H21012" s="2" t="s">
        <v>66641</v>
      </c>
      <c r="I21012" s="2" t="s">
        <v>66642</v>
      </c>
      <c r="K21012" s="2" t="s">
        <v>66654</v>
      </c>
      <c r="P21012" s="2" t="s">
        <v>66886</v>
      </c>
    </row>
    <row r="21013" spans="1:17">
      <c r="A21013" s="2" t="s">
        <v>9</v>
      </c>
      <c r="B21013" s="2" t="s">
        <v>15949</v>
      </c>
      <c r="C21013" s="2" t="s">
        <v>49388</v>
      </c>
      <c r="D21013" s="2" t="s">
        <v>66638</v>
      </c>
      <c r="E21013" s="2" t="s">
        <v>67226</v>
      </c>
      <c r="F21013" s="2" t="s">
        <v>66640</v>
      </c>
      <c r="G21013" s="2" t="s">
        <v>69295</v>
      </c>
      <c r="H21013" s="2" t="s">
        <v>66641</v>
      </c>
      <c r="I21013" s="2" t="s">
        <v>66642</v>
      </c>
      <c r="K21013" s="2" t="s">
        <v>66654</v>
      </c>
      <c r="P21013" s="2" t="s">
        <v>66685</v>
      </c>
    </row>
    <row r="21014" spans="1:17">
      <c r="A21014" s="2" t="s">
        <v>9</v>
      </c>
      <c r="B21014" s="2" t="s">
        <v>15949</v>
      </c>
      <c r="C21014" s="2" t="s">
        <v>49388</v>
      </c>
      <c r="D21014" s="2" t="s">
        <v>66638</v>
      </c>
      <c r="E21014" s="2" t="s">
        <v>67202</v>
      </c>
      <c r="F21014" s="2" t="s">
        <v>66640</v>
      </c>
      <c r="G21014" s="2" t="s">
        <v>67203</v>
      </c>
      <c r="H21014" s="2" t="s">
        <v>66641</v>
      </c>
      <c r="I21014" s="2" t="s">
        <v>66642</v>
      </c>
      <c r="K21014" s="2" t="s">
        <v>66692</v>
      </c>
      <c r="P21014" s="2" t="s">
        <v>66685</v>
      </c>
      <c r="Q21014" s="2" t="s">
        <v>67204</v>
      </c>
    </row>
    <row r="21015" spans="1:17">
      <c r="A21015" s="2" t="s">
        <v>17191</v>
      </c>
      <c r="B21015" s="2" t="s">
        <v>17717</v>
      </c>
      <c r="C21015" s="2" t="s">
        <v>52692</v>
      </c>
      <c r="D21015" s="2" t="s">
        <v>66981</v>
      </c>
      <c r="E21015" s="2" t="s">
        <v>66837</v>
      </c>
      <c r="F21015" s="2" t="s">
        <v>66753</v>
      </c>
      <c r="G21015" s="2" t="s">
        <v>68093</v>
      </c>
      <c r="H21015" s="2" t="s">
        <v>66641</v>
      </c>
      <c r="I21015" s="2" t="s">
        <v>66642</v>
      </c>
      <c r="K21015" s="2" t="s">
        <v>66643</v>
      </c>
      <c r="P21015" s="2" t="s">
        <v>66640</v>
      </c>
    </row>
    <row r="21016" spans="1:17">
      <c r="A21016" s="2" t="s">
        <v>17191</v>
      </c>
      <c r="B21016" s="2" t="s">
        <v>17717</v>
      </c>
      <c r="C21016" s="2" t="s">
        <v>52692</v>
      </c>
      <c r="D21016" s="2" t="s">
        <v>66981</v>
      </c>
      <c r="E21016" s="2" t="s">
        <v>67063</v>
      </c>
      <c r="F21016" s="2" t="s">
        <v>66640</v>
      </c>
      <c r="G21016" s="2" t="s">
        <v>68316</v>
      </c>
      <c r="H21016" s="2" t="s">
        <v>66641</v>
      </c>
      <c r="I21016" s="2" t="s">
        <v>66642</v>
      </c>
      <c r="K21016" s="2" t="s">
        <v>66643</v>
      </c>
      <c r="P21016" s="2" t="s">
        <v>66707</v>
      </c>
    </row>
    <row r="21017" spans="1:17">
      <c r="A21017" s="2" t="s">
        <v>17191</v>
      </c>
      <c r="B21017" s="2" t="s">
        <v>17717</v>
      </c>
      <c r="C21017" s="2" t="s">
        <v>52692</v>
      </c>
      <c r="D21017" s="2" t="s">
        <v>66638</v>
      </c>
      <c r="E21017" s="2" t="s">
        <v>66774</v>
      </c>
      <c r="F21017" s="2" t="s">
        <v>67104</v>
      </c>
      <c r="G21017" s="2" t="s">
        <v>67244</v>
      </c>
      <c r="H21017" s="2" t="s">
        <v>66641</v>
      </c>
      <c r="I21017" s="2" t="s">
        <v>66642</v>
      </c>
      <c r="K21017" s="2" t="s">
        <v>66643</v>
      </c>
      <c r="P21017" s="2" t="s">
        <v>66723</v>
      </c>
      <c r="Q21017" s="2" t="s">
        <v>67716</v>
      </c>
    </row>
    <row r="21018" spans="1:17">
      <c r="A21018" s="2" t="s">
        <v>17191</v>
      </c>
      <c r="B21018" s="2" t="s">
        <v>17717</v>
      </c>
      <c r="C21018" s="2" t="s">
        <v>52692</v>
      </c>
      <c r="D21018" s="2" t="s">
        <v>66638</v>
      </c>
      <c r="E21018" s="2" t="s">
        <v>66741</v>
      </c>
      <c r="F21018" s="2" t="s">
        <v>66640</v>
      </c>
      <c r="G21018" s="2" t="s">
        <v>68835</v>
      </c>
      <c r="H21018" s="2" t="s">
        <v>66641</v>
      </c>
      <c r="I21018" s="2" t="s">
        <v>66642</v>
      </c>
      <c r="K21018" s="2" t="s">
        <v>66692</v>
      </c>
      <c r="P21018" s="2" t="s">
        <v>66723</v>
      </c>
      <c r="Q21018" s="2" t="s">
        <v>68172</v>
      </c>
    </row>
    <row r="21019" spans="1:17">
      <c r="A21019" s="2" t="s">
        <v>17191</v>
      </c>
      <c r="B21019" s="2" t="s">
        <v>17717</v>
      </c>
      <c r="C21019" s="2" t="s">
        <v>52692</v>
      </c>
      <c r="D21019" s="2" t="s">
        <v>69795</v>
      </c>
      <c r="E21019" s="2" t="s">
        <v>66741</v>
      </c>
      <c r="F21019" s="2" t="s">
        <v>66640</v>
      </c>
      <c r="G21019" s="2" t="s">
        <v>69021</v>
      </c>
      <c r="H21019" s="2" t="s">
        <v>66641</v>
      </c>
      <c r="I21019" s="2" t="s">
        <v>66642</v>
      </c>
      <c r="K21019" s="2" t="s">
        <v>66643</v>
      </c>
      <c r="P21019" s="2" t="s">
        <v>66701</v>
      </c>
    </row>
    <row r="21020" spans="1:17">
      <c r="A21020" s="2" t="s">
        <v>9</v>
      </c>
      <c r="B21020" s="2" t="s">
        <v>15954</v>
      </c>
      <c r="C21020" s="2" t="s">
        <v>49396</v>
      </c>
      <c r="D21020" s="2" t="s">
        <v>66638</v>
      </c>
      <c r="E21020" s="2" t="s">
        <v>66683</v>
      </c>
      <c r="F21020" s="2" t="s">
        <v>66640</v>
      </c>
      <c r="G21020" s="2" t="s">
        <v>66918</v>
      </c>
      <c r="H21020" s="2" t="s">
        <v>66641</v>
      </c>
      <c r="I21020" s="2" t="s">
        <v>66642</v>
      </c>
      <c r="K21020" s="2" t="s">
        <v>66692</v>
      </c>
      <c r="P21020" s="2" t="s">
        <v>66685</v>
      </c>
      <c r="Q21020" s="2" t="s">
        <v>66919</v>
      </c>
    </row>
    <row r="21021" spans="1:17">
      <c r="A21021" s="2" t="s">
        <v>9</v>
      </c>
      <c r="B21021" s="2" t="s">
        <v>15954</v>
      </c>
      <c r="C21021" s="2" t="s">
        <v>49396</v>
      </c>
      <c r="D21021" s="2" t="s">
        <v>66638</v>
      </c>
      <c r="E21021" s="2" t="s">
        <v>66871</v>
      </c>
      <c r="F21021" s="2" t="s">
        <v>66653</v>
      </c>
      <c r="G21021" s="2" t="s">
        <v>66873</v>
      </c>
      <c r="H21021" s="2" t="s">
        <v>66641</v>
      </c>
      <c r="I21021" s="2" t="s">
        <v>66642</v>
      </c>
      <c r="K21021" s="2" t="s">
        <v>66654</v>
      </c>
      <c r="P21021" s="2" t="s">
        <v>66753</v>
      </c>
      <c r="Q21021" s="2" t="s">
        <v>66680</v>
      </c>
    </row>
    <row r="21022" spans="1:17">
      <c r="A21022" s="2" t="s">
        <v>9</v>
      </c>
      <c r="B21022" s="2" t="s">
        <v>15954</v>
      </c>
      <c r="C21022" s="2" t="s">
        <v>49396</v>
      </c>
      <c r="D21022" s="2" t="s">
        <v>66638</v>
      </c>
      <c r="E21022" s="2" t="s">
        <v>66741</v>
      </c>
      <c r="F21022" s="2" t="s">
        <v>66640</v>
      </c>
      <c r="G21022" s="2" t="s">
        <v>68762</v>
      </c>
      <c r="H21022" s="2" t="s">
        <v>66641</v>
      </c>
      <c r="I21022" s="2" t="s">
        <v>66642</v>
      </c>
      <c r="K21022" s="2" t="s">
        <v>66643</v>
      </c>
      <c r="P21022" s="2" t="s">
        <v>66685</v>
      </c>
      <c r="Q21022" s="2" t="s">
        <v>66725</v>
      </c>
    </row>
    <row r="21023" spans="1:17">
      <c r="A21023" s="2" t="s">
        <v>9</v>
      </c>
      <c r="B21023" s="2" t="s">
        <v>15954</v>
      </c>
      <c r="C21023" s="2" t="s">
        <v>49396</v>
      </c>
      <c r="D21023" s="2" t="s">
        <v>66638</v>
      </c>
      <c r="E21023" s="2" t="s">
        <v>66656</v>
      </c>
      <c r="F21023" s="2" t="s">
        <v>66657</v>
      </c>
      <c r="G21023" s="2" t="s">
        <v>68707</v>
      </c>
      <c r="H21023" s="2" t="s">
        <v>66641</v>
      </c>
      <c r="I21023" s="2" t="s">
        <v>66642</v>
      </c>
      <c r="K21023" s="2" t="s">
        <v>66660</v>
      </c>
      <c r="P21023" s="2" t="s">
        <v>66606</v>
      </c>
      <c r="Q21023" s="2" t="s">
        <v>66738</v>
      </c>
    </row>
    <row r="21024" spans="1:17">
      <c r="A21024" s="2" t="s">
        <v>9</v>
      </c>
      <c r="B21024" s="2" t="s">
        <v>15954</v>
      </c>
      <c r="C21024" s="2" t="s">
        <v>49396</v>
      </c>
      <c r="D21024" s="2" t="s">
        <v>66638</v>
      </c>
      <c r="E21024" s="2" t="s">
        <v>66741</v>
      </c>
      <c r="F21024" s="2" t="s">
        <v>66640</v>
      </c>
      <c r="G21024" s="2" t="s">
        <v>68832</v>
      </c>
      <c r="H21024" s="2" t="s">
        <v>66641</v>
      </c>
      <c r="I21024" s="2" t="s">
        <v>66642</v>
      </c>
      <c r="K21024" s="2" t="s">
        <v>66643</v>
      </c>
      <c r="P21024" s="2" t="s">
        <v>66727</v>
      </c>
    </row>
    <row r="21025" spans="1:17">
      <c r="A21025" s="2" t="s">
        <v>9</v>
      </c>
      <c r="B21025" s="2" t="s">
        <v>15954</v>
      </c>
      <c r="C21025" s="2" t="s">
        <v>49396</v>
      </c>
      <c r="D21025" s="2" t="s">
        <v>66638</v>
      </c>
      <c r="E21025" s="2" t="s">
        <v>66871</v>
      </c>
      <c r="F21025" s="2" t="s">
        <v>66653</v>
      </c>
      <c r="G21025" s="2" t="s">
        <v>66874</v>
      </c>
      <c r="H21025" s="2" t="s">
        <v>66641</v>
      </c>
      <c r="I21025" s="2" t="s">
        <v>66642</v>
      </c>
      <c r="K21025" s="2" t="s">
        <v>66643</v>
      </c>
      <c r="P21025" s="2" t="s">
        <v>66685</v>
      </c>
    </row>
    <row r="21026" spans="1:17">
      <c r="A21026" s="2" t="s">
        <v>9</v>
      </c>
      <c r="B21026" s="2" t="s">
        <v>15954</v>
      </c>
      <c r="C21026" s="2" t="s">
        <v>49396</v>
      </c>
      <c r="D21026" s="2" t="s">
        <v>66638</v>
      </c>
      <c r="E21026" s="2" t="s">
        <v>66741</v>
      </c>
      <c r="F21026" s="2" t="s">
        <v>66640</v>
      </c>
      <c r="G21026" s="2" t="s">
        <v>68809</v>
      </c>
      <c r="H21026" s="2" t="s">
        <v>66641</v>
      </c>
      <c r="I21026" s="2" t="s">
        <v>66642</v>
      </c>
      <c r="K21026" s="2" t="s">
        <v>66654</v>
      </c>
      <c r="P21026" s="2" t="s">
        <v>66723</v>
      </c>
      <c r="Q21026" s="2" t="s">
        <v>66647</v>
      </c>
    </row>
    <row r="21027" spans="1:17">
      <c r="A21027" s="2" t="s">
        <v>9</v>
      </c>
      <c r="B21027" s="2" t="s">
        <v>15954</v>
      </c>
      <c r="C21027" s="2" t="s">
        <v>49396</v>
      </c>
      <c r="D21027" s="2" t="s">
        <v>66638</v>
      </c>
      <c r="E21027" s="2" t="s">
        <v>66871</v>
      </c>
      <c r="F21027" s="2" t="s">
        <v>66653</v>
      </c>
      <c r="G21027" s="2" t="s">
        <v>66872</v>
      </c>
      <c r="H21027" s="2" t="s">
        <v>66641</v>
      </c>
      <c r="I21027" s="2" t="s">
        <v>66642</v>
      </c>
      <c r="K21027" s="2" t="s">
        <v>66654</v>
      </c>
      <c r="P21027" s="2" t="s">
        <v>66848</v>
      </c>
    </row>
    <row r="21028" spans="1:17">
      <c r="A21028" s="2" t="s">
        <v>9</v>
      </c>
      <c r="B21028" s="2" t="s">
        <v>15954</v>
      </c>
      <c r="C21028" s="2" t="s">
        <v>49396</v>
      </c>
      <c r="D21028" s="2" t="s">
        <v>69793</v>
      </c>
      <c r="E21028" s="2" t="s">
        <v>66683</v>
      </c>
      <c r="F21028" s="2" t="s">
        <v>66640</v>
      </c>
      <c r="G21028" s="2" t="s">
        <v>68825</v>
      </c>
      <c r="H21028" s="2" t="s">
        <v>66641</v>
      </c>
      <c r="I21028" s="2" t="s">
        <v>66642</v>
      </c>
      <c r="K21028" s="2" t="s">
        <v>66643</v>
      </c>
      <c r="P21028" s="2" t="s">
        <v>66606</v>
      </c>
    </row>
    <row r="21029" spans="1:17">
      <c r="A21029" s="2" t="s">
        <v>9</v>
      </c>
      <c r="B21029" s="2" t="s">
        <v>15954</v>
      </c>
      <c r="C21029" s="2" t="s">
        <v>49396</v>
      </c>
      <c r="D21029" s="2" t="s">
        <v>66638</v>
      </c>
      <c r="E21029" s="2" t="s">
        <v>66771</v>
      </c>
      <c r="F21029" s="2" t="s">
        <v>66640</v>
      </c>
      <c r="G21029" s="2" t="s">
        <v>68733</v>
      </c>
      <c r="H21029" s="2" t="s">
        <v>66641</v>
      </c>
      <c r="I21029" s="2" t="s">
        <v>66642</v>
      </c>
      <c r="K21029" s="2" t="s">
        <v>66660</v>
      </c>
      <c r="P21029" s="2" t="s">
        <v>66646</v>
      </c>
      <c r="Q21029" s="2" t="s">
        <v>66735</v>
      </c>
    </row>
    <row r="21030" spans="1:17">
      <c r="A21030" s="2" t="s">
        <v>9</v>
      </c>
      <c r="B21030" s="2" t="s">
        <v>15954</v>
      </c>
      <c r="C21030" s="2" t="s">
        <v>49396</v>
      </c>
      <c r="D21030" s="2" t="s">
        <v>66638</v>
      </c>
      <c r="E21030" s="2" t="s">
        <v>66741</v>
      </c>
      <c r="F21030" s="2" t="s">
        <v>66640</v>
      </c>
      <c r="G21030" s="2" t="s">
        <v>68828</v>
      </c>
      <c r="H21030" s="2" t="s">
        <v>66641</v>
      </c>
      <c r="I21030" s="2" t="s">
        <v>66642</v>
      </c>
      <c r="K21030" s="2" t="s">
        <v>66643</v>
      </c>
      <c r="P21030" s="2" t="s">
        <v>66762</v>
      </c>
      <c r="Q21030" s="2" t="s">
        <v>66647</v>
      </c>
    </row>
    <row r="21031" spans="1:17">
      <c r="A21031" s="2" t="s">
        <v>9</v>
      </c>
      <c r="B21031" s="2" t="s">
        <v>15954</v>
      </c>
      <c r="C21031" s="2" t="s">
        <v>49396</v>
      </c>
      <c r="D21031" s="2" t="s">
        <v>66638</v>
      </c>
      <c r="E21031" s="2" t="s">
        <v>66715</v>
      </c>
      <c r="F21031" s="2" t="s">
        <v>66640</v>
      </c>
      <c r="G21031" s="2" t="s">
        <v>68738</v>
      </c>
      <c r="H21031" s="2" t="s">
        <v>66641</v>
      </c>
      <c r="I21031" s="2" t="s">
        <v>66642</v>
      </c>
      <c r="K21031" s="2" t="s">
        <v>66660</v>
      </c>
      <c r="P21031" s="2" t="s">
        <v>66750</v>
      </c>
      <c r="Q21031" s="2" t="s">
        <v>66752</v>
      </c>
    </row>
    <row r="21032" spans="1:17">
      <c r="A21032" s="2" t="s">
        <v>9</v>
      </c>
      <c r="B21032" s="2" t="s">
        <v>15954</v>
      </c>
      <c r="C21032" s="2" t="s">
        <v>49396</v>
      </c>
      <c r="D21032" s="2" t="s">
        <v>69793</v>
      </c>
      <c r="E21032" s="2" t="s">
        <v>66699</v>
      </c>
      <c r="F21032" s="2" t="s">
        <v>66640</v>
      </c>
      <c r="G21032" s="2" t="s">
        <v>66791</v>
      </c>
      <c r="H21032" s="2" t="s">
        <v>66641</v>
      </c>
      <c r="I21032" s="2" t="s">
        <v>66642</v>
      </c>
      <c r="K21032" s="2" t="s">
        <v>66692</v>
      </c>
      <c r="P21032" s="2" t="s">
        <v>66685</v>
      </c>
      <c r="Q21032" s="2" t="s">
        <v>68583</v>
      </c>
    </row>
    <row r="21033" spans="1:17">
      <c r="A21033" s="2" t="s">
        <v>9</v>
      </c>
      <c r="B21033" s="2" t="s">
        <v>15954</v>
      </c>
      <c r="C21033" s="2" t="s">
        <v>49396</v>
      </c>
      <c r="D21033" s="2" t="s">
        <v>66638</v>
      </c>
      <c r="E21033" s="2" t="s">
        <v>67226</v>
      </c>
      <c r="F21033" s="2" t="s">
        <v>66640</v>
      </c>
      <c r="G21033" s="2" t="s">
        <v>69295</v>
      </c>
      <c r="H21033" s="2" t="s">
        <v>66641</v>
      </c>
      <c r="I21033" s="2" t="s">
        <v>66642</v>
      </c>
      <c r="K21033" s="2" t="s">
        <v>66654</v>
      </c>
      <c r="P21033" s="2" t="s">
        <v>66685</v>
      </c>
    </row>
    <row r="21034" spans="1:17">
      <c r="A21034" s="2" t="s">
        <v>9</v>
      </c>
      <c r="B21034" s="2" t="s">
        <v>15954</v>
      </c>
      <c r="C21034" s="2" t="s">
        <v>49396</v>
      </c>
      <c r="D21034" s="2" t="s">
        <v>66638</v>
      </c>
      <c r="E21034" s="2" t="s">
        <v>66871</v>
      </c>
      <c r="F21034" s="2" t="s">
        <v>66653</v>
      </c>
      <c r="G21034" s="2" t="s">
        <v>66873</v>
      </c>
      <c r="H21034" s="2" t="s">
        <v>66641</v>
      </c>
      <c r="I21034" s="2" t="s">
        <v>66642</v>
      </c>
      <c r="K21034" s="2" t="s">
        <v>66654</v>
      </c>
      <c r="P21034" s="2" t="s">
        <v>66753</v>
      </c>
      <c r="Q21034" s="2" t="s">
        <v>66651</v>
      </c>
    </row>
    <row r="21035" spans="1:17">
      <c r="A21035" s="2" t="s">
        <v>9</v>
      </c>
      <c r="B21035" s="2" t="s">
        <v>15954</v>
      </c>
      <c r="C21035" s="2" t="s">
        <v>49396</v>
      </c>
      <c r="D21035" s="2" t="s">
        <v>66638</v>
      </c>
      <c r="E21035" s="2" t="s">
        <v>66741</v>
      </c>
      <c r="F21035" s="2" t="s">
        <v>66640</v>
      </c>
      <c r="G21035" s="2" t="s">
        <v>68807</v>
      </c>
      <c r="H21035" s="2" t="s">
        <v>66641</v>
      </c>
      <c r="I21035" s="2" t="s">
        <v>66642</v>
      </c>
      <c r="K21035" s="2" t="s">
        <v>66654</v>
      </c>
      <c r="P21035" s="2" t="s">
        <v>66886</v>
      </c>
    </row>
    <row r="21036" spans="1:17">
      <c r="A21036" s="2" t="s">
        <v>9</v>
      </c>
      <c r="B21036" s="2" t="s">
        <v>15954</v>
      </c>
      <c r="C21036" s="2" t="s">
        <v>49396</v>
      </c>
      <c r="D21036" s="2" t="s">
        <v>66638</v>
      </c>
      <c r="E21036" s="2" t="s">
        <v>66652</v>
      </c>
      <c r="F21036" s="2" t="s">
        <v>66640</v>
      </c>
      <c r="G21036" s="2" t="s">
        <v>68736</v>
      </c>
      <c r="H21036" s="2" t="s">
        <v>66641</v>
      </c>
      <c r="I21036" s="2" t="s">
        <v>66642</v>
      </c>
      <c r="K21036" s="2" t="s">
        <v>66660</v>
      </c>
      <c r="P21036" s="2" t="s">
        <v>66701</v>
      </c>
      <c r="Q21036" s="2" t="s">
        <v>66680</v>
      </c>
    </row>
    <row r="21037" spans="1:17">
      <c r="A21037" s="2" t="s">
        <v>9</v>
      </c>
      <c r="B21037" s="2" t="s">
        <v>15954</v>
      </c>
      <c r="C21037" s="2" t="s">
        <v>49396</v>
      </c>
      <c r="D21037" s="2" t="s">
        <v>66638</v>
      </c>
      <c r="E21037" s="2" t="s">
        <v>66656</v>
      </c>
      <c r="F21037" s="2" t="s">
        <v>66657</v>
      </c>
      <c r="G21037" s="2" t="s">
        <v>68707</v>
      </c>
      <c r="H21037" s="2" t="s">
        <v>66641</v>
      </c>
      <c r="I21037" s="2" t="s">
        <v>66642</v>
      </c>
      <c r="K21037" s="2" t="s">
        <v>66660</v>
      </c>
      <c r="P21037" s="2" t="s">
        <v>66606</v>
      </c>
      <c r="Q21037" s="2" t="s">
        <v>66733</v>
      </c>
    </row>
    <row r="21038" spans="1:17">
      <c r="A21038" s="2" t="s">
        <v>9</v>
      </c>
      <c r="B21038" s="2" t="s">
        <v>15954</v>
      </c>
      <c r="C21038" s="2" t="s">
        <v>49396</v>
      </c>
      <c r="D21038" s="2" t="s">
        <v>66638</v>
      </c>
      <c r="E21038" s="2" t="s">
        <v>66616</v>
      </c>
      <c r="F21038" s="2" t="s">
        <v>66640</v>
      </c>
      <c r="G21038" s="2" t="s">
        <v>68711</v>
      </c>
      <c r="H21038" s="2" t="s">
        <v>66641</v>
      </c>
      <c r="I21038" s="2" t="s">
        <v>66642</v>
      </c>
      <c r="K21038" s="2" t="s">
        <v>66643</v>
      </c>
      <c r="P21038" s="2" t="s">
        <v>66701</v>
      </c>
    </row>
    <row r="21039" spans="1:17">
      <c r="A21039" s="2" t="s">
        <v>9</v>
      </c>
      <c r="B21039" s="2" t="s">
        <v>15954</v>
      </c>
      <c r="C21039" s="2" t="s">
        <v>49396</v>
      </c>
      <c r="D21039" s="2" t="s">
        <v>66638</v>
      </c>
      <c r="E21039" s="2" t="s">
        <v>66616</v>
      </c>
      <c r="F21039" s="2" t="s">
        <v>66640</v>
      </c>
      <c r="G21039" s="2" t="s">
        <v>68713</v>
      </c>
      <c r="H21039" s="2" t="s">
        <v>66641</v>
      </c>
      <c r="I21039" s="2" t="s">
        <v>66642</v>
      </c>
      <c r="K21039" s="2" t="s">
        <v>66643</v>
      </c>
      <c r="P21039" s="2" t="s">
        <v>66723</v>
      </c>
    </row>
    <row r="21040" spans="1:17">
      <c r="A21040" s="2" t="s">
        <v>9</v>
      </c>
      <c r="B21040" s="2" t="s">
        <v>15954</v>
      </c>
      <c r="C21040" s="2" t="s">
        <v>49396</v>
      </c>
      <c r="D21040" s="2" t="s">
        <v>66638</v>
      </c>
      <c r="E21040" s="2" t="s">
        <v>66715</v>
      </c>
      <c r="F21040" s="2" t="s">
        <v>66640</v>
      </c>
      <c r="G21040" s="2" t="s">
        <v>68738</v>
      </c>
      <c r="H21040" s="2" t="s">
        <v>66641</v>
      </c>
      <c r="I21040" s="2" t="s">
        <v>66642</v>
      </c>
      <c r="K21040" s="2" t="s">
        <v>66660</v>
      </c>
      <c r="P21040" s="2" t="s">
        <v>66750</v>
      </c>
      <c r="Q21040" s="2" t="s">
        <v>66751</v>
      </c>
    </row>
    <row r="21041" spans="1:17">
      <c r="A21041" s="2" t="s">
        <v>9</v>
      </c>
      <c r="B21041" s="2" t="s">
        <v>15954</v>
      </c>
      <c r="C21041" s="2" t="s">
        <v>49396</v>
      </c>
      <c r="D21041" s="2" t="s">
        <v>66638</v>
      </c>
      <c r="E21041" s="2" t="s">
        <v>66616</v>
      </c>
      <c r="F21041" s="2" t="s">
        <v>66640</v>
      </c>
      <c r="G21041" s="2" t="s">
        <v>68709</v>
      </c>
      <c r="H21041" s="2" t="s">
        <v>66641</v>
      </c>
      <c r="I21041" s="2" t="s">
        <v>66642</v>
      </c>
      <c r="K21041" s="2" t="s">
        <v>66643</v>
      </c>
      <c r="P21041" s="2" t="s">
        <v>66646</v>
      </c>
    </row>
    <row r="21042" spans="1:17">
      <c r="A21042" s="2" t="s">
        <v>9</v>
      </c>
      <c r="B21042" s="2" t="s">
        <v>15954</v>
      </c>
      <c r="C21042" s="2" t="s">
        <v>49396</v>
      </c>
      <c r="D21042" s="2" t="s">
        <v>66638</v>
      </c>
      <c r="E21042" s="2" t="s">
        <v>66678</v>
      </c>
      <c r="F21042" s="2" t="s">
        <v>66657</v>
      </c>
      <c r="G21042" s="2" t="s">
        <v>68732</v>
      </c>
      <c r="H21042" s="2" t="s">
        <v>66641</v>
      </c>
      <c r="I21042" s="2" t="s">
        <v>66642</v>
      </c>
      <c r="K21042" s="2" t="s">
        <v>66660</v>
      </c>
      <c r="P21042" s="2" t="s">
        <v>66685</v>
      </c>
      <c r="Q21042" s="2" t="s">
        <v>66740</v>
      </c>
    </row>
    <row r="21043" spans="1:17">
      <c r="A21043" s="2" t="s">
        <v>9</v>
      </c>
      <c r="B21043" s="2" t="s">
        <v>15954</v>
      </c>
      <c r="C21043" s="2" t="s">
        <v>49396</v>
      </c>
      <c r="D21043" s="2" t="s">
        <v>66638</v>
      </c>
      <c r="E21043" s="2" t="s">
        <v>66703</v>
      </c>
      <c r="F21043" s="2" t="s">
        <v>66640</v>
      </c>
      <c r="G21043" s="2" t="s">
        <v>66734</v>
      </c>
      <c r="H21043" s="2" t="s">
        <v>66641</v>
      </c>
      <c r="I21043" s="2" t="s">
        <v>66642</v>
      </c>
      <c r="K21043" s="2" t="s">
        <v>66660</v>
      </c>
      <c r="P21043" s="2" t="s">
        <v>66623</v>
      </c>
      <c r="Q21043" s="2" t="s">
        <v>66733</v>
      </c>
    </row>
    <row r="21044" spans="1:17">
      <c r="A21044" s="2" t="s">
        <v>9</v>
      </c>
      <c r="B21044" s="2" t="s">
        <v>15954</v>
      </c>
      <c r="C21044" s="2" t="s">
        <v>49396</v>
      </c>
      <c r="D21044" s="2" t="s">
        <v>66638</v>
      </c>
      <c r="E21044" s="2" t="s">
        <v>66656</v>
      </c>
      <c r="F21044" s="2" t="s">
        <v>66657</v>
      </c>
      <c r="G21044" s="2" t="s">
        <v>68707</v>
      </c>
      <c r="H21044" s="2" t="s">
        <v>66641</v>
      </c>
      <c r="I21044" s="2" t="s">
        <v>66642</v>
      </c>
      <c r="K21044" s="2" t="s">
        <v>66660</v>
      </c>
      <c r="P21044" s="2" t="s">
        <v>66606</v>
      </c>
      <c r="Q21044" s="2" t="s">
        <v>66736</v>
      </c>
    </row>
    <row r="21045" spans="1:17">
      <c r="A21045" s="2" t="s">
        <v>9</v>
      </c>
      <c r="B21045" s="2" t="s">
        <v>15954</v>
      </c>
      <c r="C21045" s="2" t="s">
        <v>49396</v>
      </c>
      <c r="D21045" s="2" t="s">
        <v>66638</v>
      </c>
      <c r="E21045" s="2" t="s">
        <v>66703</v>
      </c>
      <c r="F21045" s="2" t="s">
        <v>66640</v>
      </c>
      <c r="G21045" s="2" t="s">
        <v>66734</v>
      </c>
      <c r="H21045" s="2" t="s">
        <v>66641</v>
      </c>
      <c r="I21045" s="2" t="s">
        <v>66642</v>
      </c>
      <c r="K21045" s="2" t="s">
        <v>66660</v>
      </c>
      <c r="P21045" s="2" t="s">
        <v>66623</v>
      </c>
      <c r="Q21045" s="2" t="s">
        <v>66736</v>
      </c>
    </row>
    <row r="21046" spans="1:17">
      <c r="A21046" s="2" t="s">
        <v>9</v>
      </c>
      <c r="B21046" s="2" t="s">
        <v>15954</v>
      </c>
      <c r="C21046" s="2" t="s">
        <v>49396</v>
      </c>
      <c r="D21046" s="2" t="s">
        <v>66638</v>
      </c>
      <c r="E21046" s="2" t="s">
        <v>66871</v>
      </c>
      <c r="F21046" s="2" t="s">
        <v>66653</v>
      </c>
      <c r="G21046" s="2" t="s">
        <v>66873</v>
      </c>
      <c r="H21046" s="2" t="s">
        <v>66641</v>
      </c>
      <c r="I21046" s="2" t="s">
        <v>66642</v>
      </c>
      <c r="K21046" s="2" t="s">
        <v>66654</v>
      </c>
      <c r="P21046" s="2" t="s">
        <v>66753</v>
      </c>
      <c r="Q21046" s="2" t="s">
        <v>66647</v>
      </c>
    </row>
    <row r="21047" spans="1:17">
      <c r="A21047" s="2" t="s">
        <v>9</v>
      </c>
      <c r="B21047" s="2" t="s">
        <v>15954</v>
      </c>
      <c r="C21047" s="2" t="s">
        <v>49396</v>
      </c>
      <c r="D21047" s="2" t="s">
        <v>66638</v>
      </c>
      <c r="E21047" s="2" t="s">
        <v>66741</v>
      </c>
      <c r="F21047" s="2" t="s">
        <v>66640</v>
      </c>
      <c r="G21047" s="2" t="s">
        <v>68808</v>
      </c>
      <c r="H21047" s="2" t="s">
        <v>66641</v>
      </c>
      <c r="I21047" s="2" t="s">
        <v>66642</v>
      </c>
      <c r="K21047" s="2" t="s">
        <v>66654</v>
      </c>
      <c r="P21047" s="2" t="s">
        <v>66887</v>
      </c>
      <c r="Q21047" s="2" t="s">
        <v>66647</v>
      </c>
    </row>
    <row r="21048" spans="1:17">
      <c r="A21048" s="2" t="s">
        <v>9</v>
      </c>
      <c r="B21048" s="2" t="s">
        <v>15954</v>
      </c>
      <c r="C21048" s="2" t="s">
        <v>49396</v>
      </c>
      <c r="D21048" s="2" t="s">
        <v>66638</v>
      </c>
      <c r="E21048" s="2" t="s">
        <v>66871</v>
      </c>
      <c r="F21048" s="2" t="s">
        <v>66653</v>
      </c>
      <c r="G21048" s="2" t="s">
        <v>66873</v>
      </c>
      <c r="H21048" s="2" t="s">
        <v>66641</v>
      </c>
      <c r="I21048" s="2" t="s">
        <v>66642</v>
      </c>
      <c r="K21048" s="2" t="s">
        <v>66654</v>
      </c>
      <c r="P21048" s="2" t="s">
        <v>66753</v>
      </c>
      <c r="Q21048" s="2" t="s">
        <v>66735</v>
      </c>
    </row>
    <row r="21049" spans="1:17">
      <c r="A21049" s="2" t="s">
        <v>9</v>
      </c>
      <c r="B21049" s="2" t="s">
        <v>15954</v>
      </c>
      <c r="C21049" s="2" t="s">
        <v>49396</v>
      </c>
      <c r="D21049" s="2" t="s">
        <v>66638</v>
      </c>
      <c r="E21049" s="2" t="s">
        <v>66703</v>
      </c>
      <c r="F21049" s="2" t="s">
        <v>66640</v>
      </c>
      <c r="G21049" s="2" t="s">
        <v>66734</v>
      </c>
      <c r="H21049" s="2" t="s">
        <v>66641</v>
      </c>
      <c r="I21049" s="2" t="s">
        <v>66642</v>
      </c>
      <c r="K21049" s="2" t="s">
        <v>66660</v>
      </c>
      <c r="P21049" s="2" t="s">
        <v>66623</v>
      </c>
      <c r="Q21049" s="2" t="s">
        <v>66738</v>
      </c>
    </row>
    <row r="21050" spans="1:17">
      <c r="A21050" s="2" t="s">
        <v>9</v>
      </c>
      <c r="B21050" s="2" t="s">
        <v>15954</v>
      </c>
      <c r="C21050" s="2" t="s">
        <v>49396</v>
      </c>
      <c r="D21050" s="2" t="s">
        <v>66638</v>
      </c>
      <c r="E21050" s="2" t="s">
        <v>68714</v>
      </c>
      <c r="F21050" s="2" t="s">
        <v>66640</v>
      </c>
      <c r="H21050" s="2" t="s">
        <v>66641</v>
      </c>
      <c r="I21050" s="2" t="s">
        <v>66642</v>
      </c>
      <c r="K21050" s="2" t="s">
        <v>66660</v>
      </c>
      <c r="P21050" s="2" t="s">
        <v>66606</v>
      </c>
      <c r="Q21050" s="2" t="s">
        <v>68765</v>
      </c>
    </row>
    <row r="21051" spans="1:17">
      <c r="A21051" s="2" t="s">
        <v>17191</v>
      </c>
      <c r="B21051" s="2" t="s">
        <v>17718</v>
      </c>
      <c r="C21051" s="2" t="s">
        <v>52694</v>
      </c>
      <c r="D21051" s="2" t="s">
        <v>66638</v>
      </c>
      <c r="E21051" s="2" t="s">
        <v>66694</v>
      </c>
      <c r="F21051" s="2" t="s">
        <v>66695</v>
      </c>
      <c r="G21051" s="2" t="s">
        <v>66696</v>
      </c>
      <c r="H21051" s="2" t="s">
        <v>66641</v>
      </c>
      <c r="I21051" s="2" t="s">
        <v>66642</v>
      </c>
      <c r="K21051" s="2" t="s">
        <v>66692</v>
      </c>
      <c r="P21051" s="2" t="s">
        <v>66685</v>
      </c>
      <c r="Q21051" s="2" t="s">
        <v>66697</v>
      </c>
    </row>
    <row r="21052" spans="1:17">
      <c r="A21052" s="2" t="s">
        <v>17191</v>
      </c>
      <c r="B21052" s="2" t="s">
        <v>17718</v>
      </c>
      <c r="C21052" s="2" t="s">
        <v>52694</v>
      </c>
      <c r="D21052" s="2" t="s">
        <v>69795</v>
      </c>
      <c r="E21052" s="2" t="s">
        <v>66648</v>
      </c>
      <c r="F21052" s="2" t="s">
        <v>66640</v>
      </c>
      <c r="G21052" s="2" t="s">
        <v>69084</v>
      </c>
      <c r="H21052" s="2" t="s">
        <v>66641</v>
      </c>
      <c r="I21052" s="2" t="s">
        <v>66642</v>
      </c>
      <c r="K21052" s="2" t="s">
        <v>66643</v>
      </c>
      <c r="P21052" s="2" t="s">
        <v>66723</v>
      </c>
    </row>
    <row r="21053" spans="1:17">
      <c r="A21053" s="2" t="s">
        <v>17191</v>
      </c>
      <c r="B21053" s="2" t="s">
        <v>17718</v>
      </c>
      <c r="C21053" s="2" t="s">
        <v>52694</v>
      </c>
      <c r="D21053" s="2" t="s">
        <v>66638</v>
      </c>
      <c r="E21053" s="2" t="s">
        <v>66694</v>
      </c>
      <c r="F21053" s="2" t="s">
        <v>66695</v>
      </c>
      <c r="G21053" s="2" t="s">
        <v>66696</v>
      </c>
      <c r="H21053" s="2" t="s">
        <v>66641</v>
      </c>
      <c r="I21053" s="2" t="s">
        <v>66642</v>
      </c>
      <c r="K21053" s="2" t="s">
        <v>66692</v>
      </c>
      <c r="P21053" s="2" t="s">
        <v>66685</v>
      </c>
      <c r="Q21053" s="2" t="s">
        <v>68133</v>
      </c>
    </row>
    <row r="21054" spans="1:17">
      <c r="A21054" s="2" t="s">
        <v>17191</v>
      </c>
      <c r="B21054" s="2" t="s">
        <v>17718</v>
      </c>
      <c r="C21054" s="2" t="s">
        <v>52694</v>
      </c>
      <c r="D21054" s="2" t="s">
        <v>66655</v>
      </c>
      <c r="E21054" s="2" t="s">
        <v>66648</v>
      </c>
      <c r="F21054" s="2" t="s">
        <v>66640</v>
      </c>
      <c r="G21054" s="2" t="s">
        <v>68703</v>
      </c>
      <c r="H21054" s="2" t="s">
        <v>66641</v>
      </c>
      <c r="I21054" s="2" t="s">
        <v>66642</v>
      </c>
      <c r="K21054" s="2" t="s">
        <v>66649</v>
      </c>
      <c r="P21054" s="2" t="s">
        <v>66650</v>
      </c>
      <c r="Q21054" s="2" t="s">
        <v>66647</v>
      </c>
    </row>
    <row r="21055" spans="1:17">
      <c r="A21055" s="2" t="s">
        <v>17191</v>
      </c>
      <c r="B21055" s="2" t="s">
        <v>17718</v>
      </c>
      <c r="C21055" s="2" t="s">
        <v>52694</v>
      </c>
      <c r="D21055" s="2" t="s">
        <v>66638</v>
      </c>
      <c r="E21055" s="2" t="s">
        <v>66694</v>
      </c>
      <c r="F21055" s="2" t="s">
        <v>66695</v>
      </c>
      <c r="G21055" s="2" t="s">
        <v>66696</v>
      </c>
      <c r="H21055" s="2" t="s">
        <v>66641</v>
      </c>
      <c r="I21055" s="2" t="s">
        <v>66642</v>
      </c>
      <c r="K21055" s="2" t="s">
        <v>66692</v>
      </c>
      <c r="P21055" s="2" t="s">
        <v>66685</v>
      </c>
      <c r="Q21055" s="2" t="s">
        <v>68140</v>
      </c>
    </row>
    <row r="21056" spans="1:17">
      <c r="A21056" s="2" t="s">
        <v>17191</v>
      </c>
      <c r="B21056" s="2" t="s">
        <v>17718</v>
      </c>
      <c r="C21056" s="2" t="s">
        <v>52694</v>
      </c>
      <c r="D21056" s="2" t="s">
        <v>66638</v>
      </c>
      <c r="E21056" s="2" t="s">
        <v>66694</v>
      </c>
      <c r="F21056" s="2" t="s">
        <v>66695</v>
      </c>
      <c r="G21056" s="2" t="s">
        <v>66696</v>
      </c>
      <c r="H21056" s="2" t="s">
        <v>66641</v>
      </c>
      <c r="I21056" s="2" t="s">
        <v>66642</v>
      </c>
      <c r="K21056" s="2" t="s">
        <v>66692</v>
      </c>
      <c r="P21056" s="2" t="s">
        <v>66685</v>
      </c>
      <c r="Q21056" s="2" t="s">
        <v>68139</v>
      </c>
    </row>
    <row r="21057" spans="1:17">
      <c r="A21057" s="2" t="s">
        <v>17191</v>
      </c>
      <c r="B21057" s="2" t="s">
        <v>17718</v>
      </c>
      <c r="C21057" s="2" t="s">
        <v>52694</v>
      </c>
      <c r="D21057" s="2" t="s">
        <v>66638</v>
      </c>
      <c r="E21057" s="2" t="s">
        <v>66689</v>
      </c>
      <c r="F21057" s="2" t="s">
        <v>66690</v>
      </c>
      <c r="G21057" s="2" t="s">
        <v>66691</v>
      </c>
      <c r="H21057" s="2" t="s">
        <v>66641</v>
      </c>
      <c r="I21057" s="2" t="s">
        <v>66642</v>
      </c>
      <c r="K21057" s="2" t="s">
        <v>66692</v>
      </c>
      <c r="P21057" s="2" t="s">
        <v>66685</v>
      </c>
      <c r="Q21057" s="2" t="s">
        <v>66693</v>
      </c>
    </row>
    <row r="21058" spans="1:17">
      <c r="A21058" s="2" t="s">
        <v>17191</v>
      </c>
      <c r="B21058" s="2" t="s">
        <v>17718</v>
      </c>
      <c r="C21058" s="2" t="s">
        <v>52694</v>
      </c>
      <c r="D21058" s="2" t="s">
        <v>66638</v>
      </c>
      <c r="E21058" s="2" t="s">
        <v>66909</v>
      </c>
      <c r="F21058" s="2" t="s">
        <v>66640</v>
      </c>
      <c r="G21058" s="2" t="s">
        <v>69310</v>
      </c>
      <c r="H21058" s="2" t="s">
        <v>66641</v>
      </c>
      <c r="I21058" s="2" t="s">
        <v>66642</v>
      </c>
      <c r="K21058" s="2" t="s">
        <v>66643</v>
      </c>
      <c r="P21058" s="2" t="s">
        <v>67629</v>
      </c>
      <c r="Q21058" s="2" t="s">
        <v>66647</v>
      </c>
    </row>
    <row r="21059" spans="1:17">
      <c r="A21059" s="2" t="s">
        <v>17191</v>
      </c>
      <c r="B21059" s="2" t="s">
        <v>17718</v>
      </c>
      <c r="C21059" s="2" t="s">
        <v>52694</v>
      </c>
      <c r="D21059" s="2" t="s">
        <v>66638</v>
      </c>
      <c r="E21059" s="2" t="s">
        <v>66694</v>
      </c>
      <c r="F21059" s="2" t="s">
        <v>66695</v>
      </c>
      <c r="G21059" s="2" t="s">
        <v>66696</v>
      </c>
      <c r="H21059" s="2" t="s">
        <v>66641</v>
      </c>
      <c r="I21059" s="2" t="s">
        <v>66642</v>
      </c>
      <c r="K21059" s="2" t="s">
        <v>66692</v>
      </c>
      <c r="P21059" s="2" t="s">
        <v>66685</v>
      </c>
      <c r="Q21059" s="2" t="s">
        <v>68138</v>
      </c>
    </row>
    <row r="21060" spans="1:17">
      <c r="A21060" s="2" t="s">
        <v>17191</v>
      </c>
      <c r="B21060" s="2" t="s">
        <v>17718</v>
      </c>
      <c r="C21060" s="2" t="s">
        <v>52694</v>
      </c>
      <c r="D21060" s="2" t="s">
        <v>66638</v>
      </c>
      <c r="E21060" s="2" t="s">
        <v>66909</v>
      </c>
      <c r="F21060" s="2" t="s">
        <v>66640</v>
      </c>
      <c r="G21060" s="2" t="s">
        <v>69310</v>
      </c>
      <c r="H21060" s="2" t="s">
        <v>66641</v>
      </c>
      <c r="I21060" s="2" t="s">
        <v>66642</v>
      </c>
      <c r="K21060" s="2" t="s">
        <v>66643</v>
      </c>
      <c r="P21060" s="2" t="s">
        <v>67629</v>
      </c>
      <c r="Q21060" s="2" t="s">
        <v>66651</v>
      </c>
    </row>
    <row r="21061" spans="1:17">
      <c r="A21061" s="2" t="s">
        <v>17191</v>
      </c>
      <c r="B21061" s="2" t="s">
        <v>17718</v>
      </c>
      <c r="C21061" s="2" t="s">
        <v>52694</v>
      </c>
      <c r="D21061" s="2" t="s">
        <v>66638</v>
      </c>
      <c r="E21061" s="2" t="s">
        <v>66694</v>
      </c>
      <c r="F21061" s="2" t="s">
        <v>66695</v>
      </c>
      <c r="G21061" s="2" t="s">
        <v>66696</v>
      </c>
      <c r="H21061" s="2" t="s">
        <v>66641</v>
      </c>
      <c r="I21061" s="2" t="s">
        <v>66642</v>
      </c>
      <c r="K21061" s="2" t="s">
        <v>66692</v>
      </c>
      <c r="P21061" s="2" t="s">
        <v>66685</v>
      </c>
      <c r="Q21061" s="2" t="s">
        <v>68137</v>
      </c>
    </row>
    <row r="21062" spans="1:17">
      <c r="A21062" s="2" t="s">
        <v>17191</v>
      </c>
      <c r="B21062" s="2" t="s">
        <v>17718</v>
      </c>
      <c r="C21062" s="2" t="s">
        <v>52694</v>
      </c>
      <c r="D21062" s="2" t="s">
        <v>66638</v>
      </c>
      <c r="E21062" s="2" t="s">
        <v>66694</v>
      </c>
      <c r="F21062" s="2" t="s">
        <v>66695</v>
      </c>
      <c r="G21062" s="2" t="s">
        <v>66696</v>
      </c>
      <c r="H21062" s="2" t="s">
        <v>66641</v>
      </c>
      <c r="I21062" s="2" t="s">
        <v>66642</v>
      </c>
      <c r="K21062" s="2" t="s">
        <v>66692</v>
      </c>
      <c r="P21062" s="2" t="s">
        <v>66685</v>
      </c>
      <c r="Q21062" s="2" t="s">
        <v>68136</v>
      </c>
    </row>
    <row r="21063" spans="1:17">
      <c r="A21063" s="2" t="s">
        <v>17191</v>
      </c>
      <c r="B21063" s="2" t="s">
        <v>17718</v>
      </c>
      <c r="C21063" s="2" t="s">
        <v>52694</v>
      </c>
      <c r="D21063" s="2" t="s">
        <v>66655</v>
      </c>
      <c r="E21063" s="2" t="s">
        <v>66656</v>
      </c>
      <c r="F21063" s="2" t="s">
        <v>66657</v>
      </c>
      <c r="G21063" s="2" t="s">
        <v>69419</v>
      </c>
      <c r="H21063" s="2" t="s">
        <v>66641</v>
      </c>
      <c r="I21063" s="2" t="s">
        <v>66642</v>
      </c>
      <c r="K21063" s="2" t="s">
        <v>66649</v>
      </c>
      <c r="P21063" s="2" t="s">
        <v>67781</v>
      </c>
      <c r="Q21063" s="2" t="s">
        <v>66647</v>
      </c>
    </row>
    <row r="21064" spans="1:17">
      <c r="A21064" s="2" t="s">
        <v>17191</v>
      </c>
      <c r="B21064" s="2" t="s">
        <v>17718</v>
      </c>
      <c r="C21064" s="2" t="s">
        <v>52694</v>
      </c>
      <c r="D21064" s="2" t="s">
        <v>66638</v>
      </c>
      <c r="E21064" s="2" t="s">
        <v>66694</v>
      </c>
      <c r="F21064" s="2" t="s">
        <v>66695</v>
      </c>
      <c r="G21064" s="2" t="s">
        <v>66696</v>
      </c>
      <c r="H21064" s="2" t="s">
        <v>66641</v>
      </c>
      <c r="I21064" s="2" t="s">
        <v>66642</v>
      </c>
      <c r="K21064" s="2" t="s">
        <v>66692</v>
      </c>
      <c r="P21064" s="2" t="s">
        <v>66685</v>
      </c>
      <c r="Q21064" s="2" t="s">
        <v>68135</v>
      </c>
    </row>
    <row r="21065" spans="1:17">
      <c r="A21065" s="2" t="s">
        <v>17191</v>
      </c>
      <c r="B21065" s="2" t="s">
        <v>17718</v>
      </c>
      <c r="C21065" s="2" t="s">
        <v>52694</v>
      </c>
      <c r="D21065" s="2" t="s">
        <v>66638</v>
      </c>
      <c r="E21065" s="2" t="s">
        <v>66694</v>
      </c>
      <c r="F21065" s="2" t="s">
        <v>66695</v>
      </c>
      <c r="G21065" s="2" t="s">
        <v>66696</v>
      </c>
      <c r="H21065" s="2" t="s">
        <v>66641</v>
      </c>
      <c r="I21065" s="2" t="s">
        <v>66642</v>
      </c>
      <c r="K21065" s="2" t="s">
        <v>66692</v>
      </c>
      <c r="P21065" s="2" t="s">
        <v>66685</v>
      </c>
      <c r="Q21065" s="2" t="s">
        <v>68134</v>
      </c>
    </row>
    <row r="21066" spans="1:17">
      <c r="A21066" s="2" t="s">
        <v>17191</v>
      </c>
      <c r="B21066" s="2" t="s">
        <v>17718</v>
      </c>
      <c r="C21066" s="2" t="s">
        <v>52694</v>
      </c>
      <c r="D21066" s="2" t="s">
        <v>66638</v>
      </c>
      <c r="H21066" s="2" t="s">
        <v>66595</v>
      </c>
      <c r="I21066" s="2" t="s">
        <v>66698</v>
      </c>
      <c r="J21066" s="2" t="s">
        <v>66699</v>
      </c>
      <c r="K21066" s="2" t="s">
        <v>66598</v>
      </c>
      <c r="L21066" s="2" t="s">
        <v>66702</v>
      </c>
      <c r="O21066" s="2" t="s">
        <v>66606</v>
      </c>
    </row>
    <row r="21067" spans="1:17">
      <c r="A21067" s="2" t="s">
        <v>17191</v>
      </c>
      <c r="B21067" s="2" t="s">
        <v>17718</v>
      </c>
      <c r="C21067" s="2" t="s">
        <v>52694</v>
      </c>
      <c r="D21067" s="2" t="s">
        <v>66638</v>
      </c>
      <c r="H21067" s="2" t="s">
        <v>66595</v>
      </c>
      <c r="I21067" s="2" t="s">
        <v>66698</v>
      </c>
      <c r="J21067" s="2" t="s">
        <v>66699</v>
      </c>
      <c r="K21067" s="2" t="s">
        <v>66598</v>
      </c>
      <c r="L21067" s="2" t="s">
        <v>66700</v>
      </c>
      <c r="O21067" s="2" t="s">
        <v>66701</v>
      </c>
    </row>
    <row r="21068" spans="1:17">
      <c r="A21068" s="2" t="s">
        <v>9</v>
      </c>
      <c r="B21068" s="2" t="s">
        <v>15956</v>
      </c>
      <c r="C21068" s="2" t="s">
        <v>49399</v>
      </c>
      <c r="D21068" s="2" t="s">
        <v>69793</v>
      </c>
      <c r="E21068" s="2" t="s">
        <v>66656</v>
      </c>
      <c r="F21068" s="2" t="s">
        <v>66683</v>
      </c>
      <c r="G21068" s="2" t="s">
        <v>67526</v>
      </c>
      <c r="H21068" s="2" t="s">
        <v>66641</v>
      </c>
      <c r="I21068" s="2" t="s">
        <v>66642</v>
      </c>
      <c r="K21068" s="2" t="s">
        <v>66643</v>
      </c>
      <c r="P21068" s="2" t="s">
        <v>66685</v>
      </c>
      <c r="Q21068" s="2" t="s">
        <v>66735</v>
      </c>
    </row>
    <row r="21069" spans="1:17">
      <c r="A21069" s="2" t="s">
        <v>9</v>
      </c>
      <c r="B21069" s="2" t="s">
        <v>15958</v>
      </c>
      <c r="C21069" s="2" t="s">
        <v>49403</v>
      </c>
      <c r="D21069" s="2" t="s">
        <v>69793</v>
      </c>
      <c r="E21069" s="2" t="s">
        <v>66656</v>
      </c>
      <c r="F21069" s="2" t="s">
        <v>66683</v>
      </c>
      <c r="G21069" s="2" t="s">
        <v>68582</v>
      </c>
      <c r="H21069" s="2" t="s">
        <v>66641</v>
      </c>
      <c r="I21069" s="2" t="s">
        <v>66642</v>
      </c>
      <c r="K21069" s="2" t="s">
        <v>66643</v>
      </c>
      <c r="P21069" s="2" t="s">
        <v>66707</v>
      </c>
      <c r="Q21069" s="2" t="s">
        <v>66647</v>
      </c>
    </row>
    <row r="21070" spans="1:17">
      <c r="A21070" s="2" t="s">
        <v>9</v>
      </c>
      <c r="B21070" s="2" t="s">
        <v>15961</v>
      </c>
      <c r="C21070" s="2" t="s">
        <v>49408</v>
      </c>
      <c r="D21070" s="2" t="s">
        <v>69793</v>
      </c>
      <c r="E21070" s="2" t="s">
        <v>66656</v>
      </c>
      <c r="F21070" s="2" t="s">
        <v>66683</v>
      </c>
      <c r="G21070" s="2" t="s">
        <v>68582</v>
      </c>
      <c r="H21070" s="2" t="s">
        <v>66641</v>
      </c>
      <c r="I21070" s="2" t="s">
        <v>66642</v>
      </c>
      <c r="K21070" s="2" t="s">
        <v>66643</v>
      </c>
      <c r="P21070" s="2" t="s">
        <v>66707</v>
      </c>
      <c r="Q21070" s="2" t="s">
        <v>66647</v>
      </c>
    </row>
    <row r="21071" spans="1:17">
      <c r="A21071" s="2" t="s">
        <v>9</v>
      </c>
      <c r="B21071" s="2" t="s">
        <v>15962</v>
      </c>
      <c r="C21071" s="2" t="s">
        <v>49410</v>
      </c>
      <c r="D21071" s="2" t="s">
        <v>69793</v>
      </c>
      <c r="E21071" s="2" t="s">
        <v>66656</v>
      </c>
      <c r="F21071" s="2" t="s">
        <v>66683</v>
      </c>
      <c r="G21071" s="2" t="s">
        <v>67526</v>
      </c>
      <c r="H21071" s="2" t="s">
        <v>66641</v>
      </c>
      <c r="I21071" s="2" t="s">
        <v>66642</v>
      </c>
      <c r="K21071" s="2" t="s">
        <v>66643</v>
      </c>
      <c r="P21071" s="2" t="s">
        <v>66685</v>
      </c>
    </row>
    <row r="21072" spans="1:17">
      <c r="A21072" s="2" t="s">
        <v>9</v>
      </c>
      <c r="B21072" s="2" t="s">
        <v>15962</v>
      </c>
      <c r="C21072" s="2" t="s">
        <v>49410</v>
      </c>
      <c r="D21072" s="2" t="s">
        <v>69793</v>
      </c>
      <c r="E21072" s="2" t="s">
        <v>66656</v>
      </c>
      <c r="F21072" s="2" t="s">
        <v>66683</v>
      </c>
      <c r="G21072" s="2" t="s">
        <v>68585</v>
      </c>
      <c r="H21072" s="2" t="s">
        <v>66641</v>
      </c>
      <c r="I21072" s="2" t="s">
        <v>66642</v>
      </c>
      <c r="K21072" s="2" t="s">
        <v>66643</v>
      </c>
      <c r="P21072" s="2" t="s">
        <v>66646</v>
      </c>
    </row>
    <row r="21073" spans="1:17">
      <c r="A21073" s="2" t="s">
        <v>9</v>
      </c>
      <c r="B21073" s="2" t="s">
        <v>15962</v>
      </c>
      <c r="C21073" s="2" t="s">
        <v>49410</v>
      </c>
      <c r="D21073" s="2" t="s">
        <v>69793</v>
      </c>
      <c r="E21073" s="2" t="s">
        <v>66656</v>
      </c>
      <c r="F21073" s="2" t="s">
        <v>66683</v>
      </c>
      <c r="G21073" s="2" t="s">
        <v>68587</v>
      </c>
      <c r="H21073" s="2" t="s">
        <v>66641</v>
      </c>
      <c r="I21073" s="2" t="s">
        <v>66642</v>
      </c>
      <c r="K21073" s="2" t="s">
        <v>66649</v>
      </c>
      <c r="P21073" s="2" t="s">
        <v>66685</v>
      </c>
    </row>
    <row r="21074" spans="1:17">
      <c r="A21074" s="2" t="s">
        <v>9</v>
      </c>
      <c r="B21074" s="2" t="s">
        <v>15962</v>
      </c>
      <c r="C21074" s="2" t="s">
        <v>49410</v>
      </c>
      <c r="D21074" s="2" t="s">
        <v>69793</v>
      </c>
      <c r="E21074" s="2" t="s">
        <v>66656</v>
      </c>
      <c r="F21074" s="2" t="s">
        <v>66683</v>
      </c>
      <c r="G21074" s="2" t="s">
        <v>68586</v>
      </c>
      <c r="H21074" s="2" t="s">
        <v>66641</v>
      </c>
      <c r="I21074" s="2" t="s">
        <v>66642</v>
      </c>
      <c r="K21074" s="2" t="s">
        <v>66649</v>
      </c>
      <c r="P21074" s="2" t="s">
        <v>66606</v>
      </c>
    </row>
    <row r="21075" spans="1:17">
      <c r="A21075" s="2" t="s">
        <v>9</v>
      </c>
      <c r="B21075" s="2" t="s">
        <v>15962</v>
      </c>
      <c r="C21075" s="2" t="s">
        <v>49410</v>
      </c>
      <c r="D21075" s="2" t="s">
        <v>69793</v>
      </c>
      <c r="E21075" s="2" t="s">
        <v>66656</v>
      </c>
      <c r="F21075" s="2" t="s">
        <v>66699</v>
      </c>
      <c r="G21075" s="2" t="s">
        <v>66811</v>
      </c>
      <c r="H21075" s="2" t="s">
        <v>66641</v>
      </c>
      <c r="I21075" s="2" t="s">
        <v>66642</v>
      </c>
      <c r="K21075" s="2" t="s">
        <v>66692</v>
      </c>
      <c r="P21075" s="2" t="s">
        <v>66685</v>
      </c>
      <c r="Q21075" s="2" t="s">
        <v>68584</v>
      </c>
    </row>
    <row r="21076" spans="1:17">
      <c r="A21076" s="2" t="s">
        <v>9</v>
      </c>
      <c r="B21076" s="2" t="s">
        <v>15962</v>
      </c>
      <c r="C21076" s="2" t="s">
        <v>49410</v>
      </c>
      <c r="D21076" s="2" t="s">
        <v>69793</v>
      </c>
      <c r="E21076" s="2" t="s">
        <v>66656</v>
      </c>
      <c r="F21076" s="2" t="s">
        <v>66683</v>
      </c>
      <c r="G21076" s="2" t="s">
        <v>68582</v>
      </c>
      <c r="H21076" s="2" t="s">
        <v>66641</v>
      </c>
      <c r="I21076" s="2" t="s">
        <v>66642</v>
      </c>
      <c r="K21076" s="2" t="s">
        <v>66643</v>
      </c>
      <c r="P21076" s="2" t="s">
        <v>66707</v>
      </c>
    </row>
    <row r="21077" spans="1:17">
      <c r="A21077" s="2" t="s">
        <v>9</v>
      </c>
      <c r="B21077" s="2" t="s">
        <v>15964</v>
      </c>
      <c r="C21077" s="2" t="s">
        <v>49414</v>
      </c>
      <c r="D21077" s="2" t="s">
        <v>69793</v>
      </c>
      <c r="E21077" s="2" t="s">
        <v>66656</v>
      </c>
      <c r="F21077" s="2" t="s">
        <v>66683</v>
      </c>
      <c r="G21077" s="2" t="s">
        <v>67526</v>
      </c>
      <c r="H21077" s="2" t="s">
        <v>66641</v>
      </c>
      <c r="I21077" s="2" t="s">
        <v>66642</v>
      </c>
      <c r="K21077" s="2" t="s">
        <v>66643</v>
      </c>
      <c r="P21077" s="2" t="s">
        <v>66685</v>
      </c>
      <c r="Q21077" s="2" t="s">
        <v>66647</v>
      </c>
    </row>
    <row r="21078" spans="1:17">
      <c r="A21078" s="2" t="s">
        <v>9</v>
      </c>
      <c r="B21078" s="2" t="s">
        <v>15966</v>
      </c>
      <c r="C21078" s="2" t="s">
        <v>49418</v>
      </c>
      <c r="D21078" s="2" t="s">
        <v>69793</v>
      </c>
      <c r="E21078" s="2" t="s">
        <v>66656</v>
      </c>
      <c r="F21078" s="2" t="s">
        <v>66699</v>
      </c>
      <c r="G21078" s="2" t="s">
        <v>66811</v>
      </c>
      <c r="H21078" s="2" t="s">
        <v>66641</v>
      </c>
      <c r="I21078" s="2" t="s">
        <v>66642</v>
      </c>
      <c r="K21078" s="2" t="s">
        <v>66692</v>
      </c>
      <c r="P21078" s="2" t="s">
        <v>66685</v>
      </c>
      <c r="Q21078" s="2" t="s">
        <v>68589</v>
      </c>
    </row>
    <row r="21079" spans="1:17">
      <c r="A21079" s="2" t="s">
        <v>9</v>
      </c>
      <c r="B21079" s="2" t="s">
        <v>15966</v>
      </c>
      <c r="C21079" s="2" t="s">
        <v>49418</v>
      </c>
      <c r="D21079" s="2" t="s">
        <v>69793</v>
      </c>
      <c r="E21079" s="2" t="s">
        <v>66656</v>
      </c>
      <c r="F21079" s="2" t="s">
        <v>66683</v>
      </c>
      <c r="G21079" s="2" t="s">
        <v>67526</v>
      </c>
      <c r="H21079" s="2" t="s">
        <v>66641</v>
      </c>
      <c r="I21079" s="2" t="s">
        <v>66642</v>
      </c>
      <c r="K21079" s="2" t="s">
        <v>66643</v>
      </c>
      <c r="P21079" s="2" t="s">
        <v>66685</v>
      </c>
      <c r="Q21079" s="2" t="s">
        <v>66651</v>
      </c>
    </row>
    <row r="21080" spans="1:17">
      <c r="A21080" s="2" t="s">
        <v>9</v>
      </c>
      <c r="B21080" s="2" t="s">
        <v>15967</v>
      </c>
      <c r="C21080" s="2" t="s">
        <v>49420</v>
      </c>
      <c r="D21080" s="2" t="s">
        <v>69793</v>
      </c>
      <c r="E21080" s="2" t="s">
        <v>66656</v>
      </c>
      <c r="F21080" s="2" t="s">
        <v>66683</v>
      </c>
      <c r="G21080" s="2" t="s">
        <v>68582</v>
      </c>
      <c r="H21080" s="2" t="s">
        <v>66641</v>
      </c>
      <c r="I21080" s="2" t="s">
        <v>66642</v>
      </c>
      <c r="K21080" s="2" t="s">
        <v>66643</v>
      </c>
      <c r="P21080" s="2" t="s">
        <v>66707</v>
      </c>
      <c r="Q21080" s="2" t="s">
        <v>66647</v>
      </c>
    </row>
    <row r="21081" spans="1:17">
      <c r="A21081" s="2" t="s">
        <v>9</v>
      </c>
      <c r="B21081" s="2" t="s">
        <v>15969</v>
      </c>
      <c r="C21081" s="2" t="s">
        <v>49423</v>
      </c>
      <c r="D21081" s="2" t="s">
        <v>69793</v>
      </c>
      <c r="E21081" s="2" t="s">
        <v>66656</v>
      </c>
      <c r="F21081" s="2" t="s">
        <v>66699</v>
      </c>
      <c r="G21081" s="2" t="s">
        <v>66811</v>
      </c>
      <c r="H21081" s="2" t="s">
        <v>66641</v>
      </c>
      <c r="I21081" s="2" t="s">
        <v>66642</v>
      </c>
      <c r="K21081" s="2" t="s">
        <v>66692</v>
      </c>
      <c r="P21081" s="2" t="s">
        <v>66685</v>
      </c>
      <c r="Q21081" s="2" t="s">
        <v>68589</v>
      </c>
    </row>
    <row r="21082" spans="1:17">
      <c r="A21082" s="2" t="s">
        <v>9</v>
      </c>
      <c r="B21082" s="2" t="s">
        <v>15970</v>
      </c>
      <c r="C21082" s="2" t="s">
        <v>49425</v>
      </c>
      <c r="D21082" s="2" t="s">
        <v>69793</v>
      </c>
      <c r="E21082" s="2" t="s">
        <v>66656</v>
      </c>
      <c r="F21082" s="2" t="s">
        <v>66683</v>
      </c>
      <c r="G21082" s="2" t="s">
        <v>68582</v>
      </c>
      <c r="H21082" s="2" t="s">
        <v>66641</v>
      </c>
      <c r="I21082" s="2" t="s">
        <v>66642</v>
      </c>
      <c r="K21082" s="2" t="s">
        <v>66643</v>
      </c>
      <c r="P21082" s="2" t="s">
        <v>66707</v>
      </c>
    </row>
    <row r="21083" spans="1:17">
      <c r="A21083" s="2" t="s">
        <v>9</v>
      </c>
      <c r="B21083" s="2" t="s">
        <v>15970</v>
      </c>
      <c r="C21083" s="2" t="s">
        <v>49425</v>
      </c>
      <c r="D21083" s="2" t="s">
        <v>69793</v>
      </c>
      <c r="E21083" s="2" t="s">
        <v>66656</v>
      </c>
      <c r="F21083" s="2" t="s">
        <v>66683</v>
      </c>
      <c r="G21083" s="2" t="s">
        <v>68585</v>
      </c>
      <c r="H21083" s="2" t="s">
        <v>66641</v>
      </c>
      <c r="I21083" s="2" t="s">
        <v>66642</v>
      </c>
      <c r="K21083" s="2" t="s">
        <v>66643</v>
      </c>
      <c r="P21083" s="2" t="s">
        <v>66646</v>
      </c>
    </row>
    <row r="21084" spans="1:17">
      <c r="A21084" s="2" t="s">
        <v>9</v>
      </c>
      <c r="B21084" s="2" t="s">
        <v>15970</v>
      </c>
      <c r="C21084" s="2" t="s">
        <v>49425</v>
      </c>
      <c r="D21084" s="2" t="s">
        <v>69793</v>
      </c>
      <c r="E21084" s="2" t="s">
        <v>66656</v>
      </c>
      <c r="F21084" s="2" t="s">
        <v>66683</v>
      </c>
      <c r="G21084" s="2" t="s">
        <v>67526</v>
      </c>
      <c r="H21084" s="2" t="s">
        <v>66641</v>
      </c>
      <c r="I21084" s="2" t="s">
        <v>66642</v>
      </c>
      <c r="K21084" s="2" t="s">
        <v>66643</v>
      </c>
      <c r="P21084" s="2" t="s">
        <v>66685</v>
      </c>
    </row>
    <row r="21085" spans="1:17">
      <c r="A21085" s="2" t="s">
        <v>9</v>
      </c>
      <c r="B21085" s="2" t="s">
        <v>15972</v>
      </c>
      <c r="C21085" s="2" t="s">
        <v>49429</v>
      </c>
      <c r="D21085" s="2" t="s">
        <v>69793</v>
      </c>
      <c r="E21085" s="2" t="s">
        <v>66656</v>
      </c>
      <c r="F21085" s="2" t="s">
        <v>66683</v>
      </c>
      <c r="G21085" s="2" t="s">
        <v>67526</v>
      </c>
      <c r="H21085" s="2" t="s">
        <v>66641</v>
      </c>
      <c r="I21085" s="2" t="s">
        <v>66642</v>
      </c>
      <c r="K21085" s="2" t="s">
        <v>66643</v>
      </c>
      <c r="P21085" s="2" t="s">
        <v>66685</v>
      </c>
      <c r="Q21085" s="2" t="s">
        <v>66651</v>
      </c>
    </row>
    <row r="21086" spans="1:17">
      <c r="A21086" s="2" t="s">
        <v>9</v>
      </c>
      <c r="B21086" s="2" t="s">
        <v>15973</v>
      </c>
      <c r="C21086" s="2" t="s">
        <v>49431</v>
      </c>
      <c r="D21086" s="2" t="s">
        <v>69793</v>
      </c>
      <c r="E21086" s="2" t="s">
        <v>66656</v>
      </c>
      <c r="F21086" s="2" t="s">
        <v>66699</v>
      </c>
      <c r="G21086" s="2" t="s">
        <v>66811</v>
      </c>
      <c r="H21086" s="2" t="s">
        <v>66641</v>
      </c>
      <c r="I21086" s="2" t="s">
        <v>66642</v>
      </c>
      <c r="K21086" s="2" t="s">
        <v>66692</v>
      </c>
      <c r="P21086" s="2" t="s">
        <v>66685</v>
      </c>
      <c r="Q21086" s="2" t="s">
        <v>68584</v>
      </c>
    </row>
    <row r="21087" spans="1:17">
      <c r="A21087" s="2" t="s">
        <v>9</v>
      </c>
      <c r="B21087" s="2" t="s">
        <v>15973</v>
      </c>
      <c r="C21087" s="2" t="s">
        <v>49431</v>
      </c>
      <c r="D21087" s="2" t="s">
        <v>69793</v>
      </c>
      <c r="E21087" s="2" t="s">
        <v>66656</v>
      </c>
      <c r="F21087" s="2" t="s">
        <v>66683</v>
      </c>
      <c r="G21087" s="2" t="s">
        <v>67526</v>
      </c>
      <c r="H21087" s="2" t="s">
        <v>66641</v>
      </c>
      <c r="I21087" s="2" t="s">
        <v>66642</v>
      </c>
      <c r="K21087" s="2" t="s">
        <v>66643</v>
      </c>
      <c r="P21087" s="2" t="s">
        <v>66685</v>
      </c>
    </row>
    <row r="21088" spans="1:17">
      <c r="A21088" s="2" t="s">
        <v>9</v>
      </c>
      <c r="B21088" s="2" t="s">
        <v>15973</v>
      </c>
      <c r="C21088" s="2" t="s">
        <v>49431</v>
      </c>
      <c r="D21088" s="2" t="s">
        <v>69793</v>
      </c>
      <c r="E21088" s="2" t="s">
        <v>66656</v>
      </c>
      <c r="F21088" s="2" t="s">
        <v>66683</v>
      </c>
      <c r="G21088" s="2" t="s">
        <v>68585</v>
      </c>
      <c r="H21088" s="2" t="s">
        <v>66641</v>
      </c>
      <c r="I21088" s="2" t="s">
        <v>66642</v>
      </c>
      <c r="K21088" s="2" t="s">
        <v>66643</v>
      </c>
      <c r="P21088" s="2" t="s">
        <v>66646</v>
      </c>
    </row>
    <row r="21089" spans="1:17">
      <c r="A21089" s="2" t="s">
        <v>9</v>
      </c>
      <c r="B21089" s="2" t="s">
        <v>15973</v>
      </c>
      <c r="C21089" s="2" t="s">
        <v>49431</v>
      </c>
      <c r="D21089" s="2" t="s">
        <v>69793</v>
      </c>
      <c r="E21089" s="2" t="s">
        <v>66656</v>
      </c>
      <c r="F21089" s="2" t="s">
        <v>66683</v>
      </c>
      <c r="G21089" s="2" t="s">
        <v>68582</v>
      </c>
      <c r="H21089" s="2" t="s">
        <v>66641</v>
      </c>
      <c r="I21089" s="2" t="s">
        <v>66642</v>
      </c>
      <c r="K21089" s="2" t="s">
        <v>66643</v>
      </c>
      <c r="P21089" s="2" t="s">
        <v>66707</v>
      </c>
    </row>
    <row r="21090" spans="1:17">
      <c r="A21090" s="2" t="s">
        <v>9</v>
      </c>
      <c r="B21090" s="2" t="s">
        <v>15973</v>
      </c>
      <c r="C21090" s="2" t="s">
        <v>49431</v>
      </c>
      <c r="D21090" s="2" t="s">
        <v>69793</v>
      </c>
      <c r="E21090" s="2" t="s">
        <v>66656</v>
      </c>
      <c r="F21090" s="2" t="s">
        <v>66683</v>
      </c>
      <c r="G21090" s="2" t="s">
        <v>68586</v>
      </c>
      <c r="H21090" s="2" t="s">
        <v>66641</v>
      </c>
      <c r="I21090" s="2" t="s">
        <v>66642</v>
      </c>
      <c r="K21090" s="2" t="s">
        <v>66649</v>
      </c>
      <c r="P21090" s="2" t="s">
        <v>66606</v>
      </c>
    </row>
    <row r="21091" spans="1:17">
      <c r="A21091" s="2" t="s">
        <v>9</v>
      </c>
      <c r="B21091" s="2" t="s">
        <v>15973</v>
      </c>
      <c r="C21091" s="2" t="s">
        <v>49431</v>
      </c>
      <c r="D21091" s="2" t="s">
        <v>69793</v>
      </c>
      <c r="E21091" s="2" t="s">
        <v>66656</v>
      </c>
      <c r="F21091" s="2" t="s">
        <v>66683</v>
      </c>
      <c r="G21091" s="2" t="s">
        <v>68587</v>
      </c>
      <c r="H21091" s="2" t="s">
        <v>66641</v>
      </c>
      <c r="I21091" s="2" t="s">
        <v>66642</v>
      </c>
      <c r="K21091" s="2" t="s">
        <v>66649</v>
      </c>
      <c r="P21091" s="2" t="s">
        <v>66685</v>
      </c>
    </row>
    <row r="21092" spans="1:17">
      <c r="A21092" s="2" t="s">
        <v>9</v>
      </c>
      <c r="B21092" s="2" t="s">
        <v>15974</v>
      </c>
      <c r="C21092" s="2" t="s">
        <v>49433</v>
      </c>
      <c r="D21092" s="2" t="s">
        <v>69793</v>
      </c>
      <c r="E21092" s="2" t="s">
        <v>66656</v>
      </c>
      <c r="F21092" s="2" t="s">
        <v>66683</v>
      </c>
      <c r="G21092" s="2" t="s">
        <v>68585</v>
      </c>
      <c r="H21092" s="2" t="s">
        <v>66641</v>
      </c>
      <c r="I21092" s="2" t="s">
        <v>66642</v>
      </c>
      <c r="K21092" s="2" t="s">
        <v>66643</v>
      </c>
      <c r="P21092" s="2" t="s">
        <v>66646</v>
      </c>
    </row>
    <row r="21093" spans="1:17">
      <c r="A21093" s="2" t="s">
        <v>9</v>
      </c>
      <c r="B21093" s="2" t="s">
        <v>15975</v>
      </c>
      <c r="C21093" s="2" t="s">
        <v>49435</v>
      </c>
      <c r="D21093" s="2" t="s">
        <v>69793</v>
      </c>
      <c r="E21093" s="2" t="s">
        <v>66656</v>
      </c>
      <c r="F21093" s="2" t="s">
        <v>66683</v>
      </c>
      <c r="G21093" s="2" t="s">
        <v>68582</v>
      </c>
      <c r="H21093" s="2" t="s">
        <v>66641</v>
      </c>
      <c r="I21093" s="2" t="s">
        <v>66642</v>
      </c>
      <c r="K21093" s="2" t="s">
        <v>66643</v>
      </c>
      <c r="P21093" s="2" t="s">
        <v>66707</v>
      </c>
      <c r="Q21093" s="2" t="s">
        <v>66651</v>
      </c>
    </row>
    <row r="21094" spans="1:17">
      <c r="A21094" s="2" t="s">
        <v>9</v>
      </c>
      <c r="B21094" s="2" t="s">
        <v>15976</v>
      </c>
      <c r="C21094" s="2" t="s">
        <v>49437</v>
      </c>
      <c r="D21094" s="2" t="s">
        <v>69793</v>
      </c>
      <c r="E21094" s="2" t="s">
        <v>66656</v>
      </c>
      <c r="F21094" s="2" t="s">
        <v>66683</v>
      </c>
      <c r="G21094" s="2" t="s">
        <v>68582</v>
      </c>
      <c r="H21094" s="2" t="s">
        <v>66641</v>
      </c>
      <c r="I21094" s="2" t="s">
        <v>66642</v>
      </c>
      <c r="K21094" s="2" t="s">
        <v>66643</v>
      </c>
      <c r="P21094" s="2" t="s">
        <v>66707</v>
      </c>
      <c r="Q21094" s="2" t="s">
        <v>66647</v>
      </c>
    </row>
    <row r="21095" spans="1:17">
      <c r="A21095" s="2" t="s">
        <v>9</v>
      </c>
      <c r="B21095" s="2" t="s">
        <v>15978</v>
      </c>
      <c r="C21095" s="2" t="s">
        <v>49441</v>
      </c>
      <c r="D21095" s="2" t="s">
        <v>66638</v>
      </c>
      <c r="E21095" s="2" t="s">
        <v>66656</v>
      </c>
      <c r="F21095" s="2" t="s">
        <v>66683</v>
      </c>
      <c r="G21095" s="2" t="s">
        <v>68588</v>
      </c>
      <c r="H21095" s="2" t="s">
        <v>66641</v>
      </c>
      <c r="I21095" s="2" t="s">
        <v>66642</v>
      </c>
      <c r="K21095" s="2" t="s">
        <v>66643</v>
      </c>
      <c r="P21095" s="2" t="s">
        <v>66723</v>
      </c>
    </row>
    <row r="21096" spans="1:17">
      <c r="A21096" s="2" t="s">
        <v>9</v>
      </c>
      <c r="B21096" s="2" t="s">
        <v>15978</v>
      </c>
      <c r="C21096" s="2" t="s">
        <v>49441</v>
      </c>
      <c r="D21096" s="2" t="s">
        <v>66638</v>
      </c>
      <c r="E21096" s="2" t="s">
        <v>66656</v>
      </c>
      <c r="F21096" s="2" t="s">
        <v>66683</v>
      </c>
      <c r="G21096" s="2" t="s">
        <v>68582</v>
      </c>
      <c r="H21096" s="2" t="s">
        <v>66641</v>
      </c>
      <c r="I21096" s="2" t="s">
        <v>66642</v>
      </c>
      <c r="K21096" s="2" t="s">
        <v>66643</v>
      </c>
      <c r="P21096" s="2" t="s">
        <v>66707</v>
      </c>
      <c r="Q21096" s="2" t="s">
        <v>66651</v>
      </c>
    </row>
    <row r="21097" spans="1:17">
      <c r="A21097" s="2" t="s">
        <v>9</v>
      </c>
      <c r="B21097" s="2" t="s">
        <v>15980</v>
      </c>
      <c r="C21097" s="2" t="s">
        <v>49445</v>
      </c>
      <c r="D21097" s="2" t="s">
        <v>69793</v>
      </c>
      <c r="E21097" s="2" t="s">
        <v>66656</v>
      </c>
      <c r="F21097" s="2" t="s">
        <v>66683</v>
      </c>
      <c r="G21097" s="2" t="s">
        <v>67526</v>
      </c>
      <c r="H21097" s="2" t="s">
        <v>66641</v>
      </c>
      <c r="I21097" s="2" t="s">
        <v>66642</v>
      </c>
      <c r="K21097" s="2" t="s">
        <v>66643</v>
      </c>
      <c r="P21097" s="2" t="s">
        <v>66685</v>
      </c>
      <c r="Q21097" s="2" t="s">
        <v>66735</v>
      </c>
    </row>
    <row r="21098" spans="1:17">
      <c r="A21098" s="2" t="s">
        <v>9</v>
      </c>
      <c r="B21098" s="2" t="s">
        <v>15981</v>
      </c>
      <c r="C21098" s="2" t="s">
        <v>49447</v>
      </c>
      <c r="D21098" s="2" t="s">
        <v>69793</v>
      </c>
      <c r="E21098" s="2" t="s">
        <v>66656</v>
      </c>
      <c r="F21098" s="2" t="s">
        <v>66683</v>
      </c>
      <c r="G21098" s="2" t="s">
        <v>67526</v>
      </c>
      <c r="H21098" s="2" t="s">
        <v>66641</v>
      </c>
      <c r="I21098" s="2" t="s">
        <v>66642</v>
      </c>
      <c r="K21098" s="2" t="s">
        <v>66643</v>
      </c>
      <c r="P21098" s="2" t="s">
        <v>66685</v>
      </c>
      <c r="Q21098" s="2" t="s">
        <v>66735</v>
      </c>
    </row>
    <row r="21099" spans="1:17">
      <c r="A21099" s="2" t="s">
        <v>9</v>
      </c>
      <c r="B21099" s="2" t="s">
        <v>15986</v>
      </c>
      <c r="C21099" s="2" t="s">
        <v>49457</v>
      </c>
      <c r="D21099" s="2" t="s">
        <v>69793</v>
      </c>
      <c r="E21099" s="2" t="s">
        <v>66624</v>
      </c>
      <c r="F21099" s="2" t="s">
        <v>66640</v>
      </c>
      <c r="G21099" s="2" t="s">
        <v>68990</v>
      </c>
      <c r="H21099" s="2" t="s">
        <v>66641</v>
      </c>
      <c r="I21099" s="2" t="s">
        <v>66642</v>
      </c>
      <c r="K21099" s="2" t="s">
        <v>66643</v>
      </c>
      <c r="P21099" s="2" t="s">
        <v>66707</v>
      </c>
    </row>
    <row r="21100" spans="1:17">
      <c r="A21100" s="2" t="s">
        <v>9</v>
      </c>
      <c r="B21100" s="2" t="s">
        <v>15986</v>
      </c>
      <c r="C21100" s="2" t="s">
        <v>49457</v>
      </c>
      <c r="D21100" s="2" t="s">
        <v>69793</v>
      </c>
      <c r="E21100" s="2" t="s">
        <v>66624</v>
      </c>
      <c r="F21100" s="2" t="s">
        <v>66640</v>
      </c>
      <c r="G21100" s="2" t="s">
        <v>68991</v>
      </c>
      <c r="H21100" s="2" t="s">
        <v>66641</v>
      </c>
      <c r="I21100" s="2" t="s">
        <v>66642</v>
      </c>
      <c r="K21100" s="2" t="s">
        <v>66643</v>
      </c>
      <c r="P21100" s="2" t="s">
        <v>66723</v>
      </c>
    </row>
    <row r="21101" spans="1:17">
      <c r="A21101" s="2" t="s">
        <v>9</v>
      </c>
      <c r="B21101" s="2" t="s">
        <v>15986</v>
      </c>
      <c r="C21101" s="2" t="s">
        <v>49457</v>
      </c>
      <c r="D21101" s="2" t="s">
        <v>69793</v>
      </c>
      <c r="E21101" s="2" t="s">
        <v>66624</v>
      </c>
      <c r="F21101" s="2" t="s">
        <v>66640</v>
      </c>
      <c r="G21101" s="2" t="s">
        <v>68979</v>
      </c>
      <c r="H21101" s="2" t="s">
        <v>66641</v>
      </c>
      <c r="I21101" s="2" t="s">
        <v>66642</v>
      </c>
      <c r="K21101" s="2" t="s">
        <v>66643</v>
      </c>
      <c r="P21101" s="2" t="s">
        <v>66701</v>
      </c>
    </row>
    <row r="21102" spans="1:17">
      <c r="A21102" s="2" t="s">
        <v>9</v>
      </c>
      <c r="B21102" s="2" t="s">
        <v>15988</v>
      </c>
      <c r="C21102" s="2" t="s">
        <v>49460</v>
      </c>
      <c r="D21102" s="2" t="s">
        <v>69793</v>
      </c>
      <c r="E21102" s="2" t="s">
        <v>66703</v>
      </c>
      <c r="F21102" s="2" t="s">
        <v>66640</v>
      </c>
      <c r="G21102" s="2" t="s">
        <v>66704</v>
      </c>
      <c r="H21102" s="2" t="s">
        <v>66641</v>
      </c>
      <c r="I21102" s="2" t="s">
        <v>66642</v>
      </c>
      <c r="K21102" s="2" t="s">
        <v>66643</v>
      </c>
      <c r="P21102" s="2" t="s">
        <v>66606</v>
      </c>
      <c r="Q21102" s="2" t="s">
        <v>68596</v>
      </c>
    </row>
    <row r="21103" spans="1:17">
      <c r="A21103" s="2" t="s">
        <v>9</v>
      </c>
      <c r="B21103" s="2" t="s">
        <v>15992</v>
      </c>
      <c r="C21103" s="2" t="s">
        <v>49466</v>
      </c>
      <c r="D21103" s="2" t="s">
        <v>66638</v>
      </c>
      <c r="E21103" s="2" t="s">
        <v>66683</v>
      </c>
      <c r="F21103" s="2" t="s">
        <v>66640</v>
      </c>
      <c r="G21103" s="2" t="s">
        <v>69633</v>
      </c>
      <c r="H21103" s="2" t="s">
        <v>66641</v>
      </c>
      <c r="I21103" s="2" t="s">
        <v>66642</v>
      </c>
      <c r="K21103" s="2" t="s">
        <v>66643</v>
      </c>
      <c r="P21103" s="2" t="s">
        <v>66799</v>
      </c>
      <c r="Q21103" s="2" t="s">
        <v>66651</v>
      </c>
    </row>
    <row r="21104" spans="1:17">
      <c r="A21104" s="2" t="s">
        <v>9</v>
      </c>
      <c r="B21104" s="2" t="s">
        <v>15993</v>
      </c>
      <c r="C21104" s="2" t="s">
        <v>49468</v>
      </c>
      <c r="D21104" s="2" t="s">
        <v>69793</v>
      </c>
      <c r="E21104" s="2" t="s">
        <v>66683</v>
      </c>
      <c r="F21104" s="2" t="s">
        <v>66640</v>
      </c>
      <c r="G21104" s="2" t="s">
        <v>68825</v>
      </c>
      <c r="H21104" s="2" t="s">
        <v>66641</v>
      </c>
      <c r="I21104" s="2" t="s">
        <v>66642</v>
      </c>
      <c r="K21104" s="2" t="s">
        <v>66643</v>
      </c>
      <c r="P21104" s="2" t="s">
        <v>66606</v>
      </c>
    </row>
    <row r="21105" spans="1:17">
      <c r="A21105" s="2" t="s">
        <v>9</v>
      </c>
      <c r="B21105" s="2" t="s">
        <v>15996</v>
      </c>
      <c r="C21105" s="2" t="s">
        <v>49474</v>
      </c>
      <c r="D21105" s="2" t="s">
        <v>69793</v>
      </c>
      <c r="E21105" s="2" t="s">
        <v>66703</v>
      </c>
      <c r="F21105" s="2" t="s">
        <v>66640</v>
      </c>
      <c r="G21105" s="2" t="s">
        <v>66704</v>
      </c>
      <c r="H21105" s="2" t="s">
        <v>66641</v>
      </c>
      <c r="I21105" s="2" t="s">
        <v>66642</v>
      </c>
      <c r="K21105" s="2" t="s">
        <v>66643</v>
      </c>
      <c r="P21105" s="2" t="s">
        <v>66606</v>
      </c>
      <c r="Q21105" s="2" t="s">
        <v>68593</v>
      </c>
    </row>
    <row r="21106" spans="1:17">
      <c r="A21106" s="2" t="s">
        <v>9</v>
      </c>
      <c r="B21106" s="2" t="s">
        <v>15998</v>
      </c>
      <c r="C21106" s="2" t="s">
        <v>49478</v>
      </c>
      <c r="D21106" s="2" t="s">
        <v>69793</v>
      </c>
      <c r="E21106" s="2" t="s">
        <v>66703</v>
      </c>
      <c r="F21106" s="2" t="s">
        <v>66640</v>
      </c>
      <c r="G21106" s="2" t="s">
        <v>66704</v>
      </c>
      <c r="H21106" s="2" t="s">
        <v>66641</v>
      </c>
      <c r="I21106" s="2" t="s">
        <v>66642</v>
      </c>
      <c r="K21106" s="2" t="s">
        <v>66643</v>
      </c>
      <c r="P21106" s="2" t="s">
        <v>66606</v>
      </c>
      <c r="Q21106" s="2" t="s">
        <v>68547</v>
      </c>
    </row>
    <row r="21107" spans="1:17">
      <c r="A21107" s="2" t="s">
        <v>9</v>
      </c>
      <c r="B21107" s="2" t="s">
        <v>15998</v>
      </c>
      <c r="C21107" s="2" t="s">
        <v>49478</v>
      </c>
      <c r="D21107" s="2" t="s">
        <v>69793</v>
      </c>
      <c r="E21107" s="2" t="s">
        <v>66683</v>
      </c>
      <c r="F21107" s="2" t="s">
        <v>66640</v>
      </c>
      <c r="G21107" s="2" t="s">
        <v>66918</v>
      </c>
      <c r="H21107" s="2" t="s">
        <v>66641</v>
      </c>
      <c r="I21107" s="2" t="s">
        <v>66642</v>
      </c>
      <c r="K21107" s="2" t="s">
        <v>66692</v>
      </c>
      <c r="P21107" s="2" t="s">
        <v>66685</v>
      </c>
      <c r="Q21107" s="2" t="s">
        <v>66919</v>
      </c>
    </row>
    <row r="21108" spans="1:17">
      <c r="A21108" s="2" t="s">
        <v>9</v>
      </c>
      <c r="B21108" s="2" t="s">
        <v>15998</v>
      </c>
      <c r="C21108" s="2" t="s">
        <v>49478</v>
      </c>
      <c r="D21108" s="2" t="s">
        <v>69793</v>
      </c>
      <c r="E21108" s="2" t="s">
        <v>66699</v>
      </c>
      <c r="F21108" s="2" t="s">
        <v>66640</v>
      </c>
      <c r="G21108" s="2" t="s">
        <v>66791</v>
      </c>
      <c r="H21108" s="2" t="s">
        <v>66641</v>
      </c>
      <c r="I21108" s="2" t="s">
        <v>66642</v>
      </c>
      <c r="K21108" s="2" t="s">
        <v>66692</v>
      </c>
      <c r="P21108" s="2" t="s">
        <v>66685</v>
      </c>
      <c r="Q21108" s="2" t="s">
        <v>67039</v>
      </c>
    </row>
    <row r="21109" spans="1:17">
      <c r="A21109" s="2" t="s">
        <v>9</v>
      </c>
      <c r="B21109" s="2" t="s">
        <v>15998</v>
      </c>
      <c r="C21109" s="2" t="s">
        <v>49478</v>
      </c>
      <c r="D21109" s="2" t="s">
        <v>69793</v>
      </c>
      <c r="E21109" s="2" t="s">
        <v>66699</v>
      </c>
      <c r="F21109" s="2" t="s">
        <v>66640</v>
      </c>
      <c r="G21109" s="2" t="s">
        <v>66791</v>
      </c>
      <c r="H21109" s="2" t="s">
        <v>66641</v>
      </c>
      <c r="I21109" s="2" t="s">
        <v>66642</v>
      </c>
      <c r="K21109" s="2" t="s">
        <v>66692</v>
      </c>
      <c r="P21109" s="2" t="s">
        <v>66685</v>
      </c>
      <c r="Q21109" s="2" t="s">
        <v>67265</v>
      </c>
    </row>
    <row r="21110" spans="1:17">
      <c r="A21110" s="2" t="s">
        <v>9</v>
      </c>
      <c r="B21110" s="2" t="s">
        <v>15998</v>
      </c>
      <c r="C21110" s="2" t="s">
        <v>49478</v>
      </c>
      <c r="D21110" s="2" t="s">
        <v>69793</v>
      </c>
      <c r="E21110" s="2" t="s">
        <v>66683</v>
      </c>
      <c r="F21110" s="2" t="s">
        <v>66640</v>
      </c>
      <c r="G21110" s="2" t="s">
        <v>68825</v>
      </c>
      <c r="H21110" s="2" t="s">
        <v>66641</v>
      </c>
      <c r="I21110" s="2" t="s">
        <v>66642</v>
      </c>
      <c r="K21110" s="2" t="s">
        <v>66643</v>
      </c>
      <c r="P21110" s="2" t="s">
        <v>66606</v>
      </c>
    </row>
    <row r="21111" spans="1:17">
      <c r="A21111" s="2" t="s">
        <v>9</v>
      </c>
      <c r="B21111" s="2" t="s">
        <v>16000</v>
      </c>
      <c r="C21111" s="2" t="s">
        <v>49482</v>
      </c>
      <c r="D21111" s="2" t="s">
        <v>66638</v>
      </c>
      <c r="E21111" s="2" t="s">
        <v>66683</v>
      </c>
      <c r="F21111" s="2" t="s">
        <v>66640</v>
      </c>
      <c r="G21111" s="2" t="s">
        <v>68939</v>
      </c>
      <c r="H21111" s="2" t="s">
        <v>66641</v>
      </c>
      <c r="I21111" s="2" t="s">
        <v>66642</v>
      </c>
      <c r="K21111" s="2" t="s">
        <v>66643</v>
      </c>
      <c r="P21111" s="2" t="s">
        <v>66707</v>
      </c>
    </row>
    <row r="21112" spans="1:17">
      <c r="A21112" s="2" t="s">
        <v>9</v>
      </c>
      <c r="B21112" s="2" t="s">
        <v>16002</v>
      </c>
      <c r="C21112" s="2" t="s">
        <v>49486</v>
      </c>
      <c r="D21112" s="2" t="s">
        <v>69793</v>
      </c>
      <c r="E21112" s="2" t="s">
        <v>66683</v>
      </c>
      <c r="F21112" s="2" t="s">
        <v>66640</v>
      </c>
      <c r="G21112" s="2" t="s">
        <v>66918</v>
      </c>
      <c r="H21112" s="2" t="s">
        <v>66641</v>
      </c>
      <c r="I21112" s="2" t="s">
        <v>66642</v>
      </c>
      <c r="K21112" s="2" t="s">
        <v>66692</v>
      </c>
      <c r="P21112" s="2" t="s">
        <v>66685</v>
      </c>
      <c r="Q21112" s="2" t="s">
        <v>66919</v>
      </c>
    </row>
    <row r="21113" spans="1:17">
      <c r="A21113" s="2" t="s">
        <v>9</v>
      </c>
      <c r="B21113" s="2" t="s">
        <v>16002</v>
      </c>
      <c r="C21113" s="2" t="s">
        <v>49486</v>
      </c>
      <c r="D21113" s="2" t="s">
        <v>69793</v>
      </c>
      <c r="E21113" s="2" t="s">
        <v>66699</v>
      </c>
      <c r="F21113" s="2" t="s">
        <v>66640</v>
      </c>
      <c r="G21113" s="2" t="s">
        <v>66791</v>
      </c>
      <c r="H21113" s="2" t="s">
        <v>66641</v>
      </c>
      <c r="I21113" s="2" t="s">
        <v>66642</v>
      </c>
      <c r="K21113" s="2" t="s">
        <v>66692</v>
      </c>
      <c r="P21113" s="2" t="s">
        <v>66685</v>
      </c>
      <c r="Q21113" s="2" t="s">
        <v>68595</v>
      </c>
    </row>
    <row r="21114" spans="1:17">
      <c r="A21114" s="2" t="s">
        <v>9</v>
      </c>
      <c r="B21114" s="2" t="s">
        <v>16002</v>
      </c>
      <c r="C21114" s="2" t="s">
        <v>49486</v>
      </c>
      <c r="D21114" s="2" t="s">
        <v>66638</v>
      </c>
      <c r="E21114" s="2" t="s">
        <v>66916</v>
      </c>
      <c r="F21114" s="2" t="s">
        <v>66753</v>
      </c>
      <c r="G21114" s="2" t="s">
        <v>69110</v>
      </c>
      <c r="H21114" s="2" t="s">
        <v>66641</v>
      </c>
      <c r="I21114" s="2" t="s">
        <v>66642</v>
      </c>
      <c r="K21114" s="2" t="s">
        <v>66643</v>
      </c>
      <c r="P21114" s="2" t="s">
        <v>67517</v>
      </c>
      <c r="Q21114" s="2" t="s">
        <v>66735</v>
      </c>
    </row>
    <row r="21115" spans="1:17">
      <c r="A21115" s="2" t="s">
        <v>9</v>
      </c>
      <c r="B21115" s="2" t="s">
        <v>16002</v>
      </c>
      <c r="C21115" s="2" t="s">
        <v>49486</v>
      </c>
      <c r="D21115" s="2" t="s">
        <v>69793</v>
      </c>
      <c r="E21115" s="2" t="s">
        <v>66683</v>
      </c>
      <c r="F21115" s="2" t="s">
        <v>66640</v>
      </c>
      <c r="G21115" s="2" t="s">
        <v>68939</v>
      </c>
      <c r="H21115" s="2" t="s">
        <v>66641</v>
      </c>
      <c r="I21115" s="2" t="s">
        <v>66642</v>
      </c>
      <c r="K21115" s="2" t="s">
        <v>66643</v>
      </c>
      <c r="P21115" s="2" t="s">
        <v>66707</v>
      </c>
    </row>
    <row r="21116" spans="1:17">
      <c r="A21116" s="2" t="s">
        <v>9</v>
      </c>
      <c r="B21116" s="2" t="s">
        <v>16002</v>
      </c>
      <c r="C21116" s="2" t="s">
        <v>49486</v>
      </c>
      <c r="D21116" s="2" t="s">
        <v>69793</v>
      </c>
      <c r="E21116" s="2" t="s">
        <v>66683</v>
      </c>
      <c r="F21116" s="2" t="s">
        <v>66640</v>
      </c>
      <c r="G21116" s="2" t="s">
        <v>68825</v>
      </c>
      <c r="H21116" s="2" t="s">
        <v>66641</v>
      </c>
      <c r="I21116" s="2" t="s">
        <v>66642</v>
      </c>
      <c r="K21116" s="2" t="s">
        <v>66643</v>
      </c>
      <c r="P21116" s="2" t="s">
        <v>66606</v>
      </c>
    </row>
    <row r="21117" spans="1:17">
      <c r="A21117" s="2" t="s">
        <v>9</v>
      </c>
      <c r="B21117" s="2" t="s">
        <v>16003</v>
      </c>
      <c r="C21117" s="2" t="s">
        <v>49488</v>
      </c>
      <c r="D21117" s="2" t="s">
        <v>66638</v>
      </c>
      <c r="E21117" s="2" t="s">
        <v>66683</v>
      </c>
      <c r="F21117" s="2" t="s">
        <v>66640</v>
      </c>
      <c r="G21117" s="2" t="s">
        <v>68939</v>
      </c>
      <c r="H21117" s="2" t="s">
        <v>66641</v>
      </c>
      <c r="I21117" s="2" t="s">
        <v>66642</v>
      </c>
      <c r="K21117" s="2" t="s">
        <v>66643</v>
      </c>
      <c r="P21117" s="2" t="s">
        <v>66707</v>
      </c>
    </row>
    <row r="21118" spans="1:17">
      <c r="A21118" s="2" t="s">
        <v>9</v>
      </c>
      <c r="B21118" s="2" t="s">
        <v>16004</v>
      </c>
      <c r="C21118" s="2" t="s">
        <v>49490</v>
      </c>
      <c r="D21118" s="2" t="s">
        <v>69793</v>
      </c>
      <c r="E21118" s="2" t="s">
        <v>66699</v>
      </c>
      <c r="F21118" s="2" t="s">
        <v>66640</v>
      </c>
      <c r="G21118" s="2" t="s">
        <v>66791</v>
      </c>
      <c r="H21118" s="2" t="s">
        <v>66641</v>
      </c>
      <c r="I21118" s="2" t="s">
        <v>66642</v>
      </c>
      <c r="K21118" s="2" t="s">
        <v>66692</v>
      </c>
      <c r="P21118" s="2" t="s">
        <v>66685</v>
      </c>
      <c r="Q21118" s="2" t="s">
        <v>67265</v>
      </c>
    </row>
    <row r="21119" spans="1:17">
      <c r="A21119" s="2" t="s">
        <v>9</v>
      </c>
      <c r="B21119" s="2" t="s">
        <v>16004</v>
      </c>
      <c r="C21119" s="2" t="s">
        <v>49490</v>
      </c>
      <c r="D21119" s="2" t="s">
        <v>69793</v>
      </c>
      <c r="E21119" s="2" t="s">
        <v>66683</v>
      </c>
      <c r="F21119" s="2" t="s">
        <v>66640</v>
      </c>
      <c r="G21119" s="2" t="s">
        <v>68825</v>
      </c>
      <c r="H21119" s="2" t="s">
        <v>66641</v>
      </c>
      <c r="I21119" s="2" t="s">
        <v>66642</v>
      </c>
      <c r="K21119" s="2" t="s">
        <v>66643</v>
      </c>
      <c r="P21119" s="2" t="s">
        <v>66606</v>
      </c>
    </row>
    <row r="21120" spans="1:17">
      <c r="A21120" s="2" t="s">
        <v>9</v>
      </c>
      <c r="B21120" s="2" t="s">
        <v>16004</v>
      </c>
      <c r="C21120" s="2" t="s">
        <v>49490</v>
      </c>
      <c r="D21120" s="2" t="s">
        <v>69793</v>
      </c>
      <c r="E21120" s="2" t="s">
        <v>66683</v>
      </c>
      <c r="F21120" s="2" t="s">
        <v>66640</v>
      </c>
      <c r="G21120" s="2" t="s">
        <v>66918</v>
      </c>
      <c r="H21120" s="2" t="s">
        <v>66641</v>
      </c>
      <c r="I21120" s="2" t="s">
        <v>66642</v>
      </c>
      <c r="K21120" s="2" t="s">
        <v>66692</v>
      </c>
      <c r="P21120" s="2" t="s">
        <v>66685</v>
      </c>
      <c r="Q21120" s="2" t="s">
        <v>66919</v>
      </c>
    </row>
    <row r="21121" spans="1:17">
      <c r="A21121" s="2" t="s">
        <v>9</v>
      </c>
      <c r="B21121" s="2" t="s">
        <v>16004</v>
      </c>
      <c r="C21121" s="2" t="s">
        <v>49490</v>
      </c>
      <c r="D21121" s="2" t="s">
        <v>69793</v>
      </c>
      <c r="E21121" s="2" t="s">
        <v>66699</v>
      </c>
      <c r="F21121" s="2" t="s">
        <v>66640</v>
      </c>
      <c r="G21121" s="2" t="s">
        <v>66791</v>
      </c>
      <c r="H21121" s="2" t="s">
        <v>66641</v>
      </c>
      <c r="I21121" s="2" t="s">
        <v>66642</v>
      </c>
      <c r="K21121" s="2" t="s">
        <v>66692</v>
      </c>
      <c r="P21121" s="2" t="s">
        <v>66685</v>
      </c>
      <c r="Q21121" s="2" t="s">
        <v>67039</v>
      </c>
    </row>
    <row r="21122" spans="1:17">
      <c r="A21122" s="2" t="s">
        <v>9</v>
      </c>
      <c r="B21122" s="2" t="s">
        <v>16005</v>
      </c>
      <c r="C21122" s="2" t="s">
        <v>49492</v>
      </c>
      <c r="D21122" s="2" t="s">
        <v>69793</v>
      </c>
      <c r="E21122" s="2" t="s">
        <v>66683</v>
      </c>
      <c r="F21122" s="2" t="s">
        <v>66640</v>
      </c>
      <c r="G21122" s="2" t="s">
        <v>68825</v>
      </c>
      <c r="H21122" s="2" t="s">
        <v>66641</v>
      </c>
      <c r="I21122" s="2" t="s">
        <v>66642</v>
      </c>
      <c r="K21122" s="2" t="s">
        <v>66643</v>
      </c>
      <c r="P21122" s="2" t="s">
        <v>66606</v>
      </c>
    </row>
    <row r="21123" spans="1:17">
      <c r="A21123" s="2" t="s">
        <v>9</v>
      </c>
      <c r="B21123" s="2" t="s">
        <v>16005</v>
      </c>
      <c r="C21123" s="2" t="s">
        <v>49492</v>
      </c>
      <c r="D21123" s="2" t="s">
        <v>69793</v>
      </c>
      <c r="E21123" s="2" t="s">
        <v>66683</v>
      </c>
      <c r="F21123" s="2" t="s">
        <v>66640</v>
      </c>
      <c r="G21123" s="2" t="s">
        <v>66918</v>
      </c>
      <c r="H21123" s="2" t="s">
        <v>66641</v>
      </c>
      <c r="I21123" s="2" t="s">
        <v>66642</v>
      </c>
      <c r="K21123" s="2" t="s">
        <v>66692</v>
      </c>
      <c r="P21123" s="2" t="s">
        <v>66685</v>
      </c>
      <c r="Q21123" s="2" t="s">
        <v>66919</v>
      </c>
    </row>
    <row r="21124" spans="1:17">
      <c r="A21124" s="2" t="s">
        <v>9</v>
      </c>
      <c r="B21124" s="2" t="s">
        <v>16006</v>
      </c>
      <c r="C21124" s="2" t="s">
        <v>49494</v>
      </c>
      <c r="D21124" s="2" t="s">
        <v>69793</v>
      </c>
      <c r="E21124" s="2" t="s">
        <v>66683</v>
      </c>
      <c r="F21124" s="2" t="s">
        <v>66640</v>
      </c>
      <c r="G21124" s="2" t="s">
        <v>68825</v>
      </c>
      <c r="H21124" s="2" t="s">
        <v>66641</v>
      </c>
      <c r="I21124" s="2" t="s">
        <v>66642</v>
      </c>
      <c r="K21124" s="2" t="s">
        <v>66643</v>
      </c>
      <c r="P21124" s="2" t="s">
        <v>66606</v>
      </c>
    </row>
    <row r="21125" spans="1:17">
      <c r="A21125" s="2" t="s">
        <v>9</v>
      </c>
      <c r="B21125" s="2" t="s">
        <v>16006</v>
      </c>
      <c r="C21125" s="2" t="s">
        <v>49494</v>
      </c>
      <c r="D21125" s="2" t="s">
        <v>69793</v>
      </c>
      <c r="E21125" s="2" t="s">
        <v>66683</v>
      </c>
      <c r="F21125" s="2" t="s">
        <v>66640</v>
      </c>
      <c r="G21125" s="2" t="s">
        <v>66918</v>
      </c>
      <c r="H21125" s="2" t="s">
        <v>66641</v>
      </c>
      <c r="I21125" s="2" t="s">
        <v>66642</v>
      </c>
      <c r="K21125" s="2" t="s">
        <v>66692</v>
      </c>
      <c r="P21125" s="2" t="s">
        <v>66685</v>
      </c>
      <c r="Q21125" s="2" t="s">
        <v>66919</v>
      </c>
    </row>
    <row r="21126" spans="1:17">
      <c r="A21126" s="2" t="s">
        <v>9</v>
      </c>
      <c r="B21126" s="2" t="s">
        <v>16006</v>
      </c>
      <c r="C21126" s="2" t="s">
        <v>49494</v>
      </c>
      <c r="D21126" s="2" t="s">
        <v>69793</v>
      </c>
      <c r="E21126" s="2" t="s">
        <v>66699</v>
      </c>
      <c r="F21126" s="2" t="s">
        <v>66640</v>
      </c>
      <c r="G21126" s="2" t="s">
        <v>66791</v>
      </c>
      <c r="H21126" s="2" t="s">
        <v>66641</v>
      </c>
      <c r="I21126" s="2" t="s">
        <v>66642</v>
      </c>
      <c r="K21126" s="2" t="s">
        <v>66692</v>
      </c>
      <c r="P21126" s="2" t="s">
        <v>66685</v>
      </c>
      <c r="Q21126" s="2" t="s">
        <v>67039</v>
      </c>
    </row>
    <row r="21127" spans="1:17">
      <c r="A21127" s="2" t="s">
        <v>9</v>
      </c>
      <c r="B21127" s="2" t="s">
        <v>16006</v>
      </c>
      <c r="C21127" s="2" t="s">
        <v>49494</v>
      </c>
      <c r="D21127" s="2" t="s">
        <v>69793</v>
      </c>
      <c r="E21127" s="2" t="s">
        <v>66699</v>
      </c>
      <c r="F21127" s="2" t="s">
        <v>66640</v>
      </c>
      <c r="G21127" s="2" t="s">
        <v>66791</v>
      </c>
      <c r="H21127" s="2" t="s">
        <v>66641</v>
      </c>
      <c r="I21127" s="2" t="s">
        <v>66642</v>
      </c>
      <c r="K21127" s="2" t="s">
        <v>66692</v>
      </c>
      <c r="P21127" s="2" t="s">
        <v>66685</v>
      </c>
      <c r="Q21127" s="2" t="s">
        <v>67265</v>
      </c>
    </row>
    <row r="21128" spans="1:17">
      <c r="A21128" s="2" t="s">
        <v>9</v>
      </c>
      <c r="B21128" s="2" t="s">
        <v>16007</v>
      </c>
      <c r="C21128" s="2" t="s">
        <v>49496</v>
      </c>
      <c r="D21128" s="2" t="s">
        <v>69793</v>
      </c>
      <c r="E21128" s="2" t="s">
        <v>66699</v>
      </c>
      <c r="F21128" s="2" t="s">
        <v>66640</v>
      </c>
      <c r="G21128" s="2" t="s">
        <v>66791</v>
      </c>
      <c r="H21128" s="2" t="s">
        <v>66641</v>
      </c>
      <c r="I21128" s="2" t="s">
        <v>66642</v>
      </c>
      <c r="K21128" s="2" t="s">
        <v>66692</v>
      </c>
      <c r="P21128" s="2" t="s">
        <v>66685</v>
      </c>
      <c r="Q21128" s="2" t="s">
        <v>67039</v>
      </c>
    </row>
    <row r="21129" spans="1:17">
      <c r="A21129" s="2" t="s">
        <v>9</v>
      </c>
      <c r="B21129" s="2" t="s">
        <v>16007</v>
      </c>
      <c r="C21129" s="2" t="s">
        <v>49496</v>
      </c>
      <c r="D21129" s="2" t="s">
        <v>69793</v>
      </c>
      <c r="E21129" s="2" t="s">
        <v>66683</v>
      </c>
      <c r="F21129" s="2" t="s">
        <v>66640</v>
      </c>
      <c r="G21129" s="2" t="s">
        <v>66918</v>
      </c>
      <c r="H21129" s="2" t="s">
        <v>66641</v>
      </c>
      <c r="I21129" s="2" t="s">
        <v>66642</v>
      </c>
      <c r="K21129" s="2" t="s">
        <v>66692</v>
      </c>
      <c r="P21129" s="2" t="s">
        <v>66685</v>
      </c>
      <c r="Q21129" s="2" t="s">
        <v>66919</v>
      </c>
    </row>
    <row r="21130" spans="1:17">
      <c r="A21130" s="2" t="s">
        <v>9</v>
      </c>
      <c r="B21130" s="2" t="s">
        <v>16007</v>
      </c>
      <c r="C21130" s="2" t="s">
        <v>49496</v>
      </c>
      <c r="D21130" s="2" t="s">
        <v>69793</v>
      </c>
      <c r="E21130" s="2" t="s">
        <v>66683</v>
      </c>
      <c r="F21130" s="2" t="s">
        <v>66640</v>
      </c>
      <c r="G21130" s="2" t="s">
        <v>68825</v>
      </c>
      <c r="H21130" s="2" t="s">
        <v>66641</v>
      </c>
      <c r="I21130" s="2" t="s">
        <v>66642</v>
      </c>
      <c r="K21130" s="2" t="s">
        <v>66643</v>
      </c>
      <c r="P21130" s="2" t="s">
        <v>66606</v>
      </c>
    </row>
    <row r="21131" spans="1:17">
      <c r="A21131" s="2" t="s">
        <v>9</v>
      </c>
      <c r="B21131" s="2" t="s">
        <v>16007</v>
      </c>
      <c r="C21131" s="2" t="s">
        <v>49496</v>
      </c>
      <c r="D21131" s="2" t="s">
        <v>69793</v>
      </c>
      <c r="E21131" s="2" t="s">
        <v>66699</v>
      </c>
      <c r="F21131" s="2" t="s">
        <v>66640</v>
      </c>
      <c r="G21131" s="2" t="s">
        <v>66791</v>
      </c>
      <c r="H21131" s="2" t="s">
        <v>66641</v>
      </c>
      <c r="I21131" s="2" t="s">
        <v>66642</v>
      </c>
      <c r="K21131" s="2" t="s">
        <v>66692</v>
      </c>
      <c r="P21131" s="2" t="s">
        <v>66685</v>
      </c>
      <c r="Q21131" s="2" t="s">
        <v>67265</v>
      </c>
    </row>
    <row r="21132" spans="1:17">
      <c r="A21132" s="2" t="s">
        <v>9</v>
      </c>
      <c r="B21132" s="2" t="s">
        <v>16007</v>
      </c>
      <c r="C21132" s="2" t="s">
        <v>49496</v>
      </c>
      <c r="D21132" s="2" t="s">
        <v>69793</v>
      </c>
      <c r="E21132" s="2" t="s">
        <v>66703</v>
      </c>
      <c r="F21132" s="2" t="s">
        <v>66657</v>
      </c>
      <c r="G21132" s="2" t="s">
        <v>68590</v>
      </c>
      <c r="H21132" s="2" t="s">
        <v>66641</v>
      </c>
      <c r="I21132" s="2" t="s">
        <v>66642</v>
      </c>
      <c r="K21132" s="2" t="s">
        <v>66722</v>
      </c>
      <c r="P21132" s="2" t="s">
        <v>66640</v>
      </c>
    </row>
    <row r="21133" spans="1:17">
      <c r="A21133" s="2" t="s">
        <v>9</v>
      </c>
      <c r="B21133" s="2" t="s">
        <v>16009</v>
      </c>
      <c r="C21133" s="2" t="s">
        <v>49499</v>
      </c>
      <c r="D21133" s="2" t="s">
        <v>69793</v>
      </c>
      <c r="E21133" s="2" t="s">
        <v>66683</v>
      </c>
      <c r="F21133" s="2" t="s">
        <v>66640</v>
      </c>
      <c r="G21133" s="2" t="s">
        <v>66918</v>
      </c>
      <c r="H21133" s="2" t="s">
        <v>66641</v>
      </c>
      <c r="I21133" s="2" t="s">
        <v>66642</v>
      </c>
      <c r="K21133" s="2" t="s">
        <v>66692</v>
      </c>
      <c r="P21133" s="2" t="s">
        <v>66685</v>
      </c>
      <c r="Q21133" s="2" t="s">
        <v>66919</v>
      </c>
    </row>
    <row r="21134" spans="1:17">
      <c r="A21134" s="2" t="s">
        <v>9</v>
      </c>
      <c r="B21134" s="2" t="s">
        <v>16009</v>
      </c>
      <c r="C21134" s="2" t="s">
        <v>49499</v>
      </c>
      <c r="D21134" s="2" t="s">
        <v>69793</v>
      </c>
      <c r="E21134" s="2" t="s">
        <v>66699</v>
      </c>
      <c r="F21134" s="2" t="s">
        <v>66640</v>
      </c>
      <c r="G21134" s="2" t="s">
        <v>66791</v>
      </c>
      <c r="H21134" s="2" t="s">
        <v>66641</v>
      </c>
      <c r="I21134" s="2" t="s">
        <v>66642</v>
      </c>
      <c r="K21134" s="2" t="s">
        <v>66692</v>
      </c>
      <c r="P21134" s="2" t="s">
        <v>66685</v>
      </c>
      <c r="Q21134" s="2" t="s">
        <v>67039</v>
      </c>
    </row>
    <row r="21135" spans="1:17">
      <c r="A21135" s="2" t="s">
        <v>9</v>
      </c>
      <c r="B21135" s="2" t="s">
        <v>16009</v>
      </c>
      <c r="C21135" s="2" t="s">
        <v>49499</v>
      </c>
      <c r="D21135" s="2" t="s">
        <v>69793</v>
      </c>
      <c r="E21135" s="2" t="s">
        <v>66683</v>
      </c>
      <c r="F21135" s="2" t="s">
        <v>66640</v>
      </c>
      <c r="G21135" s="2" t="s">
        <v>68825</v>
      </c>
      <c r="H21135" s="2" t="s">
        <v>66641</v>
      </c>
      <c r="I21135" s="2" t="s">
        <v>66642</v>
      </c>
      <c r="K21135" s="2" t="s">
        <v>66643</v>
      </c>
      <c r="P21135" s="2" t="s">
        <v>66606</v>
      </c>
    </row>
    <row r="21136" spans="1:17">
      <c r="A21136" s="2" t="s">
        <v>9</v>
      </c>
      <c r="B21136" s="2" t="s">
        <v>16009</v>
      </c>
      <c r="C21136" s="2" t="s">
        <v>49499</v>
      </c>
      <c r="D21136" s="2" t="s">
        <v>69793</v>
      </c>
      <c r="E21136" s="2" t="s">
        <v>66699</v>
      </c>
      <c r="F21136" s="2" t="s">
        <v>66640</v>
      </c>
      <c r="G21136" s="2" t="s">
        <v>66791</v>
      </c>
      <c r="H21136" s="2" t="s">
        <v>66641</v>
      </c>
      <c r="I21136" s="2" t="s">
        <v>66642</v>
      </c>
      <c r="K21136" s="2" t="s">
        <v>66692</v>
      </c>
      <c r="P21136" s="2" t="s">
        <v>66685</v>
      </c>
      <c r="Q21136" s="2" t="s">
        <v>67265</v>
      </c>
    </row>
    <row r="21137" spans="1:17">
      <c r="A21137" s="2" t="s">
        <v>9</v>
      </c>
      <c r="B21137" s="2" t="s">
        <v>16010</v>
      </c>
      <c r="C21137" s="2" t="s">
        <v>49501</v>
      </c>
      <c r="D21137" s="2" t="s">
        <v>69793</v>
      </c>
      <c r="E21137" s="2" t="s">
        <v>66683</v>
      </c>
      <c r="F21137" s="2" t="s">
        <v>66640</v>
      </c>
      <c r="G21137" s="2" t="s">
        <v>68825</v>
      </c>
      <c r="H21137" s="2" t="s">
        <v>66641</v>
      </c>
      <c r="I21137" s="2" t="s">
        <v>66642</v>
      </c>
      <c r="K21137" s="2" t="s">
        <v>66643</v>
      </c>
      <c r="P21137" s="2" t="s">
        <v>66606</v>
      </c>
    </row>
    <row r="21138" spans="1:17">
      <c r="A21138" s="2" t="s">
        <v>9</v>
      </c>
      <c r="B21138" s="2" t="s">
        <v>16014</v>
      </c>
      <c r="C21138" s="2" t="s">
        <v>49509</v>
      </c>
      <c r="D21138" s="2" t="s">
        <v>69793</v>
      </c>
      <c r="E21138" s="2" t="s">
        <v>66683</v>
      </c>
      <c r="F21138" s="2" t="s">
        <v>66640</v>
      </c>
      <c r="G21138" s="2" t="s">
        <v>68825</v>
      </c>
      <c r="H21138" s="2" t="s">
        <v>66641</v>
      </c>
      <c r="I21138" s="2" t="s">
        <v>66642</v>
      </c>
      <c r="K21138" s="2" t="s">
        <v>66643</v>
      </c>
      <c r="P21138" s="2" t="s">
        <v>66606</v>
      </c>
    </row>
    <row r="21139" spans="1:17">
      <c r="A21139" s="2" t="s">
        <v>9</v>
      </c>
      <c r="B21139" s="2" t="s">
        <v>16014</v>
      </c>
      <c r="C21139" s="2" t="s">
        <v>49509</v>
      </c>
      <c r="D21139" s="2" t="s">
        <v>69793</v>
      </c>
      <c r="E21139" s="2" t="s">
        <v>66683</v>
      </c>
      <c r="F21139" s="2" t="s">
        <v>66640</v>
      </c>
      <c r="G21139" s="2" t="s">
        <v>66918</v>
      </c>
      <c r="H21139" s="2" t="s">
        <v>66641</v>
      </c>
      <c r="I21139" s="2" t="s">
        <v>66642</v>
      </c>
      <c r="K21139" s="2" t="s">
        <v>66692</v>
      </c>
      <c r="P21139" s="2" t="s">
        <v>66685</v>
      </c>
      <c r="Q21139" s="2" t="s">
        <v>66919</v>
      </c>
    </row>
    <row r="21140" spans="1:17">
      <c r="A21140" s="2" t="s">
        <v>9</v>
      </c>
      <c r="B21140" s="2" t="s">
        <v>16014</v>
      </c>
      <c r="C21140" s="2" t="s">
        <v>49509</v>
      </c>
      <c r="D21140" s="2" t="s">
        <v>69793</v>
      </c>
      <c r="E21140" s="2" t="s">
        <v>66699</v>
      </c>
      <c r="F21140" s="2" t="s">
        <v>66640</v>
      </c>
      <c r="G21140" s="2" t="s">
        <v>66791</v>
      </c>
      <c r="H21140" s="2" t="s">
        <v>66641</v>
      </c>
      <c r="I21140" s="2" t="s">
        <v>66642</v>
      </c>
      <c r="K21140" s="2" t="s">
        <v>66692</v>
      </c>
      <c r="P21140" s="2" t="s">
        <v>66685</v>
      </c>
      <c r="Q21140" s="2" t="s">
        <v>67039</v>
      </c>
    </row>
    <row r="21141" spans="1:17">
      <c r="A21141" s="2" t="s">
        <v>9</v>
      </c>
      <c r="B21141" s="2" t="s">
        <v>16014</v>
      </c>
      <c r="C21141" s="2" t="s">
        <v>49509</v>
      </c>
      <c r="D21141" s="2" t="s">
        <v>69793</v>
      </c>
      <c r="E21141" s="2" t="s">
        <v>66699</v>
      </c>
      <c r="F21141" s="2" t="s">
        <v>66640</v>
      </c>
      <c r="G21141" s="2" t="s">
        <v>66791</v>
      </c>
      <c r="H21141" s="2" t="s">
        <v>66641</v>
      </c>
      <c r="I21141" s="2" t="s">
        <v>66642</v>
      </c>
      <c r="K21141" s="2" t="s">
        <v>66692</v>
      </c>
      <c r="P21141" s="2" t="s">
        <v>66685</v>
      </c>
      <c r="Q21141" s="2" t="s">
        <v>67265</v>
      </c>
    </row>
    <row r="21142" spans="1:17">
      <c r="A21142" s="2" t="s">
        <v>9</v>
      </c>
      <c r="B21142" s="2" t="s">
        <v>16020</v>
      </c>
      <c r="C21142" s="2" t="s">
        <v>49520</v>
      </c>
      <c r="D21142" s="2" t="s">
        <v>69793</v>
      </c>
      <c r="E21142" s="2" t="s">
        <v>66699</v>
      </c>
      <c r="F21142" s="2" t="s">
        <v>66640</v>
      </c>
      <c r="G21142" s="2" t="s">
        <v>66791</v>
      </c>
      <c r="H21142" s="2" t="s">
        <v>66641</v>
      </c>
      <c r="I21142" s="2" t="s">
        <v>66642</v>
      </c>
      <c r="K21142" s="2" t="s">
        <v>66692</v>
      </c>
      <c r="P21142" s="2" t="s">
        <v>66685</v>
      </c>
      <c r="Q21142" s="2" t="s">
        <v>67265</v>
      </c>
    </row>
    <row r="21143" spans="1:17">
      <c r="A21143" s="2" t="s">
        <v>9</v>
      </c>
      <c r="B21143" s="2" t="s">
        <v>16020</v>
      </c>
      <c r="C21143" s="2" t="s">
        <v>49520</v>
      </c>
      <c r="D21143" s="2" t="s">
        <v>69793</v>
      </c>
      <c r="E21143" s="2" t="s">
        <v>66683</v>
      </c>
      <c r="F21143" s="2" t="s">
        <v>66640</v>
      </c>
      <c r="G21143" s="2" t="s">
        <v>66918</v>
      </c>
      <c r="H21143" s="2" t="s">
        <v>66641</v>
      </c>
      <c r="I21143" s="2" t="s">
        <v>66642</v>
      </c>
      <c r="K21143" s="2" t="s">
        <v>66692</v>
      </c>
      <c r="P21143" s="2" t="s">
        <v>66685</v>
      </c>
      <c r="Q21143" s="2" t="s">
        <v>66919</v>
      </c>
    </row>
    <row r="21144" spans="1:17">
      <c r="A21144" s="2" t="s">
        <v>9</v>
      </c>
      <c r="B21144" s="2" t="s">
        <v>16020</v>
      </c>
      <c r="C21144" s="2" t="s">
        <v>49520</v>
      </c>
      <c r="D21144" s="2" t="s">
        <v>69793</v>
      </c>
      <c r="E21144" s="2" t="s">
        <v>66699</v>
      </c>
      <c r="F21144" s="2" t="s">
        <v>66640</v>
      </c>
      <c r="G21144" s="2" t="s">
        <v>66791</v>
      </c>
      <c r="H21144" s="2" t="s">
        <v>66641</v>
      </c>
      <c r="I21144" s="2" t="s">
        <v>66642</v>
      </c>
      <c r="K21144" s="2" t="s">
        <v>66692</v>
      </c>
      <c r="P21144" s="2" t="s">
        <v>66685</v>
      </c>
      <c r="Q21144" s="2" t="s">
        <v>67039</v>
      </c>
    </row>
    <row r="21145" spans="1:17">
      <c r="A21145" s="2" t="s">
        <v>9</v>
      </c>
      <c r="B21145" s="2" t="s">
        <v>16021</v>
      </c>
      <c r="C21145" s="2" t="s">
        <v>49522</v>
      </c>
      <c r="D21145" s="2" t="s">
        <v>69793</v>
      </c>
      <c r="E21145" s="2" t="s">
        <v>66683</v>
      </c>
      <c r="F21145" s="2" t="s">
        <v>66640</v>
      </c>
      <c r="G21145" s="2" t="s">
        <v>68825</v>
      </c>
      <c r="H21145" s="2" t="s">
        <v>66641</v>
      </c>
      <c r="I21145" s="2" t="s">
        <v>66642</v>
      </c>
      <c r="K21145" s="2" t="s">
        <v>66643</v>
      </c>
      <c r="P21145" s="2" t="s">
        <v>66606</v>
      </c>
    </row>
    <row r="21146" spans="1:17">
      <c r="A21146" s="2" t="s">
        <v>9</v>
      </c>
      <c r="B21146" s="2" t="s">
        <v>16021</v>
      </c>
      <c r="C21146" s="2" t="s">
        <v>49522</v>
      </c>
      <c r="D21146" s="2" t="s">
        <v>69793</v>
      </c>
      <c r="E21146" s="2" t="s">
        <v>66683</v>
      </c>
      <c r="F21146" s="2" t="s">
        <v>66640</v>
      </c>
      <c r="G21146" s="2" t="s">
        <v>66918</v>
      </c>
      <c r="H21146" s="2" t="s">
        <v>66641</v>
      </c>
      <c r="I21146" s="2" t="s">
        <v>66642</v>
      </c>
      <c r="K21146" s="2" t="s">
        <v>66692</v>
      </c>
      <c r="P21146" s="2" t="s">
        <v>66685</v>
      </c>
      <c r="Q21146" s="2" t="s">
        <v>66919</v>
      </c>
    </row>
    <row r="21147" spans="1:17">
      <c r="A21147" s="2" t="s">
        <v>9</v>
      </c>
      <c r="B21147" s="2" t="s">
        <v>16021</v>
      </c>
      <c r="C21147" s="2" t="s">
        <v>49522</v>
      </c>
      <c r="D21147" s="2" t="s">
        <v>69793</v>
      </c>
      <c r="E21147" s="2" t="s">
        <v>66699</v>
      </c>
      <c r="F21147" s="2" t="s">
        <v>66640</v>
      </c>
      <c r="G21147" s="2" t="s">
        <v>66791</v>
      </c>
      <c r="H21147" s="2" t="s">
        <v>66641</v>
      </c>
      <c r="I21147" s="2" t="s">
        <v>66642</v>
      </c>
      <c r="K21147" s="2" t="s">
        <v>66692</v>
      </c>
      <c r="P21147" s="2" t="s">
        <v>66685</v>
      </c>
      <c r="Q21147" s="2" t="s">
        <v>67039</v>
      </c>
    </row>
    <row r="21148" spans="1:17">
      <c r="A21148" s="2" t="s">
        <v>9</v>
      </c>
      <c r="B21148" s="2" t="s">
        <v>16021</v>
      </c>
      <c r="C21148" s="2" t="s">
        <v>49522</v>
      </c>
      <c r="D21148" s="2" t="s">
        <v>69793</v>
      </c>
      <c r="E21148" s="2" t="s">
        <v>66699</v>
      </c>
      <c r="F21148" s="2" t="s">
        <v>66640</v>
      </c>
      <c r="G21148" s="2" t="s">
        <v>66791</v>
      </c>
      <c r="H21148" s="2" t="s">
        <v>66641</v>
      </c>
      <c r="I21148" s="2" t="s">
        <v>66642</v>
      </c>
      <c r="K21148" s="2" t="s">
        <v>66692</v>
      </c>
      <c r="P21148" s="2" t="s">
        <v>66685</v>
      </c>
      <c r="Q21148" s="2" t="s">
        <v>67265</v>
      </c>
    </row>
    <row r="21149" spans="1:17">
      <c r="A21149" s="2" t="s">
        <v>9</v>
      </c>
      <c r="B21149" s="2" t="s">
        <v>16025</v>
      </c>
      <c r="C21149" s="2" t="s">
        <v>49529</v>
      </c>
      <c r="D21149" s="2" t="s">
        <v>69793</v>
      </c>
      <c r="E21149" s="2" t="s">
        <v>66703</v>
      </c>
      <c r="F21149" s="2" t="s">
        <v>66640</v>
      </c>
      <c r="G21149" s="2" t="s">
        <v>68591</v>
      </c>
      <c r="H21149" s="2" t="s">
        <v>66641</v>
      </c>
      <c r="I21149" s="2" t="s">
        <v>66642</v>
      </c>
      <c r="K21149" s="2" t="s">
        <v>66653</v>
      </c>
      <c r="P21149" s="2" t="s">
        <v>66707</v>
      </c>
    </row>
    <row r="21150" spans="1:17">
      <c r="A21150" s="2" t="s">
        <v>9</v>
      </c>
      <c r="B21150" s="2" t="s">
        <v>16025</v>
      </c>
      <c r="C21150" s="2" t="s">
        <v>49529</v>
      </c>
      <c r="D21150" s="2" t="s">
        <v>69793</v>
      </c>
      <c r="E21150" s="2" t="s">
        <v>66703</v>
      </c>
      <c r="F21150" s="2" t="s">
        <v>66653</v>
      </c>
      <c r="G21150" s="2" t="s">
        <v>68592</v>
      </c>
      <c r="H21150" s="2" t="s">
        <v>66641</v>
      </c>
      <c r="I21150" s="2" t="s">
        <v>66642</v>
      </c>
      <c r="K21150" s="2" t="s">
        <v>66804</v>
      </c>
      <c r="P21150" s="2" t="s">
        <v>66685</v>
      </c>
    </row>
    <row r="21151" spans="1:17">
      <c r="A21151" s="2" t="s">
        <v>9</v>
      </c>
      <c r="B21151" s="2" t="s">
        <v>16026</v>
      </c>
      <c r="C21151" s="2" t="s">
        <v>49531</v>
      </c>
      <c r="D21151" s="2" t="s">
        <v>66638</v>
      </c>
      <c r="E21151" s="2" t="s">
        <v>66683</v>
      </c>
      <c r="F21151" s="2" t="s">
        <v>66640</v>
      </c>
      <c r="G21151" s="2" t="s">
        <v>69633</v>
      </c>
      <c r="H21151" s="2" t="s">
        <v>66641</v>
      </c>
      <c r="I21151" s="2" t="s">
        <v>66642</v>
      </c>
      <c r="K21151" s="2" t="s">
        <v>66643</v>
      </c>
      <c r="P21151" s="2" t="s">
        <v>66799</v>
      </c>
      <c r="Q21151" s="2" t="s">
        <v>66647</v>
      </c>
    </row>
    <row r="21152" spans="1:17">
      <c r="A21152" s="2" t="s">
        <v>9</v>
      </c>
      <c r="B21152" s="2" t="s">
        <v>16026</v>
      </c>
      <c r="C21152" s="2" t="s">
        <v>49531</v>
      </c>
      <c r="D21152" s="2" t="s">
        <v>66638</v>
      </c>
      <c r="E21152" s="2" t="s">
        <v>66773</v>
      </c>
      <c r="F21152" s="2" t="s">
        <v>66640</v>
      </c>
      <c r="G21152" s="2" t="s">
        <v>69634</v>
      </c>
      <c r="H21152" s="2" t="s">
        <v>66641</v>
      </c>
      <c r="I21152" s="2" t="s">
        <v>66642</v>
      </c>
      <c r="K21152" s="2" t="s">
        <v>66654</v>
      </c>
      <c r="P21152" s="2" t="s">
        <v>68594</v>
      </c>
    </row>
    <row r="21153" spans="1:17">
      <c r="A21153" s="2" t="s">
        <v>9</v>
      </c>
      <c r="B21153" s="2" t="s">
        <v>16026</v>
      </c>
      <c r="C21153" s="2" t="s">
        <v>49531</v>
      </c>
      <c r="D21153" s="2" t="s">
        <v>66638</v>
      </c>
      <c r="E21153" s="2" t="s">
        <v>66773</v>
      </c>
      <c r="F21153" s="2" t="s">
        <v>66640</v>
      </c>
      <c r="G21153" s="2" t="s">
        <v>68897</v>
      </c>
      <c r="H21153" s="2" t="s">
        <v>66641</v>
      </c>
      <c r="I21153" s="2" t="s">
        <v>66642</v>
      </c>
      <c r="K21153" s="2" t="s">
        <v>66643</v>
      </c>
      <c r="P21153" s="2" t="s">
        <v>66685</v>
      </c>
      <c r="Q21153" s="2" t="s">
        <v>66651</v>
      </c>
    </row>
    <row r="21154" spans="1:17">
      <c r="A21154" s="2" t="s">
        <v>9</v>
      </c>
      <c r="B21154" s="2" t="s">
        <v>16029</v>
      </c>
      <c r="C21154" s="2" t="s">
        <v>49536</v>
      </c>
      <c r="D21154" s="2" t="s">
        <v>69793</v>
      </c>
      <c r="E21154" s="2" t="s">
        <v>66683</v>
      </c>
      <c r="F21154" s="2" t="s">
        <v>66640</v>
      </c>
      <c r="G21154" s="2" t="s">
        <v>66918</v>
      </c>
      <c r="H21154" s="2" t="s">
        <v>66641</v>
      </c>
      <c r="I21154" s="2" t="s">
        <v>66642</v>
      </c>
      <c r="K21154" s="2" t="s">
        <v>66692</v>
      </c>
      <c r="P21154" s="2" t="s">
        <v>66685</v>
      </c>
      <c r="Q21154" s="2" t="s">
        <v>66919</v>
      </c>
    </row>
    <row r="21155" spans="1:17">
      <c r="A21155" s="2" t="s">
        <v>9</v>
      </c>
      <c r="B21155" s="2" t="s">
        <v>16029</v>
      </c>
      <c r="C21155" s="2" t="s">
        <v>49536</v>
      </c>
      <c r="D21155" s="2" t="s">
        <v>69793</v>
      </c>
      <c r="E21155" s="2" t="s">
        <v>66683</v>
      </c>
      <c r="F21155" s="2" t="s">
        <v>66640</v>
      </c>
      <c r="G21155" s="2" t="s">
        <v>68939</v>
      </c>
      <c r="H21155" s="2" t="s">
        <v>66641</v>
      </c>
      <c r="I21155" s="2" t="s">
        <v>66642</v>
      </c>
      <c r="K21155" s="2" t="s">
        <v>66643</v>
      </c>
      <c r="P21155" s="2" t="s">
        <v>66707</v>
      </c>
    </row>
    <row r="21156" spans="1:17">
      <c r="A21156" s="2" t="s">
        <v>9</v>
      </c>
      <c r="B21156" s="2" t="s">
        <v>16029</v>
      </c>
      <c r="C21156" s="2" t="s">
        <v>49536</v>
      </c>
      <c r="D21156" s="2" t="s">
        <v>69793</v>
      </c>
      <c r="E21156" s="2" t="s">
        <v>66699</v>
      </c>
      <c r="F21156" s="2" t="s">
        <v>66640</v>
      </c>
      <c r="G21156" s="2" t="s">
        <v>66791</v>
      </c>
      <c r="H21156" s="2" t="s">
        <v>66641</v>
      </c>
      <c r="I21156" s="2" t="s">
        <v>66642</v>
      </c>
      <c r="K21156" s="2" t="s">
        <v>66692</v>
      </c>
      <c r="P21156" s="2" t="s">
        <v>66685</v>
      </c>
      <c r="Q21156" s="2" t="s">
        <v>67265</v>
      </c>
    </row>
    <row r="21157" spans="1:17">
      <c r="A21157" s="2" t="s">
        <v>9</v>
      </c>
      <c r="B21157" s="2" t="s">
        <v>16029</v>
      </c>
      <c r="C21157" s="2" t="s">
        <v>49536</v>
      </c>
      <c r="D21157" s="2" t="s">
        <v>69793</v>
      </c>
      <c r="E21157" s="2" t="s">
        <v>66683</v>
      </c>
      <c r="F21157" s="2" t="s">
        <v>66640</v>
      </c>
      <c r="G21157" s="2" t="s">
        <v>68825</v>
      </c>
      <c r="H21157" s="2" t="s">
        <v>66641</v>
      </c>
      <c r="I21157" s="2" t="s">
        <v>66642</v>
      </c>
      <c r="K21157" s="2" t="s">
        <v>66643</v>
      </c>
      <c r="P21157" s="2" t="s">
        <v>66606</v>
      </c>
    </row>
    <row r="21158" spans="1:17">
      <c r="A21158" s="2" t="s">
        <v>9</v>
      </c>
      <c r="B21158" s="2" t="s">
        <v>16029</v>
      </c>
      <c r="C21158" s="2" t="s">
        <v>49536</v>
      </c>
      <c r="D21158" s="2" t="s">
        <v>69793</v>
      </c>
      <c r="E21158" s="2" t="s">
        <v>66699</v>
      </c>
      <c r="F21158" s="2" t="s">
        <v>66640</v>
      </c>
      <c r="G21158" s="2" t="s">
        <v>66791</v>
      </c>
      <c r="H21158" s="2" t="s">
        <v>66641</v>
      </c>
      <c r="I21158" s="2" t="s">
        <v>66642</v>
      </c>
      <c r="K21158" s="2" t="s">
        <v>66692</v>
      </c>
      <c r="P21158" s="2" t="s">
        <v>66685</v>
      </c>
      <c r="Q21158" s="2" t="s">
        <v>67039</v>
      </c>
    </row>
    <row r="21159" spans="1:17">
      <c r="A21159" s="2" t="s">
        <v>9</v>
      </c>
      <c r="B21159" s="2" t="s">
        <v>16030</v>
      </c>
      <c r="C21159" s="2" t="s">
        <v>49538</v>
      </c>
      <c r="D21159" s="2" t="s">
        <v>69793</v>
      </c>
      <c r="E21159" s="2" t="s">
        <v>66683</v>
      </c>
      <c r="F21159" s="2" t="s">
        <v>66640</v>
      </c>
      <c r="G21159" s="2" t="s">
        <v>68825</v>
      </c>
      <c r="H21159" s="2" t="s">
        <v>66641</v>
      </c>
      <c r="I21159" s="2" t="s">
        <v>66642</v>
      </c>
      <c r="K21159" s="2" t="s">
        <v>66643</v>
      </c>
      <c r="P21159" s="2" t="s">
        <v>66606</v>
      </c>
    </row>
    <row r="21160" spans="1:17">
      <c r="A21160" s="2" t="s">
        <v>9</v>
      </c>
      <c r="B21160" s="2" t="s">
        <v>16032</v>
      </c>
      <c r="C21160" s="2" t="s">
        <v>49542</v>
      </c>
      <c r="D21160" s="2" t="s">
        <v>69793</v>
      </c>
      <c r="E21160" s="2" t="s">
        <v>66683</v>
      </c>
      <c r="F21160" s="2" t="s">
        <v>66640</v>
      </c>
      <c r="G21160" s="2" t="s">
        <v>68825</v>
      </c>
      <c r="H21160" s="2" t="s">
        <v>66641</v>
      </c>
      <c r="I21160" s="2" t="s">
        <v>66642</v>
      </c>
      <c r="K21160" s="2" t="s">
        <v>66643</v>
      </c>
      <c r="P21160" s="2" t="s">
        <v>66606</v>
      </c>
    </row>
    <row r="21161" spans="1:17">
      <c r="A21161" s="2" t="s">
        <v>9</v>
      </c>
      <c r="B21161" s="2" t="s">
        <v>16034</v>
      </c>
      <c r="C21161" s="2" t="s">
        <v>49546</v>
      </c>
      <c r="D21161" s="2" t="s">
        <v>69795</v>
      </c>
      <c r="E21161" s="2" t="s">
        <v>66773</v>
      </c>
      <c r="F21161" s="2" t="s">
        <v>66640</v>
      </c>
      <c r="G21161" s="2" t="s">
        <v>68897</v>
      </c>
      <c r="H21161" s="2" t="s">
        <v>66641</v>
      </c>
      <c r="I21161" s="2" t="s">
        <v>66642</v>
      </c>
      <c r="K21161" s="2" t="s">
        <v>66643</v>
      </c>
      <c r="P21161" s="2" t="s">
        <v>66685</v>
      </c>
      <c r="Q21161" s="2" t="s">
        <v>66735</v>
      </c>
    </row>
    <row r="21162" spans="1:17">
      <c r="A21162" s="2" t="s">
        <v>9</v>
      </c>
      <c r="B21162" s="2" t="s">
        <v>16036</v>
      </c>
      <c r="C21162" s="2" t="s">
        <v>49550</v>
      </c>
      <c r="D21162" s="2" t="s">
        <v>69793</v>
      </c>
      <c r="E21162" s="2" t="s">
        <v>66699</v>
      </c>
      <c r="F21162" s="2" t="s">
        <v>66640</v>
      </c>
      <c r="G21162" s="2" t="s">
        <v>66791</v>
      </c>
      <c r="H21162" s="2" t="s">
        <v>66641</v>
      </c>
      <c r="I21162" s="2" t="s">
        <v>66642</v>
      </c>
      <c r="K21162" s="2" t="s">
        <v>66692</v>
      </c>
      <c r="P21162" s="2" t="s">
        <v>66685</v>
      </c>
      <c r="Q21162" s="2" t="s">
        <v>67039</v>
      </c>
    </row>
    <row r="21163" spans="1:17">
      <c r="A21163" s="2" t="s">
        <v>9</v>
      </c>
      <c r="B21163" s="2" t="s">
        <v>16036</v>
      </c>
      <c r="C21163" s="2" t="s">
        <v>49550</v>
      </c>
      <c r="D21163" s="2" t="s">
        <v>69793</v>
      </c>
      <c r="E21163" s="2" t="s">
        <v>66683</v>
      </c>
      <c r="F21163" s="2" t="s">
        <v>66640</v>
      </c>
      <c r="G21163" s="2" t="s">
        <v>68825</v>
      </c>
      <c r="H21163" s="2" t="s">
        <v>66641</v>
      </c>
      <c r="I21163" s="2" t="s">
        <v>66642</v>
      </c>
      <c r="K21163" s="2" t="s">
        <v>66643</v>
      </c>
      <c r="P21163" s="2" t="s">
        <v>66606</v>
      </c>
    </row>
    <row r="21164" spans="1:17">
      <c r="A21164" s="2" t="s">
        <v>9</v>
      </c>
      <c r="B21164" s="2" t="s">
        <v>16036</v>
      </c>
      <c r="C21164" s="2" t="s">
        <v>49550</v>
      </c>
      <c r="D21164" s="2" t="s">
        <v>69793</v>
      </c>
      <c r="E21164" s="2" t="s">
        <v>66699</v>
      </c>
      <c r="F21164" s="2" t="s">
        <v>66640</v>
      </c>
      <c r="G21164" s="2" t="s">
        <v>66791</v>
      </c>
      <c r="H21164" s="2" t="s">
        <v>66641</v>
      </c>
      <c r="I21164" s="2" t="s">
        <v>66642</v>
      </c>
      <c r="K21164" s="2" t="s">
        <v>66692</v>
      </c>
      <c r="P21164" s="2" t="s">
        <v>66685</v>
      </c>
      <c r="Q21164" s="2" t="s">
        <v>67265</v>
      </c>
    </row>
    <row r="21165" spans="1:17">
      <c r="A21165" s="2" t="s">
        <v>9</v>
      </c>
      <c r="B21165" s="2" t="s">
        <v>16036</v>
      </c>
      <c r="C21165" s="2" t="s">
        <v>49550</v>
      </c>
      <c r="D21165" s="2" t="s">
        <v>69793</v>
      </c>
      <c r="E21165" s="2" t="s">
        <v>66683</v>
      </c>
      <c r="F21165" s="2" t="s">
        <v>66640</v>
      </c>
      <c r="G21165" s="2" t="s">
        <v>66918</v>
      </c>
      <c r="H21165" s="2" t="s">
        <v>66641</v>
      </c>
      <c r="I21165" s="2" t="s">
        <v>66642</v>
      </c>
      <c r="K21165" s="2" t="s">
        <v>66692</v>
      </c>
      <c r="P21165" s="2" t="s">
        <v>66685</v>
      </c>
      <c r="Q21165" s="2" t="s">
        <v>66919</v>
      </c>
    </row>
    <row r="21166" spans="1:17">
      <c r="A21166" s="2" t="s">
        <v>9</v>
      </c>
      <c r="B21166" s="2" t="s">
        <v>16040</v>
      </c>
      <c r="C21166" s="2" t="s">
        <v>49558</v>
      </c>
      <c r="D21166" s="2" t="s">
        <v>69793</v>
      </c>
      <c r="E21166" s="2" t="s">
        <v>66624</v>
      </c>
      <c r="F21166" s="2" t="s">
        <v>66640</v>
      </c>
      <c r="G21166" s="2" t="s">
        <v>68796</v>
      </c>
      <c r="H21166" s="2" t="s">
        <v>66641</v>
      </c>
      <c r="I21166" s="2" t="s">
        <v>66642</v>
      </c>
      <c r="K21166" s="2" t="s">
        <v>66654</v>
      </c>
      <c r="P21166" s="2" t="s">
        <v>66702</v>
      </c>
      <c r="Q21166" s="2" t="s">
        <v>66647</v>
      </c>
    </row>
    <row r="21167" spans="1:17">
      <c r="A21167" s="2" t="s">
        <v>9</v>
      </c>
      <c r="B21167" s="2" t="s">
        <v>16041</v>
      </c>
      <c r="C21167" s="2" t="s">
        <v>49560</v>
      </c>
      <c r="D21167" s="2" t="s">
        <v>69793</v>
      </c>
      <c r="E21167" s="2" t="s">
        <v>66699</v>
      </c>
      <c r="F21167" s="2" t="s">
        <v>66640</v>
      </c>
      <c r="G21167" s="2" t="s">
        <v>66791</v>
      </c>
      <c r="H21167" s="2" t="s">
        <v>66641</v>
      </c>
      <c r="I21167" s="2" t="s">
        <v>66642</v>
      </c>
      <c r="K21167" s="2" t="s">
        <v>66692</v>
      </c>
      <c r="P21167" s="2" t="s">
        <v>66685</v>
      </c>
      <c r="Q21167" s="2" t="s">
        <v>67039</v>
      </c>
    </row>
    <row r="21168" spans="1:17">
      <c r="A21168" s="2" t="s">
        <v>9</v>
      </c>
      <c r="B21168" s="2" t="s">
        <v>16041</v>
      </c>
      <c r="C21168" s="2" t="s">
        <v>49560</v>
      </c>
      <c r="D21168" s="2" t="s">
        <v>69793</v>
      </c>
      <c r="E21168" s="2" t="s">
        <v>66683</v>
      </c>
      <c r="F21168" s="2" t="s">
        <v>66640</v>
      </c>
      <c r="G21168" s="2" t="s">
        <v>68825</v>
      </c>
      <c r="H21168" s="2" t="s">
        <v>66641</v>
      </c>
      <c r="I21168" s="2" t="s">
        <v>66642</v>
      </c>
      <c r="K21168" s="2" t="s">
        <v>66643</v>
      </c>
      <c r="P21168" s="2" t="s">
        <v>66606</v>
      </c>
    </row>
    <row r="21169" spans="1:17">
      <c r="A21169" s="2" t="s">
        <v>9</v>
      </c>
      <c r="B21169" s="2" t="s">
        <v>16041</v>
      </c>
      <c r="C21169" s="2" t="s">
        <v>49560</v>
      </c>
      <c r="D21169" s="2" t="s">
        <v>69793</v>
      </c>
      <c r="E21169" s="2" t="s">
        <v>66683</v>
      </c>
      <c r="F21169" s="2" t="s">
        <v>66640</v>
      </c>
      <c r="G21169" s="2" t="s">
        <v>66918</v>
      </c>
      <c r="H21169" s="2" t="s">
        <v>66641</v>
      </c>
      <c r="I21169" s="2" t="s">
        <v>66642</v>
      </c>
      <c r="K21169" s="2" t="s">
        <v>66692</v>
      </c>
      <c r="P21169" s="2" t="s">
        <v>66685</v>
      </c>
      <c r="Q21169" s="2" t="s">
        <v>66919</v>
      </c>
    </row>
    <row r="21170" spans="1:17">
      <c r="A21170" s="2" t="s">
        <v>9</v>
      </c>
      <c r="B21170" s="2" t="s">
        <v>16041</v>
      </c>
      <c r="C21170" s="2" t="s">
        <v>49560</v>
      </c>
      <c r="D21170" s="2" t="s">
        <v>69793</v>
      </c>
      <c r="E21170" s="2" t="s">
        <v>66699</v>
      </c>
      <c r="F21170" s="2" t="s">
        <v>66640</v>
      </c>
      <c r="G21170" s="2" t="s">
        <v>66791</v>
      </c>
      <c r="H21170" s="2" t="s">
        <v>66641</v>
      </c>
      <c r="I21170" s="2" t="s">
        <v>66642</v>
      </c>
      <c r="K21170" s="2" t="s">
        <v>66692</v>
      </c>
      <c r="P21170" s="2" t="s">
        <v>66685</v>
      </c>
      <c r="Q21170" s="2" t="s">
        <v>67265</v>
      </c>
    </row>
    <row r="21171" spans="1:17">
      <c r="A21171" s="2" t="s">
        <v>9</v>
      </c>
      <c r="B21171" s="2" t="s">
        <v>16042</v>
      </c>
      <c r="C21171" s="2" t="s">
        <v>49562</v>
      </c>
      <c r="D21171" s="2" t="s">
        <v>69793</v>
      </c>
      <c r="E21171" s="2" t="s">
        <v>66683</v>
      </c>
      <c r="F21171" s="2" t="s">
        <v>66640</v>
      </c>
      <c r="G21171" s="2" t="s">
        <v>68825</v>
      </c>
      <c r="H21171" s="2" t="s">
        <v>66641</v>
      </c>
      <c r="I21171" s="2" t="s">
        <v>66642</v>
      </c>
      <c r="K21171" s="2" t="s">
        <v>66643</v>
      </c>
      <c r="P21171" s="2" t="s">
        <v>66606</v>
      </c>
    </row>
    <row r="21172" spans="1:17">
      <c r="A21172" s="2" t="s">
        <v>9</v>
      </c>
      <c r="B21172" s="2" t="s">
        <v>16042</v>
      </c>
      <c r="C21172" s="2" t="s">
        <v>49562</v>
      </c>
      <c r="D21172" s="2" t="s">
        <v>69793</v>
      </c>
      <c r="E21172" s="2" t="s">
        <v>66683</v>
      </c>
      <c r="F21172" s="2" t="s">
        <v>66640</v>
      </c>
      <c r="G21172" s="2" t="s">
        <v>66918</v>
      </c>
      <c r="H21172" s="2" t="s">
        <v>66641</v>
      </c>
      <c r="I21172" s="2" t="s">
        <v>66642</v>
      </c>
      <c r="K21172" s="2" t="s">
        <v>66692</v>
      </c>
      <c r="P21172" s="2" t="s">
        <v>66685</v>
      </c>
      <c r="Q21172" s="2" t="s">
        <v>66919</v>
      </c>
    </row>
    <row r="21173" spans="1:17">
      <c r="A21173" s="2" t="s">
        <v>9</v>
      </c>
      <c r="B21173" s="2" t="s">
        <v>16042</v>
      </c>
      <c r="C21173" s="2" t="s">
        <v>49562</v>
      </c>
      <c r="D21173" s="2" t="s">
        <v>69793</v>
      </c>
      <c r="E21173" s="2" t="s">
        <v>66699</v>
      </c>
      <c r="F21173" s="2" t="s">
        <v>66640</v>
      </c>
      <c r="G21173" s="2" t="s">
        <v>66791</v>
      </c>
      <c r="H21173" s="2" t="s">
        <v>66641</v>
      </c>
      <c r="I21173" s="2" t="s">
        <v>66642</v>
      </c>
      <c r="K21173" s="2" t="s">
        <v>66692</v>
      </c>
      <c r="P21173" s="2" t="s">
        <v>66685</v>
      </c>
      <c r="Q21173" s="2" t="s">
        <v>67039</v>
      </c>
    </row>
    <row r="21174" spans="1:17">
      <c r="A21174" s="2" t="s">
        <v>9</v>
      </c>
      <c r="B21174" s="2" t="s">
        <v>16042</v>
      </c>
      <c r="C21174" s="2" t="s">
        <v>49562</v>
      </c>
      <c r="D21174" s="2" t="s">
        <v>69793</v>
      </c>
      <c r="E21174" s="2" t="s">
        <v>66699</v>
      </c>
      <c r="F21174" s="2" t="s">
        <v>66640</v>
      </c>
      <c r="G21174" s="2" t="s">
        <v>66791</v>
      </c>
      <c r="H21174" s="2" t="s">
        <v>66641</v>
      </c>
      <c r="I21174" s="2" t="s">
        <v>66642</v>
      </c>
      <c r="K21174" s="2" t="s">
        <v>66692</v>
      </c>
      <c r="P21174" s="2" t="s">
        <v>66685</v>
      </c>
      <c r="Q21174" s="2" t="s">
        <v>67265</v>
      </c>
    </row>
    <row r="21175" spans="1:17">
      <c r="A21175" s="2" t="s">
        <v>9</v>
      </c>
      <c r="B21175" s="2" t="s">
        <v>16042</v>
      </c>
      <c r="C21175" s="2" t="s">
        <v>49562</v>
      </c>
      <c r="D21175" s="2" t="s">
        <v>69793</v>
      </c>
      <c r="E21175" s="2" t="s">
        <v>66703</v>
      </c>
      <c r="F21175" s="2" t="s">
        <v>66657</v>
      </c>
      <c r="G21175" s="2" t="s">
        <v>68590</v>
      </c>
      <c r="H21175" s="2" t="s">
        <v>66641</v>
      </c>
      <c r="I21175" s="2" t="s">
        <v>66642</v>
      </c>
      <c r="K21175" s="2" t="s">
        <v>66722</v>
      </c>
      <c r="P21175" s="2" t="s">
        <v>66640</v>
      </c>
    </row>
    <row r="21176" spans="1:17">
      <c r="A21176" s="2" t="s">
        <v>9</v>
      </c>
      <c r="B21176" s="2" t="s">
        <v>16044</v>
      </c>
      <c r="C21176" s="2" t="s">
        <v>49565</v>
      </c>
      <c r="D21176" s="2" t="s">
        <v>69793</v>
      </c>
      <c r="E21176" s="2" t="s">
        <v>66683</v>
      </c>
      <c r="F21176" s="2" t="s">
        <v>66640</v>
      </c>
      <c r="G21176" s="2" t="s">
        <v>68825</v>
      </c>
      <c r="H21176" s="2" t="s">
        <v>66641</v>
      </c>
      <c r="I21176" s="2" t="s">
        <v>66642</v>
      </c>
      <c r="K21176" s="2" t="s">
        <v>66643</v>
      </c>
      <c r="P21176" s="2" t="s">
        <v>66606</v>
      </c>
    </row>
    <row r="21177" spans="1:17">
      <c r="A21177" s="2" t="s">
        <v>9</v>
      </c>
      <c r="B21177" s="2" t="s">
        <v>16045</v>
      </c>
      <c r="C21177" s="2" t="s">
        <v>49567</v>
      </c>
      <c r="D21177" s="2" t="s">
        <v>69793</v>
      </c>
      <c r="E21177" s="2" t="s">
        <v>66683</v>
      </c>
      <c r="F21177" s="2" t="s">
        <v>66640</v>
      </c>
      <c r="G21177" s="2" t="s">
        <v>66918</v>
      </c>
      <c r="H21177" s="2" t="s">
        <v>66641</v>
      </c>
      <c r="I21177" s="2" t="s">
        <v>66642</v>
      </c>
      <c r="K21177" s="2" t="s">
        <v>66692</v>
      </c>
      <c r="P21177" s="2" t="s">
        <v>66685</v>
      </c>
      <c r="Q21177" s="2" t="s">
        <v>66919</v>
      </c>
    </row>
    <row r="21178" spans="1:17">
      <c r="A21178" s="2" t="s">
        <v>9</v>
      </c>
      <c r="B21178" s="2" t="s">
        <v>16045</v>
      </c>
      <c r="C21178" s="2" t="s">
        <v>49567</v>
      </c>
      <c r="D21178" s="2" t="s">
        <v>69793</v>
      </c>
      <c r="E21178" s="2" t="s">
        <v>66699</v>
      </c>
      <c r="F21178" s="2" t="s">
        <v>66640</v>
      </c>
      <c r="G21178" s="2" t="s">
        <v>66791</v>
      </c>
      <c r="H21178" s="2" t="s">
        <v>66641</v>
      </c>
      <c r="I21178" s="2" t="s">
        <v>66642</v>
      </c>
      <c r="K21178" s="2" t="s">
        <v>66692</v>
      </c>
      <c r="P21178" s="2" t="s">
        <v>66685</v>
      </c>
      <c r="Q21178" s="2" t="s">
        <v>67039</v>
      </c>
    </row>
    <row r="21179" spans="1:17">
      <c r="A21179" s="2" t="s">
        <v>9</v>
      </c>
      <c r="B21179" s="2" t="s">
        <v>16045</v>
      </c>
      <c r="C21179" s="2" t="s">
        <v>49567</v>
      </c>
      <c r="D21179" s="2" t="s">
        <v>69793</v>
      </c>
      <c r="E21179" s="2" t="s">
        <v>66699</v>
      </c>
      <c r="F21179" s="2" t="s">
        <v>66640</v>
      </c>
      <c r="G21179" s="2" t="s">
        <v>66791</v>
      </c>
      <c r="H21179" s="2" t="s">
        <v>66641</v>
      </c>
      <c r="I21179" s="2" t="s">
        <v>66642</v>
      </c>
      <c r="K21179" s="2" t="s">
        <v>66692</v>
      </c>
      <c r="P21179" s="2" t="s">
        <v>66685</v>
      </c>
      <c r="Q21179" s="2" t="s">
        <v>67265</v>
      </c>
    </row>
    <row r="21180" spans="1:17">
      <c r="A21180" s="2" t="s">
        <v>9</v>
      </c>
      <c r="B21180" s="2" t="s">
        <v>16045</v>
      </c>
      <c r="C21180" s="2" t="s">
        <v>49567</v>
      </c>
      <c r="D21180" s="2" t="s">
        <v>69793</v>
      </c>
      <c r="E21180" s="2" t="s">
        <v>66683</v>
      </c>
      <c r="F21180" s="2" t="s">
        <v>66640</v>
      </c>
      <c r="G21180" s="2" t="s">
        <v>68825</v>
      </c>
      <c r="H21180" s="2" t="s">
        <v>66641</v>
      </c>
      <c r="I21180" s="2" t="s">
        <v>66642</v>
      </c>
      <c r="K21180" s="2" t="s">
        <v>66643</v>
      </c>
      <c r="P21180" s="2" t="s">
        <v>66606</v>
      </c>
    </row>
    <row r="21181" spans="1:17">
      <c r="A21181" s="2" t="s">
        <v>9</v>
      </c>
      <c r="B21181" s="2" t="s">
        <v>16046</v>
      </c>
      <c r="C21181" s="2" t="s">
        <v>49569</v>
      </c>
      <c r="D21181" s="2" t="s">
        <v>69793</v>
      </c>
      <c r="E21181" s="2" t="s">
        <v>66699</v>
      </c>
      <c r="F21181" s="2" t="s">
        <v>66640</v>
      </c>
      <c r="G21181" s="2" t="s">
        <v>66791</v>
      </c>
      <c r="H21181" s="2" t="s">
        <v>66641</v>
      </c>
      <c r="I21181" s="2" t="s">
        <v>66642</v>
      </c>
      <c r="K21181" s="2" t="s">
        <v>66692</v>
      </c>
      <c r="P21181" s="2" t="s">
        <v>66685</v>
      </c>
      <c r="Q21181" s="2" t="s">
        <v>67039</v>
      </c>
    </row>
    <row r="21182" spans="1:17">
      <c r="A21182" s="2" t="s">
        <v>9</v>
      </c>
      <c r="B21182" s="2" t="s">
        <v>16046</v>
      </c>
      <c r="C21182" s="2" t="s">
        <v>49569</v>
      </c>
      <c r="D21182" s="2" t="s">
        <v>69793</v>
      </c>
      <c r="E21182" s="2" t="s">
        <v>66699</v>
      </c>
      <c r="F21182" s="2" t="s">
        <v>66640</v>
      </c>
      <c r="G21182" s="2" t="s">
        <v>66791</v>
      </c>
      <c r="H21182" s="2" t="s">
        <v>66641</v>
      </c>
      <c r="I21182" s="2" t="s">
        <v>66642</v>
      </c>
      <c r="K21182" s="2" t="s">
        <v>66692</v>
      </c>
      <c r="P21182" s="2" t="s">
        <v>66685</v>
      </c>
      <c r="Q21182" s="2" t="s">
        <v>67265</v>
      </c>
    </row>
    <row r="21183" spans="1:17">
      <c r="A21183" s="2" t="s">
        <v>9</v>
      </c>
      <c r="B21183" s="2" t="s">
        <v>16046</v>
      </c>
      <c r="C21183" s="2" t="s">
        <v>49569</v>
      </c>
      <c r="D21183" s="2" t="s">
        <v>69793</v>
      </c>
      <c r="E21183" s="2" t="s">
        <v>66683</v>
      </c>
      <c r="F21183" s="2" t="s">
        <v>66640</v>
      </c>
      <c r="G21183" s="2" t="s">
        <v>68825</v>
      </c>
      <c r="H21183" s="2" t="s">
        <v>66641</v>
      </c>
      <c r="I21183" s="2" t="s">
        <v>66642</v>
      </c>
      <c r="K21183" s="2" t="s">
        <v>66643</v>
      </c>
      <c r="P21183" s="2" t="s">
        <v>66606</v>
      </c>
    </row>
    <row r="21184" spans="1:17">
      <c r="A21184" s="2" t="s">
        <v>9</v>
      </c>
      <c r="B21184" s="2" t="s">
        <v>16046</v>
      </c>
      <c r="C21184" s="2" t="s">
        <v>49569</v>
      </c>
      <c r="D21184" s="2" t="s">
        <v>69793</v>
      </c>
      <c r="E21184" s="2" t="s">
        <v>66683</v>
      </c>
      <c r="F21184" s="2" t="s">
        <v>66640</v>
      </c>
      <c r="G21184" s="2" t="s">
        <v>66918</v>
      </c>
      <c r="H21184" s="2" t="s">
        <v>66641</v>
      </c>
      <c r="I21184" s="2" t="s">
        <v>66642</v>
      </c>
      <c r="K21184" s="2" t="s">
        <v>66692</v>
      </c>
      <c r="P21184" s="2" t="s">
        <v>66685</v>
      </c>
      <c r="Q21184" s="2" t="s">
        <v>66919</v>
      </c>
    </row>
    <row r="21185" spans="1:17">
      <c r="A21185" s="2" t="s">
        <v>9</v>
      </c>
      <c r="B21185" s="2" t="s">
        <v>16048</v>
      </c>
      <c r="C21185" s="2" t="s">
        <v>49573</v>
      </c>
      <c r="D21185" s="2" t="s">
        <v>69793</v>
      </c>
      <c r="E21185" s="2" t="s">
        <v>66683</v>
      </c>
      <c r="F21185" s="2" t="s">
        <v>66640</v>
      </c>
      <c r="G21185" s="2" t="s">
        <v>66918</v>
      </c>
      <c r="H21185" s="2" t="s">
        <v>66641</v>
      </c>
      <c r="I21185" s="2" t="s">
        <v>66642</v>
      </c>
      <c r="K21185" s="2" t="s">
        <v>66692</v>
      </c>
      <c r="P21185" s="2" t="s">
        <v>66685</v>
      </c>
      <c r="Q21185" s="2" t="s">
        <v>66919</v>
      </c>
    </row>
    <row r="21186" spans="1:17">
      <c r="A21186" s="2" t="s">
        <v>9</v>
      </c>
      <c r="B21186" s="2" t="s">
        <v>16048</v>
      </c>
      <c r="C21186" s="2" t="s">
        <v>49573</v>
      </c>
      <c r="D21186" s="2" t="s">
        <v>69793</v>
      </c>
      <c r="E21186" s="2" t="s">
        <v>66683</v>
      </c>
      <c r="F21186" s="2" t="s">
        <v>66640</v>
      </c>
      <c r="G21186" s="2" t="s">
        <v>68825</v>
      </c>
      <c r="H21186" s="2" t="s">
        <v>66641</v>
      </c>
      <c r="I21186" s="2" t="s">
        <v>66642</v>
      </c>
      <c r="K21186" s="2" t="s">
        <v>66643</v>
      </c>
      <c r="P21186" s="2" t="s">
        <v>66606</v>
      </c>
    </row>
    <row r="21187" spans="1:17">
      <c r="A21187" s="2" t="s">
        <v>9</v>
      </c>
      <c r="B21187" s="2" t="s">
        <v>16049</v>
      </c>
      <c r="C21187" s="2" t="s">
        <v>49575</v>
      </c>
      <c r="D21187" s="2" t="s">
        <v>69793</v>
      </c>
      <c r="E21187" s="2" t="s">
        <v>66683</v>
      </c>
      <c r="F21187" s="2" t="s">
        <v>66640</v>
      </c>
      <c r="G21187" s="2" t="s">
        <v>68825</v>
      </c>
      <c r="H21187" s="2" t="s">
        <v>66641</v>
      </c>
      <c r="I21187" s="2" t="s">
        <v>66642</v>
      </c>
      <c r="K21187" s="2" t="s">
        <v>66643</v>
      </c>
      <c r="P21187" s="2" t="s">
        <v>66606</v>
      </c>
    </row>
    <row r="21188" spans="1:17">
      <c r="A21188" s="2" t="s">
        <v>9</v>
      </c>
      <c r="B21188" s="2" t="s">
        <v>16049</v>
      </c>
      <c r="C21188" s="2" t="s">
        <v>49575</v>
      </c>
      <c r="D21188" s="2" t="s">
        <v>69793</v>
      </c>
      <c r="E21188" s="2" t="s">
        <v>66683</v>
      </c>
      <c r="F21188" s="2" t="s">
        <v>66640</v>
      </c>
      <c r="G21188" s="2" t="s">
        <v>66918</v>
      </c>
      <c r="H21188" s="2" t="s">
        <v>66641</v>
      </c>
      <c r="I21188" s="2" t="s">
        <v>66642</v>
      </c>
      <c r="K21188" s="2" t="s">
        <v>66692</v>
      </c>
      <c r="P21188" s="2" t="s">
        <v>66685</v>
      </c>
      <c r="Q21188" s="2" t="s">
        <v>66919</v>
      </c>
    </row>
    <row r="21189" spans="1:17">
      <c r="A21189" s="2" t="s">
        <v>9</v>
      </c>
      <c r="B21189" s="2" t="s">
        <v>16049</v>
      </c>
      <c r="C21189" s="2" t="s">
        <v>49575</v>
      </c>
      <c r="D21189" s="2" t="s">
        <v>69793</v>
      </c>
      <c r="E21189" s="2" t="s">
        <v>66699</v>
      </c>
      <c r="F21189" s="2" t="s">
        <v>66640</v>
      </c>
      <c r="G21189" s="2" t="s">
        <v>66791</v>
      </c>
      <c r="H21189" s="2" t="s">
        <v>66641</v>
      </c>
      <c r="I21189" s="2" t="s">
        <v>66642</v>
      </c>
      <c r="K21189" s="2" t="s">
        <v>66692</v>
      </c>
      <c r="P21189" s="2" t="s">
        <v>66685</v>
      </c>
      <c r="Q21189" s="2" t="s">
        <v>68583</v>
      </c>
    </row>
    <row r="21190" spans="1:17">
      <c r="A21190" s="2" t="s">
        <v>9</v>
      </c>
      <c r="B21190" s="2" t="s">
        <v>16050</v>
      </c>
      <c r="C21190" s="2" t="s">
        <v>49577</v>
      </c>
      <c r="D21190" s="2" t="s">
        <v>69793</v>
      </c>
      <c r="E21190" s="2" t="s">
        <v>66699</v>
      </c>
      <c r="F21190" s="2" t="s">
        <v>66640</v>
      </c>
      <c r="G21190" s="2" t="s">
        <v>66791</v>
      </c>
      <c r="H21190" s="2" t="s">
        <v>66641</v>
      </c>
      <c r="I21190" s="2" t="s">
        <v>66642</v>
      </c>
      <c r="K21190" s="2" t="s">
        <v>66692</v>
      </c>
      <c r="P21190" s="2" t="s">
        <v>66685</v>
      </c>
      <c r="Q21190" s="2" t="s">
        <v>67039</v>
      </c>
    </row>
    <row r="21191" spans="1:17">
      <c r="A21191" s="2" t="s">
        <v>9</v>
      </c>
      <c r="B21191" s="2" t="s">
        <v>16050</v>
      </c>
      <c r="C21191" s="2" t="s">
        <v>49577</v>
      </c>
      <c r="D21191" s="2" t="s">
        <v>69793</v>
      </c>
      <c r="E21191" s="2" t="s">
        <v>66683</v>
      </c>
      <c r="F21191" s="2" t="s">
        <v>66640</v>
      </c>
      <c r="G21191" s="2" t="s">
        <v>66918</v>
      </c>
      <c r="H21191" s="2" t="s">
        <v>66641</v>
      </c>
      <c r="I21191" s="2" t="s">
        <v>66642</v>
      </c>
      <c r="K21191" s="2" t="s">
        <v>66692</v>
      </c>
      <c r="P21191" s="2" t="s">
        <v>66685</v>
      </c>
      <c r="Q21191" s="2" t="s">
        <v>66919</v>
      </c>
    </row>
    <row r="21192" spans="1:17">
      <c r="A21192" s="2" t="s">
        <v>9</v>
      </c>
      <c r="B21192" s="2" t="s">
        <v>16050</v>
      </c>
      <c r="C21192" s="2" t="s">
        <v>49577</v>
      </c>
      <c r="D21192" s="2" t="s">
        <v>69793</v>
      </c>
      <c r="E21192" s="2" t="s">
        <v>66699</v>
      </c>
      <c r="F21192" s="2" t="s">
        <v>66640</v>
      </c>
      <c r="G21192" s="2" t="s">
        <v>66791</v>
      </c>
      <c r="H21192" s="2" t="s">
        <v>66641</v>
      </c>
      <c r="I21192" s="2" t="s">
        <v>66642</v>
      </c>
      <c r="K21192" s="2" t="s">
        <v>66692</v>
      </c>
      <c r="P21192" s="2" t="s">
        <v>66685</v>
      </c>
      <c r="Q21192" s="2" t="s">
        <v>67265</v>
      </c>
    </row>
    <row r="21193" spans="1:17">
      <c r="A21193" s="2" t="s">
        <v>9</v>
      </c>
      <c r="B21193" s="2" t="s">
        <v>16050</v>
      </c>
      <c r="C21193" s="2" t="s">
        <v>49577</v>
      </c>
      <c r="D21193" s="2" t="s">
        <v>69793</v>
      </c>
      <c r="E21193" s="2" t="s">
        <v>66683</v>
      </c>
      <c r="F21193" s="2" t="s">
        <v>66640</v>
      </c>
      <c r="G21193" s="2" t="s">
        <v>68825</v>
      </c>
      <c r="H21193" s="2" t="s">
        <v>66641</v>
      </c>
      <c r="I21193" s="2" t="s">
        <v>66642</v>
      </c>
      <c r="K21193" s="2" t="s">
        <v>66643</v>
      </c>
      <c r="P21193" s="2" t="s">
        <v>66606</v>
      </c>
    </row>
    <row r="21194" spans="1:17">
      <c r="A21194" s="2" t="s">
        <v>9</v>
      </c>
      <c r="B21194" s="2" t="s">
        <v>16051</v>
      </c>
      <c r="C21194" s="2" t="s">
        <v>49579</v>
      </c>
      <c r="D21194" s="2" t="s">
        <v>69793</v>
      </c>
      <c r="E21194" s="2" t="s">
        <v>66683</v>
      </c>
      <c r="F21194" s="2" t="s">
        <v>66640</v>
      </c>
      <c r="G21194" s="2" t="s">
        <v>66918</v>
      </c>
      <c r="H21194" s="2" t="s">
        <v>66641</v>
      </c>
      <c r="I21194" s="2" t="s">
        <v>66642</v>
      </c>
      <c r="K21194" s="2" t="s">
        <v>66692</v>
      </c>
      <c r="P21194" s="2" t="s">
        <v>66685</v>
      </c>
      <c r="Q21194" s="2" t="s">
        <v>66919</v>
      </c>
    </row>
    <row r="21195" spans="1:17">
      <c r="A21195" s="2" t="s">
        <v>9</v>
      </c>
      <c r="B21195" s="2" t="s">
        <v>16051</v>
      </c>
      <c r="C21195" s="2" t="s">
        <v>49579</v>
      </c>
      <c r="D21195" s="2" t="s">
        <v>69793</v>
      </c>
      <c r="E21195" s="2" t="s">
        <v>66683</v>
      </c>
      <c r="F21195" s="2" t="s">
        <v>66640</v>
      </c>
      <c r="G21195" s="2" t="s">
        <v>68825</v>
      </c>
      <c r="H21195" s="2" t="s">
        <v>66641</v>
      </c>
      <c r="I21195" s="2" t="s">
        <v>66642</v>
      </c>
      <c r="K21195" s="2" t="s">
        <v>66643</v>
      </c>
      <c r="P21195" s="2" t="s">
        <v>66606</v>
      </c>
    </row>
    <row r="21196" spans="1:17">
      <c r="A21196" s="2" t="s">
        <v>9</v>
      </c>
      <c r="B21196" s="2" t="s">
        <v>16051</v>
      </c>
      <c r="C21196" s="2" t="s">
        <v>49579</v>
      </c>
      <c r="D21196" s="2" t="s">
        <v>69793</v>
      </c>
      <c r="E21196" s="2" t="s">
        <v>66699</v>
      </c>
      <c r="F21196" s="2" t="s">
        <v>66640</v>
      </c>
      <c r="G21196" s="2" t="s">
        <v>66791</v>
      </c>
      <c r="H21196" s="2" t="s">
        <v>66641</v>
      </c>
      <c r="I21196" s="2" t="s">
        <v>66642</v>
      </c>
      <c r="K21196" s="2" t="s">
        <v>66692</v>
      </c>
      <c r="P21196" s="2" t="s">
        <v>66685</v>
      </c>
      <c r="Q21196" s="2" t="s">
        <v>67265</v>
      </c>
    </row>
    <row r="21197" spans="1:17">
      <c r="A21197" s="2" t="s">
        <v>9</v>
      </c>
      <c r="B21197" s="2" t="s">
        <v>16051</v>
      </c>
      <c r="C21197" s="2" t="s">
        <v>49579</v>
      </c>
      <c r="D21197" s="2" t="s">
        <v>69793</v>
      </c>
      <c r="E21197" s="2" t="s">
        <v>66699</v>
      </c>
      <c r="F21197" s="2" t="s">
        <v>66640</v>
      </c>
      <c r="G21197" s="2" t="s">
        <v>66791</v>
      </c>
      <c r="H21197" s="2" t="s">
        <v>66641</v>
      </c>
      <c r="I21197" s="2" t="s">
        <v>66642</v>
      </c>
      <c r="K21197" s="2" t="s">
        <v>66692</v>
      </c>
      <c r="P21197" s="2" t="s">
        <v>66685</v>
      </c>
      <c r="Q21197" s="2" t="s">
        <v>67039</v>
      </c>
    </row>
    <row r="21198" spans="1:17">
      <c r="A21198" s="2" t="s">
        <v>9</v>
      </c>
      <c r="B21198" s="2" t="s">
        <v>16052</v>
      </c>
      <c r="C21198" s="2" t="s">
        <v>49581</v>
      </c>
      <c r="D21198" s="2" t="s">
        <v>69793</v>
      </c>
      <c r="E21198" s="2" t="s">
        <v>66683</v>
      </c>
      <c r="F21198" s="2" t="s">
        <v>66640</v>
      </c>
      <c r="G21198" s="2" t="s">
        <v>68825</v>
      </c>
      <c r="H21198" s="2" t="s">
        <v>66641</v>
      </c>
      <c r="I21198" s="2" t="s">
        <v>66642</v>
      </c>
      <c r="K21198" s="2" t="s">
        <v>66643</v>
      </c>
      <c r="P21198" s="2" t="s">
        <v>66606</v>
      </c>
    </row>
    <row r="21199" spans="1:17">
      <c r="A21199" s="2" t="s">
        <v>9</v>
      </c>
      <c r="B21199" s="2" t="s">
        <v>16052</v>
      </c>
      <c r="C21199" s="2" t="s">
        <v>49581</v>
      </c>
      <c r="D21199" s="2" t="s">
        <v>69793</v>
      </c>
      <c r="E21199" s="2" t="s">
        <v>66683</v>
      </c>
      <c r="F21199" s="2" t="s">
        <v>66653</v>
      </c>
      <c r="G21199" s="2" t="s">
        <v>67223</v>
      </c>
      <c r="H21199" s="2" t="s">
        <v>66641</v>
      </c>
      <c r="I21199" s="2" t="s">
        <v>66642</v>
      </c>
      <c r="K21199" s="2" t="s">
        <v>66654</v>
      </c>
      <c r="P21199" s="2" t="s">
        <v>66685</v>
      </c>
    </row>
    <row r="21200" spans="1:17">
      <c r="A21200" s="2" t="s">
        <v>9</v>
      </c>
      <c r="B21200" s="2" t="s">
        <v>16052</v>
      </c>
      <c r="C21200" s="2" t="s">
        <v>49581</v>
      </c>
      <c r="D21200" s="2" t="s">
        <v>69793</v>
      </c>
      <c r="E21200" s="2" t="s">
        <v>66683</v>
      </c>
      <c r="F21200" s="2" t="s">
        <v>66640</v>
      </c>
      <c r="G21200" s="2" t="s">
        <v>66918</v>
      </c>
      <c r="H21200" s="2" t="s">
        <v>66641</v>
      </c>
      <c r="I21200" s="2" t="s">
        <v>66642</v>
      </c>
      <c r="K21200" s="2" t="s">
        <v>66692</v>
      </c>
      <c r="P21200" s="2" t="s">
        <v>66685</v>
      </c>
      <c r="Q21200" s="2" t="s">
        <v>66919</v>
      </c>
    </row>
    <row r="21201" spans="1:17">
      <c r="A21201" s="2" t="s">
        <v>9</v>
      </c>
      <c r="B21201" s="2" t="s">
        <v>16052</v>
      </c>
      <c r="C21201" s="2" t="s">
        <v>49581</v>
      </c>
      <c r="D21201" s="2" t="s">
        <v>69793</v>
      </c>
      <c r="E21201" s="2" t="s">
        <v>66699</v>
      </c>
      <c r="F21201" s="2" t="s">
        <v>66640</v>
      </c>
      <c r="G21201" s="2" t="s">
        <v>66791</v>
      </c>
      <c r="H21201" s="2" t="s">
        <v>66641</v>
      </c>
      <c r="I21201" s="2" t="s">
        <v>66642</v>
      </c>
      <c r="K21201" s="2" t="s">
        <v>66692</v>
      </c>
      <c r="P21201" s="2" t="s">
        <v>66685</v>
      </c>
      <c r="Q21201" s="2" t="s">
        <v>67039</v>
      </c>
    </row>
    <row r="21202" spans="1:17">
      <c r="A21202" s="2" t="s">
        <v>9</v>
      </c>
      <c r="B21202" s="2" t="s">
        <v>16052</v>
      </c>
      <c r="C21202" s="2" t="s">
        <v>49581</v>
      </c>
      <c r="D21202" s="2" t="s">
        <v>69793</v>
      </c>
      <c r="E21202" s="2" t="s">
        <v>66699</v>
      </c>
      <c r="F21202" s="2" t="s">
        <v>66640</v>
      </c>
      <c r="G21202" s="2" t="s">
        <v>66791</v>
      </c>
      <c r="H21202" s="2" t="s">
        <v>66641</v>
      </c>
      <c r="I21202" s="2" t="s">
        <v>66642</v>
      </c>
      <c r="K21202" s="2" t="s">
        <v>66692</v>
      </c>
      <c r="P21202" s="2" t="s">
        <v>66685</v>
      </c>
      <c r="Q21202" s="2" t="s">
        <v>67265</v>
      </c>
    </row>
    <row r="21203" spans="1:17">
      <c r="A21203" s="2" t="s">
        <v>9</v>
      </c>
      <c r="B21203" s="2" t="s">
        <v>16053</v>
      </c>
      <c r="C21203" s="2" t="s">
        <v>49583</v>
      </c>
      <c r="D21203" s="2" t="s">
        <v>69793</v>
      </c>
      <c r="E21203" s="2" t="s">
        <v>67154</v>
      </c>
      <c r="F21203" s="2" t="s">
        <v>66640</v>
      </c>
      <c r="G21203" s="2" t="s">
        <v>69370</v>
      </c>
      <c r="H21203" s="2" t="s">
        <v>66641</v>
      </c>
      <c r="I21203" s="2" t="s">
        <v>66642</v>
      </c>
      <c r="K21203" s="2" t="s">
        <v>66623</v>
      </c>
      <c r="P21203" s="2" t="s">
        <v>66701</v>
      </c>
      <c r="Q21203" s="2" t="s">
        <v>66651</v>
      </c>
    </row>
    <row r="21204" spans="1:17">
      <c r="A21204" s="2" t="s">
        <v>9</v>
      </c>
      <c r="B21204" s="2" t="s">
        <v>16053</v>
      </c>
      <c r="C21204" s="2" t="s">
        <v>49583</v>
      </c>
      <c r="D21204" s="2" t="s">
        <v>69793</v>
      </c>
      <c r="E21204" s="2" t="s">
        <v>67154</v>
      </c>
      <c r="F21204" s="2" t="s">
        <v>66640</v>
      </c>
      <c r="G21204" s="2" t="s">
        <v>69369</v>
      </c>
      <c r="H21204" s="2" t="s">
        <v>66641</v>
      </c>
      <c r="I21204" s="2" t="s">
        <v>66642</v>
      </c>
      <c r="K21204" s="2" t="s">
        <v>66649</v>
      </c>
      <c r="P21204" s="2" t="s">
        <v>66606</v>
      </c>
      <c r="Q21204" s="2" t="s">
        <v>66735</v>
      </c>
    </row>
    <row r="21205" spans="1:17">
      <c r="A21205" s="2" t="s">
        <v>9</v>
      </c>
      <c r="B21205" s="2" t="s">
        <v>16054</v>
      </c>
      <c r="C21205" s="2" t="s">
        <v>49585</v>
      </c>
      <c r="D21205" s="2" t="s">
        <v>69793</v>
      </c>
      <c r="E21205" s="2" t="s">
        <v>66683</v>
      </c>
      <c r="F21205" s="2" t="s">
        <v>66640</v>
      </c>
      <c r="G21205" s="2" t="s">
        <v>66918</v>
      </c>
      <c r="H21205" s="2" t="s">
        <v>66641</v>
      </c>
      <c r="I21205" s="2" t="s">
        <v>66642</v>
      </c>
      <c r="K21205" s="2" t="s">
        <v>66692</v>
      </c>
      <c r="P21205" s="2" t="s">
        <v>66685</v>
      </c>
      <c r="Q21205" s="2" t="s">
        <v>66919</v>
      </c>
    </row>
    <row r="21206" spans="1:17">
      <c r="A21206" s="2" t="s">
        <v>9</v>
      </c>
      <c r="B21206" s="2" t="s">
        <v>16054</v>
      </c>
      <c r="C21206" s="2" t="s">
        <v>49585</v>
      </c>
      <c r="D21206" s="2" t="s">
        <v>69793</v>
      </c>
      <c r="E21206" s="2" t="s">
        <v>66703</v>
      </c>
      <c r="F21206" s="2" t="s">
        <v>66640</v>
      </c>
      <c r="G21206" s="2" t="s">
        <v>66705</v>
      </c>
      <c r="H21206" s="2" t="s">
        <v>66641</v>
      </c>
      <c r="I21206" s="2" t="s">
        <v>66642</v>
      </c>
      <c r="K21206" s="2" t="s">
        <v>66643</v>
      </c>
      <c r="P21206" s="2" t="s">
        <v>66685</v>
      </c>
      <c r="Q21206" s="2" t="s">
        <v>66735</v>
      </c>
    </row>
    <row r="21207" spans="1:17">
      <c r="A21207" s="2" t="s">
        <v>9</v>
      </c>
      <c r="B21207" s="2" t="s">
        <v>16054</v>
      </c>
      <c r="C21207" s="2" t="s">
        <v>49585</v>
      </c>
      <c r="D21207" s="2" t="s">
        <v>69793</v>
      </c>
      <c r="E21207" s="2" t="s">
        <v>66699</v>
      </c>
      <c r="F21207" s="2" t="s">
        <v>66640</v>
      </c>
      <c r="G21207" s="2" t="s">
        <v>66791</v>
      </c>
      <c r="H21207" s="2" t="s">
        <v>66641</v>
      </c>
      <c r="I21207" s="2" t="s">
        <v>66642</v>
      </c>
      <c r="K21207" s="2" t="s">
        <v>66692</v>
      </c>
      <c r="P21207" s="2" t="s">
        <v>66685</v>
      </c>
      <c r="Q21207" s="2" t="s">
        <v>67039</v>
      </c>
    </row>
    <row r="21208" spans="1:17">
      <c r="A21208" s="2" t="s">
        <v>9</v>
      </c>
      <c r="B21208" s="2" t="s">
        <v>16054</v>
      </c>
      <c r="C21208" s="2" t="s">
        <v>49585</v>
      </c>
      <c r="D21208" s="2" t="s">
        <v>69793</v>
      </c>
      <c r="E21208" s="2" t="s">
        <v>66699</v>
      </c>
      <c r="F21208" s="2" t="s">
        <v>66640</v>
      </c>
      <c r="G21208" s="2" t="s">
        <v>66791</v>
      </c>
      <c r="H21208" s="2" t="s">
        <v>66641</v>
      </c>
      <c r="I21208" s="2" t="s">
        <v>66642</v>
      </c>
      <c r="K21208" s="2" t="s">
        <v>66692</v>
      </c>
      <c r="P21208" s="2" t="s">
        <v>66685</v>
      </c>
      <c r="Q21208" s="2" t="s">
        <v>67265</v>
      </c>
    </row>
    <row r="21209" spans="1:17">
      <c r="A21209" s="2" t="s">
        <v>9</v>
      </c>
      <c r="B21209" s="2" t="s">
        <v>16054</v>
      </c>
      <c r="C21209" s="2" t="s">
        <v>49585</v>
      </c>
      <c r="D21209" s="2" t="s">
        <v>69793</v>
      </c>
      <c r="E21209" s="2" t="s">
        <v>66703</v>
      </c>
      <c r="F21209" s="2" t="s">
        <v>66640</v>
      </c>
      <c r="G21209" s="2" t="s">
        <v>66704</v>
      </c>
      <c r="H21209" s="2" t="s">
        <v>66641</v>
      </c>
      <c r="I21209" s="2" t="s">
        <v>66642</v>
      </c>
      <c r="K21209" s="2" t="s">
        <v>66643</v>
      </c>
      <c r="P21209" s="2" t="s">
        <v>66606</v>
      </c>
      <c r="Q21209" s="2" t="s">
        <v>66770</v>
      </c>
    </row>
    <row r="21210" spans="1:17">
      <c r="A21210" s="2" t="s">
        <v>9</v>
      </c>
      <c r="B21210" s="2" t="s">
        <v>16056</v>
      </c>
      <c r="C21210" s="2" t="s">
        <v>49588</v>
      </c>
      <c r="D21210" s="2" t="s">
        <v>69793</v>
      </c>
      <c r="E21210" s="2" t="s">
        <v>66699</v>
      </c>
      <c r="F21210" s="2" t="s">
        <v>66640</v>
      </c>
      <c r="G21210" s="2" t="s">
        <v>66791</v>
      </c>
      <c r="H21210" s="2" t="s">
        <v>66641</v>
      </c>
      <c r="I21210" s="2" t="s">
        <v>66642</v>
      </c>
      <c r="K21210" s="2" t="s">
        <v>66692</v>
      </c>
      <c r="P21210" s="2" t="s">
        <v>66685</v>
      </c>
      <c r="Q21210" s="2" t="s">
        <v>68583</v>
      </c>
    </row>
    <row r="21211" spans="1:17">
      <c r="A21211" s="2" t="s">
        <v>9</v>
      </c>
      <c r="B21211" s="2" t="s">
        <v>16056</v>
      </c>
      <c r="C21211" s="2" t="s">
        <v>49588</v>
      </c>
      <c r="D21211" s="2" t="s">
        <v>69793</v>
      </c>
      <c r="E21211" s="2" t="s">
        <v>66683</v>
      </c>
      <c r="F21211" s="2" t="s">
        <v>66640</v>
      </c>
      <c r="G21211" s="2" t="s">
        <v>68825</v>
      </c>
      <c r="H21211" s="2" t="s">
        <v>66641</v>
      </c>
      <c r="I21211" s="2" t="s">
        <v>66642</v>
      </c>
      <c r="K21211" s="2" t="s">
        <v>66643</v>
      </c>
      <c r="P21211" s="2" t="s">
        <v>66606</v>
      </c>
    </row>
    <row r="21212" spans="1:17">
      <c r="A21212" s="2" t="s">
        <v>9</v>
      </c>
      <c r="B21212" s="2" t="s">
        <v>16056</v>
      </c>
      <c r="C21212" s="2" t="s">
        <v>49588</v>
      </c>
      <c r="D21212" s="2" t="s">
        <v>69793</v>
      </c>
      <c r="E21212" s="2" t="s">
        <v>66683</v>
      </c>
      <c r="F21212" s="2" t="s">
        <v>66640</v>
      </c>
      <c r="G21212" s="2" t="s">
        <v>66918</v>
      </c>
      <c r="H21212" s="2" t="s">
        <v>66641</v>
      </c>
      <c r="I21212" s="2" t="s">
        <v>66642</v>
      </c>
      <c r="K21212" s="2" t="s">
        <v>66692</v>
      </c>
      <c r="P21212" s="2" t="s">
        <v>66685</v>
      </c>
      <c r="Q21212" s="2" t="s">
        <v>66919</v>
      </c>
    </row>
    <row r="21213" spans="1:17">
      <c r="A21213" s="2" t="s">
        <v>9</v>
      </c>
      <c r="B21213" s="2" t="s">
        <v>16057</v>
      </c>
      <c r="C21213" s="2" t="s">
        <v>49590</v>
      </c>
      <c r="D21213" s="2" t="s">
        <v>69793</v>
      </c>
      <c r="E21213" s="2" t="s">
        <v>66683</v>
      </c>
      <c r="F21213" s="2" t="s">
        <v>66640</v>
      </c>
      <c r="G21213" s="2" t="s">
        <v>68825</v>
      </c>
      <c r="H21213" s="2" t="s">
        <v>66641</v>
      </c>
      <c r="I21213" s="2" t="s">
        <v>66642</v>
      </c>
      <c r="K21213" s="2" t="s">
        <v>66643</v>
      </c>
      <c r="P21213" s="2" t="s">
        <v>66606</v>
      </c>
    </row>
    <row r="21214" spans="1:17">
      <c r="A21214" s="2" t="s">
        <v>9</v>
      </c>
      <c r="B21214" s="2" t="s">
        <v>16058</v>
      </c>
      <c r="C21214" s="2" t="s">
        <v>49592</v>
      </c>
      <c r="D21214" s="2" t="s">
        <v>69793</v>
      </c>
      <c r="E21214" s="2" t="s">
        <v>66683</v>
      </c>
      <c r="F21214" s="2" t="s">
        <v>66640</v>
      </c>
      <c r="G21214" s="2" t="s">
        <v>68825</v>
      </c>
      <c r="H21214" s="2" t="s">
        <v>66641</v>
      </c>
      <c r="I21214" s="2" t="s">
        <v>66642</v>
      </c>
      <c r="K21214" s="2" t="s">
        <v>66643</v>
      </c>
      <c r="P21214" s="2" t="s">
        <v>66606</v>
      </c>
    </row>
    <row r="21215" spans="1:17">
      <c r="A21215" s="2" t="s">
        <v>9</v>
      </c>
      <c r="B21215" s="2" t="s">
        <v>16058</v>
      </c>
      <c r="C21215" s="2" t="s">
        <v>49592</v>
      </c>
      <c r="D21215" s="2" t="s">
        <v>69793</v>
      </c>
      <c r="E21215" s="2" t="s">
        <v>66683</v>
      </c>
      <c r="F21215" s="2" t="s">
        <v>66640</v>
      </c>
      <c r="G21215" s="2" t="s">
        <v>66918</v>
      </c>
      <c r="H21215" s="2" t="s">
        <v>66641</v>
      </c>
      <c r="I21215" s="2" t="s">
        <v>66642</v>
      </c>
      <c r="K21215" s="2" t="s">
        <v>66692</v>
      </c>
      <c r="P21215" s="2" t="s">
        <v>66685</v>
      </c>
      <c r="Q21215" s="2" t="s">
        <v>66919</v>
      </c>
    </row>
    <row r="21216" spans="1:17">
      <c r="A21216" s="2" t="s">
        <v>9</v>
      </c>
      <c r="B21216" s="2" t="s">
        <v>16058</v>
      </c>
      <c r="C21216" s="2" t="s">
        <v>49592</v>
      </c>
      <c r="D21216" s="2" t="s">
        <v>69793</v>
      </c>
      <c r="E21216" s="2" t="s">
        <v>66699</v>
      </c>
      <c r="F21216" s="2" t="s">
        <v>66640</v>
      </c>
      <c r="G21216" s="2" t="s">
        <v>66791</v>
      </c>
      <c r="H21216" s="2" t="s">
        <v>66641</v>
      </c>
      <c r="I21216" s="2" t="s">
        <v>66642</v>
      </c>
      <c r="K21216" s="2" t="s">
        <v>66692</v>
      </c>
      <c r="P21216" s="2" t="s">
        <v>66685</v>
      </c>
      <c r="Q21216" s="2" t="s">
        <v>68583</v>
      </c>
    </row>
    <row r="21217" spans="1:17">
      <c r="A21217" s="2" t="s">
        <v>9</v>
      </c>
      <c r="B21217" s="2" t="s">
        <v>16059</v>
      </c>
      <c r="C21217" s="2" t="s">
        <v>49594</v>
      </c>
      <c r="D21217" s="2" t="s">
        <v>69793</v>
      </c>
      <c r="E21217" s="2" t="s">
        <v>66683</v>
      </c>
      <c r="F21217" s="2" t="s">
        <v>66640</v>
      </c>
      <c r="G21217" s="2" t="s">
        <v>68825</v>
      </c>
      <c r="H21217" s="2" t="s">
        <v>66641</v>
      </c>
      <c r="I21217" s="2" t="s">
        <v>66642</v>
      </c>
      <c r="K21217" s="2" t="s">
        <v>66643</v>
      </c>
      <c r="P21217" s="2" t="s">
        <v>66606</v>
      </c>
    </row>
    <row r="21218" spans="1:17">
      <c r="A21218" s="2" t="s">
        <v>9</v>
      </c>
      <c r="B21218" s="2" t="s">
        <v>16059</v>
      </c>
      <c r="C21218" s="2" t="s">
        <v>49594</v>
      </c>
      <c r="D21218" s="2" t="s">
        <v>69793</v>
      </c>
      <c r="E21218" s="2" t="s">
        <v>66683</v>
      </c>
      <c r="F21218" s="2" t="s">
        <v>66640</v>
      </c>
      <c r="G21218" s="2" t="s">
        <v>66918</v>
      </c>
      <c r="H21218" s="2" t="s">
        <v>66641</v>
      </c>
      <c r="I21218" s="2" t="s">
        <v>66642</v>
      </c>
      <c r="K21218" s="2" t="s">
        <v>66692</v>
      </c>
      <c r="P21218" s="2" t="s">
        <v>66685</v>
      </c>
      <c r="Q21218" s="2" t="s">
        <v>66919</v>
      </c>
    </row>
    <row r="21219" spans="1:17">
      <c r="A21219" s="2" t="s">
        <v>9</v>
      </c>
      <c r="B21219" s="2" t="s">
        <v>16059</v>
      </c>
      <c r="C21219" s="2" t="s">
        <v>49594</v>
      </c>
      <c r="D21219" s="2" t="s">
        <v>69793</v>
      </c>
      <c r="E21219" s="2" t="s">
        <v>66699</v>
      </c>
      <c r="F21219" s="2" t="s">
        <v>66640</v>
      </c>
      <c r="G21219" s="2" t="s">
        <v>66791</v>
      </c>
      <c r="H21219" s="2" t="s">
        <v>66641</v>
      </c>
      <c r="I21219" s="2" t="s">
        <v>66642</v>
      </c>
      <c r="K21219" s="2" t="s">
        <v>66692</v>
      </c>
      <c r="P21219" s="2" t="s">
        <v>66685</v>
      </c>
      <c r="Q21219" s="2" t="s">
        <v>68583</v>
      </c>
    </row>
    <row r="21220" spans="1:17">
      <c r="A21220" s="2" t="s">
        <v>9</v>
      </c>
      <c r="B21220" s="2" t="s">
        <v>16060</v>
      </c>
      <c r="C21220" s="2" t="s">
        <v>49596</v>
      </c>
      <c r="D21220" s="2" t="s">
        <v>69793</v>
      </c>
      <c r="E21220" s="2" t="s">
        <v>66683</v>
      </c>
      <c r="F21220" s="2" t="s">
        <v>66640</v>
      </c>
      <c r="G21220" s="2" t="s">
        <v>68825</v>
      </c>
      <c r="H21220" s="2" t="s">
        <v>66641</v>
      </c>
      <c r="I21220" s="2" t="s">
        <v>66642</v>
      </c>
      <c r="K21220" s="2" t="s">
        <v>66643</v>
      </c>
      <c r="P21220" s="2" t="s">
        <v>66606</v>
      </c>
    </row>
    <row r="21221" spans="1:17">
      <c r="A21221" s="2" t="s">
        <v>9</v>
      </c>
      <c r="B21221" s="2" t="s">
        <v>16061</v>
      </c>
      <c r="C21221" s="2" t="s">
        <v>49598</v>
      </c>
      <c r="D21221" s="2" t="s">
        <v>69793</v>
      </c>
      <c r="E21221" s="2" t="s">
        <v>66683</v>
      </c>
      <c r="F21221" s="2" t="s">
        <v>66640</v>
      </c>
      <c r="G21221" s="2" t="s">
        <v>66918</v>
      </c>
      <c r="H21221" s="2" t="s">
        <v>66641</v>
      </c>
      <c r="I21221" s="2" t="s">
        <v>66642</v>
      </c>
      <c r="K21221" s="2" t="s">
        <v>66692</v>
      </c>
      <c r="P21221" s="2" t="s">
        <v>66685</v>
      </c>
      <c r="Q21221" s="2" t="s">
        <v>66919</v>
      </c>
    </row>
    <row r="21222" spans="1:17">
      <c r="A21222" s="2" t="s">
        <v>9</v>
      </c>
      <c r="B21222" s="2" t="s">
        <v>16061</v>
      </c>
      <c r="C21222" s="2" t="s">
        <v>49598</v>
      </c>
      <c r="D21222" s="2" t="s">
        <v>69793</v>
      </c>
      <c r="E21222" s="2" t="s">
        <v>66699</v>
      </c>
      <c r="F21222" s="2" t="s">
        <v>66640</v>
      </c>
      <c r="G21222" s="2" t="s">
        <v>66791</v>
      </c>
      <c r="H21222" s="2" t="s">
        <v>66641</v>
      </c>
      <c r="I21222" s="2" t="s">
        <v>66642</v>
      </c>
      <c r="K21222" s="2" t="s">
        <v>66692</v>
      </c>
      <c r="P21222" s="2" t="s">
        <v>66685</v>
      </c>
      <c r="Q21222" s="2" t="s">
        <v>67039</v>
      </c>
    </row>
    <row r="21223" spans="1:17">
      <c r="A21223" s="2" t="s">
        <v>9</v>
      </c>
      <c r="B21223" s="2" t="s">
        <v>16061</v>
      </c>
      <c r="C21223" s="2" t="s">
        <v>49598</v>
      </c>
      <c r="D21223" s="2" t="s">
        <v>69793</v>
      </c>
      <c r="E21223" s="2" t="s">
        <v>66699</v>
      </c>
      <c r="F21223" s="2" t="s">
        <v>66640</v>
      </c>
      <c r="G21223" s="2" t="s">
        <v>66791</v>
      </c>
      <c r="H21223" s="2" t="s">
        <v>66641</v>
      </c>
      <c r="I21223" s="2" t="s">
        <v>66642</v>
      </c>
      <c r="K21223" s="2" t="s">
        <v>66692</v>
      </c>
      <c r="P21223" s="2" t="s">
        <v>66685</v>
      </c>
      <c r="Q21223" s="2" t="s">
        <v>67265</v>
      </c>
    </row>
    <row r="21224" spans="1:17">
      <c r="A21224" s="2" t="s">
        <v>9</v>
      </c>
      <c r="B21224" s="2" t="s">
        <v>16061</v>
      </c>
      <c r="C21224" s="2" t="s">
        <v>49598</v>
      </c>
      <c r="D21224" s="2" t="s">
        <v>69793</v>
      </c>
      <c r="E21224" s="2" t="s">
        <v>66683</v>
      </c>
      <c r="F21224" s="2" t="s">
        <v>66640</v>
      </c>
      <c r="G21224" s="2" t="s">
        <v>68825</v>
      </c>
      <c r="H21224" s="2" t="s">
        <v>66641</v>
      </c>
      <c r="I21224" s="2" t="s">
        <v>66642</v>
      </c>
      <c r="K21224" s="2" t="s">
        <v>66643</v>
      </c>
      <c r="P21224" s="2" t="s">
        <v>66606</v>
      </c>
    </row>
    <row r="21225" spans="1:17">
      <c r="A21225" s="2" t="s">
        <v>9</v>
      </c>
      <c r="B21225" s="2" t="s">
        <v>16062</v>
      </c>
      <c r="C21225" s="2" t="s">
        <v>49600</v>
      </c>
      <c r="D21225" s="2" t="s">
        <v>69793</v>
      </c>
      <c r="E21225" s="2" t="s">
        <v>66683</v>
      </c>
      <c r="F21225" s="2" t="s">
        <v>66640</v>
      </c>
      <c r="G21225" s="2" t="s">
        <v>68825</v>
      </c>
      <c r="H21225" s="2" t="s">
        <v>66641</v>
      </c>
      <c r="I21225" s="2" t="s">
        <v>66642</v>
      </c>
      <c r="K21225" s="2" t="s">
        <v>66643</v>
      </c>
      <c r="P21225" s="2" t="s">
        <v>66606</v>
      </c>
    </row>
    <row r="21226" spans="1:17">
      <c r="A21226" s="2" t="s">
        <v>9</v>
      </c>
      <c r="B21226" s="2" t="s">
        <v>16062</v>
      </c>
      <c r="C21226" s="2" t="s">
        <v>49600</v>
      </c>
      <c r="D21226" s="2" t="s">
        <v>69793</v>
      </c>
      <c r="E21226" s="2" t="s">
        <v>66699</v>
      </c>
      <c r="F21226" s="2" t="s">
        <v>66640</v>
      </c>
      <c r="G21226" s="2" t="s">
        <v>66791</v>
      </c>
      <c r="H21226" s="2" t="s">
        <v>66641</v>
      </c>
      <c r="I21226" s="2" t="s">
        <v>66642</v>
      </c>
      <c r="K21226" s="2" t="s">
        <v>66692</v>
      </c>
      <c r="P21226" s="2" t="s">
        <v>66685</v>
      </c>
      <c r="Q21226" s="2" t="s">
        <v>67265</v>
      </c>
    </row>
    <row r="21227" spans="1:17">
      <c r="A21227" s="2" t="s">
        <v>9</v>
      </c>
      <c r="B21227" s="2" t="s">
        <v>16062</v>
      </c>
      <c r="C21227" s="2" t="s">
        <v>49600</v>
      </c>
      <c r="D21227" s="2" t="s">
        <v>69793</v>
      </c>
      <c r="E21227" s="2" t="s">
        <v>66683</v>
      </c>
      <c r="F21227" s="2" t="s">
        <v>66640</v>
      </c>
      <c r="G21227" s="2" t="s">
        <v>66918</v>
      </c>
      <c r="H21227" s="2" t="s">
        <v>66641</v>
      </c>
      <c r="I21227" s="2" t="s">
        <v>66642</v>
      </c>
      <c r="K21227" s="2" t="s">
        <v>66692</v>
      </c>
      <c r="P21227" s="2" t="s">
        <v>66685</v>
      </c>
      <c r="Q21227" s="2" t="s">
        <v>66919</v>
      </c>
    </row>
    <row r="21228" spans="1:17">
      <c r="A21228" s="2" t="s">
        <v>9</v>
      </c>
      <c r="B21228" s="2" t="s">
        <v>16062</v>
      </c>
      <c r="C21228" s="2" t="s">
        <v>49600</v>
      </c>
      <c r="D21228" s="2" t="s">
        <v>69793</v>
      </c>
      <c r="E21228" s="2" t="s">
        <v>66699</v>
      </c>
      <c r="F21228" s="2" t="s">
        <v>66640</v>
      </c>
      <c r="G21228" s="2" t="s">
        <v>66791</v>
      </c>
      <c r="H21228" s="2" t="s">
        <v>66641</v>
      </c>
      <c r="I21228" s="2" t="s">
        <v>66642</v>
      </c>
      <c r="K21228" s="2" t="s">
        <v>66692</v>
      </c>
      <c r="P21228" s="2" t="s">
        <v>66685</v>
      </c>
      <c r="Q21228" s="2" t="s">
        <v>67039</v>
      </c>
    </row>
    <row r="21229" spans="1:17">
      <c r="A21229" s="2" t="s">
        <v>9</v>
      </c>
      <c r="B21229" s="2" t="s">
        <v>16063</v>
      </c>
      <c r="C21229" s="2" t="s">
        <v>49602</v>
      </c>
      <c r="D21229" s="2" t="s">
        <v>69793</v>
      </c>
      <c r="E21229" s="2" t="s">
        <v>66699</v>
      </c>
      <c r="F21229" s="2" t="s">
        <v>66640</v>
      </c>
      <c r="G21229" s="2" t="s">
        <v>66791</v>
      </c>
      <c r="H21229" s="2" t="s">
        <v>66641</v>
      </c>
      <c r="I21229" s="2" t="s">
        <v>66642</v>
      </c>
      <c r="K21229" s="2" t="s">
        <v>66692</v>
      </c>
      <c r="P21229" s="2" t="s">
        <v>66685</v>
      </c>
      <c r="Q21229" s="2" t="s">
        <v>67039</v>
      </c>
    </row>
    <row r="21230" spans="1:17">
      <c r="A21230" s="2" t="s">
        <v>9</v>
      </c>
      <c r="B21230" s="2" t="s">
        <v>16063</v>
      </c>
      <c r="C21230" s="2" t="s">
        <v>49602</v>
      </c>
      <c r="D21230" s="2" t="s">
        <v>69793</v>
      </c>
      <c r="E21230" s="2" t="s">
        <v>66699</v>
      </c>
      <c r="F21230" s="2" t="s">
        <v>66640</v>
      </c>
      <c r="G21230" s="2" t="s">
        <v>66791</v>
      </c>
      <c r="H21230" s="2" t="s">
        <v>66641</v>
      </c>
      <c r="I21230" s="2" t="s">
        <v>66642</v>
      </c>
      <c r="K21230" s="2" t="s">
        <v>66692</v>
      </c>
      <c r="P21230" s="2" t="s">
        <v>66685</v>
      </c>
      <c r="Q21230" s="2" t="s">
        <v>67265</v>
      </c>
    </row>
    <row r="21231" spans="1:17">
      <c r="A21231" s="2" t="s">
        <v>9</v>
      </c>
      <c r="B21231" s="2" t="s">
        <v>16063</v>
      </c>
      <c r="C21231" s="2" t="s">
        <v>49602</v>
      </c>
      <c r="D21231" s="2" t="s">
        <v>69793</v>
      </c>
      <c r="E21231" s="2" t="s">
        <v>66683</v>
      </c>
      <c r="F21231" s="2" t="s">
        <v>66640</v>
      </c>
      <c r="G21231" s="2" t="s">
        <v>68825</v>
      </c>
      <c r="H21231" s="2" t="s">
        <v>66641</v>
      </c>
      <c r="I21231" s="2" t="s">
        <v>66642</v>
      </c>
      <c r="K21231" s="2" t="s">
        <v>66643</v>
      </c>
      <c r="P21231" s="2" t="s">
        <v>66606</v>
      </c>
    </row>
    <row r="21232" spans="1:17">
      <c r="A21232" s="2" t="s">
        <v>9</v>
      </c>
      <c r="B21232" s="2" t="s">
        <v>16063</v>
      </c>
      <c r="C21232" s="2" t="s">
        <v>49602</v>
      </c>
      <c r="D21232" s="2" t="s">
        <v>69793</v>
      </c>
      <c r="E21232" s="2" t="s">
        <v>66683</v>
      </c>
      <c r="F21232" s="2" t="s">
        <v>66640</v>
      </c>
      <c r="G21232" s="2" t="s">
        <v>66918</v>
      </c>
      <c r="H21232" s="2" t="s">
        <v>66641</v>
      </c>
      <c r="I21232" s="2" t="s">
        <v>66642</v>
      </c>
      <c r="K21232" s="2" t="s">
        <v>66692</v>
      </c>
      <c r="P21232" s="2" t="s">
        <v>66685</v>
      </c>
      <c r="Q21232" s="2" t="s">
        <v>66919</v>
      </c>
    </row>
    <row r="21233" spans="1:17">
      <c r="A21233" s="2" t="s">
        <v>9</v>
      </c>
      <c r="B21233" s="2" t="s">
        <v>16064</v>
      </c>
      <c r="C21233" s="2" t="s">
        <v>49604</v>
      </c>
      <c r="D21233" s="2" t="s">
        <v>69793</v>
      </c>
      <c r="E21233" s="2" t="s">
        <v>66683</v>
      </c>
      <c r="F21233" s="2" t="s">
        <v>66640</v>
      </c>
      <c r="G21233" s="2" t="s">
        <v>66918</v>
      </c>
      <c r="H21233" s="2" t="s">
        <v>66641</v>
      </c>
      <c r="I21233" s="2" t="s">
        <v>66642</v>
      </c>
      <c r="K21233" s="2" t="s">
        <v>66692</v>
      </c>
      <c r="P21233" s="2" t="s">
        <v>66685</v>
      </c>
      <c r="Q21233" s="2" t="s">
        <v>66919</v>
      </c>
    </row>
    <row r="21234" spans="1:17">
      <c r="A21234" s="2" t="s">
        <v>9</v>
      </c>
      <c r="B21234" s="2" t="s">
        <v>16064</v>
      </c>
      <c r="C21234" s="2" t="s">
        <v>49604</v>
      </c>
      <c r="D21234" s="2" t="s">
        <v>69793</v>
      </c>
      <c r="E21234" s="2" t="s">
        <v>66699</v>
      </c>
      <c r="F21234" s="2" t="s">
        <v>66640</v>
      </c>
      <c r="G21234" s="2" t="s">
        <v>66791</v>
      </c>
      <c r="H21234" s="2" t="s">
        <v>66641</v>
      </c>
      <c r="I21234" s="2" t="s">
        <v>66642</v>
      </c>
      <c r="K21234" s="2" t="s">
        <v>66692</v>
      </c>
      <c r="P21234" s="2" t="s">
        <v>66685</v>
      </c>
      <c r="Q21234" s="2" t="s">
        <v>68583</v>
      </c>
    </row>
    <row r="21235" spans="1:17">
      <c r="A21235" s="2" t="s">
        <v>9</v>
      </c>
      <c r="B21235" s="2" t="s">
        <v>16064</v>
      </c>
      <c r="C21235" s="2" t="s">
        <v>49604</v>
      </c>
      <c r="D21235" s="2" t="s">
        <v>69793</v>
      </c>
      <c r="E21235" s="2" t="s">
        <v>66683</v>
      </c>
      <c r="F21235" s="2" t="s">
        <v>66640</v>
      </c>
      <c r="G21235" s="2" t="s">
        <v>68825</v>
      </c>
      <c r="H21235" s="2" t="s">
        <v>66641</v>
      </c>
      <c r="I21235" s="2" t="s">
        <v>66642</v>
      </c>
      <c r="K21235" s="2" t="s">
        <v>66643</v>
      </c>
      <c r="P21235" s="2" t="s">
        <v>66606</v>
      </c>
    </row>
    <row r="21236" spans="1:17">
      <c r="A21236" s="2" t="s">
        <v>9</v>
      </c>
      <c r="B21236" s="2" t="s">
        <v>16065</v>
      </c>
      <c r="C21236" s="2" t="s">
        <v>49606</v>
      </c>
      <c r="D21236" s="2" t="s">
        <v>69793</v>
      </c>
      <c r="E21236" s="2" t="s">
        <v>66699</v>
      </c>
      <c r="F21236" s="2" t="s">
        <v>66640</v>
      </c>
      <c r="G21236" s="2" t="s">
        <v>66791</v>
      </c>
      <c r="H21236" s="2" t="s">
        <v>66641</v>
      </c>
      <c r="I21236" s="2" t="s">
        <v>66642</v>
      </c>
      <c r="K21236" s="2" t="s">
        <v>66692</v>
      </c>
      <c r="P21236" s="2" t="s">
        <v>66685</v>
      </c>
      <c r="Q21236" s="2" t="s">
        <v>67265</v>
      </c>
    </row>
    <row r="21237" spans="1:17">
      <c r="A21237" s="2" t="s">
        <v>9</v>
      </c>
      <c r="B21237" s="2" t="s">
        <v>16065</v>
      </c>
      <c r="C21237" s="2" t="s">
        <v>49606</v>
      </c>
      <c r="D21237" s="2" t="s">
        <v>69793</v>
      </c>
      <c r="E21237" s="2" t="s">
        <v>66683</v>
      </c>
      <c r="F21237" s="2" t="s">
        <v>66640</v>
      </c>
      <c r="G21237" s="2" t="s">
        <v>68825</v>
      </c>
      <c r="H21237" s="2" t="s">
        <v>66641</v>
      </c>
      <c r="I21237" s="2" t="s">
        <v>66642</v>
      </c>
      <c r="K21237" s="2" t="s">
        <v>66643</v>
      </c>
      <c r="P21237" s="2" t="s">
        <v>66606</v>
      </c>
    </row>
    <row r="21238" spans="1:17">
      <c r="A21238" s="2" t="s">
        <v>9</v>
      </c>
      <c r="B21238" s="2" t="s">
        <v>16065</v>
      </c>
      <c r="C21238" s="2" t="s">
        <v>49606</v>
      </c>
      <c r="D21238" s="2" t="s">
        <v>69793</v>
      </c>
      <c r="E21238" s="2" t="s">
        <v>66683</v>
      </c>
      <c r="F21238" s="2" t="s">
        <v>66640</v>
      </c>
      <c r="G21238" s="2" t="s">
        <v>66918</v>
      </c>
      <c r="H21238" s="2" t="s">
        <v>66641</v>
      </c>
      <c r="I21238" s="2" t="s">
        <v>66642</v>
      </c>
      <c r="K21238" s="2" t="s">
        <v>66692</v>
      </c>
      <c r="P21238" s="2" t="s">
        <v>66685</v>
      </c>
      <c r="Q21238" s="2" t="s">
        <v>66919</v>
      </c>
    </row>
    <row r="21239" spans="1:17">
      <c r="A21239" s="2" t="s">
        <v>9</v>
      </c>
      <c r="B21239" s="2" t="s">
        <v>16066</v>
      </c>
      <c r="C21239" s="2" t="s">
        <v>49608</v>
      </c>
      <c r="D21239" s="2" t="s">
        <v>69793</v>
      </c>
      <c r="E21239" s="2" t="s">
        <v>66683</v>
      </c>
      <c r="F21239" s="2" t="s">
        <v>66640</v>
      </c>
      <c r="G21239" s="2" t="s">
        <v>69045</v>
      </c>
      <c r="H21239" s="2" t="s">
        <v>66641</v>
      </c>
      <c r="I21239" s="2" t="s">
        <v>66642</v>
      </c>
      <c r="K21239" s="2" t="s">
        <v>66643</v>
      </c>
      <c r="P21239" s="2" t="s">
        <v>66646</v>
      </c>
    </row>
    <row r="21240" spans="1:17">
      <c r="A21240" s="2" t="s">
        <v>9</v>
      </c>
      <c r="B21240" s="2" t="s">
        <v>16068</v>
      </c>
      <c r="C21240" s="2" t="s">
        <v>49612</v>
      </c>
      <c r="D21240" s="2" t="s">
        <v>69793</v>
      </c>
      <c r="E21240" s="2" t="s">
        <v>66683</v>
      </c>
      <c r="F21240" s="2" t="s">
        <v>66640</v>
      </c>
      <c r="G21240" s="2" t="s">
        <v>68597</v>
      </c>
      <c r="H21240" s="2" t="s">
        <v>66641</v>
      </c>
      <c r="I21240" s="2" t="s">
        <v>66642</v>
      </c>
      <c r="K21240" s="2" t="s">
        <v>66692</v>
      </c>
      <c r="P21240" s="2" t="s">
        <v>66701</v>
      </c>
      <c r="Q21240" s="2" t="s">
        <v>68600</v>
      </c>
    </row>
    <row r="21241" spans="1:17">
      <c r="A21241" s="2" t="s">
        <v>9</v>
      </c>
      <c r="B21241" s="2" t="s">
        <v>16069</v>
      </c>
      <c r="C21241" s="2" t="s">
        <v>49614</v>
      </c>
      <c r="D21241" s="2" t="s">
        <v>69795</v>
      </c>
      <c r="E21241" s="2" t="s">
        <v>66706</v>
      </c>
      <c r="F21241" s="2" t="s">
        <v>66640</v>
      </c>
      <c r="G21241" s="2" t="s">
        <v>66803</v>
      </c>
      <c r="H21241" s="2" t="s">
        <v>66641</v>
      </c>
      <c r="I21241" s="2" t="s">
        <v>66642</v>
      </c>
      <c r="K21241" s="2" t="s">
        <v>66692</v>
      </c>
      <c r="P21241" s="2" t="s">
        <v>66685</v>
      </c>
      <c r="Q21241" s="2" t="s">
        <v>66996</v>
      </c>
    </row>
    <row r="21242" spans="1:17">
      <c r="A21242" s="2" t="s">
        <v>9</v>
      </c>
      <c r="B21242" s="2" t="s">
        <v>16069</v>
      </c>
      <c r="C21242" s="2" t="s">
        <v>49614</v>
      </c>
      <c r="D21242" s="2" t="s">
        <v>66655</v>
      </c>
      <c r="E21242" s="2" t="s">
        <v>67061</v>
      </c>
      <c r="F21242" s="2" t="s">
        <v>66640</v>
      </c>
      <c r="G21242" s="2" t="s">
        <v>67370</v>
      </c>
      <c r="H21242" s="2" t="s">
        <v>66641</v>
      </c>
      <c r="I21242" s="2" t="s">
        <v>66642</v>
      </c>
      <c r="K21242" s="2" t="s">
        <v>66649</v>
      </c>
      <c r="P21242" s="2" t="s">
        <v>66640</v>
      </c>
    </row>
    <row r="21243" spans="1:17">
      <c r="A21243" s="2" t="s">
        <v>9</v>
      </c>
      <c r="B21243" s="2" t="s">
        <v>16069</v>
      </c>
      <c r="C21243" s="2" t="s">
        <v>49614</v>
      </c>
      <c r="D21243" s="2" t="s">
        <v>69793</v>
      </c>
      <c r="E21243" s="2" t="s">
        <v>66690</v>
      </c>
      <c r="F21243" s="2" t="s">
        <v>66640</v>
      </c>
      <c r="G21243" s="2" t="s">
        <v>69666</v>
      </c>
      <c r="H21243" s="2" t="s">
        <v>66641</v>
      </c>
      <c r="I21243" s="2" t="s">
        <v>66642</v>
      </c>
      <c r="K21243" s="2" t="s">
        <v>66692</v>
      </c>
      <c r="P21243" s="2" t="s">
        <v>66606</v>
      </c>
      <c r="Q21243" s="2" t="s">
        <v>68394</v>
      </c>
    </row>
    <row r="21244" spans="1:17">
      <c r="A21244" s="2" t="s">
        <v>9</v>
      </c>
      <c r="B21244" s="2" t="s">
        <v>16069</v>
      </c>
      <c r="C21244" s="2" t="s">
        <v>49614</v>
      </c>
      <c r="D21244" s="2" t="s">
        <v>69793</v>
      </c>
      <c r="E21244" s="2" t="s">
        <v>66699</v>
      </c>
      <c r="F21244" s="2" t="s">
        <v>66640</v>
      </c>
      <c r="G21244" s="2" t="s">
        <v>66791</v>
      </c>
      <c r="H21244" s="2" t="s">
        <v>66641</v>
      </c>
      <c r="I21244" s="2" t="s">
        <v>66642</v>
      </c>
      <c r="K21244" s="2" t="s">
        <v>66692</v>
      </c>
      <c r="P21244" s="2" t="s">
        <v>66685</v>
      </c>
      <c r="Q21244" s="2" t="s">
        <v>68121</v>
      </c>
    </row>
    <row r="21245" spans="1:17">
      <c r="A21245" s="2" t="s">
        <v>9</v>
      </c>
      <c r="B21245" s="2" t="s">
        <v>16069</v>
      </c>
      <c r="C21245" s="2" t="s">
        <v>49614</v>
      </c>
      <c r="D21245" s="2" t="s">
        <v>69793</v>
      </c>
      <c r="E21245" s="2" t="s">
        <v>66699</v>
      </c>
      <c r="F21245" s="2" t="s">
        <v>66640</v>
      </c>
      <c r="G21245" s="2" t="s">
        <v>66791</v>
      </c>
      <c r="H21245" s="2" t="s">
        <v>66641</v>
      </c>
      <c r="I21245" s="2" t="s">
        <v>66642</v>
      </c>
      <c r="K21245" s="2" t="s">
        <v>66692</v>
      </c>
      <c r="P21245" s="2" t="s">
        <v>66685</v>
      </c>
      <c r="Q21245" s="2" t="s">
        <v>67265</v>
      </c>
    </row>
    <row r="21246" spans="1:17">
      <c r="A21246" s="2" t="s">
        <v>9</v>
      </c>
      <c r="B21246" s="2" t="s">
        <v>16069</v>
      </c>
      <c r="C21246" s="2" t="s">
        <v>49614</v>
      </c>
      <c r="D21246" s="2" t="s">
        <v>69793</v>
      </c>
      <c r="E21246" s="2" t="s">
        <v>66699</v>
      </c>
      <c r="F21246" s="2" t="s">
        <v>66640</v>
      </c>
      <c r="G21246" s="2" t="s">
        <v>66791</v>
      </c>
      <c r="H21246" s="2" t="s">
        <v>66641</v>
      </c>
      <c r="I21246" s="2" t="s">
        <v>66642</v>
      </c>
      <c r="K21246" s="2" t="s">
        <v>66692</v>
      </c>
      <c r="P21246" s="2" t="s">
        <v>66685</v>
      </c>
      <c r="Q21246" s="2" t="s">
        <v>68395</v>
      </c>
    </row>
    <row r="21247" spans="1:17">
      <c r="A21247" s="2" t="s">
        <v>9</v>
      </c>
      <c r="B21247" s="2" t="s">
        <v>16069</v>
      </c>
      <c r="C21247" s="2" t="s">
        <v>49614</v>
      </c>
      <c r="D21247" s="2" t="s">
        <v>69795</v>
      </c>
      <c r="E21247" s="2" t="s">
        <v>66775</v>
      </c>
      <c r="F21247" s="2" t="s">
        <v>66640</v>
      </c>
      <c r="G21247" s="2" t="s">
        <v>68929</v>
      </c>
      <c r="H21247" s="2" t="s">
        <v>66641</v>
      </c>
      <c r="I21247" s="2" t="s">
        <v>66642</v>
      </c>
      <c r="K21247" s="2" t="s">
        <v>66643</v>
      </c>
      <c r="P21247" s="2" t="s">
        <v>66702</v>
      </c>
      <c r="Q21247" s="2" t="s">
        <v>66717</v>
      </c>
    </row>
    <row r="21248" spans="1:17">
      <c r="A21248" s="2" t="s">
        <v>9</v>
      </c>
      <c r="B21248" s="2" t="s">
        <v>16069</v>
      </c>
      <c r="C21248" s="2" t="s">
        <v>49614</v>
      </c>
      <c r="D21248" s="2" t="s">
        <v>69795</v>
      </c>
      <c r="E21248" s="2" t="s">
        <v>66714</v>
      </c>
      <c r="F21248" s="2" t="s">
        <v>66640</v>
      </c>
      <c r="G21248" s="2" t="s">
        <v>66999</v>
      </c>
      <c r="H21248" s="2" t="s">
        <v>66641</v>
      </c>
      <c r="I21248" s="2" t="s">
        <v>66642</v>
      </c>
      <c r="K21248" s="2" t="s">
        <v>66643</v>
      </c>
      <c r="P21248" s="2" t="s">
        <v>66707</v>
      </c>
      <c r="Q21248" s="2" t="s">
        <v>66735</v>
      </c>
    </row>
    <row r="21249" spans="1:17">
      <c r="A21249" s="2" t="s">
        <v>9</v>
      </c>
      <c r="B21249" s="2" t="s">
        <v>16070</v>
      </c>
      <c r="C21249" s="2" t="s">
        <v>49616</v>
      </c>
      <c r="D21249" s="2" t="s">
        <v>69793</v>
      </c>
      <c r="E21249" s="2" t="s">
        <v>66683</v>
      </c>
      <c r="F21249" s="2" t="s">
        <v>66973</v>
      </c>
      <c r="G21249" s="2" t="s">
        <v>68599</v>
      </c>
      <c r="H21249" s="2" t="s">
        <v>66641</v>
      </c>
      <c r="I21249" s="2" t="s">
        <v>66642</v>
      </c>
      <c r="K21249" s="2" t="s">
        <v>66722</v>
      </c>
      <c r="P21249" s="2" t="s">
        <v>66606</v>
      </c>
    </row>
    <row r="21250" spans="1:17">
      <c r="A21250" s="2" t="s">
        <v>9</v>
      </c>
      <c r="B21250" s="2" t="s">
        <v>16071</v>
      </c>
      <c r="C21250" s="2" t="s">
        <v>49618</v>
      </c>
      <c r="D21250" s="2" t="s">
        <v>66638</v>
      </c>
      <c r="E21250" s="2" t="s">
        <v>66683</v>
      </c>
      <c r="F21250" s="2" t="s">
        <v>66640</v>
      </c>
      <c r="G21250" s="2" t="s">
        <v>69082</v>
      </c>
      <c r="H21250" s="2" t="s">
        <v>66641</v>
      </c>
      <c r="I21250" s="2" t="s">
        <v>66642</v>
      </c>
      <c r="K21250" s="2" t="s">
        <v>66643</v>
      </c>
      <c r="P21250" s="2" t="s">
        <v>66727</v>
      </c>
    </row>
    <row r="21251" spans="1:17">
      <c r="A21251" s="2" t="s">
        <v>9</v>
      </c>
      <c r="B21251" s="2" t="s">
        <v>16073</v>
      </c>
      <c r="C21251" s="2" t="s">
        <v>49621</v>
      </c>
      <c r="D21251" s="2" t="s">
        <v>69793</v>
      </c>
      <c r="E21251" s="2" t="s">
        <v>66683</v>
      </c>
      <c r="F21251" s="2" t="s">
        <v>66640</v>
      </c>
      <c r="G21251" s="2" t="s">
        <v>69739</v>
      </c>
      <c r="H21251" s="2" t="s">
        <v>66641</v>
      </c>
      <c r="I21251" s="2" t="s">
        <v>66642</v>
      </c>
      <c r="K21251" s="2" t="s">
        <v>67079</v>
      </c>
      <c r="P21251" s="2" t="s">
        <v>66685</v>
      </c>
    </row>
    <row r="21252" spans="1:17">
      <c r="A21252" s="2" t="s">
        <v>9</v>
      </c>
      <c r="B21252" s="2" t="s">
        <v>16073</v>
      </c>
      <c r="C21252" s="2" t="s">
        <v>49621</v>
      </c>
      <c r="D21252" s="2" t="s">
        <v>69793</v>
      </c>
      <c r="E21252" s="2" t="s">
        <v>66699</v>
      </c>
      <c r="F21252" s="2" t="s">
        <v>66640</v>
      </c>
      <c r="G21252" s="2" t="s">
        <v>66791</v>
      </c>
      <c r="H21252" s="2" t="s">
        <v>66641</v>
      </c>
      <c r="I21252" s="2" t="s">
        <v>66642</v>
      </c>
      <c r="K21252" s="2" t="s">
        <v>66692</v>
      </c>
      <c r="P21252" s="2" t="s">
        <v>66685</v>
      </c>
      <c r="Q21252" s="2" t="s">
        <v>68601</v>
      </c>
    </row>
    <row r="21253" spans="1:17">
      <c r="A21253" s="2" t="s">
        <v>9</v>
      </c>
      <c r="B21253" s="2" t="s">
        <v>16073</v>
      </c>
      <c r="C21253" s="2" t="s">
        <v>49621</v>
      </c>
      <c r="D21253" s="2" t="s">
        <v>69793</v>
      </c>
      <c r="E21253" s="2" t="s">
        <v>66699</v>
      </c>
      <c r="F21253" s="2" t="s">
        <v>66640</v>
      </c>
      <c r="G21253" s="2" t="s">
        <v>66791</v>
      </c>
      <c r="H21253" s="2" t="s">
        <v>66641</v>
      </c>
      <c r="I21253" s="2" t="s">
        <v>66642</v>
      </c>
      <c r="K21253" s="2" t="s">
        <v>66692</v>
      </c>
      <c r="P21253" s="2" t="s">
        <v>66685</v>
      </c>
      <c r="Q21253" s="2" t="s">
        <v>68602</v>
      </c>
    </row>
    <row r="21254" spans="1:17">
      <c r="A21254" s="2" t="s">
        <v>9</v>
      </c>
      <c r="B21254" s="2" t="s">
        <v>16074</v>
      </c>
      <c r="C21254" s="2" t="s">
        <v>49623</v>
      </c>
      <c r="D21254" s="2" t="s">
        <v>69793</v>
      </c>
      <c r="E21254" s="2" t="s">
        <v>66683</v>
      </c>
      <c r="F21254" s="2" t="s">
        <v>66640</v>
      </c>
      <c r="G21254" s="2" t="s">
        <v>68597</v>
      </c>
      <c r="H21254" s="2" t="s">
        <v>66641</v>
      </c>
      <c r="I21254" s="2" t="s">
        <v>66642</v>
      </c>
      <c r="K21254" s="2" t="s">
        <v>66692</v>
      </c>
      <c r="P21254" s="2" t="s">
        <v>66701</v>
      </c>
      <c r="Q21254" s="2" t="s">
        <v>68598</v>
      </c>
    </row>
    <row r="21255" spans="1:17">
      <c r="A21255" s="2" t="s">
        <v>9</v>
      </c>
      <c r="B21255" s="2" t="s">
        <v>16076</v>
      </c>
      <c r="C21255" s="2" t="s">
        <v>49626</v>
      </c>
      <c r="D21255" s="2" t="s">
        <v>69793</v>
      </c>
      <c r="E21255" s="2" t="s">
        <v>66683</v>
      </c>
      <c r="F21255" s="2" t="s">
        <v>66640</v>
      </c>
      <c r="G21255" s="2" t="s">
        <v>68597</v>
      </c>
      <c r="H21255" s="2" t="s">
        <v>66641</v>
      </c>
      <c r="I21255" s="2" t="s">
        <v>66642</v>
      </c>
      <c r="K21255" s="2" t="s">
        <v>66692</v>
      </c>
      <c r="P21255" s="2" t="s">
        <v>66701</v>
      </c>
      <c r="Q21255" s="2" t="s">
        <v>68598</v>
      </c>
    </row>
    <row r="21256" spans="1:17">
      <c r="A21256" s="2" t="s">
        <v>9</v>
      </c>
      <c r="B21256" s="2" t="s">
        <v>16077</v>
      </c>
      <c r="C21256" s="2" t="s">
        <v>49628</v>
      </c>
      <c r="D21256" s="2" t="s">
        <v>69793</v>
      </c>
      <c r="E21256" s="2" t="s">
        <v>66683</v>
      </c>
      <c r="F21256" s="2" t="s">
        <v>66640</v>
      </c>
      <c r="G21256" s="2" t="s">
        <v>66918</v>
      </c>
      <c r="H21256" s="2" t="s">
        <v>66641</v>
      </c>
      <c r="I21256" s="2" t="s">
        <v>66642</v>
      </c>
      <c r="K21256" s="2" t="s">
        <v>66692</v>
      </c>
      <c r="P21256" s="2" t="s">
        <v>66685</v>
      </c>
      <c r="Q21256" s="2" t="s">
        <v>66919</v>
      </c>
    </row>
    <row r="21257" spans="1:17">
      <c r="A21257" s="2" t="s">
        <v>9</v>
      </c>
      <c r="B21257" s="2" t="s">
        <v>16077</v>
      </c>
      <c r="C21257" s="2" t="s">
        <v>49628</v>
      </c>
      <c r="D21257" s="2" t="s">
        <v>69793</v>
      </c>
      <c r="E21257" s="2" t="s">
        <v>66683</v>
      </c>
      <c r="F21257" s="2" t="s">
        <v>66640</v>
      </c>
      <c r="G21257" s="2" t="s">
        <v>68825</v>
      </c>
      <c r="H21257" s="2" t="s">
        <v>66641</v>
      </c>
      <c r="I21257" s="2" t="s">
        <v>66642</v>
      </c>
      <c r="K21257" s="2" t="s">
        <v>66643</v>
      </c>
      <c r="P21257" s="2" t="s">
        <v>66606</v>
      </c>
    </row>
    <row r="21258" spans="1:17">
      <c r="A21258" s="2" t="s">
        <v>9</v>
      </c>
      <c r="B21258" s="2" t="s">
        <v>16078</v>
      </c>
      <c r="C21258" s="2" t="s">
        <v>49630</v>
      </c>
      <c r="D21258" s="2" t="s">
        <v>69793</v>
      </c>
      <c r="E21258" s="2" t="s">
        <v>66699</v>
      </c>
      <c r="F21258" s="2" t="s">
        <v>66640</v>
      </c>
      <c r="G21258" s="2" t="s">
        <v>66791</v>
      </c>
      <c r="H21258" s="2" t="s">
        <v>66641</v>
      </c>
      <c r="I21258" s="2" t="s">
        <v>66642</v>
      </c>
      <c r="K21258" s="2" t="s">
        <v>66692</v>
      </c>
      <c r="P21258" s="2" t="s">
        <v>66685</v>
      </c>
      <c r="Q21258" s="2" t="s">
        <v>68395</v>
      </c>
    </row>
    <row r="21259" spans="1:17">
      <c r="A21259" s="2" t="s">
        <v>9</v>
      </c>
      <c r="B21259" s="2" t="s">
        <v>16078</v>
      </c>
      <c r="C21259" s="2" t="s">
        <v>49630</v>
      </c>
      <c r="D21259" s="2" t="s">
        <v>69793</v>
      </c>
      <c r="E21259" s="2" t="s">
        <v>66699</v>
      </c>
      <c r="F21259" s="2" t="s">
        <v>66640</v>
      </c>
      <c r="G21259" s="2" t="s">
        <v>66791</v>
      </c>
      <c r="H21259" s="2" t="s">
        <v>66641</v>
      </c>
      <c r="I21259" s="2" t="s">
        <v>66642</v>
      </c>
      <c r="K21259" s="2" t="s">
        <v>66692</v>
      </c>
      <c r="P21259" s="2" t="s">
        <v>66685</v>
      </c>
      <c r="Q21259" s="2" t="s">
        <v>67039</v>
      </c>
    </row>
    <row r="21260" spans="1:17">
      <c r="A21260" s="2" t="s">
        <v>9</v>
      </c>
      <c r="B21260" s="2" t="s">
        <v>16078</v>
      </c>
      <c r="C21260" s="2" t="s">
        <v>49630</v>
      </c>
      <c r="D21260" s="2" t="s">
        <v>69793</v>
      </c>
      <c r="E21260" s="2" t="s">
        <v>66683</v>
      </c>
      <c r="F21260" s="2" t="s">
        <v>66640</v>
      </c>
      <c r="G21260" s="2" t="s">
        <v>67268</v>
      </c>
      <c r="H21260" s="2" t="s">
        <v>66641</v>
      </c>
      <c r="I21260" s="2" t="s">
        <v>66642</v>
      </c>
      <c r="K21260" s="2" t="s">
        <v>66654</v>
      </c>
      <c r="P21260" s="2" t="s">
        <v>66606</v>
      </c>
    </row>
    <row r="21261" spans="1:17">
      <c r="A21261" s="2" t="s">
        <v>9</v>
      </c>
      <c r="B21261" s="2" t="s">
        <v>16078</v>
      </c>
      <c r="C21261" s="2" t="s">
        <v>49630</v>
      </c>
      <c r="D21261" s="2" t="s">
        <v>69793</v>
      </c>
      <c r="E21261" s="2" t="s">
        <v>66699</v>
      </c>
      <c r="F21261" s="2" t="s">
        <v>66640</v>
      </c>
      <c r="G21261" s="2" t="s">
        <v>66791</v>
      </c>
      <c r="H21261" s="2" t="s">
        <v>66641</v>
      </c>
      <c r="I21261" s="2" t="s">
        <v>66642</v>
      </c>
      <c r="K21261" s="2" t="s">
        <v>66692</v>
      </c>
      <c r="P21261" s="2" t="s">
        <v>66685</v>
      </c>
      <c r="Q21261" s="2" t="s">
        <v>67265</v>
      </c>
    </row>
    <row r="21262" spans="1:17">
      <c r="A21262" s="2" t="s">
        <v>9</v>
      </c>
      <c r="B21262" s="2" t="s">
        <v>16080</v>
      </c>
      <c r="C21262" s="2" t="s">
        <v>49634</v>
      </c>
      <c r="D21262" s="2" t="s">
        <v>69793</v>
      </c>
      <c r="E21262" s="2" t="s">
        <v>66683</v>
      </c>
      <c r="F21262" s="2" t="s">
        <v>66640</v>
      </c>
      <c r="G21262" s="2" t="s">
        <v>68597</v>
      </c>
      <c r="H21262" s="2" t="s">
        <v>66641</v>
      </c>
      <c r="I21262" s="2" t="s">
        <v>66642</v>
      </c>
      <c r="K21262" s="2" t="s">
        <v>66692</v>
      </c>
      <c r="P21262" s="2" t="s">
        <v>66701</v>
      </c>
      <c r="Q21262" s="2" t="s">
        <v>68598</v>
      </c>
    </row>
    <row r="21263" spans="1:17">
      <c r="A21263" s="2" t="s">
        <v>9</v>
      </c>
      <c r="B21263" s="2" t="s">
        <v>16081</v>
      </c>
      <c r="C21263" s="2" t="s">
        <v>49636</v>
      </c>
      <c r="D21263" s="2" t="s">
        <v>69793</v>
      </c>
      <c r="E21263" s="2" t="s">
        <v>66683</v>
      </c>
      <c r="F21263" s="2" t="s">
        <v>66640</v>
      </c>
      <c r="G21263" s="2" t="s">
        <v>68597</v>
      </c>
      <c r="H21263" s="2" t="s">
        <v>66641</v>
      </c>
      <c r="I21263" s="2" t="s">
        <v>66642</v>
      </c>
      <c r="K21263" s="2" t="s">
        <v>66692</v>
      </c>
      <c r="P21263" s="2" t="s">
        <v>66701</v>
      </c>
      <c r="Q21263" s="2" t="s">
        <v>68598</v>
      </c>
    </row>
    <row r="21264" spans="1:17">
      <c r="A21264" s="2" t="s">
        <v>9</v>
      </c>
      <c r="B21264" s="2" t="s">
        <v>16083</v>
      </c>
      <c r="C21264" s="2" t="s">
        <v>49640</v>
      </c>
      <c r="D21264" s="2" t="s">
        <v>66638</v>
      </c>
      <c r="E21264" s="2" t="s">
        <v>66683</v>
      </c>
      <c r="F21264" s="2" t="s">
        <v>66640</v>
      </c>
      <c r="G21264" s="2" t="s">
        <v>68981</v>
      </c>
      <c r="H21264" s="2" t="s">
        <v>66641</v>
      </c>
      <c r="I21264" s="2" t="s">
        <v>66642</v>
      </c>
      <c r="K21264" s="2" t="s">
        <v>66643</v>
      </c>
      <c r="P21264" s="2" t="s">
        <v>66621</v>
      </c>
      <c r="Q21264" s="2" t="s">
        <v>66647</v>
      </c>
    </row>
    <row r="21265" spans="1:17">
      <c r="A21265" s="2" t="s">
        <v>9</v>
      </c>
      <c r="B21265" s="2" t="s">
        <v>16083</v>
      </c>
      <c r="C21265" s="2" t="s">
        <v>49640</v>
      </c>
      <c r="D21265" s="2" t="s">
        <v>66638</v>
      </c>
      <c r="E21265" s="2" t="s">
        <v>66683</v>
      </c>
      <c r="F21265" s="2" t="s">
        <v>66640</v>
      </c>
      <c r="G21265" s="2" t="s">
        <v>68981</v>
      </c>
      <c r="H21265" s="2" t="s">
        <v>66641</v>
      </c>
      <c r="I21265" s="2" t="s">
        <v>66642</v>
      </c>
      <c r="K21265" s="2" t="s">
        <v>66643</v>
      </c>
      <c r="P21265" s="2" t="s">
        <v>66621</v>
      </c>
    </row>
    <row r="21266" spans="1:17">
      <c r="A21266" s="2" t="s">
        <v>9</v>
      </c>
      <c r="B21266" s="2" t="s">
        <v>16083</v>
      </c>
      <c r="C21266" s="2" t="s">
        <v>49640</v>
      </c>
      <c r="D21266" s="2" t="s">
        <v>66638</v>
      </c>
      <c r="E21266" s="2" t="s">
        <v>66683</v>
      </c>
      <c r="F21266" s="2" t="s">
        <v>66640</v>
      </c>
      <c r="G21266" s="2" t="s">
        <v>69031</v>
      </c>
      <c r="H21266" s="2" t="s">
        <v>66641</v>
      </c>
      <c r="I21266" s="2" t="s">
        <v>66642</v>
      </c>
      <c r="K21266" s="2" t="s">
        <v>66643</v>
      </c>
      <c r="P21266" s="2" t="s">
        <v>66681</v>
      </c>
      <c r="Q21266" s="2" t="s">
        <v>66735</v>
      </c>
    </row>
    <row r="21267" spans="1:17">
      <c r="A21267" s="2" t="s">
        <v>9</v>
      </c>
      <c r="B21267" s="2" t="s">
        <v>16083</v>
      </c>
      <c r="C21267" s="2" t="s">
        <v>49640</v>
      </c>
      <c r="D21267" s="2" t="s">
        <v>66638</v>
      </c>
      <c r="E21267" s="2" t="s">
        <v>66683</v>
      </c>
      <c r="F21267" s="2" t="s">
        <v>66640</v>
      </c>
      <c r="G21267" s="2" t="s">
        <v>69031</v>
      </c>
      <c r="H21267" s="2" t="s">
        <v>66641</v>
      </c>
      <c r="I21267" s="2" t="s">
        <v>66642</v>
      </c>
      <c r="K21267" s="2" t="s">
        <v>66643</v>
      </c>
      <c r="P21267" s="2" t="s">
        <v>66681</v>
      </c>
      <c r="Q21267" s="2" t="s">
        <v>66647</v>
      </c>
    </row>
    <row r="21268" spans="1:17">
      <c r="A21268" s="2" t="s">
        <v>9</v>
      </c>
      <c r="B21268" s="2" t="s">
        <v>16083</v>
      </c>
      <c r="C21268" s="2" t="s">
        <v>49640</v>
      </c>
      <c r="D21268" s="2" t="s">
        <v>66638</v>
      </c>
      <c r="E21268" s="2" t="s">
        <v>66683</v>
      </c>
      <c r="F21268" s="2" t="s">
        <v>66640</v>
      </c>
      <c r="G21268" s="2" t="s">
        <v>66918</v>
      </c>
      <c r="H21268" s="2" t="s">
        <v>66641</v>
      </c>
      <c r="I21268" s="2" t="s">
        <v>66642</v>
      </c>
      <c r="K21268" s="2" t="s">
        <v>66692</v>
      </c>
      <c r="P21268" s="2" t="s">
        <v>66685</v>
      </c>
      <c r="Q21268" s="2" t="s">
        <v>66919</v>
      </c>
    </row>
    <row r="21269" spans="1:17">
      <c r="A21269" s="2" t="s">
        <v>9</v>
      </c>
      <c r="B21269" s="2" t="s">
        <v>16083</v>
      </c>
      <c r="C21269" s="2" t="s">
        <v>49640</v>
      </c>
      <c r="D21269" s="2" t="s">
        <v>66638</v>
      </c>
      <c r="E21269" s="2" t="s">
        <v>66683</v>
      </c>
      <c r="F21269" s="2" t="s">
        <v>66640</v>
      </c>
      <c r="G21269" s="2" t="s">
        <v>69254</v>
      </c>
      <c r="H21269" s="2" t="s">
        <v>66641</v>
      </c>
      <c r="I21269" s="2" t="s">
        <v>66642</v>
      </c>
      <c r="K21269" s="2" t="s">
        <v>66643</v>
      </c>
      <c r="P21269" s="2" t="s">
        <v>66814</v>
      </c>
      <c r="Q21269" s="2" t="s">
        <v>66680</v>
      </c>
    </row>
    <row r="21270" spans="1:17">
      <c r="A21270" s="2" t="s">
        <v>9</v>
      </c>
      <c r="B21270" s="2" t="s">
        <v>16083</v>
      </c>
      <c r="C21270" s="2" t="s">
        <v>49640</v>
      </c>
      <c r="D21270" s="2" t="s">
        <v>66638</v>
      </c>
      <c r="E21270" s="2" t="s">
        <v>66683</v>
      </c>
      <c r="F21270" s="2" t="s">
        <v>66640</v>
      </c>
      <c r="G21270" s="2" t="s">
        <v>68981</v>
      </c>
      <c r="H21270" s="2" t="s">
        <v>66641</v>
      </c>
      <c r="I21270" s="2" t="s">
        <v>66642</v>
      </c>
      <c r="K21270" s="2" t="s">
        <v>66643</v>
      </c>
      <c r="P21270" s="2" t="s">
        <v>66621</v>
      </c>
      <c r="Q21270" s="2" t="s">
        <v>66759</v>
      </c>
    </row>
    <row r="21271" spans="1:17">
      <c r="A21271" s="2" t="s">
        <v>9</v>
      </c>
      <c r="B21271" s="2" t="s">
        <v>16083</v>
      </c>
      <c r="C21271" s="2" t="s">
        <v>49640</v>
      </c>
      <c r="D21271" s="2" t="s">
        <v>69793</v>
      </c>
      <c r="E21271" s="2" t="s">
        <v>66683</v>
      </c>
      <c r="G21271" s="2" t="s">
        <v>68265</v>
      </c>
      <c r="H21271" s="2" t="s">
        <v>66641</v>
      </c>
      <c r="I21271" s="2" t="s">
        <v>66642</v>
      </c>
    </row>
    <row r="21272" spans="1:17">
      <c r="A21272" s="2" t="s">
        <v>9</v>
      </c>
      <c r="B21272" s="2" t="s">
        <v>16083</v>
      </c>
      <c r="C21272" s="2" t="s">
        <v>49640</v>
      </c>
      <c r="D21272" s="2" t="s">
        <v>66638</v>
      </c>
      <c r="E21272" s="2" t="s">
        <v>66683</v>
      </c>
      <c r="F21272" s="2" t="s">
        <v>66640</v>
      </c>
      <c r="G21272" s="2" t="s">
        <v>69254</v>
      </c>
      <c r="H21272" s="2" t="s">
        <v>66641</v>
      </c>
      <c r="I21272" s="2" t="s">
        <v>66642</v>
      </c>
      <c r="K21272" s="2" t="s">
        <v>66643</v>
      </c>
      <c r="P21272" s="2" t="s">
        <v>66814</v>
      </c>
      <c r="Q21272" s="2" t="s">
        <v>66651</v>
      </c>
    </row>
    <row r="21273" spans="1:17">
      <c r="A21273" s="2" t="s">
        <v>9</v>
      </c>
      <c r="B21273" s="2" t="s">
        <v>16083</v>
      </c>
      <c r="C21273" s="2" t="s">
        <v>49640</v>
      </c>
      <c r="D21273" s="2" t="s">
        <v>66638</v>
      </c>
      <c r="E21273" s="2" t="s">
        <v>66683</v>
      </c>
      <c r="F21273" s="2" t="s">
        <v>66640</v>
      </c>
      <c r="G21273" s="2" t="s">
        <v>68981</v>
      </c>
      <c r="H21273" s="2" t="s">
        <v>66641</v>
      </c>
      <c r="I21273" s="2" t="s">
        <v>66642</v>
      </c>
      <c r="K21273" s="2" t="s">
        <v>66643</v>
      </c>
      <c r="P21273" s="2" t="s">
        <v>66621</v>
      </c>
      <c r="Q21273" s="2" t="s">
        <v>66659</v>
      </c>
    </row>
    <row r="21274" spans="1:17">
      <c r="A21274" s="2" t="s">
        <v>9</v>
      </c>
      <c r="B21274" s="2" t="s">
        <v>16083</v>
      </c>
      <c r="C21274" s="2" t="s">
        <v>49640</v>
      </c>
      <c r="D21274" s="2" t="s">
        <v>66638</v>
      </c>
      <c r="E21274" s="2" t="s">
        <v>66683</v>
      </c>
      <c r="F21274" s="2" t="s">
        <v>66640</v>
      </c>
      <c r="G21274" s="2" t="s">
        <v>69031</v>
      </c>
      <c r="H21274" s="2" t="s">
        <v>66641</v>
      </c>
      <c r="I21274" s="2" t="s">
        <v>66642</v>
      </c>
      <c r="K21274" s="2" t="s">
        <v>66643</v>
      </c>
      <c r="P21274" s="2" t="s">
        <v>66681</v>
      </c>
      <c r="Q21274" s="2" t="s">
        <v>66651</v>
      </c>
    </row>
    <row r="21275" spans="1:17">
      <c r="A21275" s="2" t="s">
        <v>9</v>
      </c>
      <c r="B21275" s="2" t="s">
        <v>16083</v>
      </c>
      <c r="C21275" s="2" t="s">
        <v>49640</v>
      </c>
      <c r="D21275" s="2" t="s">
        <v>66638</v>
      </c>
      <c r="E21275" s="2" t="s">
        <v>66683</v>
      </c>
      <c r="F21275" s="2" t="s">
        <v>66640</v>
      </c>
      <c r="G21275" s="2" t="s">
        <v>69254</v>
      </c>
      <c r="H21275" s="2" t="s">
        <v>66641</v>
      </c>
      <c r="I21275" s="2" t="s">
        <v>66642</v>
      </c>
      <c r="K21275" s="2" t="s">
        <v>66643</v>
      </c>
      <c r="P21275" s="2" t="s">
        <v>66814</v>
      </c>
      <c r="Q21275" s="2" t="s">
        <v>66647</v>
      </c>
    </row>
    <row r="21276" spans="1:17">
      <c r="A21276" s="2" t="s">
        <v>9</v>
      </c>
      <c r="B21276" s="2" t="s">
        <v>16083</v>
      </c>
      <c r="C21276" s="2" t="s">
        <v>49640</v>
      </c>
      <c r="D21276" s="2" t="s">
        <v>66638</v>
      </c>
      <c r="E21276" s="2" t="s">
        <v>66683</v>
      </c>
      <c r="F21276" s="2" t="s">
        <v>66640</v>
      </c>
      <c r="G21276" s="2" t="s">
        <v>69118</v>
      </c>
      <c r="H21276" s="2" t="s">
        <v>66641</v>
      </c>
      <c r="I21276" s="2" t="s">
        <v>66642</v>
      </c>
      <c r="K21276" s="2" t="s">
        <v>66643</v>
      </c>
      <c r="P21276" s="2" t="s">
        <v>66798</v>
      </c>
      <c r="Q21276" s="2" t="s">
        <v>66647</v>
      </c>
    </row>
    <row r="21277" spans="1:17">
      <c r="A21277" s="2" t="s">
        <v>9</v>
      </c>
      <c r="B21277" s="2" t="s">
        <v>16083</v>
      </c>
      <c r="C21277" s="2" t="s">
        <v>49640</v>
      </c>
      <c r="D21277" s="2" t="s">
        <v>66638</v>
      </c>
      <c r="E21277" s="2" t="s">
        <v>66683</v>
      </c>
      <c r="F21277" s="2" t="s">
        <v>66640</v>
      </c>
      <c r="G21277" s="2" t="s">
        <v>68981</v>
      </c>
      <c r="H21277" s="2" t="s">
        <v>66641</v>
      </c>
      <c r="I21277" s="2" t="s">
        <v>66642</v>
      </c>
      <c r="K21277" s="2" t="s">
        <v>66643</v>
      </c>
      <c r="P21277" s="2" t="s">
        <v>66621</v>
      </c>
      <c r="Q21277" s="2" t="s">
        <v>66794</v>
      </c>
    </row>
    <row r="21278" spans="1:17">
      <c r="A21278" s="2" t="s">
        <v>9</v>
      </c>
      <c r="B21278" s="2" t="s">
        <v>16083</v>
      </c>
      <c r="C21278" s="2" t="s">
        <v>49640</v>
      </c>
      <c r="D21278" s="2" t="s">
        <v>66638</v>
      </c>
      <c r="E21278" s="2" t="s">
        <v>66706</v>
      </c>
      <c r="F21278" s="2" t="s">
        <v>66640</v>
      </c>
      <c r="G21278" s="2" t="s">
        <v>66803</v>
      </c>
      <c r="H21278" s="2" t="s">
        <v>66641</v>
      </c>
      <c r="I21278" s="2" t="s">
        <v>66642</v>
      </c>
      <c r="K21278" s="2" t="s">
        <v>66692</v>
      </c>
      <c r="P21278" s="2" t="s">
        <v>66685</v>
      </c>
      <c r="Q21278" s="2" t="s">
        <v>68458</v>
      </c>
    </row>
    <row r="21279" spans="1:17">
      <c r="A21279" s="2" t="s">
        <v>9</v>
      </c>
      <c r="B21279" s="2" t="s">
        <v>16085</v>
      </c>
      <c r="C21279" s="2" t="s">
        <v>49644</v>
      </c>
      <c r="D21279" s="2" t="s">
        <v>69795</v>
      </c>
      <c r="H21279" s="2" t="s">
        <v>66595</v>
      </c>
      <c r="I21279" s="2" t="s">
        <v>68193</v>
      </c>
      <c r="J21279" s="2" t="s">
        <v>68194</v>
      </c>
      <c r="K21279" s="2" t="s">
        <v>68932</v>
      </c>
      <c r="P21279" s="2" t="s">
        <v>66647</v>
      </c>
      <c r="Q21279" s="2" t="s">
        <v>68312</v>
      </c>
    </row>
    <row r="21280" spans="1:17">
      <c r="A21280" s="2" t="s">
        <v>9</v>
      </c>
      <c r="B21280" s="2" t="s">
        <v>16085</v>
      </c>
      <c r="C21280" s="2" t="s">
        <v>49644</v>
      </c>
      <c r="D21280" s="2" t="s">
        <v>69795</v>
      </c>
      <c r="H21280" s="2" t="s">
        <v>66595</v>
      </c>
      <c r="I21280" s="2" t="s">
        <v>68193</v>
      </c>
      <c r="J21280" s="2" t="s">
        <v>68194</v>
      </c>
      <c r="K21280" s="2" t="s">
        <v>68932</v>
      </c>
      <c r="P21280" s="2" t="s">
        <v>66651</v>
      </c>
    </row>
    <row r="21281" spans="1:17">
      <c r="A21281" s="2" t="s">
        <v>9</v>
      </c>
      <c r="B21281" s="2" t="s">
        <v>16087</v>
      </c>
      <c r="C21281" s="2" t="s">
        <v>49648</v>
      </c>
      <c r="D21281" s="2" t="s">
        <v>66638</v>
      </c>
      <c r="E21281" s="2" t="s">
        <v>66741</v>
      </c>
      <c r="F21281" s="2" t="s">
        <v>66640</v>
      </c>
      <c r="G21281" s="2" t="s">
        <v>68807</v>
      </c>
      <c r="H21281" s="2" t="s">
        <v>66641</v>
      </c>
      <c r="I21281" s="2" t="s">
        <v>66642</v>
      </c>
      <c r="K21281" s="2" t="s">
        <v>66654</v>
      </c>
      <c r="P21281" s="2" t="s">
        <v>66886</v>
      </c>
    </row>
    <row r="21282" spans="1:17">
      <c r="A21282" s="2" t="s">
        <v>9</v>
      </c>
      <c r="B21282" s="2" t="s">
        <v>16087</v>
      </c>
      <c r="C21282" s="2" t="s">
        <v>49648</v>
      </c>
      <c r="D21282" s="2" t="s">
        <v>66638</v>
      </c>
      <c r="E21282" s="2" t="s">
        <v>66683</v>
      </c>
      <c r="F21282" s="2" t="s">
        <v>66640</v>
      </c>
      <c r="G21282" s="2" t="s">
        <v>66918</v>
      </c>
      <c r="H21282" s="2" t="s">
        <v>66641</v>
      </c>
      <c r="I21282" s="2" t="s">
        <v>66642</v>
      </c>
      <c r="K21282" s="2" t="s">
        <v>66692</v>
      </c>
      <c r="P21282" s="2" t="s">
        <v>66685</v>
      </c>
      <c r="Q21282" s="2" t="s">
        <v>66919</v>
      </c>
    </row>
    <row r="21283" spans="1:17">
      <c r="A21283" s="2" t="s">
        <v>9</v>
      </c>
      <c r="B21283" s="2" t="s">
        <v>16087</v>
      </c>
      <c r="C21283" s="2" t="s">
        <v>49648</v>
      </c>
      <c r="D21283" s="2" t="s">
        <v>66638</v>
      </c>
      <c r="E21283" s="2" t="s">
        <v>66741</v>
      </c>
      <c r="F21283" s="2" t="s">
        <v>66640</v>
      </c>
      <c r="G21283" s="2" t="s">
        <v>68808</v>
      </c>
      <c r="H21283" s="2" t="s">
        <v>66641</v>
      </c>
      <c r="I21283" s="2" t="s">
        <v>66642</v>
      </c>
      <c r="K21283" s="2" t="s">
        <v>66654</v>
      </c>
      <c r="P21283" s="2" t="s">
        <v>66887</v>
      </c>
      <c r="Q21283" s="2" t="s">
        <v>66647</v>
      </c>
    </row>
    <row r="21284" spans="1:17">
      <c r="A21284" s="2" t="s">
        <v>9</v>
      </c>
      <c r="B21284" s="2" t="s">
        <v>16087</v>
      </c>
      <c r="C21284" s="2" t="s">
        <v>49648</v>
      </c>
      <c r="D21284" s="2" t="s">
        <v>66638</v>
      </c>
      <c r="E21284" s="2" t="s">
        <v>66741</v>
      </c>
      <c r="F21284" s="2" t="s">
        <v>66640</v>
      </c>
      <c r="G21284" s="2" t="s">
        <v>68828</v>
      </c>
      <c r="H21284" s="2" t="s">
        <v>66641</v>
      </c>
      <c r="I21284" s="2" t="s">
        <v>66642</v>
      </c>
      <c r="K21284" s="2" t="s">
        <v>66643</v>
      </c>
      <c r="P21284" s="2" t="s">
        <v>66762</v>
      </c>
      <c r="Q21284" s="2" t="s">
        <v>66647</v>
      </c>
    </row>
    <row r="21285" spans="1:17">
      <c r="A21285" s="2" t="s">
        <v>9</v>
      </c>
      <c r="B21285" s="2" t="s">
        <v>16087</v>
      </c>
      <c r="C21285" s="2" t="s">
        <v>49648</v>
      </c>
      <c r="D21285" s="2" t="s">
        <v>66638</v>
      </c>
      <c r="E21285" s="2" t="s">
        <v>66616</v>
      </c>
      <c r="F21285" s="2" t="s">
        <v>66640</v>
      </c>
      <c r="G21285" s="2" t="s">
        <v>68713</v>
      </c>
      <c r="H21285" s="2" t="s">
        <v>66641</v>
      </c>
      <c r="I21285" s="2" t="s">
        <v>66642</v>
      </c>
      <c r="K21285" s="2" t="s">
        <v>66643</v>
      </c>
      <c r="P21285" s="2" t="s">
        <v>66723</v>
      </c>
    </row>
    <row r="21286" spans="1:17">
      <c r="A21286" s="2" t="s">
        <v>9</v>
      </c>
      <c r="B21286" s="2" t="s">
        <v>16087</v>
      </c>
      <c r="C21286" s="2" t="s">
        <v>49648</v>
      </c>
      <c r="D21286" s="2" t="s">
        <v>66638</v>
      </c>
      <c r="E21286" s="2" t="s">
        <v>66652</v>
      </c>
      <c r="F21286" s="2" t="s">
        <v>66640</v>
      </c>
      <c r="G21286" s="2" t="s">
        <v>68736</v>
      </c>
      <c r="H21286" s="2" t="s">
        <v>66641</v>
      </c>
      <c r="I21286" s="2" t="s">
        <v>66642</v>
      </c>
      <c r="K21286" s="2" t="s">
        <v>66660</v>
      </c>
      <c r="P21286" s="2" t="s">
        <v>66701</v>
      </c>
      <c r="Q21286" s="2" t="s">
        <v>66680</v>
      </c>
    </row>
    <row r="21287" spans="1:17">
      <c r="A21287" s="2" t="s">
        <v>9</v>
      </c>
      <c r="B21287" s="2" t="s">
        <v>16087</v>
      </c>
      <c r="C21287" s="2" t="s">
        <v>49648</v>
      </c>
      <c r="D21287" s="2" t="s">
        <v>66638</v>
      </c>
      <c r="E21287" s="2" t="s">
        <v>66771</v>
      </c>
      <c r="F21287" s="2" t="s">
        <v>66640</v>
      </c>
      <c r="G21287" s="2" t="s">
        <v>68733</v>
      </c>
      <c r="H21287" s="2" t="s">
        <v>66641</v>
      </c>
      <c r="I21287" s="2" t="s">
        <v>66642</v>
      </c>
      <c r="K21287" s="2" t="s">
        <v>66660</v>
      </c>
      <c r="P21287" s="2" t="s">
        <v>66646</v>
      </c>
      <c r="Q21287" s="2" t="s">
        <v>66735</v>
      </c>
    </row>
    <row r="21288" spans="1:17">
      <c r="A21288" s="2" t="s">
        <v>9</v>
      </c>
      <c r="B21288" s="2" t="s">
        <v>16087</v>
      </c>
      <c r="C21288" s="2" t="s">
        <v>49648</v>
      </c>
      <c r="D21288" s="2" t="s">
        <v>66638</v>
      </c>
      <c r="E21288" s="2" t="s">
        <v>66771</v>
      </c>
      <c r="F21288" s="2" t="s">
        <v>66640</v>
      </c>
      <c r="G21288" s="2" t="s">
        <v>68733</v>
      </c>
      <c r="H21288" s="2" t="s">
        <v>66641</v>
      </c>
      <c r="I21288" s="2" t="s">
        <v>66642</v>
      </c>
      <c r="K21288" s="2" t="s">
        <v>66660</v>
      </c>
      <c r="P21288" s="2" t="s">
        <v>66646</v>
      </c>
      <c r="Q21288" s="2" t="s">
        <v>66680</v>
      </c>
    </row>
    <row r="21289" spans="1:17">
      <c r="A21289" s="2" t="s">
        <v>9</v>
      </c>
      <c r="B21289" s="2" t="s">
        <v>16087</v>
      </c>
      <c r="C21289" s="2" t="s">
        <v>49648</v>
      </c>
      <c r="D21289" s="2" t="s">
        <v>69793</v>
      </c>
      <c r="E21289" s="2" t="s">
        <v>66663</v>
      </c>
      <c r="F21289" s="2" t="s">
        <v>66640</v>
      </c>
      <c r="G21289" s="2" t="s">
        <v>69572</v>
      </c>
      <c r="H21289" s="2" t="s">
        <v>66641</v>
      </c>
      <c r="I21289" s="2" t="s">
        <v>66642</v>
      </c>
      <c r="K21289" s="2" t="s">
        <v>66654</v>
      </c>
      <c r="P21289" s="2" t="s">
        <v>66798</v>
      </c>
    </row>
    <row r="21290" spans="1:17">
      <c r="A21290" s="2" t="s">
        <v>9</v>
      </c>
      <c r="B21290" s="2" t="s">
        <v>16087</v>
      </c>
      <c r="C21290" s="2" t="s">
        <v>49648</v>
      </c>
      <c r="D21290" s="2" t="s">
        <v>66638</v>
      </c>
      <c r="E21290" s="2" t="s">
        <v>66678</v>
      </c>
      <c r="F21290" s="2" t="s">
        <v>66657</v>
      </c>
      <c r="G21290" s="2" t="s">
        <v>68732</v>
      </c>
      <c r="H21290" s="2" t="s">
        <v>66641</v>
      </c>
      <c r="I21290" s="2" t="s">
        <v>66642</v>
      </c>
      <c r="K21290" s="2" t="s">
        <v>66660</v>
      </c>
      <c r="P21290" s="2" t="s">
        <v>66685</v>
      </c>
      <c r="Q21290" s="2" t="s">
        <v>66740</v>
      </c>
    </row>
    <row r="21291" spans="1:17">
      <c r="A21291" s="2" t="s">
        <v>9</v>
      </c>
      <c r="B21291" s="2" t="s">
        <v>16087</v>
      </c>
      <c r="C21291" s="2" t="s">
        <v>49648</v>
      </c>
      <c r="D21291" s="2" t="s">
        <v>69795</v>
      </c>
      <c r="E21291" s="2" t="s">
        <v>66775</v>
      </c>
      <c r="F21291" s="2" t="s">
        <v>66640</v>
      </c>
      <c r="G21291" s="2" t="s">
        <v>68929</v>
      </c>
      <c r="H21291" s="2" t="s">
        <v>66641</v>
      </c>
      <c r="I21291" s="2" t="s">
        <v>66642</v>
      </c>
      <c r="K21291" s="2" t="s">
        <v>66643</v>
      </c>
      <c r="P21291" s="2" t="s">
        <v>66702</v>
      </c>
      <c r="Q21291" s="2" t="s">
        <v>66717</v>
      </c>
    </row>
    <row r="21292" spans="1:17">
      <c r="A21292" s="2" t="s">
        <v>9</v>
      </c>
      <c r="B21292" s="2" t="s">
        <v>16087</v>
      </c>
      <c r="C21292" s="2" t="s">
        <v>49648</v>
      </c>
      <c r="D21292" s="2" t="s">
        <v>66638</v>
      </c>
      <c r="E21292" s="2" t="s">
        <v>66741</v>
      </c>
      <c r="F21292" s="2" t="s">
        <v>66640</v>
      </c>
      <c r="G21292" s="2" t="s">
        <v>68809</v>
      </c>
      <c r="H21292" s="2" t="s">
        <v>66641</v>
      </c>
      <c r="I21292" s="2" t="s">
        <v>66642</v>
      </c>
      <c r="K21292" s="2" t="s">
        <v>66654</v>
      </c>
      <c r="P21292" s="2" t="s">
        <v>66723</v>
      </c>
      <c r="Q21292" s="2" t="s">
        <v>66647</v>
      </c>
    </row>
    <row r="21293" spans="1:17">
      <c r="A21293" s="2" t="s">
        <v>9</v>
      </c>
      <c r="B21293" s="2" t="s">
        <v>16087</v>
      </c>
      <c r="C21293" s="2" t="s">
        <v>49648</v>
      </c>
      <c r="D21293" s="2" t="s">
        <v>69795</v>
      </c>
      <c r="E21293" s="2" t="s">
        <v>66714</v>
      </c>
      <c r="F21293" s="2" t="s">
        <v>66640</v>
      </c>
      <c r="G21293" s="2" t="s">
        <v>66999</v>
      </c>
      <c r="H21293" s="2" t="s">
        <v>66641</v>
      </c>
      <c r="I21293" s="2" t="s">
        <v>66642</v>
      </c>
      <c r="K21293" s="2" t="s">
        <v>66643</v>
      </c>
      <c r="P21293" s="2" t="s">
        <v>66707</v>
      </c>
      <c r="Q21293" s="2" t="s">
        <v>66735</v>
      </c>
    </row>
    <row r="21294" spans="1:17">
      <c r="A21294" s="2" t="s">
        <v>9</v>
      </c>
      <c r="B21294" s="2" t="s">
        <v>16087</v>
      </c>
      <c r="C21294" s="2" t="s">
        <v>49648</v>
      </c>
      <c r="D21294" s="2" t="s">
        <v>69795</v>
      </c>
      <c r="E21294" s="2" t="s">
        <v>66706</v>
      </c>
      <c r="F21294" s="2" t="s">
        <v>66640</v>
      </c>
      <c r="G21294" s="2" t="s">
        <v>66803</v>
      </c>
      <c r="H21294" s="2" t="s">
        <v>66641</v>
      </c>
      <c r="I21294" s="2" t="s">
        <v>66642</v>
      </c>
      <c r="K21294" s="2" t="s">
        <v>66692</v>
      </c>
      <c r="P21294" s="2" t="s">
        <v>66685</v>
      </c>
      <c r="Q21294" s="2" t="s">
        <v>66996</v>
      </c>
    </row>
    <row r="21295" spans="1:17">
      <c r="A21295" s="2" t="s">
        <v>9</v>
      </c>
      <c r="B21295" s="2" t="s">
        <v>16087</v>
      </c>
      <c r="C21295" s="2" t="s">
        <v>49648</v>
      </c>
      <c r="D21295" s="2" t="s">
        <v>66638</v>
      </c>
      <c r="E21295" s="2" t="s">
        <v>66871</v>
      </c>
      <c r="F21295" s="2" t="s">
        <v>66653</v>
      </c>
      <c r="G21295" s="2" t="s">
        <v>66874</v>
      </c>
      <c r="H21295" s="2" t="s">
        <v>66641</v>
      </c>
      <c r="I21295" s="2" t="s">
        <v>66642</v>
      </c>
      <c r="K21295" s="2" t="s">
        <v>66643</v>
      </c>
      <c r="P21295" s="2" t="s">
        <v>66685</v>
      </c>
    </row>
    <row r="21296" spans="1:17">
      <c r="A21296" s="2" t="s">
        <v>9</v>
      </c>
      <c r="B21296" s="2" t="s">
        <v>16087</v>
      </c>
      <c r="C21296" s="2" t="s">
        <v>49648</v>
      </c>
      <c r="D21296" s="2" t="s">
        <v>66638</v>
      </c>
      <c r="E21296" s="2" t="s">
        <v>66715</v>
      </c>
      <c r="F21296" s="2" t="s">
        <v>66640</v>
      </c>
      <c r="G21296" s="2" t="s">
        <v>68738</v>
      </c>
      <c r="H21296" s="2" t="s">
        <v>66641</v>
      </c>
      <c r="I21296" s="2" t="s">
        <v>66642</v>
      </c>
      <c r="K21296" s="2" t="s">
        <v>66660</v>
      </c>
      <c r="P21296" s="2" t="s">
        <v>66750</v>
      </c>
      <c r="Q21296" s="2" t="s">
        <v>66751</v>
      </c>
    </row>
    <row r="21297" spans="1:17">
      <c r="A21297" s="2" t="s">
        <v>9</v>
      </c>
      <c r="B21297" s="2" t="s">
        <v>16087</v>
      </c>
      <c r="C21297" s="2" t="s">
        <v>49648</v>
      </c>
      <c r="D21297" s="2" t="s">
        <v>66638</v>
      </c>
      <c r="E21297" s="2" t="s">
        <v>66871</v>
      </c>
      <c r="F21297" s="2" t="s">
        <v>66653</v>
      </c>
      <c r="G21297" s="2" t="s">
        <v>66872</v>
      </c>
      <c r="H21297" s="2" t="s">
        <v>66641</v>
      </c>
      <c r="I21297" s="2" t="s">
        <v>66642</v>
      </c>
      <c r="K21297" s="2" t="s">
        <v>66654</v>
      </c>
      <c r="P21297" s="2" t="s">
        <v>66848</v>
      </c>
    </row>
    <row r="21298" spans="1:17">
      <c r="A21298" s="2" t="s">
        <v>9</v>
      </c>
      <c r="B21298" s="2" t="s">
        <v>16087</v>
      </c>
      <c r="C21298" s="2" t="s">
        <v>49648</v>
      </c>
      <c r="D21298" s="2" t="s">
        <v>66638</v>
      </c>
      <c r="E21298" s="2" t="s">
        <v>66715</v>
      </c>
      <c r="F21298" s="2" t="s">
        <v>66640</v>
      </c>
      <c r="G21298" s="2" t="s">
        <v>68738</v>
      </c>
      <c r="H21298" s="2" t="s">
        <v>66641</v>
      </c>
      <c r="I21298" s="2" t="s">
        <v>66642</v>
      </c>
      <c r="K21298" s="2" t="s">
        <v>66660</v>
      </c>
      <c r="P21298" s="2" t="s">
        <v>66750</v>
      </c>
      <c r="Q21298" s="2" t="s">
        <v>66752</v>
      </c>
    </row>
    <row r="21299" spans="1:17">
      <c r="A21299" s="2" t="s">
        <v>9</v>
      </c>
      <c r="B21299" s="2" t="s">
        <v>16087</v>
      </c>
      <c r="C21299" s="2" t="s">
        <v>49648</v>
      </c>
      <c r="D21299" s="2" t="s">
        <v>66638</v>
      </c>
      <c r="E21299" s="2" t="s">
        <v>66656</v>
      </c>
      <c r="F21299" s="2" t="s">
        <v>66657</v>
      </c>
      <c r="G21299" s="2" t="s">
        <v>68707</v>
      </c>
      <c r="H21299" s="2" t="s">
        <v>66641</v>
      </c>
      <c r="I21299" s="2" t="s">
        <v>66642</v>
      </c>
      <c r="K21299" s="2" t="s">
        <v>66660</v>
      </c>
      <c r="P21299" s="2" t="s">
        <v>66606</v>
      </c>
      <c r="Q21299" s="2" t="s">
        <v>66733</v>
      </c>
    </row>
    <row r="21300" spans="1:17">
      <c r="A21300" s="2" t="s">
        <v>9</v>
      </c>
      <c r="B21300" s="2" t="s">
        <v>16087</v>
      </c>
      <c r="C21300" s="2" t="s">
        <v>49648</v>
      </c>
      <c r="D21300" s="2" t="s">
        <v>66638</v>
      </c>
      <c r="E21300" s="2" t="s">
        <v>66703</v>
      </c>
      <c r="F21300" s="2" t="s">
        <v>66640</v>
      </c>
      <c r="G21300" s="2" t="s">
        <v>66734</v>
      </c>
      <c r="H21300" s="2" t="s">
        <v>66641</v>
      </c>
      <c r="I21300" s="2" t="s">
        <v>66642</v>
      </c>
      <c r="K21300" s="2" t="s">
        <v>66660</v>
      </c>
      <c r="P21300" s="2" t="s">
        <v>66623</v>
      </c>
      <c r="Q21300" s="2" t="s">
        <v>66733</v>
      </c>
    </row>
    <row r="21301" spans="1:17">
      <c r="A21301" s="2" t="s">
        <v>9</v>
      </c>
      <c r="B21301" s="2" t="s">
        <v>16087</v>
      </c>
      <c r="C21301" s="2" t="s">
        <v>49648</v>
      </c>
      <c r="D21301" s="2" t="s">
        <v>69793</v>
      </c>
      <c r="E21301" s="2" t="s">
        <v>66663</v>
      </c>
      <c r="F21301" s="2" t="s">
        <v>66640</v>
      </c>
      <c r="G21301" s="2" t="s">
        <v>68603</v>
      </c>
      <c r="H21301" s="2" t="s">
        <v>66641</v>
      </c>
      <c r="I21301" s="2" t="s">
        <v>66642</v>
      </c>
      <c r="K21301" s="2" t="s">
        <v>66649</v>
      </c>
      <c r="P21301" s="2" t="s">
        <v>68253</v>
      </c>
    </row>
    <row r="21302" spans="1:17">
      <c r="A21302" s="2" t="s">
        <v>9</v>
      </c>
      <c r="B21302" s="2" t="s">
        <v>16087</v>
      </c>
      <c r="C21302" s="2" t="s">
        <v>49648</v>
      </c>
      <c r="D21302" s="2" t="s">
        <v>66638</v>
      </c>
      <c r="E21302" s="2" t="s">
        <v>66656</v>
      </c>
      <c r="F21302" s="2" t="s">
        <v>66657</v>
      </c>
      <c r="G21302" s="2" t="s">
        <v>68707</v>
      </c>
      <c r="H21302" s="2" t="s">
        <v>66641</v>
      </c>
      <c r="I21302" s="2" t="s">
        <v>66642</v>
      </c>
      <c r="K21302" s="2" t="s">
        <v>66660</v>
      </c>
      <c r="P21302" s="2" t="s">
        <v>66606</v>
      </c>
      <c r="Q21302" s="2" t="s">
        <v>66736</v>
      </c>
    </row>
    <row r="21303" spans="1:17">
      <c r="A21303" s="2" t="s">
        <v>9</v>
      </c>
      <c r="B21303" s="2" t="s">
        <v>16087</v>
      </c>
      <c r="C21303" s="2" t="s">
        <v>49648</v>
      </c>
      <c r="D21303" s="2" t="s">
        <v>66638</v>
      </c>
      <c r="E21303" s="2" t="s">
        <v>66871</v>
      </c>
      <c r="F21303" s="2" t="s">
        <v>66653</v>
      </c>
      <c r="G21303" s="2" t="s">
        <v>66873</v>
      </c>
      <c r="H21303" s="2" t="s">
        <v>66641</v>
      </c>
      <c r="I21303" s="2" t="s">
        <v>66642</v>
      </c>
      <c r="K21303" s="2" t="s">
        <v>66654</v>
      </c>
      <c r="P21303" s="2" t="s">
        <v>66753</v>
      </c>
      <c r="Q21303" s="2" t="s">
        <v>66651</v>
      </c>
    </row>
    <row r="21304" spans="1:17">
      <c r="A21304" s="2" t="s">
        <v>9</v>
      </c>
      <c r="B21304" s="2" t="s">
        <v>16087</v>
      </c>
      <c r="C21304" s="2" t="s">
        <v>49648</v>
      </c>
      <c r="D21304" s="2" t="s">
        <v>69793</v>
      </c>
      <c r="E21304" s="2" t="s">
        <v>66663</v>
      </c>
      <c r="F21304" s="2" t="s">
        <v>66640</v>
      </c>
      <c r="G21304" s="2" t="s">
        <v>69464</v>
      </c>
      <c r="H21304" s="2" t="s">
        <v>66641</v>
      </c>
      <c r="I21304" s="2" t="s">
        <v>66642</v>
      </c>
      <c r="K21304" s="2" t="s">
        <v>66654</v>
      </c>
      <c r="P21304" s="2" t="s">
        <v>66623</v>
      </c>
    </row>
    <row r="21305" spans="1:17">
      <c r="A21305" s="2" t="s">
        <v>9</v>
      </c>
      <c r="B21305" s="2" t="s">
        <v>16087</v>
      </c>
      <c r="C21305" s="2" t="s">
        <v>49648</v>
      </c>
      <c r="D21305" s="2" t="s">
        <v>66638</v>
      </c>
      <c r="E21305" s="2" t="s">
        <v>66703</v>
      </c>
      <c r="F21305" s="2" t="s">
        <v>66640</v>
      </c>
      <c r="G21305" s="2" t="s">
        <v>66734</v>
      </c>
      <c r="H21305" s="2" t="s">
        <v>66641</v>
      </c>
      <c r="I21305" s="2" t="s">
        <v>66642</v>
      </c>
      <c r="K21305" s="2" t="s">
        <v>66660</v>
      </c>
      <c r="P21305" s="2" t="s">
        <v>66623</v>
      </c>
      <c r="Q21305" s="2" t="s">
        <v>66736</v>
      </c>
    </row>
    <row r="21306" spans="1:17">
      <c r="A21306" s="2" t="s">
        <v>9</v>
      </c>
      <c r="B21306" s="2" t="s">
        <v>16087</v>
      </c>
      <c r="C21306" s="2" t="s">
        <v>49648</v>
      </c>
      <c r="D21306" s="2" t="s">
        <v>66638</v>
      </c>
      <c r="E21306" s="2" t="s">
        <v>66741</v>
      </c>
      <c r="F21306" s="2" t="s">
        <v>66640</v>
      </c>
      <c r="G21306" s="2" t="s">
        <v>68762</v>
      </c>
      <c r="H21306" s="2" t="s">
        <v>66641</v>
      </c>
      <c r="I21306" s="2" t="s">
        <v>66642</v>
      </c>
      <c r="K21306" s="2" t="s">
        <v>66643</v>
      </c>
      <c r="P21306" s="2" t="s">
        <v>66685</v>
      </c>
      <c r="Q21306" s="2" t="s">
        <v>66725</v>
      </c>
    </row>
    <row r="21307" spans="1:17">
      <c r="A21307" s="2" t="s">
        <v>9</v>
      </c>
      <c r="B21307" s="2" t="s">
        <v>16087</v>
      </c>
      <c r="C21307" s="2" t="s">
        <v>49648</v>
      </c>
      <c r="D21307" s="2" t="s">
        <v>66638</v>
      </c>
      <c r="E21307" s="2" t="s">
        <v>66703</v>
      </c>
      <c r="F21307" s="2" t="s">
        <v>66640</v>
      </c>
      <c r="G21307" s="2" t="s">
        <v>66734</v>
      </c>
      <c r="H21307" s="2" t="s">
        <v>66641</v>
      </c>
      <c r="I21307" s="2" t="s">
        <v>66642</v>
      </c>
      <c r="K21307" s="2" t="s">
        <v>66660</v>
      </c>
      <c r="P21307" s="2" t="s">
        <v>66623</v>
      </c>
      <c r="Q21307" s="2" t="s">
        <v>66738</v>
      </c>
    </row>
    <row r="21308" spans="1:17">
      <c r="A21308" s="2" t="s">
        <v>9</v>
      </c>
      <c r="B21308" s="2" t="s">
        <v>16087</v>
      </c>
      <c r="C21308" s="2" t="s">
        <v>49648</v>
      </c>
      <c r="D21308" s="2" t="s">
        <v>66638</v>
      </c>
      <c r="E21308" s="2" t="s">
        <v>68714</v>
      </c>
      <c r="F21308" s="2" t="s">
        <v>66640</v>
      </c>
      <c r="H21308" s="2" t="s">
        <v>66641</v>
      </c>
      <c r="I21308" s="2" t="s">
        <v>66642</v>
      </c>
      <c r="K21308" s="2" t="s">
        <v>66660</v>
      </c>
      <c r="P21308" s="2" t="s">
        <v>66606</v>
      </c>
      <c r="Q21308" s="2" t="s">
        <v>68765</v>
      </c>
    </row>
    <row r="21309" spans="1:17">
      <c r="A21309" s="2" t="s">
        <v>9</v>
      </c>
      <c r="B21309" s="2" t="s">
        <v>16088</v>
      </c>
      <c r="C21309" s="2" t="s">
        <v>49650</v>
      </c>
      <c r="D21309" s="2" t="s">
        <v>69793</v>
      </c>
      <c r="E21309" s="2" t="s">
        <v>66741</v>
      </c>
      <c r="F21309" s="2" t="s">
        <v>66640</v>
      </c>
      <c r="G21309" s="2" t="s">
        <v>69025</v>
      </c>
      <c r="H21309" s="2" t="s">
        <v>66641</v>
      </c>
      <c r="I21309" s="2" t="s">
        <v>66642</v>
      </c>
      <c r="K21309" s="2" t="s">
        <v>66643</v>
      </c>
      <c r="P21309" s="2" t="s">
        <v>66646</v>
      </c>
    </row>
    <row r="21310" spans="1:17">
      <c r="A21310" s="2" t="s">
        <v>9</v>
      </c>
      <c r="B21310" s="2" t="s">
        <v>16092</v>
      </c>
      <c r="C21310" s="2" t="s">
        <v>49657</v>
      </c>
      <c r="D21310" s="2" t="s">
        <v>69793</v>
      </c>
      <c r="E21310" s="2" t="s">
        <v>66683</v>
      </c>
      <c r="F21310" s="2" t="s">
        <v>66640</v>
      </c>
      <c r="G21310" s="2" t="s">
        <v>69740</v>
      </c>
      <c r="H21310" s="2" t="s">
        <v>66641</v>
      </c>
      <c r="I21310" s="2" t="s">
        <v>66642</v>
      </c>
      <c r="K21310" s="2" t="s">
        <v>66643</v>
      </c>
      <c r="P21310" s="2" t="s">
        <v>66685</v>
      </c>
    </row>
    <row r="21311" spans="1:17">
      <c r="A21311" s="2" t="s">
        <v>9</v>
      </c>
      <c r="B21311" s="2" t="s">
        <v>16095</v>
      </c>
      <c r="C21311" s="2" t="s">
        <v>49661</v>
      </c>
      <c r="D21311" s="2" t="s">
        <v>69793</v>
      </c>
      <c r="E21311" s="2" t="s">
        <v>66624</v>
      </c>
      <c r="F21311" s="2" t="s">
        <v>66640</v>
      </c>
      <c r="G21311" s="2" t="s">
        <v>68796</v>
      </c>
      <c r="H21311" s="2" t="s">
        <v>66641</v>
      </c>
      <c r="I21311" s="2" t="s">
        <v>66642</v>
      </c>
      <c r="K21311" s="2" t="s">
        <v>66654</v>
      </c>
      <c r="P21311" s="2" t="s">
        <v>66702</v>
      </c>
    </row>
    <row r="21312" spans="1:17">
      <c r="A21312" s="2" t="s">
        <v>9</v>
      </c>
      <c r="B21312" s="2" t="s">
        <v>16096</v>
      </c>
      <c r="C21312" s="2" t="s">
        <v>49663</v>
      </c>
      <c r="D21312" s="2" t="s">
        <v>69793</v>
      </c>
      <c r="E21312" s="2" t="s">
        <v>66946</v>
      </c>
      <c r="F21312" s="2" t="s">
        <v>66619</v>
      </c>
      <c r="G21312" s="2" t="s">
        <v>68604</v>
      </c>
      <c r="H21312" s="2" t="s">
        <v>66641</v>
      </c>
      <c r="I21312" s="2" t="s">
        <v>66642</v>
      </c>
      <c r="K21312" s="2" t="s">
        <v>66649</v>
      </c>
      <c r="P21312" s="2" t="s">
        <v>66685</v>
      </c>
    </row>
    <row r="21313" spans="1:17">
      <c r="A21313" s="2" t="s">
        <v>9</v>
      </c>
      <c r="B21313" s="2" t="s">
        <v>16097</v>
      </c>
      <c r="C21313" s="2" t="s">
        <v>49665</v>
      </c>
      <c r="D21313" s="2" t="s">
        <v>69793</v>
      </c>
      <c r="E21313" s="2" t="s">
        <v>66959</v>
      </c>
      <c r="F21313" s="2" t="s">
        <v>66640</v>
      </c>
      <c r="G21313" s="2" t="s">
        <v>69728</v>
      </c>
      <c r="H21313" s="2" t="s">
        <v>66641</v>
      </c>
      <c r="I21313" s="2" t="s">
        <v>66642</v>
      </c>
      <c r="K21313" s="2" t="s">
        <v>66649</v>
      </c>
      <c r="P21313" s="2" t="s">
        <v>66762</v>
      </c>
    </row>
    <row r="21314" spans="1:17">
      <c r="A21314" s="2" t="s">
        <v>9</v>
      </c>
      <c r="B21314" s="2" t="s">
        <v>16100</v>
      </c>
      <c r="C21314" s="2" t="s">
        <v>49671</v>
      </c>
      <c r="D21314" s="2" t="s">
        <v>69793</v>
      </c>
      <c r="E21314" s="2" t="s">
        <v>66682</v>
      </c>
      <c r="F21314" s="2" t="s">
        <v>66616</v>
      </c>
      <c r="G21314" s="2" t="s">
        <v>67055</v>
      </c>
      <c r="H21314" s="2" t="s">
        <v>66641</v>
      </c>
      <c r="I21314" s="2" t="s">
        <v>66642</v>
      </c>
      <c r="K21314" s="2" t="s">
        <v>66692</v>
      </c>
      <c r="P21314" s="2" t="s">
        <v>66685</v>
      </c>
      <c r="Q21314" s="2" t="s">
        <v>67272</v>
      </c>
    </row>
    <row r="21315" spans="1:17">
      <c r="A21315" s="2" t="s">
        <v>9</v>
      </c>
      <c r="B21315" s="2" t="s">
        <v>16102</v>
      </c>
      <c r="C21315" s="2" t="s">
        <v>49675</v>
      </c>
      <c r="D21315" s="2" t="s">
        <v>69793</v>
      </c>
      <c r="E21315" s="2" t="s">
        <v>66699</v>
      </c>
      <c r="F21315" s="2" t="s">
        <v>66640</v>
      </c>
      <c r="G21315" s="2" t="s">
        <v>66791</v>
      </c>
      <c r="H21315" s="2" t="s">
        <v>66641</v>
      </c>
      <c r="I21315" s="2" t="s">
        <v>66642</v>
      </c>
      <c r="K21315" s="2" t="s">
        <v>66692</v>
      </c>
      <c r="P21315" s="2" t="s">
        <v>66685</v>
      </c>
      <c r="Q21315" s="2" t="s">
        <v>67149</v>
      </c>
    </row>
    <row r="21316" spans="1:17">
      <c r="A21316" s="2" t="s">
        <v>9</v>
      </c>
      <c r="B21316" s="2" t="s">
        <v>16103</v>
      </c>
      <c r="C21316" s="2" t="s">
        <v>49677</v>
      </c>
      <c r="D21316" s="2" t="s">
        <v>69793</v>
      </c>
      <c r="E21316" s="2" t="s">
        <v>66682</v>
      </c>
      <c r="F21316" s="2" t="s">
        <v>66699</v>
      </c>
      <c r="G21316" s="2" t="s">
        <v>66809</v>
      </c>
      <c r="H21316" s="2" t="s">
        <v>66641</v>
      </c>
      <c r="I21316" s="2" t="s">
        <v>66642</v>
      </c>
      <c r="K21316" s="2" t="s">
        <v>66692</v>
      </c>
      <c r="P21316" s="2" t="s">
        <v>66685</v>
      </c>
      <c r="Q21316" s="2" t="s">
        <v>67382</v>
      </c>
    </row>
    <row r="21317" spans="1:17">
      <c r="A21317" s="2" t="s">
        <v>9</v>
      </c>
      <c r="B21317" s="2" t="s">
        <v>16103</v>
      </c>
      <c r="C21317" s="2" t="s">
        <v>49677</v>
      </c>
      <c r="D21317" s="2" t="s">
        <v>69793</v>
      </c>
      <c r="E21317" s="2" t="s">
        <v>66639</v>
      </c>
      <c r="F21317" s="2" t="s">
        <v>66640</v>
      </c>
      <c r="G21317" s="2" t="s">
        <v>69741</v>
      </c>
      <c r="H21317" s="2" t="s">
        <v>66641</v>
      </c>
      <c r="I21317" s="2" t="s">
        <v>66642</v>
      </c>
      <c r="K21317" s="2" t="s">
        <v>66643</v>
      </c>
      <c r="P21317" s="2" t="s">
        <v>67398</v>
      </c>
    </row>
    <row r="21318" spans="1:17">
      <c r="A21318" s="2" t="s">
        <v>9</v>
      </c>
      <c r="B21318" s="2" t="s">
        <v>16108</v>
      </c>
      <c r="C21318" s="2" t="s">
        <v>49686</v>
      </c>
      <c r="D21318" s="2" t="s">
        <v>69793</v>
      </c>
      <c r="E21318" s="2" t="s">
        <v>66682</v>
      </c>
      <c r="F21318" s="2" t="s">
        <v>66916</v>
      </c>
      <c r="G21318" s="2" t="s">
        <v>66928</v>
      </c>
      <c r="H21318" s="2" t="s">
        <v>66641</v>
      </c>
      <c r="I21318" s="2" t="s">
        <v>66642</v>
      </c>
      <c r="K21318" s="2" t="s">
        <v>66654</v>
      </c>
      <c r="P21318" s="2" t="s">
        <v>66685</v>
      </c>
    </row>
    <row r="21319" spans="1:17">
      <c r="A21319" s="2" t="s">
        <v>9</v>
      </c>
      <c r="B21319" s="2" t="s">
        <v>16109</v>
      </c>
      <c r="C21319" s="2" t="s">
        <v>49688</v>
      </c>
      <c r="D21319" s="2" t="s">
        <v>69793</v>
      </c>
      <c r="E21319" s="2" t="s">
        <v>66682</v>
      </c>
      <c r="F21319" s="2" t="s">
        <v>66916</v>
      </c>
      <c r="G21319" s="2" t="s">
        <v>66928</v>
      </c>
      <c r="H21319" s="2" t="s">
        <v>66641</v>
      </c>
      <c r="I21319" s="2" t="s">
        <v>66642</v>
      </c>
      <c r="K21319" s="2" t="s">
        <v>66654</v>
      </c>
      <c r="P21319" s="2" t="s">
        <v>66685</v>
      </c>
    </row>
    <row r="21320" spans="1:17">
      <c r="A21320" s="2" t="s">
        <v>9</v>
      </c>
      <c r="B21320" s="2" t="s">
        <v>16113</v>
      </c>
      <c r="C21320" s="2" t="s">
        <v>49696</v>
      </c>
      <c r="D21320" s="2" t="s">
        <v>69793</v>
      </c>
      <c r="E21320" s="2" t="s">
        <v>66699</v>
      </c>
      <c r="F21320" s="2" t="s">
        <v>66640</v>
      </c>
      <c r="G21320" s="2" t="s">
        <v>66791</v>
      </c>
      <c r="H21320" s="2" t="s">
        <v>66641</v>
      </c>
      <c r="I21320" s="2" t="s">
        <v>66642</v>
      </c>
      <c r="K21320" s="2" t="s">
        <v>66692</v>
      </c>
      <c r="P21320" s="2" t="s">
        <v>66685</v>
      </c>
      <c r="Q21320" s="2" t="s">
        <v>67148</v>
      </c>
    </row>
    <row r="21321" spans="1:17">
      <c r="A21321" s="2" t="s">
        <v>9</v>
      </c>
      <c r="B21321" s="2" t="s">
        <v>16113</v>
      </c>
      <c r="C21321" s="2" t="s">
        <v>49696</v>
      </c>
      <c r="D21321" s="2" t="s">
        <v>66655</v>
      </c>
      <c r="E21321" s="2" t="s">
        <v>67061</v>
      </c>
      <c r="F21321" s="2" t="s">
        <v>66640</v>
      </c>
      <c r="G21321" s="2" t="s">
        <v>67370</v>
      </c>
      <c r="H21321" s="2" t="s">
        <v>66641</v>
      </c>
      <c r="I21321" s="2" t="s">
        <v>66642</v>
      </c>
      <c r="K21321" s="2" t="s">
        <v>66649</v>
      </c>
      <c r="P21321" s="2" t="s">
        <v>66640</v>
      </c>
    </row>
    <row r="21322" spans="1:17">
      <c r="A21322" s="2" t="s">
        <v>9</v>
      </c>
      <c r="B21322" s="2" t="s">
        <v>16116</v>
      </c>
      <c r="C21322" s="2" t="s">
        <v>49701</v>
      </c>
      <c r="D21322" s="2" t="s">
        <v>69793</v>
      </c>
      <c r="E21322" s="2" t="s">
        <v>66699</v>
      </c>
      <c r="F21322" s="2" t="s">
        <v>66640</v>
      </c>
      <c r="G21322" s="2" t="s">
        <v>66791</v>
      </c>
      <c r="H21322" s="2" t="s">
        <v>66641</v>
      </c>
      <c r="I21322" s="2" t="s">
        <v>66642</v>
      </c>
      <c r="K21322" s="2" t="s">
        <v>66692</v>
      </c>
      <c r="P21322" s="2" t="s">
        <v>66685</v>
      </c>
      <c r="Q21322" s="2" t="s">
        <v>67149</v>
      </c>
    </row>
    <row r="21323" spans="1:17">
      <c r="A21323" s="2" t="s">
        <v>9</v>
      </c>
      <c r="B21323" s="2" t="s">
        <v>16116</v>
      </c>
      <c r="C21323" s="2" t="s">
        <v>49701</v>
      </c>
      <c r="D21323" s="2" t="s">
        <v>69793</v>
      </c>
      <c r="E21323" s="2" t="s">
        <v>66682</v>
      </c>
      <c r="F21323" s="2" t="s">
        <v>66699</v>
      </c>
      <c r="G21323" s="2" t="s">
        <v>66809</v>
      </c>
      <c r="H21323" s="2" t="s">
        <v>66641</v>
      </c>
      <c r="I21323" s="2" t="s">
        <v>66642</v>
      </c>
      <c r="K21323" s="2" t="s">
        <v>66692</v>
      </c>
      <c r="P21323" s="2" t="s">
        <v>66685</v>
      </c>
      <c r="Q21323" s="2" t="s">
        <v>67337</v>
      </c>
    </row>
    <row r="21324" spans="1:17">
      <c r="A21324" s="2" t="s">
        <v>9</v>
      </c>
      <c r="B21324" s="2" t="s">
        <v>16116</v>
      </c>
      <c r="C21324" s="2" t="s">
        <v>49701</v>
      </c>
      <c r="D21324" s="2" t="s">
        <v>69793</v>
      </c>
      <c r="E21324" s="2" t="s">
        <v>66656</v>
      </c>
      <c r="F21324" s="2" t="s">
        <v>66699</v>
      </c>
      <c r="G21324" s="2" t="s">
        <v>66811</v>
      </c>
      <c r="H21324" s="2" t="s">
        <v>66641</v>
      </c>
      <c r="I21324" s="2" t="s">
        <v>66642</v>
      </c>
      <c r="K21324" s="2" t="s">
        <v>66692</v>
      </c>
      <c r="P21324" s="2" t="s">
        <v>66685</v>
      </c>
      <c r="Q21324" s="2" t="s">
        <v>67150</v>
      </c>
    </row>
    <row r="21325" spans="1:17">
      <c r="A21325" s="2" t="s">
        <v>9</v>
      </c>
      <c r="B21325" s="2" t="s">
        <v>16116</v>
      </c>
      <c r="C21325" s="2" t="s">
        <v>49701</v>
      </c>
      <c r="D21325" s="2" t="s">
        <v>69793</v>
      </c>
      <c r="E21325" s="2" t="s">
        <v>66699</v>
      </c>
      <c r="F21325" s="2" t="s">
        <v>66640</v>
      </c>
      <c r="G21325" s="2" t="s">
        <v>66791</v>
      </c>
      <c r="H21325" s="2" t="s">
        <v>66641</v>
      </c>
      <c r="I21325" s="2" t="s">
        <v>66642</v>
      </c>
      <c r="K21325" s="2" t="s">
        <v>66692</v>
      </c>
      <c r="P21325" s="2" t="s">
        <v>66685</v>
      </c>
      <c r="Q21325" s="2" t="s">
        <v>67151</v>
      </c>
    </row>
    <row r="21326" spans="1:17">
      <c r="A21326" s="2" t="s">
        <v>9</v>
      </c>
      <c r="B21326" s="2" t="s">
        <v>16119</v>
      </c>
      <c r="C21326" s="2" t="s">
        <v>49706</v>
      </c>
      <c r="D21326" s="2" t="s">
        <v>69793</v>
      </c>
      <c r="E21326" s="2" t="s">
        <v>66921</v>
      </c>
      <c r="F21326" s="2" t="s">
        <v>66640</v>
      </c>
      <c r="G21326" s="2" t="s">
        <v>67264</v>
      </c>
      <c r="H21326" s="2" t="s">
        <v>66641</v>
      </c>
      <c r="I21326" s="2" t="s">
        <v>66642</v>
      </c>
      <c r="K21326" s="2" t="s">
        <v>66643</v>
      </c>
      <c r="P21326" s="2" t="s">
        <v>66685</v>
      </c>
    </row>
    <row r="21327" spans="1:17">
      <c r="A21327" s="2" t="s">
        <v>9</v>
      </c>
      <c r="B21327" s="2" t="s">
        <v>16119</v>
      </c>
      <c r="C21327" s="2" t="s">
        <v>49706</v>
      </c>
      <c r="D21327" s="2" t="s">
        <v>69793</v>
      </c>
      <c r="E21327" s="2" t="s">
        <v>66921</v>
      </c>
      <c r="F21327" s="2" t="s">
        <v>66640</v>
      </c>
      <c r="G21327" s="2" t="s">
        <v>67263</v>
      </c>
      <c r="H21327" s="2" t="s">
        <v>66641</v>
      </c>
      <c r="I21327" s="2" t="s">
        <v>66642</v>
      </c>
      <c r="K21327" s="2" t="s">
        <v>66643</v>
      </c>
      <c r="P21327" s="2" t="s">
        <v>66606</v>
      </c>
    </row>
    <row r="21328" spans="1:17">
      <c r="A21328" s="2" t="s">
        <v>9</v>
      </c>
      <c r="B21328" s="2" t="s">
        <v>16120</v>
      </c>
      <c r="C21328" s="2" t="s">
        <v>49708</v>
      </c>
      <c r="D21328" s="2" t="s">
        <v>69793</v>
      </c>
      <c r="E21328" s="2" t="s">
        <v>66682</v>
      </c>
      <c r="F21328" s="2" t="s">
        <v>66916</v>
      </c>
      <c r="G21328" s="2" t="s">
        <v>66928</v>
      </c>
      <c r="H21328" s="2" t="s">
        <v>66641</v>
      </c>
      <c r="I21328" s="2" t="s">
        <v>66642</v>
      </c>
      <c r="K21328" s="2" t="s">
        <v>66654</v>
      </c>
      <c r="P21328" s="2" t="s">
        <v>66685</v>
      </c>
    </row>
    <row r="21329" spans="1:17">
      <c r="A21329" s="2" t="s">
        <v>9</v>
      </c>
      <c r="B21329" s="2" t="s">
        <v>16121</v>
      </c>
      <c r="C21329" s="2" t="s">
        <v>49710</v>
      </c>
      <c r="D21329" s="2" t="s">
        <v>69795</v>
      </c>
      <c r="E21329" s="2" t="s">
        <v>66648</v>
      </c>
      <c r="F21329" s="2" t="s">
        <v>66640</v>
      </c>
      <c r="G21329" s="2" t="s">
        <v>68703</v>
      </c>
      <c r="H21329" s="2" t="s">
        <v>66641</v>
      </c>
      <c r="I21329" s="2" t="s">
        <v>66642</v>
      </c>
      <c r="K21329" s="2" t="s">
        <v>66649</v>
      </c>
      <c r="P21329" s="2" t="s">
        <v>66650</v>
      </c>
      <c r="Q21329" s="2" t="s">
        <v>66651</v>
      </c>
    </row>
    <row r="21330" spans="1:17">
      <c r="A21330" s="2" t="s">
        <v>9</v>
      </c>
      <c r="B21330" s="2" t="s">
        <v>16123</v>
      </c>
      <c r="C21330" s="2" t="s">
        <v>49714</v>
      </c>
      <c r="D21330" s="2" t="s">
        <v>66638</v>
      </c>
      <c r="E21330" s="2" t="s">
        <v>67063</v>
      </c>
      <c r="F21330" s="2" t="s">
        <v>66640</v>
      </c>
      <c r="G21330" s="2" t="s">
        <v>68519</v>
      </c>
      <c r="H21330" s="2" t="s">
        <v>66641</v>
      </c>
      <c r="I21330" s="2" t="s">
        <v>66642</v>
      </c>
      <c r="K21330" s="2" t="s">
        <v>66643</v>
      </c>
      <c r="P21330" s="2" t="s">
        <v>66606</v>
      </c>
    </row>
    <row r="21331" spans="1:17">
      <c r="A21331" s="2" t="s">
        <v>9</v>
      </c>
      <c r="B21331" s="2" t="s">
        <v>16123</v>
      </c>
      <c r="C21331" s="2" t="s">
        <v>49714</v>
      </c>
      <c r="D21331" s="2" t="s">
        <v>66638</v>
      </c>
      <c r="E21331" s="2" t="s">
        <v>66871</v>
      </c>
      <c r="F21331" s="2" t="s">
        <v>66653</v>
      </c>
      <c r="G21331" s="2" t="s">
        <v>67737</v>
      </c>
      <c r="H21331" s="2" t="s">
        <v>66641</v>
      </c>
      <c r="I21331" s="2" t="s">
        <v>66642</v>
      </c>
      <c r="K21331" s="2" t="s">
        <v>66643</v>
      </c>
      <c r="P21331" s="2" t="s">
        <v>66606</v>
      </c>
    </row>
    <row r="21332" spans="1:17">
      <c r="A21332" s="2" t="s">
        <v>9</v>
      </c>
      <c r="B21332" s="2" t="s">
        <v>16124</v>
      </c>
      <c r="C21332" s="2" t="s">
        <v>49716</v>
      </c>
      <c r="D21332" s="2" t="s">
        <v>69793</v>
      </c>
      <c r="E21332" s="2" t="s">
        <v>67063</v>
      </c>
      <c r="F21332" s="2" t="s">
        <v>66640</v>
      </c>
      <c r="G21332" s="2" t="s">
        <v>68519</v>
      </c>
      <c r="H21332" s="2" t="s">
        <v>66641</v>
      </c>
      <c r="I21332" s="2" t="s">
        <v>66642</v>
      </c>
      <c r="K21332" s="2" t="s">
        <v>66643</v>
      </c>
      <c r="P21332" s="2" t="s">
        <v>66606</v>
      </c>
      <c r="Q21332" s="2" t="s">
        <v>66651</v>
      </c>
    </row>
    <row r="21333" spans="1:17">
      <c r="A21333" s="2" t="s">
        <v>9</v>
      </c>
      <c r="B21333" s="2" t="s">
        <v>16125</v>
      </c>
      <c r="C21333" s="2" t="s">
        <v>49718</v>
      </c>
      <c r="D21333" s="2" t="s">
        <v>66638</v>
      </c>
      <c r="E21333" s="2" t="s">
        <v>66715</v>
      </c>
      <c r="F21333" s="2" t="s">
        <v>66640</v>
      </c>
      <c r="G21333" s="2" t="s">
        <v>69742</v>
      </c>
      <c r="H21333" s="2" t="s">
        <v>66641</v>
      </c>
      <c r="I21333" s="2" t="s">
        <v>66642</v>
      </c>
      <c r="K21333" s="2" t="s">
        <v>66643</v>
      </c>
      <c r="P21333" s="2" t="s">
        <v>66701</v>
      </c>
    </row>
    <row r="21334" spans="1:17">
      <c r="A21334" s="2" t="s">
        <v>9</v>
      </c>
      <c r="B21334" s="2" t="s">
        <v>16127</v>
      </c>
      <c r="C21334" s="2" t="s">
        <v>49722</v>
      </c>
      <c r="D21334" s="2" t="s">
        <v>66981</v>
      </c>
      <c r="E21334" s="2" t="s">
        <v>67063</v>
      </c>
      <c r="F21334" s="2" t="s">
        <v>66640</v>
      </c>
      <c r="G21334" s="2" t="s">
        <v>68316</v>
      </c>
      <c r="H21334" s="2" t="s">
        <v>66641</v>
      </c>
      <c r="I21334" s="2" t="s">
        <v>66642</v>
      </c>
      <c r="K21334" s="2" t="s">
        <v>66643</v>
      </c>
      <c r="P21334" s="2" t="s">
        <v>66707</v>
      </c>
    </row>
    <row r="21335" spans="1:17">
      <c r="A21335" s="2" t="s">
        <v>9</v>
      </c>
      <c r="B21335" s="2" t="s">
        <v>16128</v>
      </c>
      <c r="C21335" s="2" t="s">
        <v>49724</v>
      </c>
      <c r="D21335" s="2" t="s">
        <v>66638</v>
      </c>
      <c r="E21335" s="2" t="s">
        <v>67063</v>
      </c>
      <c r="F21335" s="2" t="s">
        <v>66640</v>
      </c>
      <c r="G21335" s="2" t="s">
        <v>68519</v>
      </c>
      <c r="H21335" s="2" t="s">
        <v>66641</v>
      </c>
      <c r="I21335" s="2" t="s">
        <v>66642</v>
      </c>
      <c r="K21335" s="2" t="s">
        <v>66643</v>
      </c>
      <c r="P21335" s="2" t="s">
        <v>66606</v>
      </c>
    </row>
    <row r="21336" spans="1:17">
      <c r="A21336" s="2" t="s">
        <v>9</v>
      </c>
      <c r="B21336" s="2" t="s">
        <v>16128</v>
      </c>
      <c r="C21336" s="2" t="s">
        <v>49724</v>
      </c>
      <c r="D21336" s="2" t="s">
        <v>66638</v>
      </c>
      <c r="E21336" s="2" t="s">
        <v>66871</v>
      </c>
      <c r="F21336" s="2" t="s">
        <v>66653</v>
      </c>
      <c r="G21336" s="2" t="s">
        <v>67737</v>
      </c>
      <c r="H21336" s="2" t="s">
        <v>66641</v>
      </c>
      <c r="I21336" s="2" t="s">
        <v>66642</v>
      </c>
      <c r="K21336" s="2" t="s">
        <v>66643</v>
      </c>
      <c r="P21336" s="2" t="s">
        <v>66606</v>
      </c>
    </row>
    <row r="21337" spans="1:17">
      <c r="A21337" s="2" t="s">
        <v>9</v>
      </c>
      <c r="B21337" s="2" t="s">
        <v>16130</v>
      </c>
      <c r="C21337" s="2" t="s">
        <v>49728</v>
      </c>
      <c r="D21337" s="2" t="s">
        <v>66638</v>
      </c>
      <c r="E21337" s="2" t="s">
        <v>67063</v>
      </c>
      <c r="F21337" s="2" t="s">
        <v>66640</v>
      </c>
      <c r="G21337" s="2" t="s">
        <v>68519</v>
      </c>
      <c r="H21337" s="2" t="s">
        <v>66641</v>
      </c>
      <c r="I21337" s="2" t="s">
        <v>66642</v>
      </c>
      <c r="K21337" s="2" t="s">
        <v>66643</v>
      </c>
      <c r="P21337" s="2" t="s">
        <v>66606</v>
      </c>
    </row>
    <row r="21338" spans="1:17">
      <c r="A21338" s="2" t="s">
        <v>9</v>
      </c>
      <c r="B21338" s="2" t="s">
        <v>16130</v>
      </c>
      <c r="C21338" s="2" t="s">
        <v>49728</v>
      </c>
      <c r="D21338" s="2" t="s">
        <v>66638</v>
      </c>
      <c r="E21338" s="2" t="s">
        <v>66871</v>
      </c>
      <c r="F21338" s="2" t="s">
        <v>66653</v>
      </c>
      <c r="G21338" s="2" t="s">
        <v>67737</v>
      </c>
      <c r="H21338" s="2" t="s">
        <v>66641</v>
      </c>
      <c r="I21338" s="2" t="s">
        <v>66642</v>
      </c>
      <c r="K21338" s="2" t="s">
        <v>66643</v>
      </c>
      <c r="P21338" s="2" t="s">
        <v>66606</v>
      </c>
    </row>
    <row r="21339" spans="1:17">
      <c r="A21339" s="2" t="s">
        <v>9</v>
      </c>
      <c r="B21339" s="2" t="s">
        <v>16132</v>
      </c>
      <c r="C21339" s="2" t="s">
        <v>49731</v>
      </c>
      <c r="D21339" s="2" t="s">
        <v>66638</v>
      </c>
      <c r="E21339" s="2" t="s">
        <v>67063</v>
      </c>
      <c r="F21339" s="2" t="s">
        <v>66640</v>
      </c>
      <c r="G21339" s="2" t="s">
        <v>68519</v>
      </c>
      <c r="H21339" s="2" t="s">
        <v>66641</v>
      </c>
      <c r="I21339" s="2" t="s">
        <v>66642</v>
      </c>
      <c r="K21339" s="2" t="s">
        <v>66643</v>
      </c>
      <c r="P21339" s="2" t="s">
        <v>66606</v>
      </c>
    </row>
    <row r="21340" spans="1:17">
      <c r="A21340" s="2" t="s">
        <v>9</v>
      </c>
      <c r="B21340" s="2" t="s">
        <v>16132</v>
      </c>
      <c r="C21340" s="2" t="s">
        <v>49731</v>
      </c>
      <c r="D21340" s="2" t="s">
        <v>66638</v>
      </c>
      <c r="E21340" s="2" t="s">
        <v>66871</v>
      </c>
      <c r="F21340" s="2" t="s">
        <v>66653</v>
      </c>
      <c r="G21340" s="2" t="s">
        <v>67737</v>
      </c>
      <c r="H21340" s="2" t="s">
        <v>66641</v>
      </c>
      <c r="I21340" s="2" t="s">
        <v>66642</v>
      </c>
      <c r="K21340" s="2" t="s">
        <v>66643</v>
      </c>
      <c r="P21340" s="2" t="s">
        <v>66606</v>
      </c>
    </row>
    <row r="21341" spans="1:17">
      <c r="A21341" s="2" t="s">
        <v>9</v>
      </c>
      <c r="B21341" s="2" t="s">
        <v>16133</v>
      </c>
      <c r="C21341" s="2" t="s">
        <v>49733</v>
      </c>
      <c r="D21341" s="2" t="s">
        <v>66638</v>
      </c>
      <c r="E21341" s="2" t="s">
        <v>67063</v>
      </c>
      <c r="G21341" s="2" t="s">
        <v>68605</v>
      </c>
      <c r="H21341" s="2" t="s">
        <v>66641</v>
      </c>
      <c r="I21341" s="2" t="s">
        <v>66642</v>
      </c>
    </row>
    <row r="21342" spans="1:17">
      <c r="A21342" s="2" t="s">
        <v>9</v>
      </c>
      <c r="B21342" s="2" t="s">
        <v>16133</v>
      </c>
      <c r="C21342" s="2" t="s">
        <v>49733</v>
      </c>
      <c r="D21342" s="2" t="s">
        <v>66638</v>
      </c>
      <c r="E21342" s="2" t="s">
        <v>67063</v>
      </c>
      <c r="F21342" s="2" t="s">
        <v>66640</v>
      </c>
      <c r="G21342" s="2" t="s">
        <v>68519</v>
      </c>
      <c r="H21342" s="2" t="s">
        <v>66641</v>
      </c>
      <c r="I21342" s="2" t="s">
        <v>66642</v>
      </c>
      <c r="K21342" s="2" t="s">
        <v>66643</v>
      </c>
      <c r="P21342" s="2" t="s">
        <v>66606</v>
      </c>
      <c r="Q21342" s="2" t="s">
        <v>66651</v>
      </c>
    </row>
    <row r="21343" spans="1:17">
      <c r="A21343" s="2" t="s">
        <v>9</v>
      </c>
      <c r="B21343" s="2" t="s">
        <v>16134</v>
      </c>
      <c r="C21343" s="2" t="s">
        <v>49735</v>
      </c>
      <c r="D21343" s="2" t="s">
        <v>69793</v>
      </c>
      <c r="E21343" s="2" t="s">
        <v>67063</v>
      </c>
      <c r="F21343" s="2" t="s">
        <v>66640</v>
      </c>
      <c r="G21343" s="2" t="s">
        <v>68519</v>
      </c>
      <c r="H21343" s="2" t="s">
        <v>66641</v>
      </c>
      <c r="I21343" s="2" t="s">
        <v>66642</v>
      </c>
      <c r="K21343" s="2" t="s">
        <v>66643</v>
      </c>
      <c r="P21343" s="2" t="s">
        <v>66606</v>
      </c>
      <c r="Q21343" s="2" t="s">
        <v>66647</v>
      </c>
    </row>
    <row r="21344" spans="1:17">
      <c r="A21344" s="2" t="s">
        <v>9</v>
      </c>
      <c r="B21344" s="2" t="s">
        <v>16135</v>
      </c>
      <c r="C21344" s="2" t="s">
        <v>49737</v>
      </c>
      <c r="D21344" s="2" t="s">
        <v>69793</v>
      </c>
      <c r="E21344" s="2" t="s">
        <v>67063</v>
      </c>
      <c r="F21344" s="2" t="s">
        <v>66640</v>
      </c>
      <c r="G21344" s="2" t="s">
        <v>68519</v>
      </c>
      <c r="H21344" s="2" t="s">
        <v>66641</v>
      </c>
      <c r="I21344" s="2" t="s">
        <v>66642</v>
      </c>
      <c r="K21344" s="2" t="s">
        <v>66643</v>
      </c>
      <c r="P21344" s="2" t="s">
        <v>66606</v>
      </c>
      <c r="Q21344" s="2" t="s">
        <v>66651</v>
      </c>
    </row>
    <row r="21345" spans="1:17">
      <c r="A21345" s="2" t="s">
        <v>17191</v>
      </c>
      <c r="B21345" s="2" t="s">
        <v>17719</v>
      </c>
      <c r="C21345" s="2" t="s">
        <v>52696</v>
      </c>
      <c r="D21345" s="2" t="s">
        <v>69795</v>
      </c>
      <c r="E21345" s="2" t="s">
        <v>66800</v>
      </c>
      <c r="F21345" s="2" t="s">
        <v>66640</v>
      </c>
      <c r="G21345" s="2" t="s">
        <v>66802</v>
      </c>
      <c r="H21345" s="2" t="s">
        <v>66641</v>
      </c>
      <c r="I21345" s="2" t="s">
        <v>66642</v>
      </c>
      <c r="K21345" s="2" t="s">
        <v>66643</v>
      </c>
      <c r="P21345" s="2" t="s">
        <v>66707</v>
      </c>
    </row>
    <row r="21346" spans="1:17">
      <c r="A21346" s="2" t="s">
        <v>17191</v>
      </c>
      <c r="B21346" s="2" t="s">
        <v>17719</v>
      </c>
      <c r="C21346" s="2" t="s">
        <v>52696</v>
      </c>
      <c r="D21346" s="2" t="s">
        <v>69795</v>
      </c>
      <c r="E21346" s="2" t="s">
        <v>66800</v>
      </c>
      <c r="F21346" s="2" t="s">
        <v>66640</v>
      </c>
      <c r="G21346" s="2" t="s">
        <v>66801</v>
      </c>
      <c r="H21346" s="2" t="s">
        <v>66641</v>
      </c>
      <c r="I21346" s="2" t="s">
        <v>66642</v>
      </c>
      <c r="K21346" s="2" t="s">
        <v>66643</v>
      </c>
      <c r="P21346" s="2" t="s">
        <v>66685</v>
      </c>
      <c r="Q21346" s="2" t="s">
        <v>66735</v>
      </c>
    </row>
    <row r="21347" spans="1:17">
      <c r="A21347" s="2" t="s">
        <v>17191</v>
      </c>
      <c r="B21347" s="2" t="s">
        <v>17719</v>
      </c>
      <c r="C21347" s="2" t="s">
        <v>52696</v>
      </c>
      <c r="D21347" s="2" t="s">
        <v>69795</v>
      </c>
      <c r="E21347" s="2" t="s">
        <v>66774</v>
      </c>
      <c r="F21347" s="2" t="s">
        <v>66753</v>
      </c>
      <c r="G21347" s="2" t="s">
        <v>68812</v>
      </c>
      <c r="H21347" s="2" t="s">
        <v>66641</v>
      </c>
      <c r="I21347" s="2" t="s">
        <v>66642</v>
      </c>
      <c r="K21347" s="2" t="s">
        <v>66643</v>
      </c>
      <c r="P21347" s="2" t="s">
        <v>66685</v>
      </c>
      <c r="Q21347" s="2" t="s">
        <v>66670</v>
      </c>
    </row>
    <row r="21348" spans="1:17">
      <c r="A21348" s="2" t="s">
        <v>17191</v>
      </c>
      <c r="B21348" s="2" t="s">
        <v>17719</v>
      </c>
      <c r="C21348" s="2" t="s">
        <v>52696</v>
      </c>
      <c r="D21348" s="2" t="s">
        <v>69795</v>
      </c>
      <c r="E21348" s="2" t="s">
        <v>66800</v>
      </c>
      <c r="F21348" s="2" t="s">
        <v>66640</v>
      </c>
      <c r="G21348" s="2" t="s">
        <v>66801</v>
      </c>
      <c r="H21348" s="2" t="s">
        <v>66641</v>
      </c>
      <c r="I21348" s="2" t="s">
        <v>66642</v>
      </c>
      <c r="K21348" s="2" t="s">
        <v>66643</v>
      </c>
      <c r="P21348" s="2" t="s">
        <v>66685</v>
      </c>
      <c r="Q21348" s="2" t="s">
        <v>66680</v>
      </c>
    </row>
    <row r="21349" spans="1:17">
      <c r="A21349" s="2" t="s">
        <v>9</v>
      </c>
      <c r="B21349" s="2" t="s">
        <v>16147</v>
      </c>
      <c r="C21349" s="2" t="s">
        <v>49759</v>
      </c>
      <c r="D21349" s="2" t="s">
        <v>69793</v>
      </c>
      <c r="E21349" s="2" t="s">
        <v>66682</v>
      </c>
      <c r="F21349" s="2" t="s">
        <v>66619</v>
      </c>
      <c r="G21349" s="2" t="s">
        <v>67470</v>
      </c>
      <c r="H21349" s="2" t="s">
        <v>66641</v>
      </c>
      <c r="I21349" s="2" t="s">
        <v>66642</v>
      </c>
      <c r="K21349" s="2" t="s">
        <v>66654</v>
      </c>
      <c r="P21349" s="2" t="s">
        <v>66606</v>
      </c>
    </row>
    <row r="21350" spans="1:17">
      <c r="A21350" s="2" t="s">
        <v>9</v>
      </c>
      <c r="B21350" s="2" t="s">
        <v>16156</v>
      </c>
      <c r="C21350" s="2" t="s">
        <v>49774</v>
      </c>
      <c r="D21350" s="2" t="s">
        <v>69795</v>
      </c>
      <c r="E21350" s="2" t="s">
        <v>66715</v>
      </c>
      <c r="F21350" s="2" t="s">
        <v>66653</v>
      </c>
      <c r="G21350" s="2" t="s">
        <v>67402</v>
      </c>
      <c r="H21350" s="2" t="s">
        <v>66641</v>
      </c>
      <c r="I21350" s="2" t="s">
        <v>66642</v>
      </c>
      <c r="K21350" s="2" t="s">
        <v>66643</v>
      </c>
      <c r="P21350" s="2" t="s">
        <v>66606</v>
      </c>
      <c r="Q21350" s="2" t="s">
        <v>66647</v>
      </c>
    </row>
    <row r="21351" spans="1:17">
      <c r="A21351" s="2" t="s">
        <v>9</v>
      </c>
      <c r="B21351" s="2" t="s">
        <v>16156</v>
      </c>
      <c r="C21351" s="2" t="s">
        <v>49774</v>
      </c>
      <c r="D21351" s="2" t="s">
        <v>69795</v>
      </c>
      <c r="E21351" s="2" t="s">
        <v>66715</v>
      </c>
      <c r="F21351" s="2" t="s">
        <v>66653</v>
      </c>
      <c r="G21351" s="2" t="s">
        <v>67402</v>
      </c>
      <c r="H21351" s="2" t="s">
        <v>66641</v>
      </c>
      <c r="I21351" s="2" t="s">
        <v>66642</v>
      </c>
      <c r="K21351" s="2" t="s">
        <v>66643</v>
      </c>
      <c r="P21351" s="2" t="s">
        <v>66606</v>
      </c>
      <c r="Q21351" s="2" t="s">
        <v>66735</v>
      </c>
    </row>
    <row r="21352" spans="1:17">
      <c r="A21352" s="2" t="s">
        <v>9</v>
      </c>
      <c r="B21352" s="2" t="s">
        <v>16156</v>
      </c>
      <c r="C21352" s="2" t="s">
        <v>49774</v>
      </c>
      <c r="D21352" s="2" t="s">
        <v>69793</v>
      </c>
      <c r="E21352" s="2" t="s">
        <v>66656</v>
      </c>
      <c r="F21352" s="2" t="s">
        <v>66715</v>
      </c>
      <c r="G21352" s="2" t="s">
        <v>67052</v>
      </c>
      <c r="H21352" s="2" t="s">
        <v>66641</v>
      </c>
      <c r="I21352" s="2" t="s">
        <v>66642</v>
      </c>
      <c r="K21352" s="2" t="s">
        <v>66643</v>
      </c>
      <c r="P21352" s="2" t="s">
        <v>66685</v>
      </c>
    </row>
    <row r="21353" spans="1:17">
      <c r="A21353" s="2" t="s">
        <v>9</v>
      </c>
      <c r="B21353" s="2" t="s">
        <v>16156</v>
      </c>
      <c r="C21353" s="2" t="s">
        <v>49774</v>
      </c>
      <c r="D21353" s="2" t="s">
        <v>69795</v>
      </c>
      <c r="E21353" s="2" t="s">
        <v>66715</v>
      </c>
      <c r="F21353" s="2" t="s">
        <v>66653</v>
      </c>
      <c r="G21353" s="2" t="s">
        <v>67402</v>
      </c>
      <c r="H21353" s="2" t="s">
        <v>66641</v>
      </c>
      <c r="I21353" s="2" t="s">
        <v>66642</v>
      </c>
      <c r="K21353" s="2" t="s">
        <v>66643</v>
      </c>
      <c r="P21353" s="2" t="s">
        <v>66606</v>
      </c>
      <c r="Q21353" s="2" t="s">
        <v>66680</v>
      </c>
    </row>
    <row r="21354" spans="1:17">
      <c r="A21354" s="2" t="s">
        <v>9</v>
      </c>
      <c r="B21354" s="2" t="s">
        <v>16158</v>
      </c>
      <c r="C21354" s="2" t="s">
        <v>49777</v>
      </c>
      <c r="D21354" s="2" t="s">
        <v>66638</v>
      </c>
      <c r="E21354" s="2" t="s">
        <v>66866</v>
      </c>
      <c r="F21354" s="2" t="s">
        <v>66724</v>
      </c>
      <c r="G21354" s="2" t="s">
        <v>69322</v>
      </c>
      <c r="H21354" s="2" t="s">
        <v>66641</v>
      </c>
      <c r="I21354" s="2" t="s">
        <v>66642</v>
      </c>
      <c r="K21354" s="2" t="s">
        <v>66692</v>
      </c>
      <c r="P21354" s="2" t="s">
        <v>66762</v>
      </c>
      <c r="Q21354" s="2" t="s">
        <v>67650</v>
      </c>
    </row>
    <row r="21355" spans="1:17">
      <c r="A21355" s="2" t="s">
        <v>9</v>
      </c>
      <c r="B21355" s="2" t="s">
        <v>16159</v>
      </c>
      <c r="C21355" s="2" t="s">
        <v>49779</v>
      </c>
      <c r="D21355" s="2" t="s">
        <v>69795</v>
      </c>
      <c r="E21355" s="2" t="s">
        <v>66866</v>
      </c>
      <c r="F21355" s="2" t="s">
        <v>66724</v>
      </c>
      <c r="G21355" s="2" t="s">
        <v>69511</v>
      </c>
      <c r="H21355" s="2" t="s">
        <v>66641</v>
      </c>
      <c r="I21355" s="2" t="s">
        <v>66642</v>
      </c>
      <c r="K21355" s="2" t="s">
        <v>66692</v>
      </c>
      <c r="P21355" s="2" t="s">
        <v>66707</v>
      </c>
      <c r="Q21355" s="2" t="s">
        <v>67976</v>
      </c>
    </row>
    <row r="21356" spans="1:17">
      <c r="A21356" s="2" t="s">
        <v>9</v>
      </c>
      <c r="B21356" s="2" t="s">
        <v>16160</v>
      </c>
      <c r="C21356" s="2" t="s">
        <v>49781</v>
      </c>
      <c r="D21356" s="2" t="s">
        <v>69793</v>
      </c>
      <c r="E21356" s="2" t="s">
        <v>66916</v>
      </c>
      <c r="F21356" s="2" t="s">
        <v>66973</v>
      </c>
      <c r="G21356" s="2" t="s">
        <v>67752</v>
      </c>
      <c r="H21356" s="2" t="s">
        <v>66641</v>
      </c>
      <c r="I21356" s="2" t="s">
        <v>66642</v>
      </c>
      <c r="K21356" s="2" t="s">
        <v>66643</v>
      </c>
      <c r="P21356" s="2" t="s">
        <v>66685</v>
      </c>
    </row>
    <row r="21357" spans="1:17">
      <c r="A21357" s="2" t="s">
        <v>9</v>
      </c>
      <c r="B21357" s="2" t="s">
        <v>16160</v>
      </c>
      <c r="C21357" s="2" t="s">
        <v>49781</v>
      </c>
      <c r="D21357" s="2" t="s">
        <v>69793</v>
      </c>
      <c r="E21357" s="2" t="s">
        <v>66916</v>
      </c>
      <c r="F21357" s="2" t="s">
        <v>66973</v>
      </c>
      <c r="G21357" s="2" t="s">
        <v>68508</v>
      </c>
      <c r="H21357" s="2" t="s">
        <v>66641</v>
      </c>
      <c r="I21357" s="2" t="s">
        <v>66642</v>
      </c>
      <c r="K21357" s="2" t="s">
        <v>66643</v>
      </c>
      <c r="P21357" s="2" t="s">
        <v>66606</v>
      </c>
    </row>
    <row r="21358" spans="1:17">
      <c r="A21358" s="2" t="s">
        <v>9</v>
      </c>
      <c r="B21358" s="2" t="s">
        <v>16161</v>
      </c>
      <c r="C21358" s="2" t="s">
        <v>49783</v>
      </c>
      <c r="D21358" s="2" t="s">
        <v>69795</v>
      </c>
      <c r="E21358" s="2" t="s">
        <v>66866</v>
      </c>
      <c r="F21358" s="2" t="s">
        <v>66724</v>
      </c>
      <c r="G21358" s="2" t="s">
        <v>69511</v>
      </c>
      <c r="H21358" s="2" t="s">
        <v>66641</v>
      </c>
      <c r="I21358" s="2" t="s">
        <v>66642</v>
      </c>
      <c r="K21358" s="2" t="s">
        <v>66692</v>
      </c>
      <c r="P21358" s="2" t="s">
        <v>66707</v>
      </c>
      <c r="Q21358" s="2" t="s">
        <v>67976</v>
      </c>
    </row>
    <row r="21359" spans="1:17">
      <c r="A21359" s="2" t="s">
        <v>9</v>
      </c>
      <c r="B21359" s="2" t="s">
        <v>16164</v>
      </c>
      <c r="C21359" s="2" t="s">
        <v>49787</v>
      </c>
      <c r="D21359" s="2" t="s">
        <v>69793</v>
      </c>
      <c r="E21359" s="2" t="s">
        <v>66715</v>
      </c>
      <c r="F21359" s="2" t="s">
        <v>66640</v>
      </c>
      <c r="G21359" s="2" t="s">
        <v>69223</v>
      </c>
      <c r="H21359" s="2" t="s">
        <v>66641</v>
      </c>
      <c r="I21359" s="2" t="s">
        <v>66642</v>
      </c>
      <c r="K21359" s="2" t="s">
        <v>66643</v>
      </c>
      <c r="P21359" s="2" t="s">
        <v>66707</v>
      </c>
    </row>
    <row r="21360" spans="1:17">
      <c r="A21360" s="2" t="s">
        <v>9</v>
      </c>
      <c r="B21360" s="2" t="s">
        <v>16165</v>
      </c>
      <c r="C21360" s="2" t="s">
        <v>49789</v>
      </c>
      <c r="D21360" s="2" t="s">
        <v>66638</v>
      </c>
      <c r="E21360" s="2" t="s">
        <v>66866</v>
      </c>
      <c r="F21360" s="2" t="s">
        <v>66724</v>
      </c>
      <c r="G21360" s="2" t="s">
        <v>69322</v>
      </c>
      <c r="H21360" s="2" t="s">
        <v>66641</v>
      </c>
      <c r="I21360" s="2" t="s">
        <v>66642</v>
      </c>
      <c r="K21360" s="2" t="s">
        <v>66692</v>
      </c>
      <c r="P21360" s="2" t="s">
        <v>66762</v>
      </c>
      <c r="Q21360" s="2" t="s">
        <v>67649</v>
      </c>
    </row>
    <row r="21361" spans="1:17">
      <c r="A21361" s="2" t="s">
        <v>17191</v>
      </c>
      <c r="B21361" s="2" t="s">
        <v>17721</v>
      </c>
      <c r="C21361" s="2" t="s">
        <v>52700</v>
      </c>
      <c r="D21361" s="2" t="s">
        <v>66638</v>
      </c>
      <c r="E21361" s="2" t="s">
        <v>66866</v>
      </c>
      <c r="F21361" s="2" t="s">
        <v>66724</v>
      </c>
      <c r="G21361" s="2" t="s">
        <v>69322</v>
      </c>
      <c r="H21361" s="2" t="s">
        <v>66641</v>
      </c>
      <c r="I21361" s="2" t="s">
        <v>66642</v>
      </c>
      <c r="K21361" s="2" t="s">
        <v>66692</v>
      </c>
      <c r="P21361" s="2" t="s">
        <v>66762</v>
      </c>
      <c r="Q21361" s="2" t="s">
        <v>68607</v>
      </c>
    </row>
    <row r="21362" spans="1:17">
      <c r="A21362" s="2" t="s">
        <v>17191</v>
      </c>
      <c r="B21362" s="2" t="s">
        <v>17721</v>
      </c>
      <c r="C21362" s="2" t="s">
        <v>52700</v>
      </c>
      <c r="D21362" s="2" t="s">
        <v>66638</v>
      </c>
      <c r="H21362" s="2" t="s">
        <v>66595</v>
      </c>
      <c r="I21362" s="2" t="s">
        <v>66698</v>
      </c>
      <c r="J21362" s="2" t="s">
        <v>66699</v>
      </c>
      <c r="K21362" s="2" t="s">
        <v>66598</v>
      </c>
      <c r="L21362" s="2" t="s">
        <v>66623</v>
      </c>
      <c r="O21362" s="2" t="s">
        <v>66606</v>
      </c>
    </row>
    <row r="21363" spans="1:17">
      <c r="A21363" s="2" t="s">
        <v>9</v>
      </c>
      <c r="B21363" s="2" t="s">
        <v>16166</v>
      </c>
      <c r="C21363" s="2" t="s">
        <v>49791</v>
      </c>
      <c r="D21363" s="2" t="s">
        <v>66638</v>
      </c>
      <c r="E21363" s="2" t="s">
        <v>66866</v>
      </c>
      <c r="F21363" s="2" t="s">
        <v>66724</v>
      </c>
      <c r="G21363" s="2" t="s">
        <v>69322</v>
      </c>
      <c r="H21363" s="2" t="s">
        <v>66641</v>
      </c>
      <c r="I21363" s="2" t="s">
        <v>66642</v>
      </c>
      <c r="K21363" s="2" t="s">
        <v>66692</v>
      </c>
      <c r="P21363" s="2" t="s">
        <v>66762</v>
      </c>
      <c r="Q21363" s="2" t="s">
        <v>67651</v>
      </c>
    </row>
    <row r="21364" spans="1:17">
      <c r="A21364" s="2" t="s">
        <v>17191</v>
      </c>
      <c r="B21364" s="2" t="s">
        <v>17722</v>
      </c>
      <c r="C21364" s="2" t="s">
        <v>52702</v>
      </c>
      <c r="D21364" s="2" t="s">
        <v>66638</v>
      </c>
      <c r="E21364" s="2" t="s">
        <v>66866</v>
      </c>
      <c r="F21364" s="2" t="s">
        <v>66724</v>
      </c>
      <c r="G21364" s="2" t="s">
        <v>69322</v>
      </c>
      <c r="H21364" s="2" t="s">
        <v>66641</v>
      </c>
      <c r="I21364" s="2" t="s">
        <v>66642</v>
      </c>
      <c r="K21364" s="2" t="s">
        <v>66692</v>
      </c>
      <c r="P21364" s="2" t="s">
        <v>66762</v>
      </c>
      <c r="Q21364" s="2" t="s">
        <v>68606</v>
      </c>
    </row>
    <row r="21365" spans="1:17">
      <c r="A21365" s="2" t="s">
        <v>17191</v>
      </c>
      <c r="B21365" s="2" t="s">
        <v>17722</v>
      </c>
      <c r="C21365" s="2" t="s">
        <v>52702</v>
      </c>
      <c r="D21365" s="2" t="s">
        <v>66638</v>
      </c>
      <c r="H21365" s="2" t="s">
        <v>66595</v>
      </c>
      <c r="I21365" s="2" t="s">
        <v>66698</v>
      </c>
      <c r="J21365" s="2" t="s">
        <v>66699</v>
      </c>
      <c r="K21365" s="2" t="s">
        <v>66598</v>
      </c>
      <c r="L21365" s="2" t="s">
        <v>66623</v>
      </c>
    </row>
    <row r="21366" spans="1:17">
      <c r="A21366" s="2" t="s">
        <v>17191</v>
      </c>
      <c r="B21366" s="2" t="s">
        <v>17723</v>
      </c>
      <c r="C21366" s="2" t="s">
        <v>52704</v>
      </c>
      <c r="D21366" s="2" t="s">
        <v>66638</v>
      </c>
      <c r="E21366" s="2" t="s">
        <v>66866</v>
      </c>
      <c r="F21366" s="2" t="s">
        <v>66724</v>
      </c>
      <c r="G21366" s="2" t="s">
        <v>69322</v>
      </c>
      <c r="H21366" s="2" t="s">
        <v>66641</v>
      </c>
      <c r="I21366" s="2" t="s">
        <v>66642</v>
      </c>
      <c r="K21366" s="2" t="s">
        <v>66692</v>
      </c>
      <c r="P21366" s="2" t="s">
        <v>66762</v>
      </c>
      <c r="Q21366" s="2" t="s">
        <v>68606</v>
      </c>
    </row>
    <row r="21367" spans="1:17">
      <c r="A21367" s="2" t="s">
        <v>17191</v>
      </c>
      <c r="B21367" s="2" t="s">
        <v>17723</v>
      </c>
      <c r="C21367" s="2" t="s">
        <v>52704</v>
      </c>
      <c r="D21367" s="2" t="s">
        <v>66638</v>
      </c>
      <c r="H21367" s="2" t="s">
        <v>66595</v>
      </c>
      <c r="I21367" s="2" t="s">
        <v>66698</v>
      </c>
      <c r="J21367" s="2" t="s">
        <v>66699</v>
      </c>
      <c r="K21367" s="2" t="s">
        <v>66598</v>
      </c>
      <c r="L21367" s="2" t="s">
        <v>66623</v>
      </c>
    </row>
    <row r="21368" spans="1:17">
      <c r="A21368" s="2" t="s">
        <v>9</v>
      </c>
      <c r="B21368" s="2" t="s">
        <v>16170</v>
      </c>
      <c r="C21368" s="2" t="s">
        <v>49797</v>
      </c>
      <c r="D21368" s="2" t="s">
        <v>69793</v>
      </c>
      <c r="E21368" s="2" t="s">
        <v>66715</v>
      </c>
      <c r="F21368" s="2" t="s">
        <v>66640</v>
      </c>
      <c r="G21368" s="2" t="s">
        <v>69452</v>
      </c>
      <c r="H21368" s="2" t="s">
        <v>66641</v>
      </c>
      <c r="I21368" s="2" t="s">
        <v>66642</v>
      </c>
      <c r="K21368" s="2" t="s">
        <v>66643</v>
      </c>
      <c r="P21368" s="2" t="s">
        <v>67831</v>
      </c>
    </row>
    <row r="21369" spans="1:17">
      <c r="A21369" s="2" t="s">
        <v>9</v>
      </c>
      <c r="B21369" s="2" t="s">
        <v>16170</v>
      </c>
      <c r="C21369" s="2" t="s">
        <v>49797</v>
      </c>
      <c r="D21369" s="2" t="s">
        <v>69793</v>
      </c>
      <c r="E21369" s="2" t="s">
        <v>66715</v>
      </c>
      <c r="F21369" s="2" t="s">
        <v>66640</v>
      </c>
      <c r="G21369" s="2" t="s">
        <v>68800</v>
      </c>
      <c r="H21369" s="2" t="s">
        <v>66641</v>
      </c>
      <c r="I21369" s="2" t="s">
        <v>66642</v>
      </c>
      <c r="K21369" s="2" t="s">
        <v>66643</v>
      </c>
      <c r="P21369" s="2" t="s">
        <v>66623</v>
      </c>
      <c r="Q21369" s="2" t="s">
        <v>66680</v>
      </c>
    </row>
    <row r="21370" spans="1:17">
      <c r="A21370" s="2" t="s">
        <v>9</v>
      </c>
      <c r="B21370" s="2" t="s">
        <v>16170</v>
      </c>
      <c r="C21370" s="2" t="s">
        <v>49797</v>
      </c>
      <c r="D21370" s="2" t="s">
        <v>69793</v>
      </c>
      <c r="E21370" s="2" t="s">
        <v>66715</v>
      </c>
      <c r="F21370" s="2" t="s">
        <v>66640</v>
      </c>
      <c r="G21370" s="2" t="s">
        <v>69453</v>
      </c>
      <c r="H21370" s="2" t="s">
        <v>66641</v>
      </c>
      <c r="I21370" s="2" t="s">
        <v>66642</v>
      </c>
      <c r="K21370" s="2" t="s">
        <v>66643</v>
      </c>
      <c r="P21370" s="2" t="s">
        <v>67129</v>
      </c>
    </row>
    <row r="21371" spans="1:17">
      <c r="A21371" s="2" t="s">
        <v>9</v>
      </c>
      <c r="B21371" s="2" t="s">
        <v>16174</v>
      </c>
      <c r="C21371" s="2" t="s">
        <v>49803</v>
      </c>
      <c r="D21371" s="2" t="s">
        <v>69793</v>
      </c>
      <c r="E21371" s="2" t="s">
        <v>66715</v>
      </c>
      <c r="F21371" s="2" t="s">
        <v>66640</v>
      </c>
      <c r="G21371" s="2" t="s">
        <v>69201</v>
      </c>
      <c r="H21371" s="2" t="s">
        <v>66641</v>
      </c>
      <c r="I21371" s="2" t="s">
        <v>66642</v>
      </c>
      <c r="K21371" s="2" t="s">
        <v>66643</v>
      </c>
      <c r="P21371" s="2" t="s">
        <v>66606</v>
      </c>
      <c r="Q21371" s="2" t="s">
        <v>66735</v>
      </c>
    </row>
    <row r="21372" spans="1:17">
      <c r="A21372" s="2" t="s">
        <v>9</v>
      </c>
      <c r="B21372" s="2" t="s">
        <v>16175</v>
      </c>
      <c r="C21372" s="2" t="s">
        <v>49805</v>
      </c>
      <c r="D21372" s="2" t="s">
        <v>69793</v>
      </c>
      <c r="E21372" s="2" t="s">
        <v>66715</v>
      </c>
      <c r="F21372" s="2" t="s">
        <v>66640</v>
      </c>
      <c r="G21372" s="2" t="s">
        <v>68800</v>
      </c>
      <c r="H21372" s="2" t="s">
        <v>66641</v>
      </c>
      <c r="I21372" s="2" t="s">
        <v>66642</v>
      </c>
      <c r="K21372" s="2" t="s">
        <v>66643</v>
      </c>
      <c r="P21372" s="2" t="s">
        <v>66623</v>
      </c>
    </row>
    <row r="21373" spans="1:17">
      <c r="A21373" s="2" t="s">
        <v>9</v>
      </c>
      <c r="B21373" s="2" t="s">
        <v>16175</v>
      </c>
      <c r="C21373" s="2" t="s">
        <v>49805</v>
      </c>
      <c r="D21373" s="2" t="s">
        <v>69793</v>
      </c>
      <c r="E21373" s="2" t="s">
        <v>66715</v>
      </c>
      <c r="F21373" s="2" t="s">
        <v>66640</v>
      </c>
      <c r="G21373" s="2" t="s">
        <v>69451</v>
      </c>
      <c r="H21373" s="2" t="s">
        <v>66641</v>
      </c>
      <c r="I21373" s="2" t="s">
        <v>66642</v>
      </c>
      <c r="K21373" s="2" t="s">
        <v>66649</v>
      </c>
      <c r="P21373" s="2" t="s">
        <v>67830</v>
      </c>
    </row>
    <row r="21374" spans="1:17">
      <c r="A21374" s="2" t="s">
        <v>9</v>
      </c>
      <c r="B21374" s="2" t="s">
        <v>16176</v>
      </c>
      <c r="C21374" s="2" t="s">
        <v>49807</v>
      </c>
      <c r="D21374" s="2" t="s">
        <v>69793</v>
      </c>
      <c r="E21374" s="2" t="s">
        <v>66715</v>
      </c>
      <c r="F21374" s="2" t="s">
        <v>66640</v>
      </c>
      <c r="G21374" s="2" t="s">
        <v>69455</v>
      </c>
      <c r="H21374" s="2" t="s">
        <v>66641</v>
      </c>
      <c r="I21374" s="2" t="s">
        <v>66642</v>
      </c>
      <c r="K21374" s="2" t="s">
        <v>66692</v>
      </c>
      <c r="P21374" s="2" t="s">
        <v>66606</v>
      </c>
      <c r="Q21374" s="2" t="s">
        <v>67826</v>
      </c>
    </row>
    <row r="21375" spans="1:17">
      <c r="A21375" s="2" t="s">
        <v>9</v>
      </c>
      <c r="B21375" s="2" t="s">
        <v>16177</v>
      </c>
      <c r="C21375" s="2" t="s">
        <v>49809</v>
      </c>
      <c r="D21375" s="2" t="s">
        <v>69793</v>
      </c>
      <c r="E21375" s="2" t="s">
        <v>66715</v>
      </c>
      <c r="F21375" s="2" t="s">
        <v>66640</v>
      </c>
      <c r="G21375" s="2" t="s">
        <v>69223</v>
      </c>
      <c r="H21375" s="2" t="s">
        <v>66641</v>
      </c>
      <c r="I21375" s="2" t="s">
        <v>66642</v>
      </c>
      <c r="K21375" s="2" t="s">
        <v>66643</v>
      </c>
      <c r="P21375" s="2" t="s">
        <v>66707</v>
      </c>
    </row>
    <row r="21376" spans="1:17">
      <c r="A21376" s="2" t="s">
        <v>9</v>
      </c>
      <c r="B21376" s="2" t="s">
        <v>16178</v>
      </c>
      <c r="C21376" s="2" t="s">
        <v>49811</v>
      </c>
      <c r="D21376" s="2" t="s">
        <v>69793</v>
      </c>
      <c r="E21376" s="2" t="s">
        <v>66715</v>
      </c>
      <c r="F21376" s="2" t="s">
        <v>66640</v>
      </c>
      <c r="G21376" s="2" t="s">
        <v>68800</v>
      </c>
      <c r="H21376" s="2" t="s">
        <v>66641</v>
      </c>
      <c r="I21376" s="2" t="s">
        <v>66642</v>
      </c>
      <c r="K21376" s="2" t="s">
        <v>66643</v>
      </c>
      <c r="P21376" s="2" t="s">
        <v>66623</v>
      </c>
      <c r="Q21376" s="2" t="s">
        <v>66680</v>
      </c>
    </row>
    <row r="21377" spans="1:17">
      <c r="A21377" s="2" t="s">
        <v>9</v>
      </c>
      <c r="B21377" s="2" t="s">
        <v>16179</v>
      </c>
      <c r="C21377" s="2" t="s">
        <v>49813</v>
      </c>
      <c r="D21377" s="2" t="s">
        <v>69795</v>
      </c>
      <c r="E21377" s="2" t="s">
        <v>66866</v>
      </c>
      <c r="F21377" s="2" t="s">
        <v>66724</v>
      </c>
      <c r="G21377" s="2" t="s">
        <v>69511</v>
      </c>
      <c r="H21377" s="2" t="s">
        <v>66641</v>
      </c>
      <c r="I21377" s="2" t="s">
        <v>66642</v>
      </c>
      <c r="K21377" s="2" t="s">
        <v>66692</v>
      </c>
      <c r="P21377" s="2" t="s">
        <v>66707</v>
      </c>
      <c r="Q21377" s="2" t="s">
        <v>67976</v>
      </c>
    </row>
    <row r="21378" spans="1:17">
      <c r="A21378" s="2" t="s">
        <v>9</v>
      </c>
      <c r="B21378" s="2" t="s">
        <v>16180</v>
      </c>
      <c r="C21378" s="2" t="s">
        <v>49815</v>
      </c>
      <c r="D21378" s="2" t="s">
        <v>66638</v>
      </c>
      <c r="E21378" s="2" t="s">
        <v>66656</v>
      </c>
      <c r="F21378" s="2" t="s">
        <v>66706</v>
      </c>
      <c r="G21378" s="2" t="s">
        <v>67314</v>
      </c>
      <c r="H21378" s="2" t="s">
        <v>66641</v>
      </c>
      <c r="I21378" s="2" t="s">
        <v>66642</v>
      </c>
      <c r="K21378" s="2" t="s">
        <v>66692</v>
      </c>
      <c r="P21378" s="2" t="s">
        <v>66707</v>
      </c>
      <c r="Q21378" s="2" t="s">
        <v>68613</v>
      </c>
    </row>
    <row r="21379" spans="1:17">
      <c r="A21379" s="2" t="s">
        <v>9</v>
      </c>
      <c r="B21379" s="2" t="s">
        <v>16181</v>
      </c>
      <c r="C21379" s="2" t="s">
        <v>49817</v>
      </c>
      <c r="D21379" s="2" t="s">
        <v>66638</v>
      </c>
      <c r="E21379" s="2" t="s">
        <v>66656</v>
      </c>
      <c r="F21379" s="2" t="s">
        <v>66706</v>
      </c>
      <c r="G21379" s="2" t="s">
        <v>67314</v>
      </c>
      <c r="H21379" s="2" t="s">
        <v>66641</v>
      </c>
      <c r="I21379" s="2" t="s">
        <v>66642</v>
      </c>
      <c r="K21379" s="2" t="s">
        <v>66692</v>
      </c>
      <c r="P21379" s="2" t="s">
        <v>66707</v>
      </c>
      <c r="Q21379" s="2" t="s">
        <v>68616</v>
      </c>
    </row>
    <row r="21380" spans="1:17">
      <c r="A21380" s="2" t="s">
        <v>17191</v>
      </c>
      <c r="B21380" s="2" t="s">
        <v>17726</v>
      </c>
      <c r="C21380" s="2" t="s">
        <v>52708</v>
      </c>
      <c r="D21380" s="2" t="s">
        <v>66638</v>
      </c>
      <c r="E21380" s="2" t="s">
        <v>66656</v>
      </c>
      <c r="F21380" s="2" t="s">
        <v>66706</v>
      </c>
      <c r="G21380" s="2" t="s">
        <v>67314</v>
      </c>
      <c r="H21380" s="2" t="s">
        <v>66641</v>
      </c>
      <c r="I21380" s="2" t="s">
        <v>66642</v>
      </c>
      <c r="K21380" s="2" t="s">
        <v>66692</v>
      </c>
      <c r="P21380" s="2" t="s">
        <v>66707</v>
      </c>
      <c r="Q21380" s="2" t="s">
        <v>68524</v>
      </c>
    </row>
    <row r="21381" spans="1:17">
      <c r="A21381" s="2" t="s">
        <v>17191</v>
      </c>
      <c r="B21381" s="2" t="s">
        <v>17726</v>
      </c>
      <c r="C21381" s="2" t="s">
        <v>52708</v>
      </c>
      <c r="D21381" s="2" t="s">
        <v>66638</v>
      </c>
      <c r="H21381" s="2" t="s">
        <v>66595</v>
      </c>
      <c r="I21381" s="2" t="s">
        <v>66698</v>
      </c>
      <c r="J21381" s="2" t="s">
        <v>66699</v>
      </c>
      <c r="K21381" s="2" t="s">
        <v>66598</v>
      </c>
      <c r="L21381" s="2" t="s">
        <v>66814</v>
      </c>
    </row>
    <row r="21382" spans="1:17">
      <c r="A21382" s="2" t="s">
        <v>9</v>
      </c>
      <c r="B21382" s="2" t="s">
        <v>16186</v>
      </c>
      <c r="C21382" s="2" t="s">
        <v>49827</v>
      </c>
      <c r="D21382" s="2" t="s">
        <v>66638</v>
      </c>
      <c r="E21382" s="2" t="s">
        <v>66656</v>
      </c>
      <c r="F21382" s="2" t="s">
        <v>66706</v>
      </c>
      <c r="G21382" s="2" t="s">
        <v>67314</v>
      </c>
      <c r="H21382" s="2" t="s">
        <v>66641</v>
      </c>
      <c r="I21382" s="2" t="s">
        <v>66642</v>
      </c>
      <c r="K21382" s="2" t="s">
        <v>66692</v>
      </c>
      <c r="P21382" s="2" t="s">
        <v>66707</v>
      </c>
      <c r="Q21382" s="2" t="s">
        <v>68609</v>
      </c>
    </row>
    <row r="21383" spans="1:17">
      <c r="A21383" s="2" t="s">
        <v>9</v>
      </c>
      <c r="B21383" s="2" t="s">
        <v>16187</v>
      </c>
      <c r="C21383" s="2" t="s">
        <v>49829</v>
      </c>
      <c r="D21383" s="2" t="s">
        <v>69793</v>
      </c>
      <c r="E21383" s="2" t="s">
        <v>66699</v>
      </c>
      <c r="G21383" s="2" t="s">
        <v>68086</v>
      </c>
      <c r="H21383" s="2" t="s">
        <v>66641</v>
      </c>
      <c r="I21383" s="2" t="s">
        <v>66642</v>
      </c>
    </row>
    <row r="21384" spans="1:17">
      <c r="A21384" s="2" t="s">
        <v>9</v>
      </c>
      <c r="B21384" s="2" t="s">
        <v>16188</v>
      </c>
      <c r="C21384" s="2" t="s">
        <v>49831</v>
      </c>
      <c r="D21384" s="2" t="s">
        <v>66638</v>
      </c>
      <c r="E21384" s="2" t="s">
        <v>66656</v>
      </c>
      <c r="F21384" s="2" t="s">
        <v>66706</v>
      </c>
      <c r="G21384" s="2" t="s">
        <v>67314</v>
      </c>
      <c r="H21384" s="2" t="s">
        <v>66641</v>
      </c>
      <c r="I21384" s="2" t="s">
        <v>66642</v>
      </c>
      <c r="K21384" s="2" t="s">
        <v>66692</v>
      </c>
      <c r="P21384" s="2" t="s">
        <v>66707</v>
      </c>
      <c r="Q21384" s="2" t="s">
        <v>68618</v>
      </c>
    </row>
    <row r="21385" spans="1:17">
      <c r="A21385" s="2" t="s">
        <v>9</v>
      </c>
      <c r="B21385" s="2" t="s">
        <v>16189</v>
      </c>
      <c r="C21385" s="2" t="s">
        <v>49833</v>
      </c>
      <c r="D21385" s="2" t="s">
        <v>66638</v>
      </c>
      <c r="E21385" s="2" t="s">
        <v>66656</v>
      </c>
      <c r="F21385" s="2" t="s">
        <v>66706</v>
      </c>
      <c r="G21385" s="2" t="s">
        <v>67314</v>
      </c>
      <c r="H21385" s="2" t="s">
        <v>66641</v>
      </c>
      <c r="I21385" s="2" t="s">
        <v>66642</v>
      </c>
      <c r="K21385" s="2" t="s">
        <v>66692</v>
      </c>
      <c r="P21385" s="2" t="s">
        <v>66707</v>
      </c>
      <c r="Q21385" s="2" t="s">
        <v>68614</v>
      </c>
    </row>
    <row r="21386" spans="1:17">
      <c r="A21386" s="2" t="s">
        <v>9</v>
      </c>
      <c r="B21386" s="2" t="s">
        <v>16192</v>
      </c>
      <c r="C21386" s="2" t="s">
        <v>49837</v>
      </c>
      <c r="D21386" s="2" t="s">
        <v>66638</v>
      </c>
      <c r="E21386" s="2" t="s">
        <v>66656</v>
      </c>
      <c r="F21386" s="2" t="s">
        <v>66657</v>
      </c>
      <c r="G21386" s="2" t="s">
        <v>67026</v>
      </c>
      <c r="H21386" s="2" t="s">
        <v>66641</v>
      </c>
      <c r="I21386" s="2" t="s">
        <v>66642</v>
      </c>
      <c r="K21386" s="2" t="s">
        <v>66643</v>
      </c>
      <c r="P21386" s="2" t="s">
        <v>66707</v>
      </c>
      <c r="Q21386" s="2" t="s">
        <v>66647</v>
      </c>
    </row>
    <row r="21387" spans="1:17">
      <c r="A21387" s="2" t="s">
        <v>9</v>
      </c>
      <c r="B21387" s="2" t="s">
        <v>16195</v>
      </c>
      <c r="C21387" s="2" t="s">
        <v>49841</v>
      </c>
      <c r="D21387" s="2" t="s">
        <v>69793</v>
      </c>
      <c r="E21387" s="2" t="s">
        <v>66624</v>
      </c>
      <c r="F21387" s="2" t="s">
        <v>66640</v>
      </c>
      <c r="G21387" s="2" t="s">
        <v>69155</v>
      </c>
      <c r="H21387" s="2" t="s">
        <v>66641</v>
      </c>
      <c r="I21387" s="2" t="s">
        <v>66642</v>
      </c>
      <c r="K21387" s="2" t="s">
        <v>66654</v>
      </c>
      <c r="P21387" s="2" t="s">
        <v>66722</v>
      </c>
    </row>
    <row r="21388" spans="1:17">
      <c r="A21388" s="2" t="s">
        <v>9</v>
      </c>
      <c r="B21388" s="2" t="s">
        <v>16198</v>
      </c>
      <c r="C21388" s="2" t="s">
        <v>49847</v>
      </c>
      <c r="D21388" s="2" t="s">
        <v>66638</v>
      </c>
      <c r="E21388" s="2" t="s">
        <v>66656</v>
      </c>
      <c r="F21388" s="2" t="s">
        <v>66706</v>
      </c>
      <c r="G21388" s="2" t="s">
        <v>67314</v>
      </c>
      <c r="H21388" s="2" t="s">
        <v>66641</v>
      </c>
      <c r="I21388" s="2" t="s">
        <v>66642</v>
      </c>
      <c r="K21388" s="2" t="s">
        <v>66692</v>
      </c>
      <c r="P21388" s="2" t="s">
        <v>66707</v>
      </c>
      <c r="Q21388" s="2" t="s">
        <v>68617</v>
      </c>
    </row>
    <row r="21389" spans="1:17">
      <c r="A21389" s="2" t="s">
        <v>9</v>
      </c>
      <c r="B21389" s="2" t="s">
        <v>16199</v>
      </c>
      <c r="C21389" s="2" t="s">
        <v>49849</v>
      </c>
      <c r="D21389" s="2" t="s">
        <v>66638</v>
      </c>
      <c r="E21389" s="2" t="s">
        <v>66656</v>
      </c>
      <c r="F21389" s="2" t="s">
        <v>66706</v>
      </c>
      <c r="G21389" s="2" t="s">
        <v>67314</v>
      </c>
      <c r="H21389" s="2" t="s">
        <v>66641</v>
      </c>
      <c r="I21389" s="2" t="s">
        <v>66642</v>
      </c>
      <c r="K21389" s="2" t="s">
        <v>66692</v>
      </c>
      <c r="P21389" s="2" t="s">
        <v>66707</v>
      </c>
      <c r="Q21389" s="2" t="s">
        <v>68615</v>
      </c>
    </row>
    <row r="21390" spans="1:17">
      <c r="A21390" s="2" t="s">
        <v>9</v>
      </c>
      <c r="B21390" s="2" t="s">
        <v>16200</v>
      </c>
      <c r="C21390" s="2" t="s">
        <v>49851</v>
      </c>
      <c r="D21390" s="2" t="s">
        <v>66638</v>
      </c>
      <c r="E21390" s="2" t="s">
        <v>66656</v>
      </c>
      <c r="F21390" s="2" t="s">
        <v>66706</v>
      </c>
      <c r="G21390" s="2" t="s">
        <v>67314</v>
      </c>
      <c r="H21390" s="2" t="s">
        <v>66641</v>
      </c>
      <c r="I21390" s="2" t="s">
        <v>66642</v>
      </c>
      <c r="K21390" s="2" t="s">
        <v>66692</v>
      </c>
      <c r="P21390" s="2" t="s">
        <v>66707</v>
      </c>
      <c r="Q21390" s="2" t="s">
        <v>68612</v>
      </c>
    </row>
    <row r="21391" spans="1:17">
      <c r="A21391" s="2" t="s">
        <v>9</v>
      </c>
      <c r="B21391" s="2" t="s">
        <v>16202</v>
      </c>
      <c r="C21391" s="2" t="s">
        <v>49854</v>
      </c>
      <c r="D21391" s="2" t="s">
        <v>66638</v>
      </c>
      <c r="E21391" s="2" t="s">
        <v>66656</v>
      </c>
      <c r="F21391" s="2" t="s">
        <v>66657</v>
      </c>
      <c r="G21391" s="2" t="s">
        <v>67026</v>
      </c>
      <c r="H21391" s="2" t="s">
        <v>66641</v>
      </c>
      <c r="I21391" s="2" t="s">
        <v>66642</v>
      </c>
      <c r="K21391" s="2" t="s">
        <v>66643</v>
      </c>
      <c r="P21391" s="2" t="s">
        <v>66707</v>
      </c>
      <c r="Q21391" s="2" t="s">
        <v>66647</v>
      </c>
    </row>
    <row r="21392" spans="1:17">
      <c r="A21392" s="2" t="s">
        <v>9</v>
      </c>
      <c r="B21392" s="2" t="s">
        <v>16203</v>
      </c>
      <c r="C21392" s="2" t="s">
        <v>49856</v>
      </c>
      <c r="D21392" s="2" t="s">
        <v>69793</v>
      </c>
      <c r="E21392" s="2" t="s">
        <v>67277</v>
      </c>
      <c r="F21392" s="2" t="s">
        <v>66640</v>
      </c>
      <c r="G21392" s="2" t="s">
        <v>68295</v>
      </c>
      <c r="H21392" s="2" t="s">
        <v>66641</v>
      </c>
      <c r="I21392" s="2" t="s">
        <v>66642</v>
      </c>
      <c r="K21392" s="2" t="s">
        <v>66643</v>
      </c>
      <c r="P21392" s="2" t="s">
        <v>66606</v>
      </c>
    </row>
    <row r="21393" spans="1:17">
      <c r="A21393" s="2" t="s">
        <v>9</v>
      </c>
      <c r="B21393" s="2" t="s">
        <v>16204</v>
      </c>
      <c r="C21393" s="2" t="s">
        <v>49858</v>
      </c>
      <c r="D21393" s="2" t="s">
        <v>66638</v>
      </c>
      <c r="E21393" s="2" t="s">
        <v>66656</v>
      </c>
      <c r="F21393" s="2" t="s">
        <v>66706</v>
      </c>
      <c r="G21393" s="2" t="s">
        <v>67314</v>
      </c>
      <c r="H21393" s="2" t="s">
        <v>66641</v>
      </c>
      <c r="I21393" s="2" t="s">
        <v>66642</v>
      </c>
      <c r="K21393" s="2" t="s">
        <v>66692</v>
      </c>
      <c r="P21393" s="2" t="s">
        <v>66707</v>
      </c>
      <c r="Q21393" s="2" t="s">
        <v>68608</v>
      </c>
    </row>
    <row r="21394" spans="1:17">
      <c r="A21394" s="2" t="s">
        <v>17191</v>
      </c>
      <c r="B21394" s="2" t="s">
        <v>17730</v>
      </c>
      <c r="C21394" s="2" t="s">
        <v>52713</v>
      </c>
      <c r="D21394" s="2" t="s">
        <v>66638</v>
      </c>
      <c r="E21394" s="2" t="s">
        <v>66656</v>
      </c>
      <c r="F21394" s="2" t="s">
        <v>66706</v>
      </c>
      <c r="G21394" s="2" t="s">
        <v>67314</v>
      </c>
      <c r="H21394" s="2" t="s">
        <v>66641</v>
      </c>
      <c r="I21394" s="2" t="s">
        <v>66642</v>
      </c>
      <c r="K21394" s="2" t="s">
        <v>66692</v>
      </c>
      <c r="P21394" s="2" t="s">
        <v>66707</v>
      </c>
      <c r="Q21394" s="2" t="s">
        <v>68610</v>
      </c>
    </row>
    <row r="21395" spans="1:17">
      <c r="A21395" s="2" t="s">
        <v>17191</v>
      </c>
      <c r="B21395" s="2" t="s">
        <v>17730</v>
      </c>
      <c r="C21395" s="2" t="s">
        <v>52713</v>
      </c>
      <c r="D21395" s="2" t="s">
        <v>66638</v>
      </c>
      <c r="H21395" s="2" t="s">
        <v>66595</v>
      </c>
      <c r="I21395" s="2" t="s">
        <v>66698</v>
      </c>
      <c r="J21395" s="2" t="s">
        <v>66699</v>
      </c>
      <c r="K21395" s="2" t="s">
        <v>66598</v>
      </c>
      <c r="L21395" s="2" t="s">
        <v>66814</v>
      </c>
      <c r="P21395" s="2" t="s">
        <v>67316</v>
      </c>
    </row>
    <row r="21396" spans="1:17">
      <c r="A21396" s="2" t="s">
        <v>17191</v>
      </c>
      <c r="B21396" s="2" t="s">
        <v>17731</v>
      </c>
      <c r="C21396" s="2" t="s">
        <v>52715</v>
      </c>
      <c r="D21396" s="2" t="s">
        <v>66638</v>
      </c>
      <c r="E21396" s="2" t="s">
        <v>66656</v>
      </c>
      <c r="F21396" s="2" t="s">
        <v>66706</v>
      </c>
      <c r="G21396" s="2" t="s">
        <v>66732</v>
      </c>
      <c r="H21396" s="2" t="s">
        <v>66641</v>
      </c>
      <c r="I21396" s="2" t="s">
        <v>66642</v>
      </c>
      <c r="K21396" s="2" t="s">
        <v>66692</v>
      </c>
      <c r="P21396" s="2" t="s">
        <v>66606</v>
      </c>
      <c r="Q21396" s="2" t="s">
        <v>68417</v>
      </c>
    </row>
    <row r="21397" spans="1:17">
      <c r="A21397" s="2" t="s">
        <v>17191</v>
      </c>
      <c r="B21397" s="2" t="s">
        <v>17731</v>
      </c>
      <c r="C21397" s="2" t="s">
        <v>52715</v>
      </c>
      <c r="D21397" s="2" t="s">
        <v>66638</v>
      </c>
      <c r="H21397" s="2" t="s">
        <v>66595</v>
      </c>
      <c r="I21397" s="2" t="s">
        <v>66698</v>
      </c>
      <c r="J21397" s="2" t="s">
        <v>66699</v>
      </c>
      <c r="K21397" s="2" t="s">
        <v>66598</v>
      </c>
      <c r="L21397" s="2" t="s">
        <v>66848</v>
      </c>
    </row>
    <row r="21398" spans="1:17">
      <c r="A21398" s="2" t="s">
        <v>9</v>
      </c>
      <c r="B21398" s="2" t="s">
        <v>16207</v>
      </c>
      <c r="C21398" s="2" t="s">
        <v>49864</v>
      </c>
      <c r="D21398" s="2" t="s">
        <v>66638</v>
      </c>
      <c r="E21398" s="2" t="s">
        <v>66656</v>
      </c>
      <c r="F21398" s="2" t="s">
        <v>66706</v>
      </c>
      <c r="G21398" s="2" t="s">
        <v>67314</v>
      </c>
      <c r="H21398" s="2" t="s">
        <v>66641</v>
      </c>
      <c r="I21398" s="2" t="s">
        <v>66642</v>
      </c>
      <c r="K21398" s="2" t="s">
        <v>66692</v>
      </c>
      <c r="P21398" s="2" t="s">
        <v>66707</v>
      </c>
      <c r="Q21398" s="2" t="s">
        <v>68611</v>
      </c>
    </row>
    <row r="21399" spans="1:17">
      <c r="A21399" s="2" t="s">
        <v>9</v>
      </c>
      <c r="B21399" s="2" t="s">
        <v>16208</v>
      </c>
      <c r="C21399" s="2" t="s">
        <v>49866</v>
      </c>
      <c r="D21399" s="2" t="s">
        <v>69793</v>
      </c>
      <c r="E21399" s="2" t="s">
        <v>66624</v>
      </c>
      <c r="F21399" s="2" t="s">
        <v>66640</v>
      </c>
      <c r="G21399" s="2" t="s">
        <v>68991</v>
      </c>
      <c r="H21399" s="2" t="s">
        <v>66641</v>
      </c>
      <c r="I21399" s="2" t="s">
        <v>66642</v>
      </c>
      <c r="K21399" s="2" t="s">
        <v>66643</v>
      </c>
      <c r="P21399" s="2" t="s">
        <v>66723</v>
      </c>
    </row>
    <row r="21400" spans="1:17">
      <c r="A21400" s="2" t="s">
        <v>9</v>
      </c>
      <c r="B21400" s="2" t="s">
        <v>16208</v>
      </c>
      <c r="C21400" s="2" t="s">
        <v>49866</v>
      </c>
      <c r="D21400" s="2" t="s">
        <v>69793</v>
      </c>
      <c r="E21400" s="2" t="s">
        <v>66624</v>
      </c>
      <c r="F21400" s="2" t="s">
        <v>66640</v>
      </c>
      <c r="G21400" s="2" t="s">
        <v>68990</v>
      </c>
      <c r="H21400" s="2" t="s">
        <v>66641</v>
      </c>
      <c r="I21400" s="2" t="s">
        <v>66642</v>
      </c>
      <c r="K21400" s="2" t="s">
        <v>66643</v>
      </c>
      <c r="P21400" s="2" t="s">
        <v>66707</v>
      </c>
    </row>
    <row r="21401" spans="1:17">
      <c r="A21401" s="2" t="s">
        <v>9</v>
      </c>
      <c r="B21401" s="2" t="s">
        <v>16208</v>
      </c>
      <c r="C21401" s="2" t="s">
        <v>49866</v>
      </c>
      <c r="D21401" s="2" t="s">
        <v>69793</v>
      </c>
      <c r="E21401" s="2" t="s">
        <v>66624</v>
      </c>
      <c r="F21401" s="2" t="s">
        <v>66640</v>
      </c>
      <c r="G21401" s="2" t="s">
        <v>68979</v>
      </c>
      <c r="H21401" s="2" t="s">
        <v>66641</v>
      </c>
      <c r="I21401" s="2" t="s">
        <v>66642</v>
      </c>
      <c r="K21401" s="2" t="s">
        <v>66643</v>
      </c>
      <c r="P21401" s="2" t="s">
        <v>66701</v>
      </c>
    </row>
    <row r="21402" spans="1:17">
      <c r="A21402" s="2" t="s">
        <v>17191</v>
      </c>
      <c r="B21402" s="2" t="s">
        <v>17732</v>
      </c>
      <c r="C21402" s="2" t="s">
        <v>52717</v>
      </c>
      <c r="D21402" s="2" t="s">
        <v>66638</v>
      </c>
      <c r="E21402" s="2" t="s">
        <v>66656</v>
      </c>
      <c r="F21402" s="2" t="s">
        <v>66706</v>
      </c>
      <c r="G21402" s="2" t="s">
        <v>66730</v>
      </c>
      <c r="H21402" s="2" t="s">
        <v>66641</v>
      </c>
      <c r="I21402" s="2" t="s">
        <v>66642</v>
      </c>
      <c r="K21402" s="2" t="s">
        <v>66692</v>
      </c>
      <c r="P21402" s="2" t="s">
        <v>66685</v>
      </c>
      <c r="Q21402" s="2" t="s">
        <v>68625</v>
      </c>
    </row>
    <row r="21403" spans="1:17">
      <c r="A21403" s="2" t="s">
        <v>17191</v>
      </c>
      <c r="B21403" s="2" t="s">
        <v>17732</v>
      </c>
      <c r="C21403" s="2" t="s">
        <v>52717</v>
      </c>
      <c r="D21403" s="2" t="s">
        <v>66638</v>
      </c>
      <c r="H21403" s="2" t="s">
        <v>66595</v>
      </c>
      <c r="I21403" s="2" t="s">
        <v>66698</v>
      </c>
      <c r="J21403" s="2" t="s">
        <v>66699</v>
      </c>
      <c r="K21403" s="2" t="s">
        <v>66598</v>
      </c>
      <c r="L21403" s="2" t="s">
        <v>66798</v>
      </c>
    </row>
    <row r="21404" spans="1:17">
      <c r="A21404" s="2" t="s">
        <v>9</v>
      </c>
      <c r="B21404" s="2" t="s">
        <v>16209</v>
      </c>
      <c r="C21404" s="2" t="s">
        <v>49868</v>
      </c>
      <c r="D21404" s="2" t="s">
        <v>66638</v>
      </c>
      <c r="E21404" s="2" t="s">
        <v>66656</v>
      </c>
      <c r="F21404" s="2" t="s">
        <v>66706</v>
      </c>
      <c r="G21404" s="2" t="s">
        <v>66730</v>
      </c>
      <c r="H21404" s="2" t="s">
        <v>66641</v>
      </c>
      <c r="I21404" s="2" t="s">
        <v>66642</v>
      </c>
      <c r="K21404" s="2" t="s">
        <v>66692</v>
      </c>
      <c r="P21404" s="2" t="s">
        <v>66685</v>
      </c>
      <c r="Q21404" s="2" t="s">
        <v>68622</v>
      </c>
    </row>
    <row r="21405" spans="1:17">
      <c r="A21405" s="2" t="s">
        <v>9</v>
      </c>
      <c r="B21405" s="2" t="s">
        <v>16210</v>
      </c>
      <c r="C21405" s="2" t="s">
        <v>49870</v>
      </c>
      <c r="D21405" s="2" t="s">
        <v>66638</v>
      </c>
      <c r="E21405" s="2" t="s">
        <v>66656</v>
      </c>
      <c r="F21405" s="2" t="s">
        <v>66706</v>
      </c>
      <c r="G21405" s="2" t="s">
        <v>66730</v>
      </c>
      <c r="H21405" s="2" t="s">
        <v>66641</v>
      </c>
      <c r="I21405" s="2" t="s">
        <v>66642</v>
      </c>
      <c r="K21405" s="2" t="s">
        <v>66692</v>
      </c>
      <c r="P21405" s="2" t="s">
        <v>66685</v>
      </c>
      <c r="Q21405" s="2" t="s">
        <v>68619</v>
      </c>
    </row>
    <row r="21406" spans="1:17">
      <c r="A21406" s="2" t="s">
        <v>9</v>
      </c>
      <c r="B21406" s="2" t="s">
        <v>16211</v>
      </c>
      <c r="C21406" s="2" t="s">
        <v>49872</v>
      </c>
      <c r="D21406" s="2" t="s">
        <v>66638</v>
      </c>
      <c r="E21406" s="2" t="s">
        <v>66656</v>
      </c>
      <c r="F21406" s="2" t="s">
        <v>66706</v>
      </c>
      <c r="G21406" s="2" t="s">
        <v>66730</v>
      </c>
      <c r="H21406" s="2" t="s">
        <v>66641</v>
      </c>
      <c r="I21406" s="2" t="s">
        <v>66642</v>
      </c>
      <c r="K21406" s="2" t="s">
        <v>66692</v>
      </c>
      <c r="P21406" s="2" t="s">
        <v>66685</v>
      </c>
      <c r="Q21406" s="2" t="s">
        <v>68623</v>
      </c>
    </row>
    <row r="21407" spans="1:17">
      <c r="A21407" s="2" t="s">
        <v>17191</v>
      </c>
      <c r="B21407" s="2" t="s">
        <v>17734</v>
      </c>
      <c r="C21407" s="2" t="s">
        <v>52720</v>
      </c>
      <c r="D21407" s="2" t="s">
        <v>66638</v>
      </c>
      <c r="E21407" s="2" t="s">
        <v>66656</v>
      </c>
      <c r="F21407" s="2" t="s">
        <v>66706</v>
      </c>
      <c r="G21407" s="2" t="s">
        <v>66730</v>
      </c>
      <c r="H21407" s="2" t="s">
        <v>66641</v>
      </c>
      <c r="I21407" s="2" t="s">
        <v>66642</v>
      </c>
      <c r="K21407" s="2" t="s">
        <v>66692</v>
      </c>
      <c r="P21407" s="2" t="s">
        <v>66685</v>
      </c>
      <c r="Q21407" s="2" t="s">
        <v>68625</v>
      </c>
    </row>
    <row r="21408" spans="1:17">
      <c r="A21408" s="2" t="s">
        <v>17191</v>
      </c>
      <c r="B21408" s="2" t="s">
        <v>17734</v>
      </c>
      <c r="C21408" s="2" t="s">
        <v>52720</v>
      </c>
      <c r="D21408" s="2" t="s">
        <v>66638</v>
      </c>
      <c r="H21408" s="2" t="s">
        <v>66595</v>
      </c>
      <c r="I21408" s="2" t="s">
        <v>66698</v>
      </c>
      <c r="J21408" s="2" t="s">
        <v>66699</v>
      </c>
      <c r="K21408" s="2" t="s">
        <v>66598</v>
      </c>
      <c r="L21408" s="2" t="s">
        <v>66798</v>
      </c>
    </row>
    <row r="21409" spans="1:17">
      <c r="A21409" s="2" t="s">
        <v>9</v>
      </c>
      <c r="B21409" s="2" t="s">
        <v>16212</v>
      </c>
      <c r="C21409" s="2" t="s">
        <v>49874</v>
      </c>
      <c r="D21409" s="2" t="s">
        <v>66638</v>
      </c>
      <c r="E21409" s="2" t="s">
        <v>66656</v>
      </c>
      <c r="F21409" s="2" t="s">
        <v>66706</v>
      </c>
      <c r="G21409" s="2" t="s">
        <v>66730</v>
      </c>
      <c r="H21409" s="2" t="s">
        <v>66641</v>
      </c>
      <c r="I21409" s="2" t="s">
        <v>66642</v>
      </c>
      <c r="K21409" s="2" t="s">
        <v>66692</v>
      </c>
      <c r="P21409" s="2" t="s">
        <v>66685</v>
      </c>
      <c r="Q21409" s="2" t="s">
        <v>68629</v>
      </c>
    </row>
    <row r="21410" spans="1:17">
      <c r="A21410" s="2" t="s">
        <v>9</v>
      </c>
      <c r="B21410" s="2" t="s">
        <v>16213</v>
      </c>
      <c r="C21410" s="2" t="s">
        <v>49876</v>
      </c>
      <c r="D21410" s="2" t="s">
        <v>66638</v>
      </c>
      <c r="E21410" s="2" t="s">
        <v>66682</v>
      </c>
      <c r="F21410" s="2" t="s">
        <v>66683</v>
      </c>
      <c r="G21410" s="2" t="s">
        <v>66684</v>
      </c>
      <c r="H21410" s="2" t="s">
        <v>66641</v>
      </c>
      <c r="I21410" s="2" t="s">
        <v>66642</v>
      </c>
      <c r="K21410" s="2" t="s">
        <v>66643</v>
      </c>
      <c r="P21410" s="2" t="s">
        <v>66685</v>
      </c>
      <c r="Q21410" s="2" t="s">
        <v>66686</v>
      </c>
    </row>
    <row r="21411" spans="1:17">
      <c r="A21411" s="2" t="s">
        <v>9</v>
      </c>
      <c r="B21411" s="2" t="s">
        <v>16214</v>
      </c>
      <c r="C21411" s="2" t="s">
        <v>49878</v>
      </c>
      <c r="D21411" s="2" t="s">
        <v>66638</v>
      </c>
      <c r="E21411" s="2" t="s">
        <v>66656</v>
      </c>
      <c r="F21411" s="2" t="s">
        <v>66706</v>
      </c>
      <c r="G21411" s="2" t="s">
        <v>66730</v>
      </c>
      <c r="H21411" s="2" t="s">
        <v>66641</v>
      </c>
      <c r="I21411" s="2" t="s">
        <v>66642</v>
      </c>
      <c r="K21411" s="2" t="s">
        <v>66692</v>
      </c>
      <c r="P21411" s="2" t="s">
        <v>66685</v>
      </c>
      <c r="Q21411" s="2" t="s">
        <v>68621</v>
      </c>
    </row>
    <row r="21412" spans="1:17">
      <c r="A21412" s="2" t="s">
        <v>9</v>
      </c>
      <c r="B21412" s="2" t="s">
        <v>16215</v>
      </c>
      <c r="C21412" s="2" t="s">
        <v>49880</v>
      </c>
      <c r="D21412" s="2" t="s">
        <v>66638</v>
      </c>
      <c r="E21412" s="2" t="s">
        <v>66656</v>
      </c>
      <c r="F21412" s="2" t="s">
        <v>66706</v>
      </c>
      <c r="G21412" s="2" t="s">
        <v>66730</v>
      </c>
      <c r="H21412" s="2" t="s">
        <v>66641</v>
      </c>
      <c r="I21412" s="2" t="s">
        <v>66642</v>
      </c>
      <c r="K21412" s="2" t="s">
        <v>66692</v>
      </c>
      <c r="P21412" s="2" t="s">
        <v>66685</v>
      </c>
      <c r="Q21412" s="2" t="s">
        <v>68626</v>
      </c>
    </row>
    <row r="21413" spans="1:17">
      <c r="A21413" s="2" t="s">
        <v>9</v>
      </c>
      <c r="B21413" s="2" t="s">
        <v>16216</v>
      </c>
      <c r="C21413" s="2" t="s">
        <v>49882</v>
      </c>
      <c r="D21413" s="2" t="s">
        <v>66638</v>
      </c>
      <c r="E21413" s="2" t="s">
        <v>66656</v>
      </c>
      <c r="F21413" s="2" t="s">
        <v>66706</v>
      </c>
      <c r="G21413" s="2" t="s">
        <v>66730</v>
      </c>
      <c r="H21413" s="2" t="s">
        <v>66641</v>
      </c>
      <c r="I21413" s="2" t="s">
        <v>66642</v>
      </c>
      <c r="K21413" s="2" t="s">
        <v>66692</v>
      </c>
      <c r="P21413" s="2" t="s">
        <v>66685</v>
      </c>
      <c r="Q21413" s="2" t="s">
        <v>68627</v>
      </c>
    </row>
    <row r="21414" spans="1:17">
      <c r="A21414" s="2" t="s">
        <v>9</v>
      </c>
      <c r="B21414" s="2" t="s">
        <v>16217</v>
      </c>
      <c r="C21414" s="2" t="s">
        <v>49884</v>
      </c>
      <c r="D21414" s="2" t="s">
        <v>66638</v>
      </c>
      <c r="E21414" s="2" t="s">
        <v>66656</v>
      </c>
      <c r="F21414" s="2" t="s">
        <v>66706</v>
      </c>
      <c r="G21414" s="2" t="s">
        <v>66730</v>
      </c>
      <c r="H21414" s="2" t="s">
        <v>66641</v>
      </c>
      <c r="I21414" s="2" t="s">
        <v>66642</v>
      </c>
      <c r="K21414" s="2" t="s">
        <v>66692</v>
      </c>
      <c r="P21414" s="2" t="s">
        <v>66685</v>
      </c>
      <c r="Q21414" s="2" t="s">
        <v>68620</v>
      </c>
    </row>
    <row r="21415" spans="1:17">
      <c r="A21415" s="2" t="s">
        <v>9</v>
      </c>
      <c r="B21415" s="2" t="s">
        <v>16218</v>
      </c>
      <c r="C21415" s="2" t="s">
        <v>49886</v>
      </c>
      <c r="D21415" s="2" t="s">
        <v>66638</v>
      </c>
      <c r="E21415" s="2" t="s">
        <v>66656</v>
      </c>
      <c r="F21415" s="2" t="s">
        <v>66706</v>
      </c>
      <c r="G21415" s="2" t="s">
        <v>66730</v>
      </c>
      <c r="H21415" s="2" t="s">
        <v>66641</v>
      </c>
      <c r="I21415" s="2" t="s">
        <v>66642</v>
      </c>
      <c r="K21415" s="2" t="s">
        <v>66692</v>
      </c>
      <c r="P21415" s="2" t="s">
        <v>66685</v>
      </c>
      <c r="Q21415" s="2" t="s">
        <v>68624</v>
      </c>
    </row>
    <row r="21416" spans="1:17">
      <c r="A21416" s="2" t="s">
        <v>9</v>
      </c>
      <c r="B21416" s="2" t="s">
        <v>16219</v>
      </c>
      <c r="C21416" s="2" t="s">
        <v>49888</v>
      </c>
      <c r="D21416" s="2" t="s">
        <v>66638</v>
      </c>
      <c r="E21416" s="2" t="s">
        <v>66656</v>
      </c>
      <c r="F21416" s="2" t="s">
        <v>66706</v>
      </c>
      <c r="G21416" s="2" t="s">
        <v>66730</v>
      </c>
      <c r="H21416" s="2" t="s">
        <v>66641</v>
      </c>
      <c r="I21416" s="2" t="s">
        <v>66642</v>
      </c>
      <c r="K21416" s="2" t="s">
        <v>66692</v>
      </c>
      <c r="P21416" s="2" t="s">
        <v>66685</v>
      </c>
      <c r="Q21416" s="2" t="s">
        <v>68628</v>
      </c>
    </row>
    <row r="21417" spans="1:17">
      <c r="A21417" s="2" t="s">
        <v>9</v>
      </c>
      <c r="B21417" s="2" t="s">
        <v>16220</v>
      </c>
      <c r="C21417" s="2" t="s">
        <v>49890</v>
      </c>
      <c r="D21417" s="2" t="s">
        <v>69793</v>
      </c>
      <c r="E21417" s="2" t="s">
        <v>67099</v>
      </c>
      <c r="F21417" s="2" t="s">
        <v>66640</v>
      </c>
      <c r="G21417" s="2" t="s">
        <v>67297</v>
      </c>
      <c r="H21417" s="2" t="s">
        <v>66641</v>
      </c>
      <c r="I21417" s="2" t="s">
        <v>66642</v>
      </c>
      <c r="K21417" s="2" t="s">
        <v>66643</v>
      </c>
      <c r="P21417" s="2" t="s">
        <v>66814</v>
      </c>
      <c r="Q21417" s="2" t="s">
        <v>66651</v>
      </c>
    </row>
    <row r="21418" spans="1:17">
      <c r="A21418" s="2" t="s">
        <v>9</v>
      </c>
      <c r="B21418" s="2" t="s">
        <v>16221</v>
      </c>
      <c r="C21418" s="2" t="s">
        <v>49892</v>
      </c>
      <c r="D21418" s="2" t="s">
        <v>69793</v>
      </c>
      <c r="E21418" s="2" t="s">
        <v>66682</v>
      </c>
      <c r="F21418" s="2" t="s">
        <v>66616</v>
      </c>
      <c r="G21418" s="2" t="s">
        <v>67055</v>
      </c>
      <c r="H21418" s="2" t="s">
        <v>66641</v>
      </c>
      <c r="I21418" s="2" t="s">
        <v>66642</v>
      </c>
      <c r="K21418" s="2" t="s">
        <v>66692</v>
      </c>
      <c r="P21418" s="2" t="s">
        <v>66685</v>
      </c>
      <c r="Q21418" s="2" t="s">
        <v>67272</v>
      </c>
    </row>
    <row r="21419" spans="1:17">
      <c r="A21419" s="2" t="s">
        <v>9</v>
      </c>
      <c r="B21419" s="2" t="s">
        <v>16222</v>
      </c>
      <c r="C21419" s="2" t="s">
        <v>49894</v>
      </c>
      <c r="D21419" s="2" t="s">
        <v>69793</v>
      </c>
      <c r="E21419" s="2" t="s">
        <v>66682</v>
      </c>
      <c r="F21419" s="2" t="s">
        <v>66616</v>
      </c>
      <c r="G21419" s="2" t="s">
        <v>67055</v>
      </c>
      <c r="H21419" s="2" t="s">
        <v>66641</v>
      </c>
      <c r="I21419" s="2" t="s">
        <v>66642</v>
      </c>
      <c r="K21419" s="2" t="s">
        <v>66692</v>
      </c>
      <c r="P21419" s="2" t="s">
        <v>66685</v>
      </c>
      <c r="Q21419" s="2" t="s">
        <v>67272</v>
      </c>
    </row>
    <row r="21420" spans="1:17">
      <c r="A21420" s="2" t="s">
        <v>9</v>
      </c>
      <c r="B21420" s="2" t="s">
        <v>16223</v>
      </c>
      <c r="C21420" s="2" t="s">
        <v>49896</v>
      </c>
      <c r="D21420" s="2" t="s">
        <v>69793</v>
      </c>
      <c r="E21420" s="2" t="s">
        <v>66699</v>
      </c>
      <c r="F21420" s="2" t="s">
        <v>66640</v>
      </c>
      <c r="G21420" s="2" t="s">
        <v>68793</v>
      </c>
      <c r="H21420" s="2" t="s">
        <v>66641</v>
      </c>
      <c r="I21420" s="2" t="s">
        <v>66642</v>
      </c>
      <c r="K21420" s="2" t="s">
        <v>66654</v>
      </c>
      <c r="P21420" s="2" t="s">
        <v>66685</v>
      </c>
      <c r="Q21420" s="2" t="s">
        <v>68630</v>
      </c>
    </row>
    <row r="21421" spans="1:17">
      <c r="A21421" s="2" t="s">
        <v>9</v>
      </c>
      <c r="B21421" s="2" t="s">
        <v>16223</v>
      </c>
      <c r="C21421" s="2" t="s">
        <v>49896</v>
      </c>
      <c r="D21421" s="2" t="s">
        <v>66655</v>
      </c>
      <c r="E21421" s="2" t="s">
        <v>66924</v>
      </c>
      <c r="F21421" s="2" t="s">
        <v>66640</v>
      </c>
      <c r="G21421" s="2" t="s">
        <v>69637</v>
      </c>
      <c r="H21421" s="2" t="s">
        <v>66641</v>
      </c>
      <c r="I21421" s="2" t="s">
        <v>66642</v>
      </c>
      <c r="K21421" s="2" t="s">
        <v>67079</v>
      </c>
      <c r="P21421" s="2" t="s">
        <v>66723</v>
      </c>
      <c r="Q21421" s="2" t="s">
        <v>66759</v>
      </c>
    </row>
    <row r="21422" spans="1:17">
      <c r="A21422" s="2" t="s">
        <v>9</v>
      </c>
      <c r="B21422" s="2" t="s">
        <v>16223</v>
      </c>
      <c r="C21422" s="2" t="s">
        <v>49896</v>
      </c>
      <c r="D21422" s="2" t="s">
        <v>69793</v>
      </c>
      <c r="E21422" s="2" t="s">
        <v>66699</v>
      </c>
      <c r="F21422" s="2" t="s">
        <v>66640</v>
      </c>
      <c r="G21422" s="2" t="s">
        <v>69620</v>
      </c>
      <c r="H21422" s="2" t="s">
        <v>66641</v>
      </c>
      <c r="I21422" s="2" t="s">
        <v>66642</v>
      </c>
      <c r="K21422" s="2" t="s">
        <v>66654</v>
      </c>
      <c r="P21422" s="2" t="s">
        <v>66606</v>
      </c>
    </row>
    <row r="21423" spans="1:17">
      <c r="A21423" s="2" t="s">
        <v>9</v>
      </c>
      <c r="B21423" s="2" t="s">
        <v>16223</v>
      </c>
      <c r="C21423" s="2" t="s">
        <v>49896</v>
      </c>
      <c r="D21423" s="2" t="s">
        <v>69795</v>
      </c>
      <c r="E21423" s="2" t="s">
        <v>66924</v>
      </c>
      <c r="F21423" s="2" t="s">
        <v>66640</v>
      </c>
      <c r="G21423" s="2" t="s">
        <v>68244</v>
      </c>
      <c r="H21423" s="2" t="s">
        <v>66641</v>
      </c>
      <c r="I21423" s="2" t="s">
        <v>66642</v>
      </c>
      <c r="K21423" s="2" t="s">
        <v>66654</v>
      </c>
      <c r="P21423" s="2" t="s">
        <v>66685</v>
      </c>
    </row>
    <row r="21424" spans="1:17">
      <c r="A21424" s="2" t="s">
        <v>9</v>
      </c>
      <c r="B21424" s="2" t="s">
        <v>16225</v>
      </c>
      <c r="C21424" s="2" t="s">
        <v>49899</v>
      </c>
      <c r="D21424" s="2" t="s">
        <v>69795</v>
      </c>
      <c r="E21424" s="2" t="s">
        <v>66656</v>
      </c>
      <c r="F21424" s="2" t="s">
        <v>66657</v>
      </c>
      <c r="G21424" s="2" t="s">
        <v>68725</v>
      </c>
      <c r="H21424" s="2" t="s">
        <v>66641</v>
      </c>
      <c r="I21424" s="2" t="s">
        <v>66642</v>
      </c>
      <c r="K21424" s="2" t="s">
        <v>66649</v>
      </c>
      <c r="P21424" s="2" t="s">
        <v>66729</v>
      </c>
      <c r="Q21424" s="2" t="s">
        <v>66651</v>
      </c>
    </row>
    <row r="21425" spans="1:17">
      <c r="A21425" s="2" t="s">
        <v>9</v>
      </c>
      <c r="B21425" s="2" t="s">
        <v>16227</v>
      </c>
      <c r="C21425" s="2" t="s">
        <v>49903</v>
      </c>
      <c r="D21425" s="2" t="s">
        <v>69793</v>
      </c>
      <c r="E21425" s="2" t="s">
        <v>66712</v>
      </c>
      <c r="F21425" s="2" t="s">
        <v>66706</v>
      </c>
      <c r="G21425" s="2" t="s">
        <v>68721</v>
      </c>
      <c r="H21425" s="2" t="s">
        <v>66641</v>
      </c>
      <c r="I21425" s="2" t="s">
        <v>66642</v>
      </c>
      <c r="K21425" s="2" t="s">
        <v>66643</v>
      </c>
      <c r="P21425" s="2" t="s">
        <v>66688</v>
      </c>
    </row>
    <row r="21426" spans="1:17">
      <c r="A21426" s="2" t="s">
        <v>9</v>
      </c>
      <c r="B21426" s="2" t="s">
        <v>16228</v>
      </c>
      <c r="C21426" s="2" t="s">
        <v>49905</v>
      </c>
      <c r="D21426" s="2" t="s">
        <v>69793</v>
      </c>
      <c r="E21426" s="2" t="s">
        <v>66678</v>
      </c>
      <c r="F21426" s="2" t="s">
        <v>66640</v>
      </c>
      <c r="G21426" s="2" t="s">
        <v>69151</v>
      </c>
      <c r="H21426" s="2" t="s">
        <v>66641</v>
      </c>
      <c r="I21426" s="2" t="s">
        <v>66642</v>
      </c>
      <c r="K21426" s="2" t="s">
        <v>66623</v>
      </c>
      <c r="P21426" s="2" t="s">
        <v>67356</v>
      </c>
    </row>
    <row r="21427" spans="1:17">
      <c r="A21427" s="2" t="s">
        <v>17191</v>
      </c>
      <c r="B21427" s="2" t="s">
        <v>17736</v>
      </c>
      <c r="C21427" s="2" t="s">
        <v>52723</v>
      </c>
      <c r="D21427" s="2" t="s">
        <v>66638</v>
      </c>
      <c r="E21427" s="2" t="s">
        <v>66712</v>
      </c>
      <c r="F21427" s="2" t="s">
        <v>66706</v>
      </c>
      <c r="G21427" s="2" t="s">
        <v>69570</v>
      </c>
      <c r="H21427" s="2" t="s">
        <v>66641</v>
      </c>
      <c r="I21427" s="2" t="s">
        <v>66642</v>
      </c>
      <c r="K21427" s="2" t="s">
        <v>66643</v>
      </c>
      <c r="P21427" s="2" t="s">
        <v>66701</v>
      </c>
      <c r="Q21427" s="2" t="s">
        <v>66680</v>
      </c>
    </row>
    <row r="21428" spans="1:17">
      <c r="A21428" s="2" t="s">
        <v>17191</v>
      </c>
      <c r="B21428" s="2" t="s">
        <v>17736</v>
      </c>
      <c r="C21428" s="2" t="s">
        <v>52723</v>
      </c>
      <c r="D21428" s="2" t="s">
        <v>66638</v>
      </c>
      <c r="H21428" s="2" t="s">
        <v>66595</v>
      </c>
      <c r="I21428" s="2" t="s">
        <v>66614</v>
      </c>
      <c r="K21428" s="2" t="s">
        <v>66904</v>
      </c>
      <c r="L21428" s="2" t="s">
        <v>66905</v>
      </c>
    </row>
    <row r="21429" spans="1:17">
      <c r="A21429" s="2" t="s">
        <v>17191</v>
      </c>
      <c r="B21429" s="2" t="s">
        <v>17737</v>
      </c>
      <c r="C21429" s="2" t="s">
        <v>52725</v>
      </c>
      <c r="D21429" s="2" t="s">
        <v>66638</v>
      </c>
      <c r="E21429" s="2" t="s">
        <v>66712</v>
      </c>
      <c r="F21429" s="2" t="s">
        <v>66706</v>
      </c>
      <c r="G21429" s="2" t="s">
        <v>69570</v>
      </c>
      <c r="H21429" s="2" t="s">
        <v>66641</v>
      </c>
      <c r="I21429" s="2" t="s">
        <v>66642</v>
      </c>
      <c r="K21429" s="2" t="s">
        <v>66643</v>
      </c>
      <c r="P21429" s="2" t="s">
        <v>66701</v>
      </c>
      <c r="Q21429" s="2" t="s">
        <v>66735</v>
      </c>
    </row>
    <row r="21430" spans="1:17">
      <c r="A21430" s="2" t="s">
        <v>17191</v>
      </c>
      <c r="B21430" s="2" t="s">
        <v>17737</v>
      </c>
      <c r="C21430" s="2" t="s">
        <v>52725</v>
      </c>
      <c r="D21430" s="2" t="s">
        <v>66638</v>
      </c>
      <c r="H21430" s="2" t="s">
        <v>66595</v>
      </c>
      <c r="I21430" s="2" t="s">
        <v>66614</v>
      </c>
      <c r="K21430" s="2" t="s">
        <v>66904</v>
      </c>
      <c r="L21430" s="2" t="s">
        <v>66905</v>
      </c>
    </row>
    <row r="21431" spans="1:17">
      <c r="A21431" s="2" t="s">
        <v>9</v>
      </c>
      <c r="B21431" s="2" t="s">
        <v>16230</v>
      </c>
      <c r="C21431" s="2" t="s">
        <v>49909</v>
      </c>
      <c r="D21431" s="2" t="s">
        <v>66655</v>
      </c>
      <c r="E21431" s="2" t="s">
        <v>66648</v>
      </c>
      <c r="F21431" s="2" t="s">
        <v>66640</v>
      </c>
      <c r="G21431" s="2" t="s">
        <v>68703</v>
      </c>
      <c r="H21431" s="2" t="s">
        <v>66641</v>
      </c>
      <c r="I21431" s="2" t="s">
        <v>66642</v>
      </c>
      <c r="K21431" s="2" t="s">
        <v>66649</v>
      </c>
      <c r="P21431" s="2" t="s">
        <v>66650</v>
      </c>
      <c r="Q21431" s="2" t="s">
        <v>66717</v>
      </c>
    </row>
    <row r="21432" spans="1:17">
      <c r="A21432" s="2" t="s">
        <v>9</v>
      </c>
      <c r="B21432" s="2" t="s">
        <v>16231</v>
      </c>
      <c r="C21432" s="2" t="s">
        <v>49911</v>
      </c>
      <c r="D21432" s="2" t="s">
        <v>66655</v>
      </c>
      <c r="E21432" s="2" t="s">
        <v>66648</v>
      </c>
      <c r="F21432" s="2" t="s">
        <v>66640</v>
      </c>
      <c r="G21432" s="2" t="s">
        <v>68703</v>
      </c>
      <c r="H21432" s="2" t="s">
        <v>66641</v>
      </c>
      <c r="I21432" s="2" t="s">
        <v>66642</v>
      </c>
      <c r="K21432" s="2" t="s">
        <v>66649</v>
      </c>
      <c r="P21432" s="2" t="s">
        <v>66650</v>
      </c>
      <c r="Q21432" s="2" t="s">
        <v>66717</v>
      </c>
    </row>
    <row r="21433" spans="1:17">
      <c r="A21433" s="2" t="s">
        <v>9</v>
      </c>
      <c r="B21433" s="2" t="s">
        <v>16232</v>
      </c>
      <c r="C21433" s="2" t="s">
        <v>49913</v>
      </c>
      <c r="D21433" s="2" t="s">
        <v>69795</v>
      </c>
      <c r="E21433" s="2" t="s">
        <v>66648</v>
      </c>
      <c r="F21433" s="2" t="s">
        <v>66640</v>
      </c>
      <c r="G21433" s="2" t="s">
        <v>69084</v>
      </c>
      <c r="H21433" s="2" t="s">
        <v>66641</v>
      </c>
      <c r="I21433" s="2" t="s">
        <v>66642</v>
      </c>
      <c r="K21433" s="2" t="s">
        <v>66643</v>
      </c>
      <c r="P21433" s="2" t="s">
        <v>66723</v>
      </c>
    </row>
    <row r="21434" spans="1:17">
      <c r="A21434" s="2" t="s">
        <v>9</v>
      </c>
      <c r="B21434" s="2" t="s">
        <v>16232</v>
      </c>
      <c r="C21434" s="2" t="s">
        <v>49913</v>
      </c>
      <c r="D21434" s="2" t="s">
        <v>66655</v>
      </c>
      <c r="E21434" s="2" t="s">
        <v>66648</v>
      </c>
      <c r="F21434" s="2" t="s">
        <v>66640</v>
      </c>
      <c r="G21434" s="2" t="s">
        <v>68703</v>
      </c>
      <c r="H21434" s="2" t="s">
        <v>66641</v>
      </c>
      <c r="I21434" s="2" t="s">
        <v>66642</v>
      </c>
      <c r="K21434" s="2" t="s">
        <v>66649</v>
      </c>
      <c r="P21434" s="2" t="s">
        <v>66650</v>
      </c>
      <c r="Q21434" s="2" t="s">
        <v>66717</v>
      </c>
    </row>
    <row r="21435" spans="1:17">
      <c r="A21435" s="2" t="s">
        <v>9</v>
      </c>
      <c r="B21435" s="2" t="s">
        <v>16233</v>
      </c>
      <c r="C21435" s="2" t="s">
        <v>49915</v>
      </c>
      <c r="D21435" s="2" t="s">
        <v>69795</v>
      </c>
      <c r="E21435" s="2" t="s">
        <v>66648</v>
      </c>
      <c r="F21435" s="2" t="s">
        <v>66640</v>
      </c>
      <c r="G21435" s="2" t="s">
        <v>69084</v>
      </c>
      <c r="H21435" s="2" t="s">
        <v>66641</v>
      </c>
      <c r="I21435" s="2" t="s">
        <v>66642</v>
      </c>
      <c r="K21435" s="2" t="s">
        <v>66643</v>
      </c>
      <c r="P21435" s="2" t="s">
        <v>66723</v>
      </c>
    </row>
    <row r="21436" spans="1:17">
      <c r="A21436" s="2" t="s">
        <v>9</v>
      </c>
      <c r="B21436" s="2" t="s">
        <v>16233</v>
      </c>
      <c r="C21436" s="2" t="s">
        <v>49915</v>
      </c>
      <c r="D21436" s="2" t="s">
        <v>66655</v>
      </c>
      <c r="E21436" s="2" t="s">
        <v>66648</v>
      </c>
      <c r="F21436" s="2" t="s">
        <v>66640</v>
      </c>
      <c r="G21436" s="2" t="s">
        <v>68703</v>
      </c>
      <c r="H21436" s="2" t="s">
        <v>66641</v>
      </c>
      <c r="I21436" s="2" t="s">
        <v>66642</v>
      </c>
      <c r="K21436" s="2" t="s">
        <v>66649</v>
      </c>
      <c r="P21436" s="2" t="s">
        <v>66650</v>
      </c>
      <c r="Q21436" s="2" t="s">
        <v>66717</v>
      </c>
    </row>
    <row r="21437" spans="1:17">
      <c r="A21437" s="2" t="s">
        <v>9</v>
      </c>
      <c r="B21437" s="2" t="s">
        <v>16235</v>
      </c>
      <c r="C21437" s="2" t="s">
        <v>49919</v>
      </c>
      <c r="D21437" s="2" t="s">
        <v>66638</v>
      </c>
      <c r="E21437" s="2" t="s">
        <v>68374</v>
      </c>
      <c r="F21437" s="2" t="s">
        <v>66690</v>
      </c>
      <c r="G21437" s="2" t="s">
        <v>69568</v>
      </c>
      <c r="H21437" s="2" t="s">
        <v>66641</v>
      </c>
      <c r="I21437" s="2" t="s">
        <v>66642</v>
      </c>
      <c r="K21437" s="2" t="s">
        <v>66643</v>
      </c>
      <c r="P21437" s="2" t="s">
        <v>66685</v>
      </c>
      <c r="Q21437" s="2" t="s">
        <v>66647</v>
      </c>
    </row>
    <row r="21438" spans="1:17">
      <c r="A21438" s="2" t="s">
        <v>9</v>
      </c>
      <c r="B21438" s="2" t="s">
        <v>16236</v>
      </c>
      <c r="C21438" s="2" t="s">
        <v>49921</v>
      </c>
      <c r="D21438" s="2" t="s">
        <v>66655</v>
      </c>
      <c r="E21438" s="2" t="s">
        <v>66699</v>
      </c>
      <c r="F21438" s="2" t="s">
        <v>66753</v>
      </c>
      <c r="G21438" s="2" t="s">
        <v>67482</v>
      </c>
      <c r="H21438" s="2" t="s">
        <v>66641</v>
      </c>
      <c r="I21438" s="2" t="s">
        <v>66642</v>
      </c>
      <c r="K21438" s="2" t="s">
        <v>66649</v>
      </c>
      <c r="P21438" s="2" t="s">
        <v>66917</v>
      </c>
    </row>
    <row r="21439" spans="1:17">
      <c r="A21439" s="2" t="s">
        <v>9</v>
      </c>
      <c r="B21439" s="2" t="s">
        <v>16237</v>
      </c>
      <c r="C21439" s="2" t="s">
        <v>49923</v>
      </c>
      <c r="D21439" s="2" t="s">
        <v>66655</v>
      </c>
      <c r="E21439" s="2" t="s">
        <v>66699</v>
      </c>
      <c r="F21439" s="2" t="s">
        <v>66753</v>
      </c>
      <c r="G21439" s="2" t="s">
        <v>67482</v>
      </c>
      <c r="H21439" s="2" t="s">
        <v>66641</v>
      </c>
      <c r="I21439" s="2" t="s">
        <v>66642</v>
      </c>
      <c r="K21439" s="2" t="s">
        <v>66649</v>
      </c>
      <c r="P21439" s="2" t="s">
        <v>66917</v>
      </c>
    </row>
    <row r="21440" spans="1:17">
      <c r="A21440" s="2" t="s">
        <v>9</v>
      </c>
      <c r="B21440" s="2" t="s">
        <v>16245</v>
      </c>
      <c r="C21440" s="2" t="s">
        <v>49938</v>
      </c>
      <c r="D21440" s="2" t="s">
        <v>69793</v>
      </c>
      <c r="E21440" s="2" t="s">
        <v>66768</v>
      </c>
      <c r="F21440" s="2" t="s">
        <v>66653</v>
      </c>
      <c r="G21440" s="2" t="s">
        <v>66915</v>
      </c>
      <c r="H21440" s="2" t="s">
        <v>66641</v>
      </c>
      <c r="I21440" s="2" t="s">
        <v>66642</v>
      </c>
      <c r="K21440" s="2" t="s">
        <v>66643</v>
      </c>
      <c r="P21440" s="2" t="s">
        <v>66606</v>
      </c>
      <c r="Q21440" s="2" t="s">
        <v>66651</v>
      </c>
    </row>
    <row r="21441" spans="1:17">
      <c r="A21441" s="2" t="s">
        <v>9</v>
      </c>
      <c r="B21441" s="2" t="s">
        <v>16247</v>
      </c>
      <c r="C21441" s="2" t="s">
        <v>49941</v>
      </c>
      <c r="D21441" s="2" t="s">
        <v>69794</v>
      </c>
      <c r="E21441" s="2" t="s">
        <v>66755</v>
      </c>
      <c r="F21441" s="2" t="s">
        <v>66753</v>
      </c>
      <c r="G21441" s="2" t="s">
        <v>67533</v>
      </c>
      <c r="H21441" s="2" t="s">
        <v>66641</v>
      </c>
      <c r="I21441" s="2" t="s">
        <v>66642</v>
      </c>
      <c r="K21441" s="2" t="s">
        <v>66643</v>
      </c>
      <c r="P21441" s="2" t="s">
        <v>66606</v>
      </c>
    </row>
    <row r="21442" spans="1:17">
      <c r="A21442" s="2" t="s">
        <v>9</v>
      </c>
      <c r="B21442" s="2" t="s">
        <v>16248</v>
      </c>
      <c r="C21442" s="2" t="s">
        <v>49943</v>
      </c>
      <c r="D21442" s="2" t="s">
        <v>69794</v>
      </c>
      <c r="E21442" s="2" t="s">
        <v>66755</v>
      </c>
      <c r="F21442" s="2" t="s">
        <v>66753</v>
      </c>
      <c r="G21442" s="2" t="s">
        <v>67533</v>
      </c>
      <c r="H21442" s="2" t="s">
        <v>66641</v>
      </c>
      <c r="I21442" s="2" t="s">
        <v>66642</v>
      </c>
      <c r="K21442" s="2" t="s">
        <v>66643</v>
      </c>
      <c r="P21442" s="2" t="s">
        <v>66606</v>
      </c>
    </row>
    <row r="21443" spans="1:17">
      <c r="A21443" s="2" t="s">
        <v>9</v>
      </c>
      <c r="B21443" s="2" t="s">
        <v>16249</v>
      </c>
      <c r="C21443" s="2" t="s">
        <v>49945</v>
      </c>
      <c r="D21443" s="2" t="s">
        <v>69794</v>
      </c>
      <c r="E21443" s="2" t="s">
        <v>66755</v>
      </c>
      <c r="F21443" s="2" t="s">
        <v>66753</v>
      </c>
      <c r="G21443" s="2" t="s">
        <v>67533</v>
      </c>
      <c r="H21443" s="2" t="s">
        <v>66641</v>
      </c>
      <c r="I21443" s="2" t="s">
        <v>66642</v>
      </c>
      <c r="K21443" s="2" t="s">
        <v>66643</v>
      </c>
      <c r="P21443" s="2" t="s">
        <v>66606</v>
      </c>
    </row>
    <row r="21444" spans="1:17">
      <c r="A21444" s="2" t="s">
        <v>9</v>
      </c>
      <c r="B21444" s="2" t="s">
        <v>16250</v>
      </c>
      <c r="C21444" s="2" t="s">
        <v>49947</v>
      </c>
      <c r="D21444" s="2" t="s">
        <v>69794</v>
      </c>
      <c r="E21444" s="2" t="s">
        <v>66755</v>
      </c>
      <c r="F21444" s="2" t="s">
        <v>66753</v>
      </c>
      <c r="G21444" s="2" t="s">
        <v>67533</v>
      </c>
      <c r="H21444" s="2" t="s">
        <v>66641</v>
      </c>
      <c r="I21444" s="2" t="s">
        <v>66642</v>
      </c>
      <c r="K21444" s="2" t="s">
        <v>66643</v>
      </c>
      <c r="P21444" s="2" t="s">
        <v>66606</v>
      </c>
    </row>
    <row r="21445" spans="1:17">
      <c r="A21445" s="2" t="s">
        <v>9</v>
      </c>
      <c r="B21445" s="2" t="s">
        <v>16251</v>
      </c>
      <c r="C21445" s="2" t="s">
        <v>49949</v>
      </c>
      <c r="D21445" s="2" t="s">
        <v>69794</v>
      </c>
      <c r="E21445" s="2" t="s">
        <v>66755</v>
      </c>
      <c r="F21445" s="2" t="s">
        <v>66753</v>
      </c>
      <c r="G21445" s="2" t="s">
        <v>67533</v>
      </c>
      <c r="H21445" s="2" t="s">
        <v>66641</v>
      </c>
      <c r="I21445" s="2" t="s">
        <v>66642</v>
      </c>
      <c r="K21445" s="2" t="s">
        <v>66643</v>
      </c>
      <c r="P21445" s="2" t="s">
        <v>66606</v>
      </c>
    </row>
    <row r="21446" spans="1:17">
      <c r="A21446" s="2" t="s">
        <v>9</v>
      </c>
      <c r="B21446" s="2" t="s">
        <v>16252</v>
      </c>
      <c r="C21446" s="2" t="s">
        <v>49951</v>
      </c>
      <c r="D21446" s="2" t="s">
        <v>69794</v>
      </c>
      <c r="E21446" s="2" t="s">
        <v>66755</v>
      </c>
      <c r="F21446" s="2" t="s">
        <v>66753</v>
      </c>
      <c r="G21446" s="2" t="s">
        <v>67533</v>
      </c>
      <c r="H21446" s="2" t="s">
        <v>66641</v>
      </c>
      <c r="I21446" s="2" t="s">
        <v>66642</v>
      </c>
      <c r="K21446" s="2" t="s">
        <v>66643</v>
      </c>
      <c r="P21446" s="2" t="s">
        <v>66606</v>
      </c>
    </row>
    <row r="21447" spans="1:17">
      <c r="A21447" s="2" t="s">
        <v>9</v>
      </c>
      <c r="B21447" s="2" t="s">
        <v>16256</v>
      </c>
      <c r="C21447" s="2" t="s">
        <v>49956</v>
      </c>
      <c r="D21447" s="2" t="s">
        <v>66638</v>
      </c>
      <c r="E21447" s="2" t="s">
        <v>66682</v>
      </c>
      <c r="F21447" s="2" t="s">
        <v>66683</v>
      </c>
      <c r="G21447" s="2" t="s">
        <v>66684</v>
      </c>
      <c r="H21447" s="2" t="s">
        <v>66641</v>
      </c>
      <c r="I21447" s="2" t="s">
        <v>66642</v>
      </c>
      <c r="K21447" s="2" t="s">
        <v>66643</v>
      </c>
      <c r="P21447" s="2" t="s">
        <v>66685</v>
      </c>
      <c r="Q21447" s="2" t="s">
        <v>66686</v>
      </c>
    </row>
    <row r="21448" spans="1:17">
      <c r="A21448" s="2" t="s">
        <v>9</v>
      </c>
      <c r="B21448" s="2" t="s">
        <v>16256</v>
      </c>
      <c r="C21448" s="2" t="s">
        <v>49956</v>
      </c>
      <c r="D21448" s="2" t="s">
        <v>66638</v>
      </c>
      <c r="E21448" s="2" t="s">
        <v>66682</v>
      </c>
      <c r="F21448" s="2" t="s">
        <v>66683</v>
      </c>
      <c r="G21448" s="2" t="s">
        <v>66687</v>
      </c>
      <c r="H21448" s="2" t="s">
        <v>66641</v>
      </c>
      <c r="I21448" s="2" t="s">
        <v>66642</v>
      </c>
      <c r="K21448" s="2" t="s">
        <v>66643</v>
      </c>
      <c r="P21448" s="2" t="s">
        <v>66688</v>
      </c>
    </row>
    <row r="21449" spans="1:17">
      <c r="A21449" s="2" t="s">
        <v>9</v>
      </c>
      <c r="B21449" s="2" t="s">
        <v>16257</v>
      </c>
      <c r="C21449" s="2" t="s">
        <v>49958</v>
      </c>
      <c r="D21449" s="2" t="s">
        <v>66638</v>
      </c>
      <c r="E21449" s="2" t="s">
        <v>66682</v>
      </c>
      <c r="F21449" s="2" t="s">
        <v>66683</v>
      </c>
      <c r="G21449" s="2" t="s">
        <v>66684</v>
      </c>
      <c r="H21449" s="2" t="s">
        <v>66641</v>
      </c>
      <c r="I21449" s="2" t="s">
        <v>66642</v>
      </c>
      <c r="K21449" s="2" t="s">
        <v>66643</v>
      </c>
      <c r="P21449" s="2" t="s">
        <v>66685</v>
      </c>
      <c r="Q21449" s="2" t="s">
        <v>66686</v>
      </c>
    </row>
    <row r="21450" spans="1:17">
      <c r="A21450" s="2" t="s">
        <v>9</v>
      </c>
      <c r="B21450" s="2" t="s">
        <v>16257</v>
      </c>
      <c r="C21450" s="2" t="s">
        <v>49958</v>
      </c>
      <c r="D21450" s="2" t="s">
        <v>66638</v>
      </c>
      <c r="E21450" s="2" t="s">
        <v>66682</v>
      </c>
      <c r="F21450" s="2" t="s">
        <v>66683</v>
      </c>
      <c r="G21450" s="2" t="s">
        <v>66687</v>
      </c>
      <c r="H21450" s="2" t="s">
        <v>66641</v>
      </c>
      <c r="I21450" s="2" t="s">
        <v>66642</v>
      </c>
      <c r="K21450" s="2" t="s">
        <v>66643</v>
      </c>
      <c r="P21450" s="2" t="s">
        <v>66688</v>
      </c>
    </row>
    <row r="21451" spans="1:17">
      <c r="A21451" s="2" t="s">
        <v>9</v>
      </c>
      <c r="B21451" s="2" t="s">
        <v>16258</v>
      </c>
      <c r="C21451" s="2" t="s">
        <v>49960</v>
      </c>
      <c r="D21451" s="2" t="s">
        <v>66638</v>
      </c>
      <c r="E21451" s="2" t="s">
        <v>66682</v>
      </c>
      <c r="F21451" s="2" t="s">
        <v>66683</v>
      </c>
      <c r="G21451" s="2" t="s">
        <v>66684</v>
      </c>
      <c r="H21451" s="2" t="s">
        <v>66641</v>
      </c>
      <c r="I21451" s="2" t="s">
        <v>66642</v>
      </c>
      <c r="K21451" s="2" t="s">
        <v>66643</v>
      </c>
      <c r="P21451" s="2" t="s">
        <v>66685</v>
      </c>
      <c r="Q21451" s="2" t="s">
        <v>66686</v>
      </c>
    </row>
    <row r="21452" spans="1:17">
      <c r="A21452" s="2" t="s">
        <v>9</v>
      </c>
      <c r="B21452" s="2" t="s">
        <v>16260</v>
      </c>
      <c r="C21452" s="2" t="s">
        <v>49963</v>
      </c>
      <c r="D21452" s="2" t="s">
        <v>66638</v>
      </c>
      <c r="E21452" s="2" t="s">
        <v>66682</v>
      </c>
      <c r="F21452" s="2" t="s">
        <v>66683</v>
      </c>
      <c r="G21452" s="2" t="s">
        <v>66684</v>
      </c>
      <c r="H21452" s="2" t="s">
        <v>66641</v>
      </c>
      <c r="I21452" s="2" t="s">
        <v>66642</v>
      </c>
      <c r="K21452" s="2" t="s">
        <v>66643</v>
      </c>
      <c r="P21452" s="2" t="s">
        <v>66685</v>
      </c>
      <c r="Q21452" s="2" t="s">
        <v>66686</v>
      </c>
    </row>
    <row r="21453" spans="1:17">
      <c r="A21453" s="2" t="s">
        <v>9</v>
      </c>
      <c r="B21453" s="2" t="s">
        <v>16261</v>
      </c>
      <c r="C21453" s="2" t="s">
        <v>49965</v>
      </c>
      <c r="D21453" s="2" t="s">
        <v>69793</v>
      </c>
      <c r="E21453" s="2" t="s">
        <v>66695</v>
      </c>
      <c r="F21453" s="2" t="s">
        <v>66640</v>
      </c>
      <c r="G21453" s="2" t="s">
        <v>67527</v>
      </c>
      <c r="H21453" s="2" t="s">
        <v>66641</v>
      </c>
      <c r="I21453" s="2" t="s">
        <v>66642</v>
      </c>
      <c r="K21453" s="2" t="s">
        <v>66643</v>
      </c>
      <c r="P21453" s="2" t="s">
        <v>66606</v>
      </c>
      <c r="Q21453" s="2" t="s">
        <v>66647</v>
      </c>
    </row>
    <row r="21454" spans="1:17">
      <c r="A21454" s="2" t="s">
        <v>9</v>
      </c>
      <c r="B21454" s="2" t="s">
        <v>16261</v>
      </c>
      <c r="C21454" s="2" t="s">
        <v>49965</v>
      </c>
      <c r="D21454" s="2" t="s">
        <v>69793</v>
      </c>
      <c r="E21454" s="2" t="s">
        <v>67002</v>
      </c>
      <c r="F21454" s="2" t="s">
        <v>66753</v>
      </c>
      <c r="G21454" s="2" t="s">
        <v>67542</v>
      </c>
      <c r="H21454" s="2" t="s">
        <v>66641</v>
      </c>
      <c r="I21454" s="2" t="s">
        <v>66642</v>
      </c>
      <c r="K21454" s="2" t="s">
        <v>66643</v>
      </c>
      <c r="P21454" s="2" t="s">
        <v>66685</v>
      </c>
      <c r="Q21454" s="2" t="s">
        <v>66647</v>
      </c>
    </row>
    <row r="21455" spans="1:17">
      <c r="A21455" s="2" t="s">
        <v>9</v>
      </c>
      <c r="B21455" s="2" t="s">
        <v>16267</v>
      </c>
      <c r="C21455" s="2" t="s">
        <v>49975</v>
      </c>
      <c r="D21455" s="2" t="s">
        <v>66638</v>
      </c>
      <c r="E21455" s="2" t="s">
        <v>66715</v>
      </c>
      <c r="F21455" s="2" t="s">
        <v>66640</v>
      </c>
      <c r="G21455" s="2" t="s">
        <v>69743</v>
      </c>
      <c r="H21455" s="2" t="s">
        <v>66641</v>
      </c>
      <c r="I21455" s="2" t="s">
        <v>66642</v>
      </c>
      <c r="K21455" s="2" t="s">
        <v>66692</v>
      </c>
      <c r="P21455" s="2" t="s">
        <v>67188</v>
      </c>
      <c r="Q21455" s="2" t="s">
        <v>68635</v>
      </c>
    </row>
    <row r="21456" spans="1:17">
      <c r="A21456" s="2" t="s">
        <v>9</v>
      </c>
      <c r="B21456" s="2" t="s">
        <v>16270</v>
      </c>
      <c r="C21456" s="2" t="s">
        <v>49981</v>
      </c>
      <c r="D21456" s="2" t="s">
        <v>66638</v>
      </c>
      <c r="E21456" s="2" t="s">
        <v>66616</v>
      </c>
      <c r="F21456" s="2" t="s">
        <v>66640</v>
      </c>
      <c r="G21456" s="2" t="s">
        <v>69744</v>
      </c>
      <c r="H21456" s="2" t="s">
        <v>66641</v>
      </c>
      <c r="I21456" s="2" t="s">
        <v>66642</v>
      </c>
      <c r="K21456" s="2" t="s">
        <v>66643</v>
      </c>
      <c r="P21456" s="2" t="s">
        <v>66606</v>
      </c>
      <c r="Q21456" s="2" t="s">
        <v>66651</v>
      </c>
    </row>
    <row r="21457" spans="1:17">
      <c r="A21457" s="2" t="s">
        <v>9</v>
      </c>
      <c r="B21457" s="2" t="s">
        <v>16270</v>
      </c>
      <c r="C21457" s="2" t="s">
        <v>49981</v>
      </c>
      <c r="D21457" s="2" t="s">
        <v>66638</v>
      </c>
      <c r="E21457" s="2" t="s">
        <v>66616</v>
      </c>
      <c r="F21457" s="2" t="s">
        <v>66640</v>
      </c>
      <c r="G21457" s="2" t="s">
        <v>69745</v>
      </c>
      <c r="H21457" s="2" t="s">
        <v>66641</v>
      </c>
      <c r="I21457" s="2" t="s">
        <v>66642</v>
      </c>
      <c r="K21457" s="2" t="s">
        <v>66643</v>
      </c>
      <c r="P21457" s="2" t="s">
        <v>66707</v>
      </c>
    </row>
    <row r="21458" spans="1:17">
      <c r="A21458" s="2" t="s">
        <v>9</v>
      </c>
      <c r="B21458" s="2" t="s">
        <v>16271</v>
      </c>
      <c r="C21458" s="2" t="s">
        <v>49983</v>
      </c>
      <c r="D21458" s="2" t="s">
        <v>69795</v>
      </c>
      <c r="E21458" s="2" t="s">
        <v>66715</v>
      </c>
      <c r="F21458" s="2" t="s">
        <v>66640</v>
      </c>
      <c r="G21458" s="2" t="s">
        <v>68800</v>
      </c>
      <c r="H21458" s="2" t="s">
        <v>66641</v>
      </c>
      <c r="I21458" s="2" t="s">
        <v>66642</v>
      </c>
      <c r="K21458" s="2" t="s">
        <v>66643</v>
      </c>
      <c r="P21458" s="2" t="s">
        <v>66623</v>
      </c>
      <c r="Q21458" s="2" t="s">
        <v>66738</v>
      </c>
    </row>
    <row r="21459" spans="1:17">
      <c r="A21459" s="2" t="s">
        <v>9</v>
      </c>
      <c r="B21459" s="2" t="s">
        <v>16273</v>
      </c>
      <c r="C21459" s="2" t="s">
        <v>49987</v>
      </c>
      <c r="D21459" s="2" t="s">
        <v>66638</v>
      </c>
      <c r="E21459" s="2" t="s">
        <v>66616</v>
      </c>
      <c r="F21459" s="2" t="s">
        <v>66640</v>
      </c>
      <c r="G21459" s="2" t="s">
        <v>69746</v>
      </c>
      <c r="H21459" s="2" t="s">
        <v>66641</v>
      </c>
      <c r="I21459" s="2" t="s">
        <v>66642</v>
      </c>
      <c r="K21459" s="2" t="s">
        <v>66654</v>
      </c>
      <c r="P21459" s="2" t="s">
        <v>67246</v>
      </c>
      <c r="Q21459" s="2" t="s">
        <v>66647</v>
      </c>
    </row>
    <row r="21460" spans="1:17">
      <c r="A21460" s="2" t="s">
        <v>9</v>
      </c>
      <c r="B21460" s="2" t="s">
        <v>16273</v>
      </c>
      <c r="C21460" s="2" t="s">
        <v>49987</v>
      </c>
      <c r="D21460" s="2" t="s">
        <v>66638</v>
      </c>
      <c r="E21460" s="2" t="s">
        <v>66616</v>
      </c>
      <c r="F21460" s="2" t="s">
        <v>66640</v>
      </c>
      <c r="G21460" s="2" t="s">
        <v>69744</v>
      </c>
      <c r="H21460" s="2" t="s">
        <v>66641</v>
      </c>
      <c r="I21460" s="2" t="s">
        <v>66642</v>
      </c>
      <c r="K21460" s="2" t="s">
        <v>66643</v>
      </c>
      <c r="P21460" s="2" t="s">
        <v>66606</v>
      </c>
      <c r="Q21460" s="2" t="s">
        <v>66647</v>
      </c>
    </row>
    <row r="21461" spans="1:17">
      <c r="A21461" s="2" t="s">
        <v>9</v>
      </c>
      <c r="B21461" s="2" t="s">
        <v>16275</v>
      </c>
      <c r="C21461" s="2" t="s">
        <v>49991</v>
      </c>
      <c r="D21461" s="2" t="s">
        <v>69795</v>
      </c>
      <c r="E21461" s="2" t="s">
        <v>66715</v>
      </c>
      <c r="F21461" s="2" t="s">
        <v>66640</v>
      </c>
      <c r="G21461" s="2" t="s">
        <v>69153</v>
      </c>
      <c r="H21461" s="2" t="s">
        <v>66641</v>
      </c>
      <c r="I21461" s="2" t="s">
        <v>66642</v>
      </c>
      <c r="K21461" s="2" t="s">
        <v>66643</v>
      </c>
      <c r="P21461" s="2" t="s">
        <v>66727</v>
      </c>
    </row>
    <row r="21462" spans="1:17">
      <c r="A21462" s="2" t="s">
        <v>9</v>
      </c>
      <c r="B21462" s="2" t="s">
        <v>16282</v>
      </c>
      <c r="C21462" s="2" t="s">
        <v>50002</v>
      </c>
      <c r="D21462" s="2" t="s">
        <v>69795</v>
      </c>
      <c r="E21462" s="2" t="s">
        <v>66715</v>
      </c>
      <c r="F21462" s="2" t="s">
        <v>66640</v>
      </c>
      <c r="G21462" s="2" t="s">
        <v>68800</v>
      </c>
      <c r="H21462" s="2" t="s">
        <v>66641</v>
      </c>
      <c r="I21462" s="2" t="s">
        <v>66642</v>
      </c>
      <c r="K21462" s="2" t="s">
        <v>66643</v>
      </c>
      <c r="P21462" s="2" t="s">
        <v>66623</v>
      </c>
      <c r="Q21462" s="2" t="s">
        <v>66738</v>
      </c>
    </row>
    <row r="21463" spans="1:17">
      <c r="A21463" s="2" t="s">
        <v>9</v>
      </c>
      <c r="B21463" s="2" t="s">
        <v>16283</v>
      </c>
      <c r="C21463" s="2" t="s">
        <v>50004</v>
      </c>
      <c r="D21463" s="2" t="s">
        <v>69795</v>
      </c>
      <c r="E21463" s="2" t="s">
        <v>66715</v>
      </c>
      <c r="F21463" s="2" t="s">
        <v>66640</v>
      </c>
      <c r="G21463" s="2" t="s">
        <v>68800</v>
      </c>
      <c r="H21463" s="2" t="s">
        <v>66641</v>
      </c>
      <c r="I21463" s="2" t="s">
        <v>66642</v>
      </c>
      <c r="K21463" s="2" t="s">
        <v>66643</v>
      </c>
      <c r="P21463" s="2" t="s">
        <v>66623</v>
      </c>
      <c r="Q21463" s="2" t="s">
        <v>66738</v>
      </c>
    </row>
    <row r="21464" spans="1:17">
      <c r="A21464" s="2" t="s">
        <v>9</v>
      </c>
      <c r="B21464" s="2" t="s">
        <v>16287</v>
      </c>
      <c r="C21464" s="2" t="s">
        <v>50012</v>
      </c>
      <c r="D21464" s="2" t="s">
        <v>69795</v>
      </c>
      <c r="E21464" s="2" t="s">
        <v>66715</v>
      </c>
      <c r="F21464" s="2" t="s">
        <v>66640</v>
      </c>
      <c r="G21464" s="2" t="s">
        <v>68800</v>
      </c>
      <c r="H21464" s="2" t="s">
        <v>66641</v>
      </c>
      <c r="I21464" s="2" t="s">
        <v>66642</v>
      </c>
      <c r="K21464" s="2" t="s">
        <v>66643</v>
      </c>
      <c r="P21464" s="2" t="s">
        <v>66623</v>
      </c>
      <c r="Q21464" s="2" t="s">
        <v>66738</v>
      </c>
    </row>
    <row r="21465" spans="1:17">
      <c r="A21465" s="2" t="s">
        <v>9</v>
      </c>
      <c r="B21465" s="2" t="s">
        <v>16288</v>
      </c>
      <c r="C21465" s="2" t="s">
        <v>50014</v>
      </c>
      <c r="D21465" s="2" t="s">
        <v>69793</v>
      </c>
      <c r="E21465" s="2" t="s">
        <v>66715</v>
      </c>
      <c r="F21465" s="2" t="s">
        <v>66640</v>
      </c>
      <c r="G21465" s="2" t="s">
        <v>69747</v>
      </c>
      <c r="H21465" s="2" t="s">
        <v>66641</v>
      </c>
      <c r="I21465" s="2" t="s">
        <v>66642</v>
      </c>
      <c r="K21465" s="2" t="s">
        <v>66722</v>
      </c>
      <c r="P21465" s="2" t="s">
        <v>66640</v>
      </c>
    </row>
    <row r="21466" spans="1:17">
      <c r="A21466" s="2" t="s">
        <v>9</v>
      </c>
      <c r="B21466" s="2" t="s">
        <v>16288</v>
      </c>
      <c r="C21466" s="2" t="s">
        <v>50014</v>
      </c>
      <c r="D21466" s="2" t="s">
        <v>69793</v>
      </c>
      <c r="E21466" s="2" t="s">
        <v>66715</v>
      </c>
      <c r="F21466" s="2" t="s">
        <v>66640</v>
      </c>
      <c r="G21466" s="2" t="s">
        <v>69748</v>
      </c>
      <c r="H21466" s="2" t="s">
        <v>66641</v>
      </c>
      <c r="I21466" s="2" t="s">
        <v>66642</v>
      </c>
      <c r="K21466" s="2" t="s">
        <v>66722</v>
      </c>
      <c r="P21466" s="2" t="s">
        <v>66750</v>
      </c>
    </row>
    <row r="21467" spans="1:17">
      <c r="A21467" s="2" t="s">
        <v>9</v>
      </c>
      <c r="B21467" s="2" t="s">
        <v>16289</v>
      </c>
      <c r="C21467" s="2" t="s">
        <v>50016</v>
      </c>
      <c r="D21467" s="2" t="s">
        <v>69793</v>
      </c>
      <c r="E21467" s="2" t="s">
        <v>66715</v>
      </c>
      <c r="F21467" s="2" t="s">
        <v>66640</v>
      </c>
      <c r="G21467" s="2" t="s">
        <v>69223</v>
      </c>
      <c r="H21467" s="2" t="s">
        <v>66641</v>
      </c>
      <c r="I21467" s="2" t="s">
        <v>66642</v>
      </c>
      <c r="K21467" s="2" t="s">
        <v>66643</v>
      </c>
      <c r="P21467" s="2" t="s">
        <v>66707</v>
      </c>
    </row>
    <row r="21468" spans="1:17">
      <c r="A21468" s="2" t="s">
        <v>9</v>
      </c>
      <c r="B21468" s="2" t="s">
        <v>16290</v>
      </c>
      <c r="C21468" s="2" t="s">
        <v>50018</v>
      </c>
      <c r="D21468" s="2" t="s">
        <v>69795</v>
      </c>
      <c r="E21468" s="2" t="s">
        <v>66715</v>
      </c>
      <c r="F21468" s="2" t="s">
        <v>66640</v>
      </c>
      <c r="G21468" s="2" t="s">
        <v>68800</v>
      </c>
      <c r="H21468" s="2" t="s">
        <v>66641</v>
      </c>
      <c r="I21468" s="2" t="s">
        <v>66642</v>
      </c>
      <c r="K21468" s="2" t="s">
        <v>66643</v>
      </c>
      <c r="P21468" s="2" t="s">
        <v>66623</v>
      </c>
      <c r="Q21468" s="2" t="s">
        <v>66738</v>
      </c>
    </row>
    <row r="21469" spans="1:17">
      <c r="A21469" s="2" t="s">
        <v>9</v>
      </c>
      <c r="B21469" s="2" t="s">
        <v>16291</v>
      </c>
      <c r="C21469" s="2" t="s">
        <v>50020</v>
      </c>
      <c r="D21469" s="2" t="s">
        <v>69795</v>
      </c>
      <c r="E21469" s="2" t="s">
        <v>66715</v>
      </c>
      <c r="G21469" s="2" t="s">
        <v>67829</v>
      </c>
      <c r="H21469" s="2" t="s">
        <v>66641</v>
      </c>
      <c r="I21469" s="2" t="s">
        <v>66642</v>
      </c>
    </row>
    <row r="21470" spans="1:17">
      <c r="A21470" s="2" t="s">
        <v>9</v>
      </c>
      <c r="B21470" s="2" t="s">
        <v>16292</v>
      </c>
      <c r="C21470" s="2" t="s">
        <v>50022</v>
      </c>
      <c r="D21470" s="2" t="s">
        <v>69795</v>
      </c>
      <c r="E21470" s="2" t="s">
        <v>66715</v>
      </c>
      <c r="F21470" s="2" t="s">
        <v>66640</v>
      </c>
      <c r="G21470" s="2" t="s">
        <v>68800</v>
      </c>
      <c r="H21470" s="2" t="s">
        <v>66641</v>
      </c>
      <c r="I21470" s="2" t="s">
        <v>66642</v>
      </c>
      <c r="K21470" s="2" t="s">
        <v>66643</v>
      </c>
      <c r="P21470" s="2" t="s">
        <v>66623</v>
      </c>
      <c r="Q21470" s="2" t="s">
        <v>66738</v>
      </c>
    </row>
    <row r="21471" spans="1:17">
      <c r="A21471" s="2" t="s">
        <v>9</v>
      </c>
      <c r="B21471" s="2" t="s">
        <v>16295</v>
      </c>
      <c r="C21471" s="2" t="s">
        <v>50028</v>
      </c>
      <c r="D21471" s="2" t="s">
        <v>69795</v>
      </c>
      <c r="E21471" s="2" t="s">
        <v>66715</v>
      </c>
      <c r="F21471" s="2" t="s">
        <v>66640</v>
      </c>
      <c r="G21471" s="2" t="s">
        <v>69153</v>
      </c>
      <c r="H21471" s="2" t="s">
        <v>66641</v>
      </c>
      <c r="I21471" s="2" t="s">
        <v>66642</v>
      </c>
      <c r="K21471" s="2" t="s">
        <v>66643</v>
      </c>
      <c r="P21471" s="2" t="s">
        <v>66727</v>
      </c>
    </row>
    <row r="21472" spans="1:17">
      <c r="A21472" s="2" t="s">
        <v>9</v>
      </c>
      <c r="B21472" s="2" t="s">
        <v>16296</v>
      </c>
      <c r="C21472" s="2" t="s">
        <v>50030</v>
      </c>
      <c r="D21472" s="2" t="s">
        <v>69795</v>
      </c>
      <c r="E21472" s="2" t="s">
        <v>66715</v>
      </c>
      <c r="F21472" s="2" t="s">
        <v>66640</v>
      </c>
      <c r="G21472" s="2" t="s">
        <v>69153</v>
      </c>
      <c r="H21472" s="2" t="s">
        <v>66641</v>
      </c>
      <c r="I21472" s="2" t="s">
        <v>66642</v>
      </c>
      <c r="K21472" s="2" t="s">
        <v>66643</v>
      </c>
      <c r="P21472" s="2" t="s">
        <v>66727</v>
      </c>
    </row>
    <row r="21473" spans="1:17">
      <c r="A21473" s="2" t="s">
        <v>9</v>
      </c>
      <c r="B21473" s="2" t="s">
        <v>16297</v>
      </c>
      <c r="C21473" s="2" t="s">
        <v>50032</v>
      </c>
      <c r="D21473" s="2" t="s">
        <v>69795</v>
      </c>
      <c r="E21473" s="2" t="s">
        <v>66715</v>
      </c>
      <c r="F21473" s="2" t="s">
        <v>66640</v>
      </c>
      <c r="G21473" s="2" t="s">
        <v>69153</v>
      </c>
      <c r="H21473" s="2" t="s">
        <v>66641</v>
      </c>
      <c r="I21473" s="2" t="s">
        <v>66642</v>
      </c>
      <c r="K21473" s="2" t="s">
        <v>66643</v>
      </c>
      <c r="P21473" s="2" t="s">
        <v>66727</v>
      </c>
    </row>
    <row r="21474" spans="1:17">
      <c r="A21474" s="2" t="s">
        <v>9</v>
      </c>
      <c r="B21474" s="2" t="s">
        <v>16298</v>
      </c>
      <c r="C21474" s="2" t="s">
        <v>50034</v>
      </c>
      <c r="D21474" s="2" t="s">
        <v>69795</v>
      </c>
      <c r="E21474" s="2" t="s">
        <v>66715</v>
      </c>
      <c r="F21474" s="2" t="s">
        <v>66640</v>
      </c>
      <c r="G21474" s="2" t="s">
        <v>68800</v>
      </c>
      <c r="H21474" s="2" t="s">
        <v>66641</v>
      </c>
      <c r="I21474" s="2" t="s">
        <v>66642</v>
      </c>
      <c r="K21474" s="2" t="s">
        <v>66643</v>
      </c>
      <c r="P21474" s="2" t="s">
        <v>66623</v>
      </c>
      <c r="Q21474" s="2" t="s">
        <v>66738</v>
      </c>
    </row>
    <row r="21475" spans="1:17">
      <c r="A21475" s="2" t="s">
        <v>9</v>
      </c>
      <c r="B21475" s="2" t="s">
        <v>16302</v>
      </c>
      <c r="C21475" s="2" t="s">
        <v>50040</v>
      </c>
      <c r="D21475" s="2" t="s">
        <v>69793</v>
      </c>
      <c r="E21475" s="2" t="s">
        <v>66715</v>
      </c>
      <c r="F21475" s="2" t="s">
        <v>66640</v>
      </c>
      <c r="G21475" s="2" t="s">
        <v>69223</v>
      </c>
      <c r="H21475" s="2" t="s">
        <v>66641</v>
      </c>
      <c r="I21475" s="2" t="s">
        <v>66642</v>
      </c>
      <c r="K21475" s="2" t="s">
        <v>66643</v>
      </c>
      <c r="P21475" s="2" t="s">
        <v>66707</v>
      </c>
    </row>
    <row r="21476" spans="1:17">
      <c r="A21476" s="2" t="s">
        <v>9</v>
      </c>
      <c r="B21476" s="2" t="s">
        <v>16303</v>
      </c>
      <c r="C21476" s="2" t="s">
        <v>50042</v>
      </c>
      <c r="D21476" s="2" t="s">
        <v>69793</v>
      </c>
      <c r="E21476" s="2" t="s">
        <v>66715</v>
      </c>
      <c r="F21476" s="2" t="s">
        <v>66640</v>
      </c>
      <c r="G21476" s="2" t="s">
        <v>69223</v>
      </c>
      <c r="H21476" s="2" t="s">
        <v>66641</v>
      </c>
      <c r="I21476" s="2" t="s">
        <v>66642</v>
      </c>
      <c r="K21476" s="2" t="s">
        <v>66643</v>
      </c>
      <c r="P21476" s="2" t="s">
        <v>66707</v>
      </c>
      <c r="Q21476" s="2" t="s">
        <v>66651</v>
      </c>
    </row>
    <row r="21477" spans="1:17">
      <c r="A21477" s="2" t="s">
        <v>9</v>
      </c>
      <c r="B21477" s="2" t="s">
        <v>16304</v>
      </c>
      <c r="C21477" s="2" t="s">
        <v>50044</v>
      </c>
      <c r="D21477" s="2" t="s">
        <v>69795</v>
      </c>
      <c r="E21477" s="2" t="s">
        <v>66715</v>
      </c>
      <c r="F21477" s="2" t="s">
        <v>66640</v>
      </c>
      <c r="G21477" s="2" t="s">
        <v>68800</v>
      </c>
      <c r="H21477" s="2" t="s">
        <v>66641</v>
      </c>
      <c r="I21477" s="2" t="s">
        <v>66642</v>
      </c>
      <c r="K21477" s="2" t="s">
        <v>66643</v>
      </c>
      <c r="P21477" s="2" t="s">
        <v>66623</v>
      </c>
      <c r="Q21477" s="2" t="s">
        <v>66738</v>
      </c>
    </row>
    <row r="21478" spans="1:17">
      <c r="A21478" s="2" t="s">
        <v>9</v>
      </c>
      <c r="B21478" s="2" t="s">
        <v>16305</v>
      </c>
      <c r="C21478" s="2" t="s">
        <v>50046</v>
      </c>
      <c r="D21478" s="2" t="s">
        <v>66638</v>
      </c>
      <c r="E21478" s="2" t="s">
        <v>66616</v>
      </c>
      <c r="F21478" s="2" t="s">
        <v>66640</v>
      </c>
      <c r="G21478" s="2" t="s">
        <v>68713</v>
      </c>
      <c r="H21478" s="2" t="s">
        <v>66641</v>
      </c>
      <c r="I21478" s="2" t="s">
        <v>66642</v>
      </c>
      <c r="K21478" s="2" t="s">
        <v>66643</v>
      </c>
      <c r="P21478" s="2" t="s">
        <v>66723</v>
      </c>
    </row>
    <row r="21479" spans="1:17">
      <c r="A21479" s="2" t="s">
        <v>9</v>
      </c>
      <c r="B21479" s="2" t="s">
        <v>16305</v>
      </c>
      <c r="C21479" s="2" t="s">
        <v>50046</v>
      </c>
      <c r="D21479" s="2" t="s">
        <v>66638</v>
      </c>
      <c r="E21479" s="2" t="s">
        <v>66616</v>
      </c>
      <c r="F21479" s="2" t="s">
        <v>66640</v>
      </c>
      <c r="G21479" s="2" t="s">
        <v>69746</v>
      </c>
      <c r="H21479" s="2" t="s">
        <v>66641</v>
      </c>
      <c r="I21479" s="2" t="s">
        <v>66642</v>
      </c>
      <c r="K21479" s="2" t="s">
        <v>66654</v>
      </c>
      <c r="P21479" s="2" t="s">
        <v>67246</v>
      </c>
      <c r="Q21479" s="2" t="s">
        <v>66651</v>
      </c>
    </row>
    <row r="21480" spans="1:17">
      <c r="A21480" s="2" t="s">
        <v>9</v>
      </c>
      <c r="B21480" s="2" t="s">
        <v>16307</v>
      </c>
      <c r="C21480" s="2" t="s">
        <v>50050</v>
      </c>
      <c r="D21480" s="2" t="s">
        <v>69795</v>
      </c>
      <c r="E21480" s="2" t="s">
        <v>66715</v>
      </c>
      <c r="F21480" s="2" t="s">
        <v>66640</v>
      </c>
      <c r="G21480" s="2" t="s">
        <v>68800</v>
      </c>
      <c r="H21480" s="2" t="s">
        <v>66641</v>
      </c>
      <c r="I21480" s="2" t="s">
        <v>66642</v>
      </c>
      <c r="K21480" s="2" t="s">
        <v>66643</v>
      </c>
      <c r="P21480" s="2" t="s">
        <v>66623</v>
      </c>
      <c r="Q21480" s="2" t="s">
        <v>66738</v>
      </c>
    </row>
    <row r="21481" spans="1:17">
      <c r="A21481" s="2" t="s">
        <v>9</v>
      </c>
      <c r="B21481" s="2" t="s">
        <v>16308</v>
      </c>
      <c r="C21481" s="2" t="s">
        <v>50052</v>
      </c>
      <c r="D21481" s="2" t="s">
        <v>69793</v>
      </c>
      <c r="E21481" s="2" t="s">
        <v>66715</v>
      </c>
      <c r="F21481" s="2" t="s">
        <v>66640</v>
      </c>
      <c r="G21481" s="2" t="s">
        <v>69223</v>
      </c>
      <c r="H21481" s="2" t="s">
        <v>66641</v>
      </c>
      <c r="I21481" s="2" t="s">
        <v>66642</v>
      </c>
      <c r="K21481" s="2" t="s">
        <v>66643</v>
      </c>
      <c r="P21481" s="2" t="s">
        <v>66707</v>
      </c>
      <c r="Q21481" s="2" t="s">
        <v>66651</v>
      </c>
    </row>
    <row r="21482" spans="1:17">
      <c r="A21482" s="2" t="s">
        <v>9</v>
      </c>
      <c r="B21482" s="2" t="s">
        <v>16309</v>
      </c>
      <c r="C21482" s="2" t="s">
        <v>50054</v>
      </c>
      <c r="D21482" s="2" t="s">
        <v>69795</v>
      </c>
      <c r="E21482" s="2" t="s">
        <v>66715</v>
      </c>
      <c r="F21482" s="2" t="s">
        <v>66640</v>
      </c>
      <c r="G21482" s="2" t="s">
        <v>68800</v>
      </c>
      <c r="H21482" s="2" t="s">
        <v>66641</v>
      </c>
      <c r="I21482" s="2" t="s">
        <v>66642</v>
      </c>
      <c r="K21482" s="2" t="s">
        <v>66643</v>
      </c>
      <c r="P21482" s="2" t="s">
        <v>66623</v>
      </c>
      <c r="Q21482" s="2" t="s">
        <v>66738</v>
      </c>
    </row>
    <row r="21483" spans="1:17">
      <c r="A21483" s="2" t="s">
        <v>9</v>
      </c>
      <c r="B21483" s="2" t="s">
        <v>16310</v>
      </c>
      <c r="C21483" s="2" t="s">
        <v>50056</v>
      </c>
      <c r="D21483" s="2" t="s">
        <v>66638</v>
      </c>
      <c r="E21483" s="2" t="s">
        <v>66866</v>
      </c>
      <c r="F21483" s="2" t="s">
        <v>66640</v>
      </c>
      <c r="G21483" s="2" t="s">
        <v>68950</v>
      </c>
      <c r="H21483" s="2" t="s">
        <v>66641</v>
      </c>
      <c r="I21483" s="2" t="s">
        <v>66642</v>
      </c>
      <c r="K21483" s="2" t="s">
        <v>66692</v>
      </c>
      <c r="P21483" s="2" t="s">
        <v>66707</v>
      </c>
      <c r="Q21483" s="2" t="s">
        <v>68634</v>
      </c>
    </row>
    <row r="21484" spans="1:17">
      <c r="A21484" s="2" t="s">
        <v>9</v>
      </c>
      <c r="B21484" s="2" t="s">
        <v>16314</v>
      </c>
      <c r="C21484" s="2" t="s">
        <v>50063</v>
      </c>
      <c r="D21484" s="2" t="s">
        <v>69795</v>
      </c>
      <c r="E21484" s="2" t="s">
        <v>66715</v>
      </c>
      <c r="F21484" s="2" t="s">
        <v>66640</v>
      </c>
      <c r="G21484" s="2" t="s">
        <v>68800</v>
      </c>
      <c r="H21484" s="2" t="s">
        <v>66641</v>
      </c>
      <c r="I21484" s="2" t="s">
        <v>66642</v>
      </c>
      <c r="K21484" s="2" t="s">
        <v>66643</v>
      </c>
      <c r="P21484" s="2" t="s">
        <v>66623</v>
      </c>
      <c r="Q21484" s="2" t="s">
        <v>66738</v>
      </c>
    </row>
    <row r="21485" spans="1:17">
      <c r="A21485" s="2" t="s">
        <v>9</v>
      </c>
      <c r="B21485" s="2" t="s">
        <v>16316</v>
      </c>
      <c r="C21485" s="2" t="s">
        <v>50067</v>
      </c>
      <c r="D21485" s="2" t="s">
        <v>69795</v>
      </c>
      <c r="E21485" s="2" t="s">
        <v>66715</v>
      </c>
      <c r="F21485" s="2" t="s">
        <v>66640</v>
      </c>
      <c r="G21485" s="2" t="s">
        <v>68800</v>
      </c>
      <c r="H21485" s="2" t="s">
        <v>66641</v>
      </c>
      <c r="I21485" s="2" t="s">
        <v>66642</v>
      </c>
      <c r="K21485" s="2" t="s">
        <v>66643</v>
      </c>
      <c r="P21485" s="2" t="s">
        <v>66623</v>
      </c>
      <c r="Q21485" s="2" t="s">
        <v>66738</v>
      </c>
    </row>
    <row r="21486" spans="1:17">
      <c r="A21486" s="2" t="s">
        <v>9</v>
      </c>
      <c r="B21486" s="2" t="s">
        <v>16317</v>
      </c>
      <c r="C21486" s="2" t="s">
        <v>50069</v>
      </c>
      <c r="D21486" s="2" t="s">
        <v>66638</v>
      </c>
      <c r="E21486" s="2" t="s">
        <v>66866</v>
      </c>
      <c r="F21486" s="2" t="s">
        <v>66640</v>
      </c>
      <c r="G21486" s="2" t="s">
        <v>68950</v>
      </c>
      <c r="H21486" s="2" t="s">
        <v>66641</v>
      </c>
      <c r="I21486" s="2" t="s">
        <v>66642</v>
      </c>
      <c r="K21486" s="2" t="s">
        <v>66692</v>
      </c>
      <c r="P21486" s="2" t="s">
        <v>66707</v>
      </c>
      <c r="Q21486" s="2" t="s">
        <v>68632</v>
      </c>
    </row>
    <row r="21487" spans="1:17">
      <c r="A21487" s="2" t="s">
        <v>9</v>
      </c>
      <c r="B21487" s="2" t="s">
        <v>16318</v>
      </c>
      <c r="C21487" s="2" t="s">
        <v>50071</v>
      </c>
      <c r="D21487" s="2" t="s">
        <v>69795</v>
      </c>
      <c r="E21487" s="2" t="s">
        <v>66715</v>
      </c>
      <c r="F21487" s="2" t="s">
        <v>66640</v>
      </c>
      <c r="G21487" s="2" t="s">
        <v>68800</v>
      </c>
      <c r="H21487" s="2" t="s">
        <v>66641</v>
      </c>
      <c r="I21487" s="2" t="s">
        <v>66642</v>
      </c>
      <c r="K21487" s="2" t="s">
        <v>66643</v>
      </c>
      <c r="P21487" s="2" t="s">
        <v>66623</v>
      </c>
      <c r="Q21487" s="2" t="s">
        <v>66738</v>
      </c>
    </row>
    <row r="21488" spans="1:17">
      <c r="A21488" s="2" t="s">
        <v>9</v>
      </c>
      <c r="B21488" s="2" t="s">
        <v>16320</v>
      </c>
      <c r="C21488" s="2" t="s">
        <v>50075</v>
      </c>
      <c r="D21488" s="2" t="s">
        <v>69795</v>
      </c>
      <c r="E21488" s="2" t="s">
        <v>66715</v>
      </c>
      <c r="F21488" s="2" t="s">
        <v>66640</v>
      </c>
      <c r="G21488" s="2" t="s">
        <v>68800</v>
      </c>
      <c r="H21488" s="2" t="s">
        <v>66641</v>
      </c>
      <c r="I21488" s="2" t="s">
        <v>66642</v>
      </c>
      <c r="K21488" s="2" t="s">
        <v>66643</v>
      </c>
      <c r="P21488" s="2" t="s">
        <v>66623</v>
      </c>
      <c r="Q21488" s="2" t="s">
        <v>66738</v>
      </c>
    </row>
    <row r="21489" spans="1:17">
      <c r="A21489" s="2" t="s">
        <v>9</v>
      </c>
      <c r="B21489" s="2" t="s">
        <v>16322</v>
      </c>
      <c r="C21489" s="2" t="s">
        <v>50079</v>
      </c>
      <c r="D21489" s="2" t="s">
        <v>69795</v>
      </c>
      <c r="E21489" s="2" t="s">
        <v>66715</v>
      </c>
      <c r="G21489" s="2" t="s">
        <v>67829</v>
      </c>
      <c r="H21489" s="2" t="s">
        <v>66641</v>
      </c>
      <c r="I21489" s="2" t="s">
        <v>66642</v>
      </c>
    </row>
    <row r="21490" spans="1:17">
      <c r="A21490" s="2" t="s">
        <v>9</v>
      </c>
      <c r="B21490" s="2" t="s">
        <v>16325</v>
      </c>
      <c r="C21490" s="2" t="s">
        <v>50085</v>
      </c>
      <c r="D21490" s="2" t="s">
        <v>69795</v>
      </c>
      <c r="E21490" s="2" t="s">
        <v>66715</v>
      </c>
      <c r="F21490" s="2" t="s">
        <v>66640</v>
      </c>
      <c r="G21490" s="2" t="s">
        <v>69153</v>
      </c>
      <c r="H21490" s="2" t="s">
        <v>66641</v>
      </c>
      <c r="I21490" s="2" t="s">
        <v>66642</v>
      </c>
      <c r="K21490" s="2" t="s">
        <v>66643</v>
      </c>
      <c r="P21490" s="2" t="s">
        <v>66727</v>
      </c>
    </row>
    <row r="21491" spans="1:17">
      <c r="A21491" s="2" t="s">
        <v>9</v>
      </c>
      <c r="B21491" s="2" t="s">
        <v>16328</v>
      </c>
      <c r="C21491" s="2" t="s">
        <v>50090</v>
      </c>
      <c r="D21491" s="2" t="s">
        <v>69795</v>
      </c>
      <c r="E21491" s="2" t="s">
        <v>66715</v>
      </c>
      <c r="F21491" s="2" t="s">
        <v>66640</v>
      </c>
      <c r="G21491" s="2" t="s">
        <v>68800</v>
      </c>
      <c r="H21491" s="2" t="s">
        <v>66641</v>
      </c>
      <c r="I21491" s="2" t="s">
        <v>66642</v>
      </c>
      <c r="K21491" s="2" t="s">
        <v>66643</v>
      </c>
      <c r="P21491" s="2" t="s">
        <v>66623</v>
      </c>
      <c r="Q21491" s="2" t="s">
        <v>66738</v>
      </c>
    </row>
    <row r="21492" spans="1:17">
      <c r="A21492" s="2" t="s">
        <v>9</v>
      </c>
      <c r="B21492" s="2" t="s">
        <v>16330</v>
      </c>
      <c r="C21492" s="2" t="s">
        <v>50093</v>
      </c>
      <c r="D21492" s="2" t="s">
        <v>66638</v>
      </c>
      <c r="E21492" s="2" t="s">
        <v>66866</v>
      </c>
      <c r="F21492" s="2" t="s">
        <v>66640</v>
      </c>
      <c r="G21492" s="2" t="s">
        <v>68950</v>
      </c>
      <c r="H21492" s="2" t="s">
        <v>66641</v>
      </c>
      <c r="I21492" s="2" t="s">
        <v>66642</v>
      </c>
      <c r="K21492" s="2" t="s">
        <v>66692</v>
      </c>
      <c r="P21492" s="2" t="s">
        <v>66707</v>
      </c>
      <c r="Q21492" s="2" t="s">
        <v>68633</v>
      </c>
    </row>
    <row r="21493" spans="1:17">
      <c r="A21493" s="2" t="s">
        <v>9</v>
      </c>
      <c r="B21493" s="2" t="s">
        <v>16336</v>
      </c>
      <c r="C21493" s="2" t="s">
        <v>50104</v>
      </c>
      <c r="D21493" s="2" t="s">
        <v>69793</v>
      </c>
      <c r="E21493" s="2" t="s">
        <v>66715</v>
      </c>
      <c r="F21493" s="2" t="s">
        <v>66640</v>
      </c>
      <c r="G21493" s="2" t="s">
        <v>69223</v>
      </c>
      <c r="H21493" s="2" t="s">
        <v>66641</v>
      </c>
      <c r="I21493" s="2" t="s">
        <v>66642</v>
      </c>
      <c r="K21493" s="2" t="s">
        <v>66643</v>
      </c>
      <c r="P21493" s="2" t="s">
        <v>66707</v>
      </c>
    </row>
    <row r="21494" spans="1:17">
      <c r="A21494" s="2" t="s">
        <v>9</v>
      </c>
      <c r="B21494" s="2" t="s">
        <v>16339</v>
      </c>
      <c r="C21494" s="2" t="s">
        <v>50109</v>
      </c>
      <c r="D21494" s="2" t="s">
        <v>69795</v>
      </c>
      <c r="E21494" s="2" t="s">
        <v>66715</v>
      </c>
      <c r="G21494" s="2" t="s">
        <v>67829</v>
      </c>
      <c r="H21494" s="2" t="s">
        <v>66641</v>
      </c>
      <c r="I21494" s="2" t="s">
        <v>66642</v>
      </c>
    </row>
    <row r="21495" spans="1:17">
      <c r="A21495" s="2" t="s">
        <v>9</v>
      </c>
      <c r="B21495" s="2" t="s">
        <v>16340</v>
      </c>
      <c r="C21495" s="2" t="s">
        <v>50111</v>
      </c>
      <c r="D21495" s="2" t="s">
        <v>69793</v>
      </c>
      <c r="E21495" s="2" t="s">
        <v>66715</v>
      </c>
      <c r="F21495" s="2" t="s">
        <v>66640</v>
      </c>
      <c r="G21495" s="2" t="s">
        <v>69223</v>
      </c>
      <c r="H21495" s="2" t="s">
        <v>66641</v>
      </c>
      <c r="I21495" s="2" t="s">
        <v>66642</v>
      </c>
      <c r="K21495" s="2" t="s">
        <v>66643</v>
      </c>
      <c r="P21495" s="2" t="s">
        <v>66707</v>
      </c>
    </row>
    <row r="21496" spans="1:17">
      <c r="A21496" s="2" t="s">
        <v>9</v>
      </c>
      <c r="B21496" s="2" t="s">
        <v>16342</v>
      </c>
      <c r="C21496" s="2" t="s">
        <v>50115</v>
      </c>
      <c r="D21496" s="2" t="s">
        <v>66638</v>
      </c>
      <c r="E21496" s="2" t="s">
        <v>66715</v>
      </c>
      <c r="F21496" s="2" t="s">
        <v>66640</v>
      </c>
      <c r="G21496" s="2" t="s">
        <v>69743</v>
      </c>
      <c r="H21496" s="2" t="s">
        <v>66641</v>
      </c>
      <c r="I21496" s="2" t="s">
        <v>66642</v>
      </c>
      <c r="K21496" s="2" t="s">
        <v>66692</v>
      </c>
      <c r="P21496" s="2" t="s">
        <v>67188</v>
      </c>
      <c r="Q21496" s="2" t="s">
        <v>68636</v>
      </c>
    </row>
    <row r="21497" spans="1:17">
      <c r="A21497" s="2" t="s">
        <v>9</v>
      </c>
      <c r="B21497" s="2" t="s">
        <v>16343</v>
      </c>
      <c r="C21497" s="2" t="s">
        <v>50117</v>
      </c>
      <c r="D21497" s="2" t="s">
        <v>69795</v>
      </c>
      <c r="E21497" s="2" t="s">
        <v>66715</v>
      </c>
      <c r="F21497" s="2" t="s">
        <v>66640</v>
      </c>
      <c r="G21497" s="2" t="s">
        <v>68800</v>
      </c>
      <c r="H21497" s="2" t="s">
        <v>66641</v>
      </c>
      <c r="I21497" s="2" t="s">
        <v>66642</v>
      </c>
      <c r="K21497" s="2" t="s">
        <v>66643</v>
      </c>
      <c r="P21497" s="2" t="s">
        <v>66623</v>
      </c>
      <c r="Q21497" s="2" t="s">
        <v>66738</v>
      </c>
    </row>
    <row r="21498" spans="1:17">
      <c r="A21498" s="2" t="s">
        <v>9</v>
      </c>
      <c r="B21498" s="2" t="s">
        <v>16344</v>
      </c>
      <c r="C21498" s="2" t="s">
        <v>50119</v>
      </c>
      <c r="D21498" s="2" t="s">
        <v>69793</v>
      </c>
      <c r="E21498" s="2" t="s">
        <v>66715</v>
      </c>
      <c r="F21498" s="2" t="s">
        <v>66640</v>
      </c>
      <c r="G21498" s="2" t="s">
        <v>69201</v>
      </c>
      <c r="H21498" s="2" t="s">
        <v>66641</v>
      </c>
      <c r="I21498" s="2" t="s">
        <v>66642</v>
      </c>
      <c r="K21498" s="2" t="s">
        <v>66643</v>
      </c>
      <c r="P21498" s="2" t="s">
        <v>66606</v>
      </c>
      <c r="Q21498" s="2" t="s">
        <v>66735</v>
      </c>
    </row>
    <row r="21499" spans="1:17">
      <c r="A21499" s="2" t="s">
        <v>9</v>
      </c>
      <c r="B21499" s="2" t="s">
        <v>16345</v>
      </c>
      <c r="C21499" s="2" t="s">
        <v>50121</v>
      </c>
      <c r="D21499" s="2" t="s">
        <v>66638</v>
      </c>
      <c r="E21499" s="2" t="s">
        <v>66866</v>
      </c>
      <c r="F21499" s="2" t="s">
        <v>66640</v>
      </c>
      <c r="G21499" s="2" t="s">
        <v>68950</v>
      </c>
      <c r="H21499" s="2" t="s">
        <v>66641</v>
      </c>
      <c r="I21499" s="2" t="s">
        <v>66642</v>
      </c>
      <c r="K21499" s="2" t="s">
        <v>66692</v>
      </c>
      <c r="P21499" s="2" t="s">
        <v>66707</v>
      </c>
      <c r="Q21499" s="2" t="s">
        <v>68631</v>
      </c>
    </row>
    <row r="21500" spans="1:17">
      <c r="A21500" s="2" t="s">
        <v>9</v>
      </c>
      <c r="B21500" s="2" t="s">
        <v>16348</v>
      </c>
      <c r="C21500" s="2" t="s">
        <v>50126</v>
      </c>
      <c r="D21500" s="2" t="s">
        <v>69795</v>
      </c>
      <c r="E21500" s="2" t="s">
        <v>66616</v>
      </c>
      <c r="F21500" s="2" t="s">
        <v>66640</v>
      </c>
      <c r="G21500" s="2" t="s">
        <v>68855</v>
      </c>
      <c r="H21500" s="2" t="s">
        <v>66641</v>
      </c>
      <c r="I21500" s="2" t="s">
        <v>66642</v>
      </c>
      <c r="K21500" s="2" t="s">
        <v>66692</v>
      </c>
      <c r="P21500" s="2" t="s">
        <v>66606</v>
      </c>
      <c r="Q21500" s="2" t="s">
        <v>67763</v>
      </c>
    </row>
    <row r="21501" spans="1:17">
      <c r="A21501" s="2" t="s">
        <v>9</v>
      </c>
      <c r="B21501" s="2" t="s">
        <v>16352</v>
      </c>
      <c r="C21501" s="2" t="s">
        <v>50132</v>
      </c>
      <c r="D21501" s="2" t="s">
        <v>69793</v>
      </c>
      <c r="E21501" s="2" t="s">
        <v>66699</v>
      </c>
      <c r="F21501" s="2" t="s">
        <v>66640</v>
      </c>
      <c r="G21501" s="2" t="s">
        <v>66791</v>
      </c>
      <c r="H21501" s="2" t="s">
        <v>66641</v>
      </c>
      <c r="I21501" s="2" t="s">
        <v>66642</v>
      </c>
      <c r="K21501" s="2" t="s">
        <v>66692</v>
      </c>
      <c r="P21501" s="2" t="s">
        <v>66685</v>
      </c>
      <c r="Q21501" s="2" t="s">
        <v>66863</v>
      </c>
    </row>
    <row r="21502" spans="1:17">
      <c r="A21502" s="2" t="s">
        <v>9</v>
      </c>
      <c r="B21502" s="2" t="s">
        <v>16352</v>
      </c>
      <c r="C21502" s="2" t="s">
        <v>50132</v>
      </c>
      <c r="D21502" s="2" t="s">
        <v>69793</v>
      </c>
      <c r="E21502" s="2" t="s">
        <v>66682</v>
      </c>
      <c r="F21502" s="2" t="s">
        <v>66699</v>
      </c>
      <c r="G21502" s="2" t="s">
        <v>66809</v>
      </c>
      <c r="H21502" s="2" t="s">
        <v>66641</v>
      </c>
      <c r="I21502" s="2" t="s">
        <v>66642</v>
      </c>
      <c r="K21502" s="2" t="s">
        <v>66692</v>
      </c>
      <c r="P21502" s="2" t="s">
        <v>66685</v>
      </c>
      <c r="Q21502" s="2" t="s">
        <v>66865</v>
      </c>
    </row>
    <row r="21503" spans="1:17">
      <c r="A21503" s="2" t="s">
        <v>9</v>
      </c>
      <c r="B21503" s="2" t="s">
        <v>16352</v>
      </c>
      <c r="C21503" s="2" t="s">
        <v>50132</v>
      </c>
      <c r="D21503" s="2" t="s">
        <v>69793</v>
      </c>
      <c r="E21503" s="2" t="s">
        <v>66656</v>
      </c>
      <c r="F21503" s="2" t="s">
        <v>66699</v>
      </c>
      <c r="G21503" s="2" t="s">
        <v>66811</v>
      </c>
      <c r="H21503" s="2" t="s">
        <v>66641</v>
      </c>
      <c r="I21503" s="2" t="s">
        <v>66642</v>
      </c>
      <c r="K21503" s="2" t="s">
        <v>66692</v>
      </c>
      <c r="P21503" s="2" t="s">
        <v>66685</v>
      </c>
      <c r="Q21503" s="2" t="s">
        <v>67463</v>
      </c>
    </row>
    <row r="21504" spans="1:17">
      <c r="A21504" s="2" t="s">
        <v>9</v>
      </c>
      <c r="B21504" s="2" t="s">
        <v>16353</v>
      </c>
      <c r="C21504" s="2" t="s">
        <v>50134</v>
      </c>
      <c r="D21504" s="2" t="s">
        <v>69793</v>
      </c>
      <c r="E21504" s="2" t="s">
        <v>66699</v>
      </c>
      <c r="F21504" s="2" t="s">
        <v>66640</v>
      </c>
      <c r="G21504" s="2" t="s">
        <v>66791</v>
      </c>
      <c r="H21504" s="2" t="s">
        <v>66641</v>
      </c>
      <c r="I21504" s="2" t="s">
        <v>66642</v>
      </c>
      <c r="K21504" s="2" t="s">
        <v>66692</v>
      </c>
      <c r="P21504" s="2" t="s">
        <v>66685</v>
      </c>
      <c r="Q21504" s="2" t="s">
        <v>66820</v>
      </c>
    </row>
    <row r="21505" spans="1:17">
      <c r="A21505" s="2" t="s">
        <v>9</v>
      </c>
      <c r="B21505" s="2" t="s">
        <v>16356</v>
      </c>
      <c r="C21505" s="2" t="s">
        <v>50140</v>
      </c>
      <c r="D21505" s="2" t="s">
        <v>69795</v>
      </c>
      <c r="E21505" s="2" t="s">
        <v>66648</v>
      </c>
      <c r="F21505" s="2" t="s">
        <v>66640</v>
      </c>
      <c r="G21505" s="2" t="s">
        <v>68703</v>
      </c>
      <c r="H21505" s="2" t="s">
        <v>66641</v>
      </c>
      <c r="I21505" s="2" t="s">
        <v>66642</v>
      </c>
      <c r="K21505" s="2" t="s">
        <v>66649</v>
      </c>
      <c r="P21505" s="2" t="s">
        <v>66650</v>
      </c>
      <c r="Q21505" s="2" t="s">
        <v>66651</v>
      </c>
    </row>
    <row r="21506" spans="1:17">
      <c r="A21506" s="2" t="s">
        <v>9</v>
      </c>
      <c r="B21506" s="2" t="s">
        <v>16357</v>
      </c>
      <c r="C21506" s="2" t="s">
        <v>50142</v>
      </c>
      <c r="D21506" s="2" t="s">
        <v>69793</v>
      </c>
      <c r="E21506" s="2" t="s">
        <v>66781</v>
      </c>
      <c r="F21506" s="2" t="s">
        <v>66753</v>
      </c>
      <c r="G21506" s="2" t="s">
        <v>69089</v>
      </c>
      <c r="H21506" s="2" t="s">
        <v>66641</v>
      </c>
      <c r="I21506" s="2" t="s">
        <v>66642</v>
      </c>
      <c r="K21506" s="2" t="s">
        <v>66649</v>
      </c>
      <c r="P21506" s="2" t="s">
        <v>66621</v>
      </c>
    </row>
    <row r="21507" spans="1:17">
      <c r="A21507" s="2" t="s">
        <v>9</v>
      </c>
      <c r="B21507" s="2" t="s">
        <v>16359</v>
      </c>
      <c r="C21507" s="2" t="s">
        <v>50146</v>
      </c>
      <c r="D21507" s="2" t="s">
        <v>69793</v>
      </c>
      <c r="E21507" s="2" t="s">
        <v>66921</v>
      </c>
      <c r="F21507" s="2" t="s">
        <v>66640</v>
      </c>
      <c r="G21507" s="2" t="s">
        <v>69669</v>
      </c>
      <c r="H21507" s="2" t="s">
        <v>66641</v>
      </c>
      <c r="I21507" s="2" t="s">
        <v>66642</v>
      </c>
      <c r="K21507" s="2" t="s">
        <v>66692</v>
      </c>
      <c r="P21507" s="2" t="s">
        <v>66685</v>
      </c>
    </row>
    <row r="21508" spans="1:17">
      <c r="A21508" s="2" t="s">
        <v>9</v>
      </c>
      <c r="B21508" s="2" t="s">
        <v>16359</v>
      </c>
      <c r="C21508" s="2" t="s">
        <v>50146</v>
      </c>
      <c r="D21508" s="2" t="s">
        <v>69793</v>
      </c>
      <c r="E21508" s="2" t="s">
        <v>66699</v>
      </c>
      <c r="F21508" s="2" t="s">
        <v>66640</v>
      </c>
      <c r="G21508" s="2" t="s">
        <v>66791</v>
      </c>
      <c r="H21508" s="2" t="s">
        <v>66641</v>
      </c>
      <c r="I21508" s="2" t="s">
        <v>66642</v>
      </c>
      <c r="K21508" s="2" t="s">
        <v>66692</v>
      </c>
      <c r="P21508" s="2" t="s">
        <v>66685</v>
      </c>
      <c r="Q21508" s="2" t="s">
        <v>68406</v>
      </c>
    </row>
    <row r="21509" spans="1:17">
      <c r="A21509" s="2" t="s">
        <v>9</v>
      </c>
      <c r="B21509" s="2" t="s">
        <v>16361</v>
      </c>
      <c r="C21509" s="2" t="s">
        <v>50149</v>
      </c>
      <c r="D21509" s="2" t="s">
        <v>69793</v>
      </c>
      <c r="E21509" s="2" t="s">
        <v>66699</v>
      </c>
      <c r="F21509" s="2" t="s">
        <v>66640</v>
      </c>
      <c r="G21509" s="2" t="s">
        <v>66791</v>
      </c>
      <c r="H21509" s="2" t="s">
        <v>66641</v>
      </c>
      <c r="I21509" s="2" t="s">
        <v>66642</v>
      </c>
      <c r="K21509" s="2" t="s">
        <v>66692</v>
      </c>
      <c r="P21509" s="2" t="s">
        <v>66685</v>
      </c>
      <c r="Q21509" s="2" t="s">
        <v>68406</v>
      </c>
    </row>
    <row r="21510" spans="1:17">
      <c r="A21510" s="2" t="s">
        <v>9</v>
      </c>
      <c r="B21510" s="2" t="s">
        <v>16361</v>
      </c>
      <c r="C21510" s="2" t="s">
        <v>50149</v>
      </c>
      <c r="D21510" s="2" t="s">
        <v>69793</v>
      </c>
      <c r="E21510" s="2" t="s">
        <v>66921</v>
      </c>
      <c r="F21510" s="2" t="s">
        <v>66640</v>
      </c>
      <c r="G21510" s="2" t="s">
        <v>69669</v>
      </c>
      <c r="H21510" s="2" t="s">
        <v>66641</v>
      </c>
      <c r="I21510" s="2" t="s">
        <v>66642</v>
      </c>
      <c r="K21510" s="2" t="s">
        <v>66692</v>
      </c>
      <c r="P21510" s="2" t="s">
        <v>66685</v>
      </c>
    </row>
    <row r="21511" spans="1:17">
      <c r="A21511" s="2" t="s">
        <v>9</v>
      </c>
      <c r="B21511" s="2" t="s">
        <v>16367</v>
      </c>
      <c r="C21511" s="2" t="s">
        <v>50161</v>
      </c>
      <c r="D21511" s="2" t="s">
        <v>69793</v>
      </c>
      <c r="E21511" s="2" t="s">
        <v>66699</v>
      </c>
      <c r="F21511" s="2" t="s">
        <v>66640</v>
      </c>
      <c r="G21511" s="2" t="s">
        <v>66791</v>
      </c>
      <c r="H21511" s="2" t="s">
        <v>66641</v>
      </c>
      <c r="I21511" s="2" t="s">
        <v>66642</v>
      </c>
      <c r="K21511" s="2" t="s">
        <v>66692</v>
      </c>
      <c r="P21511" s="2" t="s">
        <v>66685</v>
      </c>
      <c r="Q21511" s="2" t="s">
        <v>68601</v>
      </c>
    </row>
    <row r="21512" spans="1:17">
      <c r="A21512" s="2" t="s">
        <v>9</v>
      </c>
      <c r="B21512" s="2" t="s">
        <v>16369</v>
      </c>
      <c r="C21512" s="2" t="s">
        <v>50165</v>
      </c>
      <c r="D21512" s="2" t="s">
        <v>69793</v>
      </c>
      <c r="E21512" s="2" t="s">
        <v>66921</v>
      </c>
      <c r="F21512" s="2" t="s">
        <v>66640</v>
      </c>
      <c r="G21512" s="2" t="s">
        <v>69669</v>
      </c>
      <c r="H21512" s="2" t="s">
        <v>66641</v>
      </c>
      <c r="I21512" s="2" t="s">
        <v>66642</v>
      </c>
      <c r="K21512" s="2" t="s">
        <v>66692</v>
      </c>
      <c r="P21512" s="2" t="s">
        <v>66685</v>
      </c>
    </row>
    <row r="21513" spans="1:17">
      <c r="A21513" s="2" t="s">
        <v>9</v>
      </c>
      <c r="B21513" s="2" t="s">
        <v>16369</v>
      </c>
      <c r="C21513" s="2" t="s">
        <v>50165</v>
      </c>
      <c r="D21513" s="2" t="s">
        <v>69793</v>
      </c>
      <c r="E21513" s="2" t="s">
        <v>66699</v>
      </c>
      <c r="F21513" s="2" t="s">
        <v>66640</v>
      </c>
      <c r="G21513" s="2" t="s">
        <v>66791</v>
      </c>
      <c r="H21513" s="2" t="s">
        <v>66641</v>
      </c>
      <c r="I21513" s="2" t="s">
        <v>66642</v>
      </c>
      <c r="K21513" s="2" t="s">
        <v>66692</v>
      </c>
      <c r="P21513" s="2" t="s">
        <v>66685</v>
      </c>
      <c r="Q21513" s="2" t="s">
        <v>68406</v>
      </c>
    </row>
    <row r="21514" spans="1:17">
      <c r="A21514" s="2" t="s">
        <v>9</v>
      </c>
      <c r="B21514" s="2" t="s">
        <v>16372</v>
      </c>
      <c r="C21514" s="2" t="s">
        <v>50171</v>
      </c>
      <c r="D21514" s="2" t="s">
        <v>69793</v>
      </c>
      <c r="E21514" s="2" t="s">
        <v>66921</v>
      </c>
      <c r="F21514" s="2" t="s">
        <v>66640</v>
      </c>
      <c r="G21514" s="2" t="s">
        <v>69669</v>
      </c>
      <c r="H21514" s="2" t="s">
        <v>66641</v>
      </c>
      <c r="I21514" s="2" t="s">
        <v>66642</v>
      </c>
      <c r="K21514" s="2" t="s">
        <v>66692</v>
      </c>
      <c r="P21514" s="2" t="s">
        <v>66685</v>
      </c>
    </row>
    <row r="21515" spans="1:17">
      <c r="A21515" s="2" t="s">
        <v>9</v>
      </c>
      <c r="B21515" s="2" t="s">
        <v>16372</v>
      </c>
      <c r="C21515" s="2" t="s">
        <v>50171</v>
      </c>
      <c r="D21515" s="2" t="s">
        <v>69793</v>
      </c>
      <c r="E21515" s="2" t="s">
        <v>66699</v>
      </c>
      <c r="F21515" s="2" t="s">
        <v>66640</v>
      </c>
      <c r="G21515" s="2" t="s">
        <v>66791</v>
      </c>
      <c r="H21515" s="2" t="s">
        <v>66641</v>
      </c>
      <c r="I21515" s="2" t="s">
        <v>66642</v>
      </c>
      <c r="K21515" s="2" t="s">
        <v>66692</v>
      </c>
      <c r="P21515" s="2" t="s">
        <v>66685</v>
      </c>
      <c r="Q21515" s="2" t="s">
        <v>68406</v>
      </c>
    </row>
    <row r="21516" spans="1:17">
      <c r="A21516" s="2" t="s">
        <v>9</v>
      </c>
      <c r="B21516" s="2" t="s">
        <v>16375</v>
      </c>
      <c r="C21516" s="2" t="s">
        <v>50176</v>
      </c>
      <c r="D21516" s="2" t="s">
        <v>69793</v>
      </c>
      <c r="E21516" s="2" t="s">
        <v>66699</v>
      </c>
      <c r="F21516" s="2" t="s">
        <v>66640</v>
      </c>
      <c r="G21516" s="2" t="s">
        <v>66791</v>
      </c>
      <c r="H21516" s="2" t="s">
        <v>66641</v>
      </c>
      <c r="I21516" s="2" t="s">
        <v>66642</v>
      </c>
      <c r="K21516" s="2" t="s">
        <v>66692</v>
      </c>
      <c r="P21516" s="2" t="s">
        <v>66685</v>
      </c>
      <c r="Q21516" s="2" t="s">
        <v>68299</v>
      </c>
    </row>
    <row r="21517" spans="1:17">
      <c r="A21517" s="2" t="s">
        <v>9</v>
      </c>
      <c r="B21517" s="2" t="s">
        <v>16375</v>
      </c>
      <c r="C21517" s="2" t="s">
        <v>50176</v>
      </c>
      <c r="D21517" s="2" t="s">
        <v>66638</v>
      </c>
      <c r="E21517" s="2" t="s">
        <v>66706</v>
      </c>
      <c r="F21517" s="2" t="s">
        <v>66640</v>
      </c>
      <c r="G21517" s="2" t="s">
        <v>66803</v>
      </c>
      <c r="H21517" s="2" t="s">
        <v>66641</v>
      </c>
      <c r="I21517" s="2" t="s">
        <v>66642</v>
      </c>
      <c r="K21517" s="2" t="s">
        <v>66692</v>
      </c>
      <c r="P21517" s="2" t="s">
        <v>66685</v>
      </c>
      <c r="Q21517" s="2" t="s">
        <v>66996</v>
      </c>
    </row>
    <row r="21518" spans="1:17">
      <c r="A21518" s="2" t="s">
        <v>9</v>
      </c>
      <c r="B21518" s="2" t="s">
        <v>16375</v>
      </c>
      <c r="C21518" s="2" t="s">
        <v>50176</v>
      </c>
      <c r="D21518" s="2" t="s">
        <v>66638</v>
      </c>
      <c r="E21518" s="2" t="s">
        <v>66775</v>
      </c>
      <c r="F21518" s="2" t="s">
        <v>66640</v>
      </c>
      <c r="G21518" s="2" t="s">
        <v>68929</v>
      </c>
      <c r="H21518" s="2" t="s">
        <v>66641</v>
      </c>
      <c r="I21518" s="2" t="s">
        <v>66642</v>
      </c>
      <c r="K21518" s="2" t="s">
        <v>66643</v>
      </c>
      <c r="P21518" s="2" t="s">
        <v>66702</v>
      </c>
      <c r="Q21518" s="2" t="s">
        <v>66717</v>
      </c>
    </row>
    <row r="21519" spans="1:17">
      <c r="A21519" s="2" t="s">
        <v>9</v>
      </c>
      <c r="B21519" s="2" t="s">
        <v>16375</v>
      </c>
      <c r="C21519" s="2" t="s">
        <v>50176</v>
      </c>
      <c r="D21519" s="2" t="s">
        <v>66638</v>
      </c>
      <c r="E21519" s="2" t="s">
        <v>66714</v>
      </c>
      <c r="F21519" s="2" t="s">
        <v>66640</v>
      </c>
      <c r="G21519" s="2" t="s">
        <v>66999</v>
      </c>
      <c r="H21519" s="2" t="s">
        <v>66641</v>
      </c>
      <c r="I21519" s="2" t="s">
        <v>66642</v>
      </c>
      <c r="K21519" s="2" t="s">
        <v>66643</v>
      </c>
      <c r="P21519" s="2" t="s">
        <v>66707</v>
      </c>
      <c r="Q21519" s="2" t="s">
        <v>66735</v>
      </c>
    </row>
    <row r="21520" spans="1:17">
      <c r="A21520" s="2" t="s">
        <v>9</v>
      </c>
      <c r="B21520" s="2" t="s">
        <v>16376</v>
      </c>
      <c r="C21520" s="2" t="s">
        <v>50178</v>
      </c>
      <c r="D21520" s="2" t="s">
        <v>66638</v>
      </c>
      <c r="E21520" s="2" t="s">
        <v>66916</v>
      </c>
      <c r="F21520" s="2" t="s">
        <v>66640</v>
      </c>
      <c r="G21520" s="2" t="s">
        <v>68921</v>
      </c>
      <c r="H21520" s="2" t="s">
        <v>66641</v>
      </c>
      <c r="I21520" s="2" t="s">
        <v>66642</v>
      </c>
      <c r="K21520" s="2" t="s">
        <v>66692</v>
      </c>
      <c r="P21520" s="2" t="s">
        <v>66665</v>
      </c>
      <c r="Q21520" s="2" t="s">
        <v>68927</v>
      </c>
    </row>
    <row r="21521" spans="1:17">
      <c r="A21521" s="2" t="s">
        <v>9</v>
      </c>
      <c r="B21521" s="2" t="s">
        <v>16376</v>
      </c>
      <c r="C21521" s="2" t="s">
        <v>50178</v>
      </c>
      <c r="D21521" s="2" t="s">
        <v>66638</v>
      </c>
      <c r="E21521" s="2" t="s">
        <v>66916</v>
      </c>
      <c r="F21521" s="2" t="s">
        <v>66640</v>
      </c>
      <c r="G21521" s="2" t="s">
        <v>68921</v>
      </c>
      <c r="H21521" s="2" t="s">
        <v>66641</v>
      </c>
      <c r="I21521" s="2" t="s">
        <v>66642</v>
      </c>
      <c r="K21521" s="2" t="s">
        <v>66692</v>
      </c>
      <c r="P21521" s="2" t="s">
        <v>66665</v>
      </c>
      <c r="Q21521" s="2" t="s">
        <v>68925</v>
      </c>
    </row>
    <row r="21522" spans="1:17">
      <c r="A21522" s="2" t="s">
        <v>9</v>
      </c>
      <c r="B21522" s="2" t="s">
        <v>16376</v>
      </c>
      <c r="C21522" s="2" t="s">
        <v>50178</v>
      </c>
      <c r="D21522" s="2" t="s">
        <v>66638</v>
      </c>
      <c r="E21522" s="2" t="s">
        <v>66916</v>
      </c>
      <c r="F21522" s="2" t="s">
        <v>66640</v>
      </c>
      <c r="G21522" s="2" t="s">
        <v>68921</v>
      </c>
      <c r="H21522" s="2" t="s">
        <v>66641</v>
      </c>
      <c r="I21522" s="2" t="s">
        <v>66642</v>
      </c>
      <c r="K21522" s="2" t="s">
        <v>66692</v>
      </c>
      <c r="P21522" s="2" t="s">
        <v>66665</v>
      </c>
      <c r="Q21522" s="2" t="s">
        <v>68922</v>
      </c>
    </row>
    <row r="21523" spans="1:17">
      <c r="A21523" s="2" t="s">
        <v>9</v>
      </c>
      <c r="B21523" s="2" t="s">
        <v>16376</v>
      </c>
      <c r="C21523" s="2" t="s">
        <v>50178</v>
      </c>
      <c r="D21523" s="2" t="s">
        <v>66638</v>
      </c>
      <c r="E21523" s="2" t="s">
        <v>66916</v>
      </c>
      <c r="F21523" s="2" t="s">
        <v>66640</v>
      </c>
      <c r="G21523" s="2" t="s">
        <v>68844</v>
      </c>
      <c r="H21523" s="2" t="s">
        <v>66641</v>
      </c>
      <c r="I21523" s="2" t="s">
        <v>66642</v>
      </c>
      <c r="K21523" s="2" t="s">
        <v>66692</v>
      </c>
      <c r="P21523" s="2" t="s">
        <v>66688</v>
      </c>
      <c r="Q21523" s="2" t="s">
        <v>68854</v>
      </c>
    </row>
    <row r="21524" spans="1:17">
      <c r="A21524" s="2" t="s">
        <v>9</v>
      </c>
      <c r="B21524" s="2" t="s">
        <v>16376</v>
      </c>
      <c r="C21524" s="2" t="s">
        <v>50178</v>
      </c>
      <c r="D21524" s="2" t="s">
        <v>66638</v>
      </c>
      <c r="E21524" s="2" t="s">
        <v>66916</v>
      </c>
      <c r="F21524" s="2" t="s">
        <v>66640</v>
      </c>
      <c r="G21524" s="2" t="s">
        <v>68844</v>
      </c>
      <c r="H21524" s="2" t="s">
        <v>66641</v>
      </c>
      <c r="I21524" s="2" t="s">
        <v>66642</v>
      </c>
      <c r="K21524" s="2" t="s">
        <v>66692</v>
      </c>
      <c r="P21524" s="2" t="s">
        <v>66688</v>
      </c>
      <c r="Q21524" s="2" t="s">
        <v>68858</v>
      </c>
    </row>
    <row r="21525" spans="1:17">
      <c r="A21525" s="2" t="s">
        <v>9</v>
      </c>
      <c r="B21525" s="2" t="s">
        <v>16376</v>
      </c>
      <c r="C21525" s="2" t="s">
        <v>50178</v>
      </c>
      <c r="D21525" s="2" t="s">
        <v>66638</v>
      </c>
      <c r="E21525" s="2" t="s">
        <v>66916</v>
      </c>
      <c r="F21525" s="2" t="s">
        <v>66640</v>
      </c>
      <c r="G21525" s="2" t="s">
        <v>68844</v>
      </c>
      <c r="H21525" s="2" t="s">
        <v>66641</v>
      </c>
      <c r="I21525" s="2" t="s">
        <v>66642</v>
      </c>
      <c r="K21525" s="2" t="s">
        <v>66692</v>
      </c>
      <c r="P21525" s="2" t="s">
        <v>66688</v>
      </c>
      <c r="Q21525" s="2" t="s">
        <v>68847</v>
      </c>
    </row>
    <row r="21526" spans="1:17">
      <c r="A21526" s="2" t="s">
        <v>9</v>
      </c>
      <c r="B21526" s="2" t="s">
        <v>16377</v>
      </c>
      <c r="C21526" s="2" t="s">
        <v>50180</v>
      </c>
      <c r="D21526" s="2" t="s">
        <v>69793</v>
      </c>
      <c r="E21526" s="2" t="s">
        <v>66921</v>
      </c>
      <c r="F21526" s="2" t="s">
        <v>66640</v>
      </c>
      <c r="G21526" s="2" t="s">
        <v>69669</v>
      </c>
      <c r="H21526" s="2" t="s">
        <v>66641</v>
      </c>
      <c r="I21526" s="2" t="s">
        <v>66642</v>
      </c>
      <c r="K21526" s="2" t="s">
        <v>66692</v>
      </c>
      <c r="P21526" s="2" t="s">
        <v>66685</v>
      </c>
    </row>
    <row r="21527" spans="1:17">
      <c r="A21527" s="2" t="s">
        <v>9</v>
      </c>
      <c r="B21527" s="2" t="s">
        <v>16377</v>
      </c>
      <c r="C21527" s="2" t="s">
        <v>50180</v>
      </c>
      <c r="D21527" s="2" t="s">
        <v>69793</v>
      </c>
      <c r="E21527" s="2" t="s">
        <v>66699</v>
      </c>
      <c r="F21527" s="2" t="s">
        <v>66640</v>
      </c>
      <c r="G21527" s="2" t="s">
        <v>66791</v>
      </c>
      <c r="H21527" s="2" t="s">
        <v>66641</v>
      </c>
      <c r="I21527" s="2" t="s">
        <v>66642</v>
      </c>
      <c r="K21527" s="2" t="s">
        <v>66692</v>
      </c>
      <c r="P21527" s="2" t="s">
        <v>66685</v>
      </c>
      <c r="Q21527" s="2" t="s">
        <v>68406</v>
      </c>
    </row>
    <row r="21528" spans="1:17">
      <c r="A21528" s="2" t="s">
        <v>9</v>
      </c>
      <c r="B21528" s="2" t="s">
        <v>16380</v>
      </c>
      <c r="C21528" s="2" t="s">
        <v>50186</v>
      </c>
      <c r="D21528" s="2" t="s">
        <v>69793</v>
      </c>
      <c r="E21528" s="2" t="s">
        <v>66699</v>
      </c>
      <c r="F21528" s="2" t="s">
        <v>66640</v>
      </c>
      <c r="G21528" s="2" t="s">
        <v>66791</v>
      </c>
      <c r="H21528" s="2" t="s">
        <v>66641</v>
      </c>
      <c r="I21528" s="2" t="s">
        <v>66642</v>
      </c>
      <c r="K21528" s="2" t="s">
        <v>66692</v>
      </c>
      <c r="P21528" s="2" t="s">
        <v>66685</v>
      </c>
      <c r="Q21528" s="2" t="s">
        <v>68601</v>
      </c>
    </row>
    <row r="21529" spans="1:17">
      <c r="A21529" s="2" t="s">
        <v>9</v>
      </c>
      <c r="B21529" s="2" t="s">
        <v>16381</v>
      </c>
      <c r="C21529" s="2" t="s">
        <v>50188</v>
      </c>
      <c r="D21529" s="2" t="s">
        <v>69793</v>
      </c>
      <c r="E21529" s="2" t="s">
        <v>66699</v>
      </c>
      <c r="F21529" s="2" t="s">
        <v>66640</v>
      </c>
      <c r="G21529" s="2" t="s">
        <v>66791</v>
      </c>
      <c r="H21529" s="2" t="s">
        <v>66641</v>
      </c>
      <c r="I21529" s="2" t="s">
        <v>66642</v>
      </c>
      <c r="K21529" s="2" t="s">
        <v>66692</v>
      </c>
      <c r="P21529" s="2" t="s">
        <v>66685</v>
      </c>
      <c r="Q21529" s="2" t="s">
        <v>68601</v>
      </c>
    </row>
    <row r="21530" spans="1:17">
      <c r="A21530" s="2" t="s">
        <v>9</v>
      </c>
      <c r="B21530" s="2" t="s">
        <v>16382</v>
      </c>
      <c r="C21530" s="2" t="s">
        <v>50190</v>
      </c>
      <c r="D21530" s="2" t="s">
        <v>69793</v>
      </c>
      <c r="E21530" s="2" t="s">
        <v>66699</v>
      </c>
      <c r="F21530" s="2" t="s">
        <v>66640</v>
      </c>
      <c r="G21530" s="2" t="s">
        <v>66791</v>
      </c>
      <c r="H21530" s="2" t="s">
        <v>66641</v>
      </c>
      <c r="I21530" s="2" t="s">
        <v>66642</v>
      </c>
      <c r="K21530" s="2" t="s">
        <v>66692</v>
      </c>
      <c r="P21530" s="2" t="s">
        <v>66685</v>
      </c>
      <c r="Q21530" s="2" t="s">
        <v>68601</v>
      </c>
    </row>
    <row r="21531" spans="1:17">
      <c r="A21531" s="2" t="s">
        <v>9</v>
      </c>
      <c r="B21531" s="2" t="s">
        <v>16385</v>
      </c>
      <c r="C21531" s="2" t="s">
        <v>50195</v>
      </c>
      <c r="D21531" s="2" t="s">
        <v>69793</v>
      </c>
      <c r="E21531" s="2" t="s">
        <v>66699</v>
      </c>
      <c r="F21531" s="2" t="s">
        <v>66640</v>
      </c>
      <c r="G21531" s="2" t="s">
        <v>66791</v>
      </c>
      <c r="H21531" s="2" t="s">
        <v>66641</v>
      </c>
      <c r="I21531" s="2" t="s">
        <v>66642</v>
      </c>
      <c r="K21531" s="2" t="s">
        <v>66692</v>
      </c>
      <c r="P21531" s="2" t="s">
        <v>66685</v>
      </c>
      <c r="Q21531" s="2" t="s">
        <v>68601</v>
      </c>
    </row>
    <row r="21532" spans="1:17">
      <c r="A21532" s="2" t="s">
        <v>9</v>
      </c>
      <c r="B21532" s="2" t="s">
        <v>16387</v>
      </c>
      <c r="C21532" s="2" t="s">
        <v>50198</v>
      </c>
      <c r="D21532" s="2" t="s">
        <v>69793</v>
      </c>
      <c r="E21532" s="2" t="s">
        <v>66699</v>
      </c>
      <c r="F21532" s="2" t="s">
        <v>66640</v>
      </c>
      <c r="G21532" s="2" t="s">
        <v>66791</v>
      </c>
      <c r="H21532" s="2" t="s">
        <v>66641</v>
      </c>
      <c r="I21532" s="2" t="s">
        <v>66642</v>
      </c>
      <c r="K21532" s="2" t="s">
        <v>66692</v>
      </c>
      <c r="P21532" s="2" t="s">
        <v>66685</v>
      </c>
      <c r="Q21532" s="2" t="s">
        <v>68601</v>
      </c>
    </row>
    <row r="21533" spans="1:17">
      <c r="A21533" s="2" t="s">
        <v>9</v>
      </c>
      <c r="B21533" s="2" t="s">
        <v>16388</v>
      </c>
      <c r="C21533" s="2" t="s">
        <v>50200</v>
      </c>
      <c r="D21533" s="2" t="s">
        <v>69793</v>
      </c>
      <c r="E21533" s="2" t="s">
        <v>66699</v>
      </c>
      <c r="F21533" s="2" t="s">
        <v>66640</v>
      </c>
      <c r="G21533" s="2" t="s">
        <v>66791</v>
      </c>
      <c r="H21533" s="2" t="s">
        <v>66641</v>
      </c>
      <c r="I21533" s="2" t="s">
        <v>66642</v>
      </c>
      <c r="K21533" s="2" t="s">
        <v>66692</v>
      </c>
      <c r="P21533" s="2" t="s">
        <v>66685</v>
      </c>
      <c r="Q21533" s="2" t="s">
        <v>68406</v>
      </c>
    </row>
    <row r="21534" spans="1:17">
      <c r="A21534" s="2" t="s">
        <v>9</v>
      </c>
      <c r="B21534" s="2" t="s">
        <v>16388</v>
      </c>
      <c r="C21534" s="2" t="s">
        <v>50200</v>
      </c>
      <c r="D21534" s="2" t="s">
        <v>69793</v>
      </c>
      <c r="E21534" s="2" t="s">
        <v>66921</v>
      </c>
      <c r="F21534" s="2" t="s">
        <v>66640</v>
      </c>
      <c r="G21534" s="2" t="s">
        <v>69669</v>
      </c>
      <c r="H21534" s="2" t="s">
        <v>66641</v>
      </c>
      <c r="I21534" s="2" t="s">
        <v>66642</v>
      </c>
      <c r="K21534" s="2" t="s">
        <v>66692</v>
      </c>
      <c r="P21534" s="2" t="s">
        <v>66685</v>
      </c>
    </row>
    <row r="21535" spans="1:17">
      <c r="A21535" s="2" t="s">
        <v>9</v>
      </c>
      <c r="B21535" s="2" t="s">
        <v>16392</v>
      </c>
      <c r="C21535" s="2" t="s">
        <v>50207</v>
      </c>
      <c r="D21535" s="2" t="s">
        <v>69793</v>
      </c>
      <c r="E21535" s="2" t="s">
        <v>66921</v>
      </c>
      <c r="F21535" s="2" t="s">
        <v>66640</v>
      </c>
      <c r="G21535" s="2" t="s">
        <v>69669</v>
      </c>
      <c r="H21535" s="2" t="s">
        <v>66641</v>
      </c>
      <c r="I21535" s="2" t="s">
        <v>66642</v>
      </c>
      <c r="K21535" s="2" t="s">
        <v>66692</v>
      </c>
      <c r="P21535" s="2" t="s">
        <v>66685</v>
      </c>
    </row>
    <row r="21536" spans="1:17">
      <c r="A21536" s="2" t="s">
        <v>9</v>
      </c>
      <c r="B21536" s="2" t="s">
        <v>16392</v>
      </c>
      <c r="C21536" s="2" t="s">
        <v>50207</v>
      </c>
      <c r="D21536" s="2" t="s">
        <v>69793</v>
      </c>
      <c r="E21536" s="2" t="s">
        <v>66699</v>
      </c>
      <c r="F21536" s="2" t="s">
        <v>66640</v>
      </c>
      <c r="G21536" s="2" t="s">
        <v>66791</v>
      </c>
      <c r="H21536" s="2" t="s">
        <v>66641</v>
      </c>
      <c r="I21536" s="2" t="s">
        <v>66642</v>
      </c>
      <c r="K21536" s="2" t="s">
        <v>66692</v>
      </c>
      <c r="P21536" s="2" t="s">
        <v>66685</v>
      </c>
      <c r="Q21536" s="2" t="s">
        <v>68406</v>
      </c>
    </row>
    <row r="21537" spans="1:17">
      <c r="A21537" s="2" t="s">
        <v>9</v>
      </c>
      <c r="B21537" s="2" t="s">
        <v>16393</v>
      </c>
      <c r="C21537" s="2" t="s">
        <v>50209</v>
      </c>
      <c r="D21537" s="2" t="s">
        <v>69793</v>
      </c>
      <c r="E21537" s="2" t="s">
        <v>66699</v>
      </c>
      <c r="F21537" s="2" t="s">
        <v>66640</v>
      </c>
      <c r="G21537" s="2" t="s">
        <v>66791</v>
      </c>
      <c r="H21537" s="2" t="s">
        <v>66641</v>
      </c>
      <c r="I21537" s="2" t="s">
        <v>66642</v>
      </c>
      <c r="K21537" s="2" t="s">
        <v>66692</v>
      </c>
      <c r="P21537" s="2" t="s">
        <v>66685</v>
      </c>
      <c r="Q21537" s="2" t="s">
        <v>68406</v>
      </c>
    </row>
    <row r="21538" spans="1:17">
      <c r="A21538" s="2" t="s">
        <v>9</v>
      </c>
      <c r="B21538" s="2" t="s">
        <v>16393</v>
      </c>
      <c r="C21538" s="2" t="s">
        <v>50209</v>
      </c>
      <c r="D21538" s="2" t="s">
        <v>69793</v>
      </c>
      <c r="E21538" s="2" t="s">
        <v>66921</v>
      </c>
      <c r="F21538" s="2" t="s">
        <v>66640</v>
      </c>
      <c r="G21538" s="2" t="s">
        <v>69669</v>
      </c>
      <c r="H21538" s="2" t="s">
        <v>66641</v>
      </c>
      <c r="I21538" s="2" t="s">
        <v>66642</v>
      </c>
      <c r="K21538" s="2" t="s">
        <v>66692</v>
      </c>
      <c r="P21538" s="2" t="s">
        <v>66685</v>
      </c>
    </row>
    <row r="21539" spans="1:17">
      <c r="A21539" s="2" t="s">
        <v>9</v>
      </c>
      <c r="B21539" s="2" t="s">
        <v>16394</v>
      </c>
      <c r="C21539" s="2" t="s">
        <v>50211</v>
      </c>
      <c r="D21539" s="2" t="s">
        <v>69793</v>
      </c>
      <c r="E21539" s="2" t="s">
        <v>66656</v>
      </c>
      <c r="F21539" s="2" t="s">
        <v>66699</v>
      </c>
      <c r="G21539" s="2" t="s">
        <v>66811</v>
      </c>
      <c r="H21539" s="2" t="s">
        <v>66641</v>
      </c>
      <c r="I21539" s="2" t="s">
        <v>66642</v>
      </c>
      <c r="K21539" s="2" t="s">
        <v>66692</v>
      </c>
      <c r="P21539" s="2" t="s">
        <v>66685</v>
      </c>
      <c r="Q21539" s="2" t="s">
        <v>68241</v>
      </c>
    </row>
    <row r="21540" spans="1:17">
      <c r="A21540" s="2" t="s">
        <v>9</v>
      </c>
      <c r="B21540" s="2" t="s">
        <v>16395</v>
      </c>
      <c r="C21540" s="2" t="s">
        <v>50213</v>
      </c>
      <c r="D21540" s="2" t="s">
        <v>66655</v>
      </c>
      <c r="E21540" s="2" t="s">
        <v>66656</v>
      </c>
      <c r="F21540" s="2" t="s">
        <v>66657</v>
      </c>
      <c r="G21540" s="2" t="s">
        <v>68704</v>
      </c>
      <c r="H21540" s="2" t="s">
        <v>66641</v>
      </c>
      <c r="I21540" s="2" t="s">
        <v>66642</v>
      </c>
      <c r="K21540" s="2" t="s">
        <v>66649</v>
      </c>
      <c r="P21540" s="2" t="s">
        <v>66662</v>
      </c>
    </row>
    <row r="21541" spans="1:17">
      <c r="A21541" s="2" t="s">
        <v>9</v>
      </c>
      <c r="B21541" s="2" t="s">
        <v>16396</v>
      </c>
      <c r="C21541" s="2" t="s">
        <v>50215</v>
      </c>
      <c r="D21541" s="2" t="s">
        <v>69793</v>
      </c>
      <c r="E21541" s="2" t="s">
        <v>66926</v>
      </c>
      <c r="F21541" s="2" t="s">
        <v>66619</v>
      </c>
      <c r="G21541" s="2" t="s">
        <v>69550</v>
      </c>
      <c r="H21541" s="2" t="s">
        <v>66641</v>
      </c>
      <c r="I21541" s="2" t="s">
        <v>66642</v>
      </c>
      <c r="K21541" s="2" t="s">
        <v>66654</v>
      </c>
      <c r="P21541" s="2" t="s">
        <v>66701</v>
      </c>
    </row>
    <row r="21542" spans="1:17">
      <c r="A21542" s="2" t="s">
        <v>9</v>
      </c>
      <c r="B21542" s="2" t="s">
        <v>16397</v>
      </c>
      <c r="C21542" s="2" t="s">
        <v>50217</v>
      </c>
      <c r="D21542" s="2" t="s">
        <v>66638</v>
      </c>
      <c r="E21542" s="2" t="s">
        <v>66926</v>
      </c>
      <c r="F21542" s="2" t="s">
        <v>66619</v>
      </c>
      <c r="G21542" s="2" t="s">
        <v>69550</v>
      </c>
      <c r="H21542" s="2" t="s">
        <v>66641</v>
      </c>
      <c r="I21542" s="2" t="s">
        <v>66642</v>
      </c>
      <c r="K21542" s="2" t="s">
        <v>66654</v>
      </c>
      <c r="P21542" s="2" t="s">
        <v>66701</v>
      </c>
    </row>
    <row r="21543" spans="1:17">
      <c r="A21543" s="2" t="s">
        <v>9</v>
      </c>
      <c r="B21543" s="2" t="s">
        <v>16400</v>
      </c>
      <c r="C21543" s="2" t="s">
        <v>50222</v>
      </c>
      <c r="D21543" s="2" t="s">
        <v>66638</v>
      </c>
      <c r="E21543" s="2" t="s">
        <v>66682</v>
      </c>
      <c r="F21543" s="2" t="s">
        <v>66683</v>
      </c>
      <c r="G21543" s="2" t="s">
        <v>66684</v>
      </c>
      <c r="H21543" s="2" t="s">
        <v>66641</v>
      </c>
      <c r="I21543" s="2" t="s">
        <v>66642</v>
      </c>
      <c r="K21543" s="2" t="s">
        <v>66643</v>
      </c>
      <c r="P21543" s="2" t="s">
        <v>66685</v>
      </c>
      <c r="Q21543" s="2" t="s">
        <v>66686</v>
      </c>
    </row>
    <row r="21544" spans="1:17">
      <c r="A21544" s="2" t="s">
        <v>9</v>
      </c>
      <c r="B21544" s="2" t="s">
        <v>16401</v>
      </c>
      <c r="C21544" s="2" t="s">
        <v>50224</v>
      </c>
      <c r="D21544" s="2" t="s">
        <v>66638</v>
      </c>
      <c r="E21544" s="2" t="s">
        <v>66682</v>
      </c>
      <c r="F21544" s="2" t="s">
        <v>66683</v>
      </c>
      <c r="G21544" s="2" t="s">
        <v>66684</v>
      </c>
      <c r="H21544" s="2" t="s">
        <v>66641</v>
      </c>
      <c r="I21544" s="2" t="s">
        <v>66642</v>
      </c>
      <c r="K21544" s="2" t="s">
        <v>66643</v>
      </c>
      <c r="P21544" s="2" t="s">
        <v>66685</v>
      </c>
      <c r="Q21544" s="2" t="s">
        <v>66686</v>
      </c>
    </row>
    <row r="21545" spans="1:17">
      <c r="A21545" s="2" t="s">
        <v>9</v>
      </c>
      <c r="B21545" s="2" t="s">
        <v>16402</v>
      </c>
      <c r="C21545" s="2" t="s">
        <v>50226</v>
      </c>
      <c r="D21545" s="2" t="s">
        <v>66638</v>
      </c>
      <c r="E21545" s="2" t="s">
        <v>66682</v>
      </c>
      <c r="F21545" s="2" t="s">
        <v>66683</v>
      </c>
      <c r="G21545" s="2" t="s">
        <v>66684</v>
      </c>
      <c r="H21545" s="2" t="s">
        <v>66641</v>
      </c>
      <c r="I21545" s="2" t="s">
        <v>66642</v>
      </c>
      <c r="K21545" s="2" t="s">
        <v>66643</v>
      </c>
      <c r="P21545" s="2" t="s">
        <v>66685</v>
      </c>
      <c r="Q21545" s="2" t="s">
        <v>66686</v>
      </c>
    </row>
    <row r="21546" spans="1:17">
      <c r="A21546" s="2" t="s">
        <v>9</v>
      </c>
      <c r="B21546" s="2" t="s">
        <v>16402</v>
      </c>
      <c r="C21546" s="2" t="s">
        <v>50226</v>
      </c>
      <c r="D21546" s="2" t="s">
        <v>66638</v>
      </c>
      <c r="E21546" s="2" t="s">
        <v>66682</v>
      </c>
      <c r="F21546" s="2" t="s">
        <v>66683</v>
      </c>
      <c r="G21546" s="2" t="s">
        <v>66687</v>
      </c>
      <c r="H21546" s="2" t="s">
        <v>66641</v>
      </c>
      <c r="I21546" s="2" t="s">
        <v>66642</v>
      </c>
      <c r="K21546" s="2" t="s">
        <v>66643</v>
      </c>
      <c r="P21546" s="2" t="s">
        <v>66688</v>
      </c>
    </row>
    <row r="21547" spans="1:17">
      <c r="A21547" s="2" t="s">
        <v>9</v>
      </c>
      <c r="B21547" s="2" t="s">
        <v>16403</v>
      </c>
      <c r="C21547" s="2" t="s">
        <v>50228</v>
      </c>
      <c r="D21547" s="2" t="s">
        <v>66638</v>
      </c>
      <c r="E21547" s="2" t="s">
        <v>66682</v>
      </c>
      <c r="F21547" s="2" t="s">
        <v>66683</v>
      </c>
      <c r="G21547" s="2" t="s">
        <v>66687</v>
      </c>
      <c r="H21547" s="2" t="s">
        <v>66641</v>
      </c>
      <c r="I21547" s="2" t="s">
        <v>66642</v>
      </c>
      <c r="K21547" s="2" t="s">
        <v>66643</v>
      </c>
      <c r="P21547" s="2" t="s">
        <v>66688</v>
      </c>
    </row>
    <row r="21548" spans="1:17">
      <c r="A21548" s="2" t="s">
        <v>9</v>
      </c>
      <c r="B21548" s="2" t="s">
        <v>16403</v>
      </c>
      <c r="C21548" s="2" t="s">
        <v>50228</v>
      </c>
      <c r="D21548" s="2" t="s">
        <v>66638</v>
      </c>
      <c r="E21548" s="2" t="s">
        <v>66682</v>
      </c>
      <c r="F21548" s="2" t="s">
        <v>66683</v>
      </c>
      <c r="G21548" s="2" t="s">
        <v>66684</v>
      </c>
      <c r="H21548" s="2" t="s">
        <v>66641</v>
      </c>
      <c r="I21548" s="2" t="s">
        <v>66642</v>
      </c>
      <c r="K21548" s="2" t="s">
        <v>66643</v>
      </c>
      <c r="P21548" s="2" t="s">
        <v>66685</v>
      </c>
      <c r="Q21548" s="2" t="s">
        <v>66686</v>
      </c>
    </row>
    <row r="21549" spans="1:17">
      <c r="A21549" s="2" t="s">
        <v>9</v>
      </c>
      <c r="B21549" s="2" t="s">
        <v>16404</v>
      </c>
      <c r="C21549" s="2" t="s">
        <v>50230</v>
      </c>
      <c r="D21549" s="2" t="s">
        <v>66638</v>
      </c>
      <c r="E21549" s="2" t="s">
        <v>66682</v>
      </c>
      <c r="F21549" s="2" t="s">
        <v>66683</v>
      </c>
      <c r="G21549" s="2" t="s">
        <v>66684</v>
      </c>
      <c r="H21549" s="2" t="s">
        <v>66641</v>
      </c>
      <c r="I21549" s="2" t="s">
        <v>66642</v>
      </c>
      <c r="K21549" s="2" t="s">
        <v>66643</v>
      </c>
      <c r="P21549" s="2" t="s">
        <v>66685</v>
      </c>
      <c r="Q21549" s="2" t="s">
        <v>66686</v>
      </c>
    </row>
    <row r="21550" spans="1:17">
      <c r="A21550" s="2" t="s">
        <v>9</v>
      </c>
      <c r="B21550" s="2" t="s">
        <v>16405</v>
      </c>
      <c r="C21550" s="2" t="s">
        <v>50232</v>
      </c>
      <c r="D21550" s="2" t="s">
        <v>66638</v>
      </c>
      <c r="E21550" s="2" t="s">
        <v>66682</v>
      </c>
      <c r="F21550" s="2" t="s">
        <v>66683</v>
      </c>
      <c r="G21550" s="2" t="s">
        <v>66684</v>
      </c>
      <c r="H21550" s="2" t="s">
        <v>66641</v>
      </c>
      <c r="I21550" s="2" t="s">
        <v>66642</v>
      </c>
      <c r="K21550" s="2" t="s">
        <v>66643</v>
      </c>
      <c r="P21550" s="2" t="s">
        <v>66685</v>
      </c>
      <c r="Q21550" s="2" t="s">
        <v>66686</v>
      </c>
    </row>
    <row r="21551" spans="1:17">
      <c r="A21551" s="2" t="s">
        <v>9</v>
      </c>
      <c r="B21551" s="2" t="s">
        <v>16408</v>
      </c>
      <c r="C21551" s="2" t="s">
        <v>50236</v>
      </c>
      <c r="D21551" s="2" t="s">
        <v>66638</v>
      </c>
      <c r="E21551" s="2" t="s">
        <v>66682</v>
      </c>
      <c r="F21551" s="2" t="s">
        <v>66683</v>
      </c>
      <c r="G21551" s="2" t="s">
        <v>66684</v>
      </c>
      <c r="H21551" s="2" t="s">
        <v>66641</v>
      </c>
      <c r="I21551" s="2" t="s">
        <v>66642</v>
      </c>
      <c r="K21551" s="2" t="s">
        <v>66643</v>
      </c>
      <c r="P21551" s="2" t="s">
        <v>66685</v>
      </c>
      <c r="Q21551" s="2" t="s">
        <v>66686</v>
      </c>
    </row>
    <row r="21552" spans="1:17">
      <c r="A21552" s="2" t="s">
        <v>9</v>
      </c>
      <c r="B21552" s="2" t="s">
        <v>16409</v>
      </c>
      <c r="C21552" s="2" t="s">
        <v>50238</v>
      </c>
      <c r="D21552" s="2" t="s">
        <v>66638</v>
      </c>
      <c r="E21552" s="2" t="s">
        <v>66682</v>
      </c>
      <c r="F21552" s="2" t="s">
        <v>66683</v>
      </c>
      <c r="G21552" s="2" t="s">
        <v>66687</v>
      </c>
      <c r="H21552" s="2" t="s">
        <v>66641</v>
      </c>
      <c r="I21552" s="2" t="s">
        <v>66642</v>
      </c>
      <c r="K21552" s="2" t="s">
        <v>66643</v>
      </c>
      <c r="P21552" s="2" t="s">
        <v>66688</v>
      </c>
    </row>
    <row r="21553" spans="1:17">
      <c r="A21553" s="2" t="s">
        <v>9</v>
      </c>
      <c r="B21553" s="2" t="s">
        <v>16409</v>
      </c>
      <c r="C21553" s="2" t="s">
        <v>50238</v>
      </c>
      <c r="D21553" s="2" t="s">
        <v>66638</v>
      </c>
      <c r="E21553" s="2" t="s">
        <v>66682</v>
      </c>
      <c r="F21553" s="2" t="s">
        <v>66683</v>
      </c>
      <c r="G21553" s="2" t="s">
        <v>66684</v>
      </c>
      <c r="H21553" s="2" t="s">
        <v>66641</v>
      </c>
      <c r="I21553" s="2" t="s">
        <v>66642</v>
      </c>
      <c r="K21553" s="2" t="s">
        <v>66643</v>
      </c>
      <c r="P21553" s="2" t="s">
        <v>66685</v>
      </c>
      <c r="Q21553" s="2" t="s">
        <v>66686</v>
      </c>
    </row>
    <row r="21554" spans="1:17">
      <c r="A21554" s="2" t="s">
        <v>9</v>
      </c>
      <c r="B21554" s="2" t="s">
        <v>16410</v>
      </c>
      <c r="C21554" s="2" t="s">
        <v>50240</v>
      </c>
      <c r="D21554" s="2" t="s">
        <v>66638</v>
      </c>
      <c r="E21554" s="2" t="s">
        <v>66682</v>
      </c>
      <c r="F21554" s="2" t="s">
        <v>66683</v>
      </c>
      <c r="G21554" s="2" t="s">
        <v>66684</v>
      </c>
      <c r="H21554" s="2" t="s">
        <v>66641</v>
      </c>
      <c r="I21554" s="2" t="s">
        <v>66642</v>
      </c>
      <c r="K21554" s="2" t="s">
        <v>66643</v>
      </c>
      <c r="P21554" s="2" t="s">
        <v>66685</v>
      </c>
      <c r="Q21554" s="2" t="s">
        <v>66686</v>
      </c>
    </row>
    <row r="21555" spans="1:17">
      <c r="A21555" s="2" t="s">
        <v>9</v>
      </c>
      <c r="B21555" s="2" t="s">
        <v>16411</v>
      </c>
      <c r="C21555" s="2" t="s">
        <v>50242</v>
      </c>
      <c r="D21555" s="2" t="s">
        <v>66638</v>
      </c>
      <c r="E21555" s="2" t="s">
        <v>66682</v>
      </c>
      <c r="F21555" s="2" t="s">
        <v>66683</v>
      </c>
      <c r="G21555" s="2" t="s">
        <v>66687</v>
      </c>
      <c r="H21555" s="2" t="s">
        <v>66641</v>
      </c>
      <c r="I21555" s="2" t="s">
        <v>66642</v>
      </c>
      <c r="K21555" s="2" t="s">
        <v>66643</v>
      </c>
      <c r="P21555" s="2" t="s">
        <v>66688</v>
      </c>
    </row>
    <row r="21556" spans="1:17">
      <c r="A21556" s="2" t="s">
        <v>9</v>
      </c>
      <c r="B21556" s="2" t="s">
        <v>16411</v>
      </c>
      <c r="C21556" s="2" t="s">
        <v>50242</v>
      </c>
      <c r="D21556" s="2" t="s">
        <v>66638</v>
      </c>
      <c r="E21556" s="2" t="s">
        <v>66682</v>
      </c>
      <c r="F21556" s="2" t="s">
        <v>66683</v>
      </c>
      <c r="G21556" s="2" t="s">
        <v>66684</v>
      </c>
      <c r="H21556" s="2" t="s">
        <v>66641</v>
      </c>
      <c r="I21556" s="2" t="s">
        <v>66642</v>
      </c>
      <c r="K21556" s="2" t="s">
        <v>66643</v>
      </c>
      <c r="P21556" s="2" t="s">
        <v>66685</v>
      </c>
      <c r="Q21556" s="2" t="s">
        <v>66686</v>
      </c>
    </row>
    <row r="21557" spans="1:17">
      <c r="A21557" s="2" t="s">
        <v>9</v>
      </c>
      <c r="B21557" s="2" t="s">
        <v>16412</v>
      </c>
      <c r="C21557" s="2" t="s">
        <v>50244</v>
      </c>
      <c r="D21557" s="2" t="s">
        <v>66638</v>
      </c>
      <c r="E21557" s="2" t="s">
        <v>66682</v>
      </c>
      <c r="F21557" s="2" t="s">
        <v>66683</v>
      </c>
      <c r="G21557" s="2" t="s">
        <v>66684</v>
      </c>
      <c r="H21557" s="2" t="s">
        <v>66641</v>
      </c>
      <c r="I21557" s="2" t="s">
        <v>66642</v>
      </c>
      <c r="K21557" s="2" t="s">
        <v>66643</v>
      </c>
      <c r="P21557" s="2" t="s">
        <v>66685</v>
      </c>
      <c r="Q21557" s="2" t="s">
        <v>66686</v>
      </c>
    </row>
    <row r="21558" spans="1:17">
      <c r="A21558" s="2" t="s">
        <v>9</v>
      </c>
      <c r="B21558" s="2" t="s">
        <v>16413</v>
      </c>
      <c r="C21558" s="2" t="s">
        <v>50246</v>
      </c>
      <c r="D21558" s="2" t="s">
        <v>66638</v>
      </c>
      <c r="E21558" s="2" t="s">
        <v>66682</v>
      </c>
      <c r="F21558" s="2" t="s">
        <v>66683</v>
      </c>
      <c r="G21558" s="2" t="s">
        <v>66684</v>
      </c>
      <c r="H21558" s="2" t="s">
        <v>66641</v>
      </c>
      <c r="I21558" s="2" t="s">
        <v>66642</v>
      </c>
      <c r="K21558" s="2" t="s">
        <v>66643</v>
      </c>
      <c r="P21558" s="2" t="s">
        <v>66685</v>
      </c>
      <c r="Q21558" s="2" t="s">
        <v>66686</v>
      </c>
    </row>
    <row r="21559" spans="1:17">
      <c r="A21559" s="2" t="s">
        <v>9</v>
      </c>
      <c r="B21559" s="2" t="s">
        <v>16414</v>
      </c>
      <c r="C21559" s="2" t="s">
        <v>50248</v>
      </c>
      <c r="D21559" s="2" t="s">
        <v>66638</v>
      </c>
      <c r="E21559" s="2" t="s">
        <v>66682</v>
      </c>
      <c r="F21559" s="2" t="s">
        <v>66683</v>
      </c>
      <c r="G21559" s="2" t="s">
        <v>66684</v>
      </c>
      <c r="H21559" s="2" t="s">
        <v>66641</v>
      </c>
      <c r="I21559" s="2" t="s">
        <v>66642</v>
      </c>
      <c r="K21559" s="2" t="s">
        <v>66643</v>
      </c>
      <c r="P21559" s="2" t="s">
        <v>66685</v>
      </c>
      <c r="Q21559" s="2" t="s">
        <v>66686</v>
      </c>
    </row>
    <row r="21560" spans="1:17">
      <c r="A21560" s="2" t="s">
        <v>9</v>
      </c>
      <c r="B21560" s="2" t="s">
        <v>16415</v>
      </c>
      <c r="C21560" s="2" t="s">
        <v>50250</v>
      </c>
      <c r="D21560" s="2" t="s">
        <v>69793</v>
      </c>
      <c r="E21560" s="2" t="s">
        <v>66695</v>
      </c>
      <c r="F21560" s="2" t="s">
        <v>66640</v>
      </c>
      <c r="G21560" s="2" t="s">
        <v>66875</v>
      </c>
      <c r="H21560" s="2" t="s">
        <v>66641</v>
      </c>
      <c r="I21560" s="2" t="s">
        <v>66642</v>
      </c>
      <c r="K21560" s="2" t="s">
        <v>66643</v>
      </c>
      <c r="P21560" s="2" t="s">
        <v>66685</v>
      </c>
      <c r="Q21560" s="2" t="s">
        <v>66647</v>
      </c>
    </row>
    <row r="21561" spans="1:17">
      <c r="A21561" s="2" t="s">
        <v>9</v>
      </c>
      <c r="B21561" s="2" t="s">
        <v>16416</v>
      </c>
      <c r="C21561" s="2" t="s">
        <v>50252</v>
      </c>
      <c r="D21561" s="2" t="s">
        <v>69795</v>
      </c>
      <c r="E21561" s="2" t="s">
        <v>66648</v>
      </c>
      <c r="F21561" s="2" t="s">
        <v>66640</v>
      </c>
      <c r="G21561" s="2" t="s">
        <v>68703</v>
      </c>
      <c r="H21561" s="2" t="s">
        <v>66641</v>
      </c>
      <c r="I21561" s="2" t="s">
        <v>66642</v>
      </c>
      <c r="K21561" s="2" t="s">
        <v>66649</v>
      </c>
      <c r="P21561" s="2" t="s">
        <v>66650</v>
      </c>
      <c r="Q21561" s="2" t="s">
        <v>66651</v>
      </c>
    </row>
    <row r="21562" spans="1:17">
      <c r="A21562" s="2" t="s">
        <v>9</v>
      </c>
      <c r="B21562" s="2" t="s">
        <v>16417</v>
      </c>
      <c r="C21562" s="2" t="s">
        <v>50254</v>
      </c>
      <c r="D21562" s="2" t="s">
        <v>69793</v>
      </c>
      <c r="E21562" s="2" t="s">
        <v>66695</v>
      </c>
      <c r="F21562" s="2" t="s">
        <v>66640</v>
      </c>
      <c r="G21562" s="2" t="s">
        <v>66875</v>
      </c>
      <c r="H21562" s="2" t="s">
        <v>66641</v>
      </c>
      <c r="I21562" s="2" t="s">
        <v>66642</v>
      </c>
      <c r="K21562" s="2" t="s">
        <v>66643</v>
      </c>
      <c r="P21562" s="2" t="s">
        <v>66685</v>
      </c>
    </row>
    <row r="21563" spans="1:17">
      <c r="A21563" s="2" t="s">
        <v>9</v>
      </c>
      <c r="B21563" s="2" t="s">
        <v>16419</v>
      </c>
      <c r="C21563" s="2" t="s">
        <v>50257</v>
      </c>
      <c r="D21563" s="2" t="s">
        <v>69793</v>
      </c>
      <c r="E21563" s="2" t="s">
        <v>66682</v>
      </c>
      <c r="F21563" s="2" t="s">
        <v>66619</v>
      </c>
      <c r="G21563" s="2" t="s">
        <v>67213</v>
      </c>
      <c r="H21563" s="2" t="s">
        <v>66641</v>
      </c>
      <c r="I21563" s="2" t="s">
        <v>66642</v>
      </c>
      <c r="K21563" s="2" t="s">
        <v>66643</v>
      </c>
      <c r="P21563" s="2" t="s">
        <v>66685</v>
      </c>
    </row>
    <row r="21564" spans="1:17">
      <c r="A21564" s="2" t="s">
        <v>9</v>
      </c>
      <c r="B21564" s="2" t="s">
        <v>16419</v>
      </c>
      <c r="C21564" s="2" t="s">
        <v>50257</v>
      </c>
      <c r="D21564" s="2" t="s">
        <v>69793</v>
      </c>
      <c r="E21564" s="2" t="s">
        <v>66682</v>
      </c>
      <c r="F21564" s="2" t="s">
        <v>66699</v>
      </c>
      <c r="G21564" s="2" t="s">
        <v>66809</v>
      </c>
      <c r="H21564" s="2" t="s">
        <v>66641</v>
      </c>
      <c r="I21564" s="2" t="s">
        <v>66642</v>
      </c>
      <c r="K21564" s="2" t="s">
        <v>66692</v>
      </c>
      <c r="P21564" s="2" t="s">
        <v>66685</v>
      </c>
      <c r="Q21564" s="2" t="s">
        <v>67464</v>
      </c>
    </row>
    <row r="21565" spans="1:17">
      <c r="A21565" s="2" t="s">
        <v>9</v>
      </c>
      <c r="B21565" s="2" t="s">
        <v>16420</v>
      </c>
      <c r="C21565" s="2" t="s">
        <v>50259</v>
      </c>
      <c r="D21565" s="2" t="s">
        <v>69793</v>
      </c>
      <c r="E21565" s="2" t="s">
        <v>66916</v>
      </c>
      <c r="F21565" s="2" t="s">
        <v>66640</v>
      </c>
      <c r="G21565" s="2" t="s">
        <v>69182</v>
      </c>
      <c r="H21565" s="2" t="s">
        <v>66641</v>
      </c>
      <c r="I21565" s="2" t="s">
        <v>66642</v>
      </c>
      <c r="K21565" s="2" t="s">
        <v>66643</v>
      </c>
      <c r="P21565" s="2" t="s">
        <v>66685</v>
      </c>
    </row>
    <row r="21566" spans="1:17">
      <c r="A21566" s="2" t="s">
        <v>9</v>
      </c>
      <c r="B21566" s="2" t="s">
        <v>16422</v>
      </c>
      <c r="C21566" s="2" t="s">
        <v>50263</v>
      </c>
      <c r="D21566" s="2" t="s">
        <v>69793</v>
      </c>
      <c r="E21566" s="2" t="s">
        <v>66682</v>
      </c>
      <c r="F21566" s="2" t="s">
        <v>66619</v>
      </c>
      <c r="G21566" s="2" t="s">
        <v>67213</v>
      </c>
      <c r="H21566" s="2" t="s">
        <v>66641</v>
      </c>
      <c r="I21566" s="2" t="s">
        <v>66642</v>
      </c>
      <c r="K21566" s="2" t="s">
        <v>66643</v>
      </c>
      <c r="P21566" s="2" t="s">
        <v>66685</v>
      </c>
      <c r="Q21566" s="2" t="s">
        <v>66651</v>
      </c>
    </row>
    <row r="21567" spans="1:17">
      <c r="A21567" s="2" t="s">
        <v>9</v>
      </c>
      <c r="B21567" s="2" t="s">
        <v>16423</v>
      </c>
      <c r="C21567" s="2" t="s">
        <v>50265</v>
      </c>
      <c r="D21567" s="2" t="s">
        <v>69793</v>
      </c>
      <c r="E21567" s="2" t="s">
        <v>66699</v>
      </c>
      <c r="F21567" s="2" t="s">
        <v>66640</v>
      </c>
      <c r="G21567" s="2" t="s">
        <v>66791</v>
      </c>
      <c r="H21567" s="2" t="s">
        <v>66641</v>
      </c>
      <c r="I21567" s="2" t="s">
        <v>66642</v>
      </c>
      <c r="K21567" s="2" t="s">
        <v>66692</v>
      </c>
      <c r="P21567" s="2" t="s">
        <v>66685</v>
      </c>
      <c r="Q21567" s="2" t="s">
        <v>67182</v>
      </c>
    </row>
    <row r="21568" spans="1:17">
      <c r="A21568" s="2" t="s">
        <v>9</v>
      </c>
      <c r="B21568" s="2" t="s">
        <v>16424</v>
      </c>
      <c r="C21568" s="2" t="s">
        <v>50267</v>
      </c>
      <c r="D21568" s="2" t="s">
        <v>66638</v>
      </c>
      <c r="H21568" s="2" t="s">
        <v>66595</v>
      </c>
      <c r="I21568" s="2" t="s">
        <v>68193</v>
      </c>
      <c r="J21568" s="2" t="s">
        <v>68194</v>
      </c>
      <c r="K21568" s="2" t="s">
        <v>69237</v>
      </c>
      <c r="P21568" s="2" t="s">
        <v>66717</v>
      </c>
      <c r="Q21568" s="2" t="s">
        <v>69239</v>
      </c>
    </row>
    <row r="21569" spans="1:17">
      <c r="A21569" s="2" t="s">
        <v>9</v>
      </c>
      <c r="B21569" s="2" t="s">
        <v>16426</v>
      </c>
      <c r="C21569" s="2" t="s">
        <v>50271</v>
      </c>
      <c r="D21569" s="2" t="s">
        <v>66638</v>
      </c>
      <c r="H21569" s="2" t="s">
        <v>66595</v>
      </c>
      <c r="I21569" s="2" t="s">
        <v>68193</v>
      </c>
      <c r="J21569" s="2" t="s">
        <v>68194</v>
      </c>
      <c r="K21569" s="2" t="s">
        <v>69237</v>
      </c>
      <c r="P21569" s="2" t="s">
        <v>66717</v>
      </c>
      <c r="Q21569" s="2" t="s">
        <v>68685</v>
      </c>
    </row>
    <row r="21570" spans="1:17">
      <c r="A21570" s="2" t="s">
        <v>9</v>
      </c>
      <c r="B21570" s="2" t="s">
        <v>16427</v>
      </c>
      <c r="C21570" s="2" t="s">
        <v>50273</v>
      </c>
      <c r="D21570" s="2" t="s">
        <v>66638</v>
      </c>
      <c r="H21570" s="2" t="s">
        <v>66595</v>
      </c>
      <c r="I21570" s="2" t="s">
        <v>68193</v>
      </c>
      <c r="J21570" s="2" t="s">
        <v>68194</v>
      </c>
      <c r="K21570" s="2" t="s">
        <v>69237</v>
      </c>
      <c r="P21570" s="2" t="s">
        <v>66717</v>
      </c>
      <c r="Q21570" s="2" t="s">
        <v>66962</v>
      </c>
    </row>
    <row r="21571" spans="1:17">
      <c r="A21571" s="2" t="s">
        <v>9</v>
      </c>
      <c r="B21571" s="2" t="s">
        <v>16428</v>
      </c>
      <c r="C21571" s="2" t="s">
        <v>50275</v>
      </c>
      <c r="D21571" s="2" t="s">
        <v>69793</v>
      </c>
      <c r="E21571" s="2" t="s">
        <v>66916</v>
      </c>
      <c r="F21571" s="2" t="s">
        <v>66640</v>
      </c>
      <c r="G21571" s="2" t="s">
        <v>69182</v>
      </c>
      <c r="H21571" s="2" t="s">
        <v>66641</v>
      </c>
      <c r="I21571" s="2" t="s">
        <v>66642</v>
      </c>
      <c r="K21571" s="2" t="s">
        <v>66643</v>
      </c>
      <c r="P21571" s="2" t="s">
        <v>66685</v>
      </c>
    </row>
    <row r="21572" spans="1:17">
      <c r="A21572" s="2" t="s">
        <v>9</v>
      </c>
      <c r="B21572" s="2" t="s">
        <v>16432</v>
      </c>
      <c r="C21572" s="2" t="s">
        <v>50282</v>
      </c>
      <c r="D21572" s="2" t="s">
        <v>69793</v>
      </c>
      <c r="E21572" s="2" t="s">
        <v>66682</v>
      </c>
      <c r="F21572" s="2" t="s">
        <v>66619</v>
      </c>
      <c r="G21572" s="2" t="s">
        <v>67213</v>
      </c>
      <c r="H21572" s="2" t="s">
        <v>66641</v>
      </c>
      <c r="I21572" s="2" t="s">
        <v>66642</v>
      </c>
      <c r="K21572" s="2" t="s">
        <v>66643</v>
      </c>
      <c r="P21572" s="2" t="s">
        <v>66685</v>
      </c>
    </row>
    <row r="21573" spans="1:17">
      <c r="A21573" s="2" t="s">
        <v>9</v>
      </c>
      <c r="B21573" s="2" t="s">
        <v>16434</v>
      </c>
      <c r="C21573" s="2" t="s">
        <v>50286</v>
      </c>
      <c r="D21573" s="2" t="s">
        <v>66638</v>
      </c>
      <c r="H21573" s="2" t="s">
        <v>66595</v>
      </c>
      <c r="I21573" s="2" t="s">
        <v>68193</v>
      </c>
      <c r="J21573" s="2" t="s">
        <v>68194</v>
      </c>
      <c r="K21573" s="2" t="s">
        <v>69237</v>
      </c>
      <c r="P21573" s="2" t="s">
        <v>66717</v>
      </c>
      <c r="Q21573" s="2" t="s">
        <v>69749</v>
      </c>
    </row>
    <row r="21574" spans="1:17">
      <c r="A21574" s="2" t="s">
        <v>9</v>
      </c>
      <c r="B21574" s="2" t="s">
        <v>16436</v>
      </c>
      <c r="C21574" s="2" t="s">
        <v>50290</v>
      </c>
      <c r="D21574" s="2" t="s">
        <v>66638</v>
      </c>
      <c r="H21574" s="2" t="s">
        <v>66595</v>
      </c>
      <c r="I21574" s="2" t="s">
        <v>68193</v>
      </c>
      <c r="J21574" s="2" t="s">
        <v>68194</v>
      </c>
      <c r="K21574" s="2" t="s">
        <v>69237</v>
      </c>
      <c r="P21574" s="2" t="s">
        <v>66717</v>
      </c>
      <c r="Q21574" s="2" t="s">
        <v>69368</v>
      </c>
    </row>
    <row r="21575" spans="1:17">
      <c r="A21575" s="2" t="s">
        <v>9</v>
      </c>
      <c r="B21575" s="2" t="s">
        <v>16437</v>
      </c>
      <c r="C21575" s="2" t="s">
        <v>50292</v>
      </c>
      <c r="D21575" s="2" t="s">
        <v>69793</v>
      </c>
      <c r="H21575" s="2" t="s">
        <v>66595</v>
      </c>
      <c r="I21575" s="2" t="s">
        <v>67330</v>
      </c>
      <c r="J21575" s="2" t="s">
        <v>66707</v>
      </c>
      <c r="K21575" s="2" t="s">
        <v>67331</v>
      </c>
      <c r="P21575" s="2" t="s">
        <v>68637</v>
      </c>
    </row>
    <row r="21576" spans="1:17">
      <c r="A21576" s="2" t="s">
        <v>9</v>
      </c>
      <c r="B21576" s="2" t="s">
        <v>16438</v>
      </c>
      <c r="C21576" s="2" t="s">
        <v>50294</v>
      </c>
      <c r="D21576" s="2" t="s">
        <v>69793</v>
      </c>
      <c r="E21576" s="2" t="s">
        <v>66916</v>
      </c>
      <c r="F21576" s="2" t="s">
        <v>66640</v>
      </c>
      <c r="G21576" s="2" t="s">
        <v>69182</v>
      </c>
      <c r="H21576" s="2" t="s">
        <v>66641</v>
      </c>
      <c r="I21576" s="2" t="s">
        <v>66642</v>
      </c>
      <c r="K21576" s="2" t="s">
        <v>66643</v>
      </c>
      <c r="P21576" s="2" t="s">
        <v>66685</v>
      </c>
    </row>
    <row r="21577" spans="1:17">
      <c r="A21577" s="2" t="s">
        <v>9</v>
      </c>
      <c r="B21577" s="2" t="s">
        <v>16439</v>
      </c>
      <c r="C21577" s="2" t="s">
        <v>50296</v>
      </c>
      <c r="D21577" s="2" t="s">
        <v>66638</v>
      </c>
      <c r="E21577" s="2" t="s">
        <v>68374</v>
      </c>
      <c r="F21577" s="2" t="s">
        <v>66690</v>
      </c>
      <c r="G21577" s="2" t="s">
        <v>69568</v>
      </c>
      <c r="H21577" s="2" t="s">
        <v>66641</v>
      </c>
      <c r="I21577" s="2" t="s">
        <v>66642</v>
      </c>
      <c r="K21577" s="2" t="s">
        <v>66643</v>
      </c>
      <c r="P21577" s="2" t="s">
        <v>66685</v>
      </c>
      <c r="Q21577" s="2" t="s">
        <v>66680</v>
      </c>
    </row>
    <row r="21578" spans="1:17">
      <c r="A21578" s="2" t="s">
        <v>9</v>
      </c>
      <c r="B21578" s="2" t="s">
        <v>16440</v>
      </c>
      <c r="C21578" s="2" t="s">
        <v>50298</v>
      </c>
      <c r="D21578" s="2" t="s">
        <v>69793</v>
      </c>
      <c r="E21578" s="2" t="s">
        <v>66682</v>
      </c>
      <c r="F21578" s="2" t="s">
        <v>66619</v>
      </c>
      <c r="G21578" s="2" t="s">
        <v>67213</v>
      </c>
      <c r="H21578" s="2" t="s">
        <v>66641</v>
      </c>
      <c r="I21578" s="2" t="s">
        <v>66642</v>
      </c>
      <c r="K21578" s="2" t="s">
        <v>66643</v>
      </c>
      <c r="P21578" s="2" t="s">
        <v>66685</v>
      </c>
    </row>
    <row r="21579" spans="1:17">
      <c r="A21579" s="2" t="s">
        <v>9</v>
      </c>
      <c r="B21579" s="2" t="s">
        <v>16441</v>
      </c>
      <c r="C21579" s="2" t="s">
        <v>50300</v>
      </c>
      <c r="D21579" s="2" t="s">
        <v>69793</v>
      </c>
      <c r="H21579" s="2" t="s">
        <v>66595</v>
      </c>
      <c r="I21579" s="2" t="s">
        <v>67330</v>
      </c>
      <c r="J21579" s="2" t="s">
        <v>66707</v>
      </c>
      <c r="K21579" s="2" t="s">
        <v>67331</v>
      </c>
      <c r="P21579" s="2" t="s">
        <v>67332</v>
      </c>
    </row>
    <row r="21580" spans="1:17">
      <c r="A21580" s="2" t="s">
        <v>9</v>
      </c>
      <c r="B21580" s="2" t="s">
        <v>16447</v>
      </c>
      <c r="C21580" s="2" t="s">
        <v>50311</v>
      </c>
      <c r="D21580" s="2" t="s">
        <v>66638</v>
      </c>
      <c r="H21580" s="2" t="s">
        <v>66595</v>
      </c>
      <c r="I21580" s="2" t="s">
        <v>68193</v>
      </c>
      <c r="J21580" s="2" t="s">
        <v>68194</v>
      </c>
      <c r="K21580" s="2" t="s">
        <v>69237</v>
      </c>
      <c r="P21580" s="2" t="s">
        <v>66717</v>
      </c>
      <c r="Q21580" s="2" t="s">
        <v>68312</v>
      </c>
    </row>
    <row r="21581" spans="1:17">
      <c r="A21581" s="2" t="s">
        <v>9</v>
      </c>
      <c r="B21581" s="2" t="s">
        <v>16448</v>
      </c>
      <c r="C21581" s="2" t="s">
        <v>50313</v>
      </c>
      <c r="D21581" s="2" t="s">
        <v>66638</v>
      </c>
      <c r="H21581" s="2" t="s">
        <v>66595</v>
      </c>
      <c r="I21581" s="2" t="s">
        <v>68193</v>
      </c>
      <c r="J21581" s="2" t="s">
        <v>68194</v>
      </c>
      <c r="K21581" s="2" t="s">
        <v>69237</v>
      </c>
      <c r="P21581" s="2" t="s">
        <v>66717</v>
      </c>
      <c r="Q21581" s="2" t="s">
        <v>68312</v>
      </c>
    </row>
    <row r="21582" spans="1:17">
      <c r="A21582" s="2" t="s">
        <v>9</v>
      </c>
      <c r="B21582" s="2" t="s">
        <v>16449</v>
      </c>
      <c r="C21582" s="2" t="s">
        <v>50315</v>
      </c>
      <c r="D21582" s="2" t="s">
        <v>66638</v>
      </c>
      <c r="H21582" s="2" t="s">
        <v>66595</v>
      </c>
      <c r="I21582" s="2" t="s">
        <v>68193</v>
      </c>
      <c r="J21582" s="2" t="s">
        <v>68194</v>
      </c>
      <c r="K21582" s="2" t="s">
        <v>69237</v>
      </c>
      <c r="P21582" s="2" t="s">
        <v>66717</v>
      </c>
      <c r="Q21582" s="2" t="s">
        <v>68312</v>
      </c>
    </row>
    <row r="21583" spans="1:17">
      <c r="A21583" s="2" t="s">
        <v>9</v>
      </c>
      <c r="B21583" s="2" t="s">
        <v>16450</v>
      </c>
      <c r="C21583" s="2" t="s">
        <v>50317</v>
      </c>
      <c r="D21583" s="2" t="s">
        <v>69793</v>
      </c>
      <c r="E21583" s="2" t="s">
        <v>66916</v>
      </c>
      <c r="F21583" s="2" t="s">
        <v>66640</v>
      </c>
      <c r="G21583" s="2" t="s">
        <v>69182</v>
      </c>
      <c r="H21583" s="2" t="s">
        <v>66641</v>
      </c>
      <c r="I21583" s="2" t="s">
        <v>66642</v>
      </c>
      <c r="K21583" s="2" t="s">
        <v>66643</v>
      </c>
      <c r="P21583" s="2" t="s">
        <v>66685</v>
      </c>
    </row>
    <row r="21584" spans="1:17">
      <c r="A21584" s="2" t="s">
        <v>9</v>
      </c>
      <c r="B21584" s="2" t="s">
        <v>16451</v>
      </c>
      <c r="C21584" s="2" t="s">
        <v>50319</v>
      </c>
      <c r="D21584" s="2" t="s">
        <v>66638</v>
      </c>
      <c r="H21584" s="2" t="s">
        <v>66595</v>
      </c>
      <c r="I21584" s="2" t="s">
        <v>68193</v>
      </c>
      <c r="J21584" s="2" t="s">
        <v>68194</v>
      </c>
      <c r="K21584" s="2" t="s">
        <v>68932</v>
      </c>
      <c r="P21584" s="2" t="s">
        <v>66647</v>
      </c>
      <c r="Q21584" s="2" t="s">
        <v>68312</v>
      </c>
    </row>
    <row r="21585" spans="1:17">
      <c r="A21585" s="2" t="s">
        <v>9</v>
      </c>
      <c r="B21585" s="2" t="s">
        <v>16451</v>
      </c>
      <c r="C21585" s="2" t="s">
        <v>50319</v>
      </c>
      <c r="D21585" s="2" t="s">
        <v>66638</v>
      </c>
      <c r="H21585" s="2" t="s">
        <v>66595</v>
      </c>
      <c r="I21585" s="2" t="s">
        <v>68193</v>
      </c>
      <c r="J21585" s="2" t="s">
        <v>68194</v>
      </c>
      <c r="K21585" s="2" t="s">
        <v>69237</v>
      </c>
      <c r="P21585" s="2" t="s">
        <v>66651</v>
      </c>
      <c r="Q21585" s="2" t="s">
        <v>68852</v>
      </c>
    </row>
    <row r="21586" spans="1:17">
      <c r="A21586" s="2" t="s">
        <v>9</v>
      </c>
      <c r="B21586" s="2" t="s">
        <v>16451</v>
      </c>
      <c r="C21586" s="2" t="s">
        <v>50319</v>
      </c>
      <c r="D21586" s="2" t="s">
        <v>66638</v>
      </c>
      <c r="H21586" s="2" t="s">
        <v>66595</v>
      </c>
      <c r="I21586" s="2" t="s">
        <v>68193</v>
      </c>
      <c r="J21586" s="2" t="s">
        <v>68194</v>
      </c>
      <c r="K21586" s="2" t="s">
        <v>68932</v>
      </c>
      <c r="P21586" s="2" t="s">
        <v>66651</v>
      </c>
    </row>
    <row r="21587" spans="1:17">
      <c r="A21587" s="2" t="s">
        <v>9</v>
      </c>
      <c r="B21587" s="2" t="s">
        <v>16453</v>
      </c>
      <c r="C21587" s="2" t="s">
        <v>50323</v>
      </c>
      <c r="D21587" s="2" t="s">
        <v>69793</v>
      </c>
      <c r="E21587" s="2" t="s">
        <v>66916</v>
      </c>
      <c r="F21587" s="2" t="s">
        <v>66640</v>
      </c>
      <c r="G21587" s="2" t="s">
        <v>69182</v>
      </c>
      <c r="H21587" s="2" t="s">
        <v>66641</v>
      </c>
      <c r="I21587" s="2" t="s">
        <v>66642</v>
      </c>
      <c r="K21587" s="2" t="s">
        <v>66643</v>
      </c>
      <c r="P21587" s="2" t="s">
        <v>66685</v>
      </c>
    </row>
    <row r="21588" spans="1:17">
      <c r="A21588" s="2" t="s">
        <v>9</v>
      </c>
      <c r="B21588" s="2" t="s">
        <v>16454</v>
      </c>
      <c r="C21588" s="2" t="s">
        <v>50325</v>
      </c>
      <c r="D21588" s="2" t="s">
        <v>66638</v>
      </c>
      <c r="H21588" s="2" t="s">
        <v>66595</v>
      </c>
      <c r="I21588" s="2" t="s">
        <v>68193</v>
      </c>
      <c r="J21588" s="2" t="s">
        <v>68194</v>
      </c>
      <c r="K21588" s="2" t="s">
        <v>69237</v>
      </c>
      <c r="P21588" s="2" t="s">
        <v>66717</v>
      </c>
      <c r="Q21588" s="2" t="s">
        <v>68312</v>
      </c>
    </row>
    <row r="21589" spans="1:17">
      <c r="A21589" s="2" t="s">
        <v>9</v>
      </c>
      <c r="B21589" s="2" t="s">
        <v>16456</v>
      </c>
      <c r="C21589" s="2" t="s">
        <v>50328</v>
      </c>
      <c r="D21589" s="2" t="s">
        <v>66638</v>
      </c>
      <c r="H21589" s="2" t="s">
        <v>66595</v>
      </c>
      <c r="I21589" s="2" t="s">
        <v>68193</v>
      </c>
      <c r="J21589" s="2" t="s">
        <v>68194</v>
      </c>
      <c r="K21589" s="2" t="s">
        <v>69237</v>
      </c>
      <c r="P21589" s="2" t="s">
        <v>66717</v>
      </c>
      <c r="Q21589" s="2" t="s">
        <v>68312</v>
      </c>
    </row>
    <row r="21590" spans="1:17">
      <c r="A21590" s="2" t="s">
        <v>9</v>
      </c>
      <c r="B21590" s="2" t="s">
        <v>16460</v>
      </c>
      <c r="C21590" s="2" t="s">
        <v>50336</v>
      </c>
      <c r="D21590" s="2" t="s">
        <v>66638</v>
      </c>
      <c r="E21590" s="2" t="s">
        <v>68374</v>
      </c>
      <c r="F21590" s="2" t="s">
        <v>66690</v>
      </c>
      <c r="G21590" s="2" t="s">
        <v>69568</v>
      </c>
      <c r="H21590" s="2" t="s">
        <v>66641</v>
      </c>
      <c r="I21590" s="2" t="s">
        <v>66642</v>
      </c>
      <c r="K21590" s="2" t="s">
        <v>66643</v>
      </c>
      <c r="P21590" s="2" t="s">
        <v>66685</v>
      </c>
      <c r="Q21590" s="2" t="s">
        <v>66680</v>
      </c>
    </row>
    <row r="21591" spans="1:17">
      <c r="A21591" s="2" t="s">
        <v>9</v>
      </c>
      <c r="B21591" s="2" t="s">
        <v>16463</v>
      </c>
      <c r="C21591" s="2" t="s">
        <v>50341</v>
      </c>
      <c r="D21591" s="2" t="s">
        <v>69793</v>
      </c>
      <c r="E21591" s="2" t="s">
        <v>66916</v>
      </c>
      <c r="F21591" s="2" t="s">
        <v>66640</v>
      </c>
      <c r="G21591" s="2" t="s">
        <v>69182</v>
      </c>
      <c r="H21591" s="2" t="s">
        <v>66641</v>
      </c>
      <c r="I21591" s="2" t="s">
        <v>66642</v>
      </c>
      <c r="K21591" s="2" t="s">
        <v>66643</v>
      </c>
      <c r="P21591" s="2" t="s">
        <v>66685</v>
      </c>
    </row>
    <row r="21592" spans="1:17">
      <c r="A21592" s="2" t="s">
        <v>9</v>
      </c>
      <c r="B21592" s="2" t="s">
        <v>16464</v>
      </c>
      <c r="C21592" s="2" t="s">
        <v>50343</v>
      </c>
      <c r="D21592" s="2" t="s">
        <v>66655</v>
      </c>
      <c r="E21592" s="2" t="s">
        <v>66648</v>
      </c>
      <c r="F21592" s="2" t="s">
        <v>66640</v>
      </c>
      <c r="G21592" s="2" t="s">
        <v>68703</v>
      </c>
      <c r="H21592" s="2" t="s">
        <v>66641</v>
      </c>
      <c r="I21592" s="2" t="s">
        <v>66642</v>
      </c>
      <c r="K21592" s="2" t="s">
        <v>66649</v>
      </c>
      <c r="P21592" s="2" t="s">
        <v>66650</v>
      </c>
      <c r="Q21592" s="2" t="s">
        <v>66680</v>
      </c>
    </row>
    <row r="21593" spans="1:17">
      <c r="A21593" s="2" t="s">
        <v>9</v>
      </c>
      <c r="B21593" s="2" t="s">
        <v>16466</v>
      </c>
      <c r="C21593" s="2" t="s">
        <v>50346</v>
      </c>
      <c r="D21593" s="2" t="s">
        <v>69793</v>
      </c>
      <c r="E21593" s="2" t="s">
        <v>66916</v>
      </c>
      <c r="F21593" s="2" t="s">
        <v>66640</v>
      </c>
      <c r="G21593" s="2" t="s">
        <v>69182</v>
      </c>
      <c r="H21593" s="2" t="s">
        <v>66641</v>
      </c>
      <c r="I21593" s="2" t="s">
        <v>66642</v>
      </c>
      <c r="K21593" s="2" t="s">
        <v>66643</v>
      </c>
      <c r="P21593" s="2" t="s">
        <v>66685</v>
      </c>
    </row>
    <row r="21594" spans="1:17">
      <c r="A21594" s="2" t="s">
        <v>9</v>
      </c>
      <c r="B21594" s="2" t="s">
        <v>16468</v>
      </c>
      <c r="C21594" s="2" t="s">
        <v>50349</v>
      </c>
      <c r="D21594" s="2" t="s">
        <v>69795</v>
      </c>
      <c r="E21594" s="2" t="s">
        <v>66648</v>
      </c>
      <c r="F21594" s="2" t="s">
        <v>66640</v>
      </c>
      <c r="G21594" s="2" t="s">
        <v>68703</v>
      </c>
      <c r="H21594" s="2" t="s">
        <v>66641</v>
      </c>
      <c r="I21594" s="2" t="s">
        <v>66642</v>
      </c>
      <c r="K21594" s="2" t="s">
        <v>66649</v>
      </c>
      <c r="P21594" s="2" t="s">
        <v>66650</v>
      </c>
      <c r="Q21594" s="2" t="s">
        <v>66651</v>
      </c>
    </row>
    <row r="21595" spans="1:17">
      <c r="A21595" s="2" t="s">
        <v>9</v>
      </c>
      <c r="B21595" s="2" t="s">
        <v>16469</v>
      </c>
      <c r="C21595" s="2" t="s">
        <v>50351</v>
      </c>
      <c r="D21595" s="2" t="s">
        <v>66638</v>
      </c>
      <c r="H21595" s="2" t="s">
        <v>66595</v>
      </c>
      <c r="I21595" s="2" t="s">
        <v>68193</v>
      </c>
      <c r="J21595" s="2" t="s">
        <v>68194</v>
      </c>
      <c r="K21595" s="2" t="s">
        <v>69237</v>
      </c>
      <c r="P21595" s="2" t="s">
        <v>66651</v>
      </c>
      <c r="Q21595" s="2" t="s">
        <v>68312</v>
      </c>
    </row>
    <row r="21596" spans="1:17">
      <c r="A21596" s="2" t="s">
        <v>9</v>
      </c>
      <c r="B21596" s="2" t="s">
        <v>16469</v>
      </c>
      <c r="C21596" s="2" t="s">
        <v>50351</v>
      </c>
      <c r="D21596" s="2" t="s">
        <v>66638</v>
      </c>
      <c r="H21596" s="2" t="s">
        <v>66595</v>
      </c>
      <c r="I21596" s="2" t="s">
        <v>68193</v>
      </c>
      <c r="J21596" s="2" t="s">
        <v>68194</v>
      </c>
      <c r="K21596" s="2" t="s">
        <v>69237</v>
      </c>
      <c r="P21596" s="2" t="s">
        <v>66651</v>
      </c>
      <c r="Q21596" s="2" t="s">
        <v>68162</v>
      </c>
    </row>
    <row r="21597" spans="1:17">
      <c r="A21597" s="2" t="s">
        <v>9</v>
      </c>
      <c r="B21597" s="2" t="s">
        <v>16469</v>
      </c>
      <c r="C21597" s="2" t="s">
        <v>50351</v>
      </c>
      <c r="D21597" s="2" t="s">
        <v>66638</v>
      </c>
      <c r="H21597" s="2" t="s">
        <v>66595</v>
      </c>
      <c r="I21597" s="2" t="s">
        <v>68193</v>
      </c>
      <c r="J21597" s="2" t="s">
        <v>68194</v>
      </c>
      <c r="K21597" s="2" t="s">
        <v>69237</v>
      </c>
      <c r="P21597" s="2" t="s">
        <v>66651</v>
      </c>
      <c r="Q21597" s="2" t="s">
        <v>68678</v>
      </c>
    </row>
    <row r="21598" spans="1:17">
      <c r="A21598" s="2" t="s">
        <v>9</v>
      </c>
      <c r="B21598" s="2" t="s">
        <v>16469</v>
      </c>
      <c r="C21598" s="2" t="s">
        <v>50351</v>
      </c>
      <c r="D21598" s="2" t="s">
        <v>66638</v>
      </c>
      <c r="H21598" s="2" t="s">
        <v>66595</v>
      </c>
      <c r="I21598" s="2" t="s">
        <v>68193</v>
      </c>
      <c r="J21598" s="2" t="s">
        <v>68194</v>
      </c>
      <c r="K21598" s="2" t="s">
        <v>69237</v>
      </c>
      <c r="P21598" s="2" t="s">
        <v>66735</v>
      </c>
    </row>
    <row r="21599" spans="1:17">
      <c r="A21599" s="2" t="s">
        <v>9</v>
      </c>
      <c r="B21599" s="2" t="s">
        <v>16469</v>
      </c>
      <c r="C21599" s="2" t="s">
        <v>50351</v>
      </c>
      <c r="D21599" s="2" t="s">
        <v>69795</v>
      </c>
      <c r="H21599" s="2" t="s">
        <v>66595</v>
      </c>
      <c r="I21599" s="2" t="s">
        <v>67330</v>
      </c>
      <c r="J21599" s="2" t="s">
        <v>66707</v>
      </c>
      <c r="K21599" s="2" t="s">
        <v>67331</v>
      </c>
      <c r="P21599" s="2" t="s">
        <v>67332</v>
      </c>
    </row>
    <row r="21600" spans="1:17">
      <c r="A21600" s="2" t="s">
        <v>9</v>
      </c>
      <c r="B21600" s="2" t="s">
        <v>16469</v>
      </c>
      <c r="C21600" s="2" t="s">
        <v>50351</v>
      </c>
      <c r="D21600" s="2" t="s">
        <v>66638</v>
      </c>
      <c r="H21600" s="2" t="s">
        <v>66595</v>
      </c>
      <c r="I21600" s="2" t="s">
        <v>68193</v>
      </c>
      <c r="J21600" s="2" t="s">
        <v>68194</v>
      </c>
      <c r="K21600" s="2" t="s">
        <v>69237</v>
      </c>
      <c r="P21600" s="2" t="s">
        <v>66651</v>
      </c>
      <c r="Q21600" s="2" t="s">
        <v>66962</v>
      </c>
    </row>
    <row r="21601" spans="1:17">
      <c r="A21601" s="2" t="s">
        <v>9</v>
      </c>
      <c r="B21601" s="2" t="s">
        <v>16469</v>
      </c>
      <c r="C21601" s="2" t="s">
        <v>50351</v>
      </c>
      <c r="D21601" s="2" t="s">
        <v>66638</v>
      </c>
      <c r="H21601" s="2" t="s">
        <v>66595</v>
      </c>
      <c r="I21601" s="2" t="s">
        <v>68193</v>
      </c>
      <c r="J21601" s="2" t="s">
        <v>68194</v>
      </c>
      <c r="K21601" s="2" t="s">
        <v>69237</v>
      </c>
      <c r="P21601" s="2" t="s">
        <v>66651</v>
      </c>
      <c r="Q21601" s="2" t="s">
        <v>68852</v>
      </c>
    </row>
    <row r="21602" spans="1:17">
      <c r="A21602" s="2" t="s">
        <v>9</v>
      </c>
      <c r="B21602" s="2" t="s">
        <v>16470</v>
      </c>
      <c r="C21602" s="2" t="s">
        <v>50353</v>
      </c>
      <c r="D21602" s="2" t="s">
        <v>69793</v>
      </c>
      <c r="H21602" s="2" t="s">
        <v>66595</v>
      </c>
      <c r="I21602" s="2" t="s">
        <v>67330</v>
      </c>
      <c r="J21602" s="2" t="s">
        <v>66707</v>
      </c>
      <c r="K21602" s="2" t="s">
        <v>67331</v>
      </c>
      <c r="P21602" s="2" t="s">
        <v>67332</v>
      </c>
    </row>
    <row r="21603" spans="1:17">
      <c r="A21603" s="2" t="s">
        <v>9</v>
      </c>
      <c r="B21603" s="2" t="s">
        <v>16471</v>
      </c>
      <c r="C21603" s="2" t="s">
        <v>50355</v>
      </c>
      <c r="D21603" s="2" t="s">
        <v>69795</v>
      </c>
      <c r="E21603" s="2" t="s">
        <v>68374</v>
      </c>
      <c r="F21603" s="2" t="s">
        <v>66690</v>
      </c>
      <c r="G21603" s="2" t="s">
        <v>69568</v>
      </c>
      <c r="H21603" s="2" t="s">
        <v>66641</v>
      </c>
      <c r="I21603" s="2" t="s">
        <v>66642</v>
      </c>
      <c r="K21603" s="2" t="s">
        <v>66643</v>
      </c>
      <c r="P21603" s="2" t="s">
        <v>66685</v>
      </c>
      <c r="Q21603" s="2" t="s">
        <v>66680</v>
      </c>
    </row>
    <row r="21604" spans="1:17">
      <c r="A21604" s="2" t="s">
        <v>9</v>
      </c>
      <c r="B21604" s="2" t="s">
        <v>16472</v>
      </c>
      <c r="C21604" s="2" t="s">
        <v>50357</v>
      </c>
      <c r="D21604" s="2" t="s">
        <v>69795</v>
      </c>
      <c r="E21604" s="2" t="s">
        <v>68374</v>
      </c>
      <c r="F21604" s="2" t="s">
        <v>66690</v>
      </c>
      <c r="G21604" s="2" t="s">
        <v>69568</v>
      </c>
      <c r="H21604" s="2" t="s">
        <v>66641</v>
      </c>
      <c r="I21604" s="2" t="s">
        <v>66642</v>
      </c>
      <c r="K21604" s="2" t="s">
        <v>66643</v>
      </c>
      <c r="P21604" s="2" t="s">
        <v>66685</v>
      </c>
      <c r="Q21604" s="2" t="s">
        <v>66680</v>
      </c>
    </row>
    <row r="21605" spans="1:17">
      <c r="A21605" s="2" t="s">
        <v>9</v>
      </c>
      <c r="B21605" s="2" t="s">
        <v>16474</v>
      </c>
      <c r="C21605" s="2" t="s">
        <v>50361</v>
      </c>
      <c r="D21605" s="2" t="s">
        <v>66638</v>
      </c>
      <c r="E21605" s="2" t="s">
        <v>68374</v>
      </c>
      <c r="F21605" s="2" t="s">
        <v>66690</v>
      </c>
      <c r="G21605" s="2" t="s">
        <v>69568</v>
      </c>
      <c r="H21605" s="2" t="s">
        <v>66641</v>
      </c>
      <c r="I21605" s="2" t="s">
        <v>66642</v>
      </c>
      <c r="K21605" s="2" t="s">
        <v>66643</v>
      </c>
      <c r="P21605" s="2" t="s">
        <v>66685</v>
      </c>
      <c r="Q21605" s="2" t="s">
        <v>66680</v>
      </c>
    </row>
    <row r="21606" spans="1:17">
      <c r="A21606" s="2" t="s">
        <v>9</v>
      </c>
      <c r="B21606" s="2" t="s">
        <v>16475</v>
      </c>
      <c r="C21606" s="2" t="s">
        <v>50363</v>
      </c>
      <c r="D21606" s="2" t="s">
        <v>69793</v>
      </c>
      <c r="E21606" s="2" t="s">
        <v>66741</v>
      </c>
      <c r="F21606" s="2" t="s">
        <v>66640</v>
      </c>
      <c r="G21606" s="2" t="s">
        <v>69021</v>
      </c>
      <c r="H21606" s="2" t="s">
        <v>66641</v>
      </c>
      <c r="I21606" s="2" t="s">
        <v>66642</v>
      </c>
      <c r="K21606" s="2" t="s">
        <v>66643</v>
      </c>
      <c r="P21606" s="2" t="s">
        <v>66701</v>
      </c>
    </row>
    <row r="21607" spans="1:17">
      <c r="A21607" s="2" t="s">
        <v>9</v>
      </c>
      <c r="B21607" s="2" t="s">
        <v>16475</v>
      </c>
      <c r="C21607" s="2" t="s">
        <v>50363</v>
      </c>
      <c r="D21607" s="2" t="s">
        <v>69793</v>
      </c>
      <c r="E21607" s="2" t="s">
        <v>68374</v>
      </c>
      <c r="F21607" s="2" t="s">
        <v>67341</v>
      </c>
      <c r="G21607" s="2" t="s">
        <v>69750</v>
      </c>
      <c r="H21607" s="2" t="s">
        <v>66641</v>
      </c>
      <c r="I21607" s="2" t="s">
        <v>66642</v>
      </c>
      <c r="K21607" s="2" t="s">
        <v>66804</v>
      </c>
      <c r="P21607" s="2" t="s">
        <v>66685</v>
      </c>
    </row>
    <row r="21608" spans="1:17">
      <c r="A21608" s="2" t="s">
        <v>9</v>
      </c>
      <c r="B21608" s="2" t="s">
        <v>16477</v>
      </c>
      <c r="C21608" s="2" t="s">
        <v>50366</v>
      </c>
      <c r="D21608" s="2" t="s">
        <v>66638</v>
      </c>
      <c r="E21608" s="2" t="s">
        <v>68374</v>
      </c>
      <c r="F21608" s="2" t="s">
        <v>66690</v>
      </c>
      <c r="G21608" s="2" t="s">
        <v>69568</v>
      </c>
      <c r="H21608" s="2" t="s">
        <v>66641</v>
      </c>
      <c r="I21608" s="2" t="s">
        <v>66642</v>
      </c>
      <c r="K21608" s="2" t="s">
        <v>66643</v>
      </c>
      <c r="P21608" s="2" t="s">
        <v>66685</v>
      </c>
      <c r="Q21608" s="2" t="s">
        <v>66651</v>
      </c>
    </row>
    <row r="21609" spans="1:17">
      <c r="A21609" s="2" t="s">
        <v>9</v>
      </c>
      <c r="B21609" s="2" t="s">
        <v>16478</v>
      </c>
      <c r="C21609" s="2" t="s">
        <v>50368</v>
      </c>
      <c r="D21609" s="2" t="s">
        <v>69794</v>
      </c>
      <c r="E21609" s="2" t="s">
        <v>68374</v>
      </c>
      <c r="F21609" s="2" t="s">
        <v>66690</v>
      </c>
      <c r="G21609" s="2" t="s">
        <v>69568</v>
      </c>
      <c r="H21609" s="2" t="s">
        <v>66641</v>
      </c>
      <c r="I21609" s="2" t="s">
        <v>66642</v>
      </c>
      <c r="K21609" s="2" t="s">
        <v>66643</v>
      </c>
      <c r="P21609" s="2" t="s">
        <v>66685</v>
      </c>
      <c r="Q21609" s="2" t="s">
        <v>66738</v>
      </c>
    </row>
    <row r="21610" spans="1:17">
      <c r="A21610" s="2" t="s">
        <v>9</v>
      </c>
      <c r="B21610" s="2" t="s">
        <v>16478</v>
      </c>
      <c r="C21610" s="2" t="s">
        <v>50368</v>
      </c>
      <c r="D21610" s="2" t="s">
        <v>69794</v>
      </c>
      <c r="E21610" s="2" t="s">
        <v>66695</v>
      </c>
      <c r="F21610" s="2" t="s">
        <v>66753</v>
      </c>
      <c r="G21610" s="2" t="s">
        <v>69751</v>
      </c>
      <c r="H21610" s="2" t="s">
        <v>66641</v>
      </c>
      <c r="I21610" s="2" t="s">
        <v>66642</v>
      </c>
      <c r="K21610" s="2" t="s">
        <v>66657</v>
      </c>
      <c r="P21610" s="2" t="s">
        <v>66723</v>
      </c>
      <c r="Q21610" s="2" t="s">
        <v>66647</v>
      </c>
    </row>
    <row r="21611" spans="1:17">
      <c r="A21611" s="2" t="s">
        <v>9</v>
      </c>
      <c r="B21611" s="2" t="s">
        <v>16481</v>
      </c>
      <c r="C21611" s="2" t="s">
        <v>50373</v>
      </c>
      <c r="D21611" s="2" t="s">
        <v>66638</v>
      </c>
      <c r="E21611" s="2" t="s">
        <v>68374</v>
      </c>
      <c r="F21611" s="2" t="s">
        <v>66690</v>
      </c>
      <c r="G21611" s="2" t="s">
        <v>69568</v>
      </c>
      <c r="H21611" s="2" t="s">
        <v>66641</v>
      </c>
      <c r="I21611" s="2" t="s">
        <v>66642</v>
      </c>
      <c r="K21611" s="2" t="s">
        <v>66643</v>
      </c>
      <c r="P21611" s="2" t="s">
        <v>66685</v>
      </c>
      <c r="Q21611" s="2" t="s">
        <v>66680</v>
      </c>
    </row>
    <row r="21612" spans="1:17">
      <c r="A21612" s="2" t="s">
        <v>9</v>
      </c>
      <c r="B21612" s="2" t="s">
        <v>16482</v>
      </c>
      <c r="C21612" s="2" t="s">
        <v>50375</v>
      </c>
      <c r="D21612" s="2" t="s">
        <v>66638</v>
      </c>
      <c r="E21612" s="2" t="s">
        <v>68374</v>
      </c>
      <c r="F21612" s="2" t="s">
        <v>66690</v>
      </c>
      <c r="G21612" s="2" t="s">
        <v>69568</v>
      </c>
      <c r="H21612" s="2" t="s">
        <v>66641</v>
      </c>
      <c r="I21612" s="2" t="s">
        <v>66642</v>
      </c>
      <c r="K21612" s="2" t="s">
        <v>66643</v>
      </c>
      <c r="P21612" s="2" t="s">
        <v>66685</v>
      </c>
      <c r="Q21612" s="2" t="s">
        <v>66735</v>
      </c>
    </row>
    <row r="21613" spans="1:17">
      <c r="A21613" s="2" t="s">
        <v>9</v>
      </c>
      <c r="B21613" s="2" t="s">
        <v>16484</v>
      </c>
      <c r="C21613" s="2" t="s">
        <v>50378</v>
      </c>
      <c r="D21613" s="2" t="s">
        <v>66638</v>
      </c>
      <c r="E21613" s="2" t="s">
        <v>68374</v>
      </c>
      <c r="F21613" s="2" t="s">
        <v>66690</v>
      </c>
      <c r="G21613" s="2" t="s">
        <v>69568</v>
      </c>
      <c r="H21613" s="2" t="s">
        <v>66641</v>
      </c>
      <c r="I21613" s="2" t="s">
        <v>66642</v>
      </c>
      <c r="K21613" s="2" t="s">
        <v>66643</v>
      </c>
      <c r="P21613" s="2" t="s">
        <v>66685</v>
      </c>
      <c r="Q21613" s="2" t="s">
        <v>66651</v>
      </c>
    </row>
    <row r="21614" spans="1:17">
      <c r="A21614" s="2" t="s">
        <v>9</v>
      </c>
      <c r="B21614" s="2" t="s">
        <v>16487</v>
      </c>
      <c r="C21614" s="2" t="s">
        <v>50383</v>
      </c>
      <c r="D21614" s="2" t="s">
        <v>66638</v>
      </c>
      <c r="E21614" s="2" t="s">
        <v>68374</v>
      </c>
      <c r="F21614" s="2" t="s">
        <v>66690</v>
      </c>
      <c r="G21614" s="2" t="s">
        <v>69568</v>
      </c>
      <c r="H21614" s="2" t="s">
        <v>66641</v>
      </c>
      <c r="I21614" s="2" t="s">
        <v>66642</v>
      </c>
      <c r="K21614" s="2" t="s">
        <v>66643</v>
      </c>
      <c r="P21614" s="2" t="s">
        <v>66685</v>
      </c>
      <c r="Q21614" s="2" t="s">
        <v>66651</v>
      </c>
    </row>
    <row r="21615" spans="1:17">
      <c r="A21615" s="2" t="s">
        <v>9</v>
      </c>
      <c r="B21615" s="2" t="s">
        <v>16488</v>
      </c>
      <c r="C21615" s="2" t="s">
        <v>50385</v>
      </c>
      <c r="D21615" s="2" t="s">
        <v>66638</v>
      </c>
      <c r="E21615" s="2" t="s">
        <v>68374</v>
      </c>
      <c r="F21615" s="2" t="s">
        <v>66690</v>
      </c>
      <c r="G21615" s="2" t="s">
        <v>69568</v>
      </c>
      <c r="H21615" s="2" t="s">
        <v>66641</v>
      </c>
      <c r="I21615" s="2" t="s">
        <v>66642</v>
      </c>
      <c r="K21615" s="2" t="s">
        <v>66643</v>
      </c>
      <c r="P21615" s="2" t="s">
        <v>66685</v>
      </c>
      <c r="Q21615" s="2" t="s">
        <v>66651</v>
      </c>
    </row>
    <row r="21616" spans="1:17">
      <c r="A21616" s="2" t="s">
        <v>9</v>
      </c>
      <c r="B21616" s="2" t="s">
        <v>16491</v>
      </c>
      <c r="C21616" s="2" t="s">
        <v>50390</v>
      </c>
      <c r="D21616" s="2" t="s">
        <v>66638</v>
      </c>
      <c r="E21616" s="2" t="s">
        <v>68374</v>
      </c>
      <c r="F21616" s="2" t="s">
        <v>66690</v>
      </c>
      <c r="G21616" s="2" t="s">
        <v>69568</v>
      </c>
      <c r="H21616" s="2" t="s">
        <v>66641</v>
      </c>
      <c r="I21616" s="2" t="s">
        <v>66642</v>
      </c>
      <c r="K21616" s="2" t="s">
        <v>66643</v>
      </c>
      <c r="P21616" s="2" t="s">
        <v>66685</v>
      </c>
      <c r="Q21616" s="2" t="s">
        <v>66651</v>
      </c>
    </row>
    <row r="21617" spans="1:17">
      <c r="A21617" s="2" t="s">
        <v>9</v>
      </c>
      <c r="B21617" s="2" t="s">
        <v>16492</v>
      </c>
      <c r="C21617" s="2" t="s">
        <v>50392</v>
      </c>
      <c r="D21617" s="2" t="s">
        <v>66638</v>
      </c>
      <c r="E21617" s="2" t="s">
        <v>68374</v>
      </c>
      <c r="F21617" s="2" t="s">
        <v>66690</v>
      </c>
      <c r="G21617" s="2" t="s">
        <v>69568</v>
      </c>
      <c r="H21617" s="2" t="s">
        <v>66641</v>
      </c>
      <c r="I21617" s="2" t="s">
        <v>66642</v>
      </c>
      <c r="K21617" s="2" t="s">
        <v>66643</v>
      </c>
      <c r="P21617" s="2" t="s">
        <v>66685</v>
      </c>
      <c r="Q21617" s="2" t="s">
        <v>66680</v>
      </c>
    </row>
    <row r="21618" spans="1:17">
      <c r="A21618" s="2" t="s">
        <v>9</v>
      </c>
      <c r="B21618" s="2" t="s">
        <v>16494</v>
      </c>
      <c r="C21618" s="2" t="s">
        <v>50395</v>
      </c>
      <c r="D21618" s="2" t="s">
        <v>66638</v>
      </c>
      <c r="E21618" s="2" t="s">
        <v>68374</v>
      </c>
      <c r="F21618" s="2" t="s">
        <v>66690</v>
      </c>
      <c r="G21618" s="2" t="s">
        <v>69568</v>
      </c>
      <c r="H21618" s="2" t="s">
        <v>66641</v>
      </c>
      <c r="I21618" s="2" t="s">
        <v>66642</v>
      </c>
      <c r="K21618" s="2" t="s">
        <v>66643</v>
      </c>
      <c r="P21618" s="2" t="s">
        <v>66685</v>
      </c>
      <c r="Q21618" s="2" t="s">
        <v>66680</v>
      </c>
    </row>
    <row r="21619" spans="1:17">
      <c r="A21619" s="2" t="s">
        <v>9</v>
      </c>
      <c r="B21619" s="2" t="s">
        <v>16495</v>
      </c>
      <c r="C21619" s="2" t="s">
        <v>50397</v>
      </c>
      <c r="D21619" s="2" t="s">
        <v>66638</v>
      </c>
      <c r="E21619" s="2" t="s">
        <v>68374</v>
      </c>
      <c r="F21619" s="2" t="s">
        <v>66690</v>
      </c>
      <c r="G21619" s="2" t="s">
        <v>69568</v>
      </c>
      <c r="H21619" s="2" t="s">
        <v>66641</v>
      </c>
      <c r="I21619" s="2" t="s">
        <v>66642</v>
      </c>
      <c r="K21619" s="2" t="s">
        <v>66643</v>
      </c>
      <c r="P21619" s="2" t="s">
        <v>66685</v>
      </c>
      <c r="Q21619" s="2" t="s">
        <v>66680</v>
      </c>
    </row>
    <row r="21620" spans="1:17">
      <c r="A21620" s="2" t="s">
        <v>9</v>
      </c>
      <c r="B21620" s="2" t="s">
        <v>16496</v>
      </c>
      <c r="C21620" s="2" t="s">
        <v>50399</v>
      </c>
      <c r="D21620" s="2" t="s">
        <v>66638</v>
      </c>
      <c r="E21620" s="2" t="s">
        <v>68374</v>
      </c>
      <c r="F21620" s="2" t="s">
        <v>66690</v>
      </c>
      <c r="G21620" s="2" t="s">
        <v>69568</v>
      </c>
      <c r="H21620" s="2" t="s">
        <v>66641</v>
      </c>
      <c r="I21620" s="2" t="s">
        <v>66642</v>
      </c>
      <c r="K21620" s="2" t="s">
        <v>66643</v>
      </c>
      <c r="P21620" s="2" t="s">
        <v>66685</v>
      </c>
      <c r="Q21620" s="2" t="s">
        <v>66651</v>
      </c>
    </row>
    <row r="21621" spans="1:17">
      <c r="A21621" s="2" t="s">
        <v>9</v>
      </c>
      <c r="B21621" s="2" t="s">
        <v>16497</v>
      </c>
      <c r="C21621" s="2" t="s">
        <v>50401</v>
      </c>
      <c r="D21621" s="2" t="s">
        <v>69794</v>
      </c>
      <c r="E21621" s="2" t="s">
        <v>66695</v>
      </c>
      <c r="F21621" s="2" t="s">
        <v>66753</v>
      </c>
      <c r="G21621" s="2" t="s">
        <v>69752</v>
      </c>
      <c r="H21621" s="2" t="s">
        <v>66641</v>
      </c>
      <c r="I21621" s="2" t="s">
        <v>66642</v>
      </c>
      <c r="K21621" s="2" t="s">
        <v>66657</v>
      </c>
      <c r="P21621" s="2" t="s">
        <v>66701</v>
      </c>
    </row>
    <row r="21622" spans="1:17">
      <c r="A21622" s="2" t="s">
        <v>9</v>
      </c>
      <c r="B21622" s="2" t="s">
        <v>16497</v>
      </c>
      <c r="C21622" s="2" t="s">
        <v>50401</v>
      </c>
      <c r="D21622" s="2" t="s">
        <v>69794</v>
      </c>
      <c r="E21622" s="2" t="s">
        <v>68374</v>
      </c>
      <c r="F21622" s="2" t="s">
        <v>66690</v>
      </c>
      <c r="G21622" s="2" t="s">
        <v>69568</v>
      </c>
      <c r="H21622" s="2" t="s">
        <v>66641</v>
      </c>
      <c r="I21622" s="2" t="s">
        <v>66642</v>
      </c>
      <c r="K21622" s="2" t="s">
        <v>66643</v>
      </c>
      <c r="P21622" s="2" t="s">
        <v>66685</v>
      </c>
      <c r="Q21622" s="2" t="s">
        <v>66738</v>
      </c>
    </row>
    <row r="21623" spans="1:17">
      <c r="A21623" s="2" t="s">
        <v>9</v>
      </c>
      <c r="B21623" s="2" t="s">
        <v>16498</v>
      </c>
      <c r="C21623" s="2" t="s">
        <v>50403</v>
      </c>
      <c r="D21623" s="2" t="s">
        <v>66638</v>
      </c>
      <c r="E21623" s="2" t="s">
        <v>68374</v>
      </c>
      <c r="F21623" s="2" t="s">
        <v>66690</v>
      </c>
      <c r="G21623" s="2" t="s">
        <v>69568</v>
      </c>
      <c r="H21623" s="2" t="s">
        <v>66641</v>
      </c>
      <c r="I21623" s="2" t="s">
        <v>66642</v>
      </c>
      <c r="K21623" s="2" t="s">
        <v>66643</v>
      </c>
      <c r="P21623" s="2" t="s">
        <v>66685</v>
      </c>
      <c r="Q21623" s="2" t="s">
        <v>66651</v>
      </c>
    </row>
    <row r="21624" spans="1:17">
      <c r="A21624" s="2" t="s">
        <v>9</v>
      </c>
      <c r="B21624" s="2" t="s">
        <v>16499</v>
      </c>
      <c r="C21624" s="2" t="s">
        <v>50405</v>
      </c>
      <c r="D21624" s="2" t="s">
        <v>66638</v>
      </c>
      <c r="E21624" s="2" t="s">
        <v>68374</v>
      </c>
      <c r="F21624" s="2" t="s">
        <v>66690</v>
      </c>
      <c r="G21624" s="2" t="s">
        <v>69568</v>
      </c>
      <c r="H21624" s="2" t="s">
        <v>66641</v>
      </c>
      <c r="I21624" s="2" t="s">
        <v>66642</v>
      </c>
      <c r="K21624" s="2" t="s">
        <v>66643</v>
      </c>
      <c r="P21624" s="2" t="s">
        <v>66685</v>
      </c>
      <c r="Q21624" s="2" t="s">
        <v>66680</v>
      </c>
    </row>
    <row r="21625" spans="1:17">
      <c r="A21625" s="2" t="s">
        <v>9</v>
      </c>
      <c r="B21625" s="2" t="s">
        <v>16499</v>
      </c>
      <c r="C21625" s="2" t="s">
        <v>50405</v>
      </c>
      <c r="D21625" s="2" t="s">
        <v>66638</v>
      </c>
      <c r="E21625" s="2" t="s">
        <v>68374</v>
      </c>
      <c r="F21625" s="2" t="s">
        <v>66690</v>
      </c>
      <c r="G21625" s="2" t="s">
        <v>69568</v>
      </c>
      <c r="H21625" s="2" t="s">
        <v>66641</v>
      </c>
      <c r="I21625" s="2" t="s">
        <v>66642</v>
      </c>
      <c r="K21625" s="2" t="s">
        <v>66643</v>
      </c>
      <c r="P21625" s="2" t="s">
        <v>66685</v>
      </c>
      <c r="Q21625" s="2" t="s">
        <v>66651</v>
      </c>
    </row>
    <row r="21626" spans="1:17">
      <c r="A21626" s="2" t="s">
        <v>9</v>
      </c>
      <c r="B21626" s="2" t="s">
        <v>16500</v>
      </c>
      <c r="C21626" s="2" t="s">
        <v>50407</v>
      </c>
      <c r="D21626" s="2" t="s">
        <v>66638</v>
      </c>
      <c r="E21626" s="2" t="s">
        <v>68374</v>
      </c>
      <c r="F21626" s="2" t="s">
        <v>66690</v>
      </c>
      <c r="G21626" s="2" t="s">
        <v>69568</v>
      </c>
      <c r="H21626" s="2" t="s">
        <v>66641</v>
      </c>
      <c r="I21626" s="2" t="s">
        <v>66642</v>
      </c>
      <c r="K21626" s="2" t="s">
        <v>66643</v>
      </c>
      <c r="P21626" s="2" t="s">
        <v>66685</v>
      </c>
      <c r="Q21626" s="2" t="s">
        <v>66651</v>
      </c>
    </row>
    <row r="21627" spans="1:17">
      <c r="A21627" s="2" t="s">
        <v>17191</v>
      </c>
      <c r="B21627" s="2" t="s">
        <v>17740</v>
      </c>
      <c r="C21627" s="2" t="s">
        <v>52731</v>
      </c>
      <c r="D21627" s="2" t="s">
        <v>69795</v>
      </c>
      <c r="E21627" s="2" t="s">
        <v>66690</v>
      </c>
      <c r="F21627" s="2" t="s">
        <v>66640</v>
      </c>
      <c r="G21627" s="2" t="s">
        <v>68964</v>
      </c>
      <c r="H21627" s="2" t="s">
        <v>66641</v>
      </c>
      <c r="I21627" s="2" t="s">
        <v>66642</v>
      </c>
      <c r="K21627" s="2" t="s">
        <v>66654</v>
      </c>
      <c r="P21627" s="2" t="s">
        <v>66621</v>
      </c>
    </row>
    <row r="21628" spans="1:17">
      <c r="A21628" s="2" t="s">
        <v>17191</v>
      </c>
      <c r="B21628" s="2" t="s">
        <v>17740</v>
      </c>
      <c r="C21628" s="2" t="s">
        <v>52731</v>
      </c>
      <c r="D21628" s="2" t="s">
        <v>69795</v>
      </c>
      <c r="E21628" s="2" t="s">
        <v>66800</v>
      </c>
      <c r="F21628" s="2" t="s">
        <v>66640</v>
      </c>
      <c r="G21628" s="2" t="s">
        <v>67219</v>
      </c>
      <c r="H21628" s="2" t="s">
        <v>66641</v>
      </c>
      <c r="I21628" s="2" t="s">
        <v>66642</v>
      </c>
      <c r="K21628" s="2" t="s">
        <v>66643</v>
      </c>
      <c r="P21628" s="2" t="s">
        <v>66606</v>
      </c>
    </row>
    <row r="21629" spans="1:17">
      <c r="A21629" s="2" t="s">
        <v>9</v>
      </c>
      <c r="B21629" s="2" t="s">
        <v>16501</v>
      </c>
      <c r="C21629" s="2" t="s">
        <v>50409</v>
      </c>
      <c r="D21629" s="2" t="s">
        <v>66638</v>
      </c>
      <c r="E21629" s="2" t="s">
        <v>66656</v>
      </c>
      <c r="F21629" s="2" t="s">
        <v>66706</v>
      </c>
      <c r="G21629" s="2" t="s">
        <v>66732</v>
      </c>
      <c r="H21629" s="2" t="s">
        <v>66641</v>
      </c>
      <c r="I21629" s="2" t="s">
        <v>66642</v>
      </c>
      <c r="K21629" s="2" t="s">
        <v>66692</v>
      </c>
      <c r="P21629" s="2" t="s">
        <v>66606</v>
      </c>
    </row>
    <row r="21630" spans="1:17">
      <c r="A21630" s="2" t="s">
        <v>9</v>
      </c>
      <c r="B21630" s="2" t="s">
        <v>16501</v>
      </c>
      <c r="C21630" s="2" t="s">
        <v>50409</v>
      </c>
      <c r="D21630" s="2" t="s">
        <v>66638</v>
      </c>
      <c r="E21630" s="2" t="s">
        <v>66656</v>
      </c>
      <c r="F21630" s="2" t="s">
        <v>66706</v>
      </c>
      <c r="G21630" s="2" t="s">
        <v>66730</v>
      </c>
      <c r="H21630" s="2" t="s">
        <v>66641</v>
      </c>
      <c r="I21630" s="2" t="s">
        <v>66642</v>
      </c>
      <c r="K21630" s="2" t="s">
        <v>66692</v>
      </c>
      <c r="P21630" s="2" t="s">
        <v>66685</v>
      </c>
      <c r="Q21630" s="2" t="s">
        <v>66731</v>
      </c>
    </row>
    <row r="21631" spans="1:17">
      <c r="A21631" s="2" t="s">
        <v>9</v>
      </c>
      <c r="B21631" s="2" t="s">
        <v>16501</v>
      </c>
      <c r="C21631" s="2" t="s">
        <v>50409</v>
      </c>
      <c r="D21631" s="2" t="s">
        <v>69795</v>
      </c>
      <c r="E21631" s="2" t="s">
        <v>66656</v>
      </c>
      <c r="F21631" s="2" t="s">
        <v>66657</v>
      </c>
      <c r="G21631" s="2" t="s">
        <v>68725</v>
      </c>
      <c r="H21631" s="2" t="s">
        <v>66641</v>
      </c>
      <c r="I21631" s="2" t="s">
        <v>66642</v>
      </c>
      <c r="K21631" s="2" t="s">
        <v>66649</v>
      </c>
      <c r="P21631" s="2" t="s">
        <v>66729</v>
      </c>
      <c r="Q21631" s="2" t="s">
        <v>66651</v>
      </c>
    </row>
    <row r="21632" spans="1:17">
      <c r="A21632" s="2" t="s">
        <v>9</v>
      </c>
      <c r="B21632" s="2" t="s">
        <v>16504</v>
      </c>
      <c r="C21632" s="2" t="s">
        <v>50415</v>
      </c>
      <c r="D21632" s="2" t="s">
        <v>69793</v>
      </c>
      <c r="E21632" s="2" t="s">
        <v>66781</v>
      </c>
      <c r="F21632" s="2" t="s">
        <v>66753</v>
      </c>
      <c r="G21632" s="2" t="s">
        <v>69020</v>
      </c>
      <c r="H21632" s="2" t="s">
        <v>66641</v>
      </c>
      <c r="I21632" s="2" t="s">
        <v>66642</v>
      </c>
      <c r="K21632" s="2" t="s">
        <v>66649</v>
      </c>
      <c r="P21632" s="2" t="s">
        <v>66681</v>
      </c>
      <c r="Q21632" s="2" t="s">
        <v>66651</v>
      </c>
    </row>
    <row r="21633" spans="1:17">
      <c r="A21633" s="2" t="s">
        <v>9</v>
      </c>
      <c r="B21633" s="2" t="s">
        <v>16505</v>
      </c>
      <c r="C21633" s="2" t="s">
        <v>50417</v>
      </c>
      <c r="D21633" s="2" t="s">
        <v>66638</v>
      </c>
      <c r="E21633" s="2" t="s">
        <v>66690</v>
      </c>
      <c r="F21633" s="2" t="s">
        <v>66640</v>
      </c>
      <c r="G21633" s="2" t="s">
        <v>68790</v>
      </c>
      <c r="H21633" s="2" t="s">
        <v>66641</v>
      </c>
      <c r="I21633" s="2" t="s">
        <v>66642</v>
      </c>
      <c r="K21633" s="2" t="s">
        <v>66654</v>
      </c>
      <c r="P21633" s="2" t="s">
        <v>66606</v>
      </c>
    </row>
    <row r="21634" spans="1:17">
      <c r="A21634" s="2" t="s">
        <v>9</v>
      </c>
      <c r="B21634" s="2" t="s">
        <v>16506</v>
      </c>
      <c r="C21634" s="2" t="s">
        <v>50419</v>
      </c>
      <c r="D21634" s="2" t="s">
        <v>66638</v>
      </c>
      <c r="E21634" s="2" t="s">
        <v>66690</v>
      </c>
      <c r="G21634" s="2" t="s">
        <v>66807</v>
      </c>
      <c r="H21634" s="2" t="s">
        <v>66641</v>
      </c>
      <c r="I21634" s="2" t="s">
        <v>66642</v>
      </c>
    </row>
    <row r="21635" spans="1:17">
      <c r="A21635" s="2" t="s">
        <v>9</v>
      </c>
      <c r="B21635" s="2" t="s">
        <v>16507</v>
      </c>
      <c r="C21635" s="2" t="s">
        <v>50421</v>
      </c>
      <c r="D21635" s="2" t="s">
        <v>69793</v>
      </c>
      <c r="E21635" s="2" t="s">
        <v>66781</v>
      </c>
      <c r="F21635" s="2" t="s">
        <v>66753</v>
      </c>
      <c r="G21635" s="2" t="s">
        <v>69053</v>
      </c>
      <c r="H21635" s="2" t="s">
        <v>66641</v>
      </c>
      <c r="I21635" s="2" t="s">
        <v>66642</v>
      </c>
      <c r="K21635" s="2" t="s">
        <v>66649</v>
      </c>
      <c r="P21635" s="2" t="s">
        <v>67068</v>
      </c>
      <c r="Q21635" s="2" t="s">
        <v>66738</v>
      </c>
    </row>
    <row r="21636" spans="1:17">
      <c r="A21636" s="2" t="s">
        <v>9</v>
      </c>
      <c r="B21636" s="2" t="s">
        <v>16508</v>
      </c>
      <c r="C21636" s="2" t="s">
        <v>50423</v>
      </c>
      <c r="D21636" s="2" t="s">
        <v>66638</v>
      </c>
      <c r="E21636" s="2" t="s">
        <v>66690</v>
      </c>
      <c r="F21636" s="2" t="s">
        <v>66640</v>
      </c>
      <c r="G21636" s="2" t="s">
        <v>68790</v>
      </c>
      <c r="H21636" s="2" t="s">
        <v>66641</v>
      </c>
      <c r="I21636" s="2" t="s">
        <v>66642</v>
      </c>
      <c r="K21636" s="2" t="s">
        <v>66654</v>
      </c>
      <c r="P21636" s="2" t="s">
        <v>66606</v>
      </c>
    </row>
    <row r="21637" spans="1:17">
      <c r="A21637" s="2" t="s">
        <v>9</v>
      </c>
      <c r="B21637" s="2" t="s">
        <v>16509</v>
      </c>
      <c r="C21637" s="2" t="s">
        <v>50425</v>
      </c>
      <c r="D21637" s="2" t="s">
        <v>66638</v>
      </c>
      <c r="E21637" s="2" t="s">
        <v>66690</v>
      </c>
      <c r="F21637" s="2" t="s">
        <v>66640</v>
      </c>
      <c r="G21637" s="2" t="s">
        <v>69361</v>
      </c>
      <c r="H21637" s="2" t="s">
        <v>66641</v>
      </c>
      <c r="I21637" s="2" t="s">
        <v>66642</v>
      </c>
      <c r="K21637" s="2" t="s">
        <v>66643</v>
      </c>
      <c r="P21637" s="2" t="s">
        <v>66685</v>
      </c>
      <c r="Q21637" s="2" t="s">
        <v>66651</v>
      </c>
    </row>
    <row r="21638" spans="1:17">
      <c r="A21638" s="2" t="s">
        <v>9</v>
      </c>
      <c r="B21638" s="2" t="s">
        <v>16509</v>
      </c>
      <c r="C21638" s="2" t="s">
        <v>50425</v>
      </c>
      <c r="D21638" s="2" t="s">
        <v>69794</v>
      </c>
      <c r="E21638" s="2" t="s">
        <v>66690</v>
      </c>
      <c r="F21638" s="2" t="s">
        <v>66640</v>
      </c>
      <c r="G21638" s="2" t="s">
        <v>68874</v>
      </c>
      <c r="H21638" s="2" t="s">
        <v>66641</v>
      </c>
      <c r="I21638" s="2" t="s">
        <v>66642</v>
      </c>
      <c r="K21638" s="2" t="s">
        <v>66643</v>
      </c>
      <c r="P21638" s="2" t="s">
        <v>66623</v>
      </c>
      <c r="Q21638" s="2" t="s">
        <v>66680</v>
      </c>
    </row>
    <row r="21639" spans="1:17">
      <c r="A21639" s="2" t="s">
        <v>9</v>
      </c>
      <c r="B21639" s="2" t="s">
        <v>16509</v>
      </c>
      <c r="C21639" s="2" t="s">
        <v>50425</v>
      </c>
      <c r="D21639" s="2" t="s">
        <v>69794</v>
      </c>
      <c r="E21639" s="2" t="s">
        <v>66690</v>
      </c>
      <c r="F21639" s="2" t="s">
        <v>66640</v>
      </c>
      <c r="G21639" s="2" t="s">
        <v>68875</v>
      </c>
      <c r="H21639" s="2" t="s">
        <v>66641</v>
      </c>
      <c r="I21639" s="2" t="s">
        <v>66642</v>
      </c>
      <c r="K21639" s="2" t="s">
        <v>66643</v>
      </c>
      <c r="P21639" s="2" t="s">
        <v>66943</v>
      </c>
      <c r="Q21639" s="2" t="s">
        <v>66647</v>
      </c>
    </row>
    <row r="21640" spans="1:17">
      <c r="A21640" s="2" t="s">
        <v>9</v>
      </c>
      <c r="B21640" s="2" t="s">
        <v>16509</v>
      </c>
      <c r="C21640" s="2" t="s">
        <v>50425</v>
      </c>
      <c r="D21640" s="2" t="s">
        <v>69794</v>
      </c>
      <c r="E21640" s="2" t="s">
        <v>66690</v>
      </c>
      <c r="F21640" s="2" t="s">
        <v>66640</v>
      </c>
      <c r="G21640" s="2" t="s">
        <v>69353</v>
      </c>
      <c r="H21640" s="2" t="s">
        <v>66641</v>
      </c>
      <c r="I21640" s="2" t="s">
        <v>66642</v>
      </c>
      <c r="K21640" s="2" t="s">
        <v>66643</v>
      </c>
      <c r="P21640" s="2" t="s">
        <v>66646</v>
      </c>
    </row>
    <row r="21641" spans="1:17">
      <c r="A21641" s="2" t="s">
        <v>9</v>
      </c>
      <c r="B21641" s="2" t="s">
        <v>16509</v>
      </c>
      <c r="C21641" s="2" t="s">
        <v>50425</v>
      </c>
      <c r="D21641" s="2" t="s">
        <v>66638</v>
      </c>
      <c r="E21641" s="2" t="s">
        <v>66690</v>
      </c>
      <c r="F21641" s="2" t="s">
        <v>66640</v>
      </c>
      <c r="G21641" s="2" t="s">
        <v>69360</v>
      </c>
      <c r="H21641" s="2" t="s">
        <v>66641</v>
      </c>
      <c r="I21641" s="2" t="s">
        <v>66642</v>
      </c>
      <c r="K21641" s="2" t="s">
        <v>66643</v>
      </c>
      <c r="P21641" s="2" t="s">
        <v>66606</v>
      </c>
    </row>
    <row r="21642" spans="1:17">
      <c r="A21642" s="2" t="s">
        <v>9</v>
      </c>
      <c r="B21642" s="2" t="s">
        <v>16509</v>
      </c>
      <c r="C21642" s="2" t="s">
        <v>50425</v>
      </c>
      <c r="D21642" s="2" t="s">
        <v>66638</v>
      </c>
      <c r="E21642" s="2" t="s">
        <v>66690</v>
      </c>
      <c r="F21642" s="2" t="s">
        <v>66753</v>
      </c>
      <c r="G21642" s="2" t="s">
        <v>66912</v>
      </c>
      <c r="H21642" s="2" t="s">
        <v>66641</v>
      </c>
      <c r="I21642" s="2" t="s">
        <v>66642</v>
      </c>
      <c r="K21642" s="2" t="s">
        <v>66643</v>
      </c>
      <c r="P21642" s="2" t="s">
        <v>66685</v>
      </c>
    </row>
    <row r="21643" spans="1:17">
      <c r="A21643" s="2" t="s">
        <v>9</v>
      </c>
      <c r="B21643" s="2" t="s">
        <v>16510</v>
      </c>
      <c r="C21643" s="2" t="s">
        <v>50427</v>
      </c>
      <c r="D21643" s="2" t="s">
        <v>69793</v>
      </c>
      <c r="E21643" s="2" t="s">
        <v>66690</v>
      </c>
      <c r="F21643" s="2" t="s">
        <v>66640</v>
      </c>
      <c r="G21643" s="2" t="s">
        <v>68790</v>
      </c>
      <c r="H21643" s="2" t="s">
        <v>66641</v>
      </c>
      <c r="I21643" s="2" t="s">
        <v>66642</v>
      </c>
      <c r="K21643" s="2" t="s">
        <v>66654</v>
      </c>
      <c r="P21643" s="2" t="s">
        <v>66606</v>
      </c>
    </row>
    <row r="21644" spans="1:17">
      <c r="A21644" s="2" t="s">
        <v>9</v>
      </c>
      <c r="B21644" s="2" t="s">
        <v>16511</v>
      </c>
      <c r="C21644" s="2" t="s">
        <v>50429</v>
      </c>
      <c r="D21644" s="2" t="s">
        <v>66638</v>
      </c>
      <c r="E21644" s="2" t="s">
        <v>66690</v>
      </c>
      <c r="F21644" s="2" t="s">
        <v>66640</v>
      </c>
      <c r="G21644" s="2" t="s">
        <v>68790</v>
      </c>
      <c r="H21644" s="2" t="s">
        <v>66641</v>
      </c>
      <c r="I21644" s="2" t="s">
        <v>66642</v>
      </c>
      <c r="K21644" s="2" t="s">
        <v>66654</v>
      </c>
      <c r="P21644" s="2" t="s">
        <v>66606</v>
      </c>
    </row>
    <row r="21645" spans="1:17">
      <c r="A21645" s="2" t="s">
        <v>9</v>
      </c>
      <c r="B21645" s="2" t="s">
        <v>16512</v>
      </c>
      <c r="C21645" s="2" t="s">
        <v>50431</v>
      </c>
      <c r="D21645" s="2" t="s">
        <v>69793</v>
      </c>
      <c r="E21645" s="2" t="s">
        <v>66781</v>
      </c>
      <c r="F21645" s="2" t="s">
        <v>66753</v>
      </c>
      <c r="G21645" s="2" t="s">
        <v>69020</v>
      </c>
      <c r="H21645" s="2" t="s">
        <v>66641</v>
      </c>
      <c r="I21645" s="2" t="s">
        <v>66642</v>
      </c>
      <c r="K21645" s="2" t="s">
        <v>66649</v>
      </c>
      <c r="P21645" s="2" t="s">
        <v>66681</v>
      </c>
      <c r="Q21645" s="2" t="s">
        <v>66647</v>
      </c>
    </row>
    <row r="21646" spans="1:17">
      <c r="A21646" s="2" t="s">
        <v>9</v>
      </c>
      <c r="B21646" s="2" t="s">
        <v>16514</v>
      </c>
      <c r="C21646" s="2" t="s">
        <v>50434</v>
      </c>
      <c r="D21646" s="2" t="s">
        <v>69793</v>
      </c>
      <c r="E21646" s="2" t="s">
        <v>66690</v>
      </c>
      <c r="F21646" s="2" t="s">
        <v>66640</v>
      </c>
      <c r="G21646" s="2" t="s">
        <v>68790</v>
      </c>
      <c r="H21646" s="2" t="s">
        <v>66641</v>
      </c>
      <c r="I21646" s="2" t="s">
        <v>66642</v>
      </c>
      <c r="K21646" s="2" t="s">
        <v>66654</v>
      </c>
      <c r="P21646" s="2" t="s">
        <v>66606</v>
      </c>
    </row>
    <row r="21647" spans="1:17">
      <c r="A21647" s="2" t="s">
        <v>9</v>
      </c>
      <c r="B21647" s="2" t="s">
        <v>16515</v>
      </c>
      <c r="C21647" s="2" t="s">
        <v>50436</v>
      </c>
      <c r="D21647" s="2" t="s">
        <v>66638</v>
      </c>
      <c r="E21647" s="2" t="s">
        <v>66690</v>
      </c>
      <c r="F21647" s="2" t="s">
        <v>66640</v>
      </c>
      <c r="G21647" s="2" t="s">
        <v>69360</v>
      </c>
      <c r="H21647" s="2" t="s">
        <v>66641</v>
      </c>
      <c r="I21647" s="2" t="s">
        <v>66642</v>
      </c>
      <c r="K21647" s="2" t="s">
        <v>66643</v>
      </c>
      <c r="P21647" s="2" t="s">
        <v>66606</v>
      </c>
    </row>
    <row r="21648" spans="1:17">
      <c r="A21648" s="2" t="s">
        <v>9</v>
      </c>
      <c r="B21648" s="2" t="s">
        <v>16517</v>
      </c>
      <c r="C21648" s="2" t="s">
        <v>50440</v>
      </c>
      <c r="D21648" s="2" t="s">
        <v>69793</v>
      </c>
      <c r="E21648" s="2" t="s">
        <v>66699</v>
      </c>
      <c r="F21648" s="2" t="s">
        <v>66640</v>
      </c>
      <c r="G21648" s="2" t="s">
        <v>66791</v>
      </c>
      <c r="H21648" s="2" t="s">
        <v>66641</v>
      </c>
      <c r="I21648" s="2" t="s">
        <v>66642</v>
      </c>
      <c r="K21648" s="2" t="s">
        <v>66692</v>
      </c>
      <c r="P21648" s="2" t="s">
        <v>66685</v>
      </c>
      <c r="Q21648" s="2" t="s">
        <v>68638</v>
      </c>
    </row>
    <row r="21649" spans="1:17">
      <c r="A21649" s="2" t="s">
        <v>9</v>
      </c>
      <c r="B21649" s="2" t="s">
        <v>16518</v>
      </c>
      <c r="C21649" s="2" t="s">
        <v>50442</v>
      </c>
      <c r="D21649" s="2" t="s">
        <v>69793</v>
      </c>
      <c r="E21649" s="2" t="s">
        <v>66690</v>
      </c>
      <c r="F21649" s="2" t="s">
        <v>66640</v>
      </c>
      <c r="G21649" s="2" t="s">
        <v>68790</v>
      </c>
      <c r="H21649" s="2" t="s">
        <v>66641</v>
      </c>
      <c r="I21649" s="2" t="s">
        <v>66642</v>
      </c>
      <c r="K21649" s="2" t="s">
        <v>66654</v>
      </c>
      <c r="P21649" s="2" t="s">
        <v>66606</v>
      </c>
    </row>
    <row r="21650" spans="1:17">
      <c r="A21650" s="2" t="s">
        <v>9</v>
      </c>
      <c r="B21650" s="2" t="s">
        <v>16519</v>
      </c>
      <c r="C21650" s="2" t="s">
        <v>50444</v>
      </c>
      <c r="D21650" s="2" t="s">
        <v>69793</v>
      </c>
      <c r="E21650" s="2" t="s">
        <v>66781</v>
      </c>
      <c r="F21650" s="2" t="s">
        <v>66753</v>
      </c>
      <c r="G21650" s="2" t="s">
        <v>69020</v>
      </c>
      <c r="H21650" s="2" t="s">
        <v>66641</v>
      </c>
      <c r="I21650" s="2" t="s">
        <v>66642</v>
      </c>
      <c r="K21650" s="2" t="s">
        <v>66649</v>
      </c>
      <c r="P21650" s="2" t="s">
        <v>66681</v>
      </c>
      <c r="Q21650" s="2" t="s">
        <v>66651</v>
      </c>
    </row>
    <row r="21651" spans="1:17">
      <c r="A21651" s="2" t="s">
        <v>9</v>
      </c>
      <c r="B21651" s="2" t="s">
        <v>16520</v>
      </c>
      <c r="C21651" s="2" t="s">
        <v>50446</v>
      </c>
      <c r="D21651" s="2" t="s">
        <v>69793</v>
      </c>
      <c r="E21651" s="2" t="s">
        <v>66781</v>
      </c>
      <c r="F21651" s="2" t="s">
        <v>66753</v>
      </c>
      <c r="G21651" s="2" t="s">
        <v>69020</v>
      </c>
      <c r="H21651" s="2" t="s">
        <v>66641</v>
      </c>
      <c r="I21651" s="2" t="s">
        <v>66642</v>
      </c>
      <c r="K21651" s="2" t="s">
        <v>66649</v>
      </c>
      <c r="P21651" s="2" t="s">
        <v>66681</v>
      </c>
      <c r="Q21651" s="2" t="s">
        <v>66651</v>
      </c>
    </row>
    <row r="21652" spans="1:17">
      <c r="A21652" s="2" t="s">
        <v>9</v>
      </c>
      <c r="B21652" s="2" t="s">
        <v>16521</v>
      </c>
      <c r="C21652" s="2" t="s">
        <v>50448</v>
      </c>
      <c r="D21652" s="2" t="s">
        <v>69793</v>
      </c>
      <c r="E21652" s="2" t="s">
        <v>66678</v>
      </c>
      <c r="F21652" s="2" t="s">
        <v>66640</v>
      </c>
      <c r="G21652" s="2" t="s">
        <v>68911</v>
      </c>
      <c r="H21652" s="2" t="s">
        <v>66641</v>
      </c>
      <c r="I21652" s="2" t="s">
        <v>66642</v>
      </c>
      <c r="K21652" s="2" t="s">
        <v>66643</v>
      </c>
      <c r="P21652" s="2" t="s">
        <v>66985</v>
      </c>
      <c r="Q21652" s="2" t="s">
        <v>66651</v>
      </c>
    </row>
    <row r="21653" spans="1:17">
      <c r="A21653" s="2" t="s">
        <v>9</v>
      </c>
      <c r="B21653" s="2" t="s">
        <v>16521</v>
      </c>
      <c r="C21653" s="2" t="s">
        <v>50448</v>
      </c>
      <c r="D21653" s="2" t="s">
        <v>69793</v>
      </c>
      <c r="E21653" s="2" t="s">
        <v>67078</v>
      </c>
      <c r="F21653" s="2" t="s">
        <v>66724</v>
      </c>
      <c r="G21653" s="2" t="s">
        <v>68639</v>
      </c>
      <c r="H21653" s="2" t="s">
        <v>66641</v>
      </c>
      <c r="I21653" s="2" t="s">
        <v>66642</v>
      </c>
      <c r="K21653" s="2" t="s">
        <v>66804</v>
      </c>
      <c r="P21653" s="2" t="s">
        <v>66707</v>
      </c>
    </row>
    <row r="21654" spans="1:17">
      <c r="A21654" s="2" t="s">
        <v>9</v>
      </c>
      <c r="B21654" s="2" t="s">
        <v>16521</v>
      </c>
      <c r="C21654" s="2" t="s">
        <v>50448</v>
      </c>
      <c r="D21654" s="2" t="s">
        <v>69793</v>
      </c>
      <c r="E21654" s="2" t="s">
        <v>67078</v>
      </c>
      <c r="F21654" s="2" t="s">
        <v>66724</v>
      </c>
      <c r="G21654" s="2" t="s">
        <v>68315</v>
      </c>
      <c r="H21654" s="2" t="s">
        <v>66641</v>
      </c>
      <c r="I21654" s="2" t="s">
        <v>66642</v>
      </c>
      <c r="K21654" s="2" t="s">
        <v>66654</v>
      </c>
      <c r="P21654" s="2" t="s">
        <v>66723</v>
      </c>
    </row>
    <row r="21655" spans="1:17">
      <c r="A21655" s="2" t="s">
        <v>9</v>
      </c>
      <c r="B21655" s="2" t="s">
        <v>16521</v>
      </c>
      <c r="C21655" s="2" t="s">
        <v>50448</v>
      </c>
      <c r="D21655" s="2" t="s">
        <v>69793</v>
      </c>
      <c r="E21655" s="2" t="s">
        <v>66682</v>
      </c>
      <c r="F21655" s="2" t="s">
        <v>66616</v>
      </c>
      <c r="G21655" s="2" t="s">
        <v>67055</v>
      </c>
      <c r="H21655" s="2" t="s">
        <v>66641</v>
      </c>
      <c r="I21655" s="2" t="s">
        <v>66642</v>
      </c>
      <c r="K21655" s="2" t="s">
        <v>66692</v>
      </c>
      <c r="P21655" s="2" t="s">
        <v>66685</v>
      </c>
      <c r="Q21655" s="2" t="s">
        <v>68640</v>
      </c>
    </row>
    <row r="21656" spans="1:17">
      <c r="A21656" s="2" t="s">
        <v>9</v>
      </c>
      <c r="B21656" s="2" t="s">
        <v>16523</v>
      </c>
      <c r="C21656" s="2" t="s">
        <v>50452</v>
      </c>
      <c r="D21656" s="2" t="s">
        <v>69793</v>
      </c>
      <c r="E21656" s="2" t="s">
        <v>66678</v>
      </c>
      <c r="F21656" s="2" t="s">
        <v>66640</v>
      </c>
      <c r="G21656" s="2" t="s">
        <v>68960</v>
      </c>
      <c r="H21656" s="2" t="s">
        <v>66641</v>
      </c>
      <c r="I21656" s="2" t="s">
        <v>66642</v>
      </c>
      <c r="K21656" s="2" t="s">
        <v>66643</v>
      </c>
      <c r="P21656" s="2" t="s">
        <v>67069</v>
      </c>
      <c r="Q21656" s="2" t="s">
        <v>66647</v>
      </c>
    </row>
    <row r="21657" spans="1:17">
      <c r="A21657" s="2" t="s">
        <v>9</v>
      </c>
      <c r="B21657" s="2" t="s">
        <v>16532</v>
      </c>
      <c r="C21657" s="2" t="s">
        <v>50469</v>
      </c>
      <c r="D21657" s="2" t="s">
        <v>69793</v>
      </c>
      <c r="E21657" s="2" t="s">
        <v>66959</v>
      </c>
      <c r="F21657" s="2" t="s">
        <v>66653</v>
      </c>
      <c r="G21657" s="2" t="s">
        <v>67713</v>
      </c>
      <c r="H21657" s="2" t="s">
        <v>66641</v>
      </c>
      <c r="I21657" s="2" t="s">
        <v>66642</v>
      </c>
      <c r="K21657" s="2" t="s">
        <v>66654</v>
      </c>
      <c r="P21657" s="2" t="s">
        <v>66685</v>
      </c>
    </row>
    <row r="21658" spans="1:17">
      <c r="A21658" s="2" t="s">
        <v>9</v>
      </c>
      <c r="B21658" s="2" t="s">
        <v>16532</v>
      </c>
      <c r="C21658" s="2" t="s">
        <v>50469</v>
      </c>
      <c r="D21658" s="2" t="s">
        <v>69794</v>
      </c>
      <c r="E21658" s="2" t="s">
        <v>66706</v>
      </c>
      <c r="F21658" s="2" t="s">
        <v>66640</v>
      </c>
      <c r="G21658" s="2" t="s">
        <v>66803</v>
      </c>
      <c r="H21658" s="2" t="s">
        <v>66641</v>
      </c>
      <c r="I21658" s="2" t="s">
        <v>66642</v>
      </c>
      <c r="K21658" s="2" t="s">
        <v>66692</v>
      </c>
      <c r="P21658" s="2" t="s">
        <v>66685</v>
      </c>
      <c r="Q21658" s="2" t="s">
        <v>67837</v>
      </c>
    </row>
    <row r="21659" spans="1:17">
      <c r="A21659" s="2" t="s">
        <v>9</v>
      </c>
      <c r="B21659" s="2" t="s">
        <v>16532</v>
      </c>
      <c r="C21659" s="2" t="s">
        <v>50469</v>
      </c>
      <c r="D21659" s="2" t="s">
        <v>69793</v>
      </c>
      <c r="E21659" s="2" t="s">
        <v>66724</v>
      </c>
      <c r="F21659" s="2" t="s">
        <v>66640</v>
      </c>
      <c r="G21659" s="2" t="s">
        <v>68949</v>
      </c>
      <c r="H21659" s="2" t="s">
        <v>66641</v>
      </c>
      <c r="I21659" s="2" t="s">
        <v>66642</v>
      </c>
      <c r="K21659" s="2" t="s">
        <v>66654</v>
      </c>
      <c r="P21659" s="2" t="s">
        <v>66606</v>
      </c>
    </row>
    <row r="21660" spans="1:17">
      <c r="A21660" s="2" t="s">
        <v>9</v>
      </c>
      <c r="B21660" s="2" t="s">
        <v>16532</v>
      </c>
      <c r="C21660" s="2" t="s">
        <v>50469</v>
      </c>
      <c r="D21660" s="2" t="s">
        <v>69793</v>
      </c>
      <c r="E21660" s="2" t="s">
        <v>66656</v>
      </c>
      <c r="F21660" s="2" t="s">
        <v>66699</v>
      </c>
      <c r="G21660" s="2" t="s">
        <v>66811</v>
      </c>
      <c r="H21660" s="2" t="s">
        <v>66641</v>
      </c>
      <c r="I21660" s="2" t="s">
        <v>66642</v>
      </c>
      <c r="K21660" s="2" t="s">
        <v>66692</v>
      </c>
      <c r="P21660" s="2" t="s">
        <v>66685</v>
      </c>
      <c r="Q21660" s="2" t="s">
        <v>67043</v>
      </c>
    </row>
    <row r="21661" spans="1:17">
      <c r="A21661" s="2" t="s">
        <v>9</v>
      </c>
      <c r="B21661" s="2" t="s">
        <v>16532</v>
      </c>
      <c r="C21661" s="2" t="s">
        <v>50469</v>
      </c>
      <c r="D21661" s="2" t="s">
        <v>69793</v>
      </c>
      <c r="E21661" s="2" t="s">
        <v>66682</v>
      </c>
      <c r="F21661" s="2" t="s">
        <v>66699</v>
      </c>
      <c r="G21661" s="2" t="s">
        <v>66809</v>
      </c>
      <c r="H21661" s="2" t="s">
        <v>66641</v>
      </c>
      <c r="I21661" s="2" t="s">
        <v>66642</v>
      </c>
      <c r="K21661" s="2" t="s">
        <v>66692</v>
      </c>
      <c r="P21661" s="2" t="s">
        <v>66685</v>
      </c>
      <c r="Q21661" s="2" t="s">
        <v>68572</v>
      </c>
    </row>
    <row r="21662" spans="1:17">
      <c r="A21662" s="2" t="s">
        <v>9</v>
      </c>
      <c r="B21662" s="2" t="s">
        <v>16532</v>
      </c>
      <c r="C21662" s="2" t="s">
        <v>50469</v>
      </c>
      <c r="D21662" s="2" t="s">
        <v>69793</v>
      </c>
      <c r="E21662" s="2" t="s">
        <v>66866</v>
      </c>
      <c r="F21662" s="2" t="s">
        <v>66724</v>
      </c>
      <c r="G21662" s="2" t="s">
        <v>68952</v>
      </c>
      <c r="H21662" s="2" t="s">
        <v>66641</v>
      </c>
      <c r="I21662" s="2" t="s">
        <v>66642</v>
      </c>
      <c r="K21662" s="2" t="s">
        <v>66692</v>
      </c>
      <c r="P21662" s="2" t="s">
        <v>66685</v>
      </c>
      <c r="Q21662" s="2" t="s">
        <v>67042</v>
      </c>
    </row>
    <row r="21663" spans="1:17">
      <c r="A21663" s="2" t="s">
        <v>9</v>
      </c>
      <c r="B21663" s="2" t="s">
        <v>16532</v>
      </c>
      <c r="C21663" s="2" t="s">
        <v>50469</v>
      </c>
      <c r="D21663" s="2" t="s">
        <v>69793</v>
      </c>
      <c r="E21663" s="2" t="s">
        <v>66866</v>
      </c>
      <c r="F21663" s="2" t="s">
        <v>66640</v>
      </c>
      <c r="G21663" s="2" t="s">
        <v>68950</v>
      </c>
      <c r="H21663" s="2" t="s">
        <v>66641</v>
      </c>
      <c r="I21663" s="2" t="s">
        <v>66642</v>
      </c>
      <c r="K21663" s="2" t="s">
        <v>66692</v>
      </c>
      <c r="P21663" s="2" t="s">
        <v>66707</v>
      </c>
      <c r="Q21663" s="2" t="s">
        <v>67041</v>
      </c>
    </row>
    <row r="21664" spans="1:17">
      <c r="A21664" s="2" t="s">
        <v>9</v>
      </c>
      <c r="B21664" s="2" t="s">
        <v>16533</v>
      </c>
      <c r="C21664" s="2" t="s">
        <v>50471</v>
      </c>
      <c r="D21664" s="2" t="s">
        <v>69793</v>
      </c>
      <c r="E21664" s="2" t="s">
        <v>66682</v>
      </c>
      <c r="F21664" s="2" t="s">
        <v>66699</v>
      </c>
      <c r="G21664" s="2" t="s">
        <v>66809</v>
      </c>
      <c r="H21664" s="2" t="s">
        <v>66641</v>
      </c>
      <c r="I21664" s="2" t="s">
        <v>66642</v>
      </c>
      <c r="K21664" s="2" t="s">
        <v>66692</v>
      </c>
      <c r="P21664" s="2" t="s">
        <v>66685</v>
      </c>
      <c r="Q21664" s="2" t="s">
        <v>67689</v>
      </c>
    </row>
    <row r="21665" spans="1:17">
      <c r="A21665" s="2" t="s">
        <v>9</v>
      </c>
      <c r="B21665" s="2" t="s">
        <v>16539</v>
      </c>
      <c r="C21665" s="2" t="s">
        <v>50482</v>
      </c>
      <c r="D21665" s="2" t="s">
        <v>66638</v>
      </c>
      <c r="E21665" s="2" t="s">
        <v>66724</v>
      </c>
      <c r="F21665" s="2" t="s">
        <v>66640</v>
      </c>
      <c r="G21665" s="2" t="s">
        <v>68948</v>
      </c>
      <c r="H21665" s="2" t="s">
        <v>66641</v>
      </c>
      <c r="I21665" s="2" t="s">
        <v>66642</v>
      </c>
      <c r="K21665" s="2" t="s">
        <v>66654</v>
      </c>
      <c r="P21665" s="2" t="s">
        <v>66685</v>
      </c>
      <c r="Q21665" s="2" t="s">
        <v>66647</v>
      </c>
    </row>
    <row r="21666" spans="1:17">
      <c r="A21666" s="2" t="s">
        <v>9</v>
      </c>
      <c r="B21666" s="2" t="s">
        <v>16539</v>
      </c>
      <c r="C21666" s="2" t="s">
        <v>50482</v>
      </c>
      <c r="D21666" s="2" t="s">
        <v>69793</v>
      </c>
      <c r="E21666" s="2" t="s">
        <v>66724</v>
      </c>
      <c r="F21666" s="2" t="s">
        <v>66640</v>
      </c>
      <c r="G21666" s="2" t="s">
        <v>68948</v>
      </c>
      <c r="H21666" s="2" t="s">
        <v>66641</v>
      </c>
      <c r="I21666" s="2" t="s">
        <v>66642</v>
      </c>
      <c r="K21666" s="2" t="s">
        <v>66654</v>
      </c>
      <c r="P21666" s="2" t="s">
        <v>66685</v>
      </c>
    </row>
    <row r="21667" spans="1:17">
      <c r="A21667" s="2" t="s">
        <v>9</v>
      </c>
      <c r="B21667" s="2" t="s">
        <v>16540</v>
      </c>
      <c r="C21667" s="2" t="s">
        <v>50484</v>
      </c>
      <c r="D21667" s="2" t="s">
        <v>69793</v>
      </c>
      <c r="E21667" s="2" t="s">
        <v>66678</v>
      </c>
      <c r="F21667" s="2" t="s">
        <v>66640</v>
      </c>
      <c r="G21667" s="2" t="s">
        <v>68911</v>
      </c>
      <c r="H21667" s="2" t="s">
        <v>66641</v>
      </c>
      <c r="I21667" s="2" t="s">
        <v>66642</v>
      </c>
      <c r="K21667" s="2" t="s">
        <v>66643</v>
      </c>
      <c r="P21667" s="2" t="s">
        <v>66985</v>
      </c>
      <c r="Q21667" s="2" t="s">
        <v>66651</v>
      </c>
    </row>
    <row r="21668" spans="1:17">
      <c r="A21668" s="2" t="s">
        <v>9</v>
      </c>
      <c r="B21668" s="2" t="s">
        <v>16541</v>
      </c>
      <c r="C21668" s="2" t="s">
        <v>50486</v>
      </c>
      <c r="D21668" s="2" t="s">
        <v>69793</v>
      </c>
      <c r="E21668" s="2" t="s">
        <v>66678</v>
      </c>
      <c r="F21668" s="2" t="s">
        <v>66640</v>
      </c>
      <c r="G21668" s="2" t="s">
        <v>68911</v>
      </c>
      <c r="H21668" s="2" t="s">
        <v>66641</v>
      </c>
      <c r="I21668" s="2" t="s">
        <v>66642</v>
      </c>
      <c r="K21668" s="2" t="s">
        <v>66643</v>
      </c>
      <c r="P21668" s="2" t="s">
        <v>66985</v>
      </c>
      <c r="Q21668" s="2" t="s">
        <v>66651</v>
      </c>
    </row>
    <row r="21669" spans="1:17">
      <c r="A21669" s="2" t="s">
        <v>9</v>
      </c>
      <c r="B21669" s="2" t="s">
        <v>16542</v>
      </c>
      <c r="C21669" s="2" t="s">
        <v>50488</v>
      </c>
      <c r="D21669" s="2" t="s">
        <v>69793</v>
      </c>
      <c r="E21669" s="2" t="s">
        <v>66678</v>
      </c>
      <c r="F21669" s="2" t="s">
        <v>66640</v>
      </c>
      <c r="G21669" s="2" t="s">
        <v>68911</v>
      </c>
      <c r="H21669" s="2" t="s">
        <v>66641</v>
      </c>
      <c r="I21669" s="2" t="s">
        <v>66642</v>
      </c>
      <c r="K21669" s="2" t="s">
        <v>66643</v>
      </c>
      <c r="P21669" s="2" t="s">
        <v>66985</v>
      </c>
      <c r="Q21669" s="2" t="s">
        <v>66651</v>
      </c>
    </row>
    <row r="21670" spans="1:17">
      <c r="A21670" s="2" t="s">
        <v>9</v>
      </c>
      <c r="B21670" s="2" t="s">
        <v>16545</v>
      </c>
      <c r="C21670" s="2" t="s">
        <v>50493</v>
      </c>
      <c r="D21670" s="2" t="s">
        <v>69793</v>
      </c>
      <c r="E21670" s="2" t="s">
        <v>66678</v>
      </c>
      <c r="F21670" s="2" t="s">
        <v>66640</v>
      </c>
      <c r="G21670" s="2" t="s">
        <v>68911</v>
      </c>
      <c r="H21670" s="2" t="s">
        <v>66641</v>
      </c>
      <c r="I21670" s="2" t="s">
        <v>66642</v>
      </c>
      <c r="K21670" s="2" t="s">
        <v>66643</v>
      </c>
      <c r="P21670" s="2" t="s">
        <v>66985</v>
      </c>
      <c r="Q21670" s="2" t="s">
        <v>66651</v>
      </c>
    </row>
    <row r="21671" spans="1:17">
      <c r="A21671" s="2" t="s">
        <v>9</v>
      </c>
      <c r="B21671" s="2" t="s">
        <v>16548</v>
      </c>
      <c r="C21671" s="2" t="s">
        <v>50498</v>
      </c>
      <c r="D21671" s="2" t="s">
        <v>69793</v>
      </c>
      <c r="E21671" s="2" t="s">
        <v>66678</v>
      </c>
      <c r="F21671" s="2" t="s">
        <v>66640</v>
      </c>
      <c r="G21671" s="2" t="s">
        <v>69725</v>
      </c>
      <c r="H21671" s="2" t="s">
        <v>66641</v>
      </c>
      <c r="I21671" s="2" t="s">
        <v>66642</v>
      </c>
      <c r="K21671" s="2" t="s">
        <v>66649</v>
      </c>
      <c r="P21671" s="2" t="s">
        <v>68530</v>
      </c>
    </row>
    <row r="21672" spans="1:17">
      <c r="A21672" s="2" t="s">
        <v>9</v>
      </c>
      <c r="B21672" s="2" t="s">
        <v>16548</v>
      </c>
      <c r="C21672" s="2" t="s">
        <v>50498</v>
      </c>
      <c r="D21672" s="2" t="s">
        <v>69793</v>
      </c>
      <c r="E21672" s="2" t="s">
        <v>66678</v>
      </c>
      <c r="F21672" s="2" t="s">
        <v>66640</v>
      </c>
      <c r="G21672" s="2" t="s">
        <v>68911</v>
      </c>
      <c r="H21672" s="2" t="s">
        <v>66641</v>
      </c>
      <c r="I21672" s="2" t="s">
        <v>66642</v>
      </c>
      <c r="K21672" s="2" t="s">
        <v>66643</v>
      </c>
      <c r="P21672" s="2" t="s">
        <v>66985</v>
      </c>
      <c r="Q21672" s="2" t="s">
        <v>67303</v>
      </c>
    </row>
    <row r="21673" spans="1:17">
      <c r="A21673" s="2" t="s">
        <v>9</v>
      </c>
      <c r="B21673" s="2" t="s">
        <v>16549</v>
      </c>
      <c r="C21673" s="2" t="s">
        <v>50500</v>
      </c>
      <c r="D21673" s="2" t="s">
        <v>69795</v>
      </c>
      <c r="E21673" s="2" t="s">
        <v>66648</v>
      </c>
      <c r="F21673" s="2" t="s">
        <v>66640</v>
      </c>
      <c r="G21673" s="2" t="s">
        <v>68703</v>
      </c>
      <c r="H21673" s="2" t="s">
        <v>66641</v>
      </c>
      <c r="I21673" s="2" t="s">
        <v>66642</v>
      </c>
      <c r="K21673" s="2" t="s">
        <v>66649</v>
      </c>
      <c r="P21673" s="2" t="s">
        <v>66650</v>
      </c>
      <c r="Q21673" s="2" t="s">
        <v>66651</v>
      </c>
    </row>
    <row r="21674" spans="1:17">
      <c r="A21674" s="2" t="s">
        <v>9</v>
      </c>
      <c r="B21674" s="2" t="s">
        <v>16550</v>
      </c>
      <c r="C21674" s="2" t="s">
        <v>50502</v>
      </c>
      <c r="D21674" s="2" t="s">
        <v>69793</v>
      </c>
      <c r="E21674" s="2" t="s">
        <v>66624</v>
      </c>
      <c r="F21674" s="2" t="s">
        <v>66640</v>
      </c>
      <c r="G21674" s="2" t="s">
        <v>68990</v>
      </c>
      <c r="H21674" s="2" t="s">
        <v>66641</v>
      </c>
      <c r="I21674" s="2" t="s">
        <v>66642</v>
      </c>
      <c r="K21674" s="2" t="s">
        <v>66643</v>
      </c>
      <c r="P21674" s="2" t="s">
        <v>66707</v>
      </c>
    </row>
    <row r="21675" spans="1:17">
      <c r="A21675" s="2" t="s">
        <v>9</v>
      </c>
      <c r="B21675" s="2" t="s">
        <v>16550</v>
      </c>
      <c r="C21675" s="2" t="s">
        <v>50502</v>
      </c>
      <c r="D21675" s="2" t="s">
        <v>69793</v>
      </c>
      <c r="E21675" s="2" t="s">
        <v>66624</v>
      </c>
      <c r="F21675" s="2" t="s">
        <v>66640</v>
      </c>
      <c r="G21675" s="2" t="s">
        <v>68991</v>
      </c>
      <c r="H21675" s="2" t="s">
        <v>66641</v>
      </c>
      <c r="I21675" s="2" t="s">
        <v>66642</v>
      </c>
      <c r="K21675" s="2" t="s">
        <v>66643</v>
      </c>
      <c r="P21675" s="2" t="s">
        <v>66723</v>
      </c>
    </row>
    <row r="21676" spans="1:17">
      <c r="A21676" s="2" t="s">
        <v>9</v>
      </c>
      <c r="B21676" s="2" t="s">
        <v>16550</v>
      </c>
      <c r="C21676" s="2" t="s">
        <v>50502</v>
      </c>
      <c r="D21676" s="2" t="s">
        <v>69793</v>
      </c>
      <c r="E21676" s="2" t="s">
        <v>66624</v>
      </c>
      <c r="F21676" s="2" t="s">
        <v>66640</v>
      </c>
      <c r="G21676" s="2" t="s">
        <v>68979</v>
      </c>
      <c r="H21676" s="2" t="s">
        <v>66641</v>
      </c>
      <c r="I21676" s="2" t="s">
        <v>66642</v>
      </c>
      <c r="K21676" s="2" t="s">
        <v>66643</v>
      </c>
      <c r="P21676" s="2" t="s">
        <v>66701</v>
      </c>
    </row>
    <row r="21677" spans="1:17">
      <c r="A21677" s="2" t="s">
        <v>9</v>
      </c>
      <c r="B21677" s="2" t="s">
        <v>16551</v>
      </c>
      <c r="C21677" s="2" t="s">
        <v>50504</v>
      </c>
      <c r="D21677" s="2" t="s">
        <v>69795</v>
      </c>
      <c r="E21677" s="2" t="s">
        <v>66656</v>
      </c>
      <c r="F21677" s="2" t="s">
        <v>67104</v>
      </c>
      <c r="G21677" s="2" t="s">
        <v>69606</v>
      </c>
      <c r="H21677" s="2" t="s">
        <v>66641</v>
      </c>
      <c r="I21677" s="2" t="s">
        <v>66642</v>
      </c>
      <c r="K21677" s="2" t="s">
        <v>66643</v>
      </c>
      <c r="P21677" s="2" t="s">
        <v>66606</v>
      </c>
      <c r="Q21677" s="2" t="s">
        <v>66651</v>
      </c>
    </row>
    <row r="21678" spans="1:17">
      <c r="A21678" s="2" t="s">
        <v>9</v>
      </c>
      <c r="B21678" s="2" t="s">
        <v>16551</v>
      </c>
      <c r="C21678" s="2" t="s">
        <v>50504</v>
      </c>
      <c r="D21678" s="2" t="s">
        <v>66655</v>
      </c>
      <c r="E21678" s="2" t="s">
        <v>66656</v>
      </c>
      <c r="F21678" s="2" t="s">
        <v>66657</v>
      </c>
      <c r="G21678" s="2" t="s">
        <v>69014</v>
      </c>
      <c r="H21678" s="2" t="s">
        <v>66641</v>
      </c>
      <c r="I21678" s="2" t="s">
        <v>66642</v>
      </c>
      <c r="K21678" s="2" t="s">
        <v>66649</v>
      </c>
      <c r="P21678" s="2" t="s">
        <v>67201</v>
      </c>
    </row>
    <row r="21679" spans="1:17">
      <c r="A21679" s="2" t="s">
        <v>9</v>
      </c>
      <c r="B21679" s="2" t="s">
        <v>16551</v>
      </c>
      <c r="C21679" s="2" t="s">
        <v>50504</v>
      </c>
      <c r="D21679" s="2" t="s">
        <v>69795</v>
      </c>
      <c r="E21679" s="2" t="s">
        <v>66656</v>
      </c>
      <c r="F21679" s="2" t="s">
        <v>66657</v>
      </c>
      <c r="G21679" s="2" t="s">
        <v>69015</v>
      </c>
      <c r="H21679" s="2" t="s">
        <v>66641</v>
      </c>
      <c r="I21679" s="2" t="s">
        <v>66642</v>
      </c>
      <c r="K21679" s="2" t="s">
        <v>66643</v>
      </c>
      <c r="P21679" s="2" t="s">
        <v>66604</v>
      </c>
      <c r="Q21679" s="2" t="s">
        <v>66651</v>
      </c>
    </row>
    <row r="21680" spans="1:17">
      <c r="A21680" s="2" t="s">
        <v>9</v>
      </c>
      <c r="B21680" s="2" t="s">
        <v>16551</v>
      </c>
      <c r="C21680" s="2" t="s">
        <v>50504</v>
      </c>
      <c r="D21680" s="2" t="s">
        <v>66655</v>
      </c>
      <c r="E21680" s="2" t="s">
        <v>66656</v>
      </c>
      <c r="F21680" s="2" t="s">
        <v>67104</v>
      </c>
      <c r="G21680" s="2" t="s">
        <v>69611</v>
      </c>
      <c r="H21680" s="2" t="s">
        <v>66641</v>
      </c>
      <c r="I21680" s="2" t="s">
        <v>66642</v>
      </c>
      <c r="K21680" s="2" t="s">
        <v>66649</v>
      </c>
      <c r="P21680" s="2" t="s">
        <v>66814</v>
      </c>
    </row>
    <row r="21681" spans="1:17">
      <c r="A21681" s="2" t="s">
        <v>9</v>
      </c>
      <c r="B21681" s="2" t="s">
        <v>16551</v>
      </c>
      <c r="C21681" s="2" t="s">
        <v>50504</v>
      </c>
      <c r="D21681" s="2" t="s">
        <v>66655</v>
      </c>
      <c r="E21681" s="2" t="s">
        <v>66656</v>
      </c>
      <c r="F21681" s="2" t="s">
        <v>66657</v>
      </c>
      <c r="G21681" s="2" t="s">
        <v>69495</v>
      </c>
      <c r="H21681" s="2" t="s">
        <v>66641</v>
      </c>
      <c r="I21681" s="2" t="s">
        <v>66642</v>
      </c>
      <c r="K21681" s="2" t="s">
        <v>66649</v>
      </c>
      <c r="P21681" s="2" t="s">
        <v>67864</v>
      </c>
      <c r="Q21681" s="2" t="s">
        <v>66717</v>
      </c>
    </row>
    <row r="21682" spans="1:17">
      <c r="A21682" s="2" t="s">
        <v>9</v>
      </c>
      <c r="B21682" s="2" t="s">
        <v>16552</v>
      </c>
      <c r="C21682" s="2" t="s">
        <v>50506</v>
      </c>
      <c r="D21682" s="2" t="s">
        <v>69793</v>
      </c>
      <c r="E21682" s="2" t="s">
        <v>66959</v>
      </c>
      <c r="F21682" s="2" t="s">
        <v>66753</v>
      </c>
      <c r="G21682" s="2" t="s">
        <v>67494</v>
      </c>
      <c r="H21682" s="2" t="s">
        <v>66641</v>
      </c>
      <c r="I21682" s="2" t="s">
        <v>66642</v>
      </c>
      <c r="K21682" s="2" t="s">
        <v>66643</v>
      </c>
      <c r="P21682" s="2" t="s">
        <v>67069</v>
      </c>
    </row>
    <row r="21683" spans="1:17">
      <c r="A21683" s="2" t="s">
        <v>9</v>
      </c>
      <c r="B21683" s="2" t="s">
        <v>16553</v>
      </c>
      <c r="C21683" s="2" t="s">
        <v>50508</v>
      </c>
      <c r="D21683" s="2" t="s">
        <v>69793</v>
      </c>
      <c r="E21683" s="2" t="s">
        <v>66959</v>
      </c>
      <c r="F21683" s="2" t="s">
        <v>66753</v>
      </c>
      <c r="G21683" s="2" t="s">
        <v>67494</v>
      </c>
      <c r="H21683" s="2" t="s">
        <v>66641</v>
      </c>
      <c r="I21683" s="2" t="s">
        <v>66642</v>
      </c>
      <c r="K21683" s="2" t="s">
        <v>66643</v>
      </c>
      <c r="P21683" s="2" t="s">
        <v>67069</v>
      </c>
    </row>
    <row r="21684" spans="1:17">
      <c r="A21684" s="2" t="s">
        <v>9</v>
      </c>
      <c r="B21684" s="2" t="s">
        <v>16554</v>
      </c>
      <c r="C21684" s="2" t="s">
        <v>50510</v>
      </c>
      <c r="D21684" s="2" t="s">
        <v>69793</v>
      </c>
      <c r="E21684" s="2" t="s">
        <v>66624</v>
      </c>
      <c r="F21684" s="2" t="s">
        <v>66640</v>
      </c>
      <c r="G21684" s="2" t="s">
        <v>68979</v>
      </c>
      <c r="H21684" s="2" t="s">
        <v>66641</v>
      </c>
      <c r="I21684" s="2" t="s">
        <v>66642</v>
      </c>
      <c r="K21684" s="2" t="s">
        <v>66643</v>
      </c>
      <c r="P21684" s="2" t="s">
        <v>66701</v>
      </c>
    </row>
    <row r="21685" spans="1:17">
      <c r="A21685" s="2" t="s">
        <v>9</v>
      </c>
      <c r="B21685" s="2" t="s">
        <v>16554</v>
      </c>
      <c r="C21685" s="2" t="s">
        <v>50510</v>
      </c>
      <c r="D21685" s="2" t="s">
        <v>69793</v>
      </c>
      <c r="E21685" s="2" t="s">
        <v>66624</v>
      </c>
      <c r="F21685" s="2" t="s">
        <v>66640</v>
      </c>
      <c r="G21685" s="2" t="s">
        <v>68990</v>
      </c>
      <c r="H21685" s="2" t="s">
        <v>66641</v>
      </c>
      <c r="I21685" s="2" t="s">
        <v>66642</v>
      </c>
      <c r="K21685" s="2" t="s">
        <v>66643</v>
      </c>
      <c r="P21685" s="2" t="s">
        <v>66707</v>
      </c>
    </row>
    <row r="21686" spans="1:17">
      <c r="A21686" s="2" t="s">
        <v>9</v>
      </c>
      <c r="B21686" s="2" t="s">
        <v>16554</v>
      </c>
      <c r="C21686" s="2" t="s">
        <v>50510</v>
      </c>
      <c r="D21686" s="2" t="s">
        <v>69793</v>
      </c>
      <c r="E21686" s="2" t="s">
        <v>66624</v>
      </c>
      <c r="F21686" s="2" t="s">
        <v>66640</v>
      </c>
      <c r="G21686" s="2" t="s">
        <v>68991</v>
      </c>
      <c r="H21686" s="2" t="s">
        <v>66641</v>
      </c>
      <c r="I21686" s="2" t="s">
        <v>66642</v>
      </c>
      <c r="K21686" s="2" t="s">
        <v>66643</v>
      </c>
      <c r="P21686" s="2" t="s">
        <v>66723</v>
      </c>
    </row>
    <row r="21687" spans="1:17">
      <c r="A21687" s="2" t="s">
        <v>9</v>
      </c>
      <c r="B21687" s="2" t="s">
        <v>16555</v>
      </c>
      <c r="C21687" s="2" t="s">
        <v>50512</v>
      </c>
      <c r="D21687" s="2" t="s">
        <v>69793</v>
      </c>
      <c r="E21687" s="2" t="s">
        <v>66624</v>
      </c>
      <c r="F21687" s="2" t="s">
        <v>66640</v>
      </c>
      <c r="G21687" s="2" t="s">
        <v>68990</v>
      </c>
      <c r="H21687" s="2" t="s">
        <v>66641</v>
      </c>
      <c r="I21687" s="2" t="s">
        <v>66642</v>
      </c>
      <c r="K21687" s="2" t="s">
        <v>66643</v>
      </c>
      <c r="P21687" s="2" t="s">
        <v>66707</v>
      </c>
    </row>
    <row r="21688" spans="1:17">
      <c r="A21688" s="2" t="s">
        <v>9</v>
      </c>
      <c r="B21688" s="2" t="s">
        <v>16555</v>
      </c>
      <c r="C21688" s="2" t="s">
        <v>50512</v>
      </c>
      <c r="D21688" s="2" t="s">
        <v>69793</v>
      </c>
      <c r="E21688" s="2" t="s">
        <v>66624</v>
      </c>
      <c r="F21688" s="2" t="s">
        <v>66640</v>
      </c>
      <c r="G21688" s="2" t="s">
        <v>68991</v>
      </c>
      <c r="H21688" s="2" t="s">
        <v>66641</v>
      </c>
      <c r="I21688" s="2" t="s">
        <v>66642</v>
      </c>
      <c r="K21688" s="2" t="s">
        <v>66643</v>
      </c>
      <c r="P21688" s="2" t="s">
        <v>66723</v>
      </c>
    </row>
    <row r="21689" spans="1:17">
      <c r="A21689" s="2" t="s">
        <v>9</v>
      </c>
      <c r="B21689" s="2" t="s">
        <v>16555</v>
      </c>
      <c r="C21689" s="2" t="s">
        <v>50512</v>
      </c>
      <c r="D21689" s="2" t="s">
        <v>69793</v>
      </c>
      <c r="E21689" s="2" t="s">
        <v>66624</v>
      </c>
      <c r="F21689" s="2" t="s">
        <v>66640</v>
      </c>
      <c r="G21689" s="2" t="s">
        <v>68979</v>
      </c>
      <c r="H21689" s="2" t="s">
        <v>66641</v>
      </c>
      <c r="I21689" s="2" t="s">
        <v>66642</v>
      </c>
      <c r="K21689" s="2" t="s">
        <v>66643</v>
      </c>
      <c r="P21689" s="2" t="s">
        <v>66701</v>
      </c>
    </row>
    <row r="21690" spans="1:17">
      <c r="A21690" s="2" t="s">
        <v>9</v>
      </c>
      <c r="B21690" s="2" t="s">
        <v>16556</v>
      </c>
      <c r="C21690" s="2" t="s">
        <v>50514</v>
      </c>
      <c r="D21690" s="2" t="s">
        <v>69793</v>
      </c>
      <c r="E21690" s="2" t="s">
        <v>66959</v>
      </c>
      <c r="F21690" s="2" t="s">
        <v>66753</v>
      </c>
      <c r="G21690" s="2" t="s">
        <v>67494</v>
      </c>
      <c r="H21690" s="2" t="s">
        <v>66641</v>
      </c>
      <c r="I21690" s="2" t="s">
        <v>66642</v>
      </c>
      <c r="K21690" s="2" t="s">
        <v>66643</v>
      </c>
      <c r="P21690" s="2" t="s">
        <v>67069</v>
      </c>
      <c r="Q21690" s="2" t="s">
        <v>66651</v>
      </c>
    </row>
    <row r="21691" spans="1:17">
      <c r="A21691" s="2" t="s">
        <v>9</v>
      </c>
      <c r="B21691" s="2" t="s">
        <v>16557</v>
      </c>
      <c r="C21691" s="2" t="s">
        <v>50516</v>
      </c>
      <c r="D21691" s="2" t="s">
        <v>69793</v>
      </c>
      <c r="E21691" s="2" t="s">
        <v>66624</v>
      </c>
      <c r="F21691" s="2" t="s">
        <v>66640</v>
      </c>
      <c r="G21691" s="2" t="s">
        <v>68979</v>
      </c>
      <c r="H21691" s="2" t="s">
        <v>66641</v>
      </c>
      <c r="I21691" s="2" t="s">
        <v>66642</v>
      </c>
      <c r="K21691" s="2" t="s">
        <v>66643</v>
      </c>
      <c r="P21691" s="2" t="s">
        <v>66701</v>
      </c>
    </row>
    <row r="21692" spans="1:17">
      <c r="A21692" s="2" t="s">
        <v>9</v>
      </c>
      <c r="B21692" s="2" t="s">
        <v>16557</v>
      </c>
      <c r="C21692" s="2" t="s">
        <v>50516</v>
      </c>
      <c r="D21692" s="2" t="s">
        <v>69793</v>
      </c>
      <c r="E21692" s="2" t="s">
        <v>66624</v>
      </c>
      <c r="F21692" s="2" t="s">
        <v>66640</v>
      </c>
      <c r="G21692" s="2" t="s">
        <v>68991</v>
      </c>
      <c r="H21692" s="2" t="s">
        <v>66641</v>
      </c>
      <c r="I21692" s="2" t="s">
        <v>66642</v>
      </c>
      <c r="K21692" s="2" t="s">
        <v>66643</v>
      </c>
      <c r="P21692" s="2" t="s">
        <v>66723</v>
      </c>
    </row>
    <row r="21693" spans="1:17">
      <c r="A21693" s="2" t="s">
        <v>9</v>
      </c>
      <c r="B21693" s="2" t="s">
        <v>16557</v>
      </c>
      <c r="C21693" s="2" t="s">
        <v>50516</v>
      </c>
      <c r="D21693" s="2" t="s">
        <v>69793</v>
      </c>
      <c r="E21693" s="2" t="s">
        <v>66624</v>
      </c>
      <c r="F21693" s="2" t="s">
        <v>66640</v>
      </c>
      <c r="G21693" s="2" t="s">
        <v>68990</v>
      </c>
      <c r="H21693" s="2" t="s">
        <v>66641</v>
      </c>
      <c r="I21693" s="2" t="s">
        <v>66642</v>
      </c>
      <c r="K21693" s="2" t="s">
        <v>66643</v>
      </c>
      <c r="P21693" s="2" t="s">
        <v>66707</v>
      </c>
    </row>
    <row r="21694" spans="1:17">
      <c r="A21694" s="2" t="s">
        <v>9</v>
      </c>
      <c r="B21694" s="2" t="s">
        <v>16559</v>
      </c>
      <c r="C21694" s="2" t="s">
        <v>50519</v>
      </c>
      <c r="D21694" s="2" t="s">
        <v>69793</v>
      </c>
      <c r="E21694" s="2" t="s">
        <v>66959</v>
      </c>
      <c r="F21694" s="2" t="s">
        <v>66753</v>
      </c>
      <c r="G21694" s="2" t="s">
        <v>67494</v>
      </c>
      <c r="H21694" s="2" t="s">
        <v>66641</v>
      </c>
      <c r="I21694" s="2" t="s">
        <v>66642</v>
      </c>
      <c r="K21694" s="2" t="s">
        <v>66643</v>
      </c>
      <c r="P21694" s="2" t="s">
        <v>67069</v>
      </c>
      <c r="Q21694" s="2" t="s">
        <v>66647</v>
      </c>
    </row>
    <row r="21695" spans="1:17">
      <c r="A21695" s="2" t="s">
        <v>9</v>
      </c>
      <c r="B21695" s="2" t="s">
        <v>16560</v>
      </c>
      <c r="C21695" s="2" t="s">
        <v>50521</v>
      </c>
      <c r="D21695" s="2" t="s">
        <v>69795</v>
      </c>
      <c r="E21695" s="2" t="s">
        <v>66959</v>
      </c>
      <c r="F21695" s="2" t="s">
        <v>66653</v>
      </c>
      <c r="G21695" s="2" t="s">
        <v>67001</v>
      </c>
      <c r="H21695" s="2" t="s">
        <v>66641</v>
      </c>
      <c r="I21695" s="2" t="s">
        <v>66642</v>
      </c>
      <c r="K21695" s="2" t="s">
        <v>66643</v>
      </c>
      <c r="P21695" s="2" t="s">
        <v>66762</v>
      </c>
      <c r="Q21695" s="2" t="s">
        <v>66651</v>
      </c>
    </row>
    <row r="21696" spans="1:17">
      <c r="A21696" s="2" t="s">
        <v>9</v>
      </c>
      <c r="B21696" s="2" t="s">
        <v>16561</v>
      </c>
      <c r="C21696" s="2" t="s">
        <v>50523</v>
      </c>
      <c r="D21696" s="2" t="s">
        <v>69795</v>
      </c>
      <c r="E21696" s="2" t="s">
        <v>66959</v>
      </c>
      <c r="F21696" s="2" t="s">
        <v>66653</v>
      </c>
      <c r="G21696" s="2" t="s">
        <v>67001</v>
      </c>
      <c r="H21696" s="2" t="s">
        <v>66641</v>
      </c>
      <c r="I21696" s="2" t="s">
        <v>66642</v>
      </c>
      <c r="K21696" s="2" t="s">
        <v>66643</v>
      </c>
      <c r="P21696" s="2" t="s">
        <v>66762</v>
      </c>
      <c r="Q21696" s="2" t="s">
        <v>66651</v>
      </c>
    </row>
    <row r="21697" spans="1:17">
      <c r="A21697" s="2" t="s">
        <v>9</v>
      </c>
      <c r="B21697" s="2" t="s">
        <v>16561</v>
      </c>
      <c r="C21697" s="2" t="s">
        <v>50523</v>
      </c>
      <c r="D21697" s="2" t="s">
        <v>66638</v>
      </c>
      <c r="E21697" s="2" t="s">
        <v>66959</v>
      </c>
      <c r="F21697" s="2" t="s">
        <v>66653</v>
      </c>
      <c r="G21697" s="2" t="s">
        <v>67001</v>
      </c>
      <c r="H21697" s="2" t="s">
        <v>66641</v>
      </c>
      <c r="I21697" s="2" t="s">
        <v>66642</v>
      </c>
      <c r="K21697" s="2" t="s">
        <v>66643</v>
      </c>
      <c r="P21697" s="2" t="s">
        <v>66762</v>
      </c>
      <c r="Q21697" s="2" t="s">
        <v>66647</v>
      </c>
    </row>
    <row r="21698" spans="1:17">
      <c r="A21698" s="2" t="s">
        <v>9</v>
      </c>
      <c r="B21698" s="2" t="s">
        <v>16562</v>
      </c>
      <c r="C21698" s="2" t="s">
        <v>50525</v>
      </c>
      <c r="D21698" s="2" t="s">
        <v>69793</v>
      </c>
      <c r="E21698" s="2" t="s">
        <v>66624</v>
      </c>
      <c r="F21698" s="2" t="s">
        <v>66640</v>
      </c>
      <c r="G21698" s="2" t="s">
        <v>68990</v>
      </c>
      <c r="H21698" s="2" t="s">
        <v>66641</v>
      </c>
      <c r="I21698" s="2" t="s">
        <v>66642</v>
      </c>
      <c r="K21698" s="2" t="s">
        <v>66643</v>
      </c>
      <c r="P21698" s="2" t="s">
        <v>66707</v>
      </c>
    </row>
    <row r="21699" spans="1:17">
      <c r="A21699" s="2" t="s">
        <v>9</v>
      </c>
      <c r="B21699" s="2" t="s">
        <v>16562</v>
      </c>
      <c r="C21699" s="2" t="s">
        <v>50525</v>
      </c>
      <c r="D21699" s="2" t="s">
        <v>69793</v>
      </c>
      <c r="E21699" s="2" t="s">
        <v>66624</v>
      </c>
      <c r="F21699" s="2" t="s">
        <v>66640</v>
      </c>
      <c r="G21699" s="2" t="s">
        <v>68991</v>
      </c>
      <c r="H21699" s="2" t="s">
        <v>66641</v>
      </c>
      <c r="I21699" s="2" t="s">
        <v>66642</v>
      </c>
      <c r="K21699" s="2" t="s">
        <v>66643</v>
      </c>
      <c r="P21699" s="2" t="s">
        <v>66723</v>
      </c>
    </row>
    <row r="21700" spans="1:17">
      <c r="A21700" s="2" t="s">
        <v>9</v>
      </c>
      <c r="B21700" s="2" t="s">
        <v>16562</v>
      </c>
      <c r="C21700" s="2" t="s">
        <v>50525</v>
      </c>
      <c r="D21700" s="2" t="s">
        <v>69793</v>
      </c>
      <c r="E21700" s="2" t="s">
        <v>66624</v>
      </c>
      <c r="F21700" s="2" t="s">
        <v>66640</v>
      </c>
      <c r="G21700" s="2" t="s">
        <v>68979</v>
      </c>
      <c r="H21700" s="2" t="s">
        <v>66641</v>
      </c>
      <c r="I21700" s="2" t="s">
        <v>66642</v>
      </c>
      <c r="K21700" s="2" t="s">
        <v>66643</v>
      </c>
      <c r="P21700" s="2" t="s">
        <v>66701</v>
      </c>
    </row>
    <row r="21701" spans="1:17">
      <c r="A21701" s="2" t="s">
        <v>9</v>
      </c>
      <c r="B21701" s="2" t="s">
        <v>16563</v>
      </c>
      <c r="C21701" s="2" t="s">
        <v>50527</v>
      </c>
      <c r="D21701" s="2" t="s">
        <v>69793</v>
      </c>
      <c r="E21701" s="2" t="s">
        <v>66959</v>
      </c>
      <c r="F21701" s="2" t="s">
        <v>66753</v>
      </c>
      <c r="G21701" s="2" t="s">
        <v>67494</v>
      </c>
      <c r="H21701" s="2" t="s">
        <v>66641</v>
      </c>
      <c r="I21701" s="2" t="s">
        <v>66642</v>
      </c>
      <c r="K21701" s="2" t="s">
        <v>66643</v>
      </c>
      <c r="P21701" s="2" t="s">
        <v>67069</v>
      </c>
      <c r="Q21701" s="2" t="s">
        <v>66669</v>
      </c>
    </row>
    <row r="21702" spans="1:17">
      <c r="A21702" s="2" t="s">
        <v>9</v>
      </c>
      <c r="B21702" s="2" t="s">
        <v>16564</v>
      </c>
      <c r="C21702" s="2" t="s">
        <v>50529</v>
      </c>
      <c r="D21702" s="2" t="s">
        <v>69793</v>
      </c>
      <c r="E21702" s="2" t="s">
        <v>66624</v>
      </c>
      <c r="F21702" s="2" t="s">
        <v>66640</v>
      </c>
      <c r="G21702" s="2" t="s">
        <v>68979</v>
      </c>
      <c r="H21702" s="2" t="s">
        <v>66641</v>
      </c>
      <c r="I21702" s="2" t="s">
        <v>66642</v>
      </c>
      <c r="K21702" s="2" t="s">
        <v>66643</v>
      </c>
      <c r="P21702" s="2" t="s">
        <v>66701</v>
      </c>
    </row>
    <row r="21703" spans="1:17">
      <c r="A21703" s="2" t="s">
        <v>9</v>
      </c>
      <c r="B21703" s="2" t="s">
        <v>16564</v>
      </c>
      <c r="C21703" s="2" t="s">
        <v>50529</v>
      </c>
      <c r="D21703" s="2" t="s">
        <v>69793</v>
      </c>
      <c r="E21703" s="2" t="s">
        <v>66624</v>
      </c>
      <c r="F21703" s="2" t="s">
        <v>66640</v>
      </c>
      <c r="G21703" s="2" t="s">
        <v>68991</v>
      </c>
      <c r="H21703" s="2" t="s">
        <v>66641</v>
      </c>
      <c r="I21703" s="2" t="s">
        <v>66642</v>
      </c>
      <c r="K21703" s="2" t="s">
        <v>66643</v>
      </c>
      <c r="P21703" s="2" t="s">
        <v>66723</v>
      </c>
    </row>
    <row r="21704" spans="1:17">
      <c r="A21704" s="2" t="s">
        <v>9</v>
      </c>
      <c r="B21704" s="2" t="s">
        <v>16564</v>
      </c>
      <c r="C21704" s="2" t="s">
        <v>50529</v>
      </c>
      <c r="D21704" s="2" t="s">
        <v>69793</v>
      </c>
      <c r="E21704" s="2" t="s">
        <v>66624</v>
      </c>
      <c r="F21704" s="2" t="s">
        <v>66640</v>
      </c>
      <c r="G21704" s="2" t="s">
        <v>68990</v>
      </c>
      <c r="H21704" s="2" t="s">
        <v>66641</v>
      </c>
      <c r="I21704" s="2" t="s">
        <v>66642</v>
      </c>
      <c r="K21704" s="2" t="s">
        <v>66643</v>
      </c>
      <c r="P21704" s="2" t="s">
        <v>66707</v>
      </c>
    </row>
    <row r="21705" spans="1:17">
      <c r="A21705" s="2" t="s">
        <v>9</v>
      </c>
      <c r="B21705" s="2" t="s">
        <v>16565</v>
      </c>
      <c r="C21705" s="2" t="s">
        <v>50531</v>
      </c>
      <c r="D21705" s="2" t="s">
        <v>69793</v>
      </c>
      <c r="E21705" s="2" t="s">
        <v>66959</v>
      </c>
      <c r="F21705" s="2" t="s">
        <v>66753</v>
      </c>
      <c r="G21705" s="2" t="s">
        <v>67494</v>
      </c>
      <c r="H21705" s="2" t="s">
        <v>66641</v>
      </c>
      <c r="I21705" s="2" t="s">
        <v>66642</v>
      </c>
      <c r="K21705" s="2" t="s">
        <v>66643</v>
      </c>
      <c r="P21705" s="2" t="s">
        <v>67069</v>
      </c>
      <c r="Q21705" s="2" t="s">
        <v>66986</v>
      </c>
    </row>
    <row r="21706" spans="1:17">
      <c r="A21706" s="2" t="s">
        <v>9</v>
      </c>
      <c r="B21706" s="2" t="s">
        <v>16567</v>
      </c>
      <c r="C21706" s="2" t="s">
        <v>50534</v>
      </c>
      <c r="D21706" s="2" t="s">
        <v>69793</v>
      </c>
      <c r="E21706" s="2" t="s">
        <v>66959</v>
      </c>
      <c r="F21706" s="2" t="s">
        <v>66753</v>
      </c>
      <c r="G21706" s="2" t="s">
        <v>67494</v>
      </c>
      <c r="H21706" s="2" t="s">
        <v>66641</v>
      </c>
      <c r="I21706" s="2" t="s">
        <v>66642</v>
      </c>
      <c r="K21706" s="2" t="s">
        <v>66643</v>
      </c>
      <c r="P21706" s="2" t="s">
        <v>67069</v>
      </c>
      <c r="Q21706" s="2" t="s">
        <v>66686</v>
      </c>
    </row>
    <row r="21707" spans="1:17">
      <c r="A21707" s="2" t="s">
        <v>9</v>
      </c>
      <c r="B21707" s="2" t="s">
        <v>16568</v>
      </c>
      <c r="C21707" s="2" t="s">
        <v>50536</v>
      </c>
      <c r="D21707" s="2" t="s">
        <v>69793</v>
      </c>
      <c r="E21707" s="2" t="s">
        <v>66624</v>
      </c>
      <c r="F21707" s="2" t="s">
        <v>66640</v>
      </c>
      <c r="G21707" s="2" t="s">
        <v>68990</v>
      </c>
      <c r="H21707" s="2" t="s">
        <v>66641</v>
      </c>
      <c r="I21707" s="2" t="s">
        <v>66642</v>
      </c>
      <c r="K21707" s="2" t="s">
        <v>66643</v>
      </c>
      <c r="P21707" s="2" t="s">
        <v>66707</v>
      </c>
    </row>
    <row r="21708" spans="1:17">
      <c r="A21708" s="2" t="s">
        <v>9</v>
      </c>
      <c r="B21708" s="2" t="s">
        <v>16568</v>
      </c>
      <c r="C21708" s="2" t="s">
        <v>50536</v>
      </c>
      <c r="D21708" s="2" t="s">
        <v>69793</v>
      </c>
      <c r="E21708" s="2" t="s">
        <v>66624</v>
      </c>
      <c r="F21708" s="2" t="s">
        <v>66640</v>
      </c>
      <c r="G21708" s="2" t="s">
        <v>68979</v>
      </c>
      <c r="H21708" s="2" t="s">
        <v>66641</v>
      </c>
      <c r="I21708" s="2" t="s">
        <v>66642</v>
      </c>
      <c r="K21708" s="2" t="s">
        <v>66643</v>
      </c>
      <c r="P21708" s="2" t="s">
        <v>66701</v>
      </c>
    </row>
    <row r="21709" spans="1:17">
      <c r="A21709" s="2" t="s">
        <v>9</v>
      </c>
      <c r="B21709" s="2" t="s">
        <v>16568</v>
      </c>
      <c r="C21709" s="2" t="s">
        <v>50536</v>
      </c>
      <c r="D21709" s="2" t="s">
        <v>69793</v>
      </c>
      <c r="E21709" s="2" t="s">
        <v>66624</v>
      </c>
      <c r="F21709" s="2" t="s">
        <v>66640</v>
      </c>
      <c r="G21709" s="2" t="s">
        <v>68991</v>
      </c>
      <c r="H21709" s="2" t="s">
        <v>66641</v>
      </c>
      <c r="I21709" s="2" t="s">
        <v>66642</v>
      </c>
      <c r="K21709" s="2" t="s">
        <v>66643</v>
      </c>
      <c r="P21709" s="2" t="s">
        <v>66723</v>
      </c>
    </row>
    <row r="21710" spans="1:17">
      <c r="A21710" s="2" t="s">
        <v>9</v>
      </c>
      <c r="B21710" s="2" t="s">
        <v>16569</v>
      </c>
      <c r="C21710" s="2" t="s">
        <v>50538</v>
      </c>
      <c r="D21710" s="2" t="s">
        <v>69793</v>
      </c>
      <c r="E21710" s="2" t="s">
        <v>66959</v>
      </c>
      <c r="F21710" s="2" t="s">
        <v>66753</v>
      </c>
      <c r="G21710" s="2" t="s">
        <v>67033</v>
      </c>
      <c r="H21710" s="2" t="s">
        <v>66641</v>
      </c>
      <c r="I21710" s="2" t="s">
        <v>66642</v>
      </c>
      <c r="K21710" s="2" t="s">
        <v>66643</v>
      </c>
      <c r="P21710" s="2" t="s">
        <v>66707</v>
      </c>
      <c r="Q21710" s="2" t="s">
        <v>67027</v>
      </c>
    </row>
    <row r="21711" spans="1:17">
      <c r="A21711" s="2" t="s">
        <v>9</v>
      </c>
      <c r="B21711" s="2" t="s">
        <v>16570</v>
      </c>
      <c r="C21711" s="2" t="s">
        <v>50540</v>
      </c>
      <c r="D21711" s="2" t="s">
        <v>66638</v>
      </c>
      <c r="E21711" s="2" t="s">
        <v>66959</v>
      </c>
      <c r="F21711" s="2" t="s">
        <v>66653</v>
      </c>
      <c r="G21711" s="2" t="s">
        <v>66988</v>
      </c>
      <c r="H21711" s="2" t="s">
        <v>66641</v>
      </c>
      <c r="I21711" s="2" t="s">
        <v>66642</v>
      </c>
      <c r="K21711" s="2" t="s">
        <v>66643</v>
      </c>
      <c r="P21711" s="2" t="s">
        <v>66665</v>
      </c>
      <c r="Q21711" s="2" t="s">
        <v>66651</v>
      </c>
    </row>
    <row r="21712" spans="1:17">
      <c r="A21712" s="2" t="s">
        <v>9</v>
      </c>
      <c r="B21712" s="2" t="s">
        <v>16570</v>
      </c>
      <c r="C21712" s="2" t="s">
        <v>50540</v>
      </c>
      <c r="D21712" s="2" t="s">
        <v>66638</v>
      </c>
      <c r="E21712" s="2" t="s">
        <v>66959</v>
      </c>
      <c r="F21712" s="2" t="s">
        <v>66753</v>
      </c>
      <c r="G21712" s="2" t="s">
        <v>66993</v>
      </c>
      <c r="H21712" s="2" t="s">
        <v>66641</v>
      </c>
      <c r="I21712" s="2" t="s">
        <v>66642</v>
      </c>
      <c r="K21712" s="2" t="s">
        <v>66643</v>
      </c>
      <c r="P21712" s="2" t="s">
        <v>66701</v>
      </c>
      <c r="Q21712" s="2" t="s">
        <v>66651</v>
      </c>
    </row>
    <row r="21713" spans="1:17">
      <c r="A21713" s="2" t="s">
        <v>9</v>
      </c>
      <c r="B21713" s="2" t="s">
        <v>16570</v>
      </c>
      <c r="C21713" s="2" t="s">
        <v>50540</v>
      </c>
      <c r="D21713" s="2" t="s">
        <v>69793</v>
      </c>
      <c r="E21713" s="2" t="s">
        <v>66959</v>
      </c>
      <c r="F21713" s="2" t="s">
        <v>66643</v>
      </c>
      <c r="G21713" s="2" t="s">
        <v>68889</v>
      </c>
      <c r="H21713" s="2" t="s">
        <v>66641</v>
      </c>
      <c r="I21713" s="2" t="s">
        <v>66642</v>
      </c>
      <c r="K21713" s="2" t="s">
        <v>66643</v>
      </c>
      <c r="P21713" s="2" t="s">
        <v>66701</v>
      </c>
      <c r="Q21713" s="2" t="s">
        <v>66651</v>
      </c>
    </row>
    <row r="21714" spans="1:17">
      <c r="A21714" s="2" t="s">
        <v>9</v>
      </c>
      <c r="B21714" s="2" t="s">
        <v>16570</v>
      </c>
      <c r="C21714" s="2" t="s">
        <v>50540</v>
      </c>
      <c r="D21714" s="2" t="s">
        <v>66638</v>
      </c>
      <c r="E21714" s="2" t="s">
        <v>66959</v>
      </c>
      <c r="F21714" s="2" t="s">
        <v>66643</v>
      </c>
      <c r="G21714" s="2" t="s">
        <v>68901</v>
      </c>
      <c r="H21714" s="2" t="s">
        <v>66641</v>
      </c>
      <c r="I21714" s="2" t="s">
        <v>66642</v>
      </c>
      <c r="K21714" s="2" t="s">
        <v>66643</v>
      </c>
      <c r="P21714" s="2" t="s">
        <v>66606</v>
      </c>
      <c r="Q21714" s="2" t="s">
        <v>66651</v>
      </c>
    </row>
    <row r="21715" spans="1:17">
      <c r="A21715" s="2" t="s">
        <v>9</v>
      </c>
      <c r="B21715" s="2" t="s">
        <v>16570</v>
      </c>
      <c r="C21715" s="2" t="s">
        <v>50540</v>
      </c>
      <c r="D21715" s="2" t="s">
        <v>69793</v>
      </c>
      <c r="E21715" s="2" t="s">
        <v>66959</v>
      </c>
      <c r="F21715" s="2" t="s">
        <v>66643</v>
      </c>
      <c r="G21715" s="2" t="s">
        <v>69367</v>
      </c>
      <c r="H21715" s="2" t="s">
        <v>66641</v>
      </c>
      <c r="I21715" s="2" t="s">
        <v>66642</v>
      </c>
      <c r="K21715" s="2" t="s">
        <v>66643</v>
      </c>
      <c r="P21715" s="2" t="s">
        <v>66707</v>
      </c>
      <c r="Q21715" s="2" t="s">
        <v>66651</v>
      </c>
    </row>
    <row r="21716" spans="1:17">
      <c r="A21716" s="2" t="s">
        <v>9</v>
      </c>
      <c r="B21716" s="2" t="s">
        <v>16571</v>
      </c>
      <c r="C21716" s="2" t="s">
        <v>50542</v>
      </c>
      <c r="D21716" s="2" t="s">
        <v>69793</v>
      </c>
      <c r="E21716" s="2" t="s">
        <v>66959</v>
      </c>
      <c r="F21716" s="2" t="s">
        <v>66640</v>
      </c>
      <c r="G21716" s="2" t="s">
        <v>68641</v>
      </c>
      <c r="H21716" s="2" t="s">
        <v>66641</v>
      </c>
      <c r="I21716" s="2" t="s">
        <v>66642</v>
      </c>
      <c r="K21716" s="2" t="s">
        <v>66643</v>
      </c>
      <c r="P21716" s="2" t="s">
        <v>66701</v>
      </c>
    </row>
    <row r="21717" spans="1:17">
      <c r="A21717" s="2" t="s">
        <v>9</v>
      </c>
      <c r="B21717" s="2" t="s">
        <v>16571</v>
      </c>
      <c r="C21717" s="2" t="s">
        <v>50542</v>
      </c>
      <c r="D21717" s="2" t="s">
        <v>69793</v>
      </c>
      <c r="E21717" s="2" t="s">
        <v>66959</v>
      </c>
      <c r="F21717" s="2" t="s">
        <v>66653</v>
      </c>
      <c r="G21717" s="2" t="s">
        <v>66988</v>
      </c>
      <c r="H21717" s="2" t="s">
        <v>66641</v>
      </c>
      <c r="I21717" s="2" t="s">
        <v>66642</v>
      </c>
      <c r="K21717" s="2" t="s">
        <v>66643</v>
      </c>
      <c r="P21717" s="2" t="s">
        <v>66665</v>
      </c>
    </row>
    <row r="21718" spans="1:17">
      <c r="A21718" s="2" t="s">
        <v>9</v>
      </c>
      <c r="B21718" s="2" t="s">
        <v>16572</v>
      </c>
      <c r="C21718" s="2" t="s">
        <v>50544</v>
      </c>
      <c r="D21718" s="2" t="s">
        <v>69793</v>
      </c>
      <c r="E21718" s="2" t="s">
        <v>66959</v>
      </c>
      <c r="F21718" s="2" t="s">
        <v>66753</v>
      </c>
      <c r="G21718" s="2" t="s">
        <v>66993</v>
      </c>
      <c r="H21718" s="2" t="s">
        <v>66641</v>
      </c>
      <c r="I21718" s="2" t="s">
        <v>66642</v>
      </c>
      <c r="K21718" s="2" t="s">
        <v>66643</v>
      </c>
      <c r="P21718" s="2" t="s">
        <v>66701</v>
      </c>
      <c r="Q21718" s="2" t="s">
        <v>66651</v>
      </c>
    </row>
    <row r="21719" spans="1:17">
      <c r="A21719" s="2" t="s">
        <v>9</v>
      </c>
      <c r="B21719" s="2" t="s">
        <v>16572</v>
      </c>
      <c r="C21719" s="2" t="s">
        <v>50544</v>
      </c>
      <c r="D21719" s="2" t="s">
        <v>69793</v>
      </c>
      <c r="E21719" s="2" t="s">
        <v>66959</v>
      </c>
      <c r="F21719" s="2" t="s">
        <v>66753</v>
      </c>
      <c r="G21719" s="2" t="s">
        <v>67033</v>
      </c>
      <c r="H21719" s="2" t="s">
        <v>66641</v>
      </c>
      <c r="I21719" s="2" t="s">
        <v>66642</v>
      </c>
      <c r="K21719" s="2" t="s">
        <v>66643</v>
      </c>
      <c r="P21719" s="2" t="s">
        <v>66707</v>
      </c>
    </row>
    <row r="21720" spans="1:17">
      <c r="A21720" s="2" t="s">
        <v>9</v>
      </c>
      <c r="B21720" s="2" t="s">
        <v>16572</v>
      </c>
      <c r="C21720" s="2" t="s">
        <v>50544</v>
      </c>
      <c r="D21720" s="2" t="s">
        <v>69793</v>
      </c>
      <c r="E21720" s="2" t="s">
        <v>66959</v>
      </c>
      <c r="F21720" s="2" t="s">
        <v>66640</v>
      </c>
      <c r="G21720" s="2" t="s">
        <v>68641</v>
      </c>
      <c r="H21720" s="2" t="s">
        <v>66641</v>
      </c>
      <c r="I21720" s="2" t="s">
        <v>66642</v>
      </c>
      <c r="K21720" s="2" t="s">
        <v>66643</v>
      </c>
      <c r="P21720" s="2" t="s">
        <v>66701</v>
      </c>
    </row>
    <row r="21721" spans="1:17">
      <c r="A21721" s="2" t="s">
        <v>9</v>
      </c>
      <c r="B21721" s="2" t="s">
        <v>16572</v>
      </c>
      <c r="C21721" s="2" t="s">
        <v>50544</v>
      </c>
      <c r="D21721" s="2" t="s">
        <v>69793</v>
      </c>
      <c r="E21721" s="2" t="s">
        <v>66959</v>
      </c>
      <c r="F21721" s="2" t="s">
        <v>66653</v>
      </c>
      <c r="G21721" s="2" t="s">
        <v>68644</v>
      </c>
      <c r="H21721" s="2" t="s">
        <v>66641</v>
      </c>
      <c r="I21721" s="2" t="s">
        <v>66642</v>
      </c>
      <c r="K21721" s="2" t="s">
        <v>66722</v>
      </c>
      <c r="P21721" s="2" t="s">
        <v>66606</v>
      </c>
    </row>
    <row r="21722" spans="1:17">
      <c r="A21722" s="2" t="s">
        <v>9</v>
      </c>
      <c r="B21722" s="2" t="s">
        <v>16573</v>
      </c>
      <c r="C21722" s="2" t="s">
        <v>50546</v>
      </c>
      <c r="D21722" s="2" t="s">
        <v>69793</v>
      </c>
      <c r="E21722" s="2" t="s">
        <v>66959</v>
      </c>
      <c r="F21722" s="2" t="s">
        <v>66640</v>
      </c>
      <c r="G21722" s="2" t="s">
        <v>68641</v>
      </c>
      <c r="H21722" s="2" t="s">
        <v>66641</v>
      </c>
      <c r="I21722" s="2" t="s">
        <v>66642</v>
      </c>
      <c r="K21722" s="2" t="s">
        <v>66643</v>
      </c>
      <c r="P21722" s="2" t="s">
        <v>66701</v>
      </c>
    </row>
    <row r="21723" spans="1:17">
      <c r="A21723" s="2" t="s">
        <v>9</v>
      </c>
      <c r="B21723" s="2" t="s">
        <v>16573</v>
      </c>
      <c r="C21723" s="2" t="s">
        <v>50546</v>
      </c>
      <c r="D21723" s="2" t="s">
        <v>69793</v>
      </c>
      <c r="E21723" s="2" t="s">
        <v>66959</v>
      </c>
      <c r="F21723" s="2" t="s">
        <v>66753</v>
      </c>
      <c r="G21723" s="2" t="s">
        <v>66993</v>
      </c>
      <c r="H21723" s="2" t="s">
        <v>66641</v>
      </c>
      <c r="I21723" s="2" t="s">
        <v>66642</v>
      </c>
      <c r="K21723" s="2" t="s">
        <v>66643</v>
      </c>
      <c r="P21723" s="2" t="s">
        <v>66701</v>
      </c>
      <c r="Q21723" s="2" t="s">
        <v>66651</v>
      </c>
    </row>
    <row r="21724" spans="1:17">
      <c r="A21724" s="2" t="s">
        <v>9</v>
      </c>
      <c r="B21724" s="2" t="s">
        <v>16574</v>
      </c>
      <c r="C21724" s="2" t="s">
        <v>50548</v>
      </c>
      <c r="D21724" s="2" t="s">
        <v>66638</v>
      </c>
      <c r="E21724" s="2" t="s">
        <v>66959</v>
      </c>
      <c r="F21724" s="2" t="s">
        <v>66753</v>
      </c>
      <c r="G21724" s="2" t="s">
        <v>67033</v>
      </c>
      <c r="H21724" s="2" t="s">
        <v>66641</v>
      </c>
      <c r="I21724" s="2" t="s">
        <v>66642</v>
      </c>
      <c r="K21724" s="2" t="s">
        <v>66643</v>
      </c>
      <c r="P21724" s="2" t="s">
        <v>66707</v>
      </c>
      <c r="Q21724" s="2" t="s">
        <v>67038</v>
      </c>
    </row>
    <row r="21725" spans="1:17">
      <c r="A21725" s="2" t="s">
        <v>9</v>
      </c>
      <c r="B21725" s="2" t="s">
        <v>16574</v>
      </c>
      <c r="C21725" s="2" t="s">
        <v>50548</v>
      </c>
      <c r="D21725" s="2" t="s">
        <v>66638</v>
      </c>
      <c r="E21725" s="2" t="s">
        <v>66959</v>
      </c>
      <c r="F21725" s="2" t="s">
        <v>66753</v>
      </c>
      <c r="G21725" s="2" t="s">
        <v>67033</v>
      </c>
      <c r="H21725" s="2" t="s">
        <v>66641</v>
      </c>
      <c r="I21725" s="2" t="s">
        <v>66642</v>
      </c>
      <c r="K21725" s="2" t="s">
        <v>66643</v>
      </c>
      <c r="P21725" s="2" t="s">
        <v>66707</v>
      </c>
      <c r="Q21725" s="2" t="s">
        <v>67037</v>
      </c>
    </row>
    <row r="21726" spans="1:17">
      <c r="A21726" s="2" t="s">
        <v>9</v>
      </c>
      <c r="B21726" s="2" t="s">
        <v>16574</v>
      </c>
      <c r="C21726" s="2" t="s">
        <v>50548</v>
      </c>
      <c r="D21726" s="2" t="s">
        <v>66638</v>
      </c>
      <c r="E21726" s="2" t="s">
        <v>66959</v>
      </c>
      <c r="F21726" s="2" t="s">
        <v>66753</v>
      </c>
      <c r="G21726" s="2" t="s">
        <v>67033</v>
      </c>
      <c r="H21726" s="2" t="s">
        <v>66641</v>
      </c>
      <c r="I21726" s="2" t="s">
        <v>66642</v>
      </c>
      <c r="K21726" s="2" t="s">
        <v>66643</v>
      </c>
      <c r="P21726" s="2" t="s">
        <v>66707</v>
      </c>
      <c r="Q21726" s="2" t="s">
        <v>67034</v>
      </c>
    </row>
    <row r="21727" spans="1:17">
      <c r="A21727" s="2" t="s">
        <v>9</v>
      </c>
      <c r="B21727" s="2" t="s">
        <v>16574</v>
      </c>
      <c r="C21727" s="2" t="s">
        <v>50548</v>
      </c>
      <c r="D21727" s="2" t="s">
        <v>66638</v>
      </c>
      <c r="E21727" s="2" t="s">
        <v>66959</v>
      </c>
      <c r="F21727" s="2" t="s">
        <v>66753</v>
      </c>
      <c r="G21727" s="2" t="s">
        <v>67033</v>
      </c>
      <c r="H21727" s="2" t="s">
        <v>66641</v>
      </c>
      <c r="I21727" s="2" t="s">
        <v>66642</v>
      </c>
      <c r="K21727" s="2" t="s">
        <v>66643</v>
      </c>
      <c r="P21727" s="2" t="s">
        <v>66707</v>
      </c>
      <c r="Q21727" s="2" t="s">
        <v>67035</v>
      </c>
    </row>
    <row r="21728" spans="1:17">
      <c r="A21728" s="2" t="s">
        <v>9</v>
      </c>
      <c r="B21728" s="2" t="s">
        <v>16575</v>
      </c>
      <c r="C21728" s="2" t="s">
        <v>50550</v>
      </c>
      <c r="D21728" s="2" t="s">
        <v>66638</v>
      </c>
      <c r="E21728" s="2" t="s">
        <v>66959</v>
      </c>
      <c r="F21728" s="2" t="s">
        <v>66653</v>
      </c>
      <c r="G21728" s="2" t="s">
        <v>66988</v>
      </c>
      <c r="H21728" s="2" t="s">
        <v>66641</v>
      </c>
      <c r="I21728" s="2" t="s">
        <v>66642</v>
      </c>
      <c r="K21728" s="2" t="s">
        <v>66643</v>
      </c>
      <c r="P21728" s="2" t="s">
        <v>66665</v>
      </c>
      <c r="Q21728" s="2" t="s">
        <v>68075</v>
      </c>
    </row>
    <row r="21729" spans="1:17">
      <c r="A21729" s="2" t="s">
        <v>9</v>
      </c>
      <c r="B21729" s="2" t="s">
        <v>16576</v>
      </c>
      <c r="C21729" s="2" t="s">
        <v>50552</v>
      </c>
      <c r="D21729" s="2" t="s">
        <v>69793</v>
      </c>
      <c r="E21729" s="2" t="s">
        <v>66959</v>
      </c>
      <c r="F21729" s="2" t="s">
        <v>66653</v>
      </c>
      <c r="G21729" s="2" t="s">
        <v>66988</v>
      </c>
      <c r="H21729" s="2" t="s">
        <v>66641</v>
      </c>
      <c r="I21729" s="2" t="s">
        <v>66642</v>
      </c>
      <c r="K21729" s="2" t="s">
        <v>66643</v>
      </c>
      <c r="P21729" s="2" t="s">
        <v>66665</v>
      </c>
      <c r="Q21729" s="2" t="s">
        <v>66992</v>
      </c>
    </row>
    <row r="21730" spans="1:17">
      <c r="A21730" s="2" t="s">
        <v>9</v>
      </c>
      <c r="B21730" s="2" t="s">
        <v>16577</v>
      </c>
      <c r="C21730" s="2" t="s">
        <v>50554</v>
      </c>
      <c r="D21730" s="2" t="s">
        <v>66638</v>
      </c>
      <c r="E21730" s="2" t="s">
        <v>66959</v>
      </c>
      <c r="F21730" s="2" t="s">
        <v>66753</v>
      </c>
      <c r="G21730" s="2" t="s">
        <v>67033</v>
      </c>
      <c r="H21730" s="2" t="s">
        <v>66641</v>
      </c>
      <c r="I21730" s="2" t="s">
        <v>66642</v>
      </c>
      <c r="K21730" s="2" t="s">
        <v>66643</v>
      </c>
      <c r="P21730" s="2" t="s">
        <v>66707</v>
      </c>
      <c r="Q21730" s="2" t="s">
        <v>67034</v>
      </c>
    </row>
    <row r="21731" spans="1:17">
      <c r="A21731" s="2" t="s">
        <v>9</v>
      </c>
      <c r="B21731" s="2" t="s">
        <v>16577</v>
      </c>
      <c r="C21731" s="2" t="s">
        <v>50554</v>
      </c>
      <c r="D21731" s="2" t="s">
        <v>66638</v>
      </c>
      <c r="E21731" s="2" t="s">
        <v>66959</v>
      </c>
      <c r="F21731" s="2" t="s">
        <v>66753</v>
      </c>
      <c r="G21731" s="2" t="s">
        <v>67033</v>
      </c>
      <c r="H21731" s="2" t="s">
        <v>66641</v>
      </c>
      <c r="I21731" s="2" t="s">
        <v>66642</v>
      </c>
      <c r="K21731" s="2" t="s">
        <v>66643</v>
      </c>
      <c r="P21731" s="2" t="s">
        <v>66707</v>
      </c>
      <c r="Q21731" s="2" t="s">
        <v>67038</v>
      </c>
    </row>
    <row r="21732" spans="1:17">
      <c r="A21732" s="2" t="s">
        <v>9</v>
      </c>
      <c r="B21732" s="2" t="s">
        <v>16577</v>
      </c>
      <c r="C21732" s="2" t="s">
        <v>50554</v>
      </c>
      <c r="D21732" s="2" t="s">
        <v>66638</v>
      </c>
      <c r="E21732" s="2" t="s">
        <v>66959</v>
      </c>
      <c r="F21732" s="2" t="s">
        <v>66753</v>
      </c>
      <c r="G21732" s="2" t="s">
        <v>67033</v>
      </c>
      <c r="H21732" s="2" t="s">
        <v>66641</v>
      </c>
      <c r="I21732" s="2" t="s">
        <v>66642</v>
      </c>
      <c r="K21732" s="2" t="s">
        <v>66643</v>
      </c>
      <c r="P21732" s="2" t="s">
        <v>66707</v>
      </c>
      <c r="Q21732" s="2" t="s">
        <v>67036</v>
      </c>
    </row>
    <row r="21733" spans="1:17">
      <c r="A21733" s="2" t="s">
        <v>9</v>
      </c>
      <c r="B21733" s="2" t="s">
        <v>16577</v>
      </c>
      <c r="C21733" s="2" t="s">
        <v>50554</v>
      </c>
      <c r="D21733" s="2" t="s">
        <v>66638</v>
      </c>
      <c r="E21733" s="2" t="s">
        <v>66959</v>
      </c>
      <c r="F21733" s="2" t="s">
        <v>66753</v>
      </c>
      <c r="G21733" s="2" t="s">
        <v>67033</v>
      </c>
      <c r="H21733" s="2" t="s">
        <v>66641</v>
      </c>
      <c r="I21733" s="2" t="s">
        <v>66642</v>
      </c>
      <c r="K21733" s="2" t="s">
        <v>66643</v>
      </c>
      <c r="P21733" s="2" t="s">
        <v>66707</v>
      </c>
      <c r="Q21733" s="2" t="s">
        <v>67035</v>
      </c>
    </row>
    <row r="21734" spans="1:17">
      <c r="A21734" s="2" t="s">
        <v>9</v>
      </c>
      <c r="B21734" s="2" t="s">
        <v>16580</v>
      </c>
      <c r="C21734" s="2" t="s">
        <v>50558</v>
      </c>
      <c r="D21734" s="2" t="s">
        <v>66638</v>
      </c>
      <c r="E21734" s="2" t="s">
        <v>66959</v>
      </c>
      <c r="F21734" s="2" t="s">
        <v>66753</v>
      </c>
      <c r="G21734" s="2" t="s">
        <v>67033</v>
      </c>
      <c r="H21734" s="2" t="s">
        <v>66641</v>
      </c>
      <c r="I21734" s="2" t="s">
        <v>66642</v>
      </c>
      <c r="K21734" s="2" t="s">
        <v>66643</v>
      </c>
      <c r="P21734" s="2" t="s">
        <v>66707</v>
      </c>
      <c r="Q21734" s="2" t="s">
        <v>66669</v>
      </c>
    </row>
    <row r="21735" spans="1:17">
      <c r="A21735" s="2" t="s">
        <v>9</v>
      </c>
      <c r="B21735" s="2" t="s">
        <v>16580</v>
      </c>
      <c r="C21735" s="2" t="s">
        <v>50558</v>
      </c>
      <c r="D21735" s="2" t="s">
        <v>66638</v>
      </c>
      <c r="E21735" s="2" t="s">
        <v>66678</v>
      </c>
      <c r="F21735" s="2" t="s">
        <v>66657</v>
      </c>
      <c r="G21735" s="2" t="s">
        <v>69252</v>
      </c>
      <c r="H21735" s="2" t="s">
        <v>66641</v>
      </c>
      <c r="I21735" s="2" t="s">
        <v>66642</v>
      </c>
      <c r="K21735" s="2" t="s">
        <v>66643</v>
      </c>
      <c r="P21735" s="2" t="s">
        <v>66723</v>
      </c>
      <c r="Q21735" s="2" t="s">
        <v>66717</v>
      </c>
    </row>
    <row r="21736" spans="1:17">
      <c r="A21736" s="2" t="s">
        <v>9</v>
      </c>
      <c r="B21736" s="2" t="s">
        <v>16580</v>
      </c>
      <c r="C21736" s="2" t="s">
        <v>50558</v>
      </c>
      <c r="D21736" s="2" t="s">
        <v>66638</v>
      </c>
      <c r="E21736" s="2" t="s">
        <v>66959</v>
      </c>
      <c r="F21736" s="2" t="s">
        <v>66643</v>
      </c>
      <c r="G21736" s="2" t="s">
        <v>68889</v>
      </c>
      <c r="H21736" s="2" t="s">
        <v>66641</v>
      </c>
      <c r="I21736" s="2" t="s">
        <v>66642</v>
      </c>
      <c r="K21736" s="2" t="s">
        <v>66643</v>
      </c>
      <c r="P21736" s="2" t="s">
        <v>66701</v>
      </c>
      <c r="Q21736" s="2" t="s">
        <v>66777</v>
      </c>
    </row>
    <row r="21737" spans="1:17">
      <c r="A21737" s="2" t="s">
        <v>9</v>
      </c>
      <c r="B21737" s="2" t="s">
        <v>16580</v>
      </c>
      <c r="C21737" s="2" t="s">
        <v>50558</v>
      </c>
      <c r="D21737" s="2" t="s">
        <v>66638</v>
      </c>
      <c r="E21737" s="2" t="s">
        <v>66959</v>
      </c>
      <c r="F21737" s="2" t="s">
        <v>66753</v>
      </c>
      <c r="G21737" s="2" t="s">
        <v>67033</v>
      </c>
      <c r="H21737" s="2" t="s">
        <v>66641</v>
      </c>
      <c r="I21737" s="2" t="s">
        <v>66642</v>
      </c>
      <c r="K21737" s="2" t="s">
        <v>66643</v>
      </c>
      <c r="P21737" s="2" t="s">
        <v>66707</v>
      </c>
      <c r="Q21737" s="2" t="s">
        <v>67034</v>
      </c>
    </row>
    <row r="21738" spans="1:17">
      <c r="A21738" s="2" t="s">
        <v>9</v>
      </c>
      <c r="B21738" s="2" t="s">
        <v>16580</v>
      </c>
      <c r="C21738" s="2" t="s">
        <v>50558</v>
      </c>
      <c r="D21738" s="2" t="s">
        <v>66638</v>
      </c>
      <c r="E21738" s="2" t="s">
        <v>66724</v>
      </c>
      <c r="F21738" s="2" t="s">
        <v>66640</v>
      </c>
      <c r="G21738" s="2" t="s">
        <v>69173</v>
      </c>
      <c r="H21738" s="2" t="s">
        <v>66641</v>
      </c>
      <c r="I21738" s="2" t="s">
        <v>66642</v>
      </c>
      <c r="K21738" s="2" t="s">
        <v>66643</v>
      </c>
      <c r="P21738" s="2" t="s">
        <v>66796</v>
      </c>
    </row>
    <row r="21739" spans="1:17">
      <c r="A21739" s="2" t="s">
        <v>9</v>
      </c>
      <c r="B21739" s="2" t="s">
        <v>16580</v>
      </c>
      <c r="C21739" s="2" t="s">
        <v>50558</v>
      </c>
      <c r="D21739" s="2" t="s">
        <v>66638</v>
      </c>
      <c r="E21739" s="2" t="s">
        <v>66959</v>
      </c>
      <c r="F21739" s="2" t="s">
        <v>66753</v>
      </c>
      <c r="G21739" s="2" t="s">
        <v>67033</v>
      </c>
      <c r="H21739" s="2" t="s">
        <v>66641</v>
      </c>
      <c r="I21739" s="2" t="s">
        <v>66642</v>
      </c>
      <c r="K21739" s="2" t="s">
        <v>66643</v>
      </c>
      <c r="P21739" s="2" t="s">
        <v>66707</v>
      </c>
      <c r="Q21739" s="2" t="s">
        <v>66686</v>
      </c>
    </row>
    <row r="21740" spans="1:17">
      <c r="A21740" s="2" t="s">
        <v>9</v>
      </c>
      <c r="B21740" s="2" t="s">
        <v>16580</v>
      </c>
      <c r="C21740" s="2" t="s">
        <v>50558</v>
      </c>
      <c r="D21740" s="2" t="s">
        <v>66638</v>
      </c>
      <c r="E21740" s="2" t="s">
        <v>66724</v>
      </c>
      <c r="F21740" s="2" t="s">
        <v>66640</v>
      </c>
      <c r="G21740" s="2" t="s">
        <v>68804</v>
      </c>
      <c r="H21740" s="2" t="s">
        <v>66641</v>
      </c>
      <c r="I21740" s="2" t="s">
        <v>66642</v>
      </c>
      <c r="K21740" s="2" t="s">
        <v>66643</v>
      </c>
      <c r="P21740" s="2" t="s">
        <v>66723</v>
      </c>
    </row>
    <row r="21741" spans="1:17">
      <c r="A21741" s="2" t="s">
        <v>9</v>
      </c>
      <c r="B21741" s="2" t="s">
        <v>16580</v>
      </c>
      <c r="C21741" s="2" t="s">
        <v>50558</v>
      </c>
      <c r="D21741" s="2" t="s">
        <v>66638</v>
      </c>
      <c r="E21741" s="2" t="s">
        <v>66683</v>
      </c>
      <c r="F21741" s="2" t="s">
        <v>66640</v>
      </c>
      <c r="G21741" s="2" t="s">
        <v>69254</v>
      </c>
      <c r="H21741" s="2" t="s">
        <v>66641</v>
      </c>
      <c r="I21741" s="2" t="s">
        <v>66642</v>
      </c>
      <c r="K21741" s="2" t="s">
        <v>66643</v>
      </c>
      <c r="P21741" s="2" t="s">
        <v>66814</v>
      </c>
      <c r="Q21741" s="2" t="s">
        <v>66735</v>
      </c>
    </row>
    <row r="21742" spans="1:17">
      <c r="A21742" s="2" t="s">
        <v>9</v>
      </c>
      <c r="B21742" s="2" t="s">
        <v>16580</v>
      </c>
      <c r="C21742" s="2" t="s">
        <v>50558</v>
      </c>
      <c r="D21742" s="2" t="s">
        <v>66638</v>
      </c>
      <c r="E21742" s="2" t="s">
        <v>66959</v>
      </c>
      <c r="F21742" s="2" t="s">
        <v>66643</v>
      </c>
      <c r="G21742" s="2" t="s">
        <v>69367</v>
      </c>
      <c r="H21742" s="2" t="s">
        <v>66641</v>
      </c>
      <c r="I21742" s="2" t="s">
        <v>66642</v>
      </c>
      <c r="K21742" s="2" t="s">
        <v>66643</v>
      </c>
      <c r="P21742" s="2" t="s">
        <v>66707</v>
      </c>
      <c r="Q21742" s="2" t="s">
        <v>66893</v>
      </c>
    </row>
    <row r="21743" spans="1:17">
      <c r="A21743" s="2" t="s">
        <v>9</v>
      </c>
      <c r="B21743" s="2" t="s">
        <v>16580</v>
      </c>
      <c r="C21743" s="2" t="s">
        <v>50558</v>
      </c>
      <c r="D21743" s="2" t="s">
        <v>66638</v>
      </c>
      <c r="E21743" s="2" t="s">
        <v>66959</v>
      </c>
      <c r="F21743" s="2" t="s">
        <v>66753</v>
      </c>
      <c r="G21743" s="2" t="s">
        <v>67033</v>
      </c>
      <c r="H21743" s="2" t="s">
        <v>66641</v>
      </c>
      <c r="I21743" s="2" t="s">
        <v>66642</v>
      </c>
      <c r="K21743" s="2" t="s">
        <v>66643</v>
      </c>
      <c r="P21743" s="2" t="s">
        <v>66707</v>
      </c>
      <c r="Q21743" s="2" t="s">
        <v>67038</v>
      </c>
    </row>
    <row r="21744" spans="1:17">
      <c r="A21744" s="2" t="s">
        <v>9</v>
      </c>
      <c r="B21744" s="2" t="s">
        <v>16580</v>
      </c>
      <c r="C21744" s="2" t="s">
        <v>50558</v>
      </c>
      <c r="D21744" s="2" t="s">
        <v>66638</v>
      </c>
      <c r="E21744" s="2" t="s">
        <v>66959</v>
      </c>
      <c r="F21744" s="2" t="s">
        <v>66643</v>
      </c>
      <c r="G21744" s="2" t="s">
        <v>68889</v>
      </c>
      <c r="H21744" s="2" t="s">
        <v>66641</v>
      </c>
      <c r="I21744" s="2" t="s">
        <v>66642</v>
      </c>
      <c r="K21744" s="2" t="s">
        <v>66643</v>
      </c>
      <c r="P21744" s="2" t="s">
        <v>66701</v>
      </c>
      <c r="Q21744" s="2" t="s">
        <v>67137</v>
      </c>
    </row>
    <row r="21745" spans="1:17">
      <c r="A21745" s="2" t="s">
        <v>9</v>
      </c>
      <c r="B21745" s="2" t="s">
        <v>16580</v>
      </c>
      <c r="C21745" s="2" t="s">
        <v>50558</v>
      </c>
      <c r="D21745" s="2" t="s">
        <v>66638</v>
      </c>
      <c r="E21745" s="2" t="s">
        <v>66959</v>
      </c>
      <c r="F21745" s="2" t="s">
        <v>66753</v>
      </c>
      <c r="G21745" s="2" t="s">
        <v>66993</v>
      </c>
      <c r="H21745" s="2" t="s">
        <v>66641</v>
      </c>
      <c r="I21745" s="2" t="s">
        <v>66642</v>
      </c>
      <c r="K21745" s="2" t="s">
        <v>66643</v>
      </c>
      <c r="P21745" s="2" t="s">
        <v>66701</v>
      </c>
      <c r="Q21745" s="2" t="s">
        <v>66725</v>
      </c>
    </row>
    <row r="21746" spans="1:17">
      <c r="A21746" s="2" t="s">
        <v>9</v>
      </c>
      <c r="B21746" s="2" t="s">
        <v>16580</v>
      </c>
      <c r="C21746" s="2" t="s">
        <v>50558</v>
      </c>
      <c r="D21746" s="2" t="s">
        <v>66638</v>
      </c>
      <c r="E21746" s="2" t="s">
        <v>66959</v>
      </c>
      <c r="F21746" s="2" t="s">
        <v>66643</v>
      </c>
      <c r="G21746" s="2" t="s">
        <v>69367</v>
      </c>
      <c r="H21746" s="2" t="s">
        <v>66641</v>
      </c>
      <c r="I21746" s="2" t="s">
        <v>66642</v>
      </c>
      <c r="K21746" s="2" t="s">
        <v>66643</v>
      </c>
      <c r="P21746" s="2" t="s">
        <v>66707</v>
      </c>
      <c r="Q21746" s="2" t="s">
        <v>66892</v>
      </c>
    </row>
    <row r="21747" spans="1:17">
      <c r="A21747" s="2" t="s">
        <v>9</v>
      </c>
      <c r="B21747" s="2" t="s">
        <v>16580</v>
      </c>
      <c r="C21747" s="2" t="s">
        <v>50558</v>
      </c>
      <c r="D21747" s="2" t="s">
        <v>66638</v>
      </c>
      <c r="E21747" s="2" t="s">
        <v>66916</v>
      </c>
      <c r="F21747" s="2" t="s">
        <v>66753</v>
      </c>
      <c r="G21747" s="2" t="s">
        <v>69184</v>
      </c>
      <c r="H21747" s="2" t="s">
        <v>66641</v>
      </c>
      <c r="I21747" s="2" t="s">
        <v>66642</v>
      </c>
      <c r="K21747" s="2" t="s">
        <v>66643</v>
      </c>
      <c r="P21747" s="2" t="s">
        <v>69185</v>
      </c>
      <c r="Q21747" s="2" t="s">
        <v>66735</v>
      </c>
    </row>
    <row r="21748" spans="1:17">
      <c r="A21748" s="2" t="s">
        <v>9</v>
      </c>
      <c r="B21748" s="2" t="s">
        <v>16580</v>
      </c>
      <c r="C21748" s="2" t="s">
        <v>50558</v>
      </c>
      <c r="D21748" s="2" t="s">
        <v>66638</v>
      </c>
      <c r="E21748" s="2" t="s">
        <v>66959</v>
      </c>
      <c r="F21748" s="2" t="s">
        <v>66643</v>
      </c>
      <c r="G21748" s="2" t="s">
        <v>68889</v>
      </c>
      <c r="H21748" s="2" t="s">
        <v>66641</v>
      </c>
      <c r="I21748" s="2" t="s">
        <v>66642</v>
      </c>
      <c r="K21748" s="2" t="s">
        <v>66643</v>
      </c>
      <c r="P21748" s="2" t="s">
        <v>66701</v>
      </c>
      <c r="Q21748" s="2" t="s">
        <v>66938</v>
      </c>
    </row>
    <row r="21749" spans="1:17">
      <c r="A21749" s="2" t="s">
        <v>9</v>
      </c>
      <c r="B21749" s="2" t="s">
        <v>16580</v>
      </c>
      <c r="C21749" s="2" t="s">
        <v>50558</v>
      </c>
      <c r="D21749" s="2" t="s">
        <v>66638</v>
      </c>
      <c r="E21749" s="2" t="s">
        <v>66959</v>
      </c>
      <c r="F21749" s="2" t="s">
        <v>66643</v>
      </c>
      <c r="G21749" s="2" t="s">
        <v>68889</v>
      </c>
      <c r="H21749" s="2" t="s">
        <v>66641</v>
      </c>
      <c r="I21749" s="2" t="s">
        <v>66642</v>
      </c>
      <c r="K21749" s="2" t="s">
        <v>66643</v>
      </c>
      <c r="P21749" s="2" t="s">
        <v>66701</v>
      </c>
      <c r="Q21749" s="2" t="s">
        <v>66740</v>
      </c>
    </row>
    <row r="21750" spans="1:17">
      <c r="A21750" s="2" t="s">
        <v>9</v>
      </c>
      <c r="B21750" s="2" t="s">
        <v>16580</v>
      </c>
      <c r="C21750" s="2" t="s">
        <v>50558</v>
      </c>
      <c r="D21750" s="2" t="s">
        <v>66638</v>
      </c>
      <c r="E21750" s="2" t="s">
        <v>66959</v>
      </c>
      <c r="F21750" s="2" t="s">
        <v>66643</v>
      </c>
      <c r="G21750" s="2" t="s">
        <v>69367</v>
      </c>
      <c r="H21750" s="2" t="s">
        <v>66641</v>
      </c>
      <c r="I21750" s="2" t="s">
        <v>66642</v>
      </c>
      <c r="K21750" s="2" t="s">
        <v>66643</v>
      </c>
      <c r="P21750" s="2" t="s">
        <v>66707</v>
      </c>
      <c r="Q21750" s="2" t="s">
        <v>66986</v>
      </c>
    </row>
    <row r="21751" spans="1:17">
      <c r="A21751" s="2" t="s">
        <v>9</v>
      </c>
      <c r="B21751" s="2" t="s">
        <v>16580</v>
      </c>
      <c r="C21751" s="2" t="s">
        <v>50558</v>
      </c>
      <c r="D21751" s="2" t="s">
        <v>66638</v>
      </c>
      <c r="E21751" s="2" t="s">
        <v>66959</v>
      </c>
      <c r="F21751" s="2" t="s">
        <v>66753</v>
      </c>
      <c r="G21751" s="2" t="s">
        <v>67033</v>
      </c>
      <c r="H21751" s="2" t="s">
        <v>66641</v>
      </c>
      <c r="I21751" s="2" t="s">
        <v>66642</v>
      </c>
      <c r="K21751" s="2" t="s">
        <v>66643</v>
      </c>
      <c r="P21751" s="2" t="s">
        <v>66707</v>
      </c>
      <c r="Q21751" s="2" t="s">
        <v>67035</v>
      </c>
    </row>
    <row r="21752" spans="1:17">
      <c r="A21752" s="2" t="s">
        <v>9</v>
      </c>
      <c r="B21752" s="2" t="s">
        <v>16580</v>
      </c>
      <c r="C21752" s="2" t="s">
        <v>50558</v>
      </c>
      <c r="D21752" s="2" t="s">
        <v>66638</v>
      </c>
      <c r="E21752" s="2" t="s">
        <v>66959</v>
      </c>
      <c r="F21752" s="2" t="s">
        <v>66643</v>
      </c>
      <c r="G21752" s="2" t="s">
        <v>68889</v>
      </c>
      <c r="H21752" s="2" t="s">
        <v>66641</v>
      </c>
      <c r="I21752" s="2" t="s">
        <v>66642</v>
      </c>
      <c r="K21752" s="2" t="s">
        <v>66643</v>
      </c>
      <c r="P21752" s="2" t="s">
        <v>66701</v>
      </c>
      <c r="Q21752" s="2" t="s">
        <v>67355</v>
      </c>
    </row>
    <row r="21753" spans="1:17">
      <c r="A21753" s="2" t="s">
        <v>9</v>
      </c>
      <c r="B21753" s="2" t="s">
        <v>16580</v>
      </c>
      <c r="C21753" s="2" t="s">
        <v>50558</v>
      </c>
      <c r="D21753" s="2" t="s">
        <v>66638</v>
      </c>
      <c r="E21753" s="2" t="s">
        <v>66959</v>
      </c>
      <c r="F21753" s="2" t="s">
        <v>66753</v>
      </c>
      <c r="G21753" s="2" t="s">
        <v>66993</v>
      </c>
      <c r="H21753" s="2" t="s">
        <v>66641</v>
      </c>
      <c r="I21753" s="2" t="s">
        <v>66642</v>
      </c>
      <c r="K21753" s="2" t="s">
        <v>66643</v>
      </c>
      <c r="P21753" s="2" t="s">
        <v>66701</v>
      </c>
      <c r="Q21753" s="2" t="s">
        <v>66992</v>
      </c>
    </row>
    <row r="21754" spans="1:17">
      <c r="A21754" s="2" t="s">
        <v>9</v>
      </c>
      <c r="B21754" s="2" t="s">
        <v>16580</v>
      </c>
      <c r="C21754" s="2" t="s">
        <v>50558</v>
      </c>
      <c r="D21754" s="2" t="s">
        <v>66638</v>
      </c>
      <c r="E21754" s="2" t="s">
        <v>66959</v>
      </c>
      <c r="F21754" s="2" t="s">
        <v>66643</v>
      </c>
      <c r="G21754" s="2" t="s">
        <v>68889</v>
      </c>
      <c r="H21754" s="2" t="s">
        <v>66641</v>
      </c>
      <c r="I21754" s="2" t="s">
        <v>66642</v>
      </c>
      <c r="K21754" s="2" t="s">
        <v>66643</v>
      </c>
      <c r="P21754" s="2" t="s">
        <v>66701</v>
      </c>
      <c r="Q21754" s="2" t="s">
        <v>66892</v>
      </c>
    </row>
    <row r="21755" spans="1:17">
      <c r="A21755" s="2" t="s">
        <v>9</v>
      </c>
      <c r="B21755" s="2" t="s">
        <v>16580</v>
      </c>
      <c r="C21755" s="2" t="s">
        <v>50558</v>
      </c>
      <c r="D21755" s="2" t="s">
        <v>69795</v>
      </c>
      <c r="E21755" s="2" t="s">
        <v>67641</v>
      </c>
      <c r="F21755" s="2" t="s">
        <v>66640</v>
      </c>
      <c r="G21755" s="2" t="s">
        <v>69313</v>
      </c>
      <c r="H21755" s="2" t="s">
        <v>66641</v>
      </c>
      <c r="I21755" s="2" t="s">
        <v>66642</v>
      </c>
      <c r="K21755" s="2" t="s">
        <v>66643</v>
      </c>
      <c r="P21755" s="2" t="s">
        <v>66707</v>
      </c>
      <c r="Q21755" s="2" t="s">
        <v>66647</v>
      </c>
    </row>
    <row r="21756" spans="1:17">
      <c r="A21756" s="2" t="s">
        <v>9</v>
      </c>
      <c r="B21756" s="2" t="s">
        <v>16580</v>
      </c>
      <c r="C21756" s="2" t="s">
        <v>50558</v>
      </c>
      <c r="D21756" s="2" t="s">
        <v>69795</v>
      </c>
      <c r="E21756" s="2" t="s">
        <v>67641</v>
      </c>
      <c r="F21756" s="2" t="s">
        <v>66640</v>
      </c>
      <c r="G21756" s="2" t="s">
        <v>69313</v>
      </c>
      <c r="H21756" s="2" t="s">
        <v>66641</v>
      </c>
      <c r="I21756" s="2" t="s">
        <v>66642</v>
      </c>
      <c r="K21756" s="2" t="s">
        <v>66643</v>
      </c>
      <c r="P21756" s="2" t="s">
        <v>66707</v>
      </c>
      <c r="Q21756" s="2" t="s">
        <v>66735</v>
      </c>
    </row>
    <row r="21757" spans="1:17">
      <c r="A21757" s="2" t="s">
        <v>9</v>
      </c>
      <c r="B21757" s="2" t="s">
        <v>16580</v>
      </c>
      <c r="C21757" s="2" t="s">
        <v>50558</v>
      </c>
      <c r="D21757" s="2" t="s">
        <v>66638</v>
      </c>
      <c r="E21757" s="2" t="s">
        <v>66959</v>
      </c>
      <c r="F21757" s="2" t="s">
        <v>66653</v>
      </c>
      <c r="G21757" s="2" t="s">
        <v>67001</v>
      </c>
      <c r="H21757" s="2" t="s">
        <v>66641</v>
      </c>
      <c r="I21757" s="2" t="s">
        <v>66642</v>
      </c>
      <c r="K21757" s="2" t="s">
        <v>66643</v>
      </c>
      <c r="P21757" s="2" t="s">
        <v>66762</v>
      </c>
      <c r="Q21757" s="2" t="s">
        <v>66651</v>
      </c>
    </row>
    <row r="21758" spans="1:17">
      <c r="A21758" s="2" t="s">
        <v>9</v>
      </c>
      <c r="B21758" s="2" t="s">
        <v>16580</v>
      </c>
      <c r="C21758" s="2" t="s">
        <v>50558</v>
      </c>
      <c r="D21758" s="2" t="s">
        <v>66638</v>
      </c>
      <c r="E21758" s="2" t="s">
        <v>66959</v>
      </c>
      <c r="F21758" s="2" t="s">
        <v>66753</v>
      </c>
      <c r="G21758" s="2" t="s">
        <v>67033</v>
      </c>
      <c r="H21758" s="2" t="s">
        <v>66641</v>
      </c>
      <c r="I21758" s="2" t="s">
        <v>66642</v>
      </c>
      <c r="K21758" s="2" t="s">
        <v>66643</v>
      </c>
      <c r="P21758" s="2" t="s">
        <v>66707</v>
      </c>
      <c r="Q21758" s="2" t="s">
        <v>67037</v>
      </c>
    </row>
    <row r="21759" spans="1:17">
      <c r="A21759" s="2" t="s">
        <v>9</v>
      </c>
      <c r="B21759" s="2" t="s">
        <v>16580</v>
      </c>
      <c r="C21759" s="2" t="s">
        <v>50558</v>
      </c>
      <c r="D21759" s="2" t="s">
        <v>66638</v>
      </c>
      <c r="E21759" s="2" t="s">
        <v>66959</v>
      </c>
      <c r="F21759" s="2" t="s">
        <v>66753</v>
      </c>
      <c r="G21759" s="2" t="s">
        <v>66993</v>
      </c>
      <c r="H21759" s="2" t="s">
        <v>66641</v>
      </c>
      <c r="I21759" s="2" t="s">
        <v>66642</v>
      </c>
      <c r="K21759" s="2" t="s">
        <v>66643</v>
      </c>
      <c r="P21759" s="2" t="s">
        <v>66701</v>
      </c>
      <c r="Q21759" s="2" t="s">
        <v>66742</v>
      </c>
    </row>
    <row r="21760" spans="1:17">
      <c r="A21760" s="2" t="s">
        <v>9</v>
      </c>
      <c r="B21760" s="2" t="s">
        <v>16580</v>
      </c>
      <c r="C21760" s="2" t="s">
        <v>50558</v>
      </c>
      <c r="D21760" s="2" t="s">
        <v>66638</v>
      </c>
      <c r="E21760" s="2" t="s">
        <v>66959</v>
      </c>
      <c r="F21760" s="2" t="s">
        <v>66753</v>
      </c>
      <c r="G21760" s="2" t="s">
        <v>67033</v>
      </c>
      <c r="H21760" s="2" t="s">
        <v>66641</v>
      </c>
      <c r="I21760" s="2" t="s">
        <v>66642</v>
      </c>
      <c r="K21760" s="2" t="s">
        <v>66643</v>
      </c>
      <c r="P21760" s="2" t="s">
        <v>66707</v>
      </c>
      <c r="Q21760" s="2" t="s">
        <v>66746</v>
      </c>
    </row>
    <row r="21761" spans="1:17">
      <c r="A21761" s="2" t="s">
        <v>9</v>
      </c>
      <c r="B21761" s="2" t="s">
        <v>16580</v>
      </c>
      <c r="C21761" s="2" t="s">
        <v>50558</v>
      </c>
      <c r="D21761" s="2" t="s">
        <v>66638</v>
      </c>
      <c r="E21761" s="2" t="s">
        <v>66959</v>
      </c>
      <c r="F21761" s="2" t="s">
        <v>66643</v>
      </c>
      <c r="G21761" s="2" t="s">
        <v>68889</v>
      </c>
      <c r="H21761" s="2" t="s">
        <v>66641</v>
      </c>
      <c r="I21761" s="2" t="s">
        <v>66642</v>
      </c>
      <c r="K21761" s="2" t="s">
        <v>66643</v>
      </c>
      <c r="P21761" s="2" t="s">
        <v>66701</v>
      </c>
      <c r="Q21761" s="2" t="s">
        <v>66893</v>
      </c>
    </row>
    <row r="21762" spans="1:17">
      <c r="A21762" s="2" t="s">
        <v>9</v>
      </c>
      <c r="B21762" s="2" t="s">
        <v>16580</v>
      </c>
      <c r="C21762" s="2" t="s">
        <v>50558</v>
      </c>
      <c r="D21762" s="2" t="s">
        <v>66638</v>
      </c>
      <c r="E21762" s="2" t="s">
        <v>66959</v>
      </c>
      <c r="F21762" s="2" t="s">
        <v>66643</v>
      </c>
      <c r="G21762" s="2" t="s">
        <v>68889</v>
      </c>
      <c r="H21762" s="2" t="s">
        <v>66641</v>
      </c>
      <c r="I21762" s="2" t="s">
        <v>66642</v>
      </c>
      <c r="K21762" s="2" t="s">
        <v>66643</v>
      </c>
      <c r="P21762" s="2" t="s">
        <v>66701</v>
      </c>
      <c r="Q21762" s="2" t="s">
        <v>66787</v>
      </c>
    </row>
    <row r="21763" spans="1:17">
      <c r="A21763" s="2" t="s">
        <v>9</v>
      </c>
      <c r="B21763" s="2" t="s">
        <v>16580</v>
      </c>
      <c r="C21763" s="2" t="s">
        <v>50558</v>
      </c>
      <c r="D21763" s="2" t="s">
        <v>66638</v>
      </c>
      <c r="E21763" s="2" t="s">
        <v>66959</v>
      </c>
      <c r="F21763" s="2" t="s">
        <v>66753</v>
      </c>
      <c r="G21763" s="2" t="s">
        <v>66993</v>
      </c>
      <c r="H21763" s="2" t="s">
        <v>66641</v>
      </c>
      <c r="I21763" s="2" t="s">
        <v>66642</v>
      </c>
      <c r="K21763" s="2" t="s">
        <v>66643</v>
      </c>
      <c r="P21763" s="2" t="s">
        <v>66701</v>
      </c>
      <c r="Q21763" s="2" t="s">
        <v>66735</v>
      </c>
    </row>
    <row r="21764" spans="1:17">
      <c r="A21764" s="2" t="s">
        <v>9</v>
      </c>
      <c r="B21764" s="2" t="s">
        <v>16580</v>
      </c>
      <c r="C21764" s="2" t="s">
        <v>50558</v>
      </c>
      <c r="D21764" s="2" t="s">
        <v>66638</v>
      </c>
      <c r="E21764" s="2" t="s">
        <v>66959</v>
      </c>
      <c r="F21764" s="2" t="s">
        <v>66643</v>
      </c>
      <c r="G21764" s="2" t="s">
        <v>68889</v>
      </c>
      <c r="H21764" s="2" t="s">
        <v>66641</v>
      </c>
      <c r="I21764" s="2" t="s">
        <v>66642</v>
      </c>
      <c r="K21764" s="2" t="s">
        <v>66643</v>
      </c>
      <c r="P21764" s="2" t="s">
        <v>66701</v>
      </c>
      <c r="Q21764" s="2" t="s">
        <v>66647</v>
      </c>
    </row>
    <row r="21765" spans="1:17">
      <c r="A21765" s="2" t="s">
        <v>9</v>
      </c>
      <c r="B21765" s="2" t="s">
        <v>16580</v>
      </c>
      <c r="C21765" s="2" t="s">
        <v>50558</v>
      </c>
      <c r="D21765" s="2" t="s">
        <v>66638</v>
      </c>
      <c r="E21765" s="2" t="s">
        <v>66959</v>
      </c>
      <c r="F21765" s="2" t="s">
        <v>66753</v>
      </c>
      <c r="G21765" s="2" t="s">
        <v>67033</v>
      </c>
      <c r="H21765" s="2" t="s">
        <v>66641</v>
      </c>
      <c r="I21765" s="2" t="s">
        <v>66642</v>
      </c>
      <c r="K21765" s="2" t="s">
        <v>66643</v>
      </c>
      <c r="P21765" s="2" t="s">
        <v>66707</v>
      </c>
      <c r="Q21765" s="2" t="s">
        <v>67036</v>
      </c>
    </row>
    <row r="21766" spans="1:17">
      <c r="A21766" s="2" t="s">
        <v>9</v>
      </c>
      <c r="B21766" s="2" t="s">
        <v>16580</v>
      </c>
      <c r="C21766" s="2" t="s">
        <v>50558</v>
      </c>
      <c r="D21766" s="2" t="s">
        <v>66638</v>
      </c>
      <c r="E21766" s="2" t="s">
        <v>66959</v>
      </c>
      <c r="F21766" s="2" t="s">
        <v>66653</v>
      </c>
      <c r="G21766" s="2" t="s">
        <v>67713</v>
      </c>
      <c r="H21766" s="2" t="s">
        <v>66641</v>
      </c>
      <c r="I21766" s="2" t="s">
        <v>66642</v>
      </c>
      <c r="K21766" s="2" t="s">
        <v>66654</v>
      </c>
      <c r="P21766" s="2" t="s">
        <v>66685</v>
      </c>
    </row>
    <row r="21767" spans="1:17">
      <c r="A21767" s="2" t="s">
        <v>9</v>
      </c>
      <c r="B21767" s="2" t="s">
        <v>16580</v>
      </c>
      <c r="C21767" s="2" t="s">
        <v>50558</v>
      </c>
      <c r="D21767" s="2" t="s">
        <v>69795</v>
      </c>
      <c r="E21767" s="2" t="s">
        <v>67641</v>
      </c>
      <c r="F21767" s="2" t="s">
        <v>66640</v>
      </c>
      <c r="G21767" s="2" t="s">
        <v>69313</v>
      </c>
      <c r="H21767" s="2" t="s">
        <v>66641</v>
      </c>
      <c r="I21767" s="2" t="s">
        <v>66642</v>
      </c>
      <c r="K21767" s="2" t="s">
        <v>66643</v>
      </c>
      <c r="P21767" s="2" t="s">
        <v>66707</v>
      </c>
      <c r="Q21767" s="2" t="s">
        <v>66651</v>
      </c>
    </row>
    <row r="21768" spans="1:17">
      <c r="A21768" s="2" t="s">
        <v>9</v>
      </c>
      <c r="B21768" s="2" t="s">
        <v>16580</v>
      </c>
      <c r="C21768" s="2" t="s">
        <v>50558</v>
      </c>
      <c r="D21768" s="2" t="s">
        <v>66638</v>
      </c>
      <c r="E21768" s="2" t="s">
        <v>66959</v>
      </c>
      <c r="F21768" s="2" t="s">
        <v>66643</v>
      </c>
      <c r="G21768" s="2" t="s">
        <v>68889</v>
      </c>
      <c r="H21768" s="2" t="s">
        <v>66641</v>
      </c>
      <c r="I21768" s="2" t="s">
        <v>66642</v>
      </c>
      <c r="K21768" s="2" t="s">
        <v>66643</v>
      </c>
      <c r="P21768" s="2" t="s">
        <v>66701</v>
      </c>
      <c r="Q21768" s="2" t="s">
        <v>66986</v>
      </c>
    </row>
    <row r="21769" spans="1:17">
      <c r="A21769" s="2" t="s">
        <v>9</v>
      </c>
      <c r="B21769" s="2" t="s">
        <v>16580</v>
      </c>
      <c r="C21769" s="2" t="s">
        <v>50558</v>
      </c>
      <c r="D21769" s="2" t="s">
        <v>66638</v>
      </c>
      <c r="E21769" s="2" t="s">
        <v>66959</v>
      </c>
      <c r="F21769" s="2" t="s">
        <v>66753</v>
      </c>
      <c r="G21769" s="2" t="s">
        <v>67033</v>
      </c>
      <c r="H21769" s="2" t="s">
        <v>66641</v>
      </c>
      <c r="I21769" s="2" t="s">
        <v>66642</v>
      </c>
      <c r="K21769" s="2" t="s">
        <v>66643</v>
      </c>
      <c r="P21769" s="2" t="s">
        <v>66707</v>
      </c>
      <c r="Q21769" s="2" t="s">
        <v>66725</v>
      </c>
    </row>
    <row r="21770" spans="1:17">
      <c r="A21770" s="2" t="s">
        <v>9</v>
      </c>
      <c r="B21770" s="2" t="s">
        <v>16580</v>
      </c>
      <c r="C21770" s="2" t="s">
        <v>50558</v>
      </c>
      <c r="D21770" s="2" t="s">
        <v>66638</v>
      </c>
      <c r="E21770" s="2" t="s">
        <v>66959</v>
      </c>
      <c r="F21770" s="2" t="s">
        <v>66643</v>
      </c>
      <c r="G21770" s="2" t="s">
        <v>68889</v>
      </c>
      <c r="H21770" s="2" t="s">
        <v>66641</v>
      </c>
      <c r="I21770" s="2" t="s">
        <v>66642</v>
      </c>
      <c r="K21770" s="2" t="s">
        <v>66643</v>
      </c>
      <c r="P21770" s="2" t="s">
        <v>66701</v>
      </c>
      <c r="Q21770" s="2" t="s">
        <v>67432</v>
      </c>
    </row>
    <row r="21771" spans="1:17">
      <c r="A21771" s="2" t="s">
        <v>9</v>
      </c>
      <c r="B21771" s="2" t="s">
        <v>16580</v>
      </c>
      <c r="C21771" s="2" t="s">
        <v>50558</v>
      </c>
      <c r="D21771" s="2" t="s">
        <v>66638</v>
      </c>
      <c r="E21771" s="2" t="s">
        <v>66959</v>
      </c>
      <c r="F21771" s="2" t="s">
        <v>66643</v>
      </c>
      <c r="G21771" s="2" t="s">
        <v>69367</v>
      </c>
      <c r="H21771" s="2" t="s">
        <v>66641</v>
      </c>
      <c r="I21771" s="2" t="s">
        <v>66642</v>
      </c>
      <c r="K21771" s="2" t="s">
        <v>66643</v>
      </c>
      <c r="P21771" s="2" t="s">
        <v>66707</v>
      </c>
      <c r="Q21771" s="2" t="s">
        <v>67717</v>
      </c>
    </row>
    <row r="21772" spans="1:17">
      <c r="A21772" s="2" t="s">
        <v>9</v>
      </c>
      <c r="B21772" s="2" t="s">
        <v>16580</v>
      </c>
      <c r="C21772" s="2" t="s">
        <v>50558</v>
      </c>
      <c r="D21772" s="2" t="s">
        <v>69795</v>
      </c>
      <c r="H21772" s="2" t="s">
        <v>66595</v>
      </c>
      <c r="I21772" s="2" t="s">
        <v>68193</v>
      </c>
      <c r="J21772" s="2" t="s">
        <v>68194</v>
      </c>
      <c r="K21772" s="2" t="s">
        <v>68932</v>
      </c>
      <c r="P21772" s="2" t="s">
        <v>66647</v>
      </c>
      <c r="Q21772" s="2" t="s">
        <v>68162</v>
      </c>
    </row>
    <row r="21773" spans="1:17">
      <c r="A21773" s="2" t="s">
        <v>9</v>
      </c>
      <c r="B21773" s="2" t="s">
        <v>16580</v>
      </c>
      <c r="C21773" s="2" t="s">
        <v>50558</v>
      </c>
      <c r="D21773" s="2" t="s">
        <v>69795</v>
      </c>
      <c r="H21773" s="2" t="s">
        <v>66595</v>
      </c>
      <c r="I21773" s="2" t="s">
        <v>68193</v>
      </c>
      <c r="J21773" s="2" t="s">
        <v>68194</v>
      </c>
      <c r="K21773" s="2" t="s">
        <v>68932</v>
      </c>
      <c r="P21773" s="2" t="s">
        <v>66735</v>
      </c>
      <c r="Q21773" s="2" t="s">
        <v>69368</v>
      </c>
    </row>
    <row r="21774" spans="1:17">
      <c r="A21774" s="2" t="s">
        <v>9</v>
      </c>
      <c r="B21774" s="2" t="s">
        <v>16580</v>
      </c>
      <c r="C21774" s="2" t="s">
        <v>50558</v>
      </c>
      <c r="D21774" s="2" t="s">
        <v>69795</v>
      </c>
      <c r="H21774" s="2" t="s">
        <v>66595</v>
      </c>
      <c r="I21774" s="2" t="s">
        <v>68193</v>
      </c>
      <c r="J21774" s="2" t="s">
        <v>68194</v>
      </c>
      <c r="K21774" s="2" t="s">
        <v>68932</v>
      </c>
      <c r="P21774" s="2" t="s">
        <v>66735</v>
      </c>
      <c r="Q21774" s="2" t="s">
        <v>68685</v>
      </c>
    </row>
    <row r="21775" spans="1:17">
      <c r="A21775" s="2" t="s">
        <v>9</v>
      </c>
      <c r="B21775" s="2" t="s">
        <v>16580</v>
      </c>
      <c r="C21775" s="2" t="s">
        <v>50558</v>
      </c>
      <c r="D21775" s="2" t="s">
        <v>69795</v>
      </c>
      <c r="H21775" s="2" t="s">
        <v>66595</v>
      </c>
      <c r="I21775" s="2" t="s">
        <v>68193</v>
      </c>
      <c r="J21775" s="2" t="s">
        <v>68194</v>
      </c>
      <c r="K21775" s="2" t="s">
        <v>68932</v>
      </c>
      <c r="P21775" s="2" t="s">
        <v>66647</v>
      </c>
      <c r="Q21775" s="2" t="s">
        <v>68312</v>
      </c>
    </row>
    <row r="21776" spans="1:17">
      <c r="A21776" s="2" t="s">
        <v>9</v>
      </c>
      <c r="B21776" s="2" t="s">
        <v>16580</v>
      </c>
      <c r="C21776" s="2" t="s">
        <v>50558</v>
      </c>
      <c r="D21776" s="2" t="s">
        <v>69795</v>
      </c>
      <c r="H21776" s="2" t="s">
        <v>66595</v>
      </c>
      <c r="I21776" s="2" t="s">
        <v>68193</v>
      </c>
      <c r="J21776" s="2" t="s">
        <v>68194</v>
      </c>
      <c r="K21776" s="2" t="s">
        <v>68932</v>
      </c>
      <c r="P21776" s="2" t="s">
        <v>66647</v>
      </c>
      <c r="Q21776" s="2" t="s">
        <v>66962</v>
      </c>
    </row>
    <row r="21777" spans="1:17">
      <c r="A21777" s="2" t="s">
        <v>9</v>
      </c>
      <c r="B21777" s="2" t="s">
        <v>16580</v>
      </c>
      <c r="C21777" s="2" t="s">
        <v>50558</v>
      </c>
      <c r="D21777" s="2" t="s">
        <v>69795</v>
      </c>
      <c r="H21777" s="2" t="s">
        <v>66595</v>
      </c>
      <c r="I21777" s="2" t="s">
        <v>68193</v>
      </c>
      <c r="J21777" s="2" t="s">
        <v>68194</v>
      </c>
      <c r="K21777" s="2" t="s">
        <v>68932</v>
      </c>
      <c r="P21777" s="2" t="s">
        <v>66735</v>
      </c>
      <c r="Q21777" s="2" t="s">
        <v>69239</v>
      </c>
    </row>
    <row r="21778" spans="1:17">
      <c r="A21778" s="2" t="s">
        <v>9</v>
      </c>
      <c r="B21778" s="2" t="s">
        <v>16580</v>
      </c>
      <c r="C21778" s="2" t="s">
        <v>50558</v>
      </c>
      <c r="D21778" s="2" t="s">
        <v>69795</v>
      </c>
      <c r="H21778" s="2" t="s">
        <v>66595</v>
      </c>
      <c r="I21778" s="2" t="s">
        <v>68193</v>
      </c>
      <c r="J21778" s="2" t="s">
        <v>68194</v>
      </c>
      <c r="K21778" s="2" t="s">
        <v>68932</v>
      </c>
      <c r="P21778" s="2" t="s">
        <v>66651</v>
      </c>
    </row>
    <row r="21779" spans="1:17">
      <c r="A21779" s="2" t="s">
        <v>9</v>
      </c>
      <c r="B21779" s="2" t="s">
        <v>16581</v>
      </c>
      <c r="C21779" s="2" t="s">
        <v>50560</v>
      </c>
      <c r="D21779" s="2" t="s">
        <v>69793</v>
      </c>
      <c r="E21779" s="2" t="s">
        <v>66959</v>
      </c>
      <c r="F21779" s="2" t="s">
        <v>66643</v>
      </c>
      <c r="G21779" s="2" t="s">
        <v>68889</v>
      </c>
      <c r="H21779" s="2" t="s">
        <v>66641</v>
      </c>
      <c r="I21779" s="2" t="s">
        <v>66642</v>
      </c>
      <c r="K21779" s="2" t="s">
        <v>66643</v>
      </c>
      <c r="P21779" s="2" t="s">
        <v>66701</v>
      </c>
      <c r="Q21779" s="2" t="s">
        <v>66651</v>
      </c>
    </row>
    <row r="21780" spans="1:17">
      <c r="A21780" s="2" t="s">
        <v>9</v>
      </c>
      <c r="B21780" s="2" t="s">
        <v>16581</v>
      </c>
      <c r="C21780" s="2" t="s">
        <v>50560</v>
      </c>
      <c r="D21780" s="2" t="s">
        <v>69793</v>
      </c>
      <c r="E21780" s="2" t="s">
        <v>66959</v>
      </c>
      <c r="F21780" s="2" t="s">
        <v>66643</v>
      </c>
      <c r="G21780" s="2" t="s">
        <v>68901</v>
      </c>
      <c r="H21780" s="2" t="s">
        <v>66641</v>
      </c>
      <c r="I21780" s="2" t="s">
        <v>66642</v>
      </c>
      <c r="K21780" s="2" t="s">
        <v>66643</v>
      </c>
      <c r="P21780" s="2" t="s">
        <v>66606</v>
      </c>
      <c r="Q21780" s="2" t="s">
        <v>67490</v>
      </c>
    </row>
    <row r="21781" spans="1:17">
      <c r="A21781" s="2" t="s">
        <v>9</v>
      </c>
      <c r="B21781" s="2" t="s">
        <v>16581</v>
      </c>
      <c r="C21781" s="2" t="s">
        <v>50560</v>
      </c>
      <c r="D21781" s="2" t="s">
        <v>69793</v>
      </c>
      <c r="E21781" s="2" t="s">
        <v>66959</v>
      </c>
      <c r="F21781" s="2" t="s">
        <v>66643</v>
      </c>
      <c r="G21781" s="2" t="s">
        <v>69367</v>
      </c>
      <c r="H21781" s="2" t="s">
        <v>66641</v>
      </c>
      <c r="I21781" s="2" t="s">
        <v>66642</v>
      </c>
      <c r="K21781" s="2" t="s">
        <v>66643</v>
      </c>
      <c r="P21781" s="2" t="s">
        <v>66707</v>
      </c>
      <c r="Q21781" s="2" t="s">
        <v>66651</v>
      </c>
    </row>
    <row r="21782" spans="1:17">
      <c r="A21782" s="2" t="s">
        <v>9</v>
      </c>
      <c r="B21782" s="2" t="s">
        <v>16582</v>
      </c>
      <c r="C21782" s="2" t="s">
        <v>50562</v>
      </c>
      <c r="D21782" s="2" t="s">
        <v>66638</v>
      </c>
      <c r="E21782" s="2" t="s">
        <v>66959</v>
      </c>
      <c r="F21782" s="2" t="s">
        <v>66640</v>
      </c>
      <c r="G21782" s="2" t="s">
        <v>68642</v>
      </c>
      <c r="H21782" s="2" t="s">
        <v>66641</v>
      </c>
      <c r="I21782" s="2" t="s">
        <v>66642</v>
      </c>
      <c r="K21782" s="2" t="s">
        <v>66643</v>
      </c>
      <c r="P21782" s="2" t="s">
        <v>66646</v>
      </c>
    </row>
    <row r="21783" spans="1:17">
      <c r="A21783" s="2" t="s">
        <v>9</v>
      </c>
      <c r="B21783" s="2" t="s">
        <v>16582</v>
      </c>
      <c r="C21783" s="2" t="s">
        <v>50562</v>
      </c>
      <c r="D21783" s="2" t="s">
        <v>66638</v>
      </c>
      <c r="E21783" s="2" t="s">
        <v>66959</v>
      </c>
      <c r="F21783" s="2" t="s">
        <v>66640</v>
      </c>
      <c r="G21783" s="2" t="s">
        <v>68643</v>
      </c>
      <c r="H21783" s="2" t="s">
        <v>66641</v>
      </c>
      <c r="I21783" s="2" t="s">
        <v>66642</v>
      </c>
      <c r="K21783" s="2" t="s">
        <v>66643</v>
      </c>
      <c r="P21783" s="2" t="s">
        <v>66723</v>
      </c>
    </row>
    <row r="21784" spans="1:17">
      <c r="A21784" s="2" t="s">
        <v>9</v>
      </c>
      <c r="B21784" s="2" t="s">
        <v>16584</v>
      </c>
      <c r="C21784" s="2" t="s">
        <v>50565</v>
      </c>
      <c r="D21784" s="2" t="s">
        <v>66638</v>
      </c>
      <c r="E21784" s="2" t="s">
        <v>66959</v>
      </c>
      <c r="F21784" s="2" t="s">
        <v>66653</v>
      </c>
      <c r="G21784" s="2" t="s">
        <v>66988</v>
      </c>
      <c r="H21784" s="2" t="s">
        <v>66641</v>
      </c>
      <c r="I21784" s="2" t="s">
        <v>66642</v>
      </c>
      <c r="K21784" s="2" t="s">
        <v>66643</v>
      </c>
      <c r="P21784" s="2" t="s">
        <v>66665</v>
      </c>
      <c r="Q21784" s="2" t="s">
        <v>66669</v>
      </c>
    </row>
    <row r="21785" spans="1:17">
      <c r="A21785" s="2" t="s">
        <v>9</v>
      </c>
      <c r="B21785" s="2" t="s">
        <v>16584</v>
      </c>
      <c r="C21785" s="2" t="s">
        <v>50565</v>
      </c>
      <c r="D21785" s="2" t="s">
        <v>66638</v>
      </c>
      <c r="E21785" s="2" t="s">
        <v>66959</v>
      </c>
      <c r="F21785" s="2" t="s">
        <v>66653</v>
      </c>
      <c r="G21785" s="2" t="s">
        <v>66988</v>
      </c>
      <c r="H21785" s="2" t="s">
        <v>66641</v>
      </c>
      <c r="I21785" s="2" t="s">
        <v>66642</v>
      </c>
      <c r="K21785" s="2" t="s">
        <v>66643</v>
      </c>
      <c r="P21785" s="2" t="s">
        <v>66665</v>
      </c>
      <c r="Q21785" s="2" t="s">
        <v>66742</v>
      </c>
    </row>
    <row r="21786" spans="1:17">
      <c r="A21786" s="2" t="s">
        <v>9</v>
      </c>
      <c r="B21786" s="2" t="s">
        <v>16584</v>
      </c>
      <c r="C21786" s="2" t="s">
        <v>50565</v>
      </c>
      <c r="D21786" s="2" t="s">
        <v>66638</v>
      </c>
      <c r="E21786" s="2" t="s">
        <v>66959</v>
      </c>
      <c r="F21786" s="2" t="s">
        <v>66753</v>
      </c>
      <c r="G21786" s="2" t="s">
        <v>67033</v>
      </c>
      <c r="H21786" s="2" t="s">
        <v>66641</v>
      </c>
      <c r="I21786" s="2" t="s">
        <v>66642</v>
      </c>
      <c r="K21786" s="2" t="s">
        <v>66643</v>
      </c>
      <c r="P21786" s="2" t="s">
        <v>66707</v>
      </c>
      <c r="Q21786" s="2" t="s">
        <v>67037</v>
      </c>
    </row>
    <row r="21787" spans="1:17">
      <c r="A21787" s="2" t="s">
        <v>9</v>
      </c>
      <c r="B21787" s="2" t="s">
        <v>16584</v>
      </c>
      <c r="C21787" s="2" t="s">
        <v>50565</v>
      </c>
      <c r="D21787" s="2" t="s">
        <v>66638</v>
      </c>
      <c r="E21787" s="2" t="s">
        <v>66959</v>
      </c>
      <c r="F21787" s="2" t="s">
        <v>66753</v>
      </c>
      <c r="G21787" s="2" t="s">
        <v>67033</v>
      </c>
      <c r="H21787" s="2" t="s">
        <v>66641</v>
      </c>
      <c r="I21787" s="2" t="s">
        <v>66642</v>
      </c>
      <c r="K21787" s="2" t="s">
        <v>66643</v>
      </c>
      <c r="P21787" s="2" t="s">
        <v>66707</v>
      </c>
      <c r="Q21787" s="2" t="s">
        <v>67027</v>
      </c>
    </row>
    <row r="21788" spans="1:17">
      <c r="A21788" s="2" t="s">
        <v>9</v>
      </c>
      <c r="B21788" s="2" t="s">
        <v>16584</v>
      </c>
      <c r="C21788" s="2" t="s">
        <v>50565</v>
      </c>
      <c r="D21788" s="2" t="s">
        <v>69795</v>
      </c>
      <c r="E21788" s="2" t="s">
        <v>66959</v>
      </c>
      <c r="F21788" s="2" t="s">
        <v>66643</v>
      </c>
      <c r="G21788" s="2" t="s">
        <v>68901</v>
      </c>
      <c r="H21788" s="2" t="s">
        <v>66641</v>
      </c>
      <c r="I21788" s="2" t="s">
        <v>66642</v>
      </c>
      <c r="K21788" s="2" t="s">
        <v>66643</v>
      </c>
      <c r="P21788" s="2" t="s">
        <v>66606</v>
      </c>
      <c r="Q21788" s="2" t="s">
        <v>66647</v>
      </c>
    </row>
    <row r="21789" spans="1:17">
      <c r="A21789" s="2" t="s">
        <v>9</v>
      </c>
      <c r="B21789" s="2" t="s">
        <v>16584</v>
      </c>
      <c r="C21789" s="2" t="s">
        <v>50565</v>
      </c>
      <c r="D21789" s="2" t="s">
        <v>66638</v>
      </c>
      <c r="E21789" s="2" t="s">
        <v>66959</v>
      </c>
      <c r="F21789" s="2" t="s">
        <v>66643</v>
      </c>
      <c r="G21789" s="2" t="s">
        <v>69367</v>
      </c>
      <c r="H21789" s="2" t="s">
        <v>66641</v>
      </c>
      <c r="I21789" s="2" t="s">
        <v>66642</v>
      </c>
      <c r="K21789" s="2" t="s">
        <v>66643</v>
      </c>
      <c r="P21789" s="2" t="s">
        <v>66707</v>
      </c>
      <c r="Q21789" s="2" t="s">
        <v>67355</v>
      </c>
    </row>
    <row r="21790" spans="1:17">
      <c r="A21790" s="2" t="s">
        <v>9</v>
      </c>
      <c r="B21790" s="2" t="s">
        <v>16584</v>
      </c>
      <c r="C21790" s="2" t="s">
        <v>50565</v>
      </c>
      <c r="D21790" s="2" t="s">
        <v>66638</v>
      </c>
      <c r="E21790" s="2" t="s">
        <v>66959</v>
      </c>
      <c r="F21790" s="2" t="s">
        <v>66753</v>
      </c>
      <c r="G21790" s="2" t="s">
        <v>67494</v>
      </c>
      <c r="H21790" s="2" t="s">
        <v>66641</v>
      </c>
      <c r="I21790" s="2" t="s">
        <v>66642</v>
      </c>
      <c r="K21790" s="2" t="s">
        <v>66643</v>
      </c>
      <c r="P21790" s="2" t="s">
        <v>67069</v>
      </c>
      <c r="Q21790" s="2" t="s">
        <v>66669</v>
      </c>
    </row>
    <row r="21791" spans="1:17">
      <c r="A21791" s="2" t="s">
        <v>9</v>
      </c>
      <c r="B21791" s="2" t="s">
        <v>16584</v>
      </c>
      <c r="C21791" s="2" t="s">
        <v>50565</v>
      </c>
      <c r="D21791" s="2" t="s">
        <v>66638</v>
      </c>
      <c r="E21791" s="2" t="s">
        <v>66959</v>
      </c>
      <c r="F21791" s="2" t="s">
        <v>66753</v>
      </c>
      <c r="G21791" s="2" t="s">
        <v>67033</v>
      </c>
      <c r="H21791" s="2" t="s">
        <v>66641</v>
      </c>
      <c r="I21791" s="2" t="s">
        <v>66642</v>
      </c>
      <c r="K21791" s="2" t="s">
        <v>66643</v>
      </c>
      <c r="P21791" s="2" t="s">
        <v>66707</v>
      </c>
      <c r="Q21791" s="2" t="s">
        <v>67036</v>
      </c>
    </row>
    <row r="21792" spans="1:17">
      <c r="A21792" s="2" t="s">
        <v>9</v>
      </c>
      <c r="B21792" s="2" t="s">
        <v>16584</v>
      </c>
      <c r="C21792" s="2" t="s">
        <v>50565</v>
      </c>
      <c r="D21792" s="2" t="s">
        <v>66638</v>
      </c>
      <c r="E21792" s="2" t="s">
        <v>66959</v>
      </c>
      <c r="F21792" s="2" t="s">
        <v>66643</v>
      </c>
      <c r="G21792" s="2" t="s">
        <v>68889</v>
      </c>
      <c r="H21792" s="2" t="s">
        <v>66641</v>
      </c>
      <c r="I21792" s="2" t="s">
        <v>66642</v>
      </c>
      <c r="K21792" s="2" t="s">
        <v>66643</v>
      </c>
      <c r="P21792" s="2" t="s">
        <v>66701</v>
      </c>
      <c r="Q21792" s="2" t="s">
        <v>66680</v>
      </c>
    </row>
    <row r="21793" spans="1:17">
      <c r="A21793" s="2" t="s">
        <v>9</v>
      </c>
      <c r="B21793" s="2" t="s">
        <v>16584</v>
      </c>
      <c r="C21793" s="2" t="s">
        <v>50565</v>
      </c>
      <c r="D21793" s="2" t="s">
        <v>66638</v>
      </c>
      <c r="E21793" s="2" t="s">
        <v>66959</v>
      </c>
      <c r="F21793" s="2" t="s">
        <v>66753</v>
      </c>
      <c r="G21793" s="2" t="s">
        <v>67033</v>
      </c>
      <c r="H21793" s="2" t="s">
        <v>66641</v>
      </c>
      <c r="I21793" s="2" t="s">
        <v>66642</v>
      </c>
      <c r="K21793" s="2" t="s">
        <v>66643</v>
      </c>
      <c r="P21793" s="2" t="s">
        <v>66707</v>
      </c>
      <c r="Q21793" s="2" t="s">
        <v>66735</v>
      </c>
    </row>
    <row r="21794" spans="1:17">
      <c r="A21794" s="2" t="s">
        <v>9</v>
      </c>
      <c r="B21794" s="2" t="s">
        <v>16584</v>
      </c>
      <c r="C21794" s="2" t="s">
        <v>50565</v>
      </c>
      <c r="D21794" s="2" t="s">
        <v>66638</v>
      </c>
      <c r="E21794" s="2" t="s">
        <v>66959</v>
      </c>
      <c r="F21794" s="2" t="s">
        <v>66653</v>
      </c>
      <c r="G21794" s="2" t="s">
        <v>67001</v>
      </c>
      <c r="H21794" s="2" t="s">
        <v>66641</v>
      </c>
      <c r="I21794" s="2" t="s">
        <v>66642</v>
      </c>
      <c r="K21794" s="2" t="s">
        <v>66643</v>
      </c>
      <c r="P21794" s="2" t="s">
        <v>66762</v>
      </c>
      <c r="Q21794" s="2" t="s">
        <v>66735</v>
      </c>
    </row>
    <row r="21795" spans="1:17">
      <c r="A21795" s="2" t="s">
        <v>9</v>
      </c>
      <c r="B21795" s="2" t="s">
        <v>16584</v>
      </c>
      <c r="C21795" s="2" t="s">
        <v>50565</v>
      </c>
      <c r="D21795" s="2" t="s">
        <v>66638</v>
      </c>
      <c r="E21795" s="2" t="s">
        <v>66959</v>
      </c>
      <c r="F21795" s="2" t="s">
        <v>66643</v>
      </c>
      <c r="G21795" s="2" t="s">
        <v>69367</v>
      </c>
      <c r="H21795" s="2" t="s">
        <v>66641</v>
      </c>
      <c r="I21795" s="2" t="s">
        <v>66642</v>
      </c>
      <c r="K21795" s="2" t="s">
        <v>66643</v>
      </c>
      <c r="P21795" s="2" t="s">
        <v>66707</v>
      </c>
      <c r="Q21795" s="2" t="s">
        <v>68367</v>
      </c>
    </row>
    <row r="21796" spans="1:17">
      <c r="A21796" s="2" t="s">
        <v>9</v>
      </c>
      <c r="B21796" s="2" t="s">
        <v>16584</v>
      </c>
      <c r="C21796" s="2" t="s">
        <v>50565</v>
      </c>
      <c r="D21796" s="2" t="s">
        <v>66638</v>
      </c>
      <c r="E21796" s="2" t="s">
        <v>66959</v>
      </c>
      <c r="F21796" s="2" t="s">
        <v>66753</v>
      </c>
      <c r="G21796" s="2" t="s">
        <v>66993</v>
      </c>
      <c r="H21796" s="2" t="s">
        <v>66641</v>
      </c>
      <c r="I21796" s="2" t="s">
        <v>66642</v>
      </c>
      <c r="K21796" s="2" t="s">
        <v>66643</v>
      </c>
      <c r="P21796" s="2" t="s">
        <v>66701</v>
      </c>
      <c r="Q21796" s="2" t="s">
        <v>66680</v>
      </c>
    </row>
    <row r="21797" spans="1:17">
      <c r="A21797" s="2" t="s">
        <v>9</v>
      </c>
      <c r="B21797" s="2" t="s">
        <v>16584</v>
      </c>
      <c r="C21797" s="2" t="s">
        <v>50565</v>
      </c>
      <c r="D21797" s="2" t="s">
        <v>66638</v>
      </c>
      <c r="E21797" s="2" t="s">
        <v>66959</v>
      </c>
      <c r="F21797" s="2" t="s">
        <v>66643</v>
      </c>
      <c r="G21797" s="2" t="s">
        <v>69367</v>
      </c>
      <c r="H21797" s="2" t="s">
        <v>66641</v>
      </c>
      <c r="I21797" s="2" t="s">
        <v>66642</v>
      </c>
      <c r="K21797" s="2" t="s">
        <v>66643</v>
      </c>
      <c r="P21797" s="2" t="s">
        <v>66707</v>
      </c>
      <c r="Q21797" s="2" t="s">
        <v>66651</v>
      </c>
    </row>
    <row r="21798" spans="1:17">
      <c r="A21798" s="2" t="s">
        <v>9</v>
      </c>
      <c r="B21798" s="2" t="s">
        <v>16584</v>
      </c>
      <c r="C21798" s="2" t="s">
        <v>50565</v>
      </c>
      <c r="D21798" s="2" t="s">
        <v>66638</v>
      </c>
      <c r="E21798" s="2" t="s">
        <v>66959</v>
      </c>
      <c r="F21798" s="2" t="s">
        <v>66753</v>
      </c>
      <c r="G21798" s="2" t="s">
        <v>66993</v>
      </c>
      <c r="H21798" s="2" t="s">
        <v>66641</v>
      </c>
      <c r="I21798" s="2" t="s">
        <v>66642</v>
      </c>
      <c r="K21798" s="2" t="s">
        <v>66643</v>
      </c>
      <c r="P21798" s="2" t="s">
        <v>66701</v>
      </c>
      <c r="Q21798" s="2" t="s">
        <v>66647</v>
      </c>
    </row>
    <row r="21799" spans="1:17">
      <c r="A21799" s="2" t="s">
        <v>9</v>
      </c>
      <c r="B21799" s="2" t="s">
        <v>16584</v>
      </c>
      <c r="C21799" s="2" t="s">
        <v>50565</v>
      </c>
      <c r="D21799" s="2" t="s">
        <v>66638</v>
      </c>
      <c r="E21799" s="2" t="s">
        <v>66959</v>
      </c>
      <c r="G21799" s="2" t="s">
        <v>68423</v>
      </c>
      <c r="H21799" s="2" t="s">
        <v>66641</v>
      </c>
      <c r="I21799" s="2" t="s">
        <v>66642</v>
      </c>
    </row>
    <row r="21800" spans="1:17">
      <c r="A21800" s="2" t="s">
        <v>9</v>
      </c>
      <c r="B21800" s="2" t="s">
        <v>16584</v>
      </c>
      <c r="C21800" s="2" t="s">
        <v>50565</v>
      </c>
      <c r="D21800" s="2" t="s">
        <v>66638</v>
      </c>
      <c r="E21800" s="2" t="s">
        <v>66959</v>
      </c>
      <c r="F21800" s="2" t="s">
        <v>66643</v>
      </c>
      <c r="G21800" s="2" t="s">
        <v>68889</v>
      </c>
      <c r="H21800" s="2" t="s">
        <v>66641</v>
      </c>
      <c r="I21800" s="2" t="s">
        <v>66642</v>
      </c>
      <c r="K21800" s="2" t="s">
        <v>66643</v>
      </c>
      <c r="P21800" s="2" t="s">
        <v>66701</v>
      </c>
      <c r="Q21800" s="2" t="s">
        <v>67432</v>
      </c>
    </row>
    <row r="21801" spans="1:17">
      <c r="A21801" s="2" t="s">
        <v>9</v>
      </c>
      <c r="B21801" s="2" t="s">
        <v>16584</v>
      </c>
      <c r="C21801" s="2" t="s">
        <v>50565</v>
      </c>
      <c r="D21801" s="2" t="s">
        <v>66638</v>
      </c>
      <c r="E21801" s="2" t="s">
        <v>66959</v>
      </c>
      <c r="F21801" s="2" t="s">
        <v>66753</v>
      </c>
      <c r="G21801" s="2" t="s">
        <v>66993</v>
      </c>
      <c r="H21801" s="2" t="s">
        <v>66641</v>
      </c>
      <c r="I21801" s="2" t="s">
        <v>66642</v>
      </c>
      <c r="K21801" s="2" t="s">
        <v>66643</v>
      </c>
      <c r="P21801" s="2" t="s">
        <v>66701</v>
      </c>
      <c r="Q21801" s="2" t="s">
        <v>67851</v>
      </c>
    </row>
    <row r="21802" spans="1:17">
      <c r="A21802" s="2" t="s">
        <v>9</v>
      </c>
      <c r="B21802" s="2" t="s">
        <v>16584</v>
      </c>
      <c r="C21802" s="2" t="s">
        <v>50565</v>
      </c>
      <c r="D21802" s="2" t="s">
        <v>66638</v>
      </c>
      <c r="E21802" s="2" t="s">
        <v>66959</v>
      </c>
      <c r="F21802" s="2" t="s">
        <v>66643</v>
      </c>
      <c r="G21802" s="2" t="s">
        <v>68901</v>
      </c>
      <c r="H21802" s="2" t="s">
        <v>66641</v>
      </c>
      <c r="I21802" s="2" t="s">
        <v>66642</v>
      </c>
      <c r="K21802" s="2" t="s">
        <v>66643</v>
      </c>
      <c r="P21802" s="2" t="s">
        <v>66606</v>
      </c>
      <c r="Q21802" s="2" t="s">
        <v>66680</v>
      </c>
    </row>
    <row r="21803" spans="1:17">
      <c r="A21803" s="2" t="s">
        <v>9</v>
      </c>
      <c r="B21803" s="2" t="s">
        <v>16584</v>
      </c>
      <c r="C21803" s="2" t="s">
        <v>50565</v>
      </c>
      <c r="D21803" s="2" t="s">
        <v>66638</v>
      </c>
      <c r="E21803" s="2" t="s">
        <v>66959</v>
      </c>
      <c r="F21803" s="2" t="s">
        <v>66643</v>
      </c>
      <c r="G21803" s="2" t="s">
        <v>68901</v>
      </c>
      <c r="H21803" s="2" t="s">
        <v>66641</v>
      </c>
      <c r="I21803" s="2" t="s">
        <v>66642</v>
      </c>
      <c r="K21803" s="2" t="s">
        <v>66643</v>
      </c>
      <c r="P21803" s="2" t="s">
        <v>66606</v>
      </c>
      <c r="Q21803" s="2" t="s">
        <v>66651</v>
      </c>
    </row>
    <row r="21804" spans="1:17">
      <c r="A21804" s="2" t="s">
        <v>9</v>
      </c>
      <c r="B21804" s="2" t="s">
        <v>16585</v>
      </c>
      <c r="C21804" s="2" t="s">
        <v>50567</v>
      </c>
      <c r="D21804" s="2" t="s">
        <v>69795</v>
      </c>
      <c r="E21804" s="2" t="s">
        <v>66871</v>
      </c>
      <c r="F21804" s="2" t="s">
        <v>66653</v>
      </c>
      <c r="G21804" s="2" t="s">
        <v>66873</v>
      </c>
      <c r="H21804" s="2" t="s">
        <v>66641</v>
      </c>
      <c r="I21804" s="2" t="s">
        <v>66642</v>
      </c>
      <c r="K21804" s="2" t="s">
        <v>66654</v>
      </c>
      <c r="P21804" s="2" t="s">
        <v>66753</v>
      </c>
      <c r="Q21804" s="2" t="s">
        <v>66647</v>
      </c>
    </row>
    <row r="21805" spans="1:17">
      <c r="A21805" s="2" t="s">
        <v>9</v>
      </c>
      <c r="B21805" s="2" t="s">
        <v>16585</v>
      </c>
      <c r="C21805" s="2" t="s">
        <v>50567</v>
      </c>
      <c r="D21805" s="2" t="s">
        <v>69793</v>
      </c>
      <c r="E21805" s="2" t="s">
        <v>66616</v>
      </c>
      <c r="F21805" s="2" t="s">
        <v>66640</v>
      </c>
      <c r="G21805" s="2" t="s">
        <v>68719</v>
      </c>
      <c r="H21805" s="2" t="s">
        <v>66641</v>
      </c>
      <c r="I21805" s="2" t="s">
        <v>66642</v>
      </c>
      <c r="K21805" s="2" t="s">
        <v>66654</v>
      </c>
      <c r="P21805" s="2" t="s">
        <v>66677</v>
      </c>
    </row>
    <row r="21806" spans="1:17">
      <c r="A21806" s="2" t="s">
        <v>9</v>
      </c>
      <c r="B21806" s="2" t="s">
        <v>16586</v>
      </c>
      <c r="C21806" s="2" t="s">
        <v>50569</v>
      </c>
      <c r="D21806" s="2" t="s">
        <v>69795</v>
      </c>
      <c r="E21806" s="2" t="s">
        <v>66871</v>
      </c>
      <c r="F21806" s="2" t="s">
        <v>66653</v>
      </c>
      <c r="G21806" s="2" t="s">
        <v>66873</v>
      </c>
      <c r="H21806" s="2" t="s">
        <v>66641</v>
      </c>
      <c r="I21806" s="2" t="s">
        <v>66642</v>
      </c>
      <c r="K21806" s="2" t="s">
        <v>66654</v>
      </c>
      <c r="P21806" s="2" t="s">
        <v>66753</v>
      </c>
    </row>
    <row r="21807" spans="1:17">
      <c r="A21807" s="2" t="s">
        <v>9</v>
      </c>
      <c r="B21807" s="2" t="s">
        <v>16586</v>
      </c>
      <c r="C21807" s="2" t="s">
        <v>50569</v>
      </c>
      <c r="D21807" s="2" t="s">
        <v>69793</v>
      </c>
      <c r="E21807" s="2" t="s">
        <v>66616</v>
      </c>
      <c r="F21807" s="2" t="s">
        <v>66640</v>
      </c>
      <c r="G21807" s="2" t="s">
        <v>68719</v>
      </c>
      <c r="H21807" s="2" t="s">
        <v>66641</v>
      </c>
      <c r="I21807" s="2" t="s">
        <v>66642</v>
      </c>
      <c r="K21807" s="2" t="s">
        <v>66654</v>
      </c>
      <c r="P21807" s="2" t="s">
        <v>66677</v>
      </c>
    </row>
    <row r="21808" spans="1:17">
      <c r="A21808" s="2" t="s">
        <v>9</v>
      </c>
      <c r="B21808" s="2" t="s">
        <v>16587</v>
      </c>
      <c r="C21808" s="2" t="s">
        <v>50571</v>
      </c>
      <c r="D21808" s="2" t="s">
        <v>69795</v>
      </c>
      <c r="E21808" s="2" t="s">
        <v>66871</v>
      </c>
      <c r="F21808" s="2" t="s">
        <v>66653</v>
      </c>
      <c r="G21808" s="2" t="s">
        <v>66873</v>
      </c>
      <c r="H21808" s="2" t="s">
        <v>66641</v>
      </c>
      <c r="I21808" s="2" t="s">
        <v>66642</v>
      </c>
      <c r="K21808" s="2" t="s">
        <v>66654</v>
      </c>
      <c r="P21808" s="2" t="s">
        <v>66753</v>
      </c>
      <c r="Q21808" s="2" t="s">
        <v>66651</v>
      </c>
    </row>
    <row r="21809" spans="1:17">
      <c r="A21809" s="2" t="s">
        <v>9</v>
      </c>
      <c r="B21809" s="2" t="s">
        <v>16588</v>
      </c>
      <c r="C21809" s="2" t="s">
        <v>50573</v>
      </c>
      <c r="D21809" s="2" t="s">
        <v>69795</v>
      </c>
      <c r="E21809" s="2" t="s">
        <v>66871</v>
      </c>
      <c r="F21809" s="2" t="s">
        <v>66653</v>
      </c>
      <c r="G21809" s="2" t="s">
        <v>66873</v>
      </c>
      <c r="H21809" s="2" t="s">
        <v>66641</v>
      </c>
      <c r="I21809" s="2" t="s">
        <v>66642</v>
      </c>
      <c r="K21809" s="2" t="s">
        <v>66654</v>
      </c>
      <c r="P21809" s="2" t="s">
        <v>66753</v>
      </c>
      <c r="Q21809" s="2" t="s">
        <v>66735</v>
      </c>
    </row>
    <row r="21810" spans="1:17">
      <c r="A21810" s="2" t="s">
        <v>9</v>
      </c>
      <c r="B21810" s="2" t="s">
        <v>16588</v>
      </c>
      <c r="C21810" s="2" t="s">
        <v>50573</v>
      </c>
      <c r="D21810" s="2" t="s">
        <v>69793</v>
      </c>
      <c r="E21810" s="2" t="s">
        <v>66616</v>
      </c>
      <c r="F21810" s="2" t="s">
        <v>66640</v>
      </c>
      <c r="G21810" s="2" t="s">
        <v>69588</v>
      </c>
      <c r="H21810" s="2" t="s">
        <v>66641</v>
      </c>
      <c r="I21810" s="2" t="s">
        <v>66642</v>
      </c>
      <c r="K21810" s="2" t="s">
        <v>66654</v>
      </c>
      <c r="P21810" s="2" t="s">
        <v>66598</v>
      </c>
    </row>
    <row r="21811" spans="1:17">
      <c r="A21811" s="2" t="s">
        <v>9</v>
      </c>
      <c r="B21811" s="2" t="s">
        <v>16588</v>
      </c>
      <c r="C21811" s="2" t="s">
        <v>50573</v>
      </c>
      <c r="D21811" s="2" t="s">
        <v>69793</v>
      </c>
      <c r="E21811" s="2" t="s">
        <v>66616</v>
      </c>
      <c r="F21811" s="2" t="s">
        <v>66640</v>
      </c>
      <c r="G21811" s="2" t="s">
        <v>68719</v>
      </c>
      <c r="H21811" s="2" t="s">
        <v>66641</v>
      </c>
      <c r="I21811" s="2" t="s">
        <v>66642</v>
      </c>
      <c r="K21811" s="2" t="s">
        <v>66654</v>
      </c>
      <c r="P21811" s="2" t="s">
        <v>66677</v>
      </c>
    </row>
    <row r="21812" spans="1:17">
      <c r="A21812" s="2" t="s">
        <v>9</v>
      </c>
      <c r="B21812" s="2" t="s">
        <v>16589</v>
      </c>
      <c r="C21812" s="2" t="s">
        <v>50575</v>
      </c>
      <c r="D21812" s="2" t="s">
        <v>69795</v>
      </c>
      <c r="E21812" s="2" t="s">
        <v>66871</v>
      </c>
      <c r="F21812" s="2" t="s">
        <v>66653</v>
      </c>
      <c r="G21812" s="2" t="s">
        <v>66873</v>
      </c>
      <c r="H21812" s="2" t="s">
        <v>66641</v>
      </c>
      <c r="I21812" s="2" t="s">
        <v>66642</v>
      </c>
      <c r="K21812" s="2" t="s">
        <v>66654</v>
      </c>
      <c r="P21812" s="2" t="s">
        <v>66753</v>
      </c>
      <c r="Q21812" s="2" t="s">
        <v>66647</v>
      </c>
    </row>
    <row r="21813" spans="1:17">
      <c r="A21813" s="2" t="s">
        <v>9</v>
      </c>
      <c r="B21813" s="2" t="s">
        <v>16589</v>
      </c>
      <c r="C21813" s="2" t="s">
        <v>50575</v>
      </c>
      <c r="D21813" s="2" t="s">
        <v>69795</v>
      </c>
      <c r="E21813" s="2" t="s">
        <v>66871</v>
      </c>
      <c r="F21813" s="2" t="s">
        <v>66753</v>
      </c>
      <c r="G21813" s="2" t="s">
        <v>68821</v>
      </c>
      <c r="H21813" s="2" t="s">
        <v>66641</v>
      </c>
      <c r="I21813" s="2" t="s">
        <v>66642</v>
      </c>
      <c r="K21813" s="2" t="s">
        <v>66804</v>
      </c>
      <c r="P21813" s="2" t="s">
        <v>66707</v>
      </c>
      <c r="Q21813" s="2" t="s">
        <v>66651</v>
      </c>
    </row>
    <row r="21814" spans="1:17">
      <c r="A21814" s="2" t="s">
        <v>9</v>
      </c>
      <c r="B21814" s="2" t="s">
        <v>16590</v>
      </c>
      <c r="C21814" s="2" t="s">
        <v>50577</v>
      </c>
      <c r="D21814" s="2" t="s">
        <v>69793</v>
      </c>
      <c r="E21814" s="2" t="s">
        <v>66616</v>
      </c>
      <c r="F21814" s="2" t="s">
        <v>66640</v>
      </c>
      <c r="G21814" s="2" t="s">
        <v>69588</v>
      </c>
      <c r="H21814" s="2" t="s">
        <v>66641</v>
      </c>
      <c r="I21814" s="2" t="s">
        <v>66642</v>
      </c>
      <c r="K21814" s="2" t="s">
        <v>66654</v>
      </c>
      <c r="P21814" s="2" t="s">
        <v>66598</v>
      </c>
    </row>
    <row r="21815" spans="1:17">
      <c r="A21815" s="2" t="s">
        <v>9</v>
      </c>
      <c r="B21815" s="2" t="s">
        <v>16590</v>
      </c>
      <c r="C21815" s="2" t="s">
        <v>50577</v>
      </c>
      <c r="D21815" s="2" t="s">
        <v>69793</v>
      </c>
      <c r="E21815" s="2" t="s">
        <v>66616</v>
      </c>
      <c r="F21815" s="2" t="s">
        <v>66640</v>
      </c>
      <c r="G21815" s="2" t="s">
        <v>68719</v>
      </c>
      <c r="H21815" s="2" t="s">
        <v>66641</v>
      </c>
      <c r="I21815" s="2" t="s">
        <v>66642</v>
      </c>
      <c r="K21815" s="2" t="s">
        <v>66654</v>
      </c>
      <c r="P21815" s="2" t="s">
        <v>66677</v>
      </c>
    </row>
    <row r="21816" spans="1:17">
      <c r="A21816" s="2" t="s">
        <v>9</v>
      </c>
      <c r="B21816" s="2" t="s">
        <v>16590</v>
      </c>
      <c r="C21816" s="2" t="s">
        <v>50577</v>
      </c>
      <c r="D21816" s="2" t="s">
        <v>69795</v>
      </c>
      <c r="E21816" s="2" t="s">
        <v>66871</v>
      </c>
      <c r="F21816" s="2" t="s">
        <v>66653</v>
      </c>
      <c r="G21816" s="2" t="s">
        <v>66873</v>
      </c>
      <c r="H21816" s="2" t="s">
        <v>66641</v>
      </c>
      <c r="I21816" s="2" t="s">
        <v>66642</v>
      </c>
      <c r="K21816" s="2" t="s">
        <v>66654</v>
      </c>
      <c r="P21816" s="2" t="s">
        <v>66753</v>
      </c>
      <c r="Q21816" s="2" t="s">
        <v>66680</v>
      </c>
    </row>
    <row r="21817" spans="1:17">
      <c r="A21817" s="2" t="s">
        <v>9</v>
      </c>
      <c r="B21817" s="2" t="s">
        <v>16591</v>
      </c>
      <c r="C21817" s="2" t="s">
        <v>50579</v>
      </c>
      <c r="D21817" s="2" t="s">
        <v>66638</v>
      </c>
      <c r="E21817" s="2" t="s">
        <v>66678</v>
      </c>
      <c r="F21817" s="2" t="s">
        <v>66640</v>
      </c>
      <c r="G21817" s="2" t="s">
        <v>69608</v>
      </c>
      <c r="H21817" s="2" t="s">
        <v>66641</v>
      </c>
      <c r="I21817" s="2" t="s">
        <v>66642</v>
      </c>
      <c r="K21817" s="2" t="s">
        <v>66643</v>
      </c>
      <c r="P21817" s="2" t="s">
        <v>68214</v>
      </c>
      <c r="Q21817" s="2" t="s">
        <v>66647</v>
      </c>
    </row>
    <row r="21818" spans="1:17">
      <c r="A21818" s="2" t="s">
        <v>9</v>
      </c>
      <c r="B21818" s="2" t="s">
        <v>16591</v>
      </c>
      <c r="C21818" s="2" t="s">
        <v>50579</v>
      </c>
      <c r="D21818" s="2" t="s">
        <v>66638</v>
      </c>
      <c r="E21818" s="2" t="s">
        <v>66616</v>
      </c>
      <c r="F21818" s="2" t="s">
        <v>66640</v>
      </c>
      <c r="G21818" s="2" t="s">
        <v>68712</v>
      </c>
      <c r="H21818" s="2" t="s">
        <v>66641</v>
      </c>
      <c r="I21818" s="2" t="s">
        <v>66642</v>
      </c>
      <c r="K21818" s="2" t="s">
        <v>66654</v>
      </c>
      <c r="P21818" s="2" t="s">
        <v>66667</v>
      </c>
      <c r="Q21818" s="2" t="s">
        <v>66647</v>
      </c>
    </row>
    <row r="21819" spans="1:17">
      <c r="A21819" s="2" t="s">
        <v>9</v>
      </c>
      <c r="B21819" s="2" t="s">
        <v>16593</v>
      </c>
      <c r="C21819" s="2" t="s">
        <v>50582</v>
      </c>
      <c r="D21819" s="2" t="s">
        <v>69795</v>
      </c>
      <c r="E21819" s="2" t="s">
        <v>66871</v>
      </c>
      <c r="F21819" s="2" t="s">
        <v>66653</v>
      </c>
      <c r="G21819" s="2" t="s">
        <v>66873</v>
      </c>
      <c r="H21819" s="2" t="s">
        <v>66641</v>
      </c>
      <c r="I21819" s="2" t="s">
        <v>66642</v>
      </c>
      <c r="K21819" s="2" t="s">
        <v>66654</v>
      </c>
      <c r="P21819" s="2" t="s">
        <v>66753</v>
      </c>
    </row>
    <row r="21820" spans="1:17">
      <c r="A21820" s="2" t="s">
        <v>9</v>
      </c>
      <c r="B21820" s="2" t="s">
        <v>16595</v>
      </c>
      <c r="C21820" s="2" t="s">
        <v>50585</v>
      </c>
      <c r="D21820" s="2" t="s">
        <v>69795</v>
      </c>
      <c r="E21820" s="2" t="s">
        <v>66871</v>
      </c>
      <c r="F21820" s="2" t="s">
        <v>66653</v>
      </c>
      <c r="G21820" s="2" t="s">
        <v>66873</v>
      </c>
      <c r="H21820" s="2" t="s">
        <v>66641</v>
      </c>
      <c r="I21820" s="2" t="s">
        <v>66642</v>
      </c>
      <c r="K21820" s="2" t="s">
        <v>66654</v>
      </c>
      <c r="P21820" s="2" t="s">
        <v>66753</v>
      </c>
      <c r="Q21820" s="2" t="s">
        <v>66651</v>
      </c>
    </row>
    <row r="21821" spans="1:17">
      <c r="A21821" s="2" t="s">
        <v>9</v>
      </c>
      <c r="B21821" s="2" t="s">
        <v>16595</v>
      </c>
      <c r="C21821" s="2" t="s">
        <v>50585</v>
      </c>
      <c r="D21821" s="2" t="s">
        <v>69793</v>
      </c>
      <c r="E21821" s="2" t="s">
        <v>66616</v>
      </c>
      <c r="F21821" s="2" t="s">
        <v>66640</v>
      </c>
      <c r="G21821" s="2" t="s">
        <v>68719</v>
      </c>
      <c r="H21821" s="2" t="s">
        <v>66641</v>
      </c>
      <c r="I21821" s="2" t="s">
        <v>66642</v>
      </c>
      <c r="K21821" s="2" t="s">
        <v>66654</v>
      </c>
      <c r="P21821" s="2" t="s">
        <v>66677</v>
      </c>
    </row>
    <row r="21822" spans="1:17">
      <c r="A21822" s="2" t="s">
        <v>9</v>
      </c>
      <c r="B21822" s="2" t="s">
        <v>16598</v>
      </c>
      <c r="C21822" s="2" t="s">
        <v>50591</v>
      </c>
      <c r="D21822" s="2" t="s">
        <v>69793</v>
      </c>
      <c r="E21822" s="2" t="s">
        <v>66616</v>
      </c>
      <c r="F21822" s="2" t="s">
        <v>66640</v>
      </c>
      <c r="G21822" s="2" t="s">
        <v>68855</v>
      </c>
      <c r="H21822" s="2" t="s">
        <v>66641</v>
      </c>
      <c r="I21822" s="2" t="s">
        <v>66642</v>
      </c>
      <c r="K21822" s="2" t="s">
        <v>66692</v>
      </c>
      <c r="P21822" s="2" t="s">
        <v>66606</v>
      </c>
      <c r="Q21822" s="2" t="s">
        <v>67271</v>
      </c>
    </row>
    <row r="21823" spans="1:17">
      <c r="A21823" s="2" t="s">
        <v>9</v>
      </c>
      <c r="B21823" s="2" t="s">
        <v>16600</v>
      </c>
      <c r="C21823" s="2" t="s">
        <v>50595</v>
      </c>
      <c r="D21823" s="2" t="s">
        <v>69793</v>
      </c>
      <c r="E21823" s="2" t="s">
        <v>66683</v>
      </c>
      <c r="F21823" s="2" t="s">
        <v>66653</v>
      </c>
      <c r="G21823" s="2" t="s">
        <v>68645</v>
      </c>
      <c r="H21823" s="2" t="s">
        <v>66641</v>
      </c>
      <c r="I21823" s="2" t="s">
        <v>66642</v>
      </c>
    </row>
    <row r="21824" spans="1:17">
      <c r="A21824" s="2" t="s">
        <v>9</v>
      </c>
      <c r="B21824" s="2" t="s">
        <v>16601</v>
      </c>
      <c r="C21824" s="2" t="s">
        <v>50597</v>
      </c>
      <c r="D21824" s="2" t="s">
        <v>69793</v>
      </c>
      <c r="E21824" s="2" t="s">
        <v>66683</v>
      </c>
      <c r="F21824" s="2" t="s">
        <v>66640</v>
      </c>
      <c r="G21824" s="2" t="s">
        <v>68825</v>
      </c>
      <c r="H21824" s="2" t="s">
        <v>66641</v>
      </c>
      <c r="I21824" s="2" t="s">
        <v>66642</v>
      </c>
      <c r="K21824" s="2" t="s">
        <v>66643</v>
      </c>
      <c r="P21824" s="2" t="s">
        <v>66606</v>
      </c>
    </row>
    <row r="21825" spans="1:17">
      <c r="A21825" s="2" t="s">
        <v>9</v>
      </c>
      <c r="B21825" s="2" t="s">
        <v>16601</v>
      </c>
      <c r="C21825" s="2" t="s">
        <v>50597</v>
      </c>
      <c r="D21825" s="2" t="s">
        <v>69793</v>
      </c>
      <c r="E21825" s="2" t="s">
        <v>66699</v>
      </c>
      <c r="F21825" s="2" t="s">
        <v>66640</v>
      </c>
      <c r="G21825" s="2" t="s">
        <v>66791</v>
      </c>
      <c r="H21825" s="2" t="s">
        <v>66641</v>
      </c>
      <c r="I21825" s="2" t="s">
        <v>66642</v>
      </c>
      <c r="K21825" s="2" t="s">
        <v>66692</v>
      </c>
      <c r="P21825" s="2" t="s">
        <v>66685</v>
      </c>
      <c r="Q21825" s="2" t="s">
        <v>67265</v>
      </c>
    </row>
    <row r="21826" spans="1:17">
      <c r="A21826" s="2" t="s">
        <v>9</v>
      </c>
      <c r="B21826" s="2" t="s">
        <v>16601</v>
      </c>
      <c r="C21826" s="2" t="s">
        <v>50597</v>
      </c>
      <c r="D21826" s="2" t="s">
        <v>69793</v>
      </c>
      <c r="E21826" s="2" t="s">
        <v>66683</v>
      </c>
      <c r="F21826" s="2" t="s">
        <v>66640</v>
      </c>
      <c r="G21826" s="2" t="s">
        <v>66918</v>
      </c>
      <c r="H21826" s="2" t="s">
        <v>66641</v>
      </c>
      <c r="I21826" s="2" t="s">
        <v>66642</v>
      </c>
      <c r="K21826" s="2" t="s">
        <v>66692</v>
      </c>
      <c r="P21826" s="2" t="s">
        <v>66685</v>
      </c>
    </row>
    <row r="21827" spans="1:17">
      <c r="A21827" s="2" t="s">
        <v>9</v>
      </c>
      <c r="B21827" s="2" t="s">
        <v>16602</v>
      </c>
      <c r="C21827" s="2" t="s">
        <v>50599</v>
      </c>
      <c r="D21827" s="2" t="s">
        <v>69793</v>
      </c>
      <c r="E21827" s="2" t="s">
        <v>66683</v>
      </c>
      <c r="F21827" s="2" t="s">
        <v>66653</v>
      </c>
      <c r="G21827" s="2" t="s">
        <v>67224</v>
      </c>
      <c r="H21827" s="2" t="s">
        <v>66641</v>
      </c>
      <c r="I21827" s="2" t="s">
        <v>66642</v>
      </c>
      <c r="K21827" s="2" t="s">
        <v>66643</v>
      </c>
      <c r="P21827" s="2" t="s">
        <v>66701</v>
      </c>
    </row>
    <row r="21828" spans="1:17">
      <c r="A21828" s="2" t="s">
        <v>9</v>
      </c>
      <c r="B21828" s="2" t="s">
        <v>16602</v>
      </c>
      <c r="C21828" s="2" t="s">
        <v>50599</v>
      </c>
      <c r="D21828" s="2" t="s">
        <v>69793</v>
      </c>
      <c r="E21828" s="2" t="s">
        <v>66699</v>
      </c>
      <c r="F21828" s="2" t="s">
        <v>66640</v>
      </c>
      <c r="G21828" s="2" t="s">
        <v>66791</v>
      </c>
      <c r="H21828" s="2" t="s">
        <v>66641</v>
      </c>
      <c r="I21828" s="2" t="s">
        <v>66642</v>
      </c>
      <c r="K21828" s="2" t="s">
        <v>66692</v>
      </c>
      <c r="P21828" s="2" t="s">
        <v>66685</v>
      </c>
      <c r="Q21828" s="2" t="s">
        <v>68396</v>
      </c>
    </row>
    <row r="21829" spans="1:17">
      <c r="A21829" s="2" t="s">
        <v>9</v>
      </c>
      <c r="B21829" s="2" t="s">
        <v>16602</v>
      </c>
      <c r="C21829" s="2" t="s">
        <v>50599</v>
      </c>
      <c r="D21829" s="2" t="s">
        <v>69793</v>
      </c>
      <c r="E21829" s="2" t="s">
        <v>66683</v>
      </c>
      <c r="F21829" s="2" t="s">
        <v>66653</v>
      </c>
      <c r="G21829" s="2" t="s">
        <v>67223</v>
      </c>
      <c r="H21829" s="2" t="s">
        <v>66641</v>
      </c>
      <c r="I21829" s="2" t="s">
        <v>66642</v>
      </c>
      <c r="K21829" s="2" t="s">
        <v>66654</v>
      </c>
      <c r="P21829" s="2" t="s">
        <v>66685</v>
      </c>
    </row>
    <row r="21830" spans="1:17">
      <c r="A21830" s="2" t="s">
        <v>9</v>
      </c>
      <c r="B21830" s="2" t="s">
        <v>16603</v>
      </c>
      <c r="C21830" s="2" t="s">
        <v>50601</v>
      </c>
      <c r="D21830" s="2" t="s">
        <v>69793</v>
      </c>
      <c r="E21830" s="2" t="s">
        <v>66683</v>
      </c>
      <c r="F21830" s="2" t="s">
        <v>66640</v>
      </c>
      <c r="G21830" s="2" t="s">
        <v>68825</v>
      </c>
      <c r="H21830" s="2" t="s">
        <v>66641</v>
      </c>
      <c r="I21830" s="2" t="s">
        <v>66642</v>
      </c>
      <c r="K21830" s="2" t="s">
        <v>66643</v>
      </c>
      <c r="P21830" s="2" t="s">
        <v>66606</v>
      </c>
    </row>
    <row r="21831" spans="1:17">
      <c r="A21831" s="2" t="s">
        <v>9</v>
      </c>
      <c r="B21831" s="2" t="s">
        <v>16603</v>
      </c>
      <c r="C21831" s="2" t="s">
        <v>50601</v>
      </c>
      <c r="D21831" s="2" t="s">
        <v>69793</v>
      </c>
      <c r="E21831" s="2" t="s">
        <v>66683</v>
      </c>
      <c r="F21831" s="2" t="s">
        <v>66653</v>
      </c>
      <c r="G21831" s="2" t="s">
        <v>68646</v>
      </c>
      <c r="H21831" s="2" t="s">
        <v>66641</v>
      </c>
      <c r="I21831" s="2" t="s">
        <v>66642</v>
      </c>
      <c r="K21831" s="2" t="s">
        <v>66653</v>
      </c>
      <c r="P21831" s="2" t="s">
        <v>66640</v>
      </c>
    </row>
    <row r="21832" spans="1:17">
      <c r="A21832" s="2" t="s">
        <v>9</v>
      </c>
      <c r="B21832" s="2" t="s">
        <v>16603</v>
      </c>
      <c r="C21832" s="2" t="s">
        <v>50601</v>
      </c>
      <c r="D21832" s="2" t="s">
        <v>69793</v>
      </c>
      <c r="E21832" s="2" t="s">
        <v>66699</v>
      </c>
      <c r="F21832" s="2" t="s">
        <v>66640</v>
      </c>
      <c r="G21832" s="2" t="s">
        <v>66791</v>
      </c>
      <c r="H21832" s="2" t="s">
        <v>66641</v>
      </c>
      <c r="I21832" s="2" t="s">
        <v>66642</v>
      </c>
      <c r="K21832" s="2" t="s">
        <v>66692</v>
      </c>
      <c r="P21832" s="2" t="s">
        <v>66685</v>
      </c>
      <c r="Q21832" s="2" t="s">
        <v>67265</v>
      </c>
    </row>
    <row r="21833" spans="1:17">
      <c r="A21833" s="2" t="s">
        <v>9</v>
      </c>
      <c r="B21833" s="2" t="s">
        <v>16603</v>
      </c>
      <c r="C21833" s="2" t="s">
        <v>50601</v>
      </c>
      <c r="D21833" s="2" t="s">
        <v>69793</v>
      </c>
      <c r="E21833" s="2" t="s">
        <v>66683</v>
      </c>
      <c r="F21833" s="2" t="s">
        <v>66640</v>
      </c>
      <c r="G21833" s="2" t="s">
        <v>66918</v>
      </c>
      <c r="H21833" s="2" t="s">
        <v>66641</v>
      </c>
      <c r="I21833" s="2" t="s">
        <v>66642</v>
      </c>
      <c r="K21833" s="2" t="s">
        <v>66692</v>
      </c>
      <c r="P21833" s="2" t="s">
        <v>66685</v>
      </c>
      <c r="Q21833" s="2" t="s">
        <v>66919</v>
      </c>
    </row>
    <row r="21834" spans="1:17">
      <c r="A21834" s="2" t="s">
        <v>9</v>
      </c>
      <c r="B21834" s="2" t="s">
        <v>16605</v>
      </c>
      <c r="C21834" s="2" t="s">
        <v>50604</v>
      </c>
      <c r="D21834" s="2" t="s">
        <v>69793</v>
      </c>
      <c r="E21834" s="2" t="s">
        <v>66683</v>
      </c>
      <c r="F21834" s="2" t="s">
        <v>66653</v>
      </c>
      <c r="G21834" s="2" t="s">
        <v>67223</v>
      </c>
      <c r="H21834" s="2" t="s">
        <v>66641</v>
      </c>
      <c r="I21834" s="2" t="s">
        <v>66642</v>
      </c>
      <c r="K21834" s="2" t="s">
        <v>66654</v>
      </c>
      <c r="P21834" s="2" t="s">
        <v>66685</v>
      </c>
    </row>
    <row r="21835" spans="1:17">
      <c r="A21835" s="2" t="s">
        <v>9</v>
      </c>
      <c r="B21835" s="2" t="s">
        <v>16606</v>
      </c>
      <c r="C21835" s="2" t="s">
        <v>50606</v>
      </c>
      <c r="D21835" s="2" t="s">
        <v>69793</v>
      </c>
      <c r="E21835" s="2" t="s">
        <v>66683</v>
      </c>
      <c r="F21835" s="2" t="s">
        <v>66640</v>
      </c>
      <c r="G21835" s="2" t="s">
        <v>68825</v>
      </c>
      <c r="H21835" s="2" t="s">
        <v>66641</v>
      </c>
      <c r="I21835" s="2" t="s">
        <v>66642</v>
      </c>
      <c r="K21835" s="2" t="s">
        <v>66643</v>
      </c>
      <c r="P21835" s="2" t="s">
        <v>66606</v>
      </c>
    </row>
    <row r="21836" spans="1:17">
      <c r="A21836" s="2" t="s">
        <v>9</v>
      </c>
      <c r="B21836" s="2" t="s">
        <v>16606</v>
      </c>
      <c r="C21836" s="2" t="s">
        <v>50606</v>
      </c>
      <c r="D21836" s="2" t="s">
        <v>69793</v>
      </c>
      <c r="E21836" s="2" t="s">
        <v>66683</v>
      </c>
      <c r="F21836" s="2" t="s">
        <v>66653</v>
      </c>
      <c r="G21836" s="2" t="s">
        <v>67223</v>
      </c>
      <c r="H21836" s="2" t="s">
        <v>66641</v>
      </c>
      <c r="I21836" s="2" t="s">
        <v>66642</v>
      </c>
      <c r="K21836" s="2" t="s">
        <v>66654</v>
      </c>
      <c r="P21836" s="2" t="s">
        <v>66685</v>
      </c>
    </row>
    <row r="21837" spans="1:17">
      <c r="A21837" s="2" t="s">
        <v>9</v>
      </c>
      <c r="B21837" s="2" t="s">
        <v>16606</v>
      </c>
      <c r="C21837" s="2" t="s">
        <v>50606</v>
      </c>
      <c r="D21837" s="2" t="s">
        <v>69793</v>
      </c>
      <c r="E21837" s="2" t="s">
        <v>66683</v>
      </c>
      <c r="F21837" s="2" t="s">
        <v>66640</v>
      </c>
      <c r="G21837" s="2" t="s">
        <v>66918</v>
      </c>
      <c r="H21837" s="2" t="s">
        <v>66641</v>
      </c>
      <c r="I21837" s="2" t="s">
        <v>66642</v>
      </c>
      <c r="K21837" s="2" t="s">
        <v>66692</v>
      </c>
      <c r="P21837" s="2" t="s">
        <v>66685</v>
      </c>
      <c r="Q21837" s="2" t="s">
        <v>66919</v>
      </c>
    </row>
    <row r="21838" spans="1:17">
      <c r="A21838" s="2" t="s">
        <v>9</v>
      </c>
      <c r="B21838" s="2" t="s">
        <v>16608</v>
      </c>
      <c r="C21838" s="2" t="s">
        <v>50609</v>
      </c>
      <c r="D21838" s="2" t="s">
        <v>69793</v>
      </c>
      <c r="E21838" s="2" t="s">
        <v>66683</v>
      </c>
      <c r="F21838" s="2" t="s">
        <v>66640</v>
      </c>
      <c r="G21838" s="2" t="s">
        <v>68825</v>
      </c>
      <c r="H21838" s="2" t="s">
        <v>66641</v>
      </c>
      <c r="I21838" s="2" t="s">
        <v>66642</v>
      </c>
      <c r="K21838" s="2" t="s">
        <v>66643</v>
      </c>
      <c r="P21838" s="2" t="s">
        <v>66606</v>
      </c>
    </row>
    <row r="21839" spans="1:17">
      <c r="A21839" s="2" t="s">
        <v>9</v>
      </c>
      <c r="B21839" s="2" t="s">
        <v>16608</v>
      </c>
      <c r="C21839" s="2" t="s">
        <v>50609</v>
      </c>
      <c r="D21839" s="2" t="s">
        <v>69793</v>
      </c>
      <c r="E21839" s="2" t="s">
        <v>66683</v>
      </c>
      <c r="F21839" s="2" t="s">
        <v>66640</v>
      </c>
      <c r="G21839" s="2" t="s">
        <v>66918</v>
      </c>
      <c r="H21839" s="2" t="s">
        <v>66641</v>
      </c>
      <c r="I21839" s="2" t="s">
        <v>66642</v>
      </c>
      <c r="K21839" s="2" t="s">
        <v>66692</v>
      </c>
      <c r="P21839" s="2" t="s">
        <v>66685</v>
      </c>
      <c r="Q21839" s="2" t="s">
        <v>66919</v>
      </c>
    </row>
    <row r="21840" spans="1:17">
      <c r="A21840" s="2" t="s">
        <v>9</v>
      </c>
      <c r="B21840" s="2" t="s">
        <v>16608</v>
      </c>
      <c r="C21840" s="2" t="s">
        <v>50609</v>
      </c>
      <c r="D21840" s="2" t="s">
        <v>69793</v>
      </c>
      <c r="E21840" s="2" t="s">
        <v>66699</v>
      </c>
      <c r="F21840" s="2" t="s">
        <v>66640</v>
      </c>
      <c r="G21840" s="2" t="s">
        <v>66791</v>
      </c>
      <c r="H21840" s="2" t="s">
        <v>66641</v>
      </c>
      <c r="I21840" s="2" t="s">
        <v>66642</v>
      </c>
      <c r="K21840" s="2" t="s">
        <v>66692</v>
      </c>
      <c r="P21840" s="2" t="s">
        <v>66685</v>
      </c>
      <c r="Q21840" s="2" t="s">
        <v>67265</v>
      </c>
    </row>
    <row r="21841" spans="1:17">
      <c r="A21841" s="2" t="s">
        <v>9</v>
      </c>
      <c r="B21841" s="2" t="s">
        <v>16609</v>
      </c>
      <c r="C21841" s="2" t="s">
        <v>50611</v>
      </c>
      <c r="D21841" s="2" t="s">
        <v>69793</v>
      </c>
      <c r="E21841" s="2" t="s">
        <v>66683</v>
      </c>
      <c r="F21841" s="2" t="s">
        <v>66640</v>
      </c>
      <c r="G21841" s="2" t="s">
        <v>68825</v>
      </c>
      <c r="H21841" s="2" t="s">
        <v>66641</v>
      </c>
      <c r="I21841" s="2" t="s">
        <v>66642</v>
      </c>
      <c r="K21841" s="2" t="s">
        <v>66643</v>
      </c>
      <c r="P21841" s="2" t="s">
        <v>66606</v>
      </c>
    </row>
    <row r="21842" spans="1:17">
      <c r="A21842" s="2" t="s">
        <v>9</v>
      </c>
      <c r="B21842" s="2" t="s">
        <v>16609</v>
      </c>
      <c r="C21842" s="2" t="s">
        <v>50611</v>
      </c>
      <c r="D21842" s="2" t="s">
        <v>69793</v>
      </c>
      <c r="E21842" s="2" t="s">
        <v>66683</v>
      </c>
      <c r="F21842" s="2" t="s">
        <v>66653</v>
      </c>
      <c r="G21842" s="2" t="s">
        <v>67223</v>
      </c>
      <c r="H21842" s="2" t="s">
        <v>66641</v>
      </c>
      <c r="I21842" s="2" t="s">
        <v>66642</v>
      </c>
      <c r="K21842" s="2" t="s">
        <v>66654</v>
      </c>
      <c r="P21842" s="2" t="s">
        <v>66685</v>
      </c>
    </row>
    <row r="21843" spans="1:17">
      <c r="A21843" s="2" t="s">
        <v>9</v>
      </c>
      <c r="B21843" s="2" t="s">
        <v>16609</v>
      </c>
      <c r="C21843" s="2" t="s">
        <v>50611</v>
      </c>
      <c r="D21843" s="2" t="s">
        <v>69793</v>
      </c>
      <c r="E21843" s="2" t="s">
        <v>66683</v>
      </c>
      <c r="F21843" s="2" t="s">
        <v>66640</v>
      </c>
      <c r="G21843" s="2" t="s">
        <v>66918</v>
      </c>
      <c r="H21843" s="2" t="s">
        <v>66641</v>
      </c>
      <c r="I21843" s="2" t="s">
        <v>66642</v>
      </c>
      <c r="K21843" s="2" t="s">
        <v>66692</v>
      </c>
      <c r="P21843" s="2" t="s">
        <v>66685</v>
      </c>
      <c r="Q21843" s="2" t="s">
        <v>66919</v>
      </c>
    </row>
    <row r="21844" spans="1:17">
      <c r="A21844" s="2" t="s">
        <v>9</v>
      </c>
      <c r="B21844" s="2" t="s">
        <v>16610</v>
      </c>
      <c r="C21844" s="2" t="s">
        <v>50613</v>
      </c>
      <c r="D21844" s="2" t="s">
        <v>69793</v>
      </c>
      <c r="E21844" s="2" t="s">
        <v>66683</v>
      </c>
      <c r="F21844" s="2" t="s">
        <v>66653</v>
      </c>
      <c r="G21844" s="2" t="s">
        <v>67223</v>
      </c>
      <c r="H21844" s="2" t="s">
        <v>66641</v>
      </c>
      <c r="I21844" s="2" t="s">
        <v>66642</v>
      </c>
      <c r="K21844" s="2" t="s">
        <v>66654</v>
      </c>
      <c r="P21844" s="2" t="s">
        <v>66685</v>
      </c>
    </row>
    <row r="21845" spans="1:17">
      <c r="A21845" s="2" t="s">
        <v>9</v>
      </c>
      <c r="B21845" s="2" t="s">
        <v>16612</v>
      </c>
      <c r="C21845" s="2" t="s">
        <v>50616</v>
      </c>
      <c r="D21845" s="2" t="s">
        <v>69793</v>
      </c>
      <c r="E21845" s="2" t="s">
        <v>66683</v>
      </c>
      <c r="F21845" s="2" t="s">
        <v>66653</v>
      </c>
      <c r="G21845" s="2" t="s">
        <v>67223</v>
      </c>
      <c r="H21845" s="2" t="s">
        <v>66641</v>
      </c>
      <c r="I21845" s="2" t="s">
        <v>66642</v>
      </c>
      <c r="K21845" s="2" t="s">
        <v>66654</v>
      </c>
      <c r="P21845" s="2" t="s">
        <v>66685</v>
      </c>
    </row>
    <row r="21846" spans="1:17">
      <c r="A21846" s="2" t="s">
        <v>9</v>
      </c>
      <c r="B21846" s="2" t="s">
        <v>16612</v>
      </c>
      <c r="C21846" s="2" t="s">
        <v>50616</v>
      </c>
      <c r="D21846" s="2" t="s">
        <v>69793</v>
      </c>
      <c r="E21846" s="2" t="s">
        <v>66683</v>
      </c>
      <c r="F21846" s="2" t="s">
        <v>66653</v>
      </c>
      <c r="G21846" s="2" t="s">
        <v>67224</v>
      </c>
      <c r="H21846" s="2" t="s">
        <v>66641</v>
      </c>
      <c r="I21846" s="2" t="s">
        <v>66642</v>
      </c>
      <c r="K21846" s="2" t="s">
        <v>66643</v>
      </c>
      <c r="P21846" s="2" t="s">
        <v>66701</v>
      </c>
    </row>
    <row r="21847" spans="1:17">
      <c r="A21847" s="2" t="s">
        <v>9</v>
      </c>
      <c r="B21847" s="2" t="s">
        <v>16612</v>
      </c>
      <c r="C21847" s="2" t="s">
        <v>50616</v>
      </c>
      <c r="D21847" s="2" t="s">
        <v>69793</v>
      </c>
      <c r="E21847" s="2" t="s">
        <v>66699</v>
      </c>
      <c r="F21847" s="2" t="s">
        <v>66640</v>
      </c>
      <c r="G21847" s="2" t="s">
        <v>66791</v>
      </c>
      <c r="H21847" s="2" t="s">
        <v>66641</v>
      </c>
      <c r="I21847" s="2" t="s">
        <v>66642</v>
      </c>
      <c r="K21847" s="2" t="s">
        <v>66692</v>
      </c>
      <c r="P21847" s="2" t="s">
        <v>66685</v>
      </c>
      <c r="Q21847" s="2" t="s">
        <v>67406</v>
      </c>
    </row>
    <row r="21848" spans="1:17">
      <c r="A21848" s="2" t="s">
        <v>9</v>
      </c>
      <c r="B21848" s="2" t="s">
        <v>16613</v>
      </c>
      <c r="C21848" s="2" t="s">
        <v>50618</v>
      </c>
      <c r="D21848" s="2" t="s">
        <v>69793</v>
      </c>
      <c r="E21848" s="2" t="s">
        <v>66699</v>
      </c>
      <c r="F21848" s="2" t="s">
        <v>66640</v>
      </c>
      <c r="G21848" s="2" t="s">
        <v>66791</v>
      </c>
      <c r="H21848" s="2" t="s">
        <v>66641</v>
      </c>
      <c r="I21848" s="2" t="s">
        <v>66642</v>
      </c>
      <c r="K21848" s="2" t="s">
        <v>66692</v>
      </c>
      <c r="P21848" s="2" t="s">
        <v>66685</v>
      </c>
      <c r="Q21848" s="2" t="s">
        <v>68396</v>
      </c>
    </row>
    <row r="21849" spans="1:17">
      <c r="A21849" s="2" t="s">
        <v>9</v>
      </c>
      <c r="B21849" s="2" t="s">
        <v>16613</v>
      </c>
      <c r="C21849" s="2" t="s">
        <v>50618</v>
      </c>
      <c r="D21849" s="2" t="s">
        <v>69793</v>
      </c>
      <c r="E21849" s="2" t="s">
        <v>66683</v>
      </c>
      <c r="F21849" s="2" t="s">
        <v>66653</v>
      </c>
      <c r="G21849" s="2" t="s">
        <v>67223</v>
      </c>
      <c r="H21849" s="2" t="s">
        <v>66641</v>
      </c>
      <c r="I21849" s="2" t="s">
        <v>66642</v>
      </c>
      <c r="K21849" s="2" t="s">
        <v>66654</v>
      </c>
      <c r="P21849" s="2" t="s">
        <v>66685</v>
      </c>
    </row>
    <row r="21850" spans="1:17">
      <c r="A21850" s="2" t="s">
        <v>9</v>
      </c>
      <c r="B21850" s="2" t="s">
        <v>16614</v>
      </c>
      <c r="C21850" s="2" t="s">
        <v>50620</v>
      </c>
      <c r="D21850" s="2" t="s">
        <v>69793</v>
      </c>
      <c r="E21850" s="2" t="s">
        <v>66683</v>
      </c>
      <c r="F21850" s="2" t="s">
        <v>66653</v>
      </c>
      <c r="G21850" s="2" t="s">
        <v>67221</v>
      </c>
      <c r="H21850" s="2" t="s">
        <v>66641</v>
      </c>
      <c r="I21850" s="2" t="s">
        <v>66642</v>
      </c>
      <c r="K21850" s="2" t="s">
        <v>66643</v>
      </c>
      <c r="P21850" s="2" t="s">
        <v>66606</v>
      </c>
    </row>
    <row r="21851" spans="1:17">
      <c r="A21851" s="2" t="s">
        <v>9</v>
      </c>
      <c r="B21851" s="2" t="s">
        <v>16615</v>
      </c>
      <c r="C21851" s="2" t="s">
        <v>50622</v>
      </c>
      <c r="D21851" s="2" t="s">
        <v>69793</v>
      </c>
      <c r="E21851" s="2" t="s">
        <v>66683</v>
      </c>
      <c r="F21851" s="2" t="s">
        <v>66653</v>
      </c>
      <c r="G21851" s="2" t="s">
        <v>67223</v>
      </c>
      <c r="H21851" s="2" t="s">
        <v>66641</v>
      </c>
      <c r="I21851" s="2" t="s">
        <v>66642</v>
      </c>
      <c r="K21851" s="2" t="s">
        <v>66654</v>
      </c>
      <c r="P21851" s="2" t="s">
        <v>66685</v>
      </c>
    </row>
    <row r="21852" spans="1:17">
      <c r="A21852" s="2" t="s">
        <v>9</v>
      </c>
      <c r="B21852" s="2" t="s">
        <v>16616</v>
      </c>
      <c r="C21852" s="2" t="s">
        <v>50624</v>
      </c>
      <c r="D21852" s="2" t="s">
        <v>69793</v>
      </c>
      <c r="E21852" s="2" t="s">
        <v>66683</v>
      </c>
      <c r="F21852" s="2" t="s">
        <v>66653</v>
      </c>
      <c r="G21852" s="2" t="s">
        <v>67223</v>
      </c>
      <c r="H21852" s="2" t="s">
        <v>66641</v>
      </c>
      <c r="I21852" s="2" t="s">
        <v>66642</v>
      </c>
      <c r="K21852" s="2" t="s">
        <v>66654</v>
      </c>
      <c r="P21852" s="2" t="s">
        <v>66685</v>
      </c>
    </row>
    <row r="21853" spans="1:17">
      <c r="A21853" s="2" t="s">
        <v>9</v>
      </c>
      <c r="B21853" s="2" t="s">
        <v>16617</v>
      </c>
      <c r="C21853" s="2" t="s">
        <v>50626</v>
      </c>
      <c r="D21853" s="2" t="s">
        <v>69793</v>
      </c>
      <c r="E21853" s="2" t="s">
        <v>66683</v>
      </c>
      <c r="F21853" s="2" t="s">
        <v>66653</v>
      </c>
      <c r="G21853" s="2" t="s">
        <v>67221</v>
      </c>
      <c r="H21853" s="2" t="s">
        <v>66641</v>
      </c>
      <c r="I21853" s="2" t="s">
        <v>66642</v>
      </c>
      <c r="K21853" s="2" t="s">
        <v>66643</v>
      </c>
      <c r="P21853" s="2" t="s">
        <v>66606</v>
      </c>
    </row>
    <row r="21854" spans="1:17">
      <c r="A21854" s="2" t="s">
        <v>9</v>
      </c>
      <c r="B21854" s="2" t="s">
        <v>16617</v>
      </c>
      <c r="C21854" s="2" t="s">
        <v>50626</v>
      </c>
      <c r="D21854" s="2" t="s">
        <v>69793</v>
      </c>
      <c r="E21854" s="2" t="s">
        <v>66683</v>
      </c>
      <c r="F21854" s="2" t="s">
        <v>66653</v>
      </c>
      <c r="G21854" s="2" t="s">
        <v>67224</v>
      </c>
      <c r="H21854" s="2" t="s">
        <v>66641</v>
      </c>
      <c r="I21854" s="2" t="s">
        <v>66642</v>
      </c>
      <c r="K21854" s="2" t="s">
        <v>66643</v>
      </c>
      <c r="P21854" s="2" t="s">
        <v>66701</v>
      </c>
    </row>
    <row r="21855" spans="1:17">
      <c r="A21855" s="2" t="s">
        <v>9</v>
      </c>
      <c r="B21855" s="2" t="s">
        <v>16618</v>
      </c>
      <c r="C21855" s="2" t="s">
        <v>50628</v>
      </c>
      <c r="D21855" s="2" t="s">
        <v>69793</v>
      </c>
      <c r="E21855" s="2" t="s">
        <v>66703</v>
      </c>
      <c r="F21855" s="2" t="s">
        <v>66657</v>
      </c>
      <c r="G21855" s="2" t="s">
        <v>68647</v>
      </c>
      <c r="H21855" s="2" t="s">
        <v>66641</v>
      </c>
      <c r="I21855" s="2" t="s">
        <v>66642</v>
      </c>
      <c r="K21855" s="2" t="s">
        <v>66654</v>
      </c>
      <c r="P21855" s="2" t="s">
        <v>66606</v>
      </c>
    </row>
    <row r="21856" spans="1:17">
      <c r="A21856" s="2" t="s">
        <v>9</v>
      </c>
      <c r="B21856" s="2" t="s">
        <v>16619</v>
      </c>
      <c r="C21856" s="2" t="s">
        <v>50630</v>
      </c>
      <c r="D21856" s="2" t="s">
        <v>69793</v>
      </c>
      <c r="E21856" s="2" t="s">
        <v>66683</v>
      </c>
      <c r="F21856" s="2" t="s">
        <v>66640</v>
      </c>
      <c r="G21856" s="2" t="s">
        <v>68825</v>
      </c>
      <c r="H21856" s="2" t="s">
        <v>66641</v>
      </c>
      <c r="I21856" s="2" t="s">
        <v>66642</v>
      </c>
      <c r="K21856" s="2" t="s">
        <v>66643</v>
      </c>
      <c r="P21856" s="2" t="s">
        <v>66606</v>
      </c>
    </row>
    <row r="21857" spans="1:17">
      <c r="A21857" s="2" t="s">
        <v>9</v>
      </c>
      <c r="B21857" s="2" t="s">
        <v>16619</v>
      </c>
      <c r="C21857" s="2" t="s">
        <v>50630</v>
      </c>
      <c r="D21857" s="2" t="s">
        <v>69793</v>
      </c>
      <c r="E21857" s="2" t="s">
        <v>66699</v>
      </c>
      <c r="F21857" s="2" t="s">
        <v>66640</v>
      </c>
      <c r="G21857" s="2" t="s">
        <v>66791</v>
      </c>
      <c r="H21857" s="2" t="s">
        <v>66641</v>
      </c>
      <c r="I21857" s="2" t="s">
        <v>66642</v>
      </c>
      <c r="K21857" s="2" t="s">
        <v>66692</v>
      </c>
      <c r="P21857" s="2" t="s">
        <v>66685</v>
      </c>
      <c r="Q21857" s="2" t="s">
        <v>67265</v>
      </c>
    </row>
    <row r="21858" spans="1:17">
      <c r="A21858" s="2" t="s">
        <v>9</v>
      </c>
      <c r="B21858" s="2" t="s">
        <v>16619</v>
      </c>
      <c r="C21858" s="2" t="s">
        <v>50630</v>
      </c>
      <c r="D21858" s="2" t="s">
        <v>69793</v>
      </c>
      <c r="E21858" s="2" t="s">
        <v>66683</v>
      </c>
      <c r="F21858" s="2" t="s">
        <v>66640</v>
      </c>
      <c r="G21858" s="2" t="s">
        <v>66918</v>
      </c>
      <c r="H21858" s="2" t="s">
        <v>66641</v>
      </c>
      <c r="I21858" s="2" t="s">
        <v>66642</v>
      </c>
      <c r="K21858" s="2" t="s">
        <v>66692</v>
      </c>
      <c r="P21858" s="2" t="s">
        <v>66685</v>
      </c>
    </row>
    <row r="21859" spans="1:17">
      <c r="A21859" s="2" t="s">
        <v>9</v>
      </c>
      <c r="B21859" s="2" t="s">
        <v>16620</v>
      </c>
      <c r="C21859" s="2" t="s">
        <v>50632</v>
      </c>
      <c r="D21859" s="2" t="s">
        <v>69793</v>
      </c>
      <c r="E21859" s="2" t="s">
        <v>66683</v>
      </c>
      <c r="F21859" s="2" t="s">
        <v>66653</v>
      </c>
      <c r="G21859" s="2" t="s">
        <v>67223</v>
      </c>
      <c r="H21859" s="2" t="s">
        <v>66641</v>
      </c>
      <c r="I21859" s="2" t="s">
        <v>66642</v>
      </c>
      <c r="K21859" s="2" t="s">
        <v>66654</v>
      </c>
      <c r="P21859" s="2" t="s">
        <v>66685</v>
      </c>
    </row>
    <row r="21860" spans="1:17">
      <c r="A21860" s="2" t="s">
        <v>9</v>
      </c>
      <c r="B21860" s="2" t="s">
        <v>16621</v>
      </c>
      <c r="C21860" s="2" t="s">
        <v>50634</v>
      </c>
      <c r="D21860" s="2" t="s">
        <v>69793</v>
      </c>
      <c r="E21860" s="2" t="s">
        <v>66683</v>
      </c>
      <c r="F21860" s="2" t="s">
        <v>66653</v>
      </c>
      <c r="G21860" s="2" t="s">
        <v>67223</v>
      </c>
      <c r="H21860" s="2" t="s">
        <v>66641</v>
      </c>
      <c r="I21860" s="2" t="s">
        <v>66642</v>
      </c>
      <c r="K21860" s="2" t="s">
        <v>66654</v>
      </c>
      <c r="P21860" s="2" t="s">
        <v>66685</v>
      </c>
    </row>
    <row r="21861" spans="1:17">
      <c r="A21861" s="2" t="s">
        <v>9</v>
      </c>
      <c r="B21861" s="2" t="s">
        <v>16621</v>
      </c>
      <c r="C21861" s="2" t="s">
        <v>50634</v>
      </c>
      <c r="D21861" s="2" t="s">
        <v>69793</v>
      </c>
      <c r="E21861" s="2" t="s">
        <v>66683</v>
      </c>
      <c r="F21861" s="2" t="s">
        <v>66653</v>
      </c>
      <c r="G21861" s="2" t="s">
        <v>67224</v>
      </c>
      <c r="H21861" s="2" t="s">
        <v>66641</v>
      </c>
      <c r="I21861" s="2" t="s">
        <v>66642</v>
      </c>
      <c r="K21861" s="2" t="s">
        <v>66643</v>
      </c>
      <c r="P21861" s="2" t="s">
        <v>66701</v>
      </c>
    </row>
    <row r="21862" spans="1:17">
      <c r="A21862" s="2" t="s">
        <v>9</v>
      </c>
      <c r="B21862" s="2" t="s">
        <v>16623</v>
      </c>
      <c r="C21862" s="2" t="s">
        <v>50637</v>
      </c>
      <c r="D21862" s="2" t="s">
        <v>69793</v>
      </c>
      <c r="E21862" s="2" t="s">
        <v>66699</v>
      </c>
      <c r="F21862" s="2" t="s">
        <v>66640</v>
      </c>
      <c r="G21862" s="2" t="s">
        <v>66791</v>
      </c>
      <c r="H21862" s="2" t="s">
        <v>66641</v>
      </c>
      <c r="I21862" s="2" t="s">
        <v>66642</v>
      </c>
      <c r="K21862" s="2" t="s">
        <v>66692</v>
      </c>
      <c r="P21862" s="2" t="s">
        <v>66685</v>
      </c>
      <c r="Q21862" s="2" t="s">
        <v>68396</v>
      </c>
    </row>
    <row r="21863" spans="1:17">
      <c r="A21863" s="2" t="s">
        <v>9</v>
      </c>
      <c r="B21863" s="2" t="s">
        <v>16623</v>
      </c>
      <c r="C21863" s="2" t="s">
        <v>50637</v>
      </c>
      <c r="D21863" s="2" t="s">
        <v>69793</v>
      </c>
      <c r="E21863" s="2" t="s">
        <v>66683</v>
      </c>
      <c r="F21863" s="2" t="s">
        <v>66653</v>
      </c>
      <c r="G21863" s="2" t="s">
        <v>67223</v>
      </c>
      <c r="H21863" s="2" t="s">
        <v>66641</v>
      </c>
      <c r="I21863" s="2" t="s">
        <v>66642</v>
      </c>
      <c r="K21863" s="2" t="s">
        <v>66654</v>
      </c>
      <c r="P21863" s="2" t="s">
        <v>66685</v>
      </c>
    </row>
    <row r="21864" spans="1:17">
      <c r="A21864" s="2" t="s">
        <v>9</v>
      </c>
      <c r="B21864" s="2" t="s">
        <v>16624</v>
      </c>
      <c r="C21864" s="2" t="s">
        <v>50639</v>
      </c>
      <c r="D21864" s="2" t="s">
        <v>69793</v>
      </c>
      <c r="E21864" s="2" t="s">
        <v>66683</v>
      </c>
      <c r="F21864" s="2" t="s">
        <v>66653</v>
      </c>
      <c r="G21864" s="2" t="s">
        <v>67222</v>
      </c>
      <c r="H21864" s="2" t="s">
        <v>66641</v>
      </c>
      <c r="I21864" s="2" t="s">
        <v>66642</v>
      </c>
      <c r="K21864" s="2" t="s">
        <v>66643</v>
      </c>
      <c r="P21864" s="2" t="s">
        <v>66707</v>
      </c>
    </row>
    <row r="21865" spans="1:17">
      <c r="A21865" s="2" t="s">
        <v>9</v>
      </c>
      <c r="B21865" s="2" t="s">
        <v>16624</v>
      </c>
      <c r="C21865" s="2" t="s">
        <v>50639</v>
      </c>
      <c r="D21865" s="2" t="s">
        <v>69793</v>
      </c>
      <c r="E21865" s="2" t="s">
        <v>66683</v>
      </c>
      <c r="F21865" s="2" t="s">
        <v>66653</v>
      </c>
      <c r="G21865" s="2" t="s">
        <v>67224</v>
      </c>
      <c r="H21865" s="2" t="s">
        <v>66641</v>
      </c>
      <c r="I21865" s="2" t="s">
        <v>66642</v>
      </c>
      <c r="K21865" s="2" t="s">
        <v>66643</v>
      </c>
      <c r="P21865" s="2" t="s">
        <v>66701</v>
      </c>
    </row>
    <row r="21866" spans="1:17">
      <c r="A21866" s="2" t="s">
        <v>9</v>
      </c>
      <c r="B21866" s="2" t="s">
        <v>16625</v>
      </c>
      <c r="C21866" s="2" t="s">
        <v>50641</v>
      </c>
      <c r="D21866" s="2" t="s">
        <v>69793</v>
      </c>
      <c r="E21866" s="2" t="s">
        <v>66683</v>
      </c>
      <c r="F21866" s="2" t="s">
        <v>66653</v>
      </c>
      <c r="G21866" s="2" t="s">
        <v>67223</v>
      </c>
      <c r="H21866" s="2" t="s">
        <v>66641</v>
      </c>
      <c r="I21866" s="2" t="s">
        <v>66642</v>
      </c>
      <c r="K21866" s="2" t="s">
        <v>66654</v>
      </c>
      <c r="P21866" s="2" t="s">
        <v>66685</v>
      </c>
    </row>
    <row r="21867" spans="1:17">
      <c r="A21867" s="2" t="s">
        <v>9</v>
      </c>
      <c r="B21867" s="2" t="s">
        <v>16626</v>
      </c>
      <c r="C21867" s="2" t="s">
        <v>50643</v>
      </c>
      <c r="D21867" s="2" t="s">
        <v>69793</v>
      </c>
      <c r="E21867" s="2" t="s">
        <v>66683</v>
      </c>
      <c r="F21867" s="2" t="s">
        <v>66640</v>
      </c>
      <c r="G21867" s="2" t="s">
        <v>66918</v>
      </c>
      <c r="H21867" s="2" t="s">
        <v>66641</v>
      </c>
      <c r="I21867" s="2" t="s">
        <v>66642</v>
      </c>
      <c r="K21867" s="2" t="s">
        <v>66692</v>
      </c>
      <c r="P21867" s="2" t="s">
        <v>66685</v>
      </c>
      <c r="Q21867" s="2" t="s">
        <v>66919</v>
      </c>
    </row>
    <row r="21868" spans="1:17">
      <c r="A21868" s="2" t="s">
        <v>9</v>
      </c>
      <c r="B21868" s="2" t="s">
        <v>16626</v>
      </c>
      <c r="C21868" s="2" t="s">
        <v>50643</v>
      </c>
      <c r="D21868" s="2" t="s">
        <v>69793</v>
      </c>
      <c r="E21868" s="2" t="s">
        <v>66699</v>
      </c>
      <c r="F21868" s="2" t="s">
        <v>66640</v>
      </c>
      <c r="G21868" s="2" t="s">
        <v>66791</v>
      </c>
      <c r="H21868" s="2" t="s">
        <v>66641</v>
      </c>
      <c r="I21868" s="2" t="s">
        <v>66642</v>
      </c>
      <c r="K21868" s="2" t="s">
        <v>66692</v>
      </c>
      <c r="P21868" s="2" t="s">
        <v>66685</v>
      </c>
      <c r="Q21868" s="2" t="s">
        <v>67265</v>
      </c>
    </row>
    <row r="21869" spans="1:17">
      <c r="A21869" s="2" t="s">
        <v>9</v>
      </c>
      <c r="B21869" s="2" t="s">
        <v>16626</v>
      </c>
      <c r="C21869" s="2" t="s">
        <v>50643</v>
      </c>
      <c r="D21869" s="2" t="s">
        <v>69793</v>
      </c>
      <c r="E21869" s="2" t="s">
        <v>66683</v>
      </c>
      <c r="F21869" s="2" t="s">
        <v>66640</v>
      </c>
      <c r="G21869" s="2" t="s">
        <v>68825</v>
      </c>
      <c r="H21869" s="2" t="s">
        <v>66641</v>
      </c>
      <c r="I21869" s="2" t="s">
        <v>66642</v>
      </c>
      <c r="K21869" s="2" t="s">
        <v>66643</v>
      </c>
      <c r="P21869" s="2" t="s">
        <v>66606</v>
      </c>
    </row>
    <row r="21870" spans="1:17">
      <c r="A21870" s="2" t="s">
        <v>9</v>
      </c>
      <c r="B21870" s="2" t="s">
        <v>16628</v>
      </c>
      <c r="C21870" s="2" t="s">
        <v>50646</v>
      </c>
      <c r="D21870" s="2" t="s">
        <v>69793</v>
      </c>
      <c r="E21870" s="2" t="s">
        <v>66916</v>
      </c>
      <c r="F21870" s="2" t="s">
        <v>66973</v>
      </c>
      <c r="G21870" s="2" t="s">
        <v>67752</v>
      </c>
      <c r="H21870" s="2" t="s">
        <v>66641</v>
      </c>
      <c r="I21870" s="2" t="s">
        <v>66642</v>
      </c>
      <c r="K21870" s="2" t="s">
        <v>66643</v>
      </c>
      <c r="P21870" s="2" t="s">
        <v>66685</v>
      </c>
    </row>
    <row r="21871" spans="1:17">
      <c r="A21871" s="2" t="s">
        <v>9</v>
      </c>
      <c r="B21871" s="2" t="s">
        <v>16629</v>
      </c>
      <c r="C21871" s="2" t="s">
        <v>50648</v>
      </c>
      <c r="D21871" s="2" t="s">
        <v>69793</v>
      </c>
      <c r="E21871" s="2" t="s">
        <v>66916</v>
      </c>
      <c r="F21871" s="2" t="s">
        <v>66973</v>
      </c>
      <c r="G21871" s="2" t="s">
        <v>67752</v>
      </c>
      <c r="H21871" s="2" t="s">
        <v>66641</v>
      </c>
      <c r="I21871" s="2" t="s">
        <v>66642</v>
      </c>
      <c r="K21871" s="2" t="s">
        <v>66643</v>
      </c>
      <c r="P21871" s="2" t="s">
        <v>66685</v>
      </c>
      <c r="Q21871" s="2" t="s">
        <v>66647</v>
      </c>
    </row>
    <row r="21872" spans="1:17">
      <c r="A21872" s="2" t="s">
        <v>9</v>
      </c>
      <c r="B21872" s="2" t="s">
        <v>16630</v>
      </c>
      <c r="C21872" s="2" t="s">
        <v>50650</v>
      </c>
      <c r="D21872" s="2" t="s">
        <v>69793</v>
      </c>
      <c r="E21872" s="2" t="s">
        <v>66916</v>
      </c>
      <c r="F21872" s="2" t="s">
        <v>66973</v>
      </c>
      <c r="G21872" s="2" t="s">
        <v>68508</v>
      </c>
      <c r="H21872" s="2" t="s">
        <v>66641</v>
      </c>
      <c r="I21872" s="2" t="s">
        <v>66642</v>
      </c>
      <c r="K21872" s="2" t="s">
        <v>66643</v>
      </c>
      <c r="P21872" s="2" t="s">
        <v>66606</v>
      </c>
    </row>
    <row r="21873" spans="1:17">
      <c r="A21873" s="2" t="s">
        <v>9</v>
      </c>
      <c r="B21873" s="2" t="s">
        <v>16631</v>
      </c>
      <c r="C21873" s="2" t="s">
        <v>50652</v>
      </c>
      <c r="D21873" s="2" t="s">
        <v>69793</v>
      </c>
      <c r="E21873" s="2" t="s">
        <v>66916</v>
      </c>
      <c r="F21873" s="2" t="s">
        <v>66973</v>
      </c>
      <c r="G21873" s="2" t="s">
        <v>68508</v>
      </c>
      <c r="H21873" s="2" t="s">
        <v>66641</v>
      </c>
      <c r="I21873" s="2" t="s">
        <v>66642</v>
      </c>
      <c r="K21873" s="2" t="s">
        <v>66643</v>
      </c>
      <c r="P21873" s="2" t="s">
        <v>66606</v>
      </c>
    </row>
    <row r="21874" spans="1:17">
      <c r="A21874" s="2" t="s">
        <v>9</v>
      </c>
      <c r="B21874" s="2" t="s">
        <v>16633</v>
      </c>
      <c r="C21874" s="2" t="s">
        <v>50655</v>
      </c>
      <c r="D21874" s="2" t="s">
        <v>69795</v>
      </c>
      <c r="E21874" s="2" t="s">
        <v>66690</v>
      </c>
      <c r="F21874" s="2" t="s">
        <v>66640</v>
      </c>
      <c r="G21874" s="2" t="s">
        <v>69374</v>
      </c>
      <c r="H21874" s="2" t="s">
        <v>66641</v>
      </c>
      <c r="I21874" s="2" t="s">
        <v>66642</v>
      </c>
      <c r="K21874" s="2" t="s">
        <v>66643</v>
      </c>
      <c r="P21874" s="2" t="s">
        <v>67312</v>
      </c>
    </row>
    <row r="21875" spans="1:17">
      <c r="A21875" s="2" t="s">
        <v>9</v>
      </c>
      <c r="B21875" s="2" t="s">
        <v>16633</v>
      </c>
      <c r="C21875" s="2" t="s">
        <v>50655</v>
      </c>
      <c r="D21875" s="2" t="s">
        <v>69795</v>
      </c>
      <c r="E21875" s="2" t="s">
        <v>66690</v>
      </c>
      <c r="F21875" s="2" t="s">
        <v>66640</v>
      </c>
      <c r="G21875" s="2" t="s">
        <v>69372</v>
      </c>
      <c r="H21875" s="2" t="s">
        <v>66641</v>
      </c>
      <c r="I21875" s="2" t="s">
        <v>66642</v>
      </c>
      <c r="K21875" s="2" t="s">
        <v>66643</v>
      </c>
      <c r="P21875" s="2" t="s">
        <v>67510</v>
      </c>
    </row>
    <row r="21876" spans="1:17">
      <c r="A21876" s="2" t="s">
        <v>9</v>
      </c>
      <c r="B21876" s="2" t="s">
        <v>16634</v>
      </c>
      <c r="C21876" s="2" t="s">
        <v>50657</v>
      </c>
      <c r="D21876" s="2" t="s">
        <v>69793</v>
      </c>
      <c r="E21876" s="2" t="s">
        <v>66916</v>
      </c>
      <c r="F21876" s="2" t="s">
        <v>66973</v>
      </c>
      <c r="G21876" s="2" t="s">
        <v>67752</v>
      </c>
      <c r="H21876" s="2" t="s">
        <v>66641</v>
      </c>
      <c r="I21876" s="2" t="s">
        <v>66642</v>
      </c>
      <c r="K21876" s="2" t="s">
        <v>66643</v>
      </c>
      <c r="P21876" s="2" t="s">
        <v>66685</v>
      </c>
      <c r="Q21876" s="2" t="s">
        <v>66680</v>
      </c>
    </row>
    <row r="21877" spans="1:17">
      <c r="A21877" s="2" t="s">
        <v>9</v>
      </c>
      <c r="B21877" s="2" t="s">
        <v>16635</v>
      </c>
      <c r="C21877" s="2" t="s">
        <v>50659</v>
      </c>
      <c r="D21877" s="2" t="s">
        <v>69793</v>
      </c>
      <c r="E21877" s="2" t="s">
        <v>66916</v>
      </c>
      <c r="F21877" s="2" t="s">
        <v>66973</v>
      </c>
      <c r="G21877" s="2" t="s">
        <v>68508</v>
      </c>
      <c r="H21877" s="2" t="s">
        <v>66641</v>
      </c>
      <c r="I21877" s="2" t="s">
        <v>66642</v>
      </c>
      <c r="K21877" s="2" t="s">
        <v>66643</v>
      </c>
      <c r="P21877" s="2" t="s">
        <v>66606</v>
      </c>
    </row>
    <row r="21878" spans="1:17">
      <c r="A21878" s="2" t="s">
        <v>9</v>
      </c>
      <c r="B21878" s="2" t="s">
        <v>16636</v>
      </c>
      <c r="C21878" s="2" t="s">
        <v>50661</v>
      </c>
      <c r="D21878" s="2" t="s">
        <v>69793</v>
      </c>
      <c r="E21878" s="2" t="s">
        <v>66916</v>
      </c>
      <c r="F21878" s="2" t="s">
        <v>66973</v>
      </c>
      <c r="G21878" s="2" t="s">
        <v>67752</v>
      </c>
      <c r="H21878" s="2" t="s">
        <v>66641</v>
      </c>
      <c r="I21878" s="2" t="s">
        <v>66642</v>
      </c>
      <c r="K21878" s="2" t="s">
        <v>66643</v>
      </c>
      <c r="P21878" s="2" t="s">
        <v>66685</v>
      </c>
      <c r="Q21878" s="2" t="s">
        <v>66735</v>
      </c>
    </row>
    <row r="21879" spans="1:17">
      <c r="A21879" s="2" t="s">
        <v>9</v>
      </c>
      <c r="B21879" s="2" t="s">
        <v>16637</v>
      </c>
      <c r="C21879" s="2" t="s">
        <v>50663</v>
      </c>
      <c r="D21879" s="2" t="s">
        <v>69793</v>
      </c>
      <c r="E21879" s="2" t="s">
        <v>66916</v>
      </c>
      <c r="F21879" s="2" t="s">
        <v>66973</v>
      </c>
      <c r="G21879" s="2" t="s">
        <v>67752</v>
      </c>
      <c r="H21879" s="2" t="s">
        <v>66641</v>
      </c>
      <c r="I21879" s="2" t="s">
        <v>66642</v>
      </c>
      <c r="K21879" s="2" t="s">
        <v>66643</v>
      </c>
      <c r="P21879" s="2" t="s">
        <v>66685</v>
      </c>
    </row>
    <row r="21880" spans="1:17">
      <c r="A21880" s="2" t="s">
        <v>9</v>
      </c>
      <c r="B21880" s="2" t="s">
        <v>16640</v>
      </c>
      <c r="C21880" s="2" t="s">
        <v>50668</v>
      </c>
      <c r="D21880" s="2" t="s">
        <v>69793</v>
      </c>
      <c r="E21880" s="2" t="s">
        <v>66916</v>
      </c>
      <c r="F21880" s="2" t="s">
        <v>66973</v>
      </c>
      <c r="G21880" s="2" t="s">
        <v>67752</v>
      </c>
      <c r="H21880" s="2" t="s">
        <v>66641</v>
      </c>
      <c r="I21880" s="2" t="s">
        <v>66642</v>
      </c>
      <c r="K21880" s="2" t="s">
        <v>66643</v>
      </c>
      <c r="P21880" s="2" t="s">
        <v>66685</v>
      </c>
    </row>
    <row r="21881" spans="1:17">
      <c r="A21881" s="2" t="s">
        <v>9</v>
      </c>
      <c r="B21881" s="2" t="s">
        <v>16641</v>
      </c>
      <c r="C21881" s="2" t="s">
        <v>50670</v>
      </c>
      <c r="D21881" s="2" t="s">
        <v>69793</v>
      </c>
      <c r="E21881" s="2" t="s">
        <v>66916</v>
      </c>
      <c r="F21881" s="2" t="s">
        <v>66973</v>
      </c>
      <c r="G21881" s="2" t="s">
        <v>68508</v>
      </c>
      <c r="H21881" s="2" t="s">
        <v>66641</v>
      </c>
      <c r="I21881" s="2" t="s">
        <v>66642</v>
      </c>
      <c r="K21881" s="2" t="s">
        <v>66643</v>
      </c>
      <c r="P21881" s="2" t="s">
        <v>66606</v>
      </c>
    </row>
    <row r="21882" spans="1:17">
      <c r="A21882" s="2" t="s">
        <v>9</v>
      </c>
      <c r="B21882" s="2" t="s">
        <v>16644</v>
      </c>
      <c r="C21882" s="2" t="s">
        <v>50674</v>
      </c>
      <c r="D21882" s="2" t="s">
        <v>69793</v>
      </c>
      <c r="E21882" s="2" t="s">
        <v>66916</v>
      </c>
      <c r="F21882" s="2" t="s">
        <v>66973</v>
      </c>
      <c r="G21882" s="2" t="s">
        <v>67752</v>
      </c>
      <c r="H21882" s="2" t="s">
        <v>66641</v>
      </c>
      <c r="I21882" s="2" t="s">
        <v>66642</v>
      </c>
      <c r="K21882" s="2" t="s">
        <v>66643</v>
      </c>
      <c r="P21882" s="2" t="s">
        <v>66685</v>
      </c>
      <c r="Q21882" s="2" t="s">
        <v>66651</v>
      </c>
    </row>
    <row r="21883" spans="1:17">
      <c r="A21883" s="2" t="s">
        <v>9</v>
      </c>
      <c r="B21883" s="2" t="s">
        <v>16645</v>
      </c>
      <c r="C21883" s="2" t="s">
        <v>50676</v>
      </c>
      <c r="D21883" s="2" t="s">
        <v>69793</v>
      </c>
      <c r="E21883" s="2" t="s">
        <v>66916</v>
      </c>
      <c r="F21883" s="2" t="s">
        <v>66973</v>
      </c>
      <c r="G21883" s="2" t="s">
        <v>67752</v>
      </c>
      <c r="H21883" s="2" t="s">
        <v>66641</v>
      </c>
      <c r="I21883" s="2" t="s">
        <v>66642</v>
      </c>
      <c r="K21883" s="2" t="s">
        <v>66643</v>
      </c>
      <c r="P21883" s="2" t="s">
        <v>66685</v>
      </c>
      <c r="Q21883" s="2" t="s">
        <v>66647</v>
      </c>
    </row>
    <row r="21884" spans="1:17">
      <c r="A21884" s="2" t="s">
        <v>9</v>
      </c>
      <c r="B21884" s="2" t="s">
        <v>16646</v>
      </c>
      <c r="C21884" s="2" t="s">
        <v>50678</v>
      </c>
      <c r="D21884" s="2" t="s">
        <v>69793</v>
      </c>
      <c r="E21884" s="2" t="s">
        <v>66916</v>
      </c>
      <c r="F21884" s="2" t="s">
        <v>66973</v>
      </c>
      <c r="G21884" s="2" t="s">
        <v>68508</v>
      </c>
      <c r="H21884" s="2" t="s">
        <v>66641</v>
      </c>
      <c r="I21884" s="2" t="s">
        <v>66642</v>
      </c>
      <c r="K21884" s="2" t="s">
        <v>66643</v>
      </c>
      <c r="P21884" s="2" t="s">
        <v>66606</v>
      </c>
    </row>
    <row r="21885" spans="1:17">
      <c r="A21885" s="2" t="s">
        <v>9</v>
      </c>
      <c r="B21885" s="2" t="s">
        <v>16647</v>
      </c>
      <c r="C21885" s="2" t="s">
        <v>50680</v>
      </c>
      <c r="D21885" s="2" t="s">
        <v>69793</v>
      </c>
      <c r="E21885" s="2" t="s">
        <v>66916</v>
      </c>
      <c r="F21885" s="2" t="s">
        <v>66973</v>
      </c>
      <c r="G21885" s="2" t="s">
        <v>68508</v>
      </c>
      <c r="H21885" s="2" t="s">
        <v>66641</v>
      </c>
      <c r="I21885" s="2" t="s">
        <v>66642</v>
      </c>
      <c r="K21885" s="2" t="s">
        <v>66643</v>
      </c>
      <c r="P21885" s="2" t="s">
        <v>66606</v>
      </c>
    </row>
    <row r="21886" spans="1:17">
      <c r="A21886" s="2" t="s">
        <v>9</v>
      </c>
      <c r="B21886" s="2" t="s">
        <v>16648</v>
      </c>
      <c r="C21886" s="2" t="s">
        <v>50682</v>
      </c>
      <c r="D21886" s="2" t="s">
        <v>69795</v>
      </c>
      <c r="E21886" s="2" t="s">
        <v>66800</v>
      </c>
      <c r="F21886" s="2" t="s">
        <v>66640</v>
      </c>
      <c r="G21886" s="2" t="s">
        <v>66802</v>
      </c>
      <c r="H21886" s="2" t="s">
        <v>66641</v>
      </c>
      <c r="I21886" s="2" t="s">
        <v>66642</v>
      </c>
      <c r="K21886" s="2" t="s">
        <v>66643</v>
      </c>
      <c r="P21886" s="2" t="s">
        <v>66707</v>
      </c>
    </row>
    <row r="21887" spans="1:17">
      <c r="A21887" s="2" t="s">
        <v>9</v>
      </c>
      <c r="B21887" s="2" t="s">
        <v>16648</v>
      </c>
      <c r="C21887" s="2" t="s">
        <v>50682</v>
      </c>
      <c r="D21887" s="2" t="s">
        <v>69795</v>
      </c>
      <c r="E21887" s="2" t="s">
        <v>66800</v>
      </c>
      <c r="F21887" s="2" t="s">
        <v>66640</v>
      </c>
      <c r="G21887" s="2" t="s">
        <v>66801</v>
      </c>
      <c r="H21887" s="2" t="s">
        <v>66641</v>
      </c>
      <c r="I21887" s="2" t="s">
        <v>66642</v>
      </c>
      <c r="K21887" s="2" t="s">
        <v>66643</v>
      </c>
      <c r="P21887" s="2" t="s">
        <v>66685</v>
      </c>
      <c r="Q21887" s="2" t="s">
        <v>66680</v>
      </c>
    </row>
    <row r="21888" spans="1:17">
      <c r="A21888" s="2" t="s">
        <v>9</v>
      </c>
      <c r="B21888" s="2" t="s">
        <v>16648</v>
      </c>
      <c r="C21888" s="2" t="s">
        <v>50682</v>
      </c>
      <c r="D21888" s="2" t="s">
        <v>69795</v>
      </c>
      <c r="E21888" s="2" t="s">
        <v>66774</v>
      </c>
      <c r="F21888" s="2" t="s">
        <v>66753</v>
      </c>
      <c r="G21888" s="2" t="s">
        <v>68812</v>
      </c>
      <c r="H21888" s="2" t="s">
        <v>66641</v>
      </c>
      <c r="I21888" s="2" t="s">
        <v>66642</v>
      </c>
      <c r="K21888" s="2" t="s">
        <v>66643</v>
      </c>
      <c r="P21888" s="2" t="s">
        <v>66685</v>
      </c>
      <c r="Q21888" s="2" t="s">
        <v>66670</v>
      </c>
    </row>
    <row r="21889" spans="1:17">
      <c r="A21889" s="2" t="s">
        <v>9</v>
      </c>
      <c r="B21889" s="2" t="s">
        <v>16648</v>
      </c>
      <c r="C21889" s="2" t="s">
        <v>50682</v>
      </c>
      <c r="D21889" s="2" t="s">
        <v>69795</v>
      </c>
      <c r="E21889" s="2" t="s">
        <v>66800</v>
      </c>
      <c r="F21889" s="2" t="s">
        <v>66640</v>
      </c>
      <c r="G21889" s="2" t="s">
        <v>66801</v>
      </c>
      <c r="H21889" s="2" t="s">
        <v>66641</v>
      </c>
      <c r="I21889" s="2" t="s">
        <v>66642</v>
      </c>
      <c r="K21889" s="2" t="s">
        <v>66643</v>
      </c>
      <c r="P21889" s="2" t="s">
        <v>66685</v>
      </c>
      <c r="Q21889" s="2" t="s">
        <v>66735</v>
      </c>
    </row>
    <row r="21890" spans="1:17">
      <c r="A21890" s="2" t="s">
        <v>9</v>
      </c>
      <c r="B21890" s="2" t="s">
        <v>16649</v>
      </c>
      <c r="C21890" s="2" t="s">
        <v>50684</v>
      </c>
      <c r="D21890" s="2" t="s">
        <v>69795</v>
      </c>
      <c r="E21890" s="2" t="s">
        <v>66921</v>
      </c>
      <c r="F21890" s="2" t="s">
        <v>66640</v>
      </c>
      <c r="G21890" s="2" t="s">
        <v>67263</v>
      </c>
      <c r="H21890" s="2" t="s">
        <v>66641</v>
      </c>
      <c r="I21890" s="2" t="s">
        <v>66642</v>
      </c>
      <c r="K21890" s="2" t="s">
        <v>66643</v>
      </c>
      <c r="P21890" s="2" t="s">
        <v>66606</v>
      </c>
    </row>
    <row r="21891" spans="1:17">
      <c r="A21891" s="2" t="s">
        <v>9</v>
      </c>
      <c r="B21891" s="2" t="s">
        <v>16649</v>
      </c>
      <c r="C21891" s="2" t="s">
        <v>50684</v>
      </c>
      <c r="D21891" s="2" t="s">
        <v>69795</v>
      </c>
      <c r="E21891" s="2" t="s">
        <v>66921</v>
      </c>
      <c r="F21891" s="2" t="s">
        <v>66640</v>
      </c>
      <c r="G21891" s="2" t="s">
        <v>67264</v>
      </c>
      <c r="H21891" s="2" t="s">
        <v>66641</v>
      </c>
      <c r="I21891" s="2" t="s">
        <v>66642</v>
      </c>
      <c r="K21891" s="2" t="s">
        <v>66643</v>
      </c>
      <c r="P21891" s="2" t="s">
        <v>66685</v>
      </c>
    </row>
    <row r="21892" spans="1:17">
      <c r="A21892" s="2" t="s">
        <v>9</v>
      </c>
      <c r="B21892" s="2" t="s">
        <v>16650</v>
      </c>
      <c r="C21892" s="2" t="s">
        <v>50686</v>
      </c>
      <c r="D21892" s="2" t="s">
        <v>69793</v>
      </c>
      <c r="E21892" s="2" t="s">
        <v>66616</v>
      </c>
      <c r="F21892" s="2" t="s">
        <v>66640</v>
      </c>
      <c r="G21892" s="2" t="s">
        <v>68855</v>
      </c>
      <c r="H21892" s="2" t="s">
        <v>66641</v>
      </c>
      <c r="I21892" s="2" t="s">
        <v>66642</v>
      </c>
      <c r="K21892" s="2" t="s">
        <v>66692</v>
      </c>
      <c r="P21892" s="2" t="s">
        <v>66606</v>
      </c>
      <c r="Q21892" s="2" t="s">
        <v>66954</v>
      </c>
    </row>
    <row r="21893" spans="1:17">
      <c r="A21893" s="2" t="s">
        <v>9</v>
      </c>
      <c r="B21893" s="2" t="s">
        <v>16653</v>
      </c>
      <c r="C21893" s="2" t="s">
        <v>50692</v>
      </c>
      <c r="D21893" s="2" t="s">
        <v>69795</v>
      </c>
      <c r="E21893" s="2" t="s">
        <v>66648</v>
      </c>
      <c r="F21893" s="2" t="s">
        <v>66640</v>
      </c>
      <c r="G21893" s="2" t="s">
        <v>68703</v>
      </c>
      <c r="H21893" s="2" t="s">
        <v>66641</v>
      </c>
      <c r="I21893" s="2" t="s">
        <v>66642</v>
      </c>
      <c r="K21893" s="2" t="s">
        <v>66649</v>
      </c>
      <c r="P21893" s="2" t="s">
        <v>66650</v>
      </c>
      <c r="Q21893" s="2" t="s">
        <v>66651</v>
      </c>
    </row>
    <row r="21894" spans="1:17">
      <c r="A21894" s="2" t="s">
        <v>9</v>
      </c>
      <c r="B21894" s="2" t="s">
        <v>16655</v>
      </c>
      <c r="C21894" s="2" t="s">
        <v>50696</v>
      </c>
      <c r="D21894" s="2" t="s">
        <v>66655</v>
      </c>
      <c r="E21894" s="2" t="s">
        <v>67061</v>
      </c>
      <c r="F21894" s="2" t="s">
        <v>66640</v>
      </c>
      <c r="G21894" s="2" t="s">
        <v>67370</v>
      </c>
      <c r="H21894" s="2" t="s">
        <v>66641</v>
      </c>
      <c r="I21894" s="2" t="s">
        <v>66642</v>
      </c>
      <c r="K21894" s="2" t="s">
        <v>66649</v>
      </c>
      <c r="P21894" s="2" t="s">
        <v>66640</v>
      </c>
    </row>
    <row r="21895" spans="1:17">
      <c r="A21895" s="2" t="s">
        <v>9</v>
      </c>
      <c r="B21895" s="2" t="s">
        <v>16655</v>
      </c>
      <c r="C21895" s="2" t="s">
        <v>50696</v>
      </c>
      <c r="D21895" s="2" t="s">
        <v>66638</v>
      </c>
      <c r="E21895" s="2" t="s">
        <v>67061</v>
      </c>
      <c r="F21895" s="2" t="s">
        <v>66640</v>
      </c>
      <c r="G21895" s="2" t="s">
        <v>68923</v>
      </c>
      <c r="H21895" s="2" t="s">
        <v>66641</v>
      </c>
      <c r="I21895" s="2" t="s">
        <v>66642</v>
      </c>
      <c r="K21895" s="2" t="s">
        <v>66643</v>
      </c>
      <c r="P21895" s="2" t="s">
        <v>66762</v>
      </c>
      <c r="Q21895" s="2" t="s">
        <v>66651</v>
      </c>
    </row>
    <row r="21896" spans="1:17">
      <c r="A21896" s="2" t="s">
        <v>9</v>
      </c>
      <c r="B21896" s="2" t="s">
        <v>16655</v>
      </c>
      <c r="C21896" s="2" t="s">
        <v>50696</v>
      </c>
      <c r="D21896" s="2" t="s">
        <v>66638</v>
      </c>
      <c r="E21896" s="2" t="s">
        <v>67061</v>
      </c>
      <c r="F21896" s="2" t="s">
        <v>66640</v>
      </c>
      <c r="G21896" s="2" t="s">
        <v>68923</v>
      </c>
      <c r="H21896" s="2" t="s">
        <v>66641</v>
      </c>
      <c r="I21896" s="2" t="s">
        <v>66642</v>
      </c>
      <c r="K21896" s="2" t="s">
        <v>66643</v>
      </c>
      <c r="P21896" s="2" t="s">
        <v>66762</v>
      </c>
      <c r="Q21896" s="2" t="s">
        <v>66647</v>
      </c>
    </row>
    <row r="21897" spans="1:17">
      <c r="A21897" s="2" t="s">
        <v>9</v>
      </c>
      <c r="B21897" s="2" t="s">
        <v>16656</v>
      </c>
      <c r="C21897" s="2" t="s">
        <v>50698</v>
      </c>
      <c r="D21897" s="2" t="s">
        <v>69793</v>
      </c>
      <c r="E21897" s="2" t="s">
        <v>67107</v>
      </c>
      <c r="F21897" s="2" t="s">
        <v>66837</v>
      </c>
      <c r="G21897" s="2" t="s">
        <v>67256</v>
      </c>
      <c r="H21897" s="2" t="s">
        <v>66641</v>
      </c>
      <c r="I21897" s="2" t="s">
        <v>66642</v>
      </c>
      <c r="K21897" s="2" t="s">
        <v>66643</v>
      </c>
      <c r="P21897" s="2" t="s">
        <v>66685</v>
      </c>
    </row>
    <row r="21898" spans="1:17">
      <c r="A21898" s="2" t="s">
        <v>9</v>
      </c>
      <c r="B21898" s="2" t="s">
        <v>16657</v>
      </c>
      <c r="C21898" s="2" t="s">
        <v>50700</v>
      </c>
      <c r="D21898" s="2" t="s">
        <v>69795</v>
      </c>
      <c r="E21898" s="2" t="s">
        <v>66765</v>
      </c>
      <c r="F21898" s="2" t="s">
        <v>66640</v>
      </c>
      <c r="G21898" s="2" t="s">
        <v>67238</v>
      </c>
      <c r="H21898" s="2" t="s">
        <v>66641</v>
      </c>
      <c r="I21898" s="2" t="s">
        <v>66642</v>
      </c>
      <c r="K21898" s="2" t="s">
        <v>66643</v>
      </c>
      <c r="P21898" s="2" t="s">
        <v>66685</v>
      </c>
    </row>
    <row r="21899" spans="1:17">
      <c r="A21899" s="2" t="s">
        <v>9</v>
      </c>
      <c r="B21899" s="2" t="s">
        <v>16658</v>
      </c>
      <c r="C21899" s="2" t="s">
        <v>50702</v>
      </c>
      <c r="D21899" s="2" t="s">
        <v>66638</v>
      </c>
      <c r="E21899" s="2" t="s">
        <v>68714</v>
      </c>
      <c r="F21899" s="2" t="s">
        <v>66640</v>
      </c>
      <c r="G21899" s="2" t="s">
        <v>68763</v>
      </c>
      <c r="H21899" s="2" t="s">
        <v>66641</v>
      </c>
      <c r="I21899" s="2" t="s">
        <v>66642</v>
      </c>
      <c r="K21899" s="2" t="s">
        <v>66660</v>
      </c>
      <c r="P21899" s="2" t="s">
        <v>66685</v>
      </c>
      <c r="Q21899" s="2" t="s">
        <v>66651</v>
      </c>
    </row>
    <row r="21900" spans="1:17">
      <c r="A21900" s="2" t="s">
        <v>9</v>
      </c>
      <c r="B21900" s="2" t="s">
        <v>16658</v>
      </c>
      <c r="C21900" s="2" t="s">
        <v>50702</v>
      </c>
      <c r="D21900" s="2" t="s">
        <v>66638</v>
      </c>
      <c r="E21900" s="2" t="s">
        <v>66652</v>
      </c>
      <c r="F21900" s="2" t="s">
        <v>66640</v>
      </c>
      <c r="G21900" s="2" t="s">
        <v>68736</v>
      </c>
      <c r="H21900" s="2" t="s">
        <v>66641</v>
      </c>
      <c r="I21900" s="2" t="s">
        <v>66642</v>
      </c>
      <c r="K21900" s="2" t="s">
        <v>66660</v>
      </c>
      <c r="P21900" s="2" t="s">
        <v>66701</v>
      </c>
      <c r="Q21900" s="2" t="s">
        <v>66747</v>
      </c>
    </row>
    <row r="21901" spans="1:17">
      <c r="A21901" s="2" t="s">
        <v>9</v>
      </c>
      <c r="B21901" s="2" t="s">
        <v>16658</v>
      </c>
      <c r="C21901" s="2" t="s">
        <v>50702</v>
      </c>
      <c r="D21901" s="2" t="s">
        <v>66638</v>
      </c>
      <c r="E21901" s="2" t="s">
        <v>66703</v>
      </c>
      <c r="F21901" s="2" t="s">
        <v>66640</v>
      </c>
      <c r="G21901" s="2" t="s">
        <v>66734</v>
      </c>
      <c r="H21901" s="2" t="s">
        <v>66641</v>
      </c>
      <c r="I21901" s="2" t="s">
        <v>66642</v>
      </c>
      <c r="K21901" s="2" t="s">
        <v>66660</v>
      </c>
      <c r="P21901" s="2" t="s">
        <v>66623</v>
      </c>
      <c r="Q21901" s="2" t="s">
        <v>66651</v>
      </c>
    </row>
    <row r="21902" spans="1:17">
      <c r="A21902" s="2" t="s">
        <v>9</v>
      </c>
      <c r="B21902" s="2" t="s">
        <v>16658</v>
      </c>
      <c r="C21902" s="2" t="s">
        <v>50702</v>
      </c>
      <c r="D21902" s="2" t="s">
        <v>66638</v>
      </c>
      <c r="E21902" s="2" t="s">
        <v>66775</v>
      </c>
      <c r="F21902" s="2" t="s">
        <v>66640</v>
      </c>
      <c r="G21902" s="2" t="s">
        <v>68751</v>
      </c>
      <c r="H21902" s="2" t="s">
        <v>66641</v>
      </c>
      <c r="I21902" s="2" t="s">
        <v>66642</v>
      </c>
      <c r="K21902" s="2" t="s">
        <v>66660</v>
      </c>
      <c r="P21902" s="2" t="s">
        <v>66646</v>
      </c>
      <c r="Q21902" s="2" t="s">
        <v>66647</v>
      </c>
    </row>
    <row r="21903" spans="1:17">
      <c r="A21903" s="2" t="s">
        <v>9</v>
      </c>
      <c r="B21903" s="2" t="s">
        <v>16658</v>
      </c>
      <c r="C21903" s="2" t="s">
        <v>50702</v>
      </c>
      <c r="D21903" s="2" t="s">
        <v>66638</v>
      </c>
      <c r="E21903" s="2" t="s">
        <v>66715</v>
      </c>
      <c r="F21903" s="2" t="s">
        <v>66640</v>
      </c>
      <c r="G21903" s="2" t="s">
        <v>68738</v>
      </c>
      <c r="H21903" s="2" t="s">
        <v>66641</v>
      </c>
      <c r="I21903" s="2" t="s">
        <v>66642</v>
      </c>
      <c r="K21903" s="2" t="s">
        <v>66660</v>
      </c>
      <c r="P21903" s="2" t="s">
        <v>66750</v>
      </c>
      <c r="Q21903" s="2" t="s">
        <v>66752</v>
      </c>
    </row>
    <row r="21904" spans="1:17">
      <c r="A21904" s="2" t="s">
        <v>9</v>
      </c>
      <c r="B21904" s="2" t="s">
        <v>16658</v>
      </c>
      <c r="C21904" s="2" t="s">
        <v>50702</v>
      </c>
      <c r="D21904" s="2" t="s">
        <v>66638</v>
      </c>
      <c r="E21904" s="2" t="s">
        <v>66916</v>
      </c>
      <c r="F21904" s="2" t="s">
        <v>66640</v>
      </c>
      <c r="G21904" s="2" t="s">
        <v>68759</v>
      </c>
      <c r="H21904" s="2" t="s">
        <v>66641</v>
      </c>
      <c r="I21904" s="2" t="s">
        <v>66642</v>
      </c>
      <c r="K21904" s="2" t="s">
        <v>68760</v>
      </c>
      <c r="P21904" s="2" t="s">
        <v>66685</v>
      </c>
    </row>
    <row r="21905" spans="1:17">
      <c r="A21905" s="2" t="s">
        <v>9</v>
      </c>
      <c r="B21905" s="2" t="s">
        <v>16658</v>
      </c>
      <c r="C21905" s="2" t="s">
        <v>50702</v>
      </c>
      <c r="D21905" s="2" t="s">
        <v>66638</v>
      </c>
      <c r="E21905" s="2" t="s">
        <v>66775</v>
      </c>
      <c r="F21905" s="2" t="s">
        <v>66640</v>
      </c>
      <c r="G21905" s="2" t="s">
        <v>68751</v>
      </c>
      <c r="H21905" s="2" t="s">
        <v>66641</v>
      </c>
      <c r="I21905" s="2" t="s">
        <v>66642</v>
      </c>
      <c r="K21905" s="2" t="s">
        <v>66660</v>
      </c>
      <c r="P21905" s="2" t="s">
        <v>66646</v>
      </c>
      <c r="Q21905" s="2" t="s">
        <v>66686</v>
      </c>
    </row>
    <row r="21906" spans="1:17">
      <c r="A21906" s="2" t="s">
        <v>9</v>
      </c>
      <c r="B21906" s="2" t="s">
        <v>16658</v>
      </c>
      <c r="C21906" s="2" t="s">
        <v>50702</v>
      </c>
      <c r="D21906" s="2" t="s">
        <v>66638</v>
      </c>
      <c r="E21906" s="2" t="s">
        <v>66775</v>
      </c>
      <c r="F21906" s="2" t="s">
        <v>66640</v>
      </c>
      <c r="G21906" s="2" t="s">
        <v>68761</v>
      </c>
      <c r="H21906" s="2" t="s">
        <v>66641</v>
      </c>
      <c r="I21906" s="2" t="s">
        <v>66642</v>
      </c>
      <c r="K21906" s="2" t="s">
        <v>66660</v>
      </c>
      <c r="P21906" s="2" t="s">
        <v>66762</v>
      </c>
      <c r="Q21906" s="2" t="s">
        <v>66651</v>
      </c>
    </row>
    <row r="21907" spans="1:17">
      <c r="A21907" s="2" t="s">
        <v>9</v>
      </c>
      <c r="B21907" s="2" t="s">
        <v>16658</v>
      </c>
      <c r="C21907" s="2" t="s">
        <v>50702</v>
      </c>
      <c r="D21907" s="2" t="s">
        <v>66638</v>
      </c>
      <c r="E21907" s="2" t="s">
        <v>66741</v>
      </c>
      <c r="F21907" s="2" t="s">
        <v>66640</v>
      </c>
      <c r="G21907" s="2" t="s">
        <v>68762</v>
      </c>
      <c r="H21907" s="2" t="s">
        <v>66641</v>
      </c>
      <c r="I21907" s="2" t="s">
        <v>66642</v>
      </c>
      <c r="K21907" s="2" t="s">
        <v>66643</v>
      </c>
      <c r="P21907" s="2" t="s">
        <v>66685</v>
      </c>
      <c r="Q21907" s="2" t="s">
        <v>66746</v>
      </c>
    </row>
    <row r="21908" spans="1:17">
      <c r="A21908" s="2" t="s">
        <v>9</v>
      </c>
      <c r="B21908" s="2" t="s">
        <v>16658</v>
      </c>
      <c r="C21908" s="2" t="s">
        <v>50702</v>
      </c>
      <c r="D21908" s="2" t="s">
        <v>66638</v>
      </c>
      <c r="E21908" s="2" t="s">
        <v>66775</v>
      </c>
      <c r="F21908" s="2" t="s">
        <v>66640</v>
      </c>
      <c r="G21908" s="2" t="s">
        <v>68751</v>
      </c>
      <c r="H21908" s="2" t="s">
        <v>66641</v>
      </c>
      <c r="I21908" s="2" t="s">
        <v>66642</v>
      </c>
      <c r="K21908" s="2" t="s">
        <v>66660</v>
      </c>
      <c r="P21908" s="2" t="s">
        <v>66646</v>
      </c>
      <c r="Q21908" s="2" t="s">
        <v>66651</v>
      </c>
    </row>
    <row r="21909" spans="1:17">
      <c r="A21909" s="2" t="s">
        <v>9</v>
      </c>
      <c r="B21909" s="2" t="s">
        <v>16658</v>
      </c>
      <c r="C21909" s="2" t="s">
        <v>50702</v>
      </c>
      <c r="D21909" s="2" t="s">
        <v>66638</v>
      </c>
      <c r="E21909" s="2" t="s">
        <v>66656</v>
      </c>
      <c r="F21909" s="2" t="s">
        <v>66657</v>
      </c>
      <c r="G21909" s="2" t="s">
        <v>68707</v>
      </c>
      <c r="H21909" s="2" t="s">
        <v>66641</v>
      </c>
      <c r="I21909" s="2" t="s">
        <v>66642</v>
      </c>
      <c r="K21909" s="2" t="s">
        <v>66660</v>
      </c>
      <c r="P21909" s="2" t="s">
        <v>66606</v>
      </c>
      <c r="Q21909" s="2" t="s">
        <v>66736</v>
      </c>
    </row>
    <row r="21910" spans="1:17">
      <c r="A21910" s="2" t="s">
        <v>9</v>
      </c>
      <c r="B21910" s="2" t="s">
        <v>16658</v>
      </c>
      <c r="C21910" s="2" t="s">
        <v>50702</v>
      </c>
      <c r="D21910" s="2" t="s">
        <v>66638</v>
      </c>
      <c r="E21910" s="2" t="s">
        <v>66678</v>
      </c>
      <c r="F21910" s="2" t="s">
        <v>66657</v>
      </c>
      <c r="G21910" s="2" t="s">
        <v>68732</v>
      </c>
      <c r="H21910" s="2" t="s">
        <v>66641</v>
      </c>
      <c r="I21910" s="2" t="s">
        <v>66642</v>
      </c>
      <c r="K21910" s="2" t="s">
        <v>66660</v>
      </c>
      <c r="P21910" s="2" t="s">
        <v>66685</v>
      </c>
      <c r="Q21910" s="2" t="s">
        <v>66892</v>
      </c>
    </row>
    <row r="21911" spans="1:17">
      <c r="A21911" s="2" t="s">
        <v>9</v>
      </c>
      <c r="B21911" s="2" t="s">
        <v>16658</v>
      </c>
      <c r="C21911" s="2" t="s">
        <v>50702</v>
      </c>
      <c r="D21911" s="2" t="s">
        <v>66638</v>
      </c>
      <c r="E21911" s="2" t="s">
        <v>66678</v>
      </c>
      <c r="F21911" s="2" t="s">
        <v>66657</v>
      </c>
      <c r="G21911" s="2" t="s">
        <v>68732</v>
      </c>
      <c r="H21911" s="2" t="s">
        <v>66641</v>
      </c>
      <c r="I21911" s="2" t="s">
        <v>66642</v>
      </c>
      <c r="K21911" s="2" t="s">
        <v>66660</v>
      </c>
      <c r="P21911" s="2" t="s">
        <v>66685</v>
      </c>
      <c r="Q21911" s="2" t="s">
        <v>66893</v>
      </c>
    </row>
    <row r="21912" spans="1:17">
      <c r="A21912" s="2" t="s">
        <v>9</v>
      </c>
      <c r="B21912" s="2" t="s">
        <v>16658</v>
      </c>
      <c r="C21912" s="2" t="s">
        <v>50702</v>
      </c>
      <c r="D21912" s="2" t="s">
        <v>66638</v>
      </c>
      <c r="E21912" s="2" t="s">
        <v>66775</v>
      </c>
      <c r="F21912" s="2" t="s">
        <v>66640</v>
      </c>
      <c r="G21912" s="2" t="s">
        <v>68743</v>
      </c>
      <c r="H21912" s="2" t="s">
        <v>66641</v>
      </c>
      <c r="I21912" s="2" t="s">
        <v>66642</v>
      </c>
      <c r="K21912" s="2" t="s">
        <v>66660</v>
      </c>
      <c r="P21912" s="2" t="s">
        <v>66723</v>
      </c>
      <c r="Q21912" s="2" t="s">
        <v>66735</v>
      </c>
    </row>
    <row r="21913" spans="1:17">
      <c r="A21913" s="2" t="s">
        <v>9</v>
      </c>
      <c r="B21913" s="2" t="s">
        <v>16658</v>
      </c>
      <c r="C21913" s="2" t="s">
        <v>50702</v>
      </c>
      <c r="D21913" s="2" t="s">
        <v>66638</v>
      </c>
      <c r="E21913" s="2" t="s">
        <v>66656</v>
      </c>
      <c r="F21913" s="2" t="s">
        <v>66657</v>
      </c>
      <c r="G21913" s="2" t="s">
        <v>68707</v>
      </c>
      <c r="H21913" s="2" t="s">
        <v>66641</v>
      </c>
      <c r="I21913" s="2" t="s">
        <v>66642</v>
      </c>
      <c r="K21913" s="2" t="s">
        <v>66660</v>
      </c>
      <c r="P21913" s="2" t="s">
        <v>66606</v>
      </c>
      <c r="Q21913" s="2" t="s">
        <v>66738</v>
      </c>
    </row>
    <row r="21914" spans="1:17">
      <c r="A21914" s="2" t="s">
        <v>9</v>
      </c>
      <c r="B21914" s="2" t="s">
        <v>16658</v>
      </c>
      <c r="C21914" s="2" t="s">
        <v>50702</v>
      </c>
      <c r="D21914" s="2" t="s">
        <v>66638</v>
      </c>
      <c r="E21914" s="2" t="s">
        <v>66775</v>
      </c>
      <c r="F21914" s="2" t="s">
        <v>66640</v>
      </c>
      <c r="G21914" s="2" t="s">
        <v>68761</v>
      </c>
      <c r="H21914" s="2" t="s">
        <v>66641</v>
      </c>
      <c r="I21914" s="2" t="s">
        <v>66642</v>
      </c>
      <c r="K21914" s="2" t="s">
        <v>66660</v>
      </c>
      <c r="P21914" s="2" t="s">
        <v>66762</v>
      </c>
      <c r="Q21914" s="2" t="s">
        <v>66647</v>
      </c>
    </row>
    <row r="21915" spans="1:17">
      <c r="A21915" s="2" t="s">
        <v>9</v>
      </c>
      <c r="B21915" s="2" t="s">
        <v>16658</v>
      </c>
      <c r="C21915" s="2" t="s">
        <v>50702</v>
      </c>
      <c r="D21915" s="2" t="s">
        <v>66638</v>
      </c>
      <c r="E21915" s="2" t="s">
        <v>66678</v>
      </c>
      <c r="F21915" s="2" t="s">
        <v>66657</v>
      </c>
      <c r="G21915" s="2" t="s">
        <v>68732</v>
      </c>
      <c r="H21915" s="2" t="s">
        <v>66641</v>
      </c>
      <c r="I21915" s="2" t="s">
        <v>66642</v>
      </c>
      <c r="K21915" s="2" t="s">
        <v>66660</v>
      </c>
      <c r="P21915" s="2" t="s">
        <v>66685</v>
      </c>
      <c r="Q21915" s="2" t="s">
        <v>66986</v>
      </c>
    </row>
    <row r="21916" spans="1:17">
      <c r="A21916" s="2" t="s">
        <v>9</v>
      </c>
      <c r="B21916" s="2" t="s">
        <v>16658</v>
      </c>
      <c r="C21916" s="2" t="s">
        <v>50702</v>
      </c>
      <c r="D21916" s="2" t="s">
        <v>66638</v>
      </c>
      <c r="E21916" s="2" t="s">
        <v>66703</v>
      </c>
      <c r="F21916" s="2" t="s">
        <v>66640</v>
      </c>
      <c r="G21916" s="2" t="s">
        <v>66734</v>
      </c>
      <c r="H21916" s="2" t="s">
        <v>66641</v>
      </c>
      <c r="I21916" s="2" t="s">
        <v>66642</v>
      </c>
      <c r="K21916" s="2" t="s">
        <v>66660</v>
      </c>
      <c r="P21916" s="2" t="s">
        <v>66623</v>
      </c>
      <c r="Q21916" s="2" t="s">
        <v>66735</v>
      </c>
    </row>
    <row r="21917" spans="1:17">
      <c r="A21917" s="2" t="s">
        <v>9</v>
      </c>
      <c r="B21917" s="2" t="s">
        <v>16658</v>
      </c>
      <c r="C21917" s="2" t="s">
        <v>50702</v>
      </c>
      <c r="D21917" s="2" t="s">
        <v>66638</v>
      </c>
      <c r="E21917" s="2" t="s">
        <v>66703</v>
      </c>
      <c r="F21917" s="2" t="s">
        <v>66640</v>
      </c>
      <c r="G21917" s="2" t="s">
        <v>66734</v>
      </c>
      <c r="H21917" s="2" t="s">
        <v>66641</v>
      </c>
      <c r="I21917" s="2" t="s">
        <v>66642</v>
      </c>
      <c r="K21917" s="2" t="s">
        <v>66660</v>
      </c>
      <c r="P21917" s="2" t="s">
        <v>66623</v>
      </c>
      <c r="Q21917" s="2" t="s">
        <v>66647</v>
      </c>
    </row>
    <row r="21918" spans="1:17">
      <c r="A21918" s="2" t="s">
        <v>9</v>
      </c>
      <c r="B21918" s="2" t="s">
        <v>16658</v>
      </c>
      <c r="C21918" s="2" t="s">
        <v>50702</v>
      </c>
      <c r="D21918" s="2" t="s">
        <v>66638</v>
      </c>
      <c r="E21918" s="2" t="s">
        <v>66656</v>
      </c>
      <c r="F21918" s="2" t="s">
        <v>66657</v>
      </c>
      <c r="G21918" s="2" t="s">
        <v>68707</v>
      </c>
      <c r="H21918" s="2" t="s">
        <v>66641</v>
      </c>
      <c r="I21918" s="2" t="s">
        <v>66642</v>
      </c>
      <c r="K21918" s="2" t="s">
        <v>66660</v>
      </c>
      <c r="P21918" s="2" t="s">
        <v>66606</v>
      </c>
      <c r="Q21918" s="2" t="s">
        <v>66733</v>
      </c>
    </row>
    <row r="21919" spans="1:17">
      <c r="A21919" s="2" t="s">
        <v>9</v>
      </c>
      <c r="B21919" s="2" t="s">
        <v>16658</v>
      </c>
      <c r="C21919" s="2" t="s">
        <v>50702</v>
      </c>
      <c r="D21919" s="2" t="s">
        <v>66638</v>
      </c>
      <c r="E21919" s="2" t="s">
        <v>66703</v>
      </c>
      <c r="F21919" s="2" t="s">
        <v>66640</v>
      </c>
      <c r="G21919" s="2" t="s">
        <v>66734</v>
      </c>
      <c r="H21919" s="2" t="s">
        <v>66641</v>
      </c>
      <c r="I21919" s="2" t="s">
        <v>66642</v>
      </c>
      <c r="K21919" s="2" t="s">
        <v>66660</v>
      </c>
      <c r="P21919" s="2" t="s">
        <v>66623</v>
      </c>
      <c r="Q21919" s="2" t="s">
        <v>66738</v>
      </c>
    </row>
    <row r="21920" spans="1:17">
      <c r="A21920" s="2" t="s">
        <v>9</v>
      </c>
      <c r="B21920" s="2" t="s">
        <v>16658</v>
      </c>
      <c r="C21920" s="2" t="s">
        <v>50702</v>
      </c>
      <c r="D21920" s="2" t="s">
        <v>66638</v>
      </c>
      <c r="E21920" s="2" t="s">
        <v>66775</v>
      </c>
      <c r="F21920" s="2" t="s">
        <v>66640</v>
      </c>
      <c r="G21920" s="2" t="s">
        <v>68743</v>
      </c>
      <c r="H21920" s="2" t="s">
        <v>66641</v>
      </c>
      <c r="I21920" s="2" t="s">
        <v>66642</v>
      </c>
      <c r="K21920" s="2" t="s">
        <v>66660</v>
      </c>
      <c r="P21920" s="2" t="s">
        <v>66723</v>
      </c>
      <c r="Q21920" s="2" t="s">
        <v>66651</v>
      </c>
    </row>
    <row r="21921" spans="1:17">
      <c r="A21921" s="2" t="s">
        <v>9</v>
      </c>
      <c r="B21921" s="2" t="s">
        <v>16658</v>
      </c>
      <c r="C21921" s="2" t="s">
        <v>50702</v>
      </c>
      <c r="D21921" s="2" t="s">
        <v>66638</v>
      </c>
      <c r="E21921" s="2" t="s">
        <v>66775</v>
      </c>
      <c r="F21921" s="2" t="s">
        <v>66640</v>
      </c>
      <c r="G21921" s="2" t="s">
        <v>68751</v>
      </c>
      <c r="H21921" s="2" t="s">
        <v>66641</v>
      </c>
      <c r="I21921" s="2" t="s">
        <v>66642</v>
      </c>
      <c r="K21921" s="2" t="s">
        <v>66660</v>
      </c>
      <c r="P21921" s="2" t="s">
        <v>66646</v>
      </c>
      <c r="Q21921" s="2" t="s">
        <v>66746</v>
      </c>
    </row>
    <row r="21922" spans="1:17">
      <c r="A21922" s="2" t="s">
        <v>9</v>
      </c>
      <c r="B21922" s="2" t="s">
        <v>16658</v>
      </c>
      <c r="C21922" s="2" t="s">
        <v>50702</v>
      </c>
      <c r="D21922" s="2" t="s">
        <v>66638</v>
      </c>
      <c r="E21922" s="2" t="s">
        <v>66656</v>
      </c>
      <c r="F21922" s="2" t="s">
        <v>66657</v>
      </c>
      <c r="G21922" s="2" t="s">
        <v>68707</v>
      </c>
      <c r="H21922" s="2" t="s">
        <v>66641</v>
      </c>
      <c r="I21922" s="2" t="s">
        <v>66642</v>
      </c>
      <c r="K21922" s="2" t="s">
        <v>66660</v>
      </c>
      <c r="P21922" s="2" t="s">
        <v>66606</v>
      </c>
      <c r="Q21922" s="2" t="s">
        <v>66749</v>
      </c>
    </row>
    <row r="21923" spans="1:17">
      <c r="A21923" s="2" t="s">
        <v>9</v>
      </c>
      <c r="B21923" s="2" t="s">
        <v>16658</v>
      </c>
      <c r="C21923" s="2" t="s">
        <v>50702</v>
      </c>
      <c r="D21923" s="2" t="s">
        <v>66638</v>
      </c>
      <c r="E21923" s="2" t="s">
        <v>66656</v>
      </c>
      <c r="F21923" s="2" t="s">
        <v>66657</v>
      </c>
      <c r="G21923" s="2" t="s">
        <v>68707</v>
      </c>
      <c r="H21923" s="2" t="s">
        <v>66641</v>
      </c>
      <c r="I21923" s="2" t="s">
        <v>66642</v>
      </c>
      <c r="K21923" s="2" t="s">
        <v>66660</v>
      </c>
      <c r="P21923" s="2" t="s">
        <v>66606</v>
      </c>
      <c r="Q21923" s="2" t="s">
        <v>66737</v>
      </c>
    </row>
    <row r="21924" spans="1:17">
      <c r="A21924" s="2" t="s">
        <v>9</v>
      </c>
      <c r="B21924" s="2" t="s">
        <v>16658</v>
      </c>
      <c r="C21924" s="2" t="s">
        <v>50702</v>
      </c>
      <c r="D21924" s="2" t="s">
        <v>66638</v>
      </c>
      <c r="E21924" s="2" t="s">
        <v>66656</v>
      </c>
      <c r="F21924" s="2" t="s">
        <v>66657</v>
      </c>
      <c r="G21924" s="2" t="s">
        <v>68707</v>
      </c>
      <c r="H21924" s="2" t="s">
        <v>66641</v>
      </c>
      <c r="I21924" s="2" t="s">
        <v>66642</v>
      </c>
      <c r="K21924" s="2" t="s">
        <v>66660</v>
      </c>
      <c r="P21924" s="2" t="s">
        <v>66606</v>
      </c>
      <c r="Q21924" s="2" t="s">
        <v>66661</v>
      </c>
    </row>
    <row r="21925" spans="1:17">
      <c r="A21925" s="2" t="s">
        <v>9</v>
      </c>
      <c r="B21925" s="2" t="s">
        <v>16658</v>
      </c>
      <c r="C21925" s="2" t="s">
        <v>50702</v>
      </c>
      <c r="D21925" s="2" t="s">
        <v>66638</v>
      </c>
      <c r="E21925" s="2" t="s">
        <v>66678</v>
      </c>
      <c r="F21925" s="2" t="s">
        <v>66657</v>
      </c>
      <c r="G21925" s="2" t="s">
        <v>68732</v>
      </c>
      <c r="H21925" s="2" t="s">
        <v>66641</v>
      </c>
      <c r="I21925" s="2" t="s">
        <v>66642</v>
      </c>
      <c r="K21925" s="2" t="s">
        <v>66660</v>
      </c>
      <c r="P21925" s="2" t="s">
        <v>66685</v>
      </c>
      <c r="Q21925" s="2" t="s">
        <v>66717</v>
      </c>
    </row>
    <row r="21926" spans="1:17">
      <c r="A21926" s="2" t="s">
        <v>9</v>
      </c>
      <c r="B21926" s="2" t="s">
        <v>16658</v>
      </c>
      <c r="C21926" s="2" t="s">
        <v>50702</v>
      </c>
      <c r="D21926" s="2" t="s">
        <v>66638</v>
      </c>
      <c r="E21926" s="2" t="s">
        <v>66703</v>
      </c>
      <c r="F21926" s="2" t="s">
        <v>66640</v>
      </c>
      <c r="G21926" s="2" t="s">
        <v>66734</v>
      </c>
      <c r="H21926" s="2" t="s">
        <v>66641</v>
      </c>
      <c r="I21926" s="2" t="s">
        <v>66642</v>
      </c>
      <c r="K21926" s="2" t="s">
        <v>66660</v>
      </c>
      <c r="P21926" s="2" t="s">
        <v>66623</v>
      </c>
      <c r="Q21926" s="2" t="s">
        <v>66733</v>
      </c>
    </row>
    <row r="21927" spans="1:17">
      <c r="A21927" s="2" t="s">
        <v>9</v>
      </c>
      <c r="B21927" s="2" t="s">
        <v>16658</v>
      </c>
      <c r="C21927" s="2" t="s">
        <v>50702</v>
      </c>
      <c r="D21927" s="2" t="s">
        <v>66638</v>
      </c>
      <c r="E21927" s="2" t="s">
        <v>66703</v>
      </c>
      <c r="F21927" s="2" t="s">
        <v>66640</v>
      </c>
      <c r="G21927" s="2" t="s">
        <v>66734</v>
      </c>
      <c r="H21927" s="2" t="s">
        <v>66641</v>
      </c>
      <c r="I21927" s="2" t="s">
        <v>66642</v>
      </c>
      <c r="K21927" s="2" t="s">
        <v>66660</v>
      </c>
      <c r="P21927" s="2" t="s">
        <v>66623</v>
      </c>
      <c r="Q21927" s="2" t="s">
        <v>66748</v>
      </c>
    </row>
    <row r="21928" spans="1:17">
      <c r="A21928" s="2" t="s">
        <v>9</v>
      </c>
      <c r="B21928" s="2" t="s">
        <v>16658</v>
      </c>
      <c r="C21928" s="2" t="s">
        <v>50702</v>
      </c>
      <c r="D21928" s="2" t="s">
        <v>66638</v>
      </c>
      <c r="E21928" s="2" t="s">
        <v>66741</v>
      </c>
      <c r="F21928" s="2" t="s">
        <v>66640</v>
      </c>
      <c r="G21928" s="2" t="s">
        <v>68835</v>
      </c>
      <c r="H21928" s="2" t="s">
        <v>66641</v>
      </c>
      <c r="I21928" s="2" t="s">
        <v>66642</v>
      </c>
      <c r="K21928" s="2" t="s">
        <v>66692</v>
      </c>
      <c r="P21928" s="2" t="s">
        <v>66723</v>
      </c>
      <c r="Q21928" s="2" t="s">
        <v>68172</v>
      </c>
    </row>
    <row r="21929" spans="1:17">
      <c r="A21929" s="2" t="s">
        <v>9</v>
      </c>
      <c r="B21929" s="2" t="s">
        <v>16658</v>
      </c>
      <c r="C21929" s="2" t="s">
        <v>50702</v>
      </c>
      <c r="D21929" s="2" t="s">
        <v>66638</v>
      </c>
      <c r="E21929" s="2" t="s">
        <v>66703</v>
      </c>
      <c r="F21929" s="2" t="s">
        <v>66640</v>
      </c>
      <c r="G21929" s="2" t="s">
        <v>66734</v>
      </c>
      <c r="H21929" s="2" t="s">
        <v>66641</v>
      </c>
      <c r="I21929" s="2" t="s">
        <v>66642</v>
      </c>
      <c r="K21929" s="2" t="s">
        <v>66660</v>
      </c>
      <c r="P21929" s="2" t="s">
        <v>66623</v>
      </c>
      <c r="Q21929" s="2" t="s">
        <v>66736</v>
      </c>
    </row>
    <row r="21930" spans="1:17">
      <c r="A21930" s="2" t="s">
        <v>9</v>
      </c>
      <c r="B21930" s="2" t="s">
        <v>16658</v>
      </c>
      <c r="C21930" s="2" t="s">
        <v>50702</v>
      </c>
      <c r="D21930" s="2" t="s">
        <v>66638</v>
      </c>
      <c r="E21930" s="2" t="s">
        <v>66656</v>
      </c>
      <c r="F21930" s="2" t="s">
        <v>66657</v>
      </c>
      <c r="G21930" s="2" t="s">
        <v>68707</v>
      </c>
      <c r="H21930" s="2" t="s">
        <v>66641</v>
      </c>
      <c r="I21930" s="2" t="s">
        <v>66642</v>
      </c>
      <c r="K21930" s="2" t="s">
        <v>66660</v>
      </c>
      <c r="P21930" s="2" t="s">
        <v>66606</v>
      </c>
      <c r="Q21930" s="2" t="s">
        <v>66745</v>
      </c>
    </row>
    <row r="21931" spans="1:17">
      <c r="A21931" s="2" t="s">
        <v>9</v>
      </c>
      <c r="B21931" s="2" t="s">
        <v>16658</v>
      </c>
      <c r="C21931" s="2" t="s">
        <v>50702</v>
      </c>
      <c r="D21931" s="2" t="s">
        <v>66638</v>
      </c>
      <c r="E21931" s="2" t="s">
        <v>66652</v>
      </c>
      <c r="F21931" s="2" t="s">
        <v>66640</v>
      </c>
      <c r="G21931" s="2" t="s">
        <v>68736</v>
      </c>
      <c r="H21931" s="2" t="s">
        <v>66641</v>
      </c>
      <c r="I21931" s="2" t="s">
        <v>66642</v>
      </c>
      <c r="K21931" s="2" t="s">
        <v>66660</v>
      </c>
      <c r="P21931" s="2" t="s">
        <v>66701</v>
      </c>
      <c r="Q21931" s="2" t="s">
        <v>66651</v>
      </c>
    </row>
    <row r="21932" spans="1:17">
      <c r="A21932" s="2" t="s">
        <v>9</v>
      </c>
      <c r="B21932" s="2" t="s">
        <v>16658</v>
      </c>
      <c r="C21932" s="2" t="s">
        <v>50702</v>
      </c>
      <c r="D21932" s="2" t="s">
        <v>66638</v>
      </c>
      <c r="E21932" s="2" t="s">
        <v>66771</v>
      </c>
      <c r="F21932" s="2" t="s">
        <v>66640</v>
      </c>
      <c r="G21932" s="2" t="s">
        <v>68733</v>
      </c>
      <c r="H21932" s="2" t="s">
        <v>66641</v>
      </c>
      <c r="I21932" s="2" t="s">
        <v>66642</v>
      </c>
      <c r="K21932" s="2" t="s">
        <v>66660</v>
      </c>
      <c r="P21932" s="2" t="s">
        <v>66646</v>
      </c>
      <c r="Q21932" s="2" t="s">
        <v>66735</v>
      </c>
    </row>
    <row r="21933" spans="1:17">
      <c r="A21933" s="2" t="s">
        <v>9</v>
      </c>
      <c r="B21933" s="2" t="s">
        <v>16658</v>
      </c>
      <c r="C21933" s="2" t="s">
        <v>50702</v>
      </c>
      <c r="D21933" s="2" t="s">
        <v>66638</v>
      </c>
      <c r="E21933" s="2" t="s">
        <v>66755</v>
      </c>
      <c r="F21933" s="2" t="s">
        <v>66753</v>
      </c>
      <c r="G21933" s="2" t="s">
        <v>66756</v>
      </c>
      <c r="H21933" s="2" t="s">
        <v>66641</v>
      </c>
      <c r="I21933" s="2" t="s">
        <v>66642</v>
      </c>
      <c r="K21933" s="2" t="s">
        <v>66660</v>
      </c>
      <c r="P21933" s="2" t="s">
        <v>66606</v>
      </c>
      <c r="Q21933" s="2" t="s">
        <v>66735</v>
      </c>
    </row>
    <row r="21934" spans="1:17">
      <c r="A21934" s="2" t="s">
        <v>9</v>
      </c>
      <c r="B21934" s="2" t="s">
        <v>16658</v>
      </c>
      <c r="C21934" s="2" t="s">
        <v>50702</v>
      </c>
      <c r="D21934" s="2" t="s">
        <v>66638</v>
      </c>
      <c r="E21934" s="2" t="s">
        <v>66678</v>
      </c>
      <c r="F21934" s="2" t="s">
        <v>66657</v>
      </c>
      <c r="G21934" s="2" t="s">
        <v>68732</v>
      </c>
      <c r="H21934" s="2" t="s">
        <v>66641</v>
      </c>
      <c r="I21934" s="2" t="s">
        <v>66642</v>
      </c>
      <c r="K21934" s="2" t="s">
        <v>66660</v>
      </c>
      <c r="P21934" s="2" t="s">
        <v>66685</v>
      </c>
      <c r="Q21934" s="2" t="s">
        <v>66747</v>
      </c>
    </row>
    <row r="21935" spans="1:17">
      <c r="A21935" s="2" t="s">
        <v>9</v>
      </c>
      <c r="B21935" s="2" t="s">
        <v>16658</v>
      </c>
      <c r="C21935" s="2" t="s">
        <v>50702</v>
      </c>
      <c r="D21935" s="2" t="s">
        <v>66638</v>
      </c>
      <c r="E21935" s="2" t="s">
        <v>66755</v>
      </c>
      <c r="F21935" s="2" t="s">
        <v>66753</v>
      </c>
      <c r="G21935" s="2" t="s">
        <v>66756</v>
      </c>
      <c r="H21935" s="2" t="s">
        <v>66641</v>
      </c>
      <c r="I21935" s="2" t="s">
        <v>66642</v>
      </c>
      <c r="K21935" s="2" t="s">
        <v>66660</v>
      </c>
      <c r="P21935" s="2" t="s">
        <v>66606</v>
      </c>
      <c r="Q21935" s="2" t="s">
        <v>66647</v>
      </c>
    </row>
    <row r="21936" spans="1:17">
      <c r="A21936" s="2" t="s">
        <v>9</v>
      </c>
      <c r="B21936" s="2" t="s">
        <v>16658</v>
      </c>
      <c r="C21936" s="2" t="s">
        <v>50702</v>
      </c>
      <c r="D21936" s="2" t="s">
        <v>66638</v>
      </c>
      <c r="E21936" s="2" t="s">
        <v>66656</v>
      </c>
      <c r="F21936" s="2" t="s">
        <v>66657</v>
      </c>
      <c r="G21936" s="2" t="s">
        <v>68707</v>
      </c>
      <c r="H21936" s="2" t="s">
        <v>66641</v>
      </c>
      <c r="I21936" s="2" t="s">
        <v>66642</v>
      </c>
      <c r="K21936" s="2" t="s">
        <v>66660</v>
      </c>
      <c r="P21936" s="2" t="s">
        <v>66606</v>
      </c>
      <c r="Q21936" s="2" t="s">
        <v>66675</v>
      </c>
    </row>
    <row r="21937" spans="1:17">
      <c r="A21937" s="2" t="s">
        <v>9</v>
      </c>
      <c r="B21937" s="2" t="s">
        <v>16658</v>
      </c>
      <c r="C21937" s="2" t="s">
        <v>50702</v>
      </c>
      <c r="D21937" s="2" t="s">
        <v>66638</v>
      </c>
      <c r="E21937" s="2" t="s">
        <v>66755</v>
      </c>
      <c r="F21937" s="2" t="s">
        <v>66753</v>
      </c>
      <c r="G21937" s="2" t="s">
        <v>66756</v>
      </c>
      <c r="H21937" s="2" t="s">
        <v>66641</v>
      </c>
      <c r="I21937" s="2" t="s">
        <v>66642</v>
      </c>
      <c r="K21937" s="2" t="s">
        <v>66660</v>
      </c>
      <c r="P21937" s="2" t="s">
        <v>66606</v>
      </c>
      <c r="Q21937" s="2" t="s">
        <v>66651</v>
      </c>
    </row>
    <row r="21938" spans="1:17">
      <c r="A21938" s="2" t="s">
        <v>9</v>
      </c>
      <c r="B21938" s="2" t="s">
        <v>16658</v>
      </c>
      <c r="C21938" s="2" t="s">
        <v>50702</v>
      </c>
      <c r="D21938" s="2" t="s">
        <v>66638</v>
      </c>
      <c r="E21938" s="2" t="s">
        <v>66656</v>
      </c>
      <c r="F21938" s="2" t="s">
        <v>66657</v>
      </c>
      <c r="G21938" s="2" t="s">
        <v>68707</v>
      </c>
      <c r="H21938" s="2" t="s">
        <v>66641</v>
      </c>
      <c r="I21938" s="2" t="s">
        <v>66642</v>
      </c>
      <c r="K21938" s="2" t="s">
        <v>66660</v>
      </c>
      <c r="P21938" s="2" t="s">
        <v>66606</v>
      </c>
      <c r="Q21938" s="2" t="s">
        <v>66744</v>
      </c>
    </row>
    <row r="21939" spans="1:17">
      <c r="A21939" s="2" t="s">
        <v>9</v>
      </c>
      <c r="B21939" s="2" t="s">
        <v>16658</v>
      </c>
      <c r="C21939" s="2" t="s">
        <v>50702</v>
      </c>
      <c r="D21939" s="2" t="s">
        <v>66638</v>
      </c>
      <c r="E21939" s="2" t="s">
        <v>66678</v>
      </c>
      <c r="F21939" s="2" t="s">
        <v>66657</v>
      </c>
      <c r="G21939" s="2" t="s">
        <v>68732</v>
      </c>
      <c r="H21939" s="2" t="s">
        <v>66641</v>
      </c>
      <c r="I21939" s="2" t="s">
        <v>66642</v>
      </c>
      <c r="K21939" s="2" t="s">
        <v>66660</v>
      </c>
      <c r="P21939" s="2" t="s">
        <v>66685</v>
      </c>
      <c r="Q21939" s="2" t="s">
        <v>66680</v>
      </c>
    </row>
    <row r="21940" spans="1:17">
      <c r="A21940" s="2" t="s">
        <v>9</v>
      </c>
      <c r="B21940" s="2" t="s">
        <v>16658</v>
      </c>
      <c r="C21940" s="2" t="s">
        <v>50702</v>
      </c>
      <c r="D21940" s="2" t="s">
        <v>66638</v>
      </c>
      <c r="E21940" s="2" t="s">
        <v>66678</v>
      </c>
      <c r="F21940" s="2" t="s">
        <v>66657</v>
      </c>
      <c r="G21940" s="2" t="s">
        <v>68732</v>
      </c>
      <c r="H21940" s="2" t="s">
        <v>66641</v>
      </c>
      <c r="I21940" s="2" t="s">
        <v>66642</v>
      </c>
      <c r="K21940" s="2" t="s">
        <v>66660</v>
      </c>
      <c r="P21940" s="2" t="s">
        <v>66685</v>
      </c>
      <c r="Q21940" s="2" t="s">
        <v>66777</v>
      </c>
    </row>
    <row r="21941" spans="1:17">
      <c r="A21941" s="2" t="s">
        <v>9</v>
      </c>
      <c r="B21941" s="2" t="s">
        <v>16658</v>
      </c>
      <c r="C21941" s="2" t="s">
        <v>50702</v>
      </c>
      <c r="D21941" s="2" t="s">
        <v>66638</v>
      </c>
      <c r="E21941" s="2" t="s">
        <v>66678</v>
      </c>
      <c r="F21941" s="2" t="s">
        <v>66657</v>
      </c>
      <c r="G21941" s="2" t="s">
        <v>68732</v>
      </c>
      <c r="H21941" s="2" t="s">
        <v>66641</v>
      </c>
      <c r="I21941" s="2" t="s">
        <v>66642</v>
      </c>
      <c r="K21941" s="2" t="s">
        <v>66660</v>
      </c>
      <c r="P21941" s="2" t="s">
        <v>66685</v>
      </c>
      <c r="Q21941" s="2" t="s">
        <v>66740</v>
      </c>
    </row>
    <row r="21942" spans="1:17">
      <c r="A21942" s="2" t="s">
        <v>9</v>
      </c>
      <c r="B21942" s="2" t="s">
        <v>16658</v>
      </c>
      <c r="C21942" s="2" t="s">
        <v>50702</v>
      </c>
      <c r="D21942" s="2" t="s">
        <v>66638</v>
      </c>
      <c r="E21942" s="2" t="s">
        <v>66656</v>
      </c>
      <c r="F21942" s="2" t="s">
        <v>66657</v>
      </c>
      <c r="G21942" s="2" t="s">
        <v>68707</v>
      </c>
      <c r="H21942" s="2" t="s">
        <v>66641</v>
      </c>
      <c r="I21942" s="2" t="s">
        <v>66642</v>
      </c>
      <c r="K21942" s="2" t="s">
        <v>66660</v>
      </c>
      <c r="P21942" s="2" t="s">
        <v>66606</v>
      </c>
      <c r="Q21942" s="2" t="s">
        <v>66739</v>
      </c>
    </row>
    <row r="21943" spans="1:17">
      <c r="A21943" s="2" t="s">
        <v>9</v>
      </c>
      <c r="B21943" s="2" t="s">
        <v>16658</v>
      </c>
      <c r="C21943" s="2" t="s">
        <v>50702</v>
      </c>
      <c r="D21943" s="2" t="s">
        <v>66638</v>
      </c>
      <c r="E21943" s="2" t="s">
        <v>66703</v>
      </c>
      <c r="F21943" s="2" t="s">
        <v>66640</v>
      </c>
      <c r="G21943" s="2" t="s">
        <v>66734</v>
      </c>
      <c r="H21943" s="2" t="s">
        <v>66641</v>
      </c>
      <c r="I21943" s="2" t="s">
        <v>66642</v>
      </c>
      <c r="K21943" s="2" t="s">
        <v>66660</v>
      </c>
      <c r="P21943" s="2" t="s">
        <v>66623</v>
      </c>
      <c r="Q21943" s="2" t="s">
        <v>66680</v>
      </c>
    </row>
    <row r="21944" spans="1:17">
      <c r="A21944" s="2" t="s">
        <v>9</v>
      </c>
      <c r="B21944" s="2" t="s">
        <v>16658</v>
      </c>
      <c r="C21944" s="2" t="s">
        <v>50702</v>
      </c>
      <c r="D21944" s="2" t="s">
        <v>66638</v>
      </c>
      <c r="E21944" s="2" t="s">
        <v>66652</v>
      </c>
      <c r="F21944" s="2" t="s">
        <v>66640</v>
      </c>
      <c r="G21944" s="2" t="s">
        <v>68736</v>
      </c>
      <c r="H21944" s="2" t="s">
        <v>66641</v>
      </c>
      <c r="I21944" s="2" t="s">
        <v>66642</v>
      </c>
      <c r="K21944" s="2" t="s">
        <v>66660</v>
      </c>
      <c r="P21944" s="2" t="s">
        <v>66701</v>
      </c>
      <c r="Q21944" s="2" t="s">
        <v>66647</v>
      </c>
    </row>
    <row r="21945" spans="1:17">
      <c r="A21945" s="2" t="s">
        <v>9</v>
      </c>
      <c r="B21945" s="2" t="s">
        <v>16658</v>
      </c>
      <c r="C21945" s="2" t="s">
        <v>50702</v>
      </c>
      <c r="D21945" s="2" t="s">
        <v>66638</v>
      </c>
      <c r="E21945" s="2" t="s">
        <v>66741</v>
      </c>
      <c r="F21945" s="2" t="s">
        <v>66640</v>
      </c>
      <c r="G21945" s="2" t="s">
        <v>68762</v>
      </c>
      <c r="H21945" s="2" t="s">
        <v>66641</v>
      </c>
      <c r="I21945" s="2" t="s">
        <v>66642</v>
      </c>
      <c r="K21945" s="2" t="s">
        <v>66643</v>
      </c>
      <c r="P21945" s="2" t="s">
        <v>66685</v>
      </c>
      <c r="Q21945" s="2" t="s">
        <v>66725</v>
      </c>
    </row>
    <row r="21946" spans="1:17">
      <c r="A21946" s="2" t="s">
        <v>9</v>
      </c>
      <c r="B21946" s="2" t="s">
        <v>16658</v>
      </c>
      <c r="C21946" s="2" t="s">
        <v>50702</v>
      </c>
      <c r="D21946" s="2" t="s">
        <v>66638</v>
      </c>
      <c r="E21946" s="2" t="s">
        <v>66741</v>
      </c>
      <c r="F21946" s="2" t="s">
        <v>66640</v>
      </c>
      <c r="G21946" s="2" t="s">
        <v>68762</v>
      </c>
      <c r="H21946" s="2" t="s">
        <v>66641</v>
      </c>
      <c r="I21946" s="2" t="s">
        <v>66642</v>
      </c>
      <c r="K21946" s="2" t="s">
        <v>66643</v>
      </c>
      <c r="P21946" s="2" t="s">
        <v>66685</v>
      </c>
      <c r="Q21946" s="2" t="s">
        <v>66742</v>
      </c>
    </row>
    <row r="21947" spans="1:17">
      <c r="A21947" s="2" t="s">
        <v>9</v>
      </c>
      <c r="B21947" s="2" t="s">
        <v>16658</v>
      </c>
      <c r="C21947" s="2" t="s">
        <v>50702</v>
      </c>
      <c r="D21947" s="2" t="s">
        <v>66638</v>
      </c>
      <c r="E21947" s="2" t="s">
        <v>66690</v>
      </c>
      <c r="F21947" s="2" t="s">
        <v>66753</v>
      </c>
      <c r="G21947" s="2" t="s">
        <v>68749</v>
      </c>
      <c r="H21947" s="2" t="s">
        <v>66641</v>
      </c>
      <c r="I21947" s="2" t="s">
        <v>66642</v>
      </c>
      <c r="K21947" s="2" t="s">
        <v>66660</v>
      </c>
      <c r="P21947" s="2" t="s">
        <v>66606</v>
      </c>
      <c r="Q21947" s="2" t="s">
        <v>66651</v>
      </c>
    </row>
    <row r="21948" spans="1:17">
      <c r="A21948" s="2" t="s">
        <v>9</v>
      </c>
      <c r="B21948" s="2" t="s">
        <v>16658</v>
      </c>
      <c r="C21948" s="2" t="s">
        <v>50702</v>
      </c>
      <c r="D21948" s="2" t="s">
        <v>66638</v>
      </c>
      <c r="E21948" s="2" t="s">
        <v>66741</v>
      </c>
      <c r="F21948" s="2" t="s">
        <v>66640</v>
      </c>
      <c r="G21948" s="2" t="s">
        <v>68762</v>
      </c>
      <c r="H21948" s="2" t="s">
        <v>66641</v>
      </c>
      <c r="I21948" s="2" t="s">
        <v>66642</v>
      </c>
      <c r="K21948" s="2" t="s">
        <v>66643</v>
      </c>
      <c r="P21948" s="2" t="s">
        <v>66685</v>
      </c>
      <c r="Q21948" s="2" t="s">
        <v>66743</v>
      </c>
    </row>
    <row r="21949" spans="1:17">
      <c r="A21949" s="2" t="s">
        <v>9</v>
      </c>
      <c r="B21949" s="2" t="s">
        <v>16658</v>
      </c>
      <c r="C21949" s="2" t="s">
        <v>50702</v>
      </c>
      <c r="D21949" s="2" t="s">
        <v>66638</v>
      </c>
      <c r="E21949" s="2" t="s">
        <v>66652</v>
      </c>
      <c r="F21949" s="2" t="s">
        <v>66640</v>
      </c>
      <c r="G21949" s="2" t="s">
        <v>68736</v>
      </c>
      <c r="H21949" s="2" t="s">
        <v>66641</v>
      </c>
      <c r="I21949" s="2" t="s">
        <v>66642</v>
      </c>
      <c r="K21949" s="2" t="s">
        <v>66660</v>
      </c>
      <c r="P21949" s="2" t="s">
        <v>66701</v>
      </c>
      <c r="Q21949" s="2" t="s">
        <v>66740</v>
      </c>
    </row>
    <row r="21950" spans="1:17">
      <c r="A21950" s="2" t="s">
        <v>9</v>
      </c>
      <c r="B21950" s="2" t="s">
        <v>16658</v>
      </c>
      <c r="C21950" s="2" t="s">
        <v>50702</v>
      </c>
      <c r="D21950" s="2" t="s">
        <v>66638</v>
      </c>
      <c r="E21950" s="2" t="s">
        <v>66771</v>
      </c>
      <c r="F21950" s="2" t="s">
        <v>66640</v>
      </c>
      <c r="G21950" s="2" t="s">
        <v>68733</v>
      </c>
      <c r="H21950" s="2" t="s">
        <v>66641</v>
      </c>
      <c r="I21950" s="2" t="s">
        <v>66642</v>
      </c>
      <c r="K21950" s="2" t="s">
        <v>66660</v>
      </c>
      <c r="P21950" s="2" t="s">
        <v>66646</v>
      </c>
      <c r="Q21950" s="2" t="s">
        <v>66738</v>
      </c>
    </row>
    <row r="21951" spans="1:17">
      <c r="A21951" s="2" t="s">
        <v>9</v>
      </c>
      <c r="B21951" s="2" t="s">
        <v>16658</v>
      </c>
      <c r="C21951" s="2" t="s">
        <v>50702</v>
      </c>
      <c r="D21951" s="2" t="s">
        <v>66638</v>
      </c>
      <c r="E21951" s="2" t="s">
        <v>66656</v>
      </c>
      <c r="F21951" s="2" t="s">
        <v>66657</v>
      </c>
      <c r="G21951" s="2" t="s">
        <v>68707</v>
      </c>
      <c r="H21951" s="2" t="s">
        <v>66641</v>
      </c>
      <c r="I21951" s="2" t="s">
        <v>66642</v>
      </c>
      <c r="K21951" s="2" t="s">
        <v>66660</v>
      </c>
      <c r="P21951" s="2" t="s">
        <v>66606</v>
      </c>
      <c r="Q21951" s="2" t="s">
        <v>66651</v>
      </c>
    </row>
    <row r="21952" spans="1:17">
      <c r="A21952" s="2" t="s">
        <v>9</v>
      </c>
      <c r="B21952" s="2" t="s">
        <v>16658</v>
      </c>
      <c r="C21952" s="2" t="s">
        <v>50702</v>
      </c>
      <c r="D21952" s="2" t="s">
        <v>66638</v>
      </c>
      <c r="E21952" s="2" t="s">
        <v>66690</v>
      </c>
      <c r="F21952" s="2" t="s">
        <v>66753</v>
      </c>
      <c r="G21952" s="2" t="s">
        <v>68749</v>
      </c>
      <c r="H21952" s="2" t="s">
        <v>66641</v>
      </c>
      <c r="I21952" s="2" t="s">
        <v>66642</v>
      </c>
      <c r="K21952" s="2" t="s">
        <v>66660</v>
      </c>
      <c r="P21952" s="2" t="s">
        <v>66606</v>
      </c>
      <c r="Q21952" s="2" t="s">
        <v>66647</v>
      </c>
    </row>
    <row r="21953" spans="1:17">
      <c r="A21953" s="2" t="s">
        <v>9</v>
      </c>
      <c r="B21953" s="2" t="s">
        <v>16658</v>
      </c>
      <c r="C21953" s="2" t="s">
        <v>50702</v>
      </c>
      <c r="D21953" s="2" t="s">
        <v>66638</v>
      </c>
      <c r="E21953" s="2" t="s">
        <v>66652</v>
      </c>
      <c r="F21953" s="2" t="s">
        <v>66640</v>
      </c>
      <c r="G21953" s="2" t="s">
        <v>68736</v>
      </c>
      <c r="H21953" s="2" t="s">
        <v>66641</v>
      </c>
      <c r="I21953" s="2" t="s">
        <v>66642</v>
      </c>
      <c r="K21953" s="2" t="s">
        <v>66660</v>
      </c>
      <c r="P21953" s="2" t="s">
        <v>66701</v>
      </c>
      <c r="Q21953" s="2" t="s">
        <v>66735</v>
      </c>
    </row>
    <row r="21954" spans="1:17">
      <c r="A21954" s="2" t="s">
        <v>9</v>
      </c>
      <c r="B21954" s="2" t="s">
        <v>16658</v>
      </c>
      <c r="C21954" s="2" t="s">
        <v>50702</v>
      </c>
      <c r="D21954" s="2" t="s">
        <v>66638</v>
      </c>
      <c r="E21954" s="2" t="s">
        <v>66652</v>
      </c>
      <c r="F21954" s="2" t="s">
        <v>66640</v>
      </c>
      <c r="G21954" s="2" t="s">
        <v>68736</v>
      </c>
      <c r="H21954" s="2" t="s">
        <v>66641</v>
      </c>
      <c r="I21954" s="2" t="s">
        <v>66642</v>
      </c>
      <c r="K21954" s="2" t="s">
        <v>66660</v>
      </c>
      <c r="P21954" s="2" t="s">
        <v>66701</v>
      </c>
      <c r="Q21954" s="2" t="s">
        <v>66680</v>
      </c>
    </row>
    <row r="21955" spans="1:17">
      <c r="A21955" s="2" t="s">
        <v>9</v>
      </c>
      <c r="B21955" s="2" t="s">
        <v>16658</v>
      </c>
      <c r="C21955" s="2" t="s">
        <v>50702</v>
      </c>
      <c r="D21955" s="2" t="s">
        <v>66638</v>
      </c>
      <c r="E21955" s="2" t="s">
        <v>66678</v>
      </c>
      <c r="F21955" s="2" t="s">
        <v>66657</v>
      </c>
      <c r="G21955" s="2" t="s">
        <v>68732</v>
      </c>
      <c r="H21955" s="2" t="s">
        <v>66641</v>
      </c>
      <c r="I21955" s="2" t="s">
        <v>66642</v>
      </c>
      <c r="K21955" s="2" t="s">
        <v>66660</v>
      </c>
      <c r="P21955" s="2" t="s">
        <v>66685</v>
      </c>
      <c r="Q21955" s="2" t="s">
        <v>66735</v>
      </c>
    </row>
    <row r="21956" spans="1:17">
      <c r="A21956" s="2" t="s">
        <v>9</v>
      </c>
      <c r="B21956" s="2" t="s">
        <v>16658</v>
      </c>
      <c r="C21956" s="2" t="s">
        <v>50702</v>
      </c>
      <c r="D21956" s="2" t="s">
        <v>66638</v>
      </c>
      <c r="E21956" s="2" t="s">
        <v>66771</v>
      </c>
      <c r="F21956" s="2" t="s">
        <v>66640</v>
      </c>
      <c r="G21956" s="2" t="s">
        <v>68733</v>
      </c>
      <c r="H21956" s="2" t="s">
        <v>66641</v>
      </c>
      <c r="I21956" s="2" t="s">
        <v>66642</v>
      </c>
      <c r="K21956" s="2" t="s">
        <v>66660</v>
      </c>
      <c r="P21956" s="2" t="s">
        <v>66646</v>
      </c>
      <c r="Q21956" s="2" t="s">
        <v>66651</v>
      </c>
    </row>
    <row r="21957" spans="1:17">
      <c r="A21957" s="2" t="s">
        <v>9</v>
      </c>
      <c r="B21957" s="2" t="s">
        <v>16658</v>
      </c>
      <c r="C21957" s="2" t="s">
        <v>50702</v>
      </c>
      <c r="D21957" s="2" t="s">
        <v>66638</v>
      </c>
      <c r="E21957" s="2" t="s">
        <v>66771</v>
      </c>
      <c r="F21957" s="2" t="s">
        <v>66640</v>
      </c>
      <c r="G21957" s="2" t="s">
        <v>68733</v>
      </c>
      <c r="H21957" s="2" t="s">
        <v>66641</v>
      </c>
      <c r="I21957" s="2" t="s">
        <v>66642</v>
      </c>
      <c r="K21957" s="2" t="s">
        <v>66660</v>
      </c>
      <c r="P21957" s="2" t="s">
        <v>66646</v>
      </c>
      <c r="Q21957" s="2" t="s">
        <v>66680</v>
      </c>
    </row>
    <row r="21958" spans="1:17">
      <c r="A21958" s="2" t="s">
        <v>9</v>
      </c>
      <c r="B21958" s="2" t="s">
        <v>16658</v>
      </c>
      <c r="C21958" s="2" t="s">
        <v>50702</v>
      </c>
      <c r="D21958" s="2" t="s">
        <v>66638</v>
      </c>
      <c r="E21958" s="2" t="s">
        <v>66771</v>
      </c>
      <c r="F21958" s="2" t="s">
        <v>66640</v>
      </c>
      <c r="G21958" s="2" t="s">
        <v>68733</v>
      </c>
      <c r="H21958" s="2" t="s">
        <v>66641</v>
      </c>
      <c r="I21958" s="2" t="s">
        <v>66642</v>
      </c>
      <c r="K21958" s="2" t="s">
        <v>66660</v>
      </c>
      <c r="P21958" s="2" t="s">
        <v>66646</v>
      </c>
      <c r="Q21958" s="2" t="s">
        <v>66647</v>
      </c>
    </row>
    <row r="21959" spans="1:17">
      <c r="A21959" s="2" t="s">
        <v>9</v>
      </c>
      <c r="B21959" s="2" t="s">
        <v>16658</v>
      </c>
      <c r="C21959" s="2" t="s">
        <v>50702</v>
      </c>
      <c r="D21959" s="2" t="s">
        <v>66638</v>
      </c>
      <c r="E21959" s="2" t="s">
        <v>66656</v>
      </c>
      <c r="F21959" s="2" t="s">
        <v>66657</v>
      </c>
      <c r="G21959" s="2" t="s">
        <v>68707</v>
      </c>
      <c r="H21959" s="2" t="s">
        <v>66641</v>
      </c>
      <c r="I21959" s="2" t="s">
        <v>66642</v>
      </c>
      <c r="K21959" s="2" t="s">
        <v>66660</v>
      </c>
      <c r="P21959" s="2" t="s">
        <v>66606</v>
      </c>
      <c r="Q21959" s="2" t="s">
        <v>66647</v>
      </c>
    </row>
    <row r="21960" spans="1:17">
      <c r="A21960" s="2" t="s">
        <v>9</v>
      </c>
      <c r="B21960" s="2" t="s">
        <v>16658</v>
      </c>
      <c r="C21960" s="2" t="s">
        <v>50702</v>
      </c>
      <c r="D21960" s="2" t="s">
        <v>66638</v>
      </c>
      <c r="E21960" s="2" t="s">
        <v>66715</v>
      </c>
      <c r="F21960" s="2" t="s">
        <v>66640</v>
      </c>
      <c r="G21960" s="2" t="s">
        <v>68738</v>
      </c>
      <c r="H21960" s="2" t="s">
        <v>66641</v>
      </c>
      <c r="I21960" s="2" t="s">
        <v>66642</v>
      </c>
      <c r="K21960" s="2" t="s">
        <v>66660</v>
      </c>
      <c r="P21960" s="2" t="s">
        <v>66750</v>
      </c>
      <c r="Q21960" s="2" t="s">
        <v>66651</v>
      </c>
    </row>
    <row r="21961" spans="1:17">
      <c r="A21961" s="2" t="s">
        <v>9</v>
      </c>
      <c r="B21961" s="2" t="s">
        <v>16658</v>
      </c>
      <c r="C21961" s="2" t="s">
        <v>50702</v>
      </c>
      <c r="D21961" s="2" t="s">
        <v>66638</v>
      </c>
      <c r="E21961" s="2" t="s">
        <v>66678</v>
      </c>
      <c r="F21961" s="2" t="s">
        <v>66657</v>
      </c>
      <c r="G21961" s="2" t="s">
        <v>68732</v>
      </c>
      <c r="H21961" s="2" t="s">
        <v>66641</v>
      </c>
      <c r="I21961" s="2" t="s">
        <v>66642</v>
      </c>
      <c r="K21961" s="2" t="s">
        <v>66660</v>
      </c>
      <c r="P21961" s="2" t="s">
        <v>66685</v>
      </c>
      <c r="Q21961" s="2" t="s">
        <v>66992</v>
      </c>
    </row>
    <row r="21962" spans="1:17">
      <c r="A21962" s="2" t="s">
        <v>9</v>
      </c>
      <c r="B21962" s="2" t="s">
        <v>16658</v>
      </c>
      <c r="C21962" s="2" t="s">
        <v>50702</v>
      </c>
      <c r="D21962" s="2" t="s">
        <v>66638</v>
      </c>
      <c r="E21962" s="2" t="s">
        <v>66715</v>
      </c>
      <c r="F21962" s="2" t="s">
        <v>66640</v>
      </c>
      <c r="G21962" s="2" t="s">
        <v>68738</v>
      </c>
      <c r="H21962" s="2" t="s">
        <v>66641</v>
      </c>
      <c r="I21962" s="2" t="s">
        <v>66642</v>
      </c>
      <c r="K21962" s="2" t="s">
        <v>66660</v>
      </c>
      <c r="P21962" s="2" t="s">
        <v>66750</v>
      </c>
      <c r="Q21962" s="2" t="s">
        <v>66751</v>
      </c>
    </row>
    <row r="21963" spans="1:17">
      <c r="A21963" s="2" t="s">
        <v>9</v>
      </c>
      <c r="B21963" s="2" t="s">
        <v>16658</v>
      </c>
      <c r="C21963" s="2" t="s">
        <v>50702</v>
      </c>
      <c r="D21963" s="2" t="s">
        <v>66638</v>
      </c>
      <c r="E21963" s="2" t="s">
        <v>66678</v>
      </c>
      <c r="F21963" s="2" t="s">
        <v>66657</v>
      </c>
      <c r="G21963" s="2" t="s">
        <v>68732</v>
      </c>
      <c r="H21963" s="2" t="s">
        <v>66641</v>
      </c>
      <c r="I21963" s="2" t="s">
        <v>66642</v>
      </c>
      <c r="K21963" s="2" t="s">
        <v>66660</v>
      </c>
      <c r="P21963" s="2" t="s">
        <v>66685</v>
      </c>
      <c r="Q21963" s="2" t="s">
        <v>66742</v>
      </c>
    </row>
    <row r="21964" spans="1:17">
      <c r="A21964" s="2" t="s">
        <v>9</v>
      </c>
      <c r="B21964" s="2" t="s">
        <v>16658</v>
      </c>
      <c r="C21964" s="2" t="s">
        <v>50702</v>
      </c>
      <c r="D21964" s="2" t="s">
        <v>66638</v>
      </c>
      <c r="E21964" s="2" t="s">
        <v>66715</v>
      </c>
      <c r="F21964" s="2" t="s">
        <v>66640</v>
      </c>
      <c r="G21964" s="2" t="s">
        <v>68738</v>
      </c>
      <c r="H21964" s="2" t="s">
        <v>66641</v>
      </c>
      <c r="I21964" s="2" t="s">
        <v>66642</v>
      </c>
      <c r="K21964" s="2" t="s">
        <v>66660</v>
      </c>
      <c r="P21964" s="2" t="s">
        <v>66750</v>
      </c>
      <c r="Q21964" s="2" t="s">
        <v>66647</v>
      </c>
    </row>
    <row r="21965" spans="1:17">
      <c r="A21965" s="2" t="s">
        <v>9</v>
      </c>
      <c r="B21965" s="2" t="s">
        <v>16658</v>
      </c>
      <c r="C21965" s="2" t="s">
        <v>50702</v>
      </c>
      <c r="D21965" s="2" t="s">
        <v>66638</v>
      </c>
      <c r="E21965" s="2" t="s">
        <v>68714</v>
      </c>
      <c r="F21965" s="2" t="s">
        <v>66640</v>
      </c>
      <c r="H21965" s="2" t="s">
        <v>66641</v>
      </c>
      <c r="I21965" s="2" t="s">
        <v>66642</v>
      </c>
      <c r="K21965" s="2" t="s">
        <v>66660</v>
      </c>
      <c r="P21965" s="2" t="s">
        <v>66606</v>
      </c>
      <c r="Q21965" s="2" t="s">
        <v>66651</v>
      </c>
    </row>
    <row r="21966" spans="1:17">
      <c r="A21966" s="2" t="s">
        <v>9</v>
      </c>
      <c r="B21966" s="2" t="s">
        <v>16658</v>
      </c>
      <c r="C21966" s="2" t="s">
        <v>50702</v>
      </c>
      <c r="D21966" s="2" t="s">
        <v>66638</v>
      </c>
      <c r="E21966" s="2" t="s">
        <v>68714</v>
      </c>
      <c r="F21966" s="2" t="s">
        <v>66640</v>
      </c>
      <c r="H21966" s="2" t="s">
        <v>66641</v>
      </c>
      <c r="I21966" s="2" t="s">
        <v>66642</v>
      </c>
      <c r="K21966" s="2" t="s">
        <v>66660</v>
      </c>
      <c r="P21966" s="2" t="s">
        <v>66606</v>
      </c>
      <c r="Q21966" s="2" t="s">
        <v>66986</v>
      </c>
    </row>
    <row r="21967" spans="1:17">
      <c r="A21967" s="2" t="s">
        <v>9</v>
      </c>
      <c r="B21967" s="2" t="s">
        <v>16658</v>
      </c>
      <c r="C21967" s="2" t="s">
        <v>50702</v>
      </c>
      <c r="D21967" s="2" t="s">
        <v>66638</v>
      </c>
      <c r="E21967" s="2" t="s">
        <v>68714</v>
      </c>
      <c r="F21967" s="2" t="s">
        <v>66640</v>
      </c>
      <c r="H21967" s="2" t="s">
        <v>66641</v>
      </c>
      <c r="I21967" s="2" t="s">
        <v>66642</v>
      </c>
      <c r="K21967" s="2" t="s">
        <v>66660</v>
      </c>
      <c r="P21967" s="2" t="s">
        <v>66606</v>
      </c>
      <c r="Q21967" s="2" t="s">
        <v>66893</v>
      </c>
    </row>
    <row r="21968" spans="1:17">
      <c r="A21968" s="2" t="s">
        <v>9</v>
      </c>
      <c r="B21968" s="2" t="s">
        <v>16658</v>
      </c>
      <c r="C21968" s="2" t="s">
        <v>50702</v>
      </c>
      <c r="D21968" s="2" t="s">
        <v>66638</v>
      </c>
      <c r="E21968" s="2" t="s">
        <v>68714</v>
      </c>
      <c r="F21968" s="2" t="s">
        <v>66640</v>
      </c>
      <c r="H21968" s="2" t="s">
        <v>66641</v>
      </c>
      <c r="I21968" s="2" t="s">
        <v>66642</v>
      </c>
      <c r="K21968" s="2" t="s">
        <v>66660</v>
      </c>
      <c r="P21968" s="2" t="s">
        <v>66606</v>
      </c>
      <c r="Q21968" s="2" t="s">
        <v>68764</v>
      </c>
    </row>
    <row r="21969" spans="1:17">
      <c r="A21969" s="2" t="s">
        <v>9</v>
      </c>
      <c r="B21969" s="2" t="s">
        <v>16658</v>
      </c>
      <c r="C21969" s="2" t="s">
        <v>50702</v>
      </c>
      <c r="D21969" s="2" t="s">
        <v>66638</v>
      </c>
      <c r="E21969" s="2" t="s">
        <v>68714</v>
      </c>
      <c r="F21969" s="2" t="s">
        <v>66640</v>
      </c>
      <c r="H21969" s="2" t="s">
        <v>66641</v>
      </c>
      <c r="I21969" s="2" t="s">
        <v>66642</v>
      </c>
      <c r="K21969" s="2" t="s">
        <v>66660</v>
      </c>
      <c r="P21969" s="2" t="s">
        <v>66606</v>
      </c>
      <c r="Q21969" s="2" t="s">
        <v>68765</v>
      </c>
    </row>
    <row r="21970" spans="1:17">
      <c r="A21970" s="2" t="s">
        <v>9</v>
      </c>
      <c r="B21970" s="2" t="s">
        <v>16659</v>
      </c>
      <c r="C21970" s="2" t="s">
        <v>50704</v>
      </c>
      <c r="D21970" s="2" t="s">
        <v>66638</v>
      </c>
      <c r="E21970" s="2" t="s">
        <v>66835</v>
      </c>
      <c r="F21970" s="2" t="s">
        <v>66640</v>
      </c>
      <c r="G21970" s="2" t="s">
        <v>67095</v>
      </c>
      <c r="H21970" s="2" t="s">
        <v>66641</v>
      </c>
      <c r="I21970" s="2" t="s">
        <v>66642</v>
      </c>
      <c r="K21970" s="2" t="s">
        <v>66643</v>
      </c>
      <c r="P21970" s="2" t="s">
        <v>66685</v>
      </c>
      <c r="Q21970" s="2" t="s">
        <v>66992</v>
      </c>
    </row>
    <row r="21971" spans="1:17">
      <c r="A21971" s="2" t="s">
        <v>9</v>
      </c>
      <c r="B21971" s="2" t="s">
        <v>16659</v>
      </c>
      <c r="C21971" s="2" t="s">
        <v>50704</v>
      </c>
      <c r="D21971" s="2" t="s">
        <v>66638</v>
      </c>
      <c r="E21971" s="2" t="s">
        <v>66835</v>
      </c>
      <c r="F21971" s="2" t="s">
        <v>66640</v>
      </c>
      <c r="G21971" s="2" t="s">
        <v>66898</v>
      </c>
      <c r="H21971" s="2" t="s">
        <v>66641</v>
      </c>
      <c r="I21971" s="2" t="s">
        <v>66642</v>
      </c>
      <c r="K21971" s="2" t="s">
        <v>66692</v>
      </c>
      <c r="P21971" s="2" t="s">
        <v>66606</v>
      </c>
      <c r="Q21971" s="2" t="s">
        <v>68438</v>
      </c>
    </row>
    <row r="21972" spans="1:17">
      <c r="A21972" s="2" t="s">
        <v>9</v>
      </c>
      <c r="B21972" s="2" t="s">
        <v>16659</v>
      </c>
      <c r="C21972" s="2" t="s">
        <v>50704</v>
      </c>
      <c r="D21972" s="2" t="s">
        <v>66638</v>
      </c>
      <c r="E21972" s="2" t="s">
        <v>66835</v>
      </c>
      <c r="F21972" s="2" t="s">
        <v>66640</v>
      </c>
      <c r="G21972" s="2" t="s">
        <v>66898</v>
      </c>
      <c r="H21972" s="2" t="s">
        <v>66641</v>
      </c>
      <c r="I21972" s="2" t="s">
        <v>66642</v>
      </c>
      <c r="K21972" s="2" t="s">
        <v>66692</v>
      </c>
      <c r="P21972" s="2" t="s">
        <v>66606</v>
      </c>
      <c r="Q21972" s="2" t="s">
        <v>68434</v>
      </c>
    </row>
    <row r="21973" spans="1:17">
      <c r="A21973" s="2" t="s">
        <v>9</v>
      </c>
      <c r="B21973" s="2" t="s">
        <v>16659</v>
      </c>
      <c r="C21973" s="2" t="s">
        <v>50704</v>
      </c>
      <c r="D21973" s="2" t="s">
        <v>66638</v>
      </c>
      <c r="E21973" s="2" t="s">
        <v>66835</v>
      </c>
      <c r="F21973" s="2" t="s">
        <v>66640</v>
      </c>
      <c r="G21973" s="2" t="s">
        <v>67095</v>
      </c>
      <c r="H21973" s="2" t="s">
        <v>66641</v>
      </c>
      <c r="I21973" s="2" t="s">
        <v>66642</v>
      </c>
      <c r="K21973" s="2" t="s">
        <v>66643</v>
      </c>
      <c r="P21973" s="2" t="s">
        <v>66685</v>
      </c>
      <c r="Q21973" s="2" t="s">
        <v>66742</v>
      </c>
    </row>
    <row r="21974" spans="1:17">
      <c r="A21974" s="2" t="s">
        <v>9</v>
      </c>
      <c r="B21974" s="2" t="s">
        <v>16662</v>
      </c>
      <c r="C21974" s="2" t="s">
        <v>50710</v>
      </c>
      <c r="D21974" s="2" t="s">
        <v>69793</v>
      </c>
      <c r="E21974" s="2" t="s">
        <v>66678</v>
      </c>
      <c r="F21974" s="2" t="s">
        <v>66640</v>
      </c>
      <c r="G21974" s="2" t="s">
        <v>69250</v>
      </c>
      <c r="H21974" s="2" t="s">
        <v>66641</v>
      </c>
      <c r="I21974" s="2" t="s">
        <v>66642</v>
      </c>
      <c r="K21974" s="2" t="s">
        <v>66643</v>
      </c>
      <c r="P21974" s="2" t="s">
        <v>66685</v>
      </c>
    </row>
    <row r="21975" spans="1:17">
      <c r="A21975" s="2" t="s">
        <v>9</v>
      </c>
      <c r="B21975" s="2" t="s">
        <v>16662</v>
      </c>
      <c r="C21975" s="2" t="s">
        <v>50710</v>
      </c>
      <c r="D21975" s="2" t="s">
        <v>69793</v>
      </c>
      <c r="E21975" s="2" t="s">
        <v>66678</v>
      </c>
      <c r="F21975" s="2" t="s">
        <v>66640</v>
      </c>
      <c r="G21975" s="2" t="s">
        <v>69247</v>
      </c>
      <c r="H21975" s="2" t="s">
        <v>66641</v>
      </c>
      <c r="I21975" s="2" t="s">
        <v>66642</v>
      </c>
      <c r="K21975" s="2" t="s">
        <v>66643</v>
      </c>
      <c r="P21975" s="2" t="s">
        <v>66665</v>
      </c>
    </row>
    <row r="21976" spans="1:17">
      <c r="A21976" s="2" t="s">
        <v>9</v>
      </c>
      <c r="B21976" s="2" t="s">
        <v>16662</v>
      </c>
      <c r="C21976" s="2" t="s">
        <v>50710</v>
      </c>
      <c r="D21976" s="2" t="s">
        <v>69793</v>
      </c>
      <c r="E21976" s="2" t="s">
        <v>66678</v>
      </c>
      <c r="F21976" s="2" t="s">
        <v>66640</v>
      </c>
      <c r="G21976" s="2" t="s">
        <v>69246</v>
      </c>
      <c r="H21976" s="2" t="s">
        <v>66641</v>
      </c>
      <c r="I21976" s="2" t="s">
        <v>66642</v>
      </c>
      <c r="K21976" s="2" t="s">
        <v>66643</v>
      </c>
      <c r="P21976" s="2" t="s">
        <v>66688</v>
      </c>
    </row>
    <row r="21977" spans="1:17">
      <c r="A21977" s="2" t="s">
        <v>9</v>
      </c>
      <c r="B21977" s="2" t="s">
        <v>16663</v>
      </c>
      <c r="C21977" s="2" t="s">
        <v>50712</v>
      </c>
      <c r="D21977" s="2" t="s">
        <v>69793</v>
      </c>
      <c r="E21977" s="2" t="s">
        <v>66946</v>
      </c>
      <c r="F21977" s="2" t="s">
        <v>66924</v>
      </c>
      <c r="G21977" s="2" t="s">
        <v>66971</v>
      </c>
      <c r="H21977" s="2" t="s">
        <v>66641</v>
      </c>
      <c r="I21977" s="2" t="s">
        <v>66642</v>
      </c>
      <c r="K21977" s="2" t="s">
        <v>66643</v>
      </c>
      <c r="P21977" s="2" t="s">
        <v>66685</v>
      </c>
    </row>
    <row r="21978" spans="1:17">
      <c r="A21978" s="2" t="s">
        <v>9</v>
      </c>
      <c r="B21978" s="2" t="s">
        <v>16667</v>
      </c>
      <c r="C21978" s="2" t="s">
        <v>50719</v>
      </c>
      <c r="D21978" s="2" t="s">
        <v>69793</v>
      </c>
      <c r="E21978" s="2" t="s">
        <v>66678</v>
      </c>
      <c r="F21978" s="2" t="s">
        <v>66640</v>
      </c>
      <c r="G21978" s="2" t="s">
        <v>69247</v>
      </c>
      <c r="H21978" s="2" t="s">
        <v>66641</v>
      </c>
      <c r="I21978" s="2" t="s">
        <v>66642</v>
      </c>
      <c r="K21978" s="2" t="s">
        <v>66643</v>
      </c>
      <c r="P21978" s="2" t="s">
        <v>66665</v>
      </c>
    </row>
    <row r="21979" spans="1:17">
      <c r="A21979" s="2" t="s">
        <v>9</v>
      </c>
      <c r="B21979" s="2" t="s">
        <v>16667</v>
      </c>
      <c r="C21979" s="2" t="s">
        <v>50719</v>
      </c>
      <c r="D21979" s="2" t="s">
        <v>69793</v>
      </c>
      <c r="E21979" s="2" t="s">
        <v>66678</v>
      </c>
      <c r="F21979" s="2" t="s">
        <v>66640</v>
      </c>
      <c r="G21979" s="2" t="s">
        <v>69250</v>
      </c>
      <c r="H21979" s="2" t="s">
        <v>66641</v>
      </c>
      <c r="I21979" s="2" t="s">
        <v>66642</v>
      </c>
      <c r="K21979" s="2" t="s">
        <v>66643</v>
      </c>
      <c r="P21979" s="2" t="s">
        <v>66685</v>
      </c>
    </row>
    <row r="21980" spans="1:17">
      <c r="A21980" s="2" t="s">
        <v>9</v>
      </c>
      <c r="B21980" s="2" t="s">
        <v>16667</v>
      </c>
      <c r="C21980" s="2" t="s">
        <v>50719</v>
      </c>
      <c r="D21980" s="2" t="s">
        <v>69793</v>
      </c>
      <c r="E21980" s="2" t="s">
        <v>66678</v>
      </c>
      <c r="F21980" s="2" t="s">
        <v>66640</v>
      </c>
      <c r="G21980" s="2" t="s">
        <v>69016</v>
      </c>
      <c r="H21980" s="2" t="s">
        <v>66641</v>
      </c>
      <c r="I21980" s="2" t="s">
        <v>66642</v>
      </c>
      <c r="K21980" s="2" t="s">
        <v>66643</v>
      </c>
      <c r="P21980" s="2" t="s">
        <v>66606</v>
      </c>
    </row>
    <row r="21981" spans="1:17">
      <c r="A21981" s="2" t="s">
        <v>9</v>
      </c>
      <c r="B21981" s="2" t="s">
        <v>16667</v>
      </c>
      <c r="C21981" s="2" t="s">
        <v>50719</v>
      </c>
      <c r="D21981" s="2" t="s">
        <v>69793</v>
      </c>
      <c r="E21981" s="2" t="s">
        <v>66678</v>
      </c>
      <c r="F21981" s="2" t="s">
        <v>66640</v>
      </c>
      <c r="G21981" s="2" t="s">
        <v>69246</v>
      </c>
      <c r="H21981" s="2" t="s">
        <v>66641</v>
      </c>
      <c r="I21981" s="2" t="s">
        <v>66642</v>
      </c>
      <c r="K21981" s="2" t="s">
        <v>66643</v>
      </c>
      <c r="P21981" s="2" t="s">
        <v>66688</v>
      </c>
    </row>
    <row r="21982" spans="1:17">
      <c r="A21982" s="2" t="s">
        <v>9</v>
      </c>
      <c r="B21982" s="2" t="s">
        <v>16669</v>
      </c>
      <c r="C21982" s="2" t="s">
        <v>50723</v>
      </c>
      <c r="D21982" s="2" t="s">
        <v>69793</v>
      </c>
      <c r="E21982" s="2" t="s">
        <v>66678</v>
      </c>
      <c r="F21982" s="2" t="s">
        <v>66640</v>
      </c>
      <c r="G21982" s="2" t="s">
        <v>69247</v>
      </c>
      <c r="H21982" s="2" t="s">
        <v>66641</v>
      </c>
      <c r="I21982" s="2" t="s">
        <v>66642</v>
      </c>
      <c r="K21982" s="2" t="s">
        <v>66643</v>
      </c>
      <c r="P21982" s="2" t="s">
        <v>66665</v>
      </c>
    </row>
    <row r="21983" spans="1:17">
      <c r="A21983" s="2" t="s">
        <v>9</v>
      </c>
      <c r="B21983" s="2" t="s">
        <v>16669</v>
      </c>
      <c r="C21983" s="2" t="s">
        <v>50723</v>
      </c>
      <c r="D21983" s="2" t="s">
        <v>69793</v>
      </c>
      <c r="E21983" s="2" t="s">
        <v>66678</v>
      </c>
      <c r="F21983" s="2" t="s">
        <v>66640</v>
      </c>
      <c r="G21983" s="2" t="s">
        <v>69246</v>
      </c>
      <c r="H21983" s="2" t="s">
        <v>66641</v>
      </c>
      <c r="I21983" s="2" t="s">
        <v>66642</v>
      </c>
      <c r="K21983" s="2" t="s">
        <v>66643</v>
      </c>
      <c r="P21983" s="2" t="s">
        <v>66688</v>
      </c>
    </row>
    <row r="21984" spans="1:17">
      <c r="A21984" s="2" t="s">
        <v>9</v>
      </c>
      <c r="B21984" s="2" t="s">
        <v>16669</v>
      </c>
      <c r="C21984" s="2" t="s">
        <v>50723</v>
      </c>
      <c r="D21984" s="2" t="s">
        <v>69793</v>
      </c>
      <c r="E21984" s="2" t="s">
        <v>66678</v>
      </c>
      <c r="F21984" s="2" t="s">
        <v>66640</v>
      </c>
      <c r="G21984" s="2" t="s">
        <v>69250</v>
      </c>
      <c r="H21984" s="2" t="s">
        <v>66641</v>
      </c>
      <c r="I21984" s="2" t="s">
        <v>66642</v>
      </c>
      <c r="K21984" s="2" t="s">
        <v>66643</v>
      </c>
      <c r="P21984" s="2" t="s">
        <v>66685</v>
      </c>
    </row>
    <row r="21985" spans="1:17">
      <c r="A21985" s="2" t="s">
        <v>9</v>
      </c>
      <c r="B21985" s="2" t="s">
        <v>16669</v>
      </c>
      <c r="C21985" s="2" t="s">
        <v>50723</v>
      </c>
      <c r="D21985" s="2" t="s">
        <v>69793</v>
      </c>
      <c r="E21985" s="2" t="s">
        <v>66678</v>
      </c>
      <c r="F21985" s="2" t="s">
        <v>66640</v>
      </c>
      <c r="G21985" s="2" t="s">
        <v>69016</v>
      </c>
      <c r="H21985" s="2" t="s">
        <v>66641</v>
      </c>
      <c r="I21985" s="2" t="s">
        <v>66642</v>
      </c>
      <c r="K21985" s="2" t="s">
        <v>66643</v>
      </c>
      <c r="P21985" s="2" t="s">
        <v>66606</v>
      </c>
    </row>
    <row r="21986" spans="1:17">
      <c r="A21986" s="2" t="s">
        <v>9</v>
      </c>
      <c r="B21986" s="2" t="s">
        <v>16674</v>
      </c>
      <c r="C21986" s="2" t="s">
        <v>50733</v>
      </c>
      <c r="D21986" s="2" t="s">
        <v>66638</v>
      </c>
      <c r="H21986" s="2" t="s">
        <v>66595</v>
      </c>
      <c r="I21986" s="2" t="s">
        <v>68193</v>
      </c>
      <c r="J21986" s="2" t="s">
        <v>68194</v>
      </c>
      <c r="K21986" s="2" t="s">
        <v>68932</v>
      </c>
      <c r="P21986" s="2" t="s">
        <v>66647</v>
      </c>
      <c r="Q21986" s="2" t="s">
        <v>68312</v>
      </c>
    </row>
    <row r="21987" spans="1:17">
      <c r="A21987" s="2" t="s">
        <v>9</v>
      </c>
      <c r="B21987" s="2" t="s">
        <v>16674</v>
      </c>
      <c r="C21987" s="2" t="s">
        <v>50733</v>
      </c>
      <c r="D21987" s="2" t="s">
        <v>66638</v>
      </c>
      <c r="H21987" s="2" t="s">
        <v>66595</v>
      </c>
      <c r="I21987" s="2" t="s">
        <v>68193</v>
      </c>
      <c r="J21987" s="2" t="s">
        <v>68194</v>
      </c>
      <c r="K21987" s="2" t="s">
        <v>68932</v>
      </c>
      <c r="P21987" s="2" t="s">
        <v>66651</v>
      </c>
    </row>
    <row r="21988" spans="1:17">
      <c r="A21988" s="2" t="s">
        <v>9</v>
      </c>
      <c r="B21988" s="2" t="s">
        <v>16676</v>
      </c>
      <c r="C21988" s="2" t="s">
        <v>50737</v>
      </c>
      <c r="D21988" s="2" t="s">
        <v>69793</v>
      </c>
      <c r="E21988" s="2" t="s">
        <v>66678</v>
      </c>
      <c r="F21988" s="2" t="s">
        <v>66640</v>
      </c>
      <c r="G21988" s="2" t="s">
        <v>69151</v>
      </c>
      <c r="H21988" s="2" t="s">
        <v>66641</v>
      </c>
      <c r="I21988" s="2" t="s">
        <v>66642</v>
      </c>
      <c r="K21988" s="2" t="s">
        <v>66623</v>
      </c>
      <c r="P21988" s="2" t="s">
        <v>67356</v>
      </c>
    </row>
    <row r="21989" spans="1:17">
      <c r="A21989" s="2" t="s">
        <v>9</v>
      </c>
      <c r="B21989" s="2" t="s">
        <v>16677</v>
      </c>
      <c r="C21989" s="2" t="s">
        <v>50739</v>
      </c>
      <c r="D21989" s="2" t="s">
        <v>69795</v>
      </c>
      <c r="E21989" s="2" t="s">
        <v>66774</v>
      </c>
      <c r="F21989" s="2" t="s">
        <v>66753</v>
      </c>
      <c r="G21989" s="2" t="s">
        <v>68812</v>
      </c>
      <c r="H21989" s="2" t="s">
        <v>66641</v>
      </c>
      <c r="I21989" s="2" t="s">
        <v>66642</v>
      </c>
      <c r="K21989" s="2" t="s">
        <v>66643</v>
      </c>
      <c r="P21989" s="2" t="s">
        <v>66685</v>
      </c>
      <c r="Q21989" s="2" t="s">
        <v>67439</v>
      </c>
    </row>
    <row r="21990" spans="1:17">
      <c r="A21990" s="2" t="s">
        <v>9</v>
      </c>
      <c r="B21990" s="2" t="s">
        <v>16677</v>
      </c>
      <c r="C21990" s="2" t="s">
        <v>50739</v>
      </c>
      <c r="D21990" s="2" t="s">
        <v>69795</v>
      </c>
      <c r="E21990" s="2" t="s">
        <v>66774</v>
      </c>
      <c r="F21990" s="2" t="s">
        <v>66753</v>
      </c>
      <c r="G21990" s="2" t="s">
        <v>68812</v>
      </c>
      <c r="H21990" s="2" t="s">
        <v>66641</v>
      </c>
      <c r="I21990" s="2" t="s">
        <v>66642</v>
      </c>
      <c r="K21990" s="2" t="s">
        <v>66643</v>
      </c>
      <c r="P21990" s="2" t="s">
        <v>66685</v>
      </c>
      <c r="Q21990" s="2" t="s">
        <v>66783</v>
      </c>
    </row>
    <row r="21991" spans="1:17">
      <c r="A21991" s="2" t="s">
        <v>9</v>
      </c>
      <c r="B21991" s="2" t="s">
        <v>16677</v>
      </c>
      <c r="C21991" s="2" t="s">
        <v>50739</v>
      </c>
      <c r="D21991" s="2" t="s">
        <v>69795</v>
      </c>
      <c r="E21991" s="2" t="s">
        <v>66774</v>
      </c>
      <c r="F21991" s="2" t="s">
        <v>66753</v>
      </c>
      <c r="G21991" s="2" t="s">
        <v>68812</v>
      </c>
      <c r="H21991" s="2" t="s">
        <v>66641</v>
      </c>
      <c r="I21991" s="2" t="s">
        <v>66642</v>
      </c>
      <c r="K21991" s="2" t="s">
        <v>66643</v>
      </c>
      <c r="P21991" s="2" t="s">
        <v>66685</v>
      </c>
      <c r="Q21991" s="2" t="s">
        <v>67435</v>
      </c>
    </row>
    <row r="21992" spans="1:17">
      <c r="A21992" s="2" t="s">
        <v>9</v>
      </c>
      <c r="B21992" s="2" t="s">
        <v>16677</v>
      </c>
      <c r="C21992" s="2" t="s">
        <v>50739</v>
      </c>
      <c r="D21992" s="2" t="s">
        <v>69795</v>
      </c>
      <c r="E21992" s="2" t="s">
        <v>66774</v>
      </c>
      <c r="F21992" s="2" t="s">
        <v>66753</v>
      </c>
      <c r="G21992" s="2" t="s">
        <v>68812</v>
      </c>
      <c r="H21992" s="2" t="s">
        <v>66641</v>
      </c>
      <c r="I21992" s="2" t="s">
        <v>66642</v>
      </c>
      <c r="K21992" s="2" t="s">
        <v>66643</v>
      </c>
      <c r="P21992" s="2" t="s">
        <v>66685</v>
      </c>
      <c r="Q21992" s="2" t="s">
        <v>66647</v>
      </c>
    </row>
    <row r="21993" spans="1:17">
      <c r="A21993" s="2" t="s">
        <v>9</v>
      </c>
      <c r="B21993" s="2" t="s">
        <v>16677</v>
      </c>
      <c r="C21993" s="2" t="s">
        <v>50739</v>
      </c>
      <c r="D21993" s="2" t="s">
        <v>69795</v>
      </c>
      <c r="E21993" s="2" t="s">
        <v>66774</v>
      </c>
      <c r="F21993" s="2" t="s">
        <v>66753</v>
      </c>
      <c r="G21993" s="2" t="s">
        <v>68812</v>
      </c>
      <c r="H21993" s="2" t="s">
        <v>66641</v>
      </c>
      <c r="I21993" s="2" t="s">
        <v>66642</v>
      </c>
      <c r="K21993" s="2" t="s">
        <v>66643</v>
      </c>
      <c r="P21993" s="2" t="s">
        <v>66685</v>
      </c>
      <c r="Q21993" s="2" t="s">
        <v>66987</v>
      </c>
    </row>
    <row r="21994" spans="1:17">
      <c r="A21994" s="2" t="s">
        <v>9</v>
      </c>
      <c r="B21994" s="2" t="s">
        <v>16677</v>
      </c>
      <c r="C21994" s="2" t="s">
        <v>50739</v>
      </c>
      <c r="D21994" s="2" t="s">
        <v>69795</v>
      </c>
      <c r="E21994" s="2" t="s">
        <v>66774</v>
      </c>
      <c r="F21994" s="2" t="s">
        <v>66753</v>
      </c>
      <c r="G21994" s="2" t="s">
        <v>68812</v>
      </c>
      <c r="H21994" s="2" t="s">
        <v>66641</v>
      </c>
      <c r="I21994" s="2" t="s">
        <v>66642</v>
      </c>
      <c r="K21994" s="2" t="s">
        <v>66643</v>
      </c>
      <c r="P21994" s="2" t="s">
        <v>66685</v>
      </c>
      <c r="Q21994" s="2" t="s">
        <v>67436</v>
      </c>
    </row>
    <row r="21995" spans="1:17">
      <c r="A21995" s="2" t="s">
        <v>9</v>
      </c>
      <c r="B21995" s="2" t="s">
        <v>16677</v>
      </c>
      <c r="C21995" s="2" t="s">
        <v>50739</v>
      </c>
      <c r="D21995" s="2" t="s">
        <v>69795</v>
      </c>
      <c r="E21995" s="2" t="s">
        <v>66774</v>
      </c>
      <c r="F21995" s="2" t="s">
        <v>66753</v>
      </c>
      <c r="G21995" s="2" t="s">
        <v>69228</v>
      </c>
      <c r="H21995" s="2" t="s">
        <v>66641</v>
      </c>
      <c r="I21995" s="2" t="s">
        <v>66642</v>
      </c>
      <c r="K21995" s="2" t="s">
        <v>66643</v>
      </c>
      <c r="P21995" s="2" t="s">
        <v>66646</v>
      </c>
      <c r="Q21995" s="2" t="s">
        <v>66651</v>
      </c>
    </row>
    <row r="21996" spans="1:17">
      <c r="A21996" s="2" t="s">
        <v>9</v>
      </c>
      <c r="B21996" s="2" t="s">
        <v>16677</v>
      </c>
      <c r="C21996" s="2" t="s">
        <v>50739</v>
      </c>
      <c r="D21996" s="2" t="s">
        <v>69795</v>
      </c>
      <c r="E21996" s="2" t="s">
        <v>66774</v>
      </c>
      <c r="F21996" s="2" t="s">
        <v>66753</v>
      </c>
      <c r="G21996" s="2" t="s">
        <v>68812</v>
      </c>
      <c r="H21996" s="2" t="s">
        <v>66641</v>
      </c>
      <c r="I21996" s="2" t="s">
        <v>66642</v>
      </c>
      <c r="K21996" s="2" t="s">
        <v>66643</v>
      </c>
      <c r="P21996" s="2" t="s">
        <v>66685</v>
      </c>
      <c r="Q21996" s="2" t="s">
        <v>67432</v>
      </c>
    </row>
    <row r="21997" spans="1:17">
      <c r="A21997" s="2" t="s">
        <v>9</v>
      </c>
      <c r="B21997" s="2" t="s">
        <v>16677</v>
      </c>
      <c r="C21997" s="2" t="s">
        <v>50739</v>
      </c>
      <c r="D21997" s="2" t="s">
        <v>69795</v>
      </c>
      <c r="E21997" s="2" t="s">
        <v>66774</v>
      </c>
      <c r="F21997" s="2" t="s">
        <v>66753</v>
      </c>
      <c r="G21997" s="2" t="s">
        <v>68812</v>
      </c>
      <c r="H21997" s="2" t="s">
        <v>66641</v>
      </c>
      <c r="I21997" s="2" t="s">
        <v>66642</v>
      </c>
      <c r="K21997" s="2" t="s">
        <v>66643</v>
      </c>
      <c r="P21997" s="2" t="s">
        <v>66685</v>
      </c>
      <c r="Q21997" s="2" t="s">
        <v>67437</v>
      </c>
    </row>
    <row r="21998" spans="1:17">
      <c r="A21998" s="2" t="s">
        <v>9</v>
      </c>
      <c r="B21998" s="2" t="s">
        <v>16677</v>
      </c>
      <c r="C21998" s="2" t="s">
        <v>50739</v>
      </c>
      <c r="D21998" s="2" t="s">
        <v>69795</v>
      </c>
      <c r="E21998" s="2" t="s">
        <v>66774</v>
      </c>
      <c r="F21998" s="2" t="s">
        <v>66753</v>
      </c>
      <c r="G21998" s="2" t="s">
        <v>69228</v>
      </c>
      <c r="H21998" s="2" t="s">
        <v>66641</v>
      </c>
      <c r="I21998" s="2" t="s">
        <v>66642</v>
      </c>
      <c r="K21998" s="2" t="s">
        <v>66643</v>
      </c>
      <c r="P21998" s="2" t="s">
        <v>66646</v>
      </c>
      <c r="Q21998" s="2" t="s">
        <v>66892</v>
      </c>
    </row>
    <row r="21999" spans="1:17">
      <c r="A21999" s="2" t="s">
        <v>9</v>
      </c>
      <c r="B21999" s="2" t="s">
        <v>16677</v>
      </c>
      <c r="C21999" s="2" t="s">
        <v>50739</v>
      </c>
      <c r="D21999" s="2" t="s">
        <v>69795</v>
      </c>
      <c r="E21999" s="2" t="s">
        <v>66774</v>
      </c>
      <c r="F21999" s="2" t="s">
        <v>66753</v>
      </c>
      <c r="G21999" s="2" t="s">
        <v>69228</v>
      </c>
      <c r="H21999" s="2" t="s">
        <v>66641</v>
      </c>
      <c r="I21999" s="2" t="s">
        <v>66642</v>
      </c>
      <c r="K21999" s="2" t="s">
        <v>66643</v>
      </c>
      <c r="P21999" s="2" t="s">
        <v>66646</v>
      </c>
      <c r="Q21999" s="2" t="s">
        <v>66893</v>
      </c>
    </row>
    <row r="22000" spans="1:17">
      <c r="A22000" s="2" t="s">
        <v>9</v>
      </c>
      <c r="B22000" s="2" t="s">
        <v>16677</v>
      </c>
      <c r="C22000" s="2" t="s">
        <v>50739</v>
      </c>
      <c r="D22000" s="2" t="s">
        <v>69795</v>
      </c>
      <c r="E22000" s="2" t="s">
        <v>66774</v>
      </c>
      <c r="F22000" s="2" t="s">
        <v>66753</v>
      </c>
      <c r="G22000" s="2" t="s">
        <v>68812</v>
      </c>
      <c r="H22000" s="2" t="s">
        <v>66641</v>
      </c>
      <c r="I22000" s="2" t="s">
        <v>66642</v>
      </c>
      <c r="K22000" s="2" t="s">
        <v>66643</v>
      </c>
      <c r="P22000" s="2" t="s">
        <v>66685</v>
      </c>
      <c r="Q22000" s="2" t="s">
        <v>67438</v>
      </c>
    </row>
    <row r="22001" spans="1:17">
      <c r="A22001" s="2" t="s">
        <v>9</v>
      </c>
      <c r="B22001" s="2" t="s">
        <v>16677</v>
      </c>
      <c r="C22001" s="2" t="s">
        <v>50739</v>
      </c>
      <c r="D22001" s="2" t="s">
        <v>69795</v>
      </c>
      <c r="E22001" s="2" t="s">
        <v>66774</v>
      </c>
      <c r="F22001" s="2" t="s">
        <v>66753</v>
      </c>
      <c r="G22001" s="2" t="s">
        <v>68812</v>
      </c>
      <c r="H22001" s="2" t="s">
        <v>66641</v>
      </c>
      <c r="I22001" s="2" t="s">
        <v>66642</v>
      </c>
      <c r="K22001" s="2" t="s">
        <v>66643</v>
      </c>
      <c r="P22001" s="2" t="s">
        <v>66685</v>
      </c>
      <c r="Q22001" s="2" t="s">
        <v>67441</v>
      </c>
    </row>
    <row r="22002" spans="1:17">
      <c r="A22002" s="2" t="s">
        <v>9</v>
      </c>
      <c r="B22002" s="2" t="s">
        <v>16677</v>
      </c>
      <c r="C22002" s="2" t="s">
        <v>50739</v>
      </c>
      <c r="D22002" s="2" t="s">
        <v>69795</v>
      </c>
      <c r="E22002" s="2" t="s">
        <v>66774</v>
      </c>
      <c r="F22002" s="2" t="s">
        <v>66753</v>
      </c>
      <c r="G22002" s="2" t="s">
        <v>68812</v>
      </c>
      <c r="H22002" s="2" t="s">
        <v>66641</v>
      </c>
      <c r="I22002" s="2" t="s">
        <v>66642</v>
      </c>
      <c r="K22002" s="2" t="s">
        <v>66643</v>
      </c>
      <c r="P22002" s="2" t="s">
        <v>66685</v>
      </c>
      <c r="Q22002" s="2" t="s">
        <v>67086</v>
      </c>
    </row>
    <row r="22003" spans="1:17">
      <c r="A22003" s="2" t="s">
        <v>9</v>
      </c>
      <c r="B22003" s="2" t="s">
        <v>16677</v>
      </c>
      <c r="C22003" s="2" t="s">
        <v>50739</v>
      </c>
      <c r="D22003" s="2" t="s">
        <v>69795</v>
      </c>
      <c r="E22003" s="2" t="s">
        <v>66774</v>
      </c>
      <c r="F22003" s="2" t="s">
        <v>66753</v>
      </c>
      <c r="G22003" s="2" t="s">
        <v>69228</v>
      </c>
      <c r="H22003" s="2" t="s">
        <v>66641</v>
      </c>
      <c r="I22003" s="2" t="s">
        <v>66642</v>
      </c>
      <c r="K22003" s="2" t="s">
        <v>66643</v>
      </c>
      <c r="P22003" s="2" t="s">
        <v>66646</v>
      </c>
      <c r="Q22003" s="2" t="s">
        <v>66986</v>
      </c>
    </row>
    <row r="22004" spans="1:17">
      <c r="A22004" s="2" t="s">
        <v>9</v>
      </c>
      <c r="B22004" s="2" t="s">
        <v>16677</v>
      </c>
      <c r="C22004" s="2" t="s">
        <v>50739</v>
      </c>
      <c r="D22004" s="2" t="s">
        <v>69795</v>
      </c>
      <c r="E22004" s="2" t="s">
        <v>66774</v>
      </c>
      <c r="F22004" s="2" t="s">
        <v>66753</v>
      </c>
      <c r="G22004" s="2" t="s">
        <v>68812</v>
      </c>
      <c r="H22004" s="2" t="s">
        <v>66641</v>
      </c>
      <c r="I22004" s="2" t="s">
        <v>66642</v>
      </c>
      <c r="K22004" s="2" t="s">
        <v>66643</v>
      </c>
      <c r="P22004" s="2" t="s">
        <v>66685</v>
      </c>
      <c r="Q22004" s="2" t="s">
        <v>67430</v>
      </c>
    </row>
    <row r="22005" spans="1:17">
      <c r="A22005" s="2" t="s">
        <v>9</v>
      </c>
      <c r="B22005" s="2" t="s">
        <v>16677</v>
      </c>
      <c r="C22005" s="2" t="s">
        <v>50739</v>
      </c>
      <c r="D22005" s="2" t="s">
        <v>69795</v>
      </c>
      <c r="E22005" s="2" t="s">
        <v>66774</v>
      </c>
      <c r="F22005" s="2" t="s">
        <v>66753</v>
      </c>
      <c r="G22005" s="2" t="s">
        <v>68812</v>
      </c>
      <c r="H22005" s="2" t="s">
        <v>66641</v>
      </c>
      <c r="I22005" s="2" t="s">
        <v>66642</v>
      </c>
      <c r="K22005" s="2" t="s">
        <v>66643</v>
      </c>
      <c r="P22005" s="2" t="s">
        <v>66685</v>
      </c>
      <c r="Q22005" s="2" t="s">
        <v>67442</v>
      </c>
    </row>
    <row r="22006" spans="1:17">
      <c r="A22006" s="2" t="s">
        <v>9</v>
      </c>
      <c r="B22006" s="2" t="s">
        <v>16677</v>
      </c>
      <c r="C22006" s="2" t="s">
        <v>50739</v>
      </c>
      <c r="D22006" s="2" t="s">
        <v>69795</v>
      </c>
      <c r="E22006" s="2" t="s">
        <v>66774</v>
      </c>
      <c r="F22006" s="2" t="s">
        <v>66753</v>
      </c>
      <c r="G22006" s="2" t="s">
        <v>68812</v>
      </c>
      <c r="H22006" s="2" t="s">
        <v>66641</v>
      </c>
      <c r="I22006" s="2" t="s">
        <v>66642</v>
      </c>
      <c r="K22006" s="2" t="s">
        <v>66643</v>
      </c>
      <c r="P22006" s="2" t="s">
        <v>66685</v>
      </c>
      <c r="Q22006" s="2" t="s">
        <v>66651</v>
      </c>
    </row>
    <row r="22007" spans="1:17">
      <c r="A22007" s="2" t="s">
        <v>9</v>
      </c>
      <c r="B22007" s="2" t="s">
        <v>16677</v>
      </c>
      <c r="C22007" s="2" t="s">
        <v>50739</v>
      </c>
      <c r="D22007" s="2" t="s">
        <v>69795</v>
      </c>
      <c r="E22007" s="2" t="s">
        <v>66774</v>
      </c>
      <c r="F22007" s="2" t="s">
        <v>66753</v>
      </c>
      <c r="G22007" s="2" t="s">
        <v>69230</v>
      </c>
      <c r="H22007" s="2" t="s">
        <v>66641</v>
      </c>
      <c r="I22007" s="2" t="s">
        <v>66642</v>
      </c>
      <c r="K22007" s="2" t="s">
        <v>66643</v>
      </c>
      <c r="P22007" s="2" t="s">
        <v>66750</v>
      </c>
    </row>
    <row r="22008" spans="1:17">
      <c r="A22008" s="2" t="s">
        <v>9</v>
      </c>
      <c r="B22008" s="2" t="s">
        <v>16677</v>
      </c>
      <c r="C22008" s="2" t="s">
        <v>50739</v>
      </c>
      <c r="D22008" s="2" t="s">
        <v>69795</v>
      </c>
      <c r="E22008" s="2" t="s">
        <v>66774</v>
      </c>
      <c r="F22008" s="2" t="s">
        <v>66753</v>
      </c>
      <c r="G22008" s="2" t="s">
        <v>68812</v>
      </c>
      <c r="H22008" s="2" t="s">
        <v>66641</v>
      </c>
      <c r="I22008" s="2" t="s">
        <v>66642</v>
      </c>
      <c r="K22008" s="2" t="s">
        <v>66643</v>
      </c>
      <c r="P22008" s="2" t="s">
        <v>66685</v>
      </c>
      <c r="Q22008" s="2" t="s">
        <v>67443</v>
      </c>
    </row>
    <row r="22009" spans="1:17">
      <c r="A22009" s="2" t="s">
        <v>9</v>
      </c>
      <c r="B22009" s="2" t="s">
        <v>16677</v>
      </c>
      <c r="C22009" s="2" t="s">
        <v>50739</v>
      </c>
      <c r="D22009" s="2" t="s">
        <v>69795</v>
      </c>
      <c r="E22009" s="2" t="s">
        <v>66774</v>
      </c>
      <c r="F22009" s="2" t="s">
        <v>66753</v>
      </c>
      <c r="G22009" s="2" t="s">
        <v>69228</v>
      </c>
      <c r="H22009" s="2" t="s">
        <v>66641</v>
      </c>
      <c r="I22009" s="2" t="s">
        <v>66642</v>
      </c>
      <c r="K22009" s="2" t="s">
        <v>66643</v>
      </c>
      <c r="P22009" s="2" t="s">
        <v>66646</v>
      </c>
      <c r="Q22009" s="2" t="s">
        <v>66938</v>
      </c>
    </row>
    <row r="22010" spans="1:17">
      <c r="A22010" s="2" t="s">
        <v>9</v>
      </c>
      <c r="B22010" s="2" t="s">
        <v>16677</v>
      </c>
      <c r="C22010" s="2" t="s">
        <v>50739</v>
      </c>
      <c r="D22010" s="2" t="s">
        <v>69795</v>
      </c>
      <c r="E22010" s="2" t="s">
        <v>66774</v>
      </c>
      <c r="F22010" s="2" t="s">
        <v>66753</v>
      </c>
      <c r="G22010" s="2" t="s">
        <v>68812</v>
      </c>
      <c r="H22010" s="2" t="s">
        <v>66641</v>
      </c>
      <c r="I22010" s="2" t="s">
        <v>66642</v>
      </c>
      <c r="K22010" s="2" t="s">
        <v>66643</v>
      </c>
      <c r="P22010" s="2" t="s">
        <v>66685</v>
      </c>
      <c r="Q22010" s="2" t="s">
        <v>66725</v>
      </c>
    </row>
    <row r="22011" spans="1:17">
      <c r="A22011" s="2" t="s">
        <v>9</v>
      </c>
      <c r="B22011" s="2" t="s">
        <v>16677</v>
      </c>
      <c r="C22011" s="2" t="s">
        <v>50739</v>
      </c>
      <c r="D22011" s="2" t="s">
        <v>69795</v>
      </c>
      <c r="E22011" s="2" t="s">
        <v>66774</v>
      </c>
      <c r="F22011" s="2" t="s">
        <v>66753</v>
      </c>
      <c r="G22011" s="2" t="s">
        <v>68812</v>
      </c>
      <c r="H22011" s="2" t="s">
        <v>66641</v>
      </c>
      <c r="I22011" s="2" t="s">
        <v>66642</v>
      </c>
      <c r="K22011" s="2" t="s">
        <v>66643</v>
      </c>
      <c r="P22011" s="2" t="s">
        <v>66685</v>
      </c>
      <c r="Q22011" s="2" t="s">
        <v>67445</v>
      </c>
    </row>
    <row r="22012" spans="1:17">
      <c r="A22012" s="2" t="s">
        <v>9</v>
      </c>
      <c r="B22012" s="2" t="s">
        <v>16677</v>
      </c>
      <c r="C22012" s="2" t="s">
        <v>50739</v>
      </c>
      <c r="D22012" s="2" t="s">
        <v>69795</v>
      </c>
      <c r="E22012" s="2" t="s">
        <v>66774</v>
      </c>
      <c r="F22012" s="2" t="s">
        <v>66753</v>
      </c>
      <c r="G22012" s="2" t="s">
        <v>68812</v>
      </c>
      <c r="H22012" s="2" t="s">
        <v>66641</v>
      </c>
      <c r="I22012" s="2" t="s">
        <v>66642</v>
      </c>
      <c r="K22012" s="2" t="s">
        <v>66643</v>
      </c>
      <c r="P22012" s="2" t="s">
        <v>66685</v>
      </c>
      <c r="Q22012" s="2" t="s">
        <v>67444</v>
      </c>
    </row>
    <row r="22013" spans="1:17">
      <c r="A22013" s="2" t="s">
        <v>9</v>
      </c>
      <c r="B22013" s="2" t="s">
        <v>16677</v>
      </c>
      <c r="C22013" s="2" t="s">
        <v>50739</v>
      </c>
      <c r="D22013" s="2" t="s">
        <v>69795</v>
      </c>
      <c r="E22013" s="2" t="s">
        <v>66774</v>
      </c>
      <c r="F22013" s="2" t="s">
        <v>66753</v>
      </c>
      <c r="G22013" s="2" t="s">
        <v>68812</v>
      </c>
      <c r="H22013" s="2" t="s">
        <v>66641</v>
      </c>
      <c r="I22013" s="2" t="s">
        <v>66642</v>
      </c>
      <c r="K22013" s="2" t="s">
        <v>66643</v>
      </c>
      <c r="P22013" s="2" t="s">
        <v>66685</v>
      </c>
      <c r="Q22013" s="2" t="s">
        <v>66794</v>
      </c>
    </row>
    <row r="22014" spans="1:17">
      <c r="A22014" s="2" t="s">
        <v>9</v>
      </c>
      <c r="B22014" s="2" t="s">
        <v>16677</v>
      </c>
      <c r="C22014" s="2" t="s">
        <v>50739</v>
      </c>
      <c r="D22014" s="2" t="s">
        <v>69795</v>
      </c>
      <c r="E22014" s="2" t="s">
        <v>66774</v>
      </c>
      <c r="F22014" s="2" t="s">
        <v>66753</v>
      </c>
      <c r="G22014" s="2" t="s">
        <v>69228</v>
      </c>
      <c r="H22014" s="2" t="s">
        <v>66641</v>
      </c>
      <c r="I22014" s="2" t="s">
        <v>66642</v>
      </c>
      <c r="K22014" s="2" t="s">
        <v>66643</v>
      </c>
      <c r="P22014" s="2" t="s">
        <v>66646</v>
      </c>
      <c r="Q22014" s="2" t="s">
        <v>67137</v>
      </c>
    </row>
    <row r="22015" spans="1:17">
      <c r="A22015" s="2" t="s">
        <v>9</v>
      </c>
      <c r="B22015" s="2" t="s">
        <v>16677</v>
      </c>
      <c r="C22015" s="2" t="s">
        <v>50739</v>
      </c>
      <c r="D22015" s="2" t="s">
        <v>69795</v>
      </c>
      <c r="E22015" s="2" t="s">
        <v>66774</v>
      </c>
      <c r="F22015" s="2" t="s">
        <v>66753</v>
      </c>
      <c r="G22015" s="2" t="s">
        <v>69228</v>
      </c>
      <c r="H22015" s="2" t="s">
        <v>66641</v>
      </c>
      <c r="I22015" s="2" t="s">
        <v>66642</v>
      </c>
      <c r="K22015" s="2" t="s">
        <v>66643</v>
      </c>
      <c r="P22015" s="2" t="s">
        <v>66646</v>
      </c>
      <c r="Q22015" s="2" t="s">
        <v>66647</v>
      </c>
    </row>
    <row r="22016" spans="1:17">
      <c r="A22016" s="2" t="s">
        <v>9</v>
      </c>
      <c r="B22016" s="2" t="s">
        <v>16677</v>
      </c>
      <c r="C22016" s="2" t="s">
        <v>50739</v>
      </c>
      <c r="D22016" s="2" t="s">
        <v>69795</v>
      </c>
      <c r="E22016" s="2" t="s">
        <v>66774</v>
      </c>
      <c r="F22016" s="2" t="s">
        <v>66753</v>
      </c>
      <c r="G22016" s="2" t="s">
        <v>69228</v>
      </c>
      <c r="H22016" s="2" t="s">
        <v>66641</v>
      </c>
      <c r="I22016" s="2" t="s">
        <v>66642</v>
      </c>
      <c r="K22016" s="2" t="s">
        <v>66643</v>
      </c>
      <c r="P22016" s="2" t="s">
        <v>66646</v>
      </c>
      <c r="Q22016" s="2" t="s">
        <v>67355</v>
      </c>
    </row>
    <row r="22017" spans="1:17">
      <c r="A22017" s="2" t="s">
        <v>9</v>
      </c>
      <c r="B22017" s="2" t="s">
        <v>16677</v>
      </c>
      <c r="C22017" s="2" t="s">
        <v>50739</v>
      </c>
      <c r="D22017" s="2" t="s">
        <v>69795</v>
      </c>
      <c r="E22017" s="2" t="s">
        <v>66774</v>
      </c>
      <c r="F22017" s="2" t="s">
        <v>66753</v>
      </c>
      <c r="G22017" s="2" t="s">
        <v>68812</v>
      </c>
      <c r="H22017" s="2" t="s">
        <v>66641</v>
      </c>
      <c r="I22017" s="2" t="s">
        <v>66642</v>
      </c>
      <c r="K22017" s="2" t="s">
        <v>66643</v>
      </c>
      <c r="P22017" s="2" t="s">
        <v>66685</v>
      </c>
      <c r="Q22017" s="2" t="s">
        <v>67440</v>
      </c>
    </row>
    <row r="22018" spans="1:17">
      <c r="A22018" s="2" t="s">
        <v>9</v>
      </c>
      <c r="B22018" s="2" t="s">
        <v>16677</v>
      </c>
      <c r="C22018" s="2" t="s">
        <v>50739</v>
      </c>
      <c r="D22018" s="2" t="s">
        <v>69795</v>
      </c>
      <c r="E22018" s="2" t="s">
        <v>66774</v>
      </c>
      <c r="F22018" s="2" t="s">
        <v>66753</v>
      </c>
      <c r="G22018" s="2" t="s">
        <v>68812</v>
      </c>
      <c r="H22018" s="2" t="s">
        <v>66641</v>
      </c>
      <c r="I22018" s="2" t="s">
        <v>66642</v>
      </c>
      <c r="K22018" s="2" t="s">
        <v>66643</v>
      </c>
      <c r="P22018" s="2" t="s">
        <v>66685</v>
      </c>
      <c r="Q22018" s="2" t="s">
        <v>66742</v>
      </c>
    </row>
    <row r="22019" spans="1:17">
      <c r="A22019" s="2" t="s">
        <v>9</v>
      </c>
      <c r="B22019" s="2" t="s">
        <v>16677</v>
      </c>
      <c r="C22019" s="2" t="s">
        <v>50739</v>
      </c>
      <c r="D22019" s="2" t="s">
        <v>69795</v>
      </c>
      <c r="E22019" s="2" t="s">
        <v>66774</v>
      </c>
      <c r="F22019" s="2" t="s">
        <v>66753</v>
      </c>
      <c r="G22019" s="2" t="s">
        <v>68812</v>
      </c>
      <c r="H22019" s="2" t="s">
        <v>66641</v>
      </c>
      <c r="I22019" s="2" t="s">
        <v>66642</v>
      </c>
      <c r="K22019" s="2" t="s">
        <v>66643</v>
      </c>
      <c r="P22019" s="2" t="s">
        <v>66685</v>
      </c>
      <c r="Q22019" s="2" t="s">
        <v>66992</v>
      </c>
    </row>
    <row r="22020" spans="1:17">
      <c r="A22020" s="2" t="s">
        <v>9</v>
      </c>
      <c r="B22020" s="2" t="s">
        <v>16677</v>
      </c>
      <c r="C22020" s="2" t="s">
        <v>50739</v>
      </c>
      <c r="D22020" s="2" t="s">
        <v>69795</v>
      </c>
      <c r="E22020" s="2" t="s">
        <v>66774</v>
      </c>
      <c r="F22020" s="2" t="s">
        <v>66753</v>
      </c>
      <c r="G22020" s="2" t="s">
        <v>68812</v>
      </c>
      <c r="H22020" s="2" t="s">
        <v>66641</v>
      </c>
      <c r="I22020" s="2" t="s">
        <v>66642</v>
      </c>
      <c r="K22020" s="2" t="s">
        <v>66643</v>
      </c>
      <c r="P22020" s="2" t="s">
        <v>66685</v>
      </c>
      <c r="Q22020" s="2" t="s">
        <v>67434</v>
      </c>
    </row>
    <row r="22021" spans="1:17">
      <c r="A22021" s="2" t="s">
        <v>9</v>
      </c>
      <c r="B22021" s="2" t="s">
        <v>16677</v>
      </c>
      <c r="C22021" s="2" t="s">
        <v>50739</v>
      </c>
      <c r="D22021" s="2" t="s">
        <v>69795</v>
      </c>
      <c r="E22021" s="2" t="s">
        <v>66774</v>
      </c>
      <c r="F22021" s="2" t="s">
        <v>66753</v>
      </c>
      <c r="G22021" s="2" t="s">
        <v>68812</v>
      </c>
      <c r="H22021" s="2" t="s">
        <v>66641</v>
      </c>
      <c r="I22021" s="2" t="s">
        <v>66642</v>
      </c>
      <c r="K22021" s="2" t="s">
        <v>66643</v>
      </c>
      <c r="P22021" s="2" t="s">
        <v>66685</v>
      </c>
      <c r="Q22021" s="2" t="s">
        <v>66659</v>
      </c>
    </row>
    <row r="22022" spans="1:17">
      <c r="A22022" s="2" t="s">
        <v>9</v>
      </c>
      <c r="B22022" s="2" t="s">
        <v>16677</v>
      </c>
      <c r="C22022" s="2" t="s">
        <v>50739</v>
      </c>
      <c r="D22022" s="2" t="s">
        <v>69795</v>
      </c>
      <c r="E22022" s="2" t="s">
        <v>66774</v>
      </c>
      <c r="F22022" s="2" t="s">
        <v>66753</v>
      </c>
      <c r="G22022" s="2" t="s">
        <v>68812</v>
      </c>
      <c r="H22022" s="2" t="s">
        <v>66641</v>
      </c>
      <c r="I22022" s="2" t="s">
        <v>66642</v>
      </c>
      <c r="K22022" s="2" t="s">
        <v>66643</v>
      </c>
      <c r="P22022" s="2" t="s">
        <v>66685</v>
      </c>
      <c r="Q22022" s="2" t="s">
        <v>66759</v>
      </c>
    </row>
    <row r="22023" spans="1:17">
      <c r="A22023" s="2" t="s">
        <v>9</v>
      </c>
      <c r="B22023" s="2" t="s">
        <v>16677</v>
      </c>
      <c r="C22023" s="2" t="s">
        <v>50739</v>
      </c>
      <c r="D22023" s="2" t="s">
        <v>69795</v>
      </c>
      <c r="E22023" s="2" t="s">
        <v>66774</v>
      </c>
      <c r="F22023" s="2" t="s">
        <v>66753</v>
      </c>
      <c r="G22023" s="2" t="s">
        <v>69231</v>
      </c>
      <c r="H22023" s="2" t="s">
        <v>66641</v>
      </c>
      <c r="I22023" s="2" t="s">
        <v>66642</v>
      </c>
      <c r="K22023" s="2" t="s">
        <v>66643</v>
      </c>
      <c r="P22023" s="2" t="s">
        <v>66606</v>
      </c>
    </row>
    <row r="22024" spans="1:17">
      <c r="A22024" s="2" t="s">
        <v>9</v>
      </c>
      <c r="B22024" s="2" t="s">
        <v>16677</v>
      </c>
      <c r="C22024" s="2" t="s">
        <v>50739</v>
      </c>
      <c r="D22024" s="2" t="s">
        <v>69795</v>
      </c>
      <c r="E22024" s="2" t="s">
        <v>66774</v>
      </c>
      <c r="F22024" s="2" t="s">
        <v>66753</v>
      </c>
      <c r="G22024" s="2" t="s">
        <v>68812</v>
      </c>
      <c r="H22024" s="2" t="s">
        <v>66641</v>
      </c>
      <c r="I22024" s="2" t="s">
        <v>66642</v>
      </c>
      <c r="K22024" s="2" t="s">
        <v>66643</v>
      </c>
      <c r="P22024" s="2" t="s">
        <v>66685</v>
      </c>
      <c r="Q22024" s="2" t="s">
        <v>66670</v>
      </c>
    </row>
    <row r="22025" spans="1:17">
      <c r="A22025" s="2" t="s">
        <v>9</v>
      </c>
      <c r="B22025" s="2" t="s">
        <v>16677</v>
      </c>
      <c r="C22025" s="2" t="s">
        <v>50739</v>
      </c>
      <c r="D22025" s="2" t="s">
        <v>69795</v>
      </c>
      <c r="E22025" s="2" t="s">
        <v>66774</v>
      </c>
      <c r="F22025" s="2" t="s">
        <v>66753</v>
      </c>
      <c r="G22025" s="2" t="s">
        <v>68812</v>
      </c>
      <c r="H22025" s="2" t="s">
        <v>66641</v>
      </c>
      <c r="I22025" s="2" t="s">
        <v>66642</v>
      </c>
      <c r="K22025" s="2" t="s">
        <v>66643</v>
      </c>
      <c r="P22025" s="2" t="s">
        <v>66685</v>
      </c>
      <c r="Q22025" s="2" t="s">
        <v>66892</v>
      </c>
    </row>
    <row r="22026" spans="1:17">
      <c r="A22026" s="2" t="s">
        <v>9</v>
      </c>
      <c r="B22026" s="2" t="s">
        <v>16677</v>
      </c>
      <c r="C22026" s="2" t="s">
        <v>50739</v>
      </c>
      <c r="D22026" s="2" t="s">
        <v>69795</v>
      </c>
      <c r="E22026" s="2" t="s">
        <v>66774</v>
      </c>
      <c r="F22026" s="2" t="s">
        <v>66753</v>
      </c>
      <c r="G22026" s="2" t="s">
        <v>69228</v>
      </c>
      <c r="H22026" s="2" t="s">
        <v>66641</v>
      </c>
      <c r="I22026" s="2" t="s">
        <v>66642</v>
      </c>
      <c r="K22026" s="2" t="s">
        <v>66643</v>
      </c>
      <c r="P22026" s="2" t="s">
        <v>66646</v>
      </c>
      <c r="Q22026" s="2" t="s">
        <v>67432</v>
      </c>
    </row>
    <row r="22027" spans="1:17">
      <c r="A22027" s="2" t="s">
        <v>9</v>
      </c>
      <c r="B22027" s="2" t="s">
        <v>16677</v>
      </c>
      <c r="C22027" s="2" t="s">
        <v>50739</v>
      </c>
      <c r="D22027" s="2" t="s">
        <v>69795</v>
      </c>
      <c r="E22027" s="2" t="s">
        <v>66774</v>
      </c>
      <c r="F22027" s="2" t="s">
        <v>66753</v>
      </c>
      <c r="G22027" s="2" t="s">
        <v>68812</v>
      </c>
      <c r="H22027" s="2" t="s">
        <v>66641</v>
      </c>
      <c r="I22027" s="2" t="s">
        <v>66642</v>
      </c>
      <c r="K22027" s="2" t="s">
        <v>66643</v>
      </c>
      <c r="P22027" s="2" t="s">
        <v>66685</v>
      </c>
      <c r="Q22027" s="2" t="s">
        <v>66743</v>
      </c>
    </row>
    <row r="22028" spans="1:17">
      <c r="A22028" s="2" t="s">
        <v>9</v>
      </c>
      <c r="B22028" s="2" t="s">
        <v>16677</v>
      </c>
      <c r="C22028" s="2" t="s">
        <v>50739</v>
      </c>
      <c r="D22028" s="2" t="s">
        <v>69795</v>
      </c>
      <c r="E22028" s="2" t="s">
        <v>66774</v>
      </c>
      <c r="F22028" s="2" t="s">
        <v>66753</v>
      </c>
      <c r="G22028" s="2" t="s">
        <v>68812</v>
      </c>
      <c r="H22028" s="2" t="s">
        <v>66641</v>
      </c>
      <c r="I22028" s="2" t="s">
        <v>66642</v>
      </c>
      <c r="K22028" s="2" t="s">
        <v>66643</v>
      </c>
      <c r="P22028" s="2" t="s">
        <v>66685</v>
      </c>
      <c r="Q22028" s="2" t="s">
        <v>67446</v>
      </c>
    </row>
    <row r="22029" spans="1:17">
      <c r="A22029" s="2" t="s">
        <v>9</v>
      </c>
      <c r="B22029" s="2" t="s">
        <v>16677</v>
      </c>
      <c r="C22029" s="2" t="s">
        <v>50739</v>
      </c>
      <c r="D22029" s="2" t="s">
        <v>69795</v>
      </c>
      <c r="E22029" s="2" t="s">
        <v>66774</v>
      </c>
      <c r="F22029" s="2" t="s">
        <v>66753</v>
      </c>
      <c r="G22029" s="2" t="s">
        <v>68812</v>
      </c>
      <c r="H22029" s="2" t="s">
        <v>66641</v>
      </c>
      <c r="I22029" s="2" t="s">
        <v>66642</v>
      </c>
      <c r="K22029" s="2" t="s">
        <v>66643</v>
      </c>
      <c r="P22029" s="2" t="s">
        <v>66685</v>
      </c>
      <c r="Q22029" s="2" t="s">
        <v>66893</v>
      </c>
    </row>
    <row r="22030" spans="1:17">
      <c r="A22030" s="2" t="s">
        <v>9</v>
      </c>
      <c r="B22030" s="2" t="s">
        <v>16677</v>
      </c>
      <c r="C22030" s="2" t="s">
        <v>50739</v>
      </c>
      <c r="D22030" s="2" t="s">
        <v>69795</v>
      </c>
      <c r="E22030" s="2" t="s">
        <v>66774</v>
      </c>
      <c r="F22030" s="2" t="s">
        <v>66753</v>
      </c>
      <c r="G22030" s="2" t="s">
        <v>68812</v>
      </c>
      <c r="H22030" s="2" t="s">
        <v>66641</v>
      </c>
      <c r="I22030" s="2" t="s">
        <v>66642</v>
      </c>
      <c r="K22030" s="2" t="s">
        <v>66643</v>
      </c>
      <c r="P22030" s="2" t="s">
        <v>66685</v>
      </c>
      <c r="Q22030" s="2" t="s">
        <v>66717</v>
      </c>
    </row>
    <row r="22031" spans="1:17">
      <c r="A22031" s="2" t="s">
        <v>9</v>
      </c>
      <c r="B22031" s="2" t="s">
        <v>16677</v>
      </c>
      <c r="C22031" s="2" t="s">
        <v>50739</v>
      </c>
      <c r="D22031" s="2" t="s">
        <v>69795</v>
      </c>
      <c r="E22031" s="2" t="s">
        <v>66774</v>
      </c>
      <c r="F22031" s="2" t="s">
        <v>66753</v>
      </c>
      <c r="G22031" s="2" t="s">
        <v>68812</v>
      </c>
      <c r="H22031" s="2" t="s">
        <v>66641</v>
      </c>
      <c r="I22031" s="2" t="s">
        <v>66642</v>
      </c>
      <c r="K22031" s="2" t="s">
        <v>66643</v>
      </c>
      <c r="P22031" s="2" t="s">
        <v>66685</v>
      </c>
      <c r="Q22031" s="2" t="s">
        <v>66738</v>
      </c>
    </row>
    <row r="22032" spans="1:17">
      <c r="A22032" s="2" t="s">
        <v>9</v>
      </c>
      <c r="B22032" s="2" t="s">
        <v>16677</v>
      </c>
      <c r="C22032" s="2" t="s">
        <v>50739</v>
      </c>
      <c r="D22032" s="2" t="s">
        <v>69795</v>
      </c>
      <c r="E22032" s="2" t="s">
        <v>66774</v>
      </c>
      <c r="F22032" s="2" t="s">
        <v>66753</v>
      </c>
      <c r="G22032" s="2" t="s">
        <v>68812</v>
      </c>
      <c r="H22032" s="2" t="s">
        <v>66641</v>
      </c>
      <c r="I22032" s="2" t="s">
        <v>66642</v>
      </c>
      <c r="K22032" s="2" t="s">
        <v>66643</v>
      </c>
      <c r="P22032" s="2" t="s">
        <v>66685</v>
      </c>
      <c r="Q22032" s="2" t="s">
        <v>66900</v>
      </c>
    </row>
    <row r="22033" spans="1:17">
      <c r="A22033" s="2" t="s">
        <v>9</v>
      </c>
      <c r="B22033" s="2" t="s">
        <v>16677</v>
      </c>
      <c r="C22033" s="2" t="s">
        <v>50739</v>
      </c>
      <c r="D22033" s="2" t="s">
        <v>69795</v>
      </c>
      <c r="E22033" s="2" t="s">
        <v>66774</v>
      </c>
      <c r="F22033" s="2" t="s">
        <v>66753</v>
      </c>
      <c r="G22033" s="2" t="s">
        <v>68812</v>
      </c>
      <c r="H22033" s="2" t="s">
        <v>66641</v>
      </c>
      <c r="I22033" s="2" t="s">
        <v>66642</v>
      </c>
      <c r="K22033" s="2" t="s">
        <v>66643</v>
      </c>
      <c r="P22033" s="2" t="s">
        <v>66685</v>
      </c>
      <c r="Q22033" s="2" t="s">
        <v>67447</v>
      </c>
    </row>
    <row r="22034" spans="1:17">
      <c r="A22034" s="2" t="s">
        <v>9</v>
      </c>
      <c r="B22034" s="2" t="s">
        <v>16677</v>
      </c>
      <c r="C22034" s="2" t="s">
        <v>50739</v>
      </c>
      <c r="D22034" s="2" t="s">
        <v>69795</v>
      </c>
      <c r="E22034" s="2" t="s">
        <v>66774</v>
      </c>
      <c r="F22034" s="2" t="s">
        <v>66753</v>
      </c>
      <c r="G22034" s="2" t="s">
        <v>68812</v>
      </c>
      <c r="H22034" s="2" t="s">
        <v>66641</v>
      </c>
      <c r="I22034" s="2" t="s">
        <v>66642</v>
      </c>
      <c r="K22034" s="2" t="s">
        <v>66643</v>
      </c>
      <c r="P22034" s="2" t="s">
        <v>66685</v>
      </c>
      <c r="Q22034" s="2" t="s">
        <v>67448</v>
      </c>
    </row>
    <row r="22035" spans="1:17">
      <c r="A22035" s="2" t="s">
        <v>9</v>
      </c>
      <c r="B22035" s="2" t="s">
        <v>16677</v>
      </c>
      <c r="C22035" s="2" t="s">
        <v>50739</v>
      </c>
      <c r="D22035" s="2" t="s">
        <v>69795</v>
      </c>
      <c r="E22035" s="2" t="s">
        <v>66774</v>
      </c>
      <c r="F22035" s="2" t="s">
        <v>66753</v>
      </c>
      <c r="G22035" s="2" t="s">
        <v>68812</v>
      </c>
      <c r="H22035" s="2" t="s">
        <v>66641</v>
      </c>
      <c r="I22035" s="2" t="s">
        <v>66642</v>
      </c>
      <c r="K22035" s="2" t="s">
        <v>66643</v>
      </c>
      <c r="P22035" s="2" t="s">
        <v>66685</v>
      </c>
      <c r="Q22035" s="2" t="s">
        <v>66986</v>
      </c>
    </row>
    <row r="22036" spans="1:17">
      <c r="A22036" s="2" t="s">
        <v>9</v>
      </c>
      <c r="B22036" s="2" t="s">
        <v>16677</v>
      </c>
      <c r="C22036" s="2" t="s">
        <v>50739</v>
      </c>
      <c r="D22036" s="2" t="s">
        <v>69795</v>
      </c>
      <c r="E22036" s="2" t="s">
        <v>66774</v>
      </c>
      <c r="F22036" s="2" t="s">
        <v>66753</v>
      </c>
      <c r="G22036" s="2" t="s">
        <v>68812</v>
      </c>
      <c r="H22036" s="2" t="s">
        <v>66641</v>
      </c>
      <c r="I22036" s="2" t="s">
        <v>66642</v>
      </c>
      <c r="K22036" s="2" t="s">
        <v>66643</v>
      </c>
      <c r="P22036" s="2" t="s">
        <v>66685</v>
      </c>
      <c r="Q22036" s="2" t="s">
        <v>66901</v>
      </c>
    </row>
    <row r="22037" spans="1:17">
      <c r="A22037" s="2" t="s">
        <v>9</v>
      </c>
      <c r="B22037" s="2" t="s">
        <v>16677</v>
      </c>
      <c r="C22037" s="2" t="s">
        <v>50739</v>
      </c>
      <c r="D22037" s="2" t="s">
        <v>69795</v>
      </c>
      <c r="E22037" s="2" t="s">
        <v>66774</v>
      </c>
      <c r="F22037" s="2" t="s">
        <v>66753</v>
      </c>
      <c r="G22037" s="2" t="s">
        <v>68812</v>
      </c>
      <c r="H22037" s="2" t="s">
        <v>66641</v>
      </c>
      <c r="I22037" s="2" t="s">
        <v>66642</v>
      </c>
      <c r="K22037" s="2" t="s">
        <v>66643</v>
      </c>
      <c r="P22037" s="2" t="s">
        <v>66685</v>
      </c>
      <c r="Q22037" s="2" t="s">
        <v>67109</v>
      </c>
    </row>
    <row r="22038" spans="1:17">
      <c r="A22038" s="2" t="s">
        <v>9</v>
      </c>
      <c r="B22038" s="2" t="s">
        <v>16677</v>
      </c>
      <c r="C22038" s="2" t="s">
        <v>50739</v>
      </c>
      <c r="D22038" s="2" t="s">
        <v>69795</v>
      </c>
      <c r="E22038" s="2" t="s">
        <v>66774</v>
      </c>
      <c r="F22038" s="2" t="s">
        <v>66753</v>
      </c>
      <c r="G22038" s="2" t="s">
        <v>68812</v>
      </c>
      <c r="H22038" s="2" t="s">
        <v>66641</v>
      </c>
      <c r="I22038" s="2" t="s">
        <v>66642</v>
      </c>
      <c r="K22038" s="2" t="s">
        <v>66643</v>
      </c>
      <c r="P22038" s="2" t="s">
        <v>66685</v>
      </c>
      <c r="Q22038" s="2" t="s">
        <v>66739</v>
      </c>
    </row>
    <row r="22039" spans="1:17">
      <c r="A22039" s="2" t="s">
        <v>9</v>
      </c>
      <c r="B22039" s="2" t="s">
        <v>16677</v>
      </c>
      <c r="C22039" s="2" t="s">
        <v>50739</v>
      </c>
      <c r="D22039" s="2" t="s">
        <v>69795</v>
      </c>
      <c r="E22039" s="2" t="s">
        <v>66774</v>
      </c>
      <c r="F22039" s="2" t="s">
        <v>66753</v>
      </c>
      <c r="G22039" s="2" t="s">
        <v>68812</v>
      </c>
      <c r="H22039" s="2" t="s">
        <v>66641</v>
      </c>
      <c r="I22039" s="2" t="s">
        <v>66642</v>
      </c>
      <c r="K22039" s="2" t="s">
        <v>66643</v>
      </c>
      <c r="P22039" s="2" t="s">
        <v>66685</v>
      </c>
      <c r="Q22039" s="2" t="s">
        <v>67234</v>
      </c>
    </row>
    <row r="22040" spans="1:17">
      <c r="A22040" s="2" t="s">
        <v>9</v>
      </c>
      <c r="B22040" s="2" t="s">
        <v>16677</v>
      </c>
      <c r="C22040" s="2" t="s">
        <v>50739</v>
      </c>
      <c r="D22040" s="2" t="s">
        <v>69795</v>
      </c>
      <c r="E22040" s="2" t="s">
        <v>66774</v>
      </c>
      <c r="F22040" s="2" t="s">
        <v>66753</v>
      </c>
      <c r="G22040" s="2" t="s">
        <v>68812</v>
      </c>
      <c r="H22040" s="2" t="s">
        <v>66641</v>
      </c>
      <c r="I22040" s="2" t="s">
        <v>66642</v>
      </c>
      <c r="K22040" s="2" t="s">
        <v>66643</v>
      </c>
      <c r="P22040" s="2" t="s">
        <v>66685</v>
      </c>
      <c r="Q22040" s="2" t="s">
        <v>67232</v>
      </c>
    </row>
    <row r="22041" spans="1:17">
      <c r="A22041" s="2" t="s">
        <v>9</v>
      </c>
      <c r="B22041" s="2" t="s">
        <v>16677</v>
      </c>
      <c r="C22041" s="2" t="s">
        <v>50739</v>
      </c>
      <c r="D22041" s="2" t="s">
        <v>69795</v>
      </c>
      <c r="E22041" s="2" t="s">
        <v>66774</v>
      </c>
      <c r="F22041" s="2" t="s">
        <v>66753</v>
      </c>
      <c r="G22041" s="2" t="s">
        <v>69229</v>
      </c>
      <c r="H22041" s="2" t="s">
        <v>66641</v>
      </c>
      <c r="I22041" s="2" t="s">
        <v>66642</v>
      </c>
      <c r="K22041" s="2" t="s">
        <v>66643</v>
      </c>
      <c r="P22041" s="2" t="s">
        <v>66707</v>
      </c>
      <c r="Q22041" s="2" t="s">
        <v>66647</v>
      </c>
    </row>
    <row r="22042" spans="1:17">
      <c r="A22042" s="2" t="s">
        <v>9</v>
      </c>
      <c r="B22042" s="2" t="s">
        <v>16677</v>
      </c>
      <c r="C22042" s="2" t="s">
        <v>50739</v>
      </c>
      <c r="D22042" s="2" t="s">
        <v>69795</v>
      </c>
      <c r="E22042" s="2" t="s">
        <v>66774</v>
      </c>
      <c r="F22042" s="2" t="s">
        <v>66753</v>
      </c>
      <c r="G22042" s="2" t="s">
        <v>68812</v>
      </c>
      <c r="H22042" s="2" t="s">
        <v>66641</v>
      </c>
      <c r="I22042" s="2" t="s">
        <v>66642</v>
      </c>
      <c r="K22042" s="2" t="s">
        <v>66643</v>
      </c>
      <c r="P22042" s="2" t="s">
        <v>66685</v>
      </c>
      <c r="Q22042" s="2" t="s">
        <v>67137</v>
      </c>
    </row>
    <row r="22043" spans="1:17">
      <c r="A22043" s="2" t="s">
        <v>9</v>
      </c>
      <c r="B22043" s="2" t="s">
        <v>16677</v>
      </c>
      <c r="C22043" s="2" t="s">
        <v>50739</v>
      </c>
      <c r="D22043" s="2" t="s">
        <v>69795</v>
      </c>
      <c r="E22043" s="2" t="s">
        <v>66774</v>
      </c>
      <c r="F22043" s="2" t="s">
        <v>66753</v>
      </c>
      <c r="G22043" s="2" t="s">
        <v>68812</v>
      </c>
      <c r="H22043" s="2" t="s">
        <v>66641</v>
      </c>
      <c r="I22043" s="2" t="s">
        <v>66642</v>
      </c>
      <c r="K22043" s="2" t="s">
        <v>66643</v>
      </c>
      <c r="P22043" s="2" t="s">
        <v>66685</v>
      </c>
      <c r="Q22043" s="2" t="s">
        <v>67355</v>
      </c>
    </row>
    <row r="22044" spans="1:17">
      <c r="A22044" s="2" t="s">
        <v>9</v>
      </c>
      <c r="B22044" s="2" t="s">
        <v>16677</v>
      </c>
      <c r="C22044" s="2" t="s">
        <v>50739</v>
      </c>
      <c r="D22044" s="2" t="s">
        <v>69795</v>
      </c>
      <c r="E22044" s="2" t="s">
        <v>66774</v>
      </c>
      <c r="F22044" s="2" t="s">
        <v>66753</v>
      </c>
      <c r="G22044" s="2" t="s">
        <v>68812</v>
      </c>
      <c r="H22044" s="2" t="s">
        <v>66641</v>
      </c>
      <c r="I22044" s="2" t="s">
        <v>66642</v>
      </c>
      <c r="K22044" s="2" t="s">
        <v>66643</v>
      </c>
      <c r="P22044" s="2" t="s">
        <v>66685</v>
      </c>
      <c r="Q22044" s="2" t="s">
        <v>66675</v>
      </c>
    </row>
    <row r="22045" spans="1:17">
      <c r="A22045" s="2" t="s">
        <v>9</v>
      </c>
      <c r="B22045" s="2" t="s">
        <v>16677</v>
      </c>
      <c r="C22045" s="2" t="s">
        <v>50739</v>
      </c>
      <c r="D22045" s="2" t="s">
        <v>69795</v>
      </c>
      <c r="E22045" s="2" t="s">
        <v>66774</v>
      </c>
      <c r="F22045" s="2" t="s">
        <v>66753</v>
      </c>
      <c r="G22045" s="2" t="s">
        <v>68812</v>
      </c>
      <c r="H22045" s="2" t="s">
        <v>66641</v>
      </c>
      <c r="I22045" s="2" t="s">
        <v>66642</v>
      </c>
      <c r="K22045" s="2" t="s">
        <v>66643</v>
      </c>
      <c r="P22045" s="2" t="s">
        <v>66685</v>
      </c>
      <c r="Q22045" s="2" t="s">
        <v>67429</v>
      </c>
    </row>
    <row r="22046" spans="1:17">
      <c r="A22046" s="2" t="s">
        <v>9</v>
      </c>
      <c r="B22046" s="2" t="s">
        <v>16677</v>
      </c>
      <c r="C22046" s="2" t="s">
        <v>50739</v>
      </c>
      <c r="D22046" s="2" t="s">
        <v>69795</v>
      </c>
      <c r="E22046" s="2" t="s">
        <v>66774</v>
      </c>
      <c r="F22046" s="2" t="s">
        <v>66753</v>
      </c>
      <c r="G22046" s="2" t="s">
        <v>68812</v>
      </c>
      <c r="H22046" s="2" t="s">
        <v>66641</v>
      </c>
      <c r="I22046" s="2" t="s">
        <v>66642</v>
      </c>
      <c r="K22046" s="2" t="s">
        <v>66643</v>
      </c>
      <c r="P22046" s="2" t="s">
        <v>66685</v>
      </c>
      <c r="Q22046" s="2" t="s">
        <v>66735</v>
      </c>
    </row>
    <row r="22047" spans="1:17">
      <c r="A22047" s="2" t="s">
        <v>9</v>
      </c>
      <c r="B22047" s="2" t="s">
        <v>16677</v>
      </c>
      <c r="C22047" s="2" t="s">
        <v>50739</v>
      </c>
      <c r="D22047" s="2" t="s">
        <v>69795</v>
      </c>
      <c r="E22047" s="2" t="s">
        <v>66774</v>
      </c>
      <c r="F22047" s="2" t="s">
        <v>66753</v>
      </c>
      <c r="G22047" s="2" t="s">
        <v>69229</v>
      </c>
      <c r="H22047" s="2" t="s">
        <v>66641</v>
      </c>
      <c r="I22047" s="2" t="s">
        <v>66642</v>
      </c>
      <c r="K22047" s="2" t="s">
        <v>66643</v>
      </c>
      <c r="P22047" s="2" t="s">
        <v>66707</v>
      </c>
      <c r="Q22047" s="2" t="s">
        <v>66651</v>
      </c>
    </row>
    <row r="22048" spans="1:17">
      <c r="A22048" s="2" t="s">
        <v>9</v>
      </c>
      <c r="B22048" s="2" t="s">
        <v>16677</v>
      </c>
      <c r="C22048" s="2" t="s">
        <v>50739</v>
      </c>
      <c r="D22048" s="2" t="s">
        <v>69795</v>
      </c>
      <c r="E22048" s="2" t="s">
        <v>66774</v>
      </c>
      <c r="F22048" s="2" t="s">
        <v>66753</v>
      </c>
      <c r="G22048" s="2" t="s">
        <v>68812</v>
      </c>
      <c r="H22048" s="2" t="s">
        <v>66641</v>
      </c>
      <c r="I22048" s="2" t="s">
        <v>66642</v>
      </c>
      <c r="K22048" s="2" t="s">
        <v>66643</v>
      </c>
      <c r="P22048" s="2" t="s">
        <v>66685</v>
      </c>
      <c r="Q22048" s="2" t="s">
        <v>67433</v>
      </c>
    </row>
    <row r="22049" spans="1:17">
      <c r="A22049" s="2" t="s">
        <v>9</v>
      </c>
      <c r="B22049" s="2" t="s">
        <v>16677</v>
      </c>
      <c r="C22049" s="2" t="s">
        <v>50739</v>
      </c>
      <c r="D22049" s="2" t="s">
        <v>69795</v>
      </c>
      <c r="E22049" s="2" t="s">
        <v>66774</v>
      </c>
      <c r="F22049" s="2" t="s">
        <v>66753</v>
      </c>
      <c r="G22049" s="2" t="s">
        <v>68812</v>
      </c>
      <c r="H22049" s="2" t="s">
        <v>66641</v>
      </c>
      <c r="I22049" s="2" t="s">
        <v>66642</v>
      </c>
      <c r="K22049" s="2" t="s">
        <v>66643</v>
      </c>
      <c r="P22049" s="2" t="s">
        <v>66685</v>
      </c>
      <c r="Q22049" s="2" t="s">
        <v>66938</v>
      </c>
    </row>
    <row r="22050" spans="1:17">
      <c r="A22050" s="2" t="s">
        <v>9</v>
      </c>
      <c r="B22050" s="2" t="s">
        <v>16678</v>
      </c>
      <c r="C22050" s="2" t="s">
        <v>50741</v>
      </c>
      <c r="D22050" s="2" t="s">
        <v>69795</v>
      </c>
      <c r="E22050" s="2" t="s">
        <v>66678</v>
      </c>
      <c r="F22050" s="2" t="s">
        <v>66753</v>
      </c>
      <c r="G22050" s="2" t="s">
        <v>69344</v>
      </c>
      <c r="H22050" s="2" t="s">
        <v>66641</v>
      </c>
      <c r="I22050" s="2" t="s">
        <v>66642</v>
      </c>
      <c r="K22050" s="2" t="s">
        <v>66722</v>
      </c>
      <c r="P22050" s="2" t="s">
        <v>66951</v>
      </c>
    </row>
    <row r="22051" spans="1:17">
      <c r="A22051" s="2" t="s">
        <v>9</v>
      </c>
      <c r="B22051" s="2" t="s">
        <v>16682</v>
      </c>
      <c r="C22051" s="2" t="s">
        <v>50749</v>
      </c>
      <c r="D22051" s="2" t="s">
        <v>66655</v>
      </c>
      <c r="E22051" s="2" t="s">
        <v>66652</v>
      </c>
      <c r="F22051" s="2" t="s">
        <v>66753</v>
      </c>
      <c r="G22051" s="2" t="s">
        <v>69027</v>
      </c>
      <c r="H22051" s="2" t="s">
        <v>66641</v>
      </c>
      <c r="I22051" s="2" t="s">
        <v>66642</v>
      </c>
      <c r="K22051" s="2" t="s">
        <v>66649</v>
      </c>
      <c r="P22051" s="2" t="s">
        <v>66598</v>
      </c>
      <c r="Q22051" s="2" t="s">
        <v>67180</v>
      </c>
    </row>
    <row r="22052" spans="1:17">
      <c r="A22052" s="2" t="s">
        <v>9</v>
      </c>
      <c r="B22052" s="2" t="s">
        <v>16684</v>
      </c>
      <c r="C22052" s="2" t="s">
        <v>50753</v>
      </c>
      <c r="D22052" s="2" t="s">
        <v>69795</v>
      </c>
      <c r="E22052" s="2" t="s">
        <v>66774</v>
      </c>
      <c r="F22052" s="2" t="s">
        <v>66753</v>
      </c>
      <c r="G22052" s="2" t="s">
        <v>68812</v>
      </c>
      <c r="H22052" s="2" t="s">
        <v>66641</v>
      </c>
      <c r="I22052" s="2" t="s">
        <v>66642</v>
      </c>
      <c r="K22052" s="2" t="s">
        <v>66643</v>
      </c>
      <c r="P22052" s="2" t="s">
        <v>66685</v>
      </c>
      <c r="Q22052" s="2" t="s">
        <v>66717</v>
      </c>
    </row>
    <row r="22053" spans="1:17">
      <c r="A22053" s="2" t="s">
        <v>9</v>
      </c>
      <c r="B22053" s="2" t="s">
        <v>16684</v>
      </c>
      <c r="C22053" s="2" t="s">
        <v>50753</v>
      </c>
      <c r="D22053" s="2" t="s">
        <v>69795</v>
      </c>
      <c r="E22053" s="2" t="s">
        <v>66774</v>
      </c>
      <c r="F22053" s="2" t="s">
        <v>66753</v>
      </c>
      <c r="G22053" s="2" t="s">
        <v>68812</v>
      </c>
      <c r="H22053" s="2" t="s">
        <v>66641</v>
      </c>
      <c r="I22053" s="2" t="s">
        <v>66642</v>
      </c>
      <c r="K22053" s="2" t="s">
        <v>66643</v>
      </c>
      <c r="P22053" s="2" t="s">
        <v>66685</v>
      </c>
      <c r="Q22053" s="2" t="s">
        <v>66893</v>
      </c>
    </row>
    <row r="22054" spans="1:17">
      <c r="A22054" s="2" t="s">
        <v>9</v>
      </c>
      <c r="B22054" s="2" t="s">
        <v>16684</v>
      </c>
      <c r="C22054" s="2" t="s">
        <v>50753</v>
      </c>
      <c r="D22054" s="2" t="s">
        <v>69795</v>
      </c>
      <c r="E22054" s="2" t="s">
        <v>66774</v>
      </c>
      <c r="F22054" s="2" t="s">
        <v>66753</v>
      </c>
      <c r="G22054" s="2" t="s">
        <v>68812</v>
      </c>
      <c r="H22054" s="2" t="s">
        <v>66641</v>
      </c>
      <c r="I22054" s="2" t="s">
        <v>66642</v>
      </c>
      <c r="K22054" s="2" t="s">
        <v>66643</v>
      </c>
      <c r="P22054" s="2" t="s">
        <v>66685</v>
      </c>
      <c r="Q22054" s="2" t="s">
        <v>67447</v>
      </c>
    </row>
    <row r="22055" spans="1:17">
      <c r="A22055" s="2" t="s">
        <v>9</v>
      </c>
      <c r="B22055" s="2" t="s">
        <v>16684</v>
      </c>
      <c r="C22055" s="2" t="s">
        <v>50753</v>
      </c>
      <c r="D22055" s="2" t="s">
        <v>69795</v>
      </c>
      <c r="E22055" s="2" t="s">
        <v>66774</v>
      </c>
      <c r="F22055" s="2" t="s">
        <v>66753</v>
      </c>
      <c r="G22055" s="2" t="s">
        <v>68812</v>
      </c>
      <c r="H22055" s="2" t="s">
        <v>66641</v>
      </c>
      <c r="I22055" s="2" t="s">
        <v>66642</v>
      </c>
      <c r="K22055" s="2" t="s">
        <v>66643</v>
      </c>
      <c r="P22055" s="2" t="s">
        <v>66685</v>
      </c>
      <c r="Q22055" s="2" t="s">
        <v>66738</v>
      </c>
    </row>
    <row r="22056" spans="1:17">
      <c r="A22056" s="2" t="s">
        <v>9</v>
      </c>
      <c r="B22056" s="2" t="s">
        <v>16684</v>
      </c>
      <c r="C22056" s="2" t="s">
        <v>50753</v>
      </c>
      <c r="D22056" s="2" t="s">
        <v>69795</v>
      </c>
      <c r="E22056" s="2" t="s">
        <v>66774</v>
      </c>
      <c r="F22056" s="2" t="s">
        <v>66753</v>
      </c>
      <c r="G22056" s="2" t="s">
        <v>68812</v>
      </c>
      <c r="H22056" s="2" t="s">
        <v>66641</v>
      </c>
      <c r="I22056" s="2" t="s">
        <v>66642</v>
      </c>
      <c r="K22056" s="2" t="s">
        <v>66643</v>
      </c>
      <c r="P22056" s="2" t="s">
        <v>66685</v>
      </c>
      <c r="Q22056" s="2" t="s">
        <v>66986</v>
      </c>
    </row>
    <row r="22057" spans="1:17">
      <c r="A22057" s="2" t="s">
        <v>9</v>
      </c>
      <c r="B22057" s="2" t="s">
        <v>16684</v>
      </c>
      <c r="C22057" s="2" t="s">
        <v>50753</v>
      </c>
      <c r="D22057" s="2" t="s">
        <v>69795</v>
      </c>
      <c r="E22057" s="2" t="s">
        <v>66774</v>
      </c>
      <c r="F22057" s="2" t="s">
        <v>66753</v>
      </c>
      <c r="G22057" s="2" t="s">
        <v>68812</v>
      </c>
      <c r="H22057" s="2" t="s">
        <v>66641</v>
      </c>
      <c r="I22057" s="2" t="s">
        <v>66642</v>
      </c>
      <c r="K22057" s="2" t="s">
        <v>66643</v>
      </c>
      <c r="P22057" s="2" t="s">
        <v>66685</v>
      </c>
      <c r="Q22057" s="2" t="s">
        <v>67448</v>
      </c>
    </row>
    <row r="22058" spans="1:17">
      <c r="A22058" s="2" t="s">
        <v>9</v>
      </c>
      <c r="B22058" s="2" t="s">
        <v>16684</v>
      </c>
      <c r="C22058" s="2" t="s">
        <v>50753</v>
      </c>
      <c r="D22058" s="2" t="s">
        <v>69795</v>
      </c>
      <c r="E22058" s="2" t="s">
        <v>66774</v>
      </c>
      <c r="F22058" s="2" t="s">
        <v>66753</v>
      </c>
      <c r="G22058" s="2" t="s">
        <v>68812</v>
      </c>
      <c r="H22058" s="2" t="s">
        <v>66641</v>
      </c>
      <c r="I22058" s="2" t="s">
        <v>66642</v>
      </c>
      <c r="K22058" s="2" t="s">
        <v>66643</v>
      </c>
      <c r="P22058" s="2" t="s">
        <v>66685</v>
      </c>
      <c r="Q22058" s="2" t="s">
        <v>66901</v>
      </c>
    </row>
    <row r="22059" spans="1:17">
      <c r="A22059" s="2" t="s">
        <v>9</v>
      </c>
      <c r="B22059" s="2" t="s">
        <v>16684</v>
      </c>
      <c r="C22059" s="2" t="s">
        <v>50753</v>
      </c>
      <c r="D22059" s="2" t="s">
        <v>69795</v>
      </c>
      <c r="E22059" s="2" t="s">
        <v>66774</v>
      </c>
      <c r="F22059" s="2" t="s">
        <v>66753</v>
      </c>
      <c r="G22059" s="2" t="s">
        <v>68812</v>
      </c>
      <c r="H22059" s="2" t="s">
        <v>66641</v>
      </c>
      <c r="I22059" s="2" t="s">
        <v>66642</v>
      </c>
      <c r="K22059" s="2" t="s">
        <v>66643</v>
      </c>
      <c r="P22059" s="2" t="s">
        <v>66685</v>
      </c>
      <c r="Q22059" s="2" t="s">
        <v>67430</v>
      </c>
    </row>
    <row r="22060" spans="1:17">
      <c r="A22060" s="2" t="s">
        <v>9</v>
      </c>
      <c r="B22060" s="2" t="s">
        <v>16684</v>
      </c>
      <c r="C22060" s="2" t="s">
        <v>50753</v>
      </c>
      <c r="D22060" s="2" t="s">
        <v>69795</v>
      </c>
      <c r="E22060" s="2" t="s">
        <v>66774</v>
      </c>
      <c r="F22060" s="2" t="s">
        <v>66753</v>
      </c>
      <c r="G22060" s="2" t="s">
        <v>68812</v>
      </c>
      <c r="H22060" s="2" t="s">
        <v>66641</v>
      </c>
      <c r="I22060" s="2" t="s">
        <v>66642</v>
      </c>
      <c r="K22060" s="2" t="s">
        <v>66643</v>
      </c>
      <c r="P22060" s="2" t="s">
        <v>66685</v>
      </c>
      <c r="Q22060" s="2" t="s">
        <v>66759</v>
      </c>
    </row>
    <row r="22061" spans="1:17">
      <c r="A22061" s="2" t="s">
        <v>9</v>
      </c>
      <c r="B22061" s="2" t="s">
        <v>16684</v>
      </c>
      <c r="C22061" s="2" t="s">
        <v>50753</v>
      </c>
      <c r="D22061" s="2" t="s">
        <v>69795</v>
      </c>
      <c r="E22061" s="2" t="s">
        <v>66774</v>
      </c>
      <c r="F22061" s="2" t="s">
        <v>66753</v>
      </c>
      <c r="G22061" s="2" t="s">
        <v>69231</v>
      </c>
      <c r="H22061" s="2" t="s">
        <v>66641</v>
      </c>
      <c r="I22061" s="2" t="s">
        <v>66642</v>
      </c>
      <c r="K22061" s="2" t="s">
        <v>66643</v>
      </c>
      <c r="P22061" s="2" t="s">
        <v>66606</v>
      </c>
    </row>
    <row r="22062" spans="1:17">
      <c r="A22062" s="2" t="s">
        <v>9</v>
      </c>
      <c r="B22062" s="2" t="s">
        <v>16684</v>
      </c>
      <c r="C22062" s="2" t="s">
        <v>50753</v>
      </c>
      <c r="D22062" s="2" t="s">
        <v>69795</v>
      </c>
      <c r="E22062" s="2" t="s">
        <v>66774</v>
      </c>
      <c r="F22062" s="2" t="s">
        <v>66753</v>
      </c>
      <c r="G22062" s="2" t="s">
        <v>68812</v>
      </c>
      <c r="H22062" s="2" t="s">
        <v>66641</v>
      </c>
      <c r="I22062" s="2" t="s">
        <v>66642</v>
      </c>
      <c r="K22062" s="2" t="s">
        <v>66643</v>
      </c>
      <c r="P22062" s="2" t="s">
        <v>66685</v>
      </c>
      <c r="Q22062" s="2" t="s">
        <v>66651</v>
      </c>
    </row>
    <row r="22063" spans="1:17">
      <c r="A22063" s="2" t="s">
        <v>9</v>
      </c>
      <c r="B22063" s="2" t="s">
        <v>16684</v>
      </c>
      <c r="C22063" s="2" t="s">
        <v>50753</v>
      </c>
      <c r="D22063" s="2" t="s">
        <v>69795</v>
      </c>
      <c r="E22063" s="2" t="s">
        <v>66774</v>
      </c>
      <c r="F22063" s="2" t="s">
        <v>66753</v>
      </c>
      <c r="G22063" s="2" t="s">
        <v>68812</v>
      </c>
      <c r="H22063" s="2" t="s">
        <v>66641</v>
      </c>
      <c r="I22063" s="2" t="s">
        <v>66642</v>
      </c>
      <c r="K22063" s="2" t="s">
        <v>66643</v>
      </c>
      <c r="P22063" s="2" t="s">
        <v>66685</v>
      </c>
      <c r="Q22063" s="2" t="s">
        <v>67442</v>
      </c>
    </row>
    <row r="22064" spans="1:17">
      <c r="A22064" s="2" t="s">
        <v>9</v>
      </c>
      <c r="B22064" s="2" t="s">
        <v>16684</v>
      </c>
      <c r="C22064" s="2" t="s">
        <v>50753</v>
      </c>
      <c r="D22064" s="2" t="s">
        <v>69795</v>
      </c>
      <c r="E22064" s="2" t="s">
        <v>66774</v>
      </c>
      <c r="F22064" s="2" t="s">
        <v>66753</v>
      </c>
      <c r="G22064" s="2" t="s">
        <v>68812</v>
      </c>
      <c r="H22064" s="2" t="s">
        <v>66641</v>
      </c>
      <c r="I22064" s="2" t="s">
        <v>66642</v>
      </c>
      <c r="K22064" s="2" t="s">
        <v>66643</v>
      </c>
      <c r="P22064" s="2" t="s">
        <v>66685</v>
      </c>
      <c r="Q22064" s="2" t="s">
        <v>66743</v>
      </c>
    </row>
    <row r="22065" spans="1:17">
      <c r="A22065" s="2" t="s">
        <v>9</v>
      </c>
      <c r="B22065" s="2" t="s">
        <v>16684</v>
      </c>
      <c r="C22065" s="2" t="s">
        <v>50753</v>
      </c>
      <c r="D22065" s="2" t="s">
        <v>69795</v>
      </c>
      <c r="E22065" s="2" t="s">
        <v>66774</v>
      </c>
      <c r="F22065" s="2" t="s">
        <v>66753</v>
      </c>
      <c r="G22065" s="2" t="s">
        <v>69228</v>
      </c>
      <c r="H22065" s="2" t="s">
        <v>66641</v>
      </c>
      <c r="I22065" s="2" t="s">
        <v>66642</v>
      </c>
      <c r="K22065" s="2" t="s">
        <v>66643</v>
      </c>
      <c r="P22065" s="2" t="s">
        <v>66646</v>
      </c>
      <c r="Q22065" s="2" t="s">
        <v>67432</v>
      </c>
    </row>
    <row r="22066" spans="1:17">
      <c r="A22066" s="2" t="s">
        <v>9</v>
      </c>
      <c r="B22066" s="2" t="s">
        <v>16684</v>
      </c>
      <c r="C22066" s="2" t="s">
        <v>50753</v>
      </c>
      <c r="D22066" s="2" t="s">
        <v>69795</v>
      </c>
      <c r="E22066" s="2" t="s">
        <v>66774</v>
      </c>
      <c r="F22066" s="2" t="s">
        <v>66753</v>
      </c>
      <c r="G22066" s="2" t="s">
        <v>68812</v>
      </c>
      <c r="H22066" s="2" t="s">
        <v>66641</v>
      </c>
      <c r="I22066" s="2" t="s">
        <v>66642</v>
      </c>
      <c r="K22066" s="2" t="s">
        <v>66643</v>
      </c>
      <c r="P22066" s="2" t="s">
        <v>66685</v>
      </c>
      <c r="Q22066" s="2" t="s">
        <v>66725</v>
      </c>
    </row>
    <row r="22067" spans="1:17">
      <c r="A22067" s="2" t="s">
        <v>9</v>
      </c>
      <c r="B22067" s="2" t="s">
        <v>16684</v>
      </c>
      <c r="C22067" s="2" t="s">
        <v>50753</v>
      </c>
      <c r="D22067" s="2" t="s">
        <v>69795</v>
      </c>
      <c r="E22067" s="2" t="s">
        <v>66774</v>
      </c>
      <c r="F22067" s="2" t="s">
        <v>66753</v>
      </c>
      <c r="G22067" s="2" t="s">
        <v>69228</v>
      </c>
      <c r="H22067" s="2" t="s">
        <v>66641</v>
      </c>
      <c r="I22067" s="2" t="s">
        <v>66642</v>
      </c>
      <c r="K22067" s="2" t="s">
        <v>66643</v>
      </c>
      <c r="P22067" s="2" t="s">
        <v>66646</v>
      </c>
      <c r="Q22067" s="2" t="s">
        <v>67137</v>
      </c>
    </row>
    <row r="22068" spans="1:17">
      <c r="A22068" s="2" t="s">
        <v>9</v>
      </c>
      <c r="B22068" s="2" t="s">
        <v>16684</v>
      </c>
      <c r="C22068" s="2" t="s">
        <v>50753</v>
      </c>
      <c r="D22068" s="2" t="s">
        <v>69795</v>
      </c>
      <c r="E22068" s="2" t="s">
        <v>66774</v>
      </c>
      <c r="F22068" s="2" t="s">
        <v>66753</v>
      </c>
      <c r="G22068" s="2" t="s">
        <v>68812</v>
      </c>
      <c r="H22068" s="2" t="s">
        <v>66641</v>
      </c>
      <c r="I22068" s="2" t="s">
        <v>66642</v>
      </c>
      <c r="K22068" s="2" t="s">
        <v>66643</v>
      </c>
      <c r="P22068" s="2" t="s">
        <v>66685</v>
      </c>
      <c r="Q22068" s="2" t="s">
        <v>66739</v>
      </c>
    </row>
    <row r="22069" spans="1:17">
      <c r="A22069" s="2" t="s">
        <v>9</v>
      </c>
      <c r="B22069" s="2" t="s">
        <v>16684</v>
      </c>
      <c r="C22069" s="2" t="s">
        <v>50753</v>
      </c>
      <c r="D22069" s="2" t="s">
        <v>69795</v>
      </c>
      <c r="E22069" s="2" t="s">
        <v>66774</v>
      </c>
      <c r="F22069" s="2" t="s">
        <v>66753</v>
      </c>
      <c r="G22069" s="2" t="s">
        <v>68812</v>
      </c>
      <c r="H22069" s="2" t="s">
        <v>66641</v>
      </c>
      <c r="I22069" s="2" t="s">
        <v>66642</v>
      </c>
      <c r="K22069" s="2" t="s">
        <v>66643</v>
      </c>
      <c r="P22069" s="2" t="s">
        <v>66685</v>
      </c>
      <c r="Q22069" s="2" t="s">
        <v>66675</v>
      </c>
    </row>
    <row r="22070" spans="1:17">
      <c r="A22070" s="2" t="s">
        <v>9</v>
      </c>
      <c r="B22070" s="2" t="s">
        <v>16684</v>
      </c>
      <c r="C22070" s="2" t="s">
        <v>50753</v>
      </c>
      <c r="D22070" s="2" t="s">
        <v>69795</v>
      </c>
      <c r="E22070" s="2" t="s">
        <v>66774</v>
      </c>
      <c r="F22070" s="2" t="s">
        <v>66753</v>
      </c>
      <c r="G22070" s="2" t="s">
        <v>68812</v>
      </c>
      <c r="H22070" s="2" t="s">
        <v>66641</v>
      </c>
      <c r="I22070" s="2" t="s">
        <v>66642</v>
      </c>
      <c r="K22070" s="2" t="s">
        <v>66643</v>
      </c>
      <c r="P22070" s="2" t="s">
        <v>66685</v>
      </c>
      <c r="Q22070" s="2" t="s">
        <v>67355</v>
      </c>
    </row>
    <row r="22071" spans="1:17">
      <c r="A22071" s="2" t="s">
        <v>9</v>
      </c>
      <c r="B22071" s="2" t="s">
        <v>16684</v>
      </c>
      <c r="C22071" s="2" t="s">
        <v>50753</v>
      </c>
      <c r="D22071" s="2" t="s">
        <v>69795</v>
      </c>
      <c r="E22071" s="2" t="s">
        <v>66774</v>
      </c>
      <c r="F22071" s="2" t="s">
        <v>66753</v>
      </c>
      <c r="G22071" s="2" t="s">
        <v>69229</v>
      </c>
      <c r="H22071" s="2" t="s">
        <v>66641</v>
      </c>
      <c r="I22071" s="2" t="s">
        <v>66642</v>
      </c>
      <c r="K22071" s="2" t="s">
        <v>66643</v>
      </c>
      <c r="P22071" s="2" t="s">
        <v>66707</v>
      </c>
      <c r="Q22071" s="2" t="s">
        <v>66651</v>
      </c>
    </row>
    <row r="22072" spans="1:17">
      <c r="A22072" s="2" t="s">
        <v>9</v>
      </c>
      <c r="B22072" s="2" t="s">
        <v>16684</v>
      </c>
      <c r="C22072" s="2" t="s">
        <v>50753</v>
      </c>
      <c r="D22072" s="2" t="s">
        <v>69795</v>
      </c>
      <c r="E22072" s="2" t="s">
        <v>66774</v>
      </c>
      <c r="F22072" s="2" t="s">
        <v>66753</v>
      </c>
      <c r="G22072" s="2" t="s">
        <v>68812</v>
      </c>
      <c r="H22072" s="2" t="s">
        <v>66641</v>
      </c>
      <c r="I22072" s="2" t="s">
        <v>66642</v>
      </c>
      <c r="K22072" s="2" t="s">
        <v>66643</v>
      </c>
      <c r="P22072" s="2" t="s">
        <v>66685</v>
      </c>
      <c r="Q22072" s="2" t="s">
        <v>66735</v>
      </c>
    </row>
    <row r="22073" spans="1:17">
      <c r="A22073" s="2" t="s">
        <v>9</v>
      </c>
      <c r="B22073" s="2" t="s">
        <v>16684</v>
      </c>
      <c r="C22073" s="2" t="s">
        <v>50753</v>
      </c>
      <c r="D22073" s="2" t="s">
        <v>69795</v>
      </c>
      <c r="E22073" s="2" t="s">
        <v>66774</v>
      </c>
      <c r="F22073" s="2" t="s">
        <v>66753</v>
      </c>
      <c r="G22073" s="2" t="s">
        <v>68812</v>
      </c>
      <c r="H22073" s="2" t="s">
        <v>66641</v>
      </c>
      <c r="I22073" s="2" t="s">
        <v>66642</v>
      </c>
      <c r="K22073" s="2" t="s">
        <v>66643</v>
      </c>
      <c r="P22073" s="2" t="s">
        <v>66685</v>
      </c>
      <c r="Q22073" s="2" t="s">
        <v>66659</v>
      </c>
    </row>
    <row r="22074" spans="1:17">
      <c r="A22074" s="2" t="s">
        <v>9</v>
      </c>
      <c r="B22074" s="2" t="s">
        <v>16684</v>
      </c>
      <c r="C22074" s="2" t="s">
        <v>50753</v>
      </c>
      <c r="D22074" s="2" t="s">
        <v>69795</v>
      </c>
      <c r="E22074" s="2" t="s">
        <v>66774</v>
      </c>
      <c r="F22074" s="2" t="s">
        <v>66753</v>
      </c>
      <c r="G22074" s="2" t="s">
        <v>68812</v>
      </c>
      <c r="H22074" s="2" t="s">
        <v>66641</v>
      </c>
      <c r="I22074" s="2" t="s">
        <v>66642</v>
      </c>
      <c r="K22074" s="2" t="s">
        <v>66643</v>
      </c>
      <c r="P22074" s="2" t="s">
        <v>66685</v>
      </c>
      <c r="Q22074" s="2" t="s">
        <v>66938</v>
      </c>
    </row>
    <row r="22075" spans="1:17">
      <c r="A22075" s="2" t="s">
        <v>9</v>
      </c>
      <c r="B22075" s="2" t="s">
        <v>16684</v>
      </c>
      <c r="C22075" s="2" t="s">
        <v>50753</v>
      </c>
      <c r="D22075" s="2" t="s">
        <v>69795</v>
      </c>
      <c r="E22075" s="2" t="s">
        <v>66774</v>
      </c>
      <c r="F22075" s="2" t="s">
        <v>66753</v>
      </c>
      <c r="G22075" s="2" t="s">
        <v>68812</v>
      </c>
      <c r="H22075" s="2" t="s">
        <v>66641</v>
      </c>
      <c r="I22075" s="2" t="s">
        <v>66642</v>
      </c>
      <c r="K22075" s="2" t="s">
        <v>66643</v>
      </c>
      <c r="P22075" s="2" t="s">
        <v>66685</v>
      </c>
      <c r="Q22075" s="2" t="s">
        <v>67433</v>
      </c>
    </row>
    <row r="22076" spans="1:17">
      <c r="A22076" s="2" t="s">
        <v>9</v>
      </c>
      <c r="B22076" s="2" t="s">
        <v>16684</v>
      </c>
      <c r="C22076" s="2" t="s">
        <v>50753</v>
      </c>
      <c r="D22076" s="2" t="s">
        <v>69795</v>
      </c>
      <c r="E22076" s="2" t="s">
        <v>66774</v>
      </c>
      <c r="F22076" s="2" t="s">
        <v>66753</v>
      </c>
      <c r="G22076" s="2" t="s">
        <v>68812</v>
      </c>
      <c r="H22076" s="2" t="s">
        <v>66641</v>
      </c>
      <c r="I22076" s="2" t="s">
        <v>66642</v>
      </c>
      <c r="K22076" s="2" t="s">
        <v>66643</v>
      </c>
      <c r="P22076" s="2" t="s">
        <v>66685</v>
      </c>
      <c r="Q22076" s="2" t="s">
        <v>67234</v>
      </c>
    </row>
    <row r="22077" spans="1:17">
      <c r="A22077" s="2" t="s">
        <v>9</v>
      </c>
      <c r="B22077" s="2" t="s">
        <v>16684</v>
      </c>
      <c r="C22077" s="2" t="s">
        <v>50753</v>
      </c>
      <c r="D22077" s="2" t="s">
        <v>69795</v>
      </c>
      <c r="E22077" s="2" t="s">
        <v>66774</v>
      </c>
      <c r="F22077" s="2" t="s">
        <v>66753</v>
      </c>
      <c r="G22077" s="2" t="s">
        <v>68812</v>
      </c>
      <c r="H22077" s="2" t="s">
        <v>66641</v>
      </c>
      <c r="I22077" s="2" t="s">
        <v>66642</v>
      </c>
      <c r="K22077" s="2" t="s">
        <v>66643</v>
      </c>
      <c r="P22077" s="2" t="s">
        <v>66685</v>
      </c>
      <c r="Q22077" s="2" t="s">
        <v>66892</v>
      </c>
    </row>
    <row r="22078" spans="1:17">
      <c r="A22078" s="2" t="s">
        <v>9</v>
      </c>
      <c r="B22078" s="2" t="s">
        <v>16684</v>
      </c>
      <c r="C22078" s="2" t="s">
        <v>50753</v>
      </c>
      <c r="D22078" s="2" t="s">
        <v>69795</v>
      </c>
      <c r="E22078" s="2" t="s">
        <v>66774</v>
      </c>
      <c r="F22078" s="2" t="s">
        <v>66753</v>
      </c>
      <c r="G22078" s="2" t="s">
        <v>68812</v>
      </c>
      <c r="H22078" s="2" t="s">
        <v>66641</v>
      </c>
      <c r="I22078" s="2" t="s">
        <v>66642</v>
      </c>
      <c r="K22078" s="2" t="s">
        <v>66643</v>
      </c>
      <c r="P22078" s="2" t="s">
        <v>66685</v>
      </c>
      <c r="Q22078" s="2" t="s">
        <v>66670</v>
      </c>
    </row>
    <row r="22079" spans="1:17">
      <c r="A22079" s="2" t="s">
        <v>9</v>
      </c>
      <c r="B22079" s="2" t="s">
        <v>16684</v>
      </c>
      <c r="C22079" s="2" t="s">
        <v>50753</v>
      </c>
      <c r="D22079" s="2" t="s">
        <v>69795</v>
      </c>
      <c r="E22079" s="2" t="s">
        <v>66774</v>
      </c>
      <c r="F22079" s="2" t="s">
        <v>66753</v>
      </c>
      <c r="G22079" s="2" t="s">
        <v>68812</v>
      </c>
      <c r="H22079" s="2" t="s">
        <v>66641</v>
      </c>
      <c r="I22079" s="2" t="s">
        <v>66642</v>
      </c>
      <c r="K22079" s="2" t="s">
        <v>66643</v>
      </c>
      <c r="P22079" s="2" t="s">
        <v>66685</v>
      </c>
      <c r="Q22079" s="2" t="s">
        <v>67232</v>
      </c>
    </row>
    <row r="22080" spans="1:17">
      <c r="A22080" s="2" t="s">
        <v>9</v>
      </c>
      <c r="B22080" s="2" t="s">
        <v>16684</v>
      </c>
      <c r="C22080" s="2" t="s">
        <v>50753</v>
      </c>
      <c r="D22080" s="2" t="s">
        <v>69795</v>
      </c>
      <c r="E22080" s="2" t="s">
        <v>66774</v>
      </c>
      <c r="F22080" s="2" t="s">
        <v>66753</v>
      </c>
      <c r="G22080" s="2" t="s">
        <v>68812</v>
      </c>
      <c r="H22080" s="2" t="s">
        <v>66641</v>
      </c>
      <c r="I22080" s="2" t="s">
        <v>66642</v>
      </c>
      <c r="K22080" s="2" t="s">
        <v>66643</v>
      </c>
      <c r="P22080" s="2" t="s">
        <v>66685</v>
      </c>
      <c r="Q22080" s="2" t="s">
        <v>66900</v>
      </c>
    </row>
    <row r="22081" spans="1:17">
      <c r="A22081" s="2" t="s">
        <v>9</v>
      </c>
      <c r="B22081" s="2" t="s">
        <v>16684</v>
      </c>
      <c r="C22081" s="2" t="s">
        <v>50753</v>
      </c>
      <c r="D22081" s="2" t="s">
        <v>69795</v>
      </c>
      <c r="E22081" s="2" t="s">
        <v>66774</v>
      </c>
      <c r="F22081" s="2" t="s">
        <v>66753</v>
      </c>
      <c r="G22081" s="2" t="s">
        <v>68812</v>
      </c>
      <c r="H22081" s="2" t="s">
        <v>66641</v>
      </c>
      <c r="I22081" s="2" t="s">
        <v>66642</v>
      </c>
      <c r="K22081" s="2" t="s">
        <v>66643</v>
      </c>
      <c r="P22081" s="2" t="s">
        <v>66685</v>
      </c>
      <c r="Q22081" s="2" t="s">
        <v>67437</v>
      </c>
    </row>
    <row r="22082" spans="1:17">
      <c r="A22082" s="2" t="s">
        <v>9</v>
      </c>
      <c r="B22082" s="2" t="s">
        <v>16684</v>
      </c>
      <c r="C22082" s="2" t="s">
        <v>50753</v>
      </c>
      <c r="D22082" s="2" t="s">
        <v>69795</v>
      </c>
      <c r="E22082" s="2" t="s">
        <v>66774</v>
      </c>
      <c r="F22082" s="2" t="s">
        <v>66753</v>
      </c>
      <c r="G22082" s="2" t="s">
        <v>68812</v>
      </c>
      <c r="H22082" s="2" t="s">
        <v>66641</v>
      </c>
      <c r="I22082" s="2" t="s">
        <v>66642</v>
      </c>
      <c r="K22082" s="2" t="s">
        <v>66643</v>
      </c>
      <c r="P22082" s="2" t="s">
        <v>66685</v>
      </c>
      <c r="Q22082" s="2" t="s">
        <v>67438</v>
      </c>
    </row>
    <row r="22083" spans="1:17">
      <c r="A22083" s="2" t="s">
        <v>9</v>
      </c>
      <c r="B22083" s="2" t="s">
        <v>16684</v>
      </c>
      <c r="C22083" s="2" t="s">
        <v>50753</v>
      </c>
      <c r="D22083" s="2" t="s">
        <v>69795</v>
      </c>
      <c r="E22083" s="2" t="s">
        <v>66774</v>
      </c>
      <c r="F22083" s="2" t="s">
        <v>66753</v>
      </c>
      <c r="G22083" s="2" t="s">
        <v>69228</v>
      </c>
      <c r="H22083" s="2" t="s">
        <v>66641</v>
      </c>
      <c r="I22083" s="2" t="s">
        <v>66642</v>
      </c>
      <c r="K22083" s="2" t="s">
        <v>66643</v>
      </c>
      <c r="P22083" s="2" t="s">
        <v>66646</v>
      </c>
      <c r="Q22083" s="2" t="s">
        <v>66893</v>
      </c>
    </row>
    <row r="22084" spans="1:17">
      <c r="A22084" s="2" t="s">
        <v>9</v>
      </c>
      <c r="B22084" s="2" t="s">
        <v>16684</v>
      </c>
      <c r="C22084" s="2" t="s">
        <v>50753</v>
      </c>
      <c r="D22084" s="2" t="s">
        <v>69795</v>
      </c>
      <c r="E22084" s="2" t="s">
        <v>66774</v>
      </c>
      <c r="F22084" s="2" t="s">
        <v>66753</v>
      </c>
      <c r="G22084" s="2" t="s">
        <v>68812</v>
      </c>
      <c r="H22084" s="2" t="s">
        <v>66641</v>
      </c>
      <c r="I22084" s="2" t="s">
        <v>66642</v>
      </c>
      <c r="K22084" s="2" t="s">
        <v>66643</v>
      </c>
      <c r="P22084" s="2" t="s">
        <v>66685</v>
      </c>
      <c r="Q22084" s="2" t="s">
        <v>67086</v>
      </c>
    </row>
    <row r="22085" spans="1:17">
      <c r="A22085" s="2" t="s">
        <v>9</v>
      </c>
      <c r="B22085" s="2" t="s">
        <v>16684</v>
      </c>
      <c r="C22085" s="2" t="s">
        <v>50753</v>
      </c>
      <c r="D22085" s="2" t="s">
        <v>69795</v>
      </c>
      <c r="E22085" s="2" t="s">
        <v>66774</v>
      </c>
      <c r="F22085" s="2" t="s">
        <v>66753</v>
      </c>
      <c r="G22085" s="2" t="s">
        <v>68812</v>
      </c>
      <c r="H22085" s="2" t="s">
        <v>66641</v>
      </c>
      <c r="I22085" s="2" t="s">
        <v>66642</v>
      </c>
      <c r="K22085" s="2" t="s">
        <v>66643</v>
      </c>
      <c r="P22085" s="2" t="s">
        <v>66685</v>
      </c>
      <c r="Q22085" s="2" t="s">
        <v>67441</v>
      </c>
    </row>
    <row r="22086" spans="1:17">
      <c r="A22086" s="2" t="s">
        <v>9</v>
      </c>
      <c r="B22086" s="2" t="s">
        <v>16684</v>
      </c>
      <c r="C22086" s="2" t="s">
        <v>50753</v>
      </c>
      <c r="D22086" s="2" t="s">
        <v>69795</v>
      </c>
      <c r="E22086" s="2" t="s">
        <v>66774</v>
      </c>
      <c r="F22086" s="2" t="s">
        <v>66753</v>
      </c>
      <c r="G22086" s="2" t="s">
        <v>69228</v>
      </c>
      <c r="H22086" s="2" t="s">
        <v>66641</v>
      </c>
      <c r="I22086" s="2" t="s">
        <v>66642</v>
      </c>
      <c r="K22086" s="2" t="s">
        <v>66643</v>
      </c>
      <c r="P22086" s="2" t="s">
        <v>66646</v>
      </c>
      <c r="Q22086" s="2" t="s">
        <v>66986</v>
      </c>
    </row>
    <row r="22087" spans="1:17">
      <c r="A22087" s="2" t="s">
        <v>9</v>
      </c>
      <c r="B22087" s="2" t="s">
        <v>16684</v>
      </c>
      <c r="C22087" s="2" t="s">
        <v>50753</v>
      </c>
      <c r="D22087" s="2" t="s">
        <v>69795</v>
      </c>
      <c r="E22087" s="2" t="s">
        <v>66774</v>
      </c>
      <c r="F22087" s="2" t="s">
        <v>66753</v>
      </c>
      <c r="G22087" s="2" t="s">
        <v>68812</v>
      </c>
      <c r="H22087" s="2" t="s">
        <v>66641</v>
      </c>
      <c r="I22087" s="2" t="s">
        <v>66642</v>
      </c>
      <c r="K22087" s="2" t="s">
        <v>66643</v>
      </c>
      <c r="P22087" s="2" t="s">
        <v>66685</v>
      </c>
      <c r="Q22087" s="2" t="s">
        <v>67435</v>
      </c>
    </row>
    <row r="22088" spans="1:17">
      <c r="A22088" s="2" t="s">
        <v>9</v>
      </c>
      <c r="B22088" s="2" t="s">
        <v>16684</v>
      </c>
      <c r="C22088" s="2" t="s">
        <v>50753</v>
      </c>
      <c r="D22088" s="2" t="s">
        <v>69795</v>
      </c>
      <c r="E22088" s="2" t="s">
        <v>66774</v>
      </c>
      <c r="F22088" s="2" t="s">
        <v>66753</v>
      </c>
      <c r="G22088" s="2" t="s">
        <v>68812</v>
      </c>
      <c r="H22088" s="2" t="s">
        <v>66641</v>
      </c>
      <c r="I22088" s="2" t="s">
        <v>66642</v>
      </c>
      <c r="K22088" s="2" t="s">
        <v>66643</v>
      </c>
      <c r="P22088" s="2" t="s">
        <v>66685</v>
      </c>
      <c r="Q22088" s="2" t="s">
        <v>67109</v>
      </c>
    </row>
    <row r="22089" spans="1:17">
      <c r="A22089" s="2" t="s">
        <v>9</v>
      </c>
      <c r="B22089" s="2" t="s">
        <v>16684</v>
      </c>
      <c r="C22089" s="2" t="s">
        <v>50753</v>
      </c>
      <c r="D22089" s="2" t="s">
        <v>69795</v>
      </c>
      <c r="E22089" s="2" t="s">
        <v>66774</v>
      </c>
      <c r="F22089" s="2" t="s">
        <v>66753</v>
      </c>
      <c r="G22089" s="2" t="s">
        <v>68812</v>
      </c>
      <c r="H22089" s="2" t="s">
        <v>66641</v>
      </c>
      <c r="I22089" s="2" t="s">
        <v>66642</v>
      </c>
      <c r="K22089" s="2" t="s">
        <v>66643</v>
      </c>
      <c r="P22089" s="2" t="s">
        <v>66685</v>
      </c>
      <c r="Q22089" s="2" t="s">
        <v>67432</v>
      </c>
    </row>
    <row r="22090" spans="1:17">
      <c r="A22090" s="2" t="s">
        <v>9</v>
      </c>
      <c r="B22090" s="2" t="s">
        <v>16684</v>
      </c>
      <c r="C22090" s="2" t="s">
        <v>50753</v>
      </c>
      <c r="D22090" s="2" t="s">
        <v>69795</v>
      </c>
      <c r="E22090" s="2" t="s">
        <v>66774</v>
      </c>
      <c r="F22090" s="2" t="s">
        <v>66753</v>
      </c>
      <c r="G22090" s="2" t="s">
        <v>69228</v>
      </c>
      <c r="H22090" s="2" t="s">
        <v>66641</v>
      </c>
      <c r="I22090" s="2" t="s">
        <v>66642</v>
      </c>
      <c r="K22090" s="2" t="s">
        <v>66643</v>
      </c>
      <c r="P22090" s="2" t="s">
        <v>66646</v>
      </c>
      <c r="Q22090" s="2" t="s">
        <v>66651</v>
      </c>
    </row>
    <row r="22091" spans="1:17">
      <c r="A22091" s="2" t="s">
        <v>9</v>
      </c>
      <c r="B22091" s="2" t="s">
        <v>16684</v>
      </c>
      <c r="C22091" s="2" t="s">
        <v>50753</v>
      </c>
      <c r="D22091" s="2" t="s">
        <v>69795</v>
      </c>
      <c r="E22091" s="2" t="s">
        <v>66774</v>
      </c>
      <c r="F22091" s="2" t="s">
        <v>66753</v>
      </c>
      <c r="G22091" s="2" t="s">
        <v>68812</v>
      </c>
      <c r="H22091" s="2" t="s">
        <v>66641</v>
      </c>
      <c r="I22091" s="2" t="s">
        <v>66642</v>
      </c>
      <c r="K22091" s="2" t="s">
        <v>66643</v>
      </c>
      <c r="P22091" s="2" t="s">
        <v>66685</v>
      </c>
      <c r="Q22091" s="2" t="s">
        <v>66987</v>
      </c>
    </row>
    <row r="22092" spans="1:17">
      <c r="A22092" s="2" t="s">
        <v>9</v>
      </c>
      <c r="B22092" s="2" t="s">
        <v>16684</v>
      </c>
      <c r="C22092" s="2" t="s">
        <v>50753</v>
      </c>
      <c r="D22092" s="2" t="s">
        <v>69795</v>
      </c>
      <c r="E22092" s="2" t="s">
        <v>66774</v>
      </c>
      <c r="F22092" s="2" t="s">
        <v>66753</v>
      </c>
      <c r="G22092" s="2" t="s">
        <v>68812</v>
      </c>
      <c r="H22092" s="2" t="s">
        <v>66641</v>
      </c>
      <c r="I22092" s="2" t="s">
        <v>66642</v>
      </c>
      <c r="K22092" s="2" t="s">
        <v>66643</v>
      </c>
      <c r="P22092" s="2" t="s">
        <v>66685</v>
      </c>
      <c r="Q22092" s="2" t="s">
        <v>67446</v>
      </c>
    </row>
    <row r="22093" spans="1:17">
      <c r="A22093" s="2" t="s">
        <v>9</v>
      </c>
      <c r="B22093" s="2" t="s">
        <v>16684</v>
      </c>
      <c r="C22093" s="2" t="s">
        <v>50753</v>
      </c>
      <c r="D22093" s="2" t="s">
        <v>69795</v>
      </c>
      <c r="E22093" s="2" t="s">
        <v>66774</v>
      </c>
      <c r="F22093" s="2" t="s">
        <v>66753</v>
      </c>
      <c r="G22093" s="2" t="s">
        <v>68812</v>
      </c>
      <c r="H22093" s="2" t="s">
        <v>66641</v>
      </c>
      <c r="I22093" s="2" t="s">
        <v>66642</v>
      </c>
      <c r="K22093" s="2" t="s">
        <v>66643</v>
      </c>
      <c r="P22093" s="2" t="s">
        <v>66685</v>
      </c>
      <c r="Q22093" s="2" t="s">
        <v>67137</v>
      </c>
    </row>
    <row r="22094" spans="1:17">
      <c r="A22094" s="2" t="s">
        <v>9</v>
      </c>
      <c r="B22094" s="2" t="s">
        <v>16684</v>
      </c>
      <c r="C22094" s="2" t="s">
        <v>50753</v>
      </c>
      <c r="D22094" s="2" t="s">
        <v>69795</v>
      </c>
      <c r="E22094" s="2" t="s">
        <v>66774</v>
      </c>
      <c r="F22094" s="2" t="s">
        <v>66753</v>
      </c>
      <c r="G22094" s="2" t="s">
        <v>69229</v>
      </c>
      <c r="H22094" s="2" t="s">
        <v>66641</v>
      </c>
      <c r="I22094" s="2" t="s">
        <v>66642</v>
      </c>
      <c r="K22094" s="2" t="s">
        <v>66643</v>
      </c>
      <c r="P22094" s="2" t="s">
        <v>66707</v>
      </c>
      <c r="Q22094" s="2" t="s">
        <v>66647</v>
      </c>
    </row>
    <row r="22095" spans="1:17">
      <c r="A22095" s="2" t="s">
        <v>9</v>
      </c>
      <c r="B22095" s="2" t="s">
        <v>16684</v>
      </c>
      <c r="C22095" s="2" t="s">
        <v>50753</v>
      </c>
      <c r="D22095" s="2" t="s">
        <v>69795</v>
      </c>
      <c r="E22095" s="2" t="s">
        <v>66774</v>
      </c>
      <c r="F22095" s="2" t="s">
        <v>66753</v>
      </c>
      <c r="G22095" s="2" t="s">
        <v>68812</v>
      </c>
      <c r="H22095" s="2" t="s">
        <v>66641</v>
      </c>
      <c r="I22095" s="2" t="s">
        <v>66642</v>
      </c>
      <c r="K22095" s="2" t="s">
        <v>66643</v>
      </c>
      <c r="P22095" s="2" t="s">
        <v>66685</v>
      </c>
      <c r="Q22095" s="2" t="s">
        <v>67429</v>
      </c>
    </row>
    <row r="22096" spans="1:17">
      <c r="A22096" s="2" t="s">
        <v>9</v>
      </c>
      <c r="B22096" s="2" t="s">
        <v>16684</v>
      </c>
      <c r="C22096" s="2" t="s">
        <v>50753</v>
      </c>
      <c r="D22096" s="2" t="s">
        <v>69795</v>
      </c>
      <c r="E22096" s="2" t="s">
        <v>66774</v>
      </c>
      <c r="F22096" s="2" t="s">
        <v>66753</v>
      </c>
      <c r="G22096" s="2" t="s">
        <v>69230</v>
      </c>
      <c r="H22096" s="2" t="s">
        <v>66641</v>
      </c>
      <c r="I22096" s="2" t="s">
        <v>66642</v>
      </c>
      <c r="K22096" s="2" t="s">
        <v>66643</v>
      </c>
      <c r="P22096" s="2" t="s">
        <v>66750</v>
      </c>
    </row>
    <row r="22097" spans="1:17">
      <c r="A22097" s="2" t="s">
        <v>9</v>
      </c>
      <c r="B22097" s="2" t="s">
        <v>16684</v>
      </c>
      <c r="C22097" s="2" t="s">
        <v>50753</v>
      </c>
      <c r="D22097" s="2" t="s">
        <v>69795</v>
      </c>
      <c r="E22097" s="2" t="s">
        <v>66774</v>
      </c>
      <c r="F22097" s="2" t="s">
        <v>66753</v>
      </c>
      <c r="G22097" s="2" t="s">
        <v>68812</v>
      </c>
      <c r="H22097" s="2" t="s">
        <v>66641</v>
      </c>
      <c r="I22097" s="2" t="s">
        <v>66642</v>
      </c>
      <c r="K22097" s="2" t="s">
        <v>66643</v>
      </c>
      <c r="P22097" s="2" t="s">
        <v>66685</v>
      </c>
      <c r="Q22097" s="2" t="s">
        <v>67444</v>
      </c>
    </row>
    <row r="22098" spans="1:17">
      <c r="A22098" s="2" t="s">
        <v>9</v>
      </c>
      <c r="B22098" s="2" t="s">
        <v>16684</v>
      </c>
      <c r="C22098" s="2" t="s">
        <v>50753</v>
      </c>
      <c r="D22098" s="2" t="s">
        <v>69795</v>
      </c>
      <c r="E22098" s="2" t="s">
        <v>66774</v>
      </c>
      <c r="F22098" s="2" t="s">
        <v>66753</v>
      </c>
      <c r="G22098" s="2" t="s">
        <v>69228</v>
      </c>
      <c r="H22098" s="2" t="s">
        <v>66641</v>
      </c>
      <c r="I22098" s="2" t="s">
        <v>66642</v>
      </c>
      <c r="K22098" s="2" t="s">
        <v>66643</v>
      </c>
      <c r="P22098" s="2" t="s">
        <v>66646</v>
      </c>
      <c r="Q22098" s="2" t="s">
        <v>66647</v>
      </c>
    </row>
    <row r="22099" spans="1:17">
      <c r="A22099" s="2" t="s">
        <v>9</v>
      </c>
      <c r="B22099" s="2" t="s">
        <v>16684</v>
      </c>
      <c r="C22099" s="2" t="s">
        <v>50753</v>
      </c>
      <c r="D22099" s="2" t="s">
        <v>69795</v>
      </c>
      <c r="E22099" s="2" t="s">
        <v>66774</v>
      </c>
      <c r="F22099" s="2" t="s">
        <v>66753</v>
      </c>
      <c r="G22099" s="2" t="s">
        <v>68812</v>
      </c>
      <c r="H22099" s="2" t="s">
        <v>66641</v>
      </c>
      <c r="I22099" s="2" t="s">
        <v>66642</v>
      </c>
      <c r="K22099" s="2" t="s">
        <v>66643</v>
      </c>
      <c r="P22099" s="2" t="s">
        <v>66685</v>
      </c>
      <c r="Q22099" s="2" t="s">
        <v>66794</v>
      </c>
    </row>
    <row r="22100" spans="1:17">
      <c r="A22100" s="2" t="s">
        <v>9</v>
      </c>
      <c r="B22100" s="2" t="s">
        <v>16684</v>
      </c>
      <c r="C22100" s="2" t="s">
        <v>50753</v>
      </c>
      <c r="D22100" s="2" t="s">
        <v>69795</v>
      </c>
      <c r="E22100" s="2" t="s">
        <v>66774</v>
      </c>
      <c r="F22100" s="2" t="s">
        <v>66753</v>
      </c>
      <c r="G22100" s="2" t="s">
        <v>68812</v>
      </c>
      <c r="H22100" s="2" t="s">
        <v>66641</v>
      </c>
      <c r="I22100" s="2" t="s">
        <v>66642</v>
      </c>
      <c r="K22100" s="2" t="s">
        <v>66643</v>
      </c>
      <c r="P22100" s="2" t="s">
        <v>66685</v>
      </c>
      <c r="Q22100" s="2" t="s">
        <v>66742</v>
      </c>
    </row>
    <row r="22101" spans="1:17">
      <c r="A22101" s="2" t="s">
        <v>9</v>
      </c>
      <c r="B22101" s="2" t="s">
        <v>16684</v>
      </c>
      <c r="C22101" s="2" t="s">
        <v>50753</v>
      </c>
      <c r="D22101" s="2" t="s">
        <v>69795</v>
      </c>
      <c r="E22101" s="2" t="s">
        <v>66774</v>
      </c>
      <c r="F22101" s="2" t="s">
        <v>66753</v>
      </c>
      <c r="G22101" s="2" t="s">
        <v>69228</v>
      </c>
      <c r="H22101" s="2" t="s">
        <v>66641</v>
      </c>
      <c r="I22101" s="2" t="s">
        <v>66642</v>
      </c>
      <c r="K22101" s="2" t="s">
        <v>66643</v>
      </c>
      <c r="P22101" s="2" t="s">
        <v>66646</v>
      </c>
      <c r="Q22101" s="2" t="s">
        <v>67355</v>
      </c>
    </row>
    <row r="22102" spans="1:17">
      <c r="A22102" s="2" t="s">
        <v>9</v>
      </c>
      <c r="B22102" s="2" t="s">
        <v>16684</v>
      </c>
      <c r="C22102" s="2" t="s">
        <v>50753</v>
      </c>
      <c r="D22102" s="2" t="s">
        <v>69795</v>
      </c>
      <c r="E22102" s="2" t="s">
        <v>66774</v>
      </c>
      <c r="F22102" s="2" t="s">
        <v>66753</v>
      </c>
      <c r="G22102" s="2" t="s">
        <v>68812</v>
      </c>
      <c r="H22102" s="2" t="s">
        <v>66641</v>
      </c>
      <c r="I22102" s="2" t="s">
        <v>66642</v>
      </c>
      <c r="K22102" s="2" t="s">
        <v>66643</v>
      </c>
      <c r="P22102" s="2" t="s">
        <v>66685</v>
      </c>
      <c r="Q22102" s="2" t="s">
        <v>67440</v>
      </c>
    </row>
    <row r="22103" spans="1:17">
      <c r="A22103" s="2" t="s">
        <v>9</v>
      </c>
      <c r="B22103" s="2" t="s">
        <v>16684</v>
      </c>
      <c r="C22103" s="2" t="s">
        <v>50753</v>
      </c>
      <c r="D22103" s="2" t="s">
        <v>69795</v>
      </c>
      <c r="E22103" s="2" t="s">
        <v>66774</v>
      </c>
      <c r="F22103" s="2" t="s">
        <v>66753</v>
      </c>
      <c r="G22103" s="2" t="s">
        <v>68812</v>
      </c>
      <c r="H22103" s="2" t="s">
        <v>66641</v>
      </c>
      <c r="I22103" s="2" t="s">
        <v>66642</v>
      </c>
      <c r="K22103" s="2" t="s">
        <v>66643</v>
      </c>
      <c r="P22103" s="2" t="s">
        <v>66685</v>
      </c>
      <c r="Q22103" s="2" t="s">
        <v>67434</v>
      </c>
    </row>
    <row r="22104" spans="1:17">
      <c r="A22104" s="2" t="s">
        <v>9</v>
      </c>
      <c r="B22104" s="2" t="s">
        <v>16684</v>
      </c>
      <c r="C22104" s="2" t="s">
        <v>50753</v>
      </c>
      <c r="D22104" s="2" t="s">
        <v>69795</v>
      </c>
      <c r="E22104" s="2" t="s">
        <v>66774</v>
      </c>
      <c r="F22104" s="2" t="s">
        <v>66753</v>
      </c>
      <c r="G22104" s="2" t="s">
        <v>68812</v>
      </c>
      <c r="H22104" s="2" t="s">
        <v>66641</v>
      </c>
      <c r="I22104" s="2" t="s">
        <v>66642</v>
      </c>
      <c r="K22104" s="2" t="s">
        <v>66643</v>
      </c>
      <c r="P22104" s="2" t="s">
        <v>66685</v>
      </c>
      <c r="Q22104" s="2" t="s">
        <v>67439</v>
      </c>
    </row>
    <row r="22105" spans="1:17">
      <c r="A22105" s="2" t="s">
        <v>9</v>
      </c>
      <c r="B22105" s="2" t="s">
        <v>16684</v>
      </c>
      <c r="C22105" s="2" t="s">
        <v>50753</v>
      </c>
      <c r="D22105" s="2" t="s">
        <v>69795</v>
      </c>
      <c r="E22105" s="2" t="s">
        <v>66774</v>
      </c>
      <c r="F22105" s="2" t="s">
        <v>66753</v>
      </c>
      <c r="G22105" s="2" t="s">
        <v>68812</v>
      </c>
      <c r="H22105" s="2" t="s">
        <v>66641</v>
      </c>
      <c r="I22105" s="2" t="s">
        <v>66642</v>
      </c>
      <c r="K22105" s="2" t="s">
        <v>66643</v>
      </c>
      <c r="P22105" s="2" t="s">
        <v>66685</v>
      </c>
      <c r="Q22105" s="2" t="s">
        <v>66992</v>
      </c>
    </row>
    <row r="22106" spans="1:17">
      <c r="A22106" s="2" t="s">
        <v>9</v>
      </c>
      <c r="B22106" s="2" t="s">
        <v>16684</v>
      </c>
      <c r="C22106" s="2" t="s">
        <v>50753</v>
      </c>
      <c r="D22106" s="2" t="s">
        <v>69795</v>
      </c>
      <c r="E22106" s="2" t="s">
        <v>66774</v>
      </c>
      <c r="F22106" s="2" t="s">
        <v>66753</v>
      </c>
      <c r="G22106" s="2" t="s">
        <v>69228</v>
      </c>
      <c r="H22106" s="2" t="s">
        <v>66641</v>
      </c>
      <c r="I22106" s="2" t="s">
        <v>66642</v>
      </c>
      <c r="K22106" s="2" t="s">
        <v>66643</v>
      </c>
      <c r="P22106" s="2" t="s">
        <v>66646</v>
      </c>
      <c r="Q22106" s="2" t="s">
        <v>66938</v>
      </c>
    </row>
    <row r="22107" spans="1:17">
      <c r="A22107" s="2" t="s">
        <v>9</v>
      </c>
      <c r="B22107" s="2" t="s">
        <v>16684</v>
      </c>
      <c r="C22107" s="2" t="s">
        <v>50753</v>
      </c>
      <c r="D22107" s="2" t="s">
        <v>69795</v>
      </c>
      <c r="E22107" s="2" t="s">
        <v>66774</v>
      </c>
      <c r="F22107" s="2" t="s">
        <v>66753</v>
      </c>
      <c r="G22107" s="2" t="s">
        <v>68812</v>
      </c>
      <c r="H22107" s="2" t="s">
        <v>66641</v>
      </c>
      <c r="I22107" s="2" t="s">
        <v>66642</v>
      </c>
      <c r="K22107" s="2" t="s">
        <v>66643</v>
      </c>
      <c r="P22107" s="2" t="s">
        <v>66685</v>
      </c>
      <c r="Q22107" s="2" t="s">
        <v>66783</v>
      </c>
    </row>
    <row r="22108" spans="1:17">
      <c r="A22108" s="2" t="s">
        <v>9</v>
      </c>
      <c r="B22108" s="2" t="s">
        <v>16684</v>
      </c>
      <c r="C22108" s="2" t="s">
        <v>50753</v>
      </c>
      <c r="D22108" s="2" t="s">
        <v>69795</v>
      </c>
      <c r="E22108" s="2" t="s">
        <v>66774</v>
      </c>
      <c r="F22108" s="2" t="s">
        <v>66753</v>
      </c>
      <c r="G22108" s="2" t="s">
        <v>68812</v>
      </c>
      <c r="H22108" s="2" t="s">
        <v>66641</v>
      </c>
      <c r="I22108" s="2" t="s">
        <v>66642</v>
      </c>
      <c r="K22108" s="2" t="s">
        <v>66643</v>
      </c>
      <c r="P22108" s="2" t="s">
        <v>66685</v>
      </c>
      <c r="Q22108" s="2" t="s">
        <v>67443</v>
      </c>
    </row>
    <row r="22109" spans="1:17">
      <c r="A22109" s="2" t="s">
        <v>9</v>
      </c>
      <c r="B22109" s="2" t="s">
        <v>16684</v>
      </c>
      <c r="C22109" s="2" t="s">
        <v>50753</v>
      </c>
      <c r="D22109" s="2" t="s">
        <v>69795</v>
      </c>
      <c r="E22109" s="2" t="s">
        <v>66774</v>
      </c>
      <c r="F22109" s="2" t="s">
        <v>66753</v>
      </c>
      <c r="G22109" s="2" t="s">
        <v>68812</v>
      </c>
      <c r="H22109" s="2" t="s">
        <v>66641</v>
      </c>
      <c r="I22109" s="2" t="s">
        <v>66642</v>
      </c>
      <c r="K22109" s="2" t="s">
        <v>66643</v>
      </c>
      <c r="P22109" s="2" t="s">
        <v>66685</v>
      </c>
      <c r="Q22109" s="2" t="s">
        <v>67436</v>
      </c>
    </row>
    <row r="22110" spans="1:17">
      <c r="A22110" s="2" t="s">
        <v>9</v>
      </c>
      <c r="B22110" s="2" t="s">
        <v>16684</v>
      </c>
      <c r="C22110" s="2" t="s">
        <v>50753</v>
      </c>
      <c r="D22110" s="2" t="s">
        <v>69795</v>
      </c>
      <c r="E22110" s="2" t="s">
        <v>66774</v>
      </c>
      <c r="F22110" s="2" t="s">
        <v>66753</v>
      </c>
      <c r="G22110" s="2" t="s">
        <v>68812</v>
      </c>
      <c r="H22110" s="2" t="s">
        <v>66641</v>
      </c>
      <c r="I22110" s="2" t="s">
        <v>66642</v>
      </c>
      <c r="K22110" s="2" t="s">
        <v>66643</v>
      </c>
      <c r="P22110" s="2" t="s">
        <v>66685</v>
      </c>
      <c r="Q22110" s="2" t="s">
        <v>66647</v>
      </c>
    </row>
    <row r="22111" spans="1:17">
      <c r="A22111" s="2" t="s">
        <v>9</v>
      </c>
      <c r="B22111" s="2" t="s">
        <v>16684</v>
      </c>
      <c r="C22111" s="2" t="s">
        <v>50753</v>
      </c>
      <c r="D22111" s="2" t="s">
        <v>69795</v>
      </c>
      <c r="E22111" s="2" t="s">
        <v>66774</v>
      </c>
      <c r="F22111" s="2" t="s">
        <v>66753</v>
      </c>
      <c r="G22111" s="2" t="s">
        <v>69228</v>
      </c>
      <c r="H22111" s="2" t="s">
        <v>66641</v>
      </c>
      <c r="I22111" s="2" t="s">
        <v>66642</v>
      </c>
      <c r="K22111" s="2" t="s">
        <v>66643</v>
      </c>
      <c r="P22111" s="2" t="s">
        <v>66646</v>
      </c>
      <c r="Q22111" s="2" t="s">
        <v>66892</v>
      </c>
    </row>
    <row r="22112" spans="1:17">
      <c r="A22112" s="2" t="s">
        <v>9</v>
      </c>
      <c r="B22112" s="2" t="s">
        <v>16684</v>
      </c>
      <c r="C22112" s="2" t="s">
        <v>50753</v>
      </c>
      <c r="D22112" s="2" t="s">
        <v>69795</v>
      </c>
      <c r="E22112" s="2" t="s">
        <v>66774</v>
      </c>
      <c r="F22112" s="2" t="s">
        <v>66753</v>
      </c>
      <c r="G22112" s="2" t="s">
        <v>68812</v>
      </c>
      <c r="H22112" s="2" t="s">
        <v>66641</v>
      </c>
      <c r="I22112" s="2" t="s">
        <v>66642</v>
      </c>
      <c r="K22112" s="2" t="s">
        <v>66643</v>
      </c>
      <c r="P22112" s="2" t="s">
        <v>66685</v>
      </c>
      <c r="Q22112" s="2" t="s">
        <v>67445</v>
      </c>
    </row>
    <row r="22113" spans="1:17">
      <c r="A22113" s="2" t="s">
        <v>9</v>
      </c>
      <c r="B22113" s="2" t="s">
        <v>16686</v>
      </c>
      <c r="C22113" s="2" t="s">
        <v>50757</v>
      </c>
      <c r="D22113" s="2" t="s">
        <v>69793</v>
      </c>
      <c r="E22113" s="2" t="s">
        <v>66690</v>
      </c>
      <c r="F22113" s="2" t="s">
        <v>66640</v>
      </c>
      <c r="G22113" s="2" t="s">
        <v>69137</v>
      </c>
      <c r="H22113" s="2" t="s">
        <v>66641</v>
      </c>
      <c r="I22113" s="2" t="s">
        <v>66642</v>
      </c>
      <c r="K22113" s="2" t="s">
        <v>66643</v>
      </c>
      <c r="P22113" s="2" t="s">
        <v>66700</v>
      </c>
    </row>
    <row r="22114" spans="1:17">
      <c r="A22114" s="2" t="s">
        <v>9</v>
      </c>
      <c r="B22114" s="2" t="s">
        <v>16686</v>
      </c>
      <c r="C22114" s="2" t="s">
        <v>50757</v>
      </c>
      <c r="D22114" s="2" t="s">
        <v>69795</v>
      </c>
      <c r="E22114" s="2" t="s">
        <v>66652</v>
      </c>
      <c r="F22114" s="2" t="s">
        <v>66753</v>
      </c>
      <c r="G22114" s="2" t="s">
        <v>68773</v>
      </c>
      <c r="H22114" s="2" t="s">
        <v>66641</v>
      </c>
      <c r="I22114" s="2" t="s">
        <v>66642</v>
      </c>
      <c r="K22114" s="2" t="s">
        <v>66643</v>
      </c>
      <c r="P22114" s="2" t="s">
        <v>66723</v>
      </c>
    </row>
    <row r="22115" spans="1:17">
      <c r="A22115" s="2" t="s">
        <v>9</v>
      </c>
      <c r="B22115" s="2" t="s">
        <v>16687</v>
      </c>
      <c r="C22115" s="2" t="s">
        <v>50759</v>
      </c>
      <c r="D22115" s="2" t="s">
        <v>69793</v>
      </c>
      <c r="E22115" s="2" t="s">
        <v>66712</v>
      </c>
      <c r="F22115" s="2" t="s">
        <v>66706</v>
      </c>
      <c r="G22115" s="2" t="s">
        <v>69004</v>
      </c>
      <c r="H22115" s="2" t="s">
        <v>66641</v>
      </c>
      <c r="I22115" s="2" t="s">
        <v>66642</v>
      </c>
      <c r="K22115" s="2" t="s">
        <v>66643</v>
      </c>
      <c r="P22115" s="2" t="s">
        <v>66621</v>
      </c>
    </row>
    <row r="22116" spans="1:17">
      <c r="A22116" s="2" t="s">
        <v>9</v>
      </c>
      <c r="B22116" s="2" t="s">
        <v>16691</v>
      </c>
      <c r="C22116" s="2" t="s">
        <v>50767</v>
      </c>
      <c r="D22116" s="2" t="s">
        <v>69793</v>
      </c>
      <c r="E22116" s="2" t="s">
        <v>66678</v>
      </c>
      <c r="F22116" s="2" t="s">
        <v>66640</v>
      </c>
      <c r="G22116" s="2" t="s">
        <v>68953</v>
      </c>
      <c r="H22116" s="2" t="s">
        <v>66641</v>
      </c>
      <c r="I22116" s="2" t="s">
        <v>66642</v>
      </c>
      <c r="K22116" s="2" t="s">
        <v>66643</v>
      </c>
      <c r="P22116" s="2" t="s">
        <v>67047</v>
      </c>
    </row>
    <row r="22117" spans="1:17">
      <c r="A22117" s="2" t="s">
        <v>9</v>
      </c>
      <c r="B22117" s="2" t="s">
        <v>16691</v>
      </c>
      <c r="C22117" s="2" t="s">
        <v>50767</v>
      </c>
      <c r="D22117" s="2" t="s">
        <v>69793</v>
      </c>
      <c r="E22117" s="2" t="s">
        <v>66678</v>
      </c>
      <c r="F22117" s="2" t="s">
        <v>66640</v>
      </c>
      <c r="G22117" s="2" t="s">
        <v>69285</v>
      </c>
      <c r="H22117" s="2" t="s">
        <v>66641</v>
      </c>
      <c r="I22117" s="2" t="s">
        <v>66642</v>
      </c>
      <c r="K22117" s="2" t="s">
        <v>66643</v>
      </c>
      <c r="P22117" s="2" t="s">
        <v>67536</v>
      </c>
    </row>
    <row r="22118" spans="1:17">
      <c r="A22118" s="2" t="s">
        <v>9</v>
      </c>
      <c r="B22118" s="2" t="s">
        <v>16691</v>
      </c>
      <c r="C22118" s="2" t="s">
        <v>50767</v>
      </c>
      <c r="D22118" s="2" t="s">
        <v>69793</v>
      </c>
      <c r="E22118" s="2" t="s">
        <v>66678</v>
      </c>
      <c r="F22118" s="2" t="s">
        <v>66640</v>
      </c>
      <c r="G22118" s="2" t="s">
        <v>69284</v>
      </c>
      <c r="H22118" s="2" t="s">
        <v>66641</v>
      </c>
      <c r="I22118" s="2" t="s">
        <v>66642</v>
      </c>
      <c r="K22118" s="2" t="s">
        <v>66643</v>
      </c>
      <c r="P22118" s="2" t="s">
        <v>67535</v>
      </c>
    </row>
    <row r="22119" spans="1:17">
      <c r="A22119" s="2" t="s">
        <v>9</v>
      </c>
      <c r="B22119" s="2" t="s">
        <v>16695</v>
      </c>
      <c r="C22119" s="2" t="s">
        <v>50775</v>
      </c>
      <c r="D22119" s="2" t="s">
        <v>69793</v>
      </c>
      <c r="E22119" s="2" t="s">
        <v>66678</v>
      </c>
      <c r="F22119" s="2" t="s">
        <v>66640</v>
      </c>
      <c r="G22119" s="2" t="s">
        <v>68953</v>
      </c>
      <c r="H22119" s="2" t="s">
        <v>66641</v>
      </c>
      <c r="I22119" s="2" t="s">
        <v>66642</v>
      </c>
      <c r="K22119" s="2" t="s">
        <v>66643</v>
      </c>
      <c r="P22119" s="2" t="s">
        <v>67047</v>
      </c>
      <c r="Q22119" s="2" t="s">
        <v>66651</v>
      </c>
    </row>
    <row r="22120" spans="1:17">
      <c r="A22120" s="2" t="s">
        <v>9</v>
      </c>
      <c r="B22120" s="2" t="s">
        <v>16702</v>
      </c>
      <c r="C22120" s="2" t="s">
        <v>50788</v>
      </c>
      <c r="D22120" s="2" t="s">
        <v>69793</v>
      </c>
      <c r="E22120" s="2" t="s">
        <v>66699</v>
      </c>
      <c r="F22120" s="2" t="s">
        <v>66640</v>
      </c>
      <c r="G22120" s="2" t="s">
        <v>66791</v>
      </c>
      <c r="H22120" s="2" t="s">
        <v>66641</v>
      </c>
      <c r="I22120" s="2" t="s">
        <v>66642</v>
      </c>
      <c r="K22120" s="2" t="s">
        <v>66692</v>
      </c>
      <c r="P22120" s="2" t="s">
        <v>66685</v>
      </c>
      <c r="Q22120" s="2" t="s">
        <v>66877</v>
      </c>
    </row>
    <row r="22121" spans="1:17">
      <c r="A22121" s="2" t="s">
        <v>9</v>
      </c>
      <c r="B22121" s="2" t="s">
        <v>16703</v>
      </c>
      <c r="C22121" s="2" t="s">
        <v>50790</v>
      </c>
      <c r="D22121" s="2" t="s">
        <v>69793</v>
      </c>
      <c r="E22121" s="2" t="s">
        <v>66690</v>
      </c>
      <c r="F22121" s="2" t="s">
        <v>66753</v>
      </c>
      <c r="G22121" s="2" t="s">
        <v>67727</v>
      </c>
      <c r="H22121" s="2" t="s">
        <v>66641</v>
      </c>
      <c r="I22121" s="2" t="s">
        <v>66642</v>
      </c>
      <c r="K22121" s="2" t="s">
        <v>66654</v>
      </c>
      <c r="P22121" s="2" t="s">
        <v>66685</v>
      </c>
    </row>
    <row r="22122" spans="1:17">
      <c r="A22122" s="2" t="s">
        <v>9</v>
      </c>
      <c r="B22122" s="2" t="s">
        <v>16704</v>
      </c>
      <c r="C22122" s="2" t="s">
        <v>50792</v>
      </c>
      <c r="D22122" s="2" t="s">
        <v>69793</v>
      </c>
      <c r="E22122" s="2" t="s">
        <v>66699</v>
      </c>
      <c r="F22122" s="2" t="s">
        <v>66640</v>
      </c>
      <c r="G22122" s="2" t="s">
        <v>66791</v>
      </c>
      <c r="H22122" s="2" t="s">
        <v>66641</v>
      </c>
      <c r="I22122" s="2" t="s">
        <v>66642</v>
      </c>
      <c r="K22122" s="2" t="s">
        <v>66692</v>
      </c>
      <c r="P22122" s="2" t="s">
        <v>66685</v>
      </c>
      <c r="Q22122" s="2" t="s">
        <v>66877</v>
      </c>
    </row>
    <row r="22123" spans="1:17">
      <c r="A22123" s="2" t="s">
        <v>9</v>
      </c>
      <c r="B22123" s="2" t="s">
        <v>16705</v>
      </c>
      <c r="C22123" s="2" t="s">
        <v>50794</v>
      </c>
      <c r="D22123" s="2" t="s">
        <v>69793</v>
      </c>
      <c r="E22123" s="2" t="s">
        <v>66712</v>
      </c>
      <c r="F22123" s="2" t="s">
        <v>66640</v>
      </c>
      <c r="G22123" s="2" t="s">
        <v>68813</v>
      </c>
      <c r="H22123" s="2" t="s">
        <v>66641</v>
      </c>
      <c r="I22123" s="2" t="s">
        <v>66642</v>
      </c>
      <c r="K22123" s="2" t="s">
        <v>66692</v>
      </c>
      <c r="P22123" s="2" t="s">
        <v>66685</v>
      </c>
      <c r="Q22123" s="2" t="s">
        <v>68648</v>
      </c>
    </row>
    <row r="22124" spans="1:17">
      <c r="A22124" s="2" t="s">
        <v>9</v>
      </c>
      <c r="B22124" s="2" t="s">
        <v>16705</v>
      </c>
      <c r="C22124" s="2" t="s">
        <v>50794</v>
      </c>
      <c r="D22124" s="2" t="s">
        <v>69793</v>
      </c>
      <c r="E22124" s="2" t="s">
        <v>66712</v>
      </c>
      <c r="F22124" s="2" t="s">
        <v>66695</v>
      </c>
      <c r="G22124" s="2" t="s">
        <v>68902</v>
      </c>
      <c r="H22124" s="2" t="s">
        <v>66641</v>
      </c>
      <c r="I22124" s="2" t="s">
        <v>66642</v>
      </c>
      <c r="K22124" s="2" t="s">
        <v>66692</v>
      </c>
      <c r="P22124" s="2" t="s">
        <v>66606</v>
      </c>
    </row>
    <row r="22125" spans="1:17">
      <c r="A22125" s="2" t="s">
        <v>9</v>
      </c>
      <c r="B22125" s="2" t="s">
        <v>16706</v>
      </c>
      <c r="C22125" s="2" t="s">
        <v>50796</v>
      </c>
      <c r="D22125" s="2" t="s">
        <v>69793</v>
      </c>
      <c r="E22125" s="2" t="s">
        <v>66712</v>
      </c>
      <c r="F22125" s="2" t="s">
        <v>66640</v>
      </c>
      <c r="G22125" s="2" t="s">
        <v>68813</v>
      </c>
      <c r="H22125" s="2" t="s">
        <v>66641</v>
      </c>
      <c r="I22125" s="2" t="s">
        <v>66642</v>
      </c>
      <c r="K22125" s="2" t="s">
        <v>66692</v>
      </c>
      <c r="P22125" s="2" t="s">
        <v>66685</v>
      </c>
      <c r="Q22125" s="2" t="s">
        <v>68648</v>
      </c>
    </row>
    <row r="22126" spans="1:17">
      <c r="A22126" s="2" t="s">
        <v>9</v>
      </c>
      <c r="B22126" s="2" t="s">
        <v>16707</v>
      </c>
      <c r="C22126" s="2" t="s">
        <v>50798</v>
      </c>
      <c r="D22126" s="2" t="s">
        <v>69793</v>
      </c>
      <c r="E22126" s="2" t="s">
        <v>66712</v>
      </c>
      <c r="F22126" s="2" t="s">
        <v>66695</v>
      </c>
      <c r="G22126" s="2" t="s">
        <v>68902</v>
      </c>
      <c r="H22126" s="2" t="s">
        <v>66641</v>
      </c>
      <c r="I22126" s="2" t="s">
        <v>66642</v>
      </c>
      <c r="K22126" s="2" t="s">
        <v>66692</v>
      </c>
      <c r="P22126" s="2" t="s">
        <v>66606</v>
      </c>
      <c r="Q22126" s="2" t="s">
        <v>68649</v>
      </c>
    </row>
    <row r="22127" spans="1:17">
      <c r="A22127" s="2" t="s">
        <v>9</v>
      </c>
      <c r="B22127" s="2" t="s">
        <v>16708</v>
      </c>
      <c r="C22127" s="2" t="s">
        <v>50800</v>
      </c>
      <c r="D22127" s="2" t="s">
        <v>69793</v>
      </c>
      <c r="E22127" s="2" t="s">
        <v>66690</v>
      </c>
      <c r="F22127" s="2" t="s">
        <v>66753</v>
      </c>
      <c r="G22127" s="2" t="s">
        <v>67059</v>
      </c>
      <c r="H22127" s="2" t="s">
        <v>66641</v>
      </c>
      <c r="I22127" s="2" t="s">
        <v>66642</v>
      </c>
      <c r="K22127" s="2" t="s">
        <v>66643</v>
      </c>
      <c r="P22127" s="2" t="s">
        <v>66707</v>
      </c>
    </row>
    <row r="22128" spans="1:17">
      <c r="A22128" s="2" t="s">
        <v>9</v>
      </c>
      <c r="B22128" s="2" t="s">
        <v>16708</v>
      </c>
      <c r="C22128" s="2" t="s">
        <v>50800</v>
      </c>
      <c r="D22128" s="2" t="s">
        <v>69793</v>
      </c>
      <c r="E22128" s="2" t="s">
        <v>66682</v>
      </c>
      <c r="F22128" s="2" t="s">
        <v>66699</v>
      </c>
      <c r="G22128" s="2" t="s">
        <v>66809</v>
      </c>
      <c r="H22128" s="2" t="s">
        <v>66641</v>
      </c>
      <c r="I22128" s="2" t="s">
        <v>66642</v>
      </c>
      <c r="K22128" s="2" t="s">
        <v>66692</v>
      </c>
      <c r="P22128" s="2" t="s">
        <v>66685</v>
      </c>
      <c r="Q22128" s="2" t="s">
        <v>67054</v>
      </c>
    </row>
    <row r="22129" spans="1:17">
      <c r="A22129" s="2" t="s">
        <v>9</v>
      </c>
      <c r="B22129" s="2" t="s">
        <v>16709</v>
      </c>
      <c r="C22129" s="2" t="s">
        <v>50802</v>
      </c>
      <c r="D22129" s="2" t="s">
        <v>69793</v>
      </c>
      <c r="E22129" s="2" t="s">
        <v>66682</v>
      </c>
      <c r="F22129" s="2" t="s">
        <v>66699</v>
      </c>
      <c r="G22129" s="2" t="s">
        <v>66809</v>
      </c>
      <c r="H22129" s="2" t="s">
        <v>66641</v>
      </c>
      <c r="I22129" s="2" t="s">
        <v>66642</v>
      </c>
      <c r="K22129" s="2" t="s">
        <v>66692</v>
      </c>
      <c r="P22129" s="2" t="s">
        <v>66685</v>
      </c>
      <c r="Q22129" s="2" t="s">
        <v>67700</v>
      </c>
    </row>
    <row r="22130" spans="1:17">
      <c r="A22130" s="2" t="s">
        <v>9</v>
      </c>
      <c r="B22130" s="2" t="s">
        <v>16709</v>
      </c>
      <c r="C22130" s="2" t="s">
        <v>50802</v>
      </c>
      <c r="D22130" s="2" t="s">
        <v>69793</v>
      </c>
      <c r="E22130" s="2" t="s">
        <v>66690</v>
      </c>
      <c r="F22130" s="2" t="s">
        <v>66753</v>
      </c>
      <c r="G22130" s="2" t="s">
        <v>67060</v>
      </c>
      <c r="H22130" s="2" t="s">
        <v>66641</v>
      </c>
      <c r="I22130" s="2" t="s">
        <v>66642</v>
      </c>
      <c r="K22130" s="2" t="s">
        <v>66654</v>
      </c>
      <c r="P22130" s="2" t="s">
        <v>66707</v>
      </c>
    </row>
    <row r="22131" spans="1:17">
      <c r="A22131" s="2" t="s">
        <v>9</v>
      </c>
      <c r="B22131" s="2" t="s">
        <v>16710</v>
      </c>
      <c r="C22131" s="2" t="s">
        <v>50804</v>
      </c>
      <c r="D22131" s="2" t="s">
        <v>66638</v>
      </c>
      <c r="E22131" s="2" t="s">
        <v>66645</v>
      </c>
      <c r="F22131" s="2" t="s">
        <v>66753</v>
      </c>
      <c r="G22131" s="2" t="s">
        <v>67322</v>
      </c>
      <c r="H22131" s="2" t="s">
        <v>66641</v>
      </c>
      <c r="I22131" s="2" t="s">
        <v>66642</v>
      </c>
      <c r="K22131" s="2" t="s">
        <v>66643</v>
      </c>
      <c r="P22131" s="2" t="s">
        <v>66685</v>
      </c>
      <c r="Q22131" s="2" t="s">
        <v>66651</v>
      </c>
    </row>
    <row r="22132" spans="1:17">
      <c r="A22132" s="2" t="s">
        <v>9</v>
      </c>
      <c r="B22132" s="2" t="s">
        <v>16712</v>
      </c>
      <c r="C22132" s="2" t="s">
        <v>50808</v>
      </c>
      <c r="D22132" s="2" t="s">
        <v>69793</v>
      </c>
      <c r="E22132" s="2" t="s">
        <v>66837</v>
      </c>
      <c r="F22132" s="2" t="s">
        <v>66753</v>
      </c>
      <c r="G22132" s="2" t="s">
        <v>67550</v>
      </c>
      <c r="H22132" s="2" t="s">
        <v>66641</v>
      </c>
      <c r="I22132" s="2" t="s">
        <v>66642</v>
      </c>
      <c r="K22132" s="2" t="s">
        <v>66643</v>
      </c>
      <c r="P22132" s="2" t="s">
        <v>66646</v>
      </c>
    </row>
    <row r="22133" spans="1:17">
      <c r="A22133" s="2" t="s">
        <v>9</v>
      </c>
      <c r="B22133" s="2" t="s">
        <v>16716</v>
      </c>
      <c r="C22133" s="2" t="s">
        <v>50814</v>
      </c>
      <c r="D22133" s="2" t="s">
        <v>69794</v>
      </c>
      <c r="E22133" s="2" t="s">
        <v>66699</v>
      </c>
      <c r="F22133" s="2" t="s">
        <v>66640</v>
      </c>
      <c r="G22133" s="2" t="s">
        <v>66791</v>
      </c>
      <c r="H22133" s="2" t="s">
        <v>66641</v>
      </c>
      <c r="I22133" s="2" t="s">
        <v>66642</v>
      </c>
      <c r="K22133" s="2" t="s">
        <v>66692</v>
      </c>
      <c r="P22133" s="2" t="s">
        <v>66685</v>
      </c>
    </row>
    <row r="22134" spans="1:17">
      <c r="A22134" s="2" t="s">
        <v>9</v>
      </c>
      <c r="B22134" s="2" t="s">
        <v>16720</v>
      </c>
      <c r="C22134" s="2" t="s">
        <v>50821</v>
      </c>
      <c r="D22134" s="2" t="s">
        <v>66638</v>
      </c>
      <c r="E22134" s="2" t="s">
        <v>66699</v>
      </c>
      <c r="F22134" s="2" t="s">
        <v>66640</v>
      </c>
      <c r="G22134" s="2" t="s">
        <v>66791</v>
      </c>
      <c r="H22134" s="2" t="s">
        <v>66641</v>
      </c>
      <c r="I22134" s="2" t="s">
        <v>66642</v>
      </c>
      <c r="K22134" s="2" t="s">
        <v>66692</v>
      </c>
      <c r="P22134" s="2" t="s">
        <v>66685</v>
      </c>
      <c r="Q22134" s="2" t="s">
        <v>67351</v>
      </c>
    </row>
    <row r="22135" spans="1:17">
      <c r="A22135" s="2" t="s">
        <v>9</v>
      </c>
      <c r="B22135" s="2" t="s">
        <v>16720</v>
      </c>
      <c r="C22135" s="2" t="s">
        <v>50821</v>
      </c>
      <c r="D22135" s="2" t="s">
        <v>69794</v>
      </c>
      <c r="E22135" s="2" t="s">
        <v>66645</v>
      </c>
      <c r="F22135" s="2" t="s">
        <v>66640</v>
      </c>
      <c r="G22135" s="2" t="s">
        <v>69549</v>
      </c>
      <c r="H22135" s="2" t="s">
        <v>66641</v>
      </c>
      <c r="I22135" s="2" t="s">
        <v>66642</v>
      </c>
      <c r="K22135" s="2" t="s">
        <v>66643</v>
      </c>
      <c r="P22135" s="2" t="s">
        <v>66723</v>
      </c>
      <c r="Q22135" s="2" t="s">
        <v>66651</v>
      </c>
    </row>
    <row r="22136" spans="1:17">
      <c r="A22136" s="2" t="s">
        <v>9</v>
      </c>
      <c r="B22136" s="2" t="s">
        <v>16723</v>
      </c>
      <c r="C22136" s="2" t="s">
        <v>50827</v>
      </c>
      <c r="D22136" s="2" t="s">
        <v>69793</v>
      </c>
      <c r="E22136" s="2" t="s">
        <v>66699</v>
      </c>
      <c r="F22136" s="2" t="s">
        <v>66640</v>
      </c>
      <c r="G22136" s="2" t="s">
        <v>66791</v>
      </c>
      <c r="H22136" s="2" t="s">
        <v>66641</v>
      </c>
      <c r="I22136" s="2" t="s">
        <v>66642</v>
      </c>
      <c r="K22136" s="2" t="s">
        <v>66692</v>
      </c>
      <c r="P22136" s="2" t="s">
        <v>66685</v>
      </c>
      <c r="Q22136" s="2" t="s">
        <v>67328</v>
      </c>
    </row>
    <row r="22137" spans="1:17">
      <c r="A22137" s="2" t="s">
        <v>9</v>
      </c>
      <c r="B22137" s="2" t="s">
        <v>16723</v>
      </c>
      <c r="C22137" s="2" t="s">
        <v>50827</v>
      </c>
      <c r="D22137" s="2" t="s">
        <v>66638</v>
      </c>
      <c r="E22137" s="2" t="s">
        <v>66926</v>
      </c>
      <c r="F22137" s="2" t="s">
        <v>66690</v>
      </c>
      <c r="G22137" s="2" t="s">
        <v>68963</v>
      </c>
      <c r="H22137" s="2" t="s">
        <v>66641</v>
      </c>
      <c r="I22137" s="2" t="s">
        <v>66642</v>
      </c>
      <c r="K22137" s="2" t="s">
        <v>66654</v>
      </c>
      <c r="P22137" s="2" t="s">
        <v>66606</v>
      </c>
    </row>
    <row r="22138" spans="1:17">
      <c r="A22138" s="2" t="s">
        <v>9</v>
      </c>
      <c r="B22138" s="2" t="s">
        <v>16726</v>
      </c>
      <c r="C22138" s="2" t="s">
        <v>50833</v>
      </c>
      <c r="D22138" s="2" t="s">
        <v>69794</v>
      </c>
      <c r="E22138" s="2" t="s">
        <v>66699</v>
      </c>
      <c r="F22138" s="2" t="s">
        <v>66640</v>
      </c>
      <c r="G22138" s="2" t="s">
        <v>66791</v>
      </c>
      <c r="H22138" s="2" t="s">
        <v>66641</v>
      </c>
      <c r="I22138" s="2" t="s">
        <v>66642</v>
      </c>
      <c r="K22138" s="2" t="s">
        <v>66692</v>
      </c>
      <c r="P22138" s="2" t="s">
        <v>66685</v>
      </c>
      <c r="Q22138" s="2" t="s">
        <v>67353</v>
      </c>
    </row>
    <row r="22139" spans="1:17">
      <c r="A22139" s="2" t="s">
        <v>9</v>
      </c>
      <c r="B22139" s="2" t="s">
        <v>16727</v>
      </c>
      <c r="C22139" s="2" t="s">
        <v>50835</v>
      </c>
      <c r="D22139" s="2" t="s">
        <v>66638</v>
      </c>
      <c r="E22139" s="2" t="s">
        <v>66699</v>
      </c>
      <c r="F22139" s="2" t="s">
        <v>66640</v>
      </c>
      <c r="G22139" s="2" t="s">
        <v>66791</v>
      </c>
      <c r="H22139" s="2" t="s">
        <v>66641</v>
      </c>
      <c r="I22139" s="2" t="s">
        <v>66642</v>
      </c>
      <c r="K22139" s="2" t="s">
        <v>66692</v>
      </c>
      <c r="P22139" s="2" t="s">
        <v>66685</v>
      </c>
      <c r="Q22139" s="2" t="s">
        <v>67321</v>
      </c>
    </row>
    <row r="22140" spans="1:17">
      <c r="A22140" s="2" t="s">
        <v>9</v>
      </c>
      <c r="B22140" s="2" t="s">
        <v>16727</v>
      </c>
      <c r="C22140" s="2" t="s">
        <v>50835</v>
      </c>
      <c r="D22140" s="2" t="s">
        <v>69794</v>
      </c>
      <c r="E22140" s="2" t="s">
        <v>66645</v>
      </c>
      <c r="F22140" s="2" t="s">
        <v>66640</v>
      </c>
      <c r="G22140" s="2" t="s">
        <v>69549</v>
      </c>
      <c r="H22140" s="2" t="s">
        <v>66641</v>
      </c>
      <c r="I22140" s="2" t="s">
        <v>66642</v>
      </c>
      <c r="K22140" s="2" t="s">
        <v>66643</v>
      </c>
      <c r="P22140" s="2" t="s">
        <v>66723</v>
      </c>
      <c r="Q22140" s="2" t="s">
        <v>66735</v>
      </c>
    </row>
    <row r="22141" spans="1:17">
      <c r="A22141" s="2" t="s">
        <v>9</v>
      </c>
      <c r="B22141" s="2" t="s">
        <v>16728</v>
      </c>
      <c r="C22141" s="2" t="s">
        <v>50837</v>
      </c>
      <c r="D22141" s="2" t="s">
        <v>69794</v>
      </c>
      <c r="E22141" s="2" t="s">
        <v>66699</v>
      </c>
      <c r="F22141" s="2" t="s">
        <v>66640</v>
      </c>
      <c r="G22141" s="2" t="s">
        <v>66791</v>
      </c>
      <c r="H22141" s="2" t="s">
        <v>66641</v>
      </c>
      <c r="I22141" s="2" t="s">
        <v>66642</v>
      </c>
      <c r="K22141" s="2" t="s">
        <v>66692</v>
      </c>
      <c r="P22141" s="2" t="s">
        <v>66685</v>
      </c>
    </row>
    <row r="22142" spans="1:17">
      <c r="A22142" s="2" t="s">
        <v>9</v>
      </c>
      <c r="B22142" s="2" t="s">
        <v>16729</v>
      </c>
      <c r="C22142" s="2" t="s">
        <v>50839</v>
      </c>
      <c r="D22142" s="2" t="s">
        <v>69793</v>
      </c>
      <c r="E22142" s="2" t="s">
        <v>67099</v>
      </c>
      <c r="F22142" s="2" t="s">
        <v>66640</v>
      </c>
      <c r="G22142" s="2" t="s">
        <v>68650</v>
      </c>
      <c r="H22142" s="2" t="s">
        <v>66641</v>
      </c>
      <c r="I22142" s="2" t="s">
        <v>66642</v>
      </c>
      <c r="K22142" s="2" t="s">
        <v>66643</v>
      </c>
      <c r="P22142" s="2" t="s">
        <v>66727</v>
      </c>
    </row>
    <row r="22143" spans="1:17">
      <c r="A22143" s="2" t="s">
        <v>9</v>
      </c>
      <c r="B22143" s="2" t="s">
        <v>16729</v>
      </c>
      <c r="C22143" s="2" t="s">
        <v>50839</v>
      </c>
      <c r="D22143" s="2" t="s">
        <v>69793</v>
      </c>
      <c r="E22143" s="2" t="s">
        <v>67099</v>
      </c>
      <c r="F22143" s="2" t="s">
        <v>66640</v>
      </c>
      <c r="G22143" s="2" t="s">
        <v>68580</v>
      </c>
      <c r="H22143" s="2" t="s">
        <v>66641</v>
      </c>
      <c r="I22143" s="2" t="s">
        <v>66642</v>
      </c>
      <c r="K22143" s="2" t="s">
        <v>66643</v>
      </c>
      <c r="P22143" s="2" t="s">
        <v>66646</v>
      </c>
    </row>
    <row r="22144" spans="1:17">
      <c r="A22144" s="2" t="s">
        <v>9</v>
      </c>
      <c r="B22144" s="2" t="s">
        <v>16732</v>
      </c>
      <c r="C22144" s="2" t="s">
        <v>50844</v>
      </c>
      <c r="D22144" s="2" t="s">
        <v>66638</v>
      </c>
      <c r="E22144" s="2" t="s">
        <v>66719</v>
      </c>
      <c r="F22144" s="2" t="s">
        <v>66640</v>
      </c>
      <c r="G22144" s="2" t="s">
        <v>69041</v>
      </c>
      <c r="H22144" s="2" t="s">
        <v>66641</v>
      </c>
      <c r="I22144" s="2" t="s">
        <v>66642</v>
      </c>
      <c r="K22144" s="2" t="s">
        <v>66643</v>
      </c>
      <c r="P22144" s="2" t="s">
        <v>66701</v>
      </c>
      <c r="Q22144" s="2" t="s">
        <v>66651</v>
      </c>
    </row>
    <row r="22145" spans="1:17">
      <c r="A22145" s="2" t="s">
        <v>9</v>
      </c>
      <c r="B22145" s="2" t="s">
        <v>16732</v>
      </c>
      <c r="C22145" s="2" t="s">
        <v>50844</v>
      </c>
      <c r="D22145" s="2" t="s">
        <v>66638</v>
      </c>
      <c r="E22145" s="2" t="s">
        <v>66719</v>
      </c>
      <c r="F22145" s="2" t="s">
        <v>66640</v>
      </c>
      <c r="G22145" s="2" t="s">
        <v>69041</v>
      </c>
      <c r="H22145" s="2" t="s">
        <v>66641</v>
      </c>
      <c r="I22145" s="2" t="s">
        <v>66642</v>
      </c>
      <c r="K22145" s="2" t="s">
        <v>66643</v>
      </c>
      <c r="P22145" s="2" t="s">
        <v>66701</v>
      </c>
      <c r="Q22145" s="2" t="s">
        <v>66680</v>
      </c>
    </row>
    <row r="22146" spans="1:17">
      <c r="A22146" s="2" t="s">
        <v>9</v>
      </c>
      <c r="B22146" s="2" t="s">
        <v>16732</v>
      </c>
      <c r="C22146" s="2" t="s">
        <v>50844</v>
      </c>
      <c r="D22146" s="2" t="s">
        <v>66638</v>
      </c>
      <c r="E22146" s="2" t="s">
        <v>66719</v>
      </c>
      <c r="F22146" s="2" t="s">
        <v>66640</v>
      </c>
      <c r="G22146" s="2" t="s">
        <v>69041</v>
      </c>
      <c r="H22146" s="2" t="s">
        <v>66641</v>
      </c>
      <c r="I22146" s="2" t="s">
        <v>66642</v>
      </c>
      <c r="K22146" s="2" t="s">
        <v>66643</v>
      </c>
      <c r="P22146" s="2" t="s">
        <v>66701</v>
      </c>
      <c r="Q22146" s="2" t="s">
        <v>66647</v>
      </c>
    </row>
    <row r="22147" spans="1:17">
      <c r="A22147" s="2" t="s">
        <v>9</v>
      </c>
      <c r="B22147" s="2" t="s">
        <v>16732</v>
      </c>
      <c r="C22147" s="2" t="s">
        <v>50844</v>
      </c>
      <c r="D22147" s="2" t="s">
        <v>66638</v>
      </c>
      <c r="E22147" s="2" t="s">
        <v>66719</v>
      </c>
      <c r="F22147" s="2" t="s">
        <v>66640</v>
      </c>
      <c r="G22147" s="2" t="s">
        <v>69668</v>
      </c>
      <c r="H22147" s="2" t="s">
        <v>66641</v>
      </c>
      <c r="I22147" s="2" t="s">
        <v>66642</v>
      </c>
      <c r="K22147" s="2" t="s">
        <v>66643</v>
      </c>
      <c r="P22147" s="2" t="s">
        <v>66646</v>
      </c>
    </row>
    <row r="22148" spans="1:17">
      <c r="A22148" s="2" t="s">
        <v>17191</v>
      </c>
      <c r="B22148" s="2" t="s">
        <v>17744</v>
      </c>
      <c r="C22148" s="2" t="s">
        <v>52739</v>
      </c>
      <c r="D22148" s="2" t="s">
        <v>66638</v>
      </c>
      <c r="E22148" s="2" t="s">
        <v>66656</v>
      </c>
      <c r="F22148" s="2" t="s">
        <v>66706</v>
      </c>
      <c r="G22148" s="2" t="s">
        <v>67314</v>
      </c>
      <c r="H22148" s="2" t="s">
        <v>66641</v>
      </c>
      <c r="I22148" s="2" t="s">
        <v>66642</v>
      </c>
      <c r="K22148" s="2" t="s">
        <v>66692</v>
      </c>
      <c r="P22148" s="2" t="s">
        <v>66707</v>
      </c>
      <c r="Q22148" s="2" t="s">
        <v>68651</v>
      </c>
    </row>
    <row r="22149" spans="1:17">
      <c r="A22149" s="2" t="s">
        <v>17191</v>
      </c>
      <c r="B22149" s="2" t="s">
        <v>17744</v>
      </c>
      <c r="C22149" s="2" t="s">
        <v>52739</v>
      </c>
      <c r="D22149" s="2" t="s">
        <v>66638</v>
      </c>
      <c r="H22149" s="2" t="s">
        <v>66595</v>
      </c>
      <c r="I22149" s="2" t="s">
        <v>66698</v>
      </c>
      <c r="J22149" s="2" t="s">
        <v>66699</v>
      </c>
      <c r="K22149" s="2" t="s">
        <v>66598</v>
      </c>
      <c r="L22149" s="2" t="s">
        <v>66814</v>
      </c>
      <c r="P22149" s="2" t="s">
        <v>67316</v>
      </c>
      <c r="Q22149" s="2" t="s">
        <v>66647</v>
      </c>
    </row>
    <row r="22150" spans="1:17">
      <c r="A22150" s="2" t="s">
        <v>9</v>
      </c>
      <c r="B22150" s="2" t="s">
        <v>16734</v>
      </c>
      <c r="C22150" s="2" t="s">
        <v>50848</v>
      </c>
      <c r="D22150" s="2" t="s">
        <v>69793</v>
      </c>
      <c r="E22150" s="2" t="s">
        <v>67078</v>
      </c>
      <c r="F22150" s="2" t="s">
        <v>66753</v>
      </c>
      <c r="G22150" s="2" t="s">
        <v>68652</v>
      </c>
      <c r="H22150" s="2" t="s">
        <v>66641</v>
      </c>
      <c r="I22150" s="2" t="s">
        <v>66642</v>
      </c>
      <c r="K22150" s="2" t="s">
        <v>66643</v>
      </c>
      <c r="P22150" s="2" t="s">
        <v>66685</v>
      </c>
    </row>
    <row r="22151" spans="1:17">
      <c r="A22151" s="2" t="s">
        <v>9</v>
      </c>
      <c r="B22151" s="2" t="s">
        <v>16738</v>
      </c>
      <c r="C22151" s="2" t="s">
        <v>50855</v>
      </c>
      <c r="D22151" s="2" t="s">
        <v>69795</v>
      </c>
      <c r="E22151" s="2" t="s">
        <v>66773</v>
      </c>
      <c r="F22151" s="2" t="s">
        <v>66640</v>
      </c>
      <c r="G22151" s="2" t="s">
        <v>69030</v>
      </c>
      <c r="H22151" s="2" t="s">
        <v>66641</v>
      </c>
      <c r="I22151" s="2" t="s">
        <v>66642</v>
      </c>
      <c r="K22151" s="2" t="s">
        <v>66654</v>
      </c>
      <c r="P22151" s="2" t="s">
        <v>67225</v>
      </c>
      <c r="Q22151" s="2" t="s">
        <v>66647</v>
      </c>
    </row>
    <row r="22152" spans="1:17">
      <c r="A22152" s="2" t="s">
        <v>9</v>
      </c>
      <c r="B22152" s="2" t="s">
        <v>16738</v>
      </c>
      <c r="C22152" s="2" t="s">
        <v>50855</v>
      </c>
      <c r="D22152" s="2" t="s">
        <v>66638</v>
      </c>
      <c r="E22152" s="2" t="s">
        <v>66773</v>
      </c>
      <c r="F22152" s="2" t="s">
        <v>66640</v>
      </c>
      <c r="G22152" s="2" t="s">
        <v>69753</v>
      </c>
      <c r="H22152" s="2" t="s">
        <v>66641</v>
      </c>
      <c r="I22152" s="2" t="s">
        <v>66642</v>
      </c>
      <c r="K22152" s="2" t="s">
        <v>66654</v>
      </c>
      <c r="P22152" s="2" t="s">
        <v>68653</v>
      </c>
    </row>
    <row r="22153" spans="1:17">
      <c r="A22153" s="2" t="s">
        <v>9</v>
      </c>
      <c r="B22153" s="2" t="s">
        <v>16740</v>
      </c>
      <c r="C22153" s="2" t="s">
        <v>50859</v>
      </c>
      <c r="D22153" s="2" t="s">
        <v>69795</v>
      </c>
      <c r="E22153" s="2" t="s">
        <v>66773</v>
      </c>
      <c r="F22153" s="2" t="s">
        <v>66640</v>
      </c>
      <c r="G22153" s="2" t="s">
        <v>69030</v>
      </c>
      <c r="H22153" s="2" t="s">
        <v>66641</v>
      </c>
      <c r="I22153" s="2" t="s">
        <v>66642</v>
      </c>
      <c r="K22153" s="2" t="s">
        <v>66654</v>
      </c>
      <c r="P22153" s="2" t="s">
        <v>67225</v>
      </c>
      <c r="Q22153" s="2" t="s">
        <v>66647</v>
      </c>
    </row>
    <row r="22154" spans="1:17">
      <c r="A22154" s="2" t="s">
        <v>9</v>
      </c>
      <c r="B22154" s="2" t="s">
        <v>16740</v>
      </c>
      <c r="C22154" s="2" t="s">
        <v>50859</v>
      </c>
      <c r="D22154" s="2" t="s">
        <v>66638</v>
      </c>
      <c r="E22154" s="2" t="s">
        <v>66773</v>
      </c>
      <c r="F22154" s="2" t="s">
        <v>66640</v>
      </c>
      <c r="G22154" s="2" t="s">
        <v>69753</v>
      </c>
      <c r="H22154" s="2" t="s">
        <v>66641</v>
      </c>
      <c r="I22154" s="2" t="s">
        <v>66642</v>
      </c>
      <c r="K22154" s="2" t="s">
        <v>66654</v>
      </c>
      <c r="P22154" s="2" t="s">
        <v>68653</v>
      </c>
    </row>
    <row r="22155" spans="1:17">
      <c r="A22155" s="2" t="s">
        <v>9</v>
      </c>
      <c r="B22155" s="2" t="s">
        <v>16743</v>
      </c>
      <c r="C22155" s="2" t="s">
        <v>50865</v>
      </c>
      <c r="D22155" s="2" t="s">
        <v>66638</v>
      </c>
      <c r="E22155" s="2" t="s">
        <v>66773</v>
      </c>
      <c r="F22155" s="2" t="s">
        <v>66640</v>
      </c>
      <c r="G22155" s="2" t="s">
        <v>69030</v>
      </c>
      <c r="H22155" s="2" t="s">
        <v>66641</v>
      </c>
      <c r="I22155" s="2" t="s">
        <v>66642</v>
      </c>
      <c r="K22155" s="2" t="s">
        <v>66654</v>
      </c>
      <c r="P22155" s="2" t="s">
        <v>67225</v>
      </c>
      <c r="Q22155" s="2" t="s">
        <v>66647</v>
      </c>
    </row>
    <row r="22156" spans="1:17">
      <c r="A22156" s="2" t="s">
        <v>9</v>
      </c>
      <c r="B22156" s="2" t="s">
        <v>16743</v>
      </c>
      <c r="C22156" s="2" t="s">
        <v>50865</v>
      </c>
      <c r="D22156" s="2" t="s">
        <v>66638</v>
      </c>
      <c r="E22156" s="2" t="s">
        <v>66773</v>
      </c>
      <c r="F22156" s="2" t="s">
        <v>66640</v>
      </c>
      <c r="G22156" s="2" t="s">
        <v>69754</v>
      </c>
      <c r="H22156" s="2" t="s">
        <v>66641</v>
      </c>
      <c r="I22156" s="2" t="s">
        <v>66642</v>
      </c>
      <c r="K22156" s="2" t="s">
        <v>66654</v>
      </c>
      <c r="P22156" s="2" t="s">
        <v>66660</v>
      </c>
    </row>
    <row r="22157" spans="1:17">
      <c r="A22157" s="2" t="s">
        <v>9</v>
      </c>
      <c r="B22157" s="2" t="s">
        <v>16743</v>
      </c>
      <c r="C22157" s="2" t="s">
        <v>50865</v>
      </c>
      <c r="D22157" s="2" t="s">
        <v>66638</v>
      </c>
      <c r="E22157" s="2" t="s">
        <v>66773</v>
      </c>
      <c r="F22157" s="2" t="s">
        <v>66640</v>
      </c>
      <c r="G22157" s="2" t="s">
        <v>69753</v>
      </c>
      <c r="H22157" s="2" t="s">
        <v>66641</v>
      </c>
      <c r="I22157" s="2" t="s">
        <v>66642</v>
      </c>
      <c r="K22157" s="2" t="s">
        <v>66654</v>
      </c>
      <c r="P22157" s="2" t="s">
        <v>68653</v>
      </c>
    </row>
    <row r="22158" spans="1:17">
      <c r="A22158" s="2" t="s">
        <v>9</v>
      </c>
      <c r="B22158" s="2" t="s">
        <v>16745</v>
      </c>
      <c r="C22158" s="2" t="s">
        <v>50869</v>
      </c>
      <c r="D22158" s="2" t="s">
        <v>66638</v>
      </c>
      <c r="E22158" s="2" t="s">
        <v>66773</v>
      </c>
      <c r="F22158" s="2" t="s">
        <v>66640</v>
      </c>
      <c r="G22158" s="2" t="s">
        <v>69753</v>
      </c>
      <c r="H22158" s="2" t="s">
        <v>66641</v>
      </c>
      <c r="I22158" s="2" t="s">
        <v>66642</v>
      </c>
      <c r="K22158" s="2" t="s">
        <v>66654</v>
      </c>
      <c r="P22158" s="2" t="s">
        <v>68653</v>
      </c>
    </row>
    <row r="22159" spans="1:17">
      <c r="A22159" s="2" t="s">
        <v>9</v>
      </c>
      <c r="B22159" s="2" t="s">
        <v>16745</v>
      </c>
      <c r="C22159" s="2" t="s">
        <v>50869</v>
      </c>
      <c r="D22159" s="2" t="s">
        <v>66638</v>
      </c>
      <c r="E22159" s="2" t="s">
        <v>66773</v>
      </c>
      <c r="F22159" s="2" t="s">
        <v>66640</v>
      </c>
      <c r="G22159" s="2" t="s">
        <v>69030</v>
      </c>
      <c r="H22159" s="2" t="s">
        <v>66641</v>
      </c>
      <c r="I22159" s="2" t="s">
        <v>66642</v>
      </c>
      <c r="K22159" s="2" t="s">
        <v>66654</v>
      </c>
      <c r="P22159" s="2" t="s">
        <v>67225</v>
      </c>
      <c r="Q22159" s="2" t="s">
        <v>66647</v>
      </c>
    </row>
    <row r="22160" spans="1:17">
      <c r="A22160" s="2" t="s">
        <v>9</v>
      </c>
      <c r="B22160" s="2" t="s">
        <v>16749</v>
      </c>
      <c r="C22160" s="2" t="s">
        <v>50875</v>
      </c>
      <c r="D22160" s="2" t="s">
        <v>66638</v>
      </c>
      <c r="E22160" s="2" t="s">
        <v>66773</v>
      </c>
      <c r="F22160" s="2" t="s">
        <v>66640</v>
      </c>
      <c r="G22160" s="2" t="s">
        <v>69754</v>
      </c>
      <c r="H22160" s="2" t="s">
        <v>66641</v>
      </c>
      <c r="I22160" s="2" t="s">
        <v>66642</v>
      </c>
      <c r="K22160" s="2" t="s">
        <v>66654</v>
      </c>
      <c r="P22160" s="2" t="s">
        <v>66660</v>
      </c>
    </row>
    <row r="22161" spans="1:17">
      <c r="A22161" s="2" t="s">
        <v>9</v>
      </c>
      <c r="B22161" s="2" t="s">
        <v>16749</v>
      </c>
      <c r="C22161" s="2" t="s">
        <v>50875</v>
      </c>
      <c r="D22161" s="2" t="s">
        <v>69795</v>
      </c>
      <c r="E22161" s="2" t="s">
        <v>66773</v>
      </c>
      <c r="F22161" s="2" t="s">
        <v>66640</v>
      </c>
      <c r="G22161" s="2" t="s">
        <v>69030</v>
      </c>
      <c r="H22161" s="2" t="s">
        <v>66641</v>
      </c>
      <c r="I22161" s="2" t="s">
        <v>66642</v>
      </c>
      <c r="K22161" s="2" t="s">
        <v>66654</v>
      </c>
      <c r="P22161" s="2" t="s">
        <v>67225</v>
      </c>
      <c r="Q22161" s="2" t="s">
        <v>66647</v>
      </c>
    </row>
    <row r="22162" spans="1:17">
      <c r="A22162" s="2" t="s">
        <v>9</v>
      </c>
      <c r="B22162" s="2" t="s">
        <v>16749</v>
      </c>
      <c r="C22162" s="2" t="s">
        <v>50875</v>
      </c>
      <c r="D22162" s="2" t="s">
        <v>66638</v>
      </c>
      <c r="E22162" s="2" t="s">
        <v>66773</v>
      </c>
      <c r="F22162" s="2" t="s">
        <v>66640</v>
      </c>
      <c r="G22162" s="2" t="s">
        <v>69753</v>
      </c>
      <c r="H22162" s="2" t="s">
        <v>66641</v>
      </c>
      <c r="I22162" s="2" t="s">
        <v>66642</v>
      </c>
      <c r="K22162" s="2" t="s">
        <v>66654</v>
      </c>
      <c r="P22162" s="2" t="s">
        <v>68653</v>
      </c>
    </row>
    <row r="22163" spans="1:17">
      <c r="A22163" s="2" t="s">
        <v>9</v>
      </c>
      <c r="B22163" s="2" t="s">
        <v>16750</v>
      </c>
      <c r="C22163" s="2" t="s">
        <v>50877</v>
      </c>
      <c r="D22163" s="2" t="s">
        <v>69795</v>
      </c>
      <c r="E22163" s="2" t="s">
        <v>66773</v>
      </c>
      <c r="F22163" s="2" t="s">
        <v>66640</v>
      </c>
      <c r="G22163" s="2" t="s">
        <v>69030</v>
      </c>
      <c r="H22163" s="2" t="s">
        <v>66641</v>
      </c>
      <c r="I22163" s="2" t="s">
        <v>66642</v>
      </c>
      <c r="K22163" s="2" t="s">
        <v>66654</v>
      </c>
      <c r="P22163" s="2" t="s">
        <v>67225</v>
      </c>
      <c r="Q22163" s="2" t="s">
        <v>66647</v>
      </c>
    </row>
    <row r="22164" spans="1:17">
      <c r="A22164" s="2" t="s">
        <v>9</v>
      </c>
      <c r="B22164" s="2" t="s">
        <v>16750</v>
      </c>
      <c r="C22164" s="2" t="s">
        <v>50877</v>
      </c>
      <c r="D22164" s="2" t="s">
        <v>66638</v>
      </c>
      <c r="E22164" s="2" t="s">
        <v>66773</v>
      </c>
      <c r="F22164" s="2" t="s">
        <v>66640</v>
      </c>
      <c r="G22164" s="2" t="s">
        <v>69753</v>
      </c>
      <c r="H22164" s="2" t="s">
        <v>66641</v>
      </c>
      <c r="I22164" s="2" t="s">
        <v>66642</v>
      </c>
      <c r="K22164" s="2" t="s">
        <v>66654</v>
      </c>
      <c r="P22164" s="2" t="s">
        <v>68653</v>
      </c>
    </row>
    <row r="22165" spans="1:17">
      <c r="A22165" s="2" t="s">
        <v>9</v>
      </c>
      <c r="B22165" s="2" t="s">
        <v>16751</v>
      </c>
      <c r="C22165" s="2" t="s">
        <v>50879</v>
      </c>
      <c r="D22165" s="2" t="s">
        <v>66638</v>
      </c>
      <c r="E22165" s="2" t="s">
        <v>66773</v>
      </c>
      <c r="F22165" s="2" t="s">
        <v>66640</v>
      </c>
      <c r="G22165" s="2" t="s">
        <v>69030</v>
      </c>
      <c r="H22165" s="2" t="s">
        <v>66641</v>
      </c>
      <c r="I22165" s="2" t="s">
        <v>66642</v>
      </c>
      <c r="K22165" s="2" t="s">
        <v>66654</v>
      </c>
      <c r="P22165" s="2" t="s">
        <v>67225</v>
      </c>
      <c r="Q22165" s="2" t="s">
        <v>66647</v>
      </c>
    </row>
    <row r="22166" spans="1:17">
      <c r="A22166" s="2" t="s">
        <v>9</v>
      </c>
      <c r="B22166" s="2" t="s">
        <v>16751</v>
      </c>
      <c r="C22166" s="2" t="s">
        <v>50879</v>
      </c>
      <c r="D22166" s="2" t="s">
        <v>66638</v>
      </c>
      <c r="E22166" s="2" t="s">
        <v>66773</v>
      </c>
      <c r="F22166" s="2" t="s">
        <v>66640</v>
      </c>
      <c r="G22166" s="2" t="s">
        <v>69753</v>
      </c>
      <c r="H22166" s="2" t="s">
        <v>66641</v>
      </c>
      <c r="I22166" s="2" t="s">
        <v>66642</v>
      </c>
      <c r="K22166" s="2" t="s">
        <v>66654</v>
      </c>
      <c r="P22166" s="2" t="s">
        <v>68653</v>
      </c>
    </row>
    <row r="22167" spans="1:17">
      <c r="A22167" s="2" t="s">
        <v>9</v>
      </c>
      <c r="B22167" s="2" t="s">
        <v>16752</v>
      </c>
      <c r="C22167" s="2" t="s">
        <v>50881</v>
      </c>
      <c r="D22167" s="2" t="s">
        <v>66981</v>
      </c>
      <c r="E22167" s="2" t="s">
        <v>66773</v>
      </c>
      <c r="F22167" s="2" t="s">
        <v>66640</v>
      </c>
      <c r="G22167" s="2" t="s">
        <v>69625</v>
      </c>
      <c r="H22167" s="2" t="s">
        <v>66641</v>
      </c>
      <c r="I22167" s="2" t="s">
        <v>66642</v>
      </c>
      <c r="K22167" s="2" t="s">
        <v>66654</v>
      </c>
      <c r="P22167" s="2" t="s">
        <v>66973</v>
      </c>
    </row>
    <row r="22168" spans="1:17">
      <c r="A22168" s="2" t="s">
        <v>9</v>
      </c>
      <c r="B22168" s="2" t="s">
        <v>16752</v>
      </c>
      <c r="C22168" s="2" t="s">
        <v>50881</v>
      </c>
      <c r="D22168" s="2" t="s">
        <v>66638</v>
      </c>
      <c r="E22168" s="2" t="s">
        <v>66773</v>
      </c>
      <c r="F22168" s="2" t="s">
        <v>66640</v>
      </c>
      <c r="G22168" s="2" t="s">
        <v>69754</v>
      </c>
      <c r="H22168" s="2" t="s">
        <v>66641</v>
      </c>
      <c r="I22168" s="2" t="s">
        <v>66642</v>
      </c>
      <c r="K22168" s="2" t="s">
        <v>66654</v>
      </c>
      <c r="P22168" s="2" t="s">
        <v>66660</v>
      </c>
    </row>
    <row r="22169" spans="1:17">
      <c r="A22169" s="2" t="s">
        <v>9</v>
      </c>
      <c r="B22169" s="2" t="s">
        <v>16752</v>
      </c>
      <c r="C22169" s="2" t="s">
        <v>50881</v>
      </c>
      <c r="D22169" s="2" t="s">
        <v>66638</v>
      </c>
      <c r="E22169" s="2" t="s">
        <v>66773</v>
      </c>
      <c r="F22169" s="2" t="s">
        <v>66640</v>
      </c>
      <c r="G22169" s="2" t="s">
        <v>69030</v>
      </c>
      <c r="H22169" s="2" t="s">
        <v>66641</v>
      </c>
      <c r="I22169" s="2" t="s">
        <v>66642</v>
      </c>
      <c r="K22169" s="2" t="s">
        <v>66654</v>
      </c>
      <c r="P22169" s="2" t="s">
        <v>67225</v>
      </c>
      <c r="Q22169" s="2" t="s">
        <v>66647</v>
      </c>
    </row>
    <row r="22170" spans="1:17">
      <c r="A22170" s="2" t="s">
        <v>9</v>
      </c>
      <c r="B22170" s="2" t="s">
        <v>16752</v>
      </c>
      <c r="C22170" s="2" t="s">
        <v>50881</v>
      </c>
      <c r="D22170" s="2" t="s">
        <v>66638</v>
      </c>
      <c r="E22170" s="2" t="s">
        <v>66773</v>
      </c>
      <c r="F22170" s="2" t="s">
        <v>66640</v>
      </c>
      <c r="G22170" s="2" t="s">
        <v>69753</v>
      </c>
      <c r="H22170" s="2" t="s">
        <v>66641</v>
      </c>
      <c r="I22170" s="2" t="s">
        <v>66642</v>
      </c>
      <c r="K22170" s="2" t="s">
        <v>66654</v>
      </c>
      <c r="P22170" s="2" t="s">
        <v>68653</v>
      </c>
    </row>
    <row r="22171" spans="1:17">
      <c r="A22171" s="2" t="s">
        <v>9</v>
      </c>
      <c r="B22171" s="2" t="s">
        <v>16754</v>
      </c>
      <c r="C22171" s="2" t="s">
        <v>50884</v>
      </c>
      <c r="D22171" s="2" t="s">
        <v>66638</v>
      </c>
      <c r="E22171" s="2" t="s">
        <v>66773</v>
      </c>
      <c r="F22171" s="2" t="s">
        <v>66640</v>
      </c>
      <c r="G22171" s="2" t="s">
        <v>69030</v>
      </c>
      <c r="H22171" s="2" t="s">
        <v>66641</v>
      </c>
      <c r="I22171" s="2" t="s">
        <v>66642</v>
      </c>
      <c r="K22171" s="2" t="s">
        <v>66654</v>
      </c>
      <c r="P22171" s="2" t="s">
        <v>67225</v>
      </c>
      <c r="Q22171" s="2" t="s">
        <v>66647</v>
      </c>
    </row>
    <row r="22172" spans="1:17">
      <c r="A22172" s="2" t="s">
        <v>9</v>
      </c>
      <c r="B22172" s="2" t="s">
        <v>16754</v>
      </c>
      <c r="C22172" s="2" t="s">
        <v>50884</v>
      </c>
      <c r="D22172" s="2" t="s">
        <v>66638</v>
      </c>
      <c r="E22172" s="2" t="s">
        <v>66773</v>
      </c>
      <c r="F22172" s="2" t="s">
        <v>66640</v>
      </c>
      <c r="G22172" s="2" t="s">
        <v>69753</v>
      </c>
      <c r="H22172" s="2" t="s">
        <v>66641</v>
      </c>
      <c r="I22172" s="2" t="s">
        <v>66642</v>
      </c>
      <c r="K22172" s="2" t="s">
        <v>66654</v>
      </c>
      <c r="P22172" s="2" t="s">
        <v>68653</v>
      </c>
    </row>
    <row r="22173" spans="1:17">
      <c r="A22173" s="2" t="s">
        <v>9</v>
      </c>
      <c r="B22173" s="2" t="s">
        <v>16756</v>
      </c>
      <c r="C22173" s="2" t="s">
        <v>50887</v>
      </c>
      <c r="D22173" s="2" t="s">
        <v>66638</v>
      </c>
      <c r="E22173" s="2" t="s">
        <v>66715</v>
      </c>
      <c r="F22173" s="2" t="s">
        <v>66653</v>
      </c>
      <c r="G22173" s="2" t="s">
        <v>67402</v>
      </c>
      <c r="H22173" s="2" t="s">
        <v>66641</v>
      </c>
      <c r="I22173" s="2" t="s">
        <v>66642</v>
      </c>
      <c r="K22173" s="2" t="s">
        <v>66643</v>
      </c>
      <c r="P22173" s="2" t="s">
        <v>66606</v>
      </c>
      <c r="Q22173" s="2" t="s">
        <v>66647</v>
      </c>
    </row>
    <row r="22174" spans="1:17">
      <c r="A22174" s="2" t="s">
        <v>9</v>
      </c>
      <c r="B22174" s="2" t="s">
        <v>16756</v>
      </c>
      <c r="C22174" s="2" t="s">
        <v>50887</v>
      </c>
      <c r="D22174" s="2" t="s">
        <v>66638</v>
      </c>
      <c r="E22174" s="2" t="s">
        <v>66715</v>
      </c>
      <c r="F22174" s="2" t="s">
        <v>66640</v>
      </c>
      <c r="G22174" s="2" t="s">
        <v>68954</v>
      </c>
      <c r="H22174" s="2" t="s">
        <v>66641</v>
      </c>
      <c r="I22174" s="2" t="s">
        <v>66642</v>
      </c>
      <c r="K22174" s="2" t="s">
        <v>66722</v>
      </c>
      <c r="P22174" s="2" t="s">
        <v>66707</v>
      </c>
      <c r="Q22174" s="2" t="s">
        <v>66893</v>
      </c>
    </row>
    <row r="22175" spans="1:17">
      <c r="A22175" s="2" t="s">
        <v>9</v>
      </c>
      <c r="B22175" s="2" t="s">
        <v>16757</v>
      </c>
      <c r="C22175" s="2" t="s">
        <v>50889</v>
      </c>
      <c r="D22175" s="2" t="s">
        <v>66638</v>
      </c>
      <c r="E22175" s="2" t="s">
        <v>66773</v>
      </c>
      <c r="F22175" s="2" t="s">
        <v>66640</v>
      </c>
      <c r="G22175" s="2" t="s">
        <v>69030</v>
      </c>
      <c r="H22175" s="2" t="s">
        <v>66641</v>
      </c>
      <c r="I22175" s="2" t="s">
        <v>66642</v>
      </c>
      <c r="K22175" s="2" t="s">
        <v>66654</v>
      </c>
      <c r="P22175" s="2" t="s">
        <v>67225</v>
      </c>
      <c r="Q22175" s="2" t="s">
        <v>66647</v>
      </c>
    </row>
    <row r="22176" spans="1:17">
      <c r="A22176" s="2" t="s">
        <v>9</v>
      </c>
      <c r="B22176" s="2" t="s">
        <v>16757</v>
      </c>
      <c r="C22176" s="2" t="s">
        <v>50889</v>
      </c>
      <c r="D22176" s="2" t="s">
        <v>66638</v>
      </c>
      <c r="E22176" s="2" t="s">
        <v>66773</v>
      </c>
      <c r="F22176" s="2" t="s">
        <v>66640</v>
      </c>
      <c r="G22176" s="2" t="s">
        <v>69753</v>
      </c>
      <c r="H22176" s="2" t="s">
        <v>66641</v>
      </c>
      <c r="I22176" s="2" t="s">
        <v>66642</v>
      </c>
      <c r="K22176" s="2" t="s">
        <v>66654</v>
      </c>
      <c r="P22176" s="2" t="s">
        <v>68653</v>
      </c>
    </row>
    <row r="22177" spans="1:17">
      <c r="A22177" s="2" t="s">
        <v>9</v>
      </c>
      <c r="B22177" s="2" t="s">
        <v>16758</v>
      </c>
      <c r="C22177" s="2" t="s">
        <v>50891</v>
      </c>
      <c r="D22177" s="2" t="s">
        <v>66638</v>
      </c>
      <c r="E22177" s="2" t="s">
        <v>66773</v>
      </c>
      <c r="F22177" s="2" t="s">
        <v>66640</v>
      </c>
      <c r="G22177" s="2" t="s">
        <v>69030</v>
      </c>
      <c r="H22177" s="2" t="s">
        <v>66641</v>
      </c>
      <c r="I22177" s="2" t="s">
        <v>66642</v>
      </c>
      <c r="K22177" s="2" t="s">
        <v>66654</v>
      </c>
      <c r="P22177" s="2" t="s">
        <v>67225</v>
      </c>
      <c r="Q22177" s="2" t="s">
        <v>66647</v>
      </c>
    </row>
    <row r="22178" spans="1:17">
      <c r="A22178" s="2" t="s">
        <v>9</v>
      </c>
      <c r="B22178" s="2" t="s">
        <v>16758</v>
      </c>
      <c r="C22178" s="2" t="s">
        <v>50891</v>
      </c>
      <c r="D22178" s="2" t="s">
        <v>66638</v>
      </c>
      <c r="E22178" s="2" t="s">
        <v>66773</v>
      </c>
      <c r="F22178" s="2" t="s">
        <v>66640</v>
      </c>
      <c r="G22178" s="2" t="s">
        <v>69753</v>
      </c>
      <c r="H22178" s="2" t="s">
        <v>66641</v>
      </c>
      <c r="I22178" s="2" t="s">
        <v>66642</v>
      </c>
      <c r="K22178" s="2" t="s">
        <v>66654</v>
      </c>
      <c r="P22178" s="2" t="s">
        <v>68653</v>
      </c>
    </row>
    <row r="22179" spans="1:17">
      <c r="A22179" s="2" t="s">
        <v>9</v>
      </c>
      <c r="B22179" s="2" t="s">
        <v>16758</v>
      </c>
      <c r="C22179" s="2" t="s">
        <v>50891</v>
      </c>
      <c r="D22179" s="2" t="s">
        <v>66638</v>
      </c>
      <c r="E22179" s="2" t="s">
        <v>66773</v>
      </c>
      <c r="F22179" s="2" t="s">
        <v>66640</v>
      </c>
      <c r="G22179" s="2" t="s">
        <v>69754</v>
      </c>
      <c r="H22179" s="2" t="s">
        <v>66641</v>
      </c>
      <c r="I22179" s="2" t="s">
        <v>66642</v>
      </c>
      <c r="K22179" s="2" t="s">
        <v>66654</v>
      </c>
      <c r="P22179" s="2" t="s">
        <v>66660</v>
      </c>
    </row>
    <row r="22180" spans="1:17">
      <c r="A22180" s="2" t="s">
        <v>9</v>
      </c>
      <c r="B22180" s="2" t="s">
        <v>16760</v>
      </c>
      <c r="C22180" s="2" t="s">
        <v>50894</v>
      </c>
      <c r="D22180" s="2" t="s">
        <v>66638</v>
      </c>
      <c r="E22180" s="2" t="s">
        <v>66773</v>
      </c>
      <c r="F22180" s="2" t="s">
        <v>66640</v>
      </c>
      <c r="G22180" s="2" t="s">
        <v>69753</v>
      </c>
      <c r="H22180" s="2" t="s">
        <v>66641</v>
      </c>
      <c r="I22180" s="2" t="s">
        <v>66642</v>
      </c>
      <c r="K22180" s="2" t="s">
        <v>66654</v>
      </c>
      <c r="P22180" s="2" t="s">
        <v>68653</v>
      </c>
    </row>
    <row r="22181" spans="1:17">
      <c r="A22181" s="2" t="s">
        <v>9</v>
      </c>
      <c r="B22181" s="2" t="s">
        <v>16760</v>
      </c>
      <c r="C22181" s="2" t="s">
        <v>50894</v>
      </c>
      <c r="D22181" s="2" t="s">
        <v>66638</v>
      </c>
      <c r="E22181" s="2" t="s">
        <v>66773</v>
      </c>
      <c r="F22181" s="2" t="s">
        <v>66640</v>
      </c>
      <c r="G22181" s="2" t="s">
        <v>69030</v>
      </c>
      <c r="H22181" s="2" t="s">
        <v>66641</v>
      </c>
      <c r="I22181" s="2" t="s">
        <v>66642</v>
      </c>
      <c r="K22181" s="2" t="s">
        <v>66654</v>
      </c>
      <c r="P22181" s="2" t="s">
        <v>67225</v>
      </c>
      <c r="Q22181" s="2" t="s">
        <v>66647</v>
      </c>
    </row>
    <row r="22182" spans="1:17">
      <c r="A22182" s="2" t="s">
        <v>9</v>
      </c>
      <c r="B22182" s="2" t="s">
        <v>16761</v>
      </c>
      <c r="C22182" s="2" t="s">
        <v>50896</v>
      </c>
      <c r="D22182" s="2" t="s">
        <v>69793</v>
      </c>
      <c r="E22182" s="2" t="s">
        <v>66656</v>
      </c>
      <c r="F22182" s="2" t="s">
        <v>66715</v>
      </c>
      <c r="G22182" s="2" t="s">
        <v>67052</v>
      </c>
      <c r="H22182" s="2" t="s">
        <v>66641</v>
      </c>
      <c r="I22182" s="2" t="s">
        <v>66642</v>
      </c>
      <c r="K22182" s="2" t="s">
        <v>66643</v>
      </c>
      <c r="P22182" s="2" t="s">
        <v>66685</v>
      </c>
      <c r="Q22182" s="2" t="s">
        <v>66647</v>
      </c>
    </row>
    <row r="22183" spans="1:17">
      <c r="A22183" s="2" t="s">
        <v>9</v>
      </c>
      <c r="B22183" s="2" t="s">
        <v>16761</v>
      </c>
      <c r="C22183" s="2" t="s">
        <v>50896</v>
      </c>
      <c r="D22183" s="2" t="s">
        <v>66638</v>
      </c>
      <c r="E22183" s="2" t="s">
        <v>66715</v>
      </c>
      <c r="F22183" s="2" t="s">
        <v>66653</v>
      </c>
      <c r="G22183" s="2" t="s">
        <v>67402</v>
      </c>
      <c r="H22183" s="2" t="s">
        <v>66641</v>
      </c>
      <c r="I22183" s="2" t="s">
        <v>66642</v>
      </c>
      <c r="K22183" s="2" t="s">
        <v>66643</v>
      </c>
      <c r="P22183" s="2" t="s">
        <v>66606</v>
      </c>
      <c r="Q22183" s="2" t="s">
        <v>66647</v>
      </c>
    </row>
    <row r="22184" spans="1:17">
      <c r="A22184" s="2" t="s">
        <v>9</v>
      </c>
      <c r="B22184" s="2" t="s">
        <v>16761</v>
      </c>
      <c r="C22184" s="2" t="s">
        <v>50896</v>
      </c>
      <c r="D22184" s="2" t="s">
        <v>69793</v>
      </c>
      <c r="E22184" s="2" t="s">
        <v>66682</v>
      </c>
      <c r="F22184" s="2" t="s">
        <v>66715</v>
      </c>
      <c r="G22184" s="2" t="s">
        <v>67051</v>
      </c>
      <c r="H22184" s="2" t="s">
        <v>66641</v>
      </c>
      <c r="I22184" s="2" t="s">
        <v>66642</v>
      </c>
      <c r="K22184" s="2" t="s">
        <v>66643</v>
      </c>
      <c r="P22184" s="2" t="s">
        <v>66685</v>
      </c>
      <c r="Q22184" s="2" t="s">
        <v>66647</v>
      </c>
    </row>
    <row r="22185" spans="1:17">
      <c r="A22185" s="2" t="s">
        <v>9</v>
      </c>
      <c r="B22185" s="2" t="s">
        <v>16761</v>
      </c>
      <c r="C22185" s="2" t="s">
        <v>50896</v>
      </c>
      <c r="D22185" s="2" t="s">
        <v>66638</v>
      </c>
      <c r="E22185" s="2" t="s">
        <v>66715</v>
      </c>
      <c r="F22185" s="2" t="s">
        <v>66640</v>
      </c>
      <c r="G22185" s="2" t="s">
        <v>68954</v>
      </c>
      <c r="H22185" s="2" t="s">
        <v>66641</v>
      </c>
      <c r="I22185" s="2" t="s">
        <v>66642</v>
      </c>
      <c r="K22185" s="2" t="s">
        <v>66722</v>
      </c>
      <c r="P22185" s="2" t="s">
        <v>66707</v>
      </c>
      <c r="Q22185" s="2" t="s">
        <v>66986</v>
      </c>
    </row>
    <row r="22186" spans="1:17">
      <c r="A22186" s="2" t="s">
        <v>9</v>
      </c>
      <c r="B22186" s="2" t="s">
        <v>16762</v>
      </c>
      <c r="C22186" s="2" t="s">
        <v>50898</v>
      </c>
      <c r="D22186" s="2" t="s">
        <v>69795</v>
      </c>
      <c r="E22186" s="2" t="s">
        <v>66773</v>
      </c>
      <c r="F22186" s="2" t="s">
        <v>66640</v>
      </c>
      <c r="G22186" s="2" t="s">
        <v>69030</v>
      </c>
      <c r="H22186" s="2" t="s">
        <v>66641</v>
      </c>
      <c r="I22186" s="2" t="s">
        <v>66642</v>
      </c>
      <c r="K22186" s="2" t="s">
        <v>66654</v>
      </c>
      <c r="P22186" s="2" t="s">
        <v>67225</v>
      </c>
      <c r="Q22186" s="2" t="s">
        <v>66647</v>
      </c>
    </row>
    <row r="22187" spans="1:17">
      <c r="A22187" s="2" t="s">
        <v>9</v>
      </c>
      <c r="B22187" s="2" t="s">
        <v>16762</v>
      </c>
      <c r="C22187" s="2" t="s">
        <v>50898</v>
      </c>
      <c r="D22187" s="2" t="s">
        <v>66638</v>
      </c>
      <c r="E22187" s="2" t="s">
        <v>66773</v>
      </c>
      <c r="F22187" s="2" t="s">
        <v>66640</v>
      </c>
      <c r="G22187" s="2" t="s">
        <v>69753</v>
      </c>
      <c r="H22187" s="2" t="s">
        <v>66641</v>
      </c>
      <c r="I22187" s="2" t="s">
        <v>66642</v>
      </c>
      <c r="K22187" s="2" t="s">
        <v>66654</v>
      </c>
      <c r="P22187" s="2" t="s">
        <v>68653</v>
      </c>
    </row>
    <row r="22188" spans="1:17">
      <c r="A22188" s="2" t="s">
        <v>9</v>
      </c>
      <c r="B22188" s="2" t="s">
        <v>16763</v>
      </c>
      <c r="C22188" s="2" t="s">
        <v>50900</v>
      </c>
      <c r="D22188" s="2" t="s">
        <v>69795</v>
      </c>
      <c r="E22188" s="2" t="s">
        <v>66773</v>
      </c>
      <c r="F22188" s="2" t="s">
        <v>66640</v>
      </c>
      <c r="G22188" s="2" t="s">
        <v>69030</v>
      </c>
      <c r="H22188" s="2" t="s">
        <v>66641</v>
      </c>
      <c r="I22188" s="2" t="s">
        <v>66642</v>
      </c>
      <c r="K22188" s="2" t="s">
        <v>66654</v>
      </c>
      <c r="P22188" s="2" t="s">
        <v>67225</v>
      </c>
      <c r="Q22188" s="2" t="s">
        <v>66647</v>
      </c>
    </row>
    <row r="22189" spans="1:17">
      <c r="A22189" s="2" t="s">
        <v>9</v>
      </c>
      <c r="B22189" s="2" t="s">
        <v>16763</v>
      </c>
      <c r="C22189" s="2" t="s">
        <v>50900</v>
      </c>
      <c r="D22189" s="2" t="s">
        <v>66638</v>
      </c>
      <c r="E22189" s="2" t="s">
        <v>66773</v>
      </c>
      <c r="F22189" s="2" t="s">
        <v>66640</v>
      </c>
      <c r="G22189" s="2" t="s">
        <v>69753</v>
      </c>
      <c r="H22189" s="2" t="s">
        <v>66641</v>
      </c>
      <c r="I22189" s="2" t="s">
        <v>66642</v>
      </c>
      <c r="K22189" s="2" t="s">
        <v>66654</v>
      </c>
      <c r="P22189" s="2" t="s">
        <v>68653</v>
      </c>
    </row>
    <row r="22190" spans="1:17">
      <c r="A22190" s="2" t="s">
        <v>9</v>
      </c>
      <c r="B22190" s="2" t="s">
        <v>16763</v>
      </c>
      <c r="C22190" s="2" t="s">
        <v>50900</v>
      </c>
      <c r="D22190" s="2" t="s">
        <v>66638</v>
      </c>
      <c r="E22190" s="2" t="s">
        <v>66773</v>
      </c>
      <c r="F22190" s="2" t="s">
        <v>66640</v>
      </c>
      <c r="G22190" s="2" t="s">
        <v>69754</v>
      </c>
      <c r="H22190" s="2" t="s">
        <v>66641</v>
      </c>
      <c r="I22190" s="2" t="s">
        <v>66642</v>
      </c>
      <c r="K22190" s="2" t="s">
        <v>66654</v>
      </c>
      <c r="P22190" s="2" t="s">
        <v>66660</v>
      </c>
    </row>
    <row r="22191" spans="1:17">
      <c r="A22191" s="2" t="s">
        <v>9</v>
      </c>
      <c r="B22191" s="2" t="s">
        <v>16766</v>
      </c>
      <c r="C22191" s="2" t="s">
        <v>50904</v>
      </c>
      <c r="D22191" s="2" t="s">
        <v>66638</v>
      </c>
      <c r="E22191" s="2" t="s">
        <v>66773</v>
      </c>
      <c r="F22191" s="2" t="s">
        <v>66640</v>
      </c>
      <c r="G22191" s="2" t="s">
        <v>69754</v>
      </c>
      <c r="H22191" s="2" t="s">
        <v>66641</v>
      </c>
      <c r="I22191" s="2" t="s">
        <v>66642</v>
      </c>
      <c r="K22191" s="2" t="s">
        <v>66654</v>
      </c>
      <c r="P22191" s="2" t="s">
        <v>66660</v>
      </c>
    </row>
    <row r="22192" spans="1:17">
      <c r="A22192" s="2" t="s">
        <v>9</v>
      </c>
      <c r="B22192" s="2" t="s">
        <v>16766</v>
      </c>
      <c r="C22192" s="2" t="s">
        <v>50904</v>
      </c>
      <c r="D22192" s="2" t="s">
        <v>66638</v>
      </c>
      <c r="E22192" s="2" t="s">
        <v>66773</v>
      </c>
      <c r="F22192" s="2" t="s">
        <v>66640</v>
      </c>
      <c r="G22192" s="2" t="s">
        <v>69030</v>
      </c>
      <c r="H22192" s="2" t="s">
        <v>66641</v>
      </c>
      <c r="I22192" s="2" t="s">
        <v>66642</v>
      </c>
      <c r="K22192" s="2" t="s">
        <v>66654</v>
      </c>
      <c r="P22192" s="2" t="s">
        <v>67225</v>
      </c>
      <c r="Q22192" s="2" t="s">
        <v>66647</v>
      </c>
    </row>
    <row r="22193" spans="1:17">
      <c r="A22193" s="2" t="s">
        <v>9</v>
      </c>
      <c r="B22193" s="2" t="s">
        <v>16766</v>
      </c>
      <c r="C22193" s="2" t="s">
        <v>50904</v>
      </c>
      <c r="D22193" s="2" t="s">
        <v>66638</v>
      </c>
      <c r="E22193" s="2" t="s">
        <v>66773</v>
      </c>
      <c r="F22193" s="2" t="s">
        <v>66640</v>
      </c>
      <c r="G22193" s="2" t="s">
        <v>69753</v>
      </c>
      <c r="H22193" s="2" t="s">
        <v>66641</v>
      </c>
      <c r="I22193" s="2" t="s">
        <v>66642</v>
      </c>
      <c r="K22193" s="2" t="s">
        <v>66654</v>
      </c>
      <c r="P22193" s="2" t="s">
        <v>68653</v>
      </c>
    </row>
    <row r="22194" spans="1:17">
      <c r="A22194" s="2" t="s">
        <v>9</v>
      </c>
      <c r="B22194" s="2" t="s">
        <v>16767</v>
      </c>
      <c r="C22194" s="2" t="s">
        <v>50906</v>
      </c>
      <c r="D22194" s="2" t="s">
        <v>66638</v>
      </c>
      <c r="E22194" s="2" t="s">
        <v>66773</v>
      </c>
      <c r="F22194" s="2" t="s">
        <v>66640</v>
      </c>
      <c r="G22194" s="2" t="s">
        <v>69030</v>
      </c>
      <c r="H22194" s="2" t="s">
        <v>66641</v>
      </c>
      <c r="I22194" s="2" t="s">
        <v>66642</v>
      </c>
      <c r="K22194" s="2" t="s">
        <v>66654</v>
      </c>
      <c r="P22194" s="2" t="s">
        <v>67225</v>
      </c>
      <c r="Q22194" s="2" t="s">
        <v>66647</v>
      </c>
    </row>
    <row r="22195" spans="1:17">
      <c r="A22195" s="2" t="s">
        <v>9</v>
      </c>
      <c r="B22195" s="2" t="s">
        <v>16767</v>
      </c>
      <c r="C22195" s="2" t="s">
        <v>50906</v>
      </c>
      <c r="D22195" s="2" t="s">
        <v>66638</v>
      </c>
      <c r="E22195" s="2" t="s">
        <v>66773</v>
      </c>
      <c r="F22195" s="2" t="s">
        <v>66640</v>
      </c>
      <c r="G22195" s="2" t="s">
        <v>69753</v>
      </c>
      <c r="H22195" s="2" t="s">
        <v>66641</v>
      </c>
      <c r="I22195" s="2" t="s">
        <v>66642</v>
      </c>
      <c r="K22195" s="2" t="s">
        <v>66654</v>
      </c>
      <c r="P22195" s="2" t="s">
        <v>68653</v>
      </c>
    </row>
    <row r="22196" spans="1:17">
      <c r="A22196" s="2" t="s">
        <v>9</v>
      </c>
      <c r="B22196" s="2" t="s">
        <v>16769</v>
      </c>
      <c r="C22196" s="2" t="s">
        <v>50909</v>
      </c>
      <c r="D22196" s="2" t="s">
        <v>66638</v>
      </c>
      <c r="E22196" s="2" t="s">
        <v>66773</v>
      </c>
      <c r="F22196" s="2" t="s">
        <v>66640</v>
      </c>
      <c r="G22196" s="2" t="s">
        <v>69753</v>
      </c>
      <c r="H22196" s="2" t="s">
        <v>66641</v>
      </c>
      <c r="I22196" s="2" t="s">
        <v>66642</v>
      </c>
      <c r="K22196" s="2" t="s">
        <v>66654</v>
      </c>
      <c r="P22196" s="2" t="s">
        <v>68653</v>
      </c>
    </row>
    <row r="22197" spans="1:17">
      <c r="A22197" s="2" t="s">
        <v>9</v>
      </c>
      <c r="B22197" s="2" t="s">
        <v>16769</v>
      </c>
      <c r="C22197" s="2" t="s">
        <v>50909</v>
      </c>
      <c r="D22197" s="2" t="s">
        <v>66638</v>
      </c>
      <c r="E22197" s="2" t="s">
        <v>66773</v>
      </c>
      <c r="F22197" s="2" t="s">
        <v>66640</v>
      </c>
      <c r="G22197" s="2" t="s">
        <v>69030</v>
      </c>
      <c r="H22197" s="2" t="s">
        <v>66641</v>
      </c>
      <c r="I22197" s="2" t="s">
        <v>66642</v>
      </c>
      <c r="K22197" s="2" t="s">
        <v>66654</v>
      </c>
      <c r="P22197" s="2" t="s">
        <v>67225</v>
      </c>
      <c r="Q22197" s="2" t="s">
        <v>66647</v>
      </c>
    </row>
    <row r="22198" spans="1:17">
      <c r="A22198" s="2" t="s">
        <v>9</v>
      </c>
      <c r="B22198" s="2" t="s">
        <v>16771</v>
      </c>
      <c r="C22198" s="2" t="s">
        <v>50912</v>
      </c>
      <c r="D22198" s="2" t="s">
        <v>69793</v>
      </c>
      <c r="E22198" s="2" t="s">
        <v>66694</v>
      </c>
      <c r="G22198" s="2" t="s">
        <v>68373</v>
      </c>
      <c r="H22198" s="2" t="s">
        <v>66641</v>
      </c>
      <c r="I22198" s="2" t="s">
        <v>66642</v>
      </c>
    </row>
    <row r="22199" spans="1:17">
      <c r="A22199" s="2" t="s">
        <v>9</v>
      </c>
      <c r="B22199" s="2" t="s">
        <v>16772</v>
      </c>
      <c r="C22199" s="2" t="s">
        <v>50914</v>
      </c>
      <c r="D22199" s="2" t="s">
        <v>66638</v>
      </c>
      <c r="E22199" s="2" t="s">
        <v>66656</v>
      </c>
      <c r="F22199" s="2" t="s">
        <v>66699</v>
      </c>
      <c r="G22199" s="2" t="s">
        <v>66811</v>
      </c>
      <c r="H22199" s="2" t="s">
        <v>66641</v>
      </c>
      <c r="I22199" s="2" t="s">
        <v>66642</v>
      </c>
      <c r="K22199" s="2" t="s">
        <v>66692</v>
      </c>
      <c r="P22199" s="2" t="s">
        <v>66685</v>
      </c>
      <c r="Q22199" s="2" t="s">
        <v>68654</v>
      </c>
    </row>
    <row r="22200" spans="1:17">
      <c r="A22200" s="2" t="s">
        <v>9</v>
      </c>
      <c r="B22200" s="2" t="s">
        <v>16773</v>
      </c>
      <c r="C22200" s="2" t="s">
        <v>50916</v>
      </c>
      <c r="D22200" s="2" t="s">
        <v>69793</v>
      </c>
      <c r="E22200" s="2" t="s">
        <v>66703</v>
      </c>
      <c r="F22200" s="2" t="s">
        <v>66657</v>
      </c>
      <c r="G22200" s="2" t="s">
        <v>68647</v>
      </c>
      <c r="H22200" s="2" t="s">
        <v>66641</v>
      </c>
      <c r="I22200" s="2" t="s">
        <v>66642</v>
      </c>
      <c r="K22200" s="2" t="s">
        <v>66654</v>
      </c>
      <c r="P22200" s="2" t="s">
        <v>66606</v>
      </c>
    </row>
    <row r="22201" spans="1:17">
      <c r="A22201" s="2" t="s">
        <v>9</v>
      </c>
      <c r="B22201" s="2" t="s">
        <v>16773</v>
      </c>
      <c r="C22201" s="2" t="s">
        <v>50916</v>
      </c>
      <c r="D22201" s="2" t="s">
        <v>69793</v>
      </c>
      <c r="E22201" s="2" t="s">
        <v>66703</v>
      </c>
      <c r="F22201" s="2" t="s">
        <v>66657</v>
      </c>
      <c r="G22201" s="2" t="s">
        <v>67623</v>
      </c>
      <c r="H22201" s="2" t="s">
        <v>66641</v>
      </c>
      <c r="I22201" s="2" t="s">
        <v>66642</v>
      </c>
      <c r="K22201" s="2" t="s">
        <v>66643</v>
      </c>
      <c r="P22201" s="2" t="s">
        <v>66685</v>
      </c>
      <c r="Q22201" s="2" t="s">
        <v>66738</v>
      </c>
    </row>
    <row r="22202" spans="1:17">
      <c r="A22202" s="2" t="s">
        <v>9</v>
      </c>
      <c r="B22202" s="2" t="s">
        <v>16775</v>
      </c>
      <c r="C22202" s="2" t="s">
        <v>50920</v>
      </c>
      <c r="D22202" s="2" t="s">
        <v>69793</v>
      </c>
      <c r="E22202" s="2" t="s">
        <v>67099</v>
      </c>
      <c r="F22202" s="2" t="s">
        <v>66640</v>
      </c>
      <c r="G22202" s="2" t="s">
        <v>67299</v>
      </c>
      <c r="H22202" s="2" t="s">
        <v>66641</v>
      </c>
      <c r="I22202" s="2" t="s">
        <v>66642</v>
      </c>
      <c r="K22202" s="2" t="s">
        <v>66643</v>
      </c>
      <c r="P22202" s="2" t="s">
        <v>66753</v>
      </c>
      <c r="Q22202" s="2" t="s">
        <v>66651</v>
      </c>
    </row>
    <row r="22203" spans="1:17">
      <c r="A22203" s="2" t="s">
        <v>9</v>
      </c>
      <c r="B22203" s="2" t="s">
        <v>16777</v>
      </c>
      <c r="C22203" s="2" t="s">
        <v>50924</v>
      </c>
      <c r="D22203" s="2" t="s">
        <v>69793</v>
      </c>
      <c r="E22203" s="2" t="s">
        <v>66683</v>
      </c>
      <c r="F22203" s="2" t="s">
        <v>66640</v>
      </c>
      <c r="G22203" s="2" t="s">
        <v>67566</v>
      </c>
      <c r="H22203" s="2" t="s">
        <v>66641</v>
      </c>
      <c r="I22203" s="2" t="s">
        <v>66642</v>
      </c>
      <c r="K22203" s="2" t="s">
        <v>66692</v>
      </c>
      <c r="P22203" s="2" t="s">
        <v>66723</v>
      </c>
      <c r="Q22203" s="2" t="s">
        <v>67567</v>
      </c>
    </row>
    <row r="22204" spans="1:17">
      <c r="A22204" s="2" t="s">
        <v>9</v>
      </c>
      <c r="B22204" s="2" t="s">
        <v>16779</v>
      </c>
      <c r="C22204" s="2" t="s">
        <v>50928</v>
      </c>
      <c r="D22204" s="2" t="s">
        <v>66655</v>
      </c>
      <c r="E22204" s="2" t="s">
        <v>66656</v>
      </c>
      <c r="F22204" s="2" t="s">
        <v>66657</v>
      </c>
      <c r="G22204" s="2" t="s">
        <v>69014</v>
      </c>
      <c r="H22204" s="2" t="s">
        <v>66641</v>
      </c>
      <c r="I22204" s="2" t="s">
        <v>66642</v>
      </c>
      <c r="K22204" s="2" t="s">
        <v>66649</v>
      </c>
      <c r="P22204" s="2" t="s">
        <v>67201</v>
      </c>
    </row>
    <row r="22205" spans="1:17">
      <c r="A22205" s="2" t="s">
        <v>9</v>
      </c>
      <c r="B22205" s="2" t="s">
        <v>16779</v>
      </c>
      <c r="C22205" s="2" t="s">
        <v>50928</v>
      </c>
      <c r="D22205" s="2" t="s">
        <v>66655</v>
      </c>
      <c r="E22205" s="2" t="s">
        <v>66656</v>
      </c>
      <c r="F22205" s="2" t="s">
        <v>66653</v>
      </c>
      <c r="G22205" s="2" t="s">
        <v>69197</v>
      </c>
      <c r="H22205" s="2" t="s">
        <v>66641</v>
      </c>
      <c r="I22205" s="2" t="s">
        <v>66642</v>
      </c>
      <c r="K22205" s="2" t="s">
        <v>66649</v>
      </c>
      <c r="P22205" s="2" t="s">
        <v>66606</v>
      </c>
    </row>
    <row r="22206" spans="1:17">
      <c r="A22206" s="2" t="s">
        <v>9</v>
      </c>
      <c r="B22206" s="2" t="s">
        <v>16780</v>
      </c>
      <c r="C22206" s="2" t="s">
        <v>50930</v>
      </c>
      <c r="D22206" s="2" t="s">
        <v>66638</v>
      </c>
      <c r="E22206" s="2" t="s">
        <v>66656</v>
      </c>
      <c r="F22206" s="2" t="s">
        <v>66657</v>
      </c>
      <c r="G22206" s="2" t="s">
        <v>68041</v>
      </c>
      <c r="H22206" s="2" t="s">
        <v>66641</v>
      </c>
      <c r="I22206" s="2" t="s">
        <v>66642</v>
      </c>
      <c r="K22206" s="2" t="s">
        <v>66643</v>
      </c>
      <c r="P22206" s="2" t="s">
        <v>66685</v>
      </c>
    </row>
    <row r="22207" spans="1:17">
      <c r="A22207" s="2" t="s">
        <v>9</v>
      </c>
      <c r="B22207" s="2" t="s">
        <v>16780</v>
      </c>
      <c r="C22207" s="2" t="s">
        <v>50930</v>
      </c>
      <c r="D22207" s="2" t="s">
        <v>66638</v>
      </c>
      <c r="E22207" s="2" t="s">
        <v>66656</v>
      </c>
      <c r="F22207" s="2" t="s">
        <v>66657</v>
      </c>
      <c r="G22207" s="2" t="s">
        <v>68039</v>
      </c>
      <c r="H22207" s="2" t="s">
        <v>66641</v>
      </c>
      <c r="I22207" s="2" t="s">
        <v>66642</v>
      </c>
      <c r="K22207" s="2" t="s">
        <v>66643</v>
      </c>
      <c r="P22207" s="2" t="s">
        <v>66701</v>
      </c>
    </row>
    <row r="22208" spans="1:17">
      <c r="A22208" s="2" t="s">
        <v>9</v>
      </c>
      <c r="B22208" s="2" t="s">
        <v>16781</v>
      </c>
      <c r="C22208" s="2" t="s">
        <v>50932</v>
      </c>
      <c r="D22208" s="2" t="s">
        <v>69793</v>
      </c>
      <c r="E22208" s="2" t="s">
        <v>66781</v>
      </c>
      <c r="F22208" s="2" t="s">
        <v>66753</v>
      </c>
      <c r="G22208" s="2" t="s">
        <v>69053</v>
      </c>
      <c r="H22208" s="2" t="s">
        <v>66641</v>
      </c>
      <c r="I22208" s="2" t="s">
        <v>66642</v>
      </c>
      <c r="K22208" s="2" t="s">
        <v>66649</v>
      </c>
      <c r="P22208" s="2" t="s">
        <v>67068</v>
      </c>
      <c r="Q22208" s="2" t="s">
        <v>66735</v>
      </c>
    </row>
    <row r="22209" spans="1:17">
      <c r="A22209" s="2" t="s">
        <v>9</v>
      </c>
      <c r="B22209" s="2" t="s">
        <v>16782</v>
      </c>
      <c r="C22209" s="2" t="s">
        <v>50934</v>
      </c>
      <c r="D22209" s="2" t="s">
        <v>69793</v>
      </c>
      <c r="E22209" s="2" t="s">
        <v>66712</v>
      </c>
      <c r="F22209" s="2" t="s">
        <v>66695</v>
      </c>
      <c r="G22209" s="2" t="s">
        <v>68338</v>
      </c>
      <c r="H22209" s="2" t="s">
        <v>66641</v>
      </c>
      <c r="I22209" s="2" t="s">
        <v>66642</v>
      </c>
      <c r="K22209" s="2" t="s">
        <v>66722</v>
      </c>
      <c r="P22209" s="2" t="s">
        <v>66707</v>
      </c>
    </row>
    <row r="22210" spans="1:17">
      <c r="A22210" s="2" t="s">
        <v>9</v>
      </c>
      <c r="B22210" s="2" t="s">
        <v>16782</v>
      </c>
      <c r="C22210" s="2" t="s">
        <v>50934</v>
      </c>
      <c r="D22210" s="2" t="s">
        <v>69793</v>
      </c>
      <c r="E22210" s="2" t="s">
        <v>66712</v>
      </c>
      <c r="F22210" s="2" t="s">
        <v>66706</v>
      </c>
      <c r="G22210" s="2" t="s">
        <v>69003</v>
      </c>
      <c r="H22210" s="2" t="s">
        <v>66641</v>
      </c>
      <c r="I22210" s="2" t="s">
        <v>66642</v>
      </c>
      <c r="K22210" s="2" t="s">
        <v>66643</v>
      </c>
      <c r="P22210" s="2" t="s">
        <v>66681</v>
      </c>
    </row>
    <row r="22211" spans="1:17">
      <c r="A22211" s="2" t="s">
        <v>9</v>
      </c>
      <c r="B22211" s="2" t="s">
        <v>16782</v>
      </c>
      <c r="C22211" s="2" t="s">
        <v>50934</v>
      </c>
      <c r="D22211" s="2" t="s">
        <v>69793</v>
      </c>
      <c r="E22211" s="2" t="s">
        <v>66712</v>
      </c>
      <c r="G22211" s="2" t="s">
        <v>67175</v>
      </c>
      <c r="H22211" s="2" t="s">
        <v>66641</v>
      </c>
      <c r="I22211" s="2" t="s">
        <v>66642</v>
      </c>
    </row>
    <row r="22212" spans="1:17">
      <c r="A22212" s="2" t="s">
        <v>9</v>
      </c>
      <c r="B22212" s="2" t="s">
        <v>16783</v>
      </c>
      <c r="C22212" s="2" t="s">
        <v>50936</v>
      </c>
      <c r="D22212" s="2" t="s">
        <v>69793</v>
      </c>
      <c r="E22212" s="2" t="s">
        <v>66712</v>
      </c>
      <c r="F22212" s="2" t="s">
        <v>66695</v>
      </c>
      <c r="G22212" s="2" t="s">
        <v>69000</v>
      </c>
      <c r="H22212" s="2" t="s">
        <v>66641</v>
      </c>
      <c r="I22212" s="2" t="s">
        <v>66642</v>
      </c>
      <c r="K22212" s="2" t="s">
        <v>66692</v>
      </c>
      <c r="P22212" s="2" t="s">
        <v>66685</v>
      </c>
      <c r="Q22212" s="2" t="s">
        <v>68655</v>
      </c>
    </row>
    <row r="22213" spans="1:17">
      <c r="A22213" s="2" t="s">
        <v>9</v>
      </c>
      <c r="B22213" s="2" t="s">
        <v>16784</v>
      </c>
      <c r="C22213" s="2" t="s">
        <v>50938</v>
      </c>
      <c r="D22213" s="2" t="s">
        <v>69793</v>
      </c>
      <c r="E22213" s="2" t="s">
        <v>66624</v>
      </c>
      <c r="F22213" s="2" t="s">
        <v>66640</v>
      </c>
      <c r="G22213" s="2" t="s">
        <v>68796</v>
      </c>
      <c r="H22213" s="2" t="s">
        <v>66641</v>
      </c>
      <c r="I22213" s="2" t="s">
        <v>66642</v>
      </c>
      <c r="K22213" s="2" t="s">
        <v>66654</v>
      </c>
      <c r="P22213" s="2" t="s">
        <v>66702</v>
      </c>
      <c r="Q22213" s="2" t="s">
        <v>66647</v>
      </c>
    </row>
    <row r="22214" spans="1:17">
      <c r="A22214" s="2" t="s">
        <v>9</v>
      </c>
      <c r="B22214" s="2" t="s">
        <v>16785</v>
      </c>
      <c r="C22214" s="2" t="s">
        <v>50940</v>
      </c>
      <c r="D22214" s="2" t="s">
        <v>69793</v>
      </c>
      <c r="E22214" s="2" t="s">
        <v>66678</v>
      </c>
      <c r="F22214" s="2" t="s">
        <v>66640</v>
      </c>
      <c r="G22214" s="2" t="s">
        <v>68896</v>
      </c>
      <c r="H22214" s="2" t="s">
        <v>66641</v>
      </c>
      <c r="I22214" s="2" t="s">
        <v>66642</v>
      </c>
      <c r="K22214" s="2" t="s">
        <v>66643</v>
      </c>
      <c r="P22214" s="2" t="s">
        <v>66965</v>
      </c>
      <c r="Q22214" s="2" t="s">
        <v>66647</v>
      </c>
    </row>
    <row r="22215" spans="1:17">
      <c r="A22215" s="2" t="s">
        <v>9</v>
      </c>
      <c r="B22215" s="2" t="s">
        <v>16786</v>
      </c>
      <c r="C22215" s="2" t="s">
        <v>50942</v>
      </c>
      <c r="D22215" s="2" t="s">
        <v>69793</v>
      </c>
      <c r="E22215" s="2" t="s">
        <v>66624</v>
      </c>
      <c r="F22215" s="2" t="s">
        <v>66640</v>
      </c>
      <c r="G22215" s="2" t="s">
        <v>68796</v>
      </c>
      <c r="H22215" s="2" t="s">
        <v>66641</v>
      </c>
      <c r="I22215" s="2" t="s">
        <v>66642</v>
      </c>
      <c r="K22215" s="2" t="s">
        <v>66654</v>
      </c>
      <c r="P22215" s="2" t="s">
        <v>66702</v>
      </c>
      <c r="Q22215" s="2" t="s">
        <v>66647</v>
      </c>
    </row>
    <row r="22216" spans="1:17">
      <c r="A22216" s="2" t="s">
        <v>9</v>
      </c>
      <c r="B22216" s="2" t="s">
        <v>16787</v>
      </c>
      <c r="C22216" s="2" t="s">
        <v>50944</v>
      </c>
      <c r="D22216" s="2" t="s">
        <v>69793</v>
      </c>
      <c r="E22216" s="2" t="s">
        <v>66678</v>
      </c>
      <c r="F22216" s="2" t="s">
        <v>66623</v>
      </c>
      <c r="G22216" s="2" t="s">
        <v>67507</v>
      </c>
      <c r="H22216" s="2" t="s">
        <v>66641</v>
      </c>
      <c r="I22216" s="2" t="s">
        <v>66642</v>
      </c>
      <c r="K22216" s="2" t="s">
        <v>66643</v>
      </c>
      <c r="P22216" s="2" t="s">
        <v>66685</v>
      </c>
    </row>
    <row r="22217" spans="1:17">
      <c r="A22217" s="2" t="s">
        <v>9</v>
      </c>
      <c r="B22217" s="2" t="s">
        <v>16787</v>
      </c>
      <c r="C22217" s="2" t="s">
        <v>50944</v>
      </c>
      <c r="D22217" s="2" t="s">
        <v>69793</v>
      </c>
      <c r="E22217" s="2" t="s">
        <v>66775</v>
      </c>
      <c r="F22217" s="2" t="s">
        <v>66640</v>
      </c>
      <c r="G22217" s="2" t="s">
        <v>68805</v>
      </c>
      <c r="H22217" s="2" t="s">
        <v>66641</v>
      </c>
      <c r="I22217" s="2" t="s">
        <v>66642</v>
      </c>
      <c r="K22217" s="2" t="s">
        <v>66643</v>
      </c>
      <c r="P22217" s="2" t="s">
        <v>66653</v>
      </c>
      <c r="Q22217" s="2" t="s">
        <v>66651</v>
      </c>
    </row>
    <row r="22218" spans="1:17">
      <c r="A22218" s="2" t="s">
        <v>9</v>
      </c>
      <c r="B22218" s="2" t="s">
        <v>16788</v>
      </c>
      <c r="C22218" s="2" t="s">
        <v>50946</v>
      </c>
      <c r="D22218" s="2" t="s">
        <v>69793</v>
      </c>
      <c r="E22218" s="2" t="s">
        <v>66624</v>
      </c>
      <c r="F22218" s="2" t="s">
        <v>66640</v>
      </c>
      <c r="G22218" s="2" t="s">
        <v>68796</v>
      </c>
      <c r="H22218" s="2" t="s">
        <v>66641</v>
      </c>
      <c r="I22218" s="2" t="s">
        <v>66642</v>
      </c>
      <c r="K22218" s="2" t="s">
        <v>66654</v>
      </c>
      <c r="P22218" s="2" t="s">
        <v>66702</v>
      </c>
      <c r="Q22218" s="2" t="s">
        <v>66647</v>
      </c>
    </row>
    <row r="22219" spans="1:17">
      <c r="A22219" s="2" t="s">
        <v>9</v>
      </c>
      <c r="B22219" s="2" t="s">
        <v>16789</v>
      </c>
      <c r="C22219" s="2" t="s">
        <v>50948</v>
      </c>
      <c r="D22219" s="2" t="s">
        <v>69793</v>
      </c>
      <c r="E22219" s="2" t="s">
        <v>66678</v>
      </c>
      <c r="F22219" s="2" t="s">
        <v>66640</v>
      </c>
      <c r="G22219" s="2" t="s">
        <v>68896</v>
      </c>
      <c r="H22219" s="2" t="s">
        <v>66641</v>
      </c>
      <c r="I22219" s="2" t="s">
        <v>66642</v>
      </c>
      <c r="K22219" s="2" t="s">
        <v>66643</v>
      </c>
      <c r="P22219" s="2" t="s">
        <v>66965</v>
      </c>
      <c r="Q22219" s="2" t="s">
        <v>66647</v>
      </c>
    </row>
    <row r="22220" spans="1:17">
      <c r="A22220" s="2" t="s">
        <v>9</v>
      </c>
      <c r="B22220" s="2" t="s">
        <v>16790</v>
      </c>
      <c r="C22220" s="2" t="s">
        <v>50950</v>
      </c>
      <c r="D22220" s="2" t="s">
        <v>69793</v>
      </c>
      <c r="E22220" s="2" t="s">
        <v>66678</v>
      </c>
      <c r="F22220" s="2" t="s">
        <v>66640</v>
      </c>
      <c r="G22220" s="2" t="s">
        <v>68896</v>
      </c>
      <c r="H22220" s="2" t="s">
        <v>66641</v>
      </c>
      <c r="I22220" s="2" t="s">
        <v>66642</v>
      </c>
      <c r="K22220" s="2" t="s">
        <v>66643</v>
      </c>
      <c r="P22220" s="2" t="s">
        <v>66965</v>
      </c>
      <c r="Q22220" s="2" t="s">
        <v>66770</v>
      </c>
    </row>
    <row r="22221" spans="1:17">
      <c r="A22221" s="2" t="s">
        <v>9</v>
      </c>
      <c r="B22221" s="2" t="s">
        <v>16792</v>
      </c>
      <c r="C22221" s="2" t="s">
        <v>50953</v>
      </c>
      <c r="D22221" s="2" t="s">
        <v>69793</v>
      </c>
      <c r="E22221" s="2" t="s">
        <v>66624</v>
      </c>
      <c r="F22221" s="2" t="s">
        <v>66640</v>
      </c>
      <c r="G22221" s="2" t="s">
        <v>68796</v>
      </c>
      <c r="H22221" s="2" t="s">
        <v>66641</v>
      </c>
      <c r="I22221" s="2" t="s">
        <v>66642</v>
      </c>
      <c r="K22221" s="2" t="s">
        <v>66654</v>
      </c>
      <c r="P22221" s="2" t="s">
        <v>66702</v>
      </c>
      <c r="Q22221" s="2" t="s">
        <v>66647</v>
      </c>
    </row>
    <row r="22222" spans="1:17">
      <c r="A22222" s="2" t="s">
        <v>9</v>
      </c>
      <c r="B22222" s="2" t="s">
        <v>16793</v>
      </c>
      <c r="C22222" s="2" t="s">
        <v>50955</v>
      </c>
      <c r="D22222" s="2" t="s">
        <v>69793</v>
      </c>
      <c r="E22222" s="2" t="s">
        <v>66678</v>
      </c>
      <c r="F22222" s="2" t="s">
        <v>66640</v>
      </c>
      <c r="G22222" s="2" t="s">
        <v>68896</v>
      </c>
      <c r="H22222" s="2" t="s">
        <v>66641</v>
      </c>
      <c r="I22222" s="2" t="s">
        <v>66642</v>
      </c>
      <c r="K22222" s="2" t="s">
        <v>66643</v>
      </c>
      <c r="P22222" s="2" t="s">
        <v>66965</v>
      </c>
      <c r="Q22222" s="2" t="s">
        <v>66647</v>
      </c>
    </row>
    <row r="22223" spans="1:17">
      <c r="A22223" s="2" t="s">
        <v>9</v>
      </c>
      <c r="B22223" s="2" t="s">
        <v>16794</v>
      </c>
      <c r="C22223" s="2" t="s">
        <v>50957</v>
      </c>
      <c r="D22223" s="2" t="s">
        <v>69793</v>
      </c>
      <c r="E22223" s="2" t="s">
        <v>66678</v>
      </c>
      <c r="F22223" s="2" t="s">
        <v>66640</v>
      </c>
      <c r="G22223" s="2" t="s">
        <v>68896</v>
      </c>
      <c r="H22223" s="2" t="s">
        <v>66641</v>
      </c>
      <c r="I22223" s="2" t="s">
        <v>66642</v>
      </c>
      <c r="K22223" s="2" t="s">
        <v>66643</v>
      </c>
      <c r="P22223" s="2" t="s">
        <v>66965</v>
      </c>
      <c r="Q22223" s="2" t="s">
        <v>66647</v>
      </c>
    </row>
    <row r="22224" spans="1:17">
      <c r="A22224" s="2" t="s">
        <v>9</v>
      </c>
      <c r="B22224" s="2" t="s">
        <v>16797</v>
      </c>
      <c r="C22224" s="2" t="s">
        <v>50963</v>
      </c>
      <c r="D22224" s="2" t="s">
        <v>69793</v>
      </c>
      <c r="E22224" s="2" t="s">
        <v>66678</v>
      </c>
      <c r="F22224" s="2" t="s">
        <v>66640</v>
      </c>
      <c r="G22224" s="2" t="s">
        <v>68955</v>
      </c>
      <c r="H22224" s="2" t="s">
        <v>66641</v>
      </c>
      <c r="I22224" s="2" t="s">
        <v>66642</v>
      </c>
      <c r="K22224" s="2" t="s">
        <v>66643</v>
      </c>
      <c r="P22224" s="2" t="s">
        <v>66806</v>
      </c>
      <c r="Q22224" s="2" t="s">
        <v>66647</v>
      </c>
    </row>
    <row r="22225" spans="1:17">
      <c r="A22225" s="2" t="s">
        <v>9</v>
      </c>
      <c r="B22225" s="2" t="s">
        <v>16797</v>
      </c>
      <c r="C22225" s="2" t="s">
        <v>50963</v>
      </c>
      <c r="D22225" s="2" t="s">
        <v>69793</v>
      </c>
      <c r="E22225" s="2" t="s">
        <v>66678</v>
      </c>
      <c r="F22225" s="2" t="s">
        <v>66640</v>
      </c>
      <c r="G22225" s="2" t="s">
        <v>68896</v>
      </c>
      <c r="H22225" s="2" t="s">
        <v>66641</v>
      </c>
      <c r="I22225" s="2" t="s">
        <v>66642</v>
      </c>
      <c r="K22225" s="2" t="s">
        <v>66643</v>
      </c>
      <c r="P22225" s="2" t="s">
        <v>66965</v>
      </c>
      <c r="Q22225" s="2" t="s">
        <v>66651</v>
      </c>
    </row>
    <row r="22226" spans="1:17">
      <c r="A22226" s="2" t="s">
        <v>9</v>
      </c>
      <c r="B22226" s="2" t="s">
        <v>16798</v>
      </c>
      <c r="C22226" s="2" t="s">
        <v>50965</v>
      </c>
      <c r="D22226" s="2" t="s">
        <v>69793</v>
      </c>
      <c r="E22226" s="2" t="s">
        <v>66678</v>
      </c>
      <c r="F22226" s="2" t="s">
        <v>66640</v>
      </c>
      <c r="G22226" s="2" t="s">
        <v>68896</v>
      </c>
      <c r="H22226" s="2" t="s">
        <v>66641</v>
      </c>
      <c r="I22226" s="2" t="s">
        <v>66642</v>
      </c>
      <c r="K22226" s="2" t="s">
        <v>66643</v>
      </c>
      <c r="P22226" s="2" t="s">
        <v>66965</v>
      </c>
      <c r="Q22226" s="2" t="s">
        <v>66647</v>
      </c>
    </row>
    <row r="22227" spans="1:17">
      <c r="A22227" s="2" t="s">
        <v>9</v>
      </c>
      <c r="B22227" s="2" t="s">
        <v>16800</v>
      </c>
      <c r="C22227" s="2" t="s">
        <v>50968</v>
      </c>
      <c r="D22227" s="2" t="s">
        <v>69793</v>
      </c>
      <c r="E22227" s="2" t="s">
        <v>66624</v>
      </c>
      <c r="F22227" s="2" t="s">
        <v>66640</v>
      </c>
      <c r="G22227" s="2" t="s">
        <v>68796</v>
      </c>
      <c r="H22227" s="2" t="s">
        <v>66641</v>
      </c>
      <c r="I22227" s="2" t="s">
        <v>66642</v>
      </c>
      <c r="K22227" s="2" t="s">
        <v>66654</v>
      </c>
      <c r="P22227" s="2" t="s">
        <v>66702</v>
      </c>
      <c r="Q22227" s="2" t="s">
        <v>66647</v>
      </c>
    </row>
    <row r="22228" spans="1:17">
      <c r="A22228" s="2" t="s">
        <v>9</v>
      </c>
      <c r="B22228" s="2" t="s">
        <v>16801</v>
      </c>
      <c r="C22228" s="2" t="s">
        <v>50970</v>
      </c>
      <c r="D22228" s="2" t="s">
        <v>69793</v>
      </c>
      <c r="E22228" s="2" t="s">
        <v>66624</v>
      </c>
      <c r="F22228" s="2" t="s">
        <v>66640</v>
      </c>
      <c r="G22228" s="2" t="s">
        <v>68796</v>
      </c>
      <c r="H22228" s="2" t="s">
        <v>66641</v>
      </c>
      <c r="I22228" s="2" t="s">
        <v>66642</v>
      </c>
      <c r="K22228" s="2" t="s">
        <v>66654</v>
      </c>
      <c r="P22228" s="2" t="s">
        <v>66702</v>
      </c>
      <c r="Q22228" s="2" t="s">
        <v>66647</v>
      </c>
    </row>
    <row r="22229" spans="1:17">
      <c r="A22229" s="2" t="s">
        <v>9</v>
      </c>
      <c r="B22229" s="2" t="s">
        <v>16804</v>
      </c>
      <c r="C22229" s="2" t="s">
        <v>50975</v>
      </c>
      <c r="D22229" s="2" t="s">
        <v>69793</v>
      </c>
      <c r="E22229" s="2" t="s">
        <v>66678</v>
      </c>
      <c r="F22229" s="2" t="s">
        <v>66640</v>
      </c>
      <c r="G22229" s="2" t="s">
        <v>68896</v>
      </c>
      <c r="H22229" s="2" t="s">
        <v>66641</v>
      </c>
      <c r="I22229" s="2" t="s">
        <v>66642</v>
      </c>
      <c r="K22229" s="2" t="s">
        <v>66643</v>
      </c>
      <c r="P22229" s="2" t="s">
        <v>66965</v>
      </c>
      <c r="Q22229" s="2" t="s">
        <v>66647</v>
      </c>
    </row>
    <row r="22230" spans="1:17">
      <c r="A22230" s="2" t="s">
        <v>9</v>
      </c>
      <c r="B22230" s="2" t="s">
        <v>16806</v>
      </c>
      <c r="C22230" s="2" t="s">
        <v>50979</v>
      </c>
      <c r="D22230" s="2" t="s">
        <v>69793</v>
      </c>
      <c r="E22230" s="2" t="s">
        <v>66678</v>
      </c>
      <c r="F22230" s="2" t="s">
        <v>66640</v>
      </c>
      <c r="G22230" s="2" t="s">
        <v>68896</v>
      </c>
      <c r="H22230" s="2" t="s">
        <v>66641</v>
      </c>
      <c r="I22230" s="2" t="s">
        <v>66642</v>
      </c>
      <c r="K22230" s="2" t="s">
        <v>66643</v>
      </c>
      <c r="P22230" s="2" t="s">
        <v>66965</v>
      </c>
      <c r="Q22230" s="2" t="s">
        <v>66647</v>
      </c>
    </row>
    <row r="22231" spans="1:17">
      <c r="A22231" s="2" t="s">
        <v>9</v>
      </c>
      <c r="B22231" s="2" t="s">
        <v>16806</v>
      </c>
      <c r="C22231" s="2" t="s">
        <v>50979</v>
      </c>
      <c r="D22231" s="2" t="s">
        <v>69793</v>
      </c>
      <c r="E22231" s="2" t="s">
        <v>66678</v>
      </c>
      <c r="F22231" s="2" t="s">
        <v>66653</v>
      </c>
      <c r="G22231" s="2" t="s">
        <v>67761</v>
      </c>
      <c r="H22231" s="2" t="s">
        <v>66641</v>
      </c>
      <c r="I22231" s="2" t="s">
        <v>66642</v>
      </c>
      <c r="K22231" s="2" t="s">
        <v>66654</v>
      </c>
      <c r="P22231" s="2" t="s">
        <v>66685</v>
      </c>
    </row>
    <row r="22232" spans="1:17">
      <c r="A22232" s="2" t="s">
        <v>9</v>
      </c>
      <c r="B22232" s="2" t="s">
        <v>16808</v>
      </c>
      <c r="C22232" s="2" t="s">
        <v>50983</v>
      </c>
      <c r="D22232" s="2" t="s">
        <v>69795</v>
      </c>
      <c r="E22232" s="2" t="s">
        <v>66715</v>
      </c>
      <c r="F22232" s="2" t="s">
        <v>66640</v>
      </c>
      <c r="G22232" s="2" t="s">
        <v>69452</v>
      </c>
      <c r="H22232" s="2" t="s">
        <v>66641</v>
      </c>
      <c r="I22232" s="2" t="s">
        <v>66642</v>
      </c>
      <c r="K22232" s="2" t="s">
        <v>66643</v>
      </c>
      <c r="P22232" s="2" t="s">
        <v>67831</v>
      </c>
      <c r="Q22232" s="2" t="s">
        <v>66651</v>
      </c>
    </row>
    <row r="22233" spans="1:17">
      <c r="A22233" s="2" t="s">
        <v>9</v>
      </c>
      <c r="B22233" s="2" t="s">
        <v>16809</v>
      </c>
      <c r="C22233" s="2" t="s">
        <v>50985</v>
      </c>
      <c r="D22233" s="2" t="s">
        <v>66638</v>
      </c>
      <c r="E22233" s="2" t="s">
        <v>66715</v>
      </c>
      <c r="F22233" s="2" t="s">
        <v>66640</v>
      </c>
      <c r="G22233" s="2" t="s">
        <v>68800</v>
      </c>
      <c r="H22233" s="2" t="s">
        <v>66641</v>
      </c>
      <c r="I22233" s="2" t="s">
        <v>66642</v>
      </c>
      <c r="K22233" s="2" t="s">
        <v>66643</v>
      </c>
      <c r="P22233" s="2" t="s">
        <v>66623</v>
      </c>
      <c r="Q22233" s="2" t="s">
        <v>66735</v>
      </c>
    </row>
    <row r="22234" spans="1:17">
      <c r="A22234" s="2" t="s">
        <v>9</v>
      </c>
      <c r="B22234" s="2" t="s">
        <v>16811</v>
      </c>
      <c r="C22234" s="2" t="s">
        <v>50988</v>
      </c>
      <c r="D22234" s="2" t="s">
        <v>66638</v>
      </c>
      <c r="E22234" s="2" t="s">
        <v>66715</v>
      </c>
      <c r="F22234" s="2" t="s">
        <v>66640</v>
      </c>
      <c r="G22234" s="2" t="s">
        <v>69755</v>
      </c>
      <c r="H22234" s="2" t="s">
        <v>66641</v>
      </c>
      <c r="I22234" s="2" t="s">
        <v>66642</v>
      </c>
      <c r="K22234" s="2" t="s">
        <v>66654</v>
      </c>
      <c r="P22234" s="2" t="s">
        <v>68186</v>
      </c>
    </row>
    <row r="22235" spans="1:17">
      <c r="A22235" s="2" t="s">
        <v>9</v>
      </c>
      <c r="B22235" s="2" t="s">
        <v>16811</v>
      </c>
      <c r="C22235" s="2" t="s">
        <v>50988</v>
      </c>
      <c r="D22235" s="2" t="s">
        <v>66638</v>
      </c>
      <c r="E22235" s="2" t="s">
        <v>66715</v>
      </c>
      <c r="F22235" s="2" t="s">
        <v>66640</v>
      </c>
      <c r="G22235" s="2" t="s">
        <v>69452</v>
      </c>
      <c r="H22235" s="2" t="s">
        <v>66641</v>
      </c>
      <c r="I22235" s="2" t="s">
        <v>66642</v>
      </c>
      <c r="K22235" s="2" t="s">
        <v>66643</v>
      </c>
      <c r="P22235" s="2" t="s">
        <v>67831</v>
      </c>
      <c r="Q22235" s="2" t="s">
        <v>66651</v>
      </c>
    </row>
    <row r="22236" spans="1:17">
      <c r="A22236" s="2" t="s">
        <v>9</v>
      </c>
      <c r="B22236" s="2" t="s">
        <v>16812</v>
      </c>
      <c r="C22236" s="2" t="s">
        <v>50990</v>
      </c>
      <c r="D22236" s="2" t="s">
        <v>69793</v>
      </c>
      <c r="E22236" s="2" t="s">
        <v>66715</v>
      </c>
      <c r="F22236" s="2" t="s">
        <v>66640</v>
      </c>
      <c r="G22236" s="2" t="s">
        <v>69452</v>
      </c>
      <c r="H22236" s="2" t="s">
        <v>66641</v>
      </c>
      <c r="I22236" s="2" t="s">
        <v>66642</v>
      </c>
      <c r="K22236" s="2" t="s">
        <v>66643</v>
      </c>
      <c r="P22236" s="2" t="s">
        <v>67831</v>
      </c>
      <c r="Q22236" s="2" t="s">
        <v>66893</v>
      </c>
    </row>
    <row r="22237" spans="1:17">
      <c r="A22237" s="2" t="s">
        <v>9</v>
      </c>
      <c r="B22237" s="2" t="s">
        <v>16813</v>
      </c>
      <c r="C22237" s="2" t="s">
        <v>50992</v>
      </c>
      <c r="D22237" s="2" t="s">
        <v>66638</v>
      </c>
      <c r="E22237" s="2" t="s">
        <v>66715</v>
      </c>
      <c r="F22237" s="2" t="s">
        <v>66640</v>
      </c>
      <c r="G22237" s="2" t="s">
        <v>68800</v>
      </c>
      <c r="H22237" s="2" t="s">
        <v>66641</v>
      </c>
      <c r="I22237" s="2" t="s">
        <v>66642</v>
      </c>
      <c r="K22237" s="2" t="s">
        <v>66643</v>
      </c>
      <c r="P22237" s="2" t="s">
        <v>66623</v>
      </c>
      <c r="Q22237" s="2" t="s">
        <v>66735</v>
      </c>
    </row>
    <row r="22238" spans="1:17">
      <c r="A22238" s="2" t="s">
        <v>9</v>
      </c>
      <c r="B22238" s="2" t="s">
        <v>16814</v>
      </c>
      <c r="C22238" s="2" t="s">
        <v>50994</v>
      </c>
      <c r="D22238" s="2" t="s">
        <v>66638</v>
      </c>
      <c r="E22238" s="2" t="s">
        <v>66715</v>
      </c>
      <c r="F22238" s="2" t="s">
        <v>66640</v>
      </c>
      <c r="G22238" s="2" t="s">
        <v>69452</v>
      </c>
      <c r="H22238" s="2" t="s">
        <v>66641</v>
      </c>
      <c r="I22238" s="2" t="s">
        <v>66642</v>
      </c>
      <c r="K22238" s="2" t="s">
        <v>66643</v>
      </c>
      <c r="P22238" s="2" t="s">
        <v>67831</v>
      </c>
      <c r="Q22238" s="2" t="s">
        <v>66986</v>
      </c>
    </row>
    <row r="22239" spans="1:17">
      <c r="A22239" s="2" t="s">
        <v>9</v>
      </c>
      <c r="B22239" s="2" t="s">
        <v>16815</v>
      </c>
      <c r="C22239" s="2" t="s">
        <v>50996</v>
      </c>
      <c r="D22239" s="2" t="s">
        <v>69793</v>
      </c>
      <c r="E22239" s="2" t="s">
        <v>66715</v>
      </c>
      <c r="F22239" s="2" t="s">
        <v>66640</v>
      </c>
      <c r="G22239" s="2" t="s">
        <v>69452</v>
      </c>
      <c r="H22239" s="2" t="s">
        <v>66641</v>
      </c>
      <c r="I22239" s="2" t="s">
        <v>66642</v>
      </c>
      <c r="K22239" s="2" t="s">
        <v>66643</v>
      </c>
      <c r="P22239" s="2" t="s">
        <v>67831</v>
      </c>
      <c r="Q22239" s="2" t="s">
        <v>66892</v>
      </c>
    </row>
    <row r="22240" spans="1:17">
      <c r="A22240" s="2" t="s">
        <v>9</v>
      </c>
      <c r="B22240" s="2" t="s">
        <v>16816</v>
      </c>
      <c r="C22240" s="2" t="s">
        <v>50998</v>
      </c>
      <c r="D22240" s="2" t="s">
        <v>66638</v>
      </c>
      <c r="E22240" s="2" t="s">
        <v>66715</v>
      </c>
      <c r="F22240" s="2" t="s">
        <v>66640</v>
      </c>
      <c r="G22240" s="2" t="s">
        <v>69452</v>
      </c>
      <c r="H22240" s="2" t="s">
        <v>66641</v>
      </c>
      <c r="I22240" s="2" t="s">
        <v>66642</v>
      </c>
      <c r="K22240" s="2" t="s">
        <v>66643</v>
      </c>
      <c r="P22240" s="2" t="s">
        <v>67831</v>
      </c>
      <c r="Q22240" s="2" t="s">
        <v>66892</v>
      </c>
    </row>
    <row r="22241" spans="1:17">
      <c r="A22241" s="2" t="s">
        <v>9</v>
      </c>
      <c r="B22241" s="2" t="s">
        <v>16817</v>
      </c>
      <c r="C22241" s="2" t="s">
        <v>51000</v>
      </c>
      <c r="D22241" s="2" t="s">
        <v>66638</v>
      </c>
      <c r="E22241" s="2" t="s">
        <v>66715</v>
      </c>
      <c r="F22241" s="2" t="s">
        <v>66640</v>
      </c>
      <c r="G22241" s="2" t="s">
        <v>69452</v>
      </c>
      <c r="H22241" s="2" t="s">
        <v>66641</v>
      </c>
      <c r="I22241" s="2" t="s">
        <v>66642</v>
      </c>
      <c r="K22241" s="2" t="s">
        <v>66643</v>
      </c>
      <c r="P22241" s="2" t="s">
        <v>67831</v>
      </c>
      <c r="Q22241" s="2" t="s">
        <v>66986</v>
      </c>
    </row>
    <row r="22242" spans="1:17">
      <c r="A22242" s="2" t="s">
        <v>9</v>
      </c>
      <c r="B22242" s="2" t="s">
        <v>16818</v>
      </c>
      <c r="C22242" s="2" t="s">
        <v>51002</v>
      </c>
      <c r="D22242" s="2" t="s">
        <v>66638</v>
      </c>
      <c r="E22242" s="2" t="s">
        <v>66715</v>
      </c>
      <c r="F22242" s="2" t="s">
        <v>66640</v>
      </c>
      <c r="G22242" s="2" t="s">
        <v>69452</v>
      </c>
      <c r="H22242" s="2" t="s">
        <v>66641</v>
      </c>
      <c r="I22242" s="2" t="s">
        <v>66642</v>
      </c>
      <c r="K22242" s="2" t="s">
        <v>66643</v>
      </c>
      <c r="P22242" s="2" t="s">
        <v>67831</v>
      </c>
      <c r="Q22242" s="2" t="s">
        <v>66938</v>
      </c>
    </row>
    <row r="22243" spans="1:17">
      <c r="A22243" s="2" t="s">
        <v>9</v>
      </c>
      <c r="B22243" s="2" t="s">
        <v>16820</v>
      </c>
      <c r="C22243" s="2" t="s">
        <v>51005</v>
      </c>
      <c r="D22243" s="2" t="s">
        <v>66638</v>
      </c>
      <c r="E22243" s="2" t="s">
        <v>66715</v>
      </c>
      <c r="F22243" s="2" t="s">
        <v>66640</v>
      </c>
      <c r="G22243" s="2" t="s">
        <v>69452</v>
      </c>
      <c r="H22243" s="2" t="s">
        <v>66641</v>
      </c>
      <c r="I22243" s="2" t="s">
        <v>66642</v>
      </c>
      <c r="K22243" s="2" t="s">
        <v>66643</v>
      </c>
      <c r="P22243" s="2" t="s">
        <v>67831</v>
      </c>
      <c r="Q22243" s="2" t="s">
        <v>66647</v>
      </c>
    </row>
    <row r="22244" spans="1:17">
      <c r="A22244" s="2" t="s">
        <v>9</v>
      </c>
      <c r="B22244" s="2" t="s">
        <v>16821</v>
      </c>
      <c r="C22244" s="2" t="s">
        <v>51007</v>
      </c>
      <c r="D22244" s="2" t="s">
        <v>66638</v>
      </c>
      <c r="E22244" s="2" t="s">
        <v>66715</v>
      </c>
      <c r="F22244" s="2" t="s">
        <v>66640</v>
      </c>
      <c r="G22244" s="2" t="s">
        <v>69452</v>
      </c>
      <c r="H22244" s="2" t="s">
        <v>66641</v>
      </c>
      <c r="I22244" s="2" t="s">
        <v>66642</v>
      </c>
      <c r="K22244" s="2" t="s">
        <v>66643</v>
      </c>
      <c r="P22244" s="2" t="s">
        <v>67831</v>
      </c>
      <c r="Q22244" s="2" t="s">
        <v>66893</v>
      </c>
    </row>
    <row r="22245" spans="1:17">
      <c r="A22245" s="2" t="s">
        <v>9</v>
      </c>
      <c r="B22245" s="2" t="s">
        <v>16822</v>
      </c>
      <c r="C22245" s="2" t="s">
        <v>51009</v>
      </c>
      <c r="D22245" s="2" t="s">
        <v>69795</v>
      </c>
      <c r="E22245" s="2" t="s">
        <v>66715</v>
      </c>
      <c r="F22245" s="2" t="s">
        <v>66640</v>
      </c>
      <c r="G22245" s="2" t="s">
        <v>68800</v>
      </c>
      <c r="H22245" s="2" t="s">
        <v>66641</v>
      </c>
      <c r="I22245" s="2" t="s">
        <v>66642</v>
      </c>
      <c r="K22245" s="2" t="s">
        <v>66643</v>
      </c>
      <c r="P22245" s="2" t="s">
        <v>66623</v>
      </c>
      <c r="Q22245" s="2" t="s">
        <v>66735</v>
      </c>
    </row>
    <row r="22246" spans="1:17">
      <c r="A22246" s="2" t="s">
        <v>9</v>
      </c>
      <c r="B22246" s="2" t="s">
        <v>16823</v>
      </c>
      <c r="C22246" s="2" t="s">
        <v>51011</v>
      </c>
      <c r="D22246" s="2" t="s">
        <v>69795</v>
      </c>
      <c r="E22246" s="2" t="s">
        <v>66715</v>
      </c>
      <c r="F22246" s="2" t="s">
        <v>66640</v>
      </c>
      <c r="G22246" s="2" t="s">
        <v>68800</v>
      </c>
      <c r="H22246" s="2" t="s">
        <v>66641</v>
      </c>
      <c r="I22246" s="2" t="s">
        <v>66642</v>
      </c>
      <c r="K22246" s="2" t="s">
        <v>66643</v>
      </c>
      <c r="P22246" s="2" t="s">
        <v>66623</v>
      </c>
      <c r="Q22246" s="2" t="s">
        <v>66735</v>
      </c>
    </row>
    <row r="22247" spans="1:17">
      <c r="A22247" s="2" t="s">
        <v>9</v>
      </c>
      <c r="B22247" s="2" t="s">
        <v>16824</v>
      </c>
      <c r="C22247" s="2" t="s">
        <v>51013</v>
      </c>
      <c r="D22247" s="2" t="s">
        <v>69795</v>
      </c>
      <c r="E22247" s="2" t="s">
        <v>66715</v>
      </c>
      <c r="F22247" s="2" t="s">
        <v>66640</v>
      </c>
      <c r="G22247" s="2" t="s">
        <v>68800</v>
      </c>
      <c r="H22247" s="2" t="s">
        <v>66641</v>
      </c>
      <c r="I22247" s="2" t="s">
        <v>66642</v>
      </c>
      <c r="K22247" s="2" t="s">
        <v>66643</v>
      </c>
      <c r="P22247" s="2" t="s">
        <v>66623</v>
      </c>
      <c r="Q22247" s="2" t="s">
        <v>66735</v>
      </c>
    </row>
    <row r="22248" spans="1:17">
      <c r="A22248" s="2" t="s">
        <v>9</v>
      </c>
      <c r="B22248" s="2" t="s">
        <v>16825</v>
      </c>
      <c r="C22248" s="2" t="s">
        <v>51015</v>
      </c>
      <c r="D22248" s="2" t="s">
        <v>69795</v>
      </c>
      <c r="E22248" s="2" t="s">
        <v>66715</v>
      </c>
      <c r="F22248" s="2" t="s">
        <v>66640</v>
      </c>
      <c r="G22248" s="2" t="s">
        <v>69452</v>
      </c>
      <c r="H22248" s="2" t="s">
        <v>66641</v>
      </c>
      <c r="I22248" s="2" t="s">
        <v>66642</v>
      </c>
      <c r="K22248" s="2" t="s">
        <v>66643</v>
      </c>
      <c r="P22248" s="2" t="s">
        <v>67831</v>
      </c>
      <c r="Q22248" s="2" t="s">
        <v>66651</v>
      </c>
    </row>
    <row r="22249" spans="1:17">
      <c r="A22249" s="2" t="s">
        <v>9</v>
      </c>
      <c r="B22249" s="2" t="s">
        <v>16827</v>
      </c>
      <c r="C22249" s="2" t="s">
        <v>51019</v>
      </c>
      <c r="D22249" s="2" t="s">
        <v>69795</v>
      </c>
      <c r="E22249" s="2" t="s">
        <v>66715</v>
      </c>
      <c r="F22249" s="2" t="s">
        <v>66640</v>
      </c>
      <c r="G22249" s="2" t="s">
        <v>69452</v>
      </c>
      <c r="H22249" s="2" t="s">
        <v>66641</v>
      </c>
      <c r="I22249" s="2" t="s">
        <v>66642</v>
      </c>
      <c r="K22249" s="2" t="s">
        <v>66643</v>
      </c>
      <c r="P22249" s="2" t="s">
        <v>67831</v>
      </c>
      <c r="Q22249" s="2" t="s">
        <v>66651</v>
      </c>
    </row>
    <row r="22250" spans="1:17">
      <c r="A22250" s="2" t="s">
        <v>9</v>
      </c>
      <c r="B22250" s="2" t="s">
        <v>16828</v>
      </c>
      <c r="C22250" s="2" t="s">
        <v>51021</v>
      </c>
      <c r="D22250" s="2" t="s">
        <v>69795</v>
      </c>
      <c r="E22250" s="2" t="s">
        <v>66715</v>
      </c>
      <c r="F22250" s="2" t="s">
        <v>66640</v>
      </c>
      <c r="G22250" s="2" t="s">
        <v>68800</v>
      </c>
      <c r="H22250" s="2" t="s">
        <v>66641</v>
      </c>
      <c r="I22250" s="2" t="s">
        <v>66642</v>
      </c>
      <c r="K22250" s="2" t="s">
        <v>66643</v>
      </c>
      <c r="P22250" s="2" t="s">
        <v>66623</v>
      </c>
      <c r="Q22250" s="2" t="s">
        <v>66735</v>
      </c>
    </row>
    <row r="22251" spans="1:17">
      <c r="A22251" s="2" t="s">
        <v>9</v>
      </c>
      <c r="B22251" s="2" t="s">
        <v>16831</v>
      </c>
      <c r="C22251" s="2" t="s">
        <v>51027</v>
      </c>
      <c r="D22251" s="2" t="s">
        <v>69793</v>
      </c>
      <c r="E22251" s="2" t="s">
        <v>66719</v>
      </c>
      <c r="F22251" s="2" t="s">
        <v>66640</v>
      </c>
      <c r="G22251" s="2" t="s">
        <v>69041</v>
      </c>
      <c r="H22251" s="2" t="s">
        <v>66641</v>
      </c>
      <c r="I22251" s="2" t="s">
        <v>66642</v>
      </c>
      <c r="K22251" s="2" t="s">
        <v>66643</v>
      </c>
      <c r="P22251" s="2" t="s">
        <v>66701</v>
      </c>
      <c r="Q22251" s="2" t="s">
        <v>66735</v>
      </c>
    </row>
    <row r="22252" spans="1:17">
      <c r="A22252" s="2" t="s">
        <v>9</v>
      </c>
      <c r="B22252" s="2" t="s">
        <v>16833</v>
      </c>
      <c r="C22252" s="2" t="s">
        <v>51030</v>
      </c>
      <c r="D22252" s="2" t="s">
        <v>66638</v>
      </c>
      <c r="E22252" s="2" t="s">
        <v>66719</v>
      </c>
      <c r="F22252" s="2" t="s">
        <v>66640</v>
      </c>
      <c r="G22252" s="2" t="s">
        <v>69041</v>
      </c>
      <c r="H22252" s="2" t="s">
        <v>66641</v>
      </c>
      <c r="I22252" s="2" t="s">
        <v>66642</v>
      </c>
      <c r="K22252" s="2" t="s">
        <v>66643</v>
      </c>
      <c r="P22252" s="2" t="s">
        <v>66701</v>
      </c>
      <c r="Q22252" s="2" t="s">
        <v>66680</v>
      </c>
    </row>
    <row r="22253" spans="1:17">
      <c r="A22253" s="2" t="s">
        <v>9</v>
      </c>
      <c r="B22253" s="2" t="s">
        <v>16834</v>
      </c>
      <c r="C22253" s="2" t="s">
        <v>51032</v>
      </c>
      <c r="D22253" s="2" t="s">
        <v>66638</v>
      </c>
      <c r="E22253" s="2" t="s">
        <v>66719</v>
      </c>
      <c r="F22253" s="2" t="s">
        <v>66640</v>
      </c>
      <c r="G22253" s="2" t="s">
        <v>69041</v>
      </c>
      <c r="H22253" s="2" t="s">
        <v>66641</v>
      </c>
      <c r="I22253" s="2" t="s">
        <v>66642</v>
      </c>
      <c r="K22253" s="2" t="s">
        <v>66643</v>
      </c>
      <c r="P22253" s="2" t="s">
        <v>66701</v>
      </c>
      <c r="Q22253" s="2" t="s">
        <v>66647</v>
      </c>
    </row>
    <row r="22254" spans="1:17">
      <c r="A22254" s="2" t="s">
        <v>9</v>
      </c>
      <c r="B22254" s="2" t="s">
        <v>16835</v>
      </c>
      <c r="C22254" s="2" t="s">
        <v>51034</v>
      </c>
      <c r="D22254" s="2" t="s">
        <v>66638</v>
      </c>
      <c r="E22254" s="2" t="s">
        <v>66719</v>
      </c>
      <c r="F22254" s="2" t="s">
        <v>66640</v>
      </c>
      <c r="G22254" s="2" t="s">
        <v>69041</v>
      </c>
      <c r="H22254" s="2" t="s">
        <v>66641</v>
      </c>
      <c r="I22254" s="2" t="s">
        <v>66642</v>
      </c>
      <c r="K22254" s="2" t="s">
        <v>66643</v>
      </c>
      <c r="P22254" s="2" t="s">
        <v>66701</v>
      </c>
      <c r="Q22254" s="2" t="s">
        <v>66647</v>
      </c>
    </row>
    <row r="22255" spans="1:17">
      <c r="A22255" s="2" t="s">
        <v>9</v>
      </c>
      <c r="B22255" s="2" t="s">
        <v>16836</v>
      </c>
      <c r="C22255" s="2" t="s">
        <v>51036</v>
      </c>
      <c r="D22255" s="2" t="s">
        <v>66638</v>
      </c>
      <c r="E22255" s="2" t="s">
        <v>66719</v>
      </c>
      <c r="F22255" s="2" t="s">
        <v>66640</v>
      </c>
      <c r="G22255" s="2" t="s">
        <v>69041</v>
      </c>
      <c r="H22255" s="2" t="s">
        <v>66641</v>
      </c>
      <c r="I22255" s="2" t="s">
        <v>66642</v>
      </c>
      <c r="K22255" s="2" t="s">
        <v>66643</v>
      </c>
      <c r="P22255" s="2" t="s">
        <v>66701</v>
      </c>
      <c r="Q22255" s="2" t="s">
        <v>66647</v>
      </c>
    </row>
    <row r="22256" spans="1:17">
      <c r="A22256" s="2" t="s">
        <v>9</v>
      </c>
      <c r="B22256" s="2" t="s">
        <v>16838</v>
      </c>
      <c r="C22256" s="2" t="s">
        <v>51040</v>
      </c>
      <c r="D22256" s="2" t="s">
        <v>69795</v>
      </c>
      <c r="E22256" s="2" t="s">
        <v>66719</v>
      </c>
      <c r="F22256" s="2" t="s">
        <v>66640</v>
      </c>
      <c r="G22256" s="2" t="s">
        <v>69041</v>
      </c>
      <c r="H22256" s="2" t="s">
        <v>66641</v>
      </c>
      <c r="I22256" s="2" t="s">
        <v>66642</v>
      </c>
      <c r="K22256" s="2" t="s">
        <v>66643</v>
      </c>
      <c r="P22256" s="2" t="s">
        <v>66701</v>
      </c>
      <c r="Q22256" s="2" t="s">
        <v>66647</v>
      </c>
    </row>
    <row r="22257" spans="1:17">
      <c r="A22257" s="2" t="s">
        <v>9</v>
      </c>
      <c r="B22257" s="2" t="s">
        <v>16839</v>
      </c>
      <c r="C22257" s="2" t="s">
        <v>51042</v>
      </c>
      <c r="D22257" s="2" t="s">
        <v>66638</v>
      </c>
      <c r="E22257" s="2" t="s">
        <v>66719</v>
      </c>
      <c r="F22257" s="2" t="s">
        <v>66640</v>
      </c>
      <c r="G22257" s="2" t="s">
        <v>69041</v>
      </c>
      <c r="H22257" s="2" t="s">
        <v>66641</v>
      </c>
      <c r="I22257" s="2" t="s">
        <v>66642</v>
      </c>
      <c r="K22257" s="2" t="s">
        <v>66643</v>
      </c>
      <c r="P22257" s="2" t="s">
        <v>66701</v>
      </c>
      <c r="Q22257" s="2" t="s">
        <v>66647</v>
      </c>
    </row>
    <row r="22258" spans="1:17">
      <c r="A22258" s="2" t="s">
        <v>9</v>
      </c>
      <c r="B22258" s="2" t="s">
        <v>16839</v>
      </c>
      <c r="C22258" s="2" t="s">
        <v>51042</v>
      </c>
      <c r="D22258" s="2" t="s">
        <v>66638</v>
      </c>
      <c r="E22258" s="2" t="s">
        <v>66719</v>
      </c>
      <c r="F22258" s="2" t="s">
        <v>66640</v>
      </c>
      <c r="G22258" s="2" t="s">
        <v>69041</v>
      </c>
      <c r="H22258" s="2" t="s">
        <v>66641</v>
      </c>
      <c r="I22258" s="2" t="s">
        <v>66642</v>
      </c>
      <c r="K22258" s="2" t="s">
        <v>66643</v>
      </c>
      <c r="P22258" s="2" t="s">
        <v>66701</v>
      </c>
      <c r="Q22258" s="2" t="s">
        <v>66680</v>
      </c>
    </row>
    <row r="22259" spans="1:17">
      <c r="A22259" s="2" t="s">
        <v>9</v>
      </c>
      <c r="B22259" s="2" t="s">
        <v>16839</v>
      </c>
      <c r="C22259" s="2" t="s">
        <v>51042</v>
      </c>
      <c r="D22259" s="2" t="s">
        <v>66638</v>
      </c>
      <c r="E22259" s="2" t="s">
        <v>66719</v>
      </c>
      <c r="F22259" s="2" t="s">
        <v>66640</v>
      </c>
      <c r="G22259" s="2" t="s">
        <v>69041</v>
      </c>
      <c r="H22259" s="2" t="s">
        <v>66641</v>
      </c>
      <c r="I22259" s="2" t="s">
        <v>66642</v>
      </c>
      <c r="K22259" s="2" t="s">
        <v>66643</v>
      </c>
      <c r="P22259" s="2" t="s">
        <v>66701</v>
      </c>
      <c r="Q22259" s="2" t="s">
        <v>66651</v>
      </c>
    </row>
    <row r="22260" spans="1:17">
      <c r="A22260" s="2" t="s">
        <v>9</v>
      </c>
      <c r="B22260" s="2" t="s">
        <v>16840</v>
      </c>
      <c r="C22260" s="2" t="s">
        <v>51044</v>
      </c>
      <c r="D22260" s="2" t="s">
        <v>69793</v>
      </c>
      <c r="E22260" s="2" t="s">
        <v>66719</v>
      </c>
      <c r="F22260" s="2" t="s">
        <v>66640</v>
      </c>
      <c r="G22260" s="2" t="s">
        <v>69041</v>
      </c>
      <c r="H22260" s="2" t="s">
        <v>66641</v>
      </c>
      <c r="I22260" s="2" t="s">
        <v>66642</v>
      </c>
      <c r="K22260" s="2" t="s">
        <v>66643</v>
      </c>
      <c r="P22260" s="2" t="s">
        <v>66701</v>
      </c>
      <c r="Q22260" s="2" t="s">
        <v>66651</v>
      </c>
    </row>
    <row r="22261" spans="1:17">
      <c r="A22261" s="2" t="s">
        <v>9</v>
      </c>
      <c r="B22261" s="2" t="s">
        <v>16841</v>
      </c>
      <c r="C22261" s="2" t="s">
        <v>51046</v>
      </c>
      <c r="D22261" s="2" t="s">
        <v>66981</v>
      </c>
      <c r="E22261" s="2" t="s">
        <v>66719</v>
      </c>
      <c r="F22261" s="2" t="s">
        <v>66640</v>
      </c>
      <c r="G22261" s="2" t="s">
        <v>69756</v>
      </c>
      <c r="H22261" s="2" t="s">
        <v>66641</v>
      </c>
      <c r="I22261" s="2" t="s">
        <v>66642</v>
      </c>
      <c r="K22261" s="2" t="s">
        <v>66643</v>
      </c>
      <c r="P22261" s="2" t="s">
        <v>66723</v>
      </c>
    </row>
    <row r="22262" spans="1:17">
      <c r="A22262" s="2" t="s">
        <v>9</v>
      </c>
      <c r="B22262" s="2" t="s">
        <v>16843</v>
      </c>
      <c r="C22262" s="2" t="s">
        <v>51050</v>
      </c>
      <c r="D22262" s="2" t="s">
        <v>69795</v>
      </c>
      <c r="E22262" s="2" t="s">
        <v>66719</v>
      </c>
      <c r="F22262" s="2" t="s">
        <v>66640</v>
      </c>
      <c r="G22262" s="2" t="s">
        <v>69041</v>
      </c>
      <c r="H22262" s="2" t="s">
        <v>66641</v>
      </c>
      <c r="I22262" s="2" t="s">
        <v>66642</v>
      </c>
      <c r="K22262" s="2" t="s">
        <v>66643</v>
      </c>
      <c r="P22262" s="2" t="s">
        <v>66701</v>
      </c>
    </row>
    <row r="22263" spans="1:17">
      <c r="A22263" s="2" t="s">
        <v>9</v>
      </c>
      <c r="B22263" s="2" t="s">
        <v>16844</v>
      </c>
      <c r="C22263" s="2" t="s">
        <v>51052</v>
      </c>
      <c r="D22263" s="2" t="s">
        <v>69793</v>
      </c>
      <c r="E22263" s="2" t="s">
        <v>66719</v>
      </c>
      <c r="F22263" s="2" t="s">
        <v>66640</v>
      </c>
      <c r="G22263" s="2" t="s">
        <v>69041</v>
      </c>
      <c r="H22263" s="2" t="s">
        <v>66641</v>
      </c>
      <c r="I22263" s="2" t="s">
        <v>66642</v>
      </c>
      <c r="K22263" s="2" t="s">
        <v>66643</v>
      </c>
      <c r="P22263" s="2" t="s">
        <v>66701</v>
      </c>
      <c r="Q22263" s="2" t="s">
        <v>66651</v>
      </c>
    </row>
    <row r="22264" spans="1:17">
      <c r="A22264" s="2" t="s">
        <v>9</v>
      </c>
      <c r="B22264" s="2" t="s">
        <v>16848</v>
      </c>
      <c r="C22264" s="2" t="s">
        <v>51060</v>
      </c>
      <c r="D22264" s="2" t="s">
        <v>66638</v>
      </c>
      <c r="E22264" s="2" t="s">
        <v>66719</v>
      </c>
      <c r="F22264" s="2" t="s">
        <v>66640</v>
      </c>
      <c r="G22264" s="2" t="s">
        <v>69041</v>
      </c>
      <c r="H22264" s="2" t="s">
        <v>66641</v>
      </c>
      <c r="I22264" s="2" t="s">
        <v>66642</v>
      </c>
      <c r="K22264" s="2" t="s">
        <v>66643</v>
      </c>
      <c r="P22264" s="2" t="s">
        <v>66701</v>
      </c>
      <c r="Q22264" s="2" t="s">
        <v>66647</v>
      </c>
    </row>
    <row r="22265" spans="1:17">
      <c r="A22265" s="2" t="s">
        <v>9</v>
      </c>
      <c r="B22265" s="2" t="s">
        <v>16849</v>
      </c>
      <c r="C22265" s="2" t="s">
        <v>51062</v>
      </c>
      <c r="D22265" s="2" t="s">
        <v>66638</v>
      </c>
      <c r="E22265" s="2" t="s">
        <v>66719</v>
      </c>
      <c r="F22265" s="2" t="s">
        <v>66640</v>
      </c>
      <c r="G22265" s="2" t="s">
        <v>69041</v>
      </c>
      <c r="H22265" s="2" t="s">
        <v>66641</v>
      </c>
      <c r="I22265" s="2" t="s">
        <v>66642</v>
      </c>
      <c r="K22265" s="2" t="s">
        <v>66643</v>
      </c>
      <c r="P22265" s="2" t="s">
        <v>66701</v>
      </c>
      <c r="Q22265" s="2" t="s">
        <v>66647</v>
      </c>
    </row>
    <row r="22266" spans="1:17">
      <c r="A22266" s="2" t="s">
        <v>9</v>
      </c>
      <c r="B22266" s="2" t="s">
        <v>16855</v>
      </c>
      <c r="C22266" s="2" t="s">
        <v>51073</v>
      </c>
      <c r="D22266" s="2" t="s">
        <v>66638</v>
      </c>
      <c r="E22266" s="2" t="s">
        <v>66719</v>
      </c>
      <c r="F22266" s="2" t="s">
        <v>66640</v>
      </c>
      <c r="G22266" s="2" t="s">
        <v>69041</v>
      </c>
      <c r="H22266" s="2" t="s">
        <v>66641</v>
      </c>
      <c r="I22266" s="2" t="s">
        <v>66642</v>
      </c>
      <c r="K22266" s="2" t="s">
        <v>66643</v>
      </c>
      <c r="P22266" s="2" t="s">
        <v>66701</v>
      </c>
      <c r="Q22266" s="2" t="s">
        <v>66647</v>
      </c>
    </row>
    <row r="22267" spans="1:17">
      <c r="A22267" s="2" t="s">
        <v>9</v>
      </c>
      <c r="B22267" s="2" t="s">
        <v>16856</v>
      </c>
      <c r="C22267" s="2" t="s">
        <v>51075</v>
      </c>
      <c r="D22267" s="2" t="s">
        <v>66638</v>
      </c>
      <c r="E22267" s="2" t="s">
        <v>66719</v>
      </c>
      <c r="F22267" s="2" t="s">
        <v>66640</v>
      </c>
      <c r="G22267" s="2" t="s">
        <v>69041</v>
      </c>
      <c r="H22267" s="2" t="s">
        <v>66641</v>
      </c>
      <c r="I22267" s="2" t="s">
        <v>66642</v>
      </c>
      <c r="K22267" s="2" t="s">
        <v>66643</v>
      </c>
      <c r="P22267" s="2" t="s">
        <v>66701</v>
      </c>
      <c r="Q22267" s="2" t="s">
        <v>66651</v>
      </c>
    </row>
    <row r="22268" spans="1:17">
      <c r="A22268" s="2" t="s">
        <v>9</v>
      </c>
      <c r="B22268" s="2" t="s">
        <v>16858</v>
      </c>
      <c r="C22268" s="2" t="s">
        <v>51078</v>
      </c>
      <c r="D22268" s="2" t="s">
        <v>66638</v>
      </c>
      <c r="E22268" s="2" t="s">
        <v>66719</v>
      </c>
      <c r="F22268" s="2" t="s">
        <v>66640</v>
      </c>
      <c r="G22268" s="2" t="s">
        <v>69041</v>
      </c>
      <c r="H22268" s="2" t="s">
        <v>66641</v>
      </c>
      <c r="I22268" s="2" t="s">
        <v>66642</v>
      </c>
      <c r="K22268" s="2" t="s">
        <v>66643</v>
      </c>
      <c r="P22268" s="2" t="s">
        <v>66701</v>
      </c>
      <c r="Q22268" s="2" t="s">
        <v>66680</v>
      </c>
    </row>
    <row r="22269" spans="1:17">
      <c r="A22269" s="2" t="s">
        <v>9</v>
      </c>
      <c r="B22269" s="2" t="s">
        <v>16858</v>
      </c>
      <c r="C22269" s="2" t="s">
        <v>51078</v>
      </c>
      <c r="D22269" s="2" t="s">
        <v>66638</v>
      </c>
      <c r="E22269" s="2" t="s">
        <v>66719</v>
      </c>
      <c r="F22269" s="2" t="s">
        <v>66640</v>
      </c>
      <c r="G22269" s="2" t="s">
        <v>69041</v>
      </c>
      <c r="H22269" s="2" t="s">
        <v>66641</v>
      </c>
      <c r="I22269" s="2" t="s">
        <v>66642</v>
      </c>
      <c r="K22269" s="2" t="s">
        <v>66643</v>
      </c>
      <c r="P22269" s="2" t="s">
        <v>66701</v>
      </c>
      <c r="Q22269" s="2" t="s">
        <v>66647</v>
      </c>
    </row>
    <row r="22270" spans="1:17">
      <c r="A22270" s="2" t="s">
        <v>9</v>
      </c>
      <c r="B22270" s="2" t="s">
        <v>16858</v>
      </c>
      <c r="C22270" s="2" t="s">
        <v>51078</v>
      </c>
      <c r="D22270" s="2" t="s">
        <v>66638</v>
      </c>
      <c r="E22270" s="2" t="s">
        <v>66719</v>
      </c>
      <c r="F22270" s="2" t="s">
        <v>66640</v>
      </c>
      <c r="G22270" s="2" t="s">
        <v>69041</v>
      </c>
      <c r="H22270" s="2" t="s">
        <v>66641</v>
      </c>
      <c r="I22270" s="2" t="s">
        <v>66642</v>
      </c>
      <c r="K22270" s="2" t="s">
        <v>66643</v>
      </c>
      <c r="P22270" s="2" t="s">
        <v>66701</v>
      </c>
      <c r="Q22270" s="2" t="s">
        <v>66651</v>
      </c>
    </row>
    <row r="22271" spans="1:17">
      <c r="A22271" s="2" t="s">
        <v>9</v>
      </c>
      <c r="B22271" s="2" t="s">
        <v>16859</v>
      </c>
      <c r="C22271" s="2" t="s">
        <v>51080</v>
      </c>
      <c r="D22271" s="2" t="s">
        <v>69793</v>
      </c>
      <c r="E22271" s="2" t="s">
        <v>66699</v>
      </c>
      <c r="F22271" s="2" t="s">
        <v>66640</v>
      </c>
      <c r="G22271" s="2" t="s">
        <v>66791</v>
      </c>
      <c r="H22271" s="2" t="s">
        <v>66641</v>
      </c>
      <c r="I22271" s="2" t="s">
        <v>66642</v>
      </c>
      <c r="K22271" s="2" t="s">
        <v>66692</v>
      </c>
      <c r="P22271" s="2" t="s">
        <v>66685</v>
      </c>
      <c r="Q22271" s="2" t="s">
        <v>66972</v>
      </c>
    </row>
    <row r="22272" spans="1:17">
      <c r="A22272" s="2" t="s">
        <v>9</v>
      </c>
      <c r="B22272" s="2" t="s">
        <v>16860</v>
      </c>
      <c r="C22272" s="2" t="s">
        <v>51082</v>
      </c>
      <c r="D22272" s="2" t="s">
        <v>69793</v>
      </c>
      <c r="E22272" s="2" t="s">
        <v>66699</v>
      </c>
      <c r="F22272" s="2" t="s">
        <v>66640</v>
      </c>
      <c r="G22272" s="2" t="s">
        <v>66791</v>
      </c>
      <c r="H22272" s="2" t="s">
        <v>66641</v>
      </c>
      <c r="I22272" s="2" t="s">
        <v>66642</v>
      </c>
      <c r="K22272" s="2" t="s">
        <v>66692</v>
      </c>
      <c r="P22272" s="2" t="s">
        <v>66685</v>
      </c>
      <c r="Q22272" s="2" t="s">
        <v>67508</v>
      </c>
    </row>
    <row r="22273" spans="1:17">
      <c r="A22273" s="2" t="s">
        <v>9</v>
      </c>
      <c r="B22273" s="2" t="s">
        <v>16861</v>
      </c>
      <c r="C22273" s="2" t="s">
        <v>51084</v>
      </c>
      <c r="D22273" s="2" t="s">
        <v>69793</v>
      </c>
      <c r="E22273" s="2" t="s">
        <v>66946</v>
      </c>
      <c r="F22273" s="2" t="s">
        <v>66924</v>
      </c>
      <c r="G22273" s="2" t="s">
        <v>66971</v>
      </c>
      <c r="H22273" s="2" t="s">
        <v>66641</v>
      </c>
      <c r="I22273" s="2" t="s">
        <v>66642</v>
      </c>
      <c r="K22273" s="2" t="s">
        <v>66643</v>
      </c>
      <c r="P22273" s="2" t="s">
        <v>66685</v>
      </c>
    </row>
    <row r="22274" spans="1:17">
      <c r="A22274" s="2" t="s">
        <v>9</v>
      </c>
      <c r="B22274" s="2" t="s">
        <v>16864</v>
      </c>
      <c r="C22274" s="2" t="s">
        <v>51090</v>
      </c>
      <c r="D22274" s="2" t="s">
        <v>69793</v>
      </c>
      <c r="E22274" s="2" t="s">
        <v>66715</v>
      </c>
      <c r="F22274" s="2" t="s">
        <v>66653</v>
      </c>
      <c r="G22274" s="2" t="s">
        <v>69757</v>
      </c>
      <c r="H22274" s="2" t="s">
        <v>66641</v>
      </c>
      <c r="I22274" s="2" t="s">
        <v>66642</v>
      </c>
      <c r="K22274" s="2" t="s">
        <v>66722</v>
      </c>
      <c r="P22274" s="2" t="s">
        <v>66646</v>
      </c>
    </row>
    <row r="22275" spans="1:17">
      <c r="A22275" s="2" t="s">
        <v>9</v>
      </c>
      <c r="B22275" s="2" t="s">
        <v>16865</v>
      </c>
      <c r="C22275" s="2" t="s">
        <v>51092</v>
      </c>
      <c r="D22275" s="2" t="s">
        <v>69793</v>
      </c>
      <c r="E22275" s="2" t="s">
        <v>66699</v>
      </c>
      <c r="F22275" s="2" t="s">
        <v>66640</v>
      </c>
      <c r="G22275" s="2" t="s">
        <v>66791</v>
      </c>
      <c r="H22275" s="2" t="s">
        <v>66641</v>
      </c>
      <c r="I22275" s="2" t="s">
        <v>66642</v>
      </c>
      <c r="K22275" s="2" t="s">
        <v>66692</v>
      </c>
      <c r="P22275" s="2" t="s">
        <v>66685</v>
      </c>
      <c r="Q22275" s="2" t="s">
        <v>67148</v>
      </c>
    </row>
    <row r="22276" spans="1:17">
      <c r="A22276" s="2" t="s">
        <v>9</v>
      </c>
      <c r="B22276" s="2" t="s">
        <v>16866</v>
      </c>
      <c r="C22276" s="2" t="s">
        <v>51094</v>
      </c>
      <c r="D22276" s="2" t="s">
        <v>69793</v>
      </c>
      <c r="E22276" s="2" t="s">
        <v>66699</v>
      </c>
      <c r="F22276" s="2" t="s">
        <v>66640</v>
      </c>
      <c r="G22276" s="2" t="s">
        <v>66791</v>
      </c>
      <c r="H22276" s="2" t="s">
        <v>66641</v>
      </c>
      <c r="I22276" s="2" t="s">
        <v>66642</v>
      </c>
      <c r="K22276" s="2" t="s">
        <v>66692</v>
      </c>
      <c r="P22276" s="2" t="s">
        <v>66685</v>
      </c>
      <c r="Q22276" s="2" t="s">
        <v>67151</v>
      </c>
    </row>
    <row r="22277" spans="1:17">
      <c r="A22277" s="2" t="s">
        <v>9</v>
      </c>
      <c r="B22277" s="2" t="s">
        <v>16866</v>
      </c>
      <c r="C22277" s="2" t="s">
        <v>51094</v>
      </c>
      <c r="D22277" s="2" t="s">
        <v>69793</v>
      </c>
      <c r="E22277" s="2" t="s">
        <v>66682</v>
      </c>
      <c r="F22277" s="2" t="s">
        <v>66699</v>
      </c>
      <c r="G22277" s="2" t="s">
        <v>66809</v>
      </c>
      <c r="H22277" s="2" t="s">
        <v>66641</v>
      </c>
      <c r="I22277" s="2" t="s">
        <v>66642</v>
      </c>
      <c r="K22277" s="2" t="s">
        <v>66692</v>
      </c>
      <c r="P22277" s="2" t="s">
        <v>66685</v>
      </c>
      <c r="Q22277" s="2" t="s">
        <v>67337</v>
      </c>
    </row>
    <row r="22278" spans="1:17">
      <c r="A22278" s="2" t="s">
        <v>9</v>
      </c>
      <c r="B22278" s="2" t="s">
        <v>16866</v>
      </c>
      <c r="C22278" s="2" t="s">
        <v>51094</v>
      </c>
      <c r="D22278" s="2" t="s">
        <v>69793</v>
      </c>
      <c r="E22278" s="2" t="s">
        <v>66656</v>
      </c>
      <c r="F22278" s="2" t="s">
        <v>66699</v>
      </c>
      <c r="G22278" s="2" t="s">
        <v>66811</v>
      </c>
      <c r="H22278" s="2" t="s">
        <v>66641</v>
      </c>
      <c r="I22278" s="2" t="s">
        <v>66642</v>
      </c>
      <c r="K22278" s="2" t="s">
        <v>66692</v>
      </c>
      <c r="P22278" s="2" t="s">
        <v>66685</v>
      </c>
      <c r="Q22278" s="2" t="s">
        <v>67150</v>
      </c>
    </row>
    <row r="22279" spans="1:17">
      <c r="A22279" s="2" t="s">
        <v>9</v>
      </c>
      <c r="B22279" s="2" t="s">
        <v>16868</v>
      </c>
      <c r="C22279" s="2" t="s">
        <v>51098</v>
      </c>
      <c r="D22279" s="2" t="s">
        <v>69793</v>
      </c>
      <c r="E22279" s="2" t="s">
        <v>66656</v>
      </c>
      <c r="F22279" s="2" t="s">
        <v>66699</v>
      </c>
      <c r="G22279" s="2" t="s">
        <v>66811</v>
      </c>
      <c r="H22279" s="2" t="s">
        <v>66641</v>
      </c>
      <c r="I22279" s="2" t="s">
        <v>66642</v>
      </c>
      <c r="K22279" s="2" t="s">
        <v>66692</v>
      </c>
      <c r="P22279" s="2" t="s">
        <v>66685</v>
      </c>
      <c r="Q22279" s="2" t="s">
        <v>67076</v>
      </c>
    </row>
    <row r="22280" spans="1:17">
      <c r="A22280" s="2" t="s">
        <v>9</v>
      </c>
      <c r="B22280" s="2" t="s">
        <v>16868</v>
      </c>
      <c r="C22280" s="2" t="s">
        <v>51098</v>
      </c>
      <c r="D22280" s="2" t="s">
        <v>69793</v>
      </c>
      <c r="E22280" s="2" t="s">
        <v>66699</v>
      </c>
      <c r="F22280" s="2" t="s">
        <v>66640</v>
      </c>
      <c r="G22280" s="2" t="s">
        <v>66791</v>
      </c>
      <c r="H22280" s="2" t="s">
        <v>66641</v>
      </c>
      <c r="I22280" s="2" t="s">
        <v>66642</v>
      </c>
      <c r="K22280" s="2" t="s">
        <v>66692</v>
      </c>
      <c r="P22280" s="2" t="s">
        <v>66685</v>
      </c>
      <c r="Q22280" s="2" t="s">
        <v>67149</v>
      </c>
    </row>
    <row r="22281" spans="1:17">
      <c r="A22281" s="2" t="s">
        <v>9</v>
      </c>
      <c r="B22281" s="2" t="s">
        <v>16868</v>
      </c>
      <c r="C22281" s="2" t="s">
        <v>51098</v>
      </c>
      <c r="D22281" s="2" t="s">
        <v>69793</v>
      </c>
      <c r="E22281" s="2" t="s">
        <v>66682</v>
      </c>
      <c r="F22281" s="2" t="s">
        <v>66699</v>
      </c>
      <c r="G22281" s="2" t="s">
        <v>66809</v>
      </c>
      <c r="H22281" s="2" t="s">
        <v>66641</v>
      </c>
      <c r="I22281" s="2" t="s">
        <v>66642</v>
      </c>
      <c r="K22281" s="2" t="s">
        <v>66692</v>
      </c>
      <c r="P22281" s="2" t="s">
        <v>66685</v>
      </c>
      <c r="Q22281" s="2" t="s">
        <v>67075</v>
      </c>
    </row>
    <row r="22282" spans="1:17">
      <c r="A22282" s="2" t="s">
        <v>9</v>
      </c>
      <c r="B22282" s="2" t="s">
        <v>16873</v>
      </c>
      <c r="C22282" s="2" t="s">
        <v>51107</v>
      </c>
      <c r="D22282" s="2" t="s">
        <v>69793</v>
      </c>
      <c r="E22282" s="2" t="s">
        <v>66616</v>
      </c>
      <c r="F22282" s="2" t="s">
        <v>66753</v>
      </c>
      <c r="G22282" s="2" t="s">
        <v>68159</v>
      </c>
      <c r="H22282" s="2" t="s">
        <v>66641</v>
      </c>
      <c r="I22282" s="2" t="s">
        <v>66642</v>
      </c>
      <c r="K22282" s="2" t="s">
        <v>66643</v>
      </c>
      <c r="P22282" s="2" t="s">
        <v>66685</v>
      </c>
    </row>
    <row r="22283" spans="1:17">
      <c r="A22283" s="2" t="s">
        <v>9</v>
      </c>
      <c r="B22283" s="2" t="s">
        <v>16876</v>
      </c>
      <c r="C22283" s="2" t="s">
        <v>51113</v>
      </c>
      <c r="D22283" s="2" t="s">
        <v>69793</v>
      </c>
      <c r="E22283" s="2" t="s">
        <v>66616</v>
      </c>
      <c r="F22283" s="2" t="s">
        <v>66753</v>
      </c>
      <c r="G22283" s="2" t="s">
        <v>68657</v>
      </c>
      <c r="H22283" s="2" t="s">
        <v>66641</v>
      </c>
      <c r="I22283" s="2" t="s">
        <v>66642</v>
      </c>
    </row>
    <row r="22284" spans="1:17">
      <c r="A22284" s="2" t="s">
        <v>9</v>
      </c>
      <c r="B22284" s="2" t="s">
        <v>16877</v>
      </c>
      <c r="C22284" s="2" t="s">
        <v>51115</v>
      </c>
      <c r="D22284" s="2" t="s">
        <v>69793</v>
      </c>
      <c r="E22284" s="2" t="s">
        <v>66616</v>
      </c>
      <c r="F22284" s="2" t="s">
        <v>66753</v>
      </c>
      <c r="G22284" s="2" t="s">
        <v>69758</v>
      </c>
      <c r="H22284" s="2" t="s">
        <v>66641</v>
      </c>
      <c r="I22284" s="2" t="s">
        <v>66642</v>
      </c>
      <c r="K22284" s="2" t="s">
        <v>66654</v>
      </c>
      <c r="P22284" s="2" t="s">
        <v>66685</v>
      </c>
    </row>
    <row r="22285" spans="1:17">
      <c r="A22285" s="2" t="s">
        <v>9</v>
      </c>
      <c r="B22285" s="2" t="s">
        <v>16877</v>
      </c>
      <c r="C22285" s="2" t="s">
        <v>51115</v>
      </c>
      <c r="D22285" s="2" t="s">
        <v>69795</v>
      </c>
      <c r="E22285" s="2" t="s">
        <v>66773</v>
      </c>
      <c r="F22285" s="2" t="s">
        <v>66640</v>
      </c>
      <c r="G22285" s="2" t="s">
        <v>69759</v>
      </c>
      <c r="H22285" s="2" t="s">
        <v>66641</v>
      </c>
      <c r="I22285" s="2" t="s">
        <v>66642</v>
      </c>
      <c r="K22285" s="2" t="s">
        <v>66643</v>
      </c>
      <c r="P22285" s="2" t="s">
        <v>66665</v>
      </c>
    </row>
    <row r="22286" spans="1:17">
      <c r="A22286" s="2" t="s">
        <v>9</v>
      </c>
      <c r="B22286" s="2" t="s">
        <v>16877</v>
      </c>
      <c r="C22286" s="2" t="s">
        <v>51115</v>
      </c>
      <c r="D22286" s="2" t="s">
        <v>69795</v>
      </c>
      <c r="E22286" s="2" t="s">
        <v>66773</v>
      </c>
      <c r="F22286" s="2" t="s">
        <v>66640</v>
      </c>
      <c r="G22286" s="2" t="s">
        <v>69760</v>
      </c>
      <c r="H22286" s="2" t="s">
        <v>66641</v>
      </c>
      <c r="I22286" s="2" t="s">
        <v>66642</v>
      </c>
      <c r="K22286" s="2" t="s">
        <v>66654</v>
      </c>
      <c r="P22286" s="2" t="s">
        <v>66723</v>
      </c>
    </row>
    <row r="22287" spans="1:17">
      <c r="A22287" s="2" t="s">
        <v>9</v>
      </c>
      <c r="B22287" s="2" t="s">
        <v>16880</v>
      </c>
      <c r="C22287" s="2" t="s">
        <v>51119</v>
      </c>
      <c r="D22287" s="2" t="s">
        <v>69793</v>
      </c>
      <c r="E22287" s="2" t="s">
        <v>66616</v>
      </c>
      <c r="F22287" s="2" t="s">
        <v>66753</v>
      </c>
      <c r="G22287" s="2" t="s">
        <v>68159</v>
      </c>
      <c r="H22287" s="2" t="s">
        <v>66641</v>
      </c>
      <c r="I22287" s="2" t="s">
        <v>66642</v>
      </c>
      <c r="K22287" s="2" t="s">
        <v>66643</v>
      </c>
      <c r="P22287" s="2" t="s">
        <v>66685</v>
      </c>
    </row>
    <row r="22288" spans="1:17">
      <c r="A22288" s="2" t="s">
        <v>9</v>
      </c>
      <c r="B22288" s="2" t="s">
        <v>16882</v>
      </c>
      <c r="C22288" s="2" t="s">
        <v>51123</v>
      </c>
      <c r="D22288" s="2" t="s">
        <v>69793</v>
      </c>
      <c r="E22288" s="2" t="s">
        <v>66616</v>
      </c>
      <c r="F22288" s="2" t="s">
        <v>66753</v>
      </c>
      <c r="G22288" s="2" t="s">
        <v>68159</v>
      </c>
      <c r="H22288" s="2" t="s">
        <v>66641</v>
      </c>
      <c r="I22288" s="2" t="s">
        <v>66642</v>
      </c>
      <c r="K22288" s="2" t="s">
        <v>66643</v>
      </c>
      <c r="P22288" s="2" t="s">
        <v>66685</v>
      </c>
    </row>
    <row r="22289" spans="1:17">
      <c r="A22289" s="2" t="s">
        <v>9</v>
      </c>
      <c r="B22289" s="2" t="s">
        <v>16883</v>
      </c>
      <c r="C22289" s="2" t="s">
        <v>51125</v>
      </c>
      <c r="D22289" s="2" t="s">
        <v>69795</v>
      </c>
      <c r="E22289" s="2" t="s">
        <v>66773</v>
      </c>
      <c r="F22289" s="2" t="s">
        <v>66640</v>
      </c>
      <c r="G22289" s="2" t="s">
        <v>69759</v>
      </c>
      <c r="H22289" s="2" t="s">
        <v>66641</v>
      </c>
      <c r="I22289" s="2" t="s">
        <v>66642</v>
      </c>
      <c r="K22289" s="2" t="s">
        <v>66643</v>
      </c>
      <c r="P22289" s="2" t="s">
        <v>66665</v>
      </c>
    </row>
    <row r="22290" spans="1:17">
      <c r="A22290" s="2" t="s">
        <v>9</v>
      </c>
      <c r="B22290" s="2" t="s">
        <v>16883</v>
      </c>
      <c r="C22290" s="2" t="s">
        <v>51125</v>
      </c>
      <c r="D22290" s="2" t="s">
        <v>69795</v>
      </c>
      <c r="E22290" s="2" t="s">
        <v>66773</v>
      </c>
      <c r="F22290" s="2" t="s">
        <v>66640</v>
      </c>
      <c r="G22290" s="2" t="s">
        <v>69760</v>
      </c>
      <c r="H22290" s="2" t="s">
        <v>66641</v>
      </c>
      <c r="I22290" s="2" t="s">
        <v>66642</v>
      </c>
      <c r="K22290" s="2" t="s">
        <v>66654</v>
      </c>
      <c r="P22290" s="2" t="s">
        <v>66723</v>
      </c>
    </row>
    <row r="22291" spans="1:17">
      <c r="A22291" s="2" t="s">
        <v>9</v>
      </c>
      <c r="B22291" s="2" t="s">
        <v>16883</v>
      </c>
      <c r="C22291" s="2" t="s">
        <v>51125</v>
      </c>
      <c r="D22291" s="2" t="s">
        <v>69793</v>
      </c>
      <c r="E22291" s="2" t="s">
        <v>66616</v>
      </c>
      <c r="F22291" s="2" t="s">
        <v>66753</v>
      </c>
      <c r="G22291" s="2" t="s">
        <v>69758</v>
      </c>
      <c r="H22291" s="2" t="s">
        <v>66641</v>
      </c>
      <c r="I22291" s="2" t="s">
        <v>66642</v>
      </c>
      <c r="K22291" s="2" t="s">
        <v>66654</v>
      </c>
      <c r="P22291" s="2" t="s">
        <v>66685</v>
      </c>
    </row>
    <row r="22292" spans="1:17">
      <c r="A22292" s="2" t="s">
        <v>9</v>
      </c>
      <c r="B22292" s="2" t="s">
        <v>16884</v>
      </c>
      <c r="C22292" s="2" t="s">
        <v>51127</v>
      </c>
      <c r="D22292" s="2" t="s">
        <v>66638</v>
      </c>
      <c r="E22292" s="2" t="s">
        <v>66715</v>
      </c>
      <c r="F22292" s="2" t="s">
        <v>66958</v>
      </c>
      <c r="G22292" s="2" t="s">
        <v>67818</v>
      </c>
      <c r="H22292" s="2" t="s">
        <v>66641</v>
      </c>
      <c r="I22292" s="2" t="s">
        <v>66642</v>
      </c>
      <c r="K22292" s="2" t="s">
        <v>66654</v>
      </c>
      <c r="P22292" s="2" t="s">
        <v>66707</v>
      </c>
    </row>
    <row r="22293" spans="1:17">
      <c r="A22293" s="2" t="s">
        <v>9</v>
      </c>
      <c r="B22293" s="2" t="s">
        <v>16884</v>
      </c>
      <c r="C22293" s="2" t="s">
        <v>51127</v>
      </c>
      <c r="D22293" s="2" t="s">
        <v>69795</v>
      </c>
      <c r="E22293" s="2" t="s">
        <v>66616</v>
      </c>
      <c r="F22293" s="2" t="s">
        <v>66753</v>
      </c>
      <c r="G22293" s="2" t="s">
        <v>69758</v>
      </c>
      <c r="H22293" s="2" t="s">
        <v>66641</v>
      </c>
      <c r="I22293" s="2" t="s">
        <v>66642</v>
      </c>
      <c r="K22293" s="2" t="s">
        <v>66654</v>
      </c>
      <c r="P22293" s="2" t="s">
        <v>66685</v>
      </c>
    </row>
    <row r="22294" spans="1:17">
      <c r="A22294" s="2" t="s">
        <v>9</v>
      </c>
      <c r="B22294" s="2" t="s">
        <v>16884</v>
      </c>
      <c r="C22294" s="2" t="s">
        <v>51127</v>
      </c>
      <c r="D22294" s="2" t="s">
        <v>69793</v>
      </c>
      <c r="E22294" s="2" t="s">
        <v>66616</v>
      </c>
      <c r="F22294" s="2" t="s">
        <v>66753</v>
      </c>
      <c r="G22294" s="2" t="s">
        <v>68159</v>
      </c>
      <c r="H22294" s="2" t="s">
        <v>66641</v>
      </c>
      <c r="I22294" s="2" t="s">
        <v>66642</v>
      </c>
      <c r="K22294" s="2" t="s">
        <v>66643</v>
      </c>
      <c r="P22294" s="2" t="s">
        <v>66685</v>
      </c>
    </row>
    <row r="22295" spans="1:17">
      <c r="A22295" s="2" t="s">
        <v>9</v>
      </c>
      <c r="B22295" s="2" t="s">
        <v>16884</v>
      </c>
      <c r="C22295" s="2" t="s">
        <v>51127</v>
      </c>
      <c r="D22295" s="2" t="s">
        <v>66638</v>
      </c>
      <c r="E22295" s="2" t="s">
        <v>66909</v>
      </c>
      <c r="F22295" s="2" t="s">
        <v>66640</v>
      </c>
      <c r="G22295" s="2" t="s">
        <v>68920</v>
      </c>
      <c r="H22295" s="2" t="s">
        <v>66641</v>
      </c>
      <c r="I22295" s="2" t="s">
        <v>66642</v>
      </c>
      <c r="K22295" s="2" t="s">
        <v>66643</v>
      </c>
      <c r="P22295" s="2" t="s">
        <v>66917</v>
      </c>
      <c r="Q22295" s="2" t="s">
        <v>66717</v>
      </c>
    </row>
    <row r="22296" spans="1:17">
      <c r="A22296" s="2" t="s">
        <v>9</v>
      </c>
      <c r="B22296" s="2" t="s">
        <v>16885</v>
      </c>
      <c r="C22296" s="2" t="s">
        <v>51129</v>
      </c>
      <c r="D22296" s="2" t="s">
        <v>69793</v>
      </c>
      <c r="E22296" s="2" t="s">
        <v>66616</v>
      </c>
      <c r="F22296" s="2" t="s">
        <v>66753</v>
      </c>
      <c r="G22296" s="2" t="s">
        <v>68159</v>
      </c>
      <c r="H22296" s="2" t="s">
        <v>66641</v>
      </c>
      <c r="I22296" s="2" t="s">
        <v>66642</v>
      </c>
      <c r="K22296" s="2" t="s">
        <v>66643</v>
      </c>
      <c r="P22296" s="2" t="s">
        <v>66685</v>
      </c>
    </row>
    <row r="22297" spans="1:17">
      <c r="A22297" s="2" t="s">
        <v>9</v>
      </c>
      <c r="B22297" s="2" t="s">
        <v>16886</v>
      </c>
      <c r="C22297" s="2" t="s">
        <v>51131</v>
      </c>
      <c r="D22297" s="2" t="s">
        <v>69793</v>
      </c>
      <c r="E22297" s="2" t="s">
        <v>66616</v>
      </c>
      <c r="F22297" s="2" t="s">
        <v>66753</v>
      </c>
      <c r="G22297" s="2" t="s">
        <v>68159</v>
      </c>
      <c r="H22297" s="2" t="s">
        <v>66641</v>
      </c>
      <c r="I22297" s="2" t="s">
        <v>66642</v>
      </c>
      <c r="K22297" s="2" t="s">
        <v>66643</v>
      </c>
      <c r="P22297" s="2" t="s">
        <v>66685</v>
      </c>
    </row>
    <row r="22298" spans="1:17">
      <c r="A22298" s="2" t="s">
        <v>9</v>
      </c>
      <c r="B22298" s="2" t="s">
        <v>16887</v>
      </c>
      <c r="C22298" s="2" t="s">
        <v>51133</v>
      </c>
      <c r="D22298" s="2" t="s">
        <v>66638</v>
      </c>
      <c r="E22298" s="2" t="s">
        <v>67236</v>
      </c>
      <c r="F22298" s="2" t="s">
        <v>66774</v>
      </c>
      <c r="G22298" s="2" t="s">
        <v>68656</v>
      </c>
      <c r="H22298" s="2" t="s">
        <v>66641</v>
      </c>
      <c r="I22298" s="2" t="s">
        <v>66642</v>
      </c>
      <c r="K22298" s="2" t="s">
        <v>66654</v>
      </c>
      <c r="P22298" s="2" t="s">
        <v>66685</v>
      </c>
    </row>
    <row r="22299" spans="1:17">
      <c r="A22299" s="2" t="s">
        <v>9</v>
      </c>
      <c r="B22299" s="2" t="s">
        <v>16887</v>
      </c>
      <c r="C22299" s="2" t="s">
        <v>51133</v>
      </c>
      <c r="D22299" s="2" t="s">
        <v>66638</v>
      </c>
      <c r="E22299" s="2" t="s">
        <v>66616</v>
      </c>
      <c r="F22299" s="2" t="s">
        <v>66753</v>
      </c>
      <c r="G22299" s="2" t="s">
        <v>68159</v>
      </c>
      <c r="H22299" s="2" t="s">
        <v>66641</v>
      </c>
      <c r="I22299" s="2" t="s">
        <v>66642</v>
      </c>
      <c r="K22299" s="2" t="s">
        <v>66643</v>
      </c>
      <c r="P22299" s="2" t="s">
        <v>66685</v>
      </c>
    </row>
    <row r="22300" spans="1:17">
      <c r="A22300" s="2" t="s">
        <v>9</v>
      </c>
      <c r="B22300" s="2" t="s">
        <v>16888</v>
      </c>
      <c r="C22300" s="2" t="s">
        <v>51135</v>
      </c>
      <c r="D22300" s="2" t="s">
        <v>69793</v>
      </c>
      <c r="E22300" s="2" t="s">
        <v>66616</v>
      </c>
      <c r="F22300" s="2" t="s">
        <v>66753</v>
      </c>
      <c r="G22300" s="2" t="s">
        <v>69758</v>
      </c>
      <c r="H22300" s="2" t="s">
        <v>66641</v>
      </c>
      <c r="I22300" s="2" t="s">
        <v>66642</v>
      </c>
      <c r="K22300" s="2" t="s">
        <v>66654</v>
      </c>
      <c r="P22300" s="2" t="s">
        <v>66685</v>
      </c>
    </row>
    <row r="22301" spans="1:17">
      <c r="A22301" s="2" t="s">
        <v>9</v>
      </c>
      <c r="B22301" s="2" t="s">
        <v>16888</v>
      </c>
      <c r="C22301" s="2" t="s">
        <v>51135</v>
      </c>
      <c r="D22301" s="2" t="s">
        <v>69793</v>
      </c>
      <c r="E22301" s="2" t="s">
        <v>66616</v>
      </c>
      <c r="F22301" s="2" t="s">
        <v>66753</v>
      </c>
      <c r="G22301" s="2" t="s">
        <v>68159</v>
      </c>
      <c r="H22301" s="2" t="s">
        <v>66641</v>
      </c>
      <c r="I22301" s="2" t="s">
        <v>66642</v>
      </c>
      <c r="K22301" s="2" t="s">
        <v>66643</v>
      </c>
      <c r="P22301" s="2" t="s">
        <v>66685</v>
      </c>
    </row>
    <row r="22302" spans="1:17">
      <c r="A22302" s="2" t="s">
        <v>9</v>
      </c>
      <c r="B22302" s="2" t="s">
        <v>16890</v>
      </c>
      <c r="C22302" s="2" t="s">
        <v>51138</v>
      </c>
      <c r="D22302" s="2" t="s">
        <v>69793</v>
      </c>
      <c r="E22302" s="2" t="s">
        <v>66616</v>
      </c>
      <c r="F22302" s="2" t="s">
        <v>66753</v>
      </c>
      <c r="G22302" s="2" t="s">
        <v>68159</v>
      </c>
      <c r="H22302" s="2" t="s">
        <v>66641</v>
      </c>
      <c r="I22302" s="2" t="s">
        <v>66642</v>
      </c>
      <c r="K22302" s="2" t="s">
        <v>66643</v>
      </c>
      <c r="P22302" s="2" t="s">
        <v>66685</v>
      </c>
    </row>
    <row r="22303" spans="1:17">
      <c r="A22303" s="2" t="s">
        <v>9</v>
      </c>
      <c r="B22303" s="2" t="s">
        <v>16892</v>
      </c>
      <c r="C22303" s="2" t="s">
        <v>51142</v>
      </c>
      <c r="D22303" s="2" t="s">
        <v>69793</v>
      </c>
      <c r="E22303" s="2" t="s">
        <v>66616</v>
      </c>
      <c r="F22303" s="2" t="s">
        <v>66753</v>
      </c>
      <c r="G22303" s="2" t="s">
        <v>68159</v>
      </c>
      <c r="H22303" s="2" t="s">
        <v>66641</v>
      </c>
      <c r="I22303" s="2" t="s">
        <v>66642</v>
      </c>
      <c r="K22303" s="2" t="s">
        <v>66643</v>
      </c>
      <c r="P22303" s="2" t="s">
        <v>66685</v>
      </c>
    </row>
    <row r="22304" spans="1:17">
      <c r="A22304" s="2" t="s">
        <v>9</v>
      </c>
      <c r="B22304" s="2" t="s">
        <v>16895</v>
      </c>
      <c r="C22304" s="2" t="s">
        <v>51147</v>
      </c>
      <c r="D22304" s="2" t="s">
        <v>69793</v>
      </c>
      <c r="E22304" s="2" t="s">
        <v>66616</v>
      </c>
      <c r="F22304" s="2" t="s">
        <v>66753</v>
      </c>
      <c r="G22304" s="2" t="s">
        <v>68159</v>
      </c>
      <c r="H22304" s="2" t="s">
        <v>66641</v>
      </c>
      <c r="I22304" s="2" t="s">
        <v>66642</v>
      </c>
      <c r="K22304" s="2" t="s">
        <v>66643</v>
      </c>
      <c r="P22304" s="2" t="s">
        <v>66685</v>
      </c>
    </row>
    <row r="22305" spans="1:17">
      <c r="A22305" s="2" t="s">
        <v>9</v>
      </c>
      <c r="B22305" s="2" t="s">
        <v>16898</v>
      </c>
      <c r="C22305" s="2" t="s">
        <v>51153</v>
      </c>
      <c r="D22305" s="2" t="s">
        <v>69793</v>
      </c>
      <c r="E22305" s="2" t="s">
        <v>66781</v>
      </c>
      <c r="F22305" s="2" t="s">
        <v>66753</v>
      </c>
      <c r="G22305" s="2" t="s">
        <v>69037</v>
      </c>
      <c r="H22305" s="2" t="s">
        <v>66641</v>
      </c>
      <c r="I22305" s="2" t="s">
        <v>66642</v>
      </c>
      <c r="K22305" s="2" t="s">
        <v>66649</v>
      </c>
      <c r="P22305" s="2" t="s">
        <v>66936</v>
      </c>
      <c r="Q22305" s="2" t="s">
        <v>66794</v>
      </c>
    </row>
    <row r="22306" spans="1:17">
      <c r="A22306" s="2" t="s">
        <v>9</v>
      </c>
      <c r="B22306" s="2" t="s">
        <v>16901</v>
      </c>
      <c r="C22306" s="2" t="s">
        <v>51157</v>
      </c>
      <c r="D22306" s="2" t="s">
        <v>66638</v>
      </c>
      <c r="E22306" s="2" t="s">
        <v>67099</v>
      </c>
      <c r="F22306" s="2" t="s">
        <v>66640</v>
      </c>
      <c r="G22306" s="2" t="s">
        <v>68658</v>
      </c>
      <c r="H22306" s="2" t="s">
        <v>66641</v>
      </c>
      <c r="I22306" s="2" t="s">
        <v>66642</v>
      </c>
      <c r="K22306" s="2" t="s">
        <v>66643</v>
      </c>
      <c r="P22306" s="2" t="s">
        <v>66598</v>
      </c>
    </row>
    <row r="22307" spans="1:17">
      <c r="A22307" s="2" t="s">
        <v>9</v>
      </c>
      <c r="B22307" s="2" t="s">
        <v>16901</v>
      </c>
      <c r="C22307" s="2" t="s">
        <v>51157</v>
      </c>
      <c r="D22307" s="2" t="s">
        <v>66638</v>
      </c>
      <c r="E22307" s="2" t="s">
        <v>67099</v>
      </c>
      <c r="F22307" s="2" t="s">
        <v>66640</v>
      </c>
      <c r="G22307" s="2" t="s">
        <v>68659</v>
      </c>
      <c r="H22307" s="2" t="s">
        <v>66641</v>
      </c>
      <c r="I22307" s="2" t="s">
        <v>66642</v>
      </c>
      <c r="K22307" s="2" t="s">
        <v>66643</v>
      </c>
      <c r="P22307" s="2" t="s">
        <v>66677</v>
      </c>
    </row>
    <row r="22308" spans="1:17">
      <c r="A22308" s="2" t="s">
        <v>9</v>
      </c>
      <c r="B22308" s="2" t="s">
        <v>16901</v>
      </c>
      <c r="C22308" s="2" t="s">
        <v>51157</v>
      </c>
      <c r="D22308" s="2" t="s">
        <v>69793</v>
      </c>
      <c r="E22308" s="2" t="s">
        <v>67099</v>
      </c>
      <c r="F22308" s="2" t="s">
        <v>66640</v>
      </c>
      <c r="G22308" s="2" t="s">
        <v>68650</v>
      </c>
      <c r="H22308" s="2" t="s">
        <v>66641</v>
      </c>
      <c r="I22308" s="2" t="s">
        <v>66642</v>
      </c>
      <c r="K22308" s="2" t="s">
        <v>66643</v>
      </c>
      <c r="P22308" s="2" t="s">
        <v>66727</v>
      </c>
    </row>
    <row r="22309" spans="1:17">
      <c r="A22309" s="2" t="s">
        <v>9</v>
      </c>
      <c r="B22309" s="2" t="s">
        <v>16901</v>
      </c>
      <c r="C22309" s="2" t="s">
        <v>51157</v>
      </c>
      <c r="D22309" s="2" t="s">
        <v>66638</v>
      </c>
      <c r="E22309" s="2" t="s">
        <v>67099</v>
      </c>
      <c r="F22309" s="2" t="s">
        <v>66640</v>
      </c>
      <c r="G22309" s="2" t="s">
        <v>67307</v>
      </c>
      <c r="H22309" s="2" t="s">
        <v>66641</v>
      </c>
      <c r="I22309" s="2" t="s">
        <v>66642</v>
      </c>
      <c r="K22309" s="2" t="s">
        <v>66643</v>
      </c>
      <c r="P22309" s="2" t="s">
        <v>66685</v>
      </c>
      <c r="Q22309" s="2" t="s">
        <v>66647</v>
      </c>
    </row>
    <row r="22310" spans="1:17">
      <c r="A22310" s="2" t="s">
        <v>9</v>
      </c>
      <c r="B22310" s="2" t="s">
        <v>16901</v>
      </c>
      <c r="C22310" s="2" t="s">
        <v>51157</v>
      </c>
      <c r="D22310" s="2" t="s">
        <v>69793</v>
      </c>
      <c r="E22310" s="2" t="s">
        <v>67099</v>
      </c>
      <c r="F22310" s="2" t="s">
        <v>66640</v>
      </c>
      <c r="G22310" s="2" t="s">
        <v>68660</v>
      </c>
      <c r="H22310" s="2" t="s">
        <v>66641</v>
      </c>
      <c r="I22310" s="2" t="s">
        <v>66642</v>
      </c>
      <c r="K22310" s="2" t="s">
        <v>66643</v>
      </c>
      <c r="P22310" s="2" t="s">
        <v>66701</v>
      </c>
    </row>
    <row r="22311" spans="1:17">
      <c r="A22311" s="2" t="s">
        <v>9</v>
      </c>
      <c r="B22311" s="2" t="s">
        <v>16901</v>
      </c>
      <c r="C22311" s="2" t="s">
        <v>51157</v>
      </c>
      <c r="D22311" s="2" t="s">
        <v>69793</v>
      </c>
      <c r="E22311" s="2" t="s">
        <v>67099</v>
      </c>
      <c r="F22311" s="2" t="s">
        <v>66640</v>
      </c>
      <c r="G22311" s="2" t="s">
        <v>68661</v>
      </c>
      <c r="H22311" s="2" t="s">
        <v>66641</v>
      </c>
      <c r="I22311" s="2" t="s">
        <v>66642</v>
      </c>
      <c r="K22311" s="2" t="s">
        <v>66643</v>
      </c>
      <c r="P22311" s="2" t="s">
        <v>66750</v>
      </c>
    </row>
    <row r="22312" spans="1:17">
      <c r="A22312" s="2" t="s">
        <v>9</v>
      </c>
      <c r="B22312" s="2" t="s">
        <v>16901</v>
      </c>
      <c r="C22312" s="2" t="s">
        <v>51157</v>
      </c>
      <c r="D22312" s="2" t="s">
        <v>66638</v>
      </c>
      <c r="E22312" s="2" t="s">
        <v>67099</v>
      </c>
      <c r="F22312" s="2" t="s">
        <v>66640</v>
      </c>
      <c r="G22312" s="2" t="s">
        <v>67307</v>
      </c>
      <c r="H22312" s="2" t="s">
        <v>66641</v>
      </c>
      <c r="I22312" s="2" t="s">
        <v>66642</v>
      </c>
      <c r="K22312" s="2" t="s">
        <v>66643</v>
      </c>
      <c r="P22312" s="2" t="s">
        <v>66685</v>
      </c>
      <c r="Q22312" s="2" t="s">
        <v>66735</v>
      </c>
    </row>
    <row r="22313" spans="1:17">
      <c r="A22313" s="2" t="s">
        <v>9</v>
      </c>
      <c r="B22313" s="2" t="s">
        <v>16903</v>
      </c>
      <c r="C22313" s="2" t="s">
        <v>51161</v>
      </c>
      <c r="D22313" s="2" t="s">
        <v>69795</v>
      </c>
      <c r="E22313" s="2" t="s">
        <v>66682</v>
      </c>
      <c r="F22313" s="2" t="s">
        <v>66724</v>
      </c>
      <c r="G22313" s="2" t="s">
        <v>69723</v>
      </c>
      <c r="H22313" s="2" t="s">
        <v>66641</v>
      </c>
      <c r="I22313" s="2" t="s">
        <v>66642</v>
      </c>
      <c r="K22313" s="2" t="s">
        <v>66643</v>
      </c>
      <c r="P22313" s="2" t="s">
        <v>66606</v>
      </c>
      <c r="Q22313" s="2" t="s">
        <v>66647</v>
      </c>
    </row>
    <row r="22314" spans="1:17">
      <c r="A22314" s="2" t="s">
        <v>9</v>
      </c>
      <c r="B22314" s="2" t="s">
        <v>16904</v>
      </c>
      <c r="C22314" s="2" t="s">
        <v>51163</v>
      </c>
      <c r="D22314" s="2" t="s">
        <v>69795</v>
      </c>
      <c r="E22314" s="2" t="s">
        <v>66774</v>
      </c>
      <c r="F22314" s="2" t="s">
        <v>66753</v>
      </c>
      <c r="G22314" s="2" t="s">
        <v>68812</v>
      </c>
      <c r="H22314" s="2" t="s">
        <v>66641</v>
      </c>
      <c r="I22314" s="2" t="s">
        <v>66642</v>
      </c>
      <c r="K22314" s="2" t="s">
        <v>66643</v>
      </c>
      <c r="P22314" s="2" t="s">
        <v>66685</v>
      </c>
      <c r="Q22314" s="2" t="s">
        <v>66987</v>
      </c>
    </row>
    <row r="22315" spans="1:17">
      <c r="A22315" s="2" t="s">
        <v>9</v>
      </c>
      <c r="B22315" s="2" t="s">
        <v>16904</v>
      </c>
      <c r="C22315" s="2" t="s">
        <v>51163</v>
      </c>
      <c r="D22315" s="2" t="s">
        <v>69795</v>
      </c>
      <c r="E22315" s="2" t="s">
        <v>66682</v>
      </c>
      <c r="F22315" s="2" t="s">
        <v>66724</v>
      </c>
      <c r="G22315" s="2" t="s">
        <v>69723</v>
      </c>
      <c r="H22315" s="2" t="s">
        <v>66641</v>
      </c>
      <c r="I22315" s="2" t="s">
        <v>66642</v>
      </c>
      <c r="K22315" s="2" t="s">
        <v>66643</v>
      </c>
      <c r="P22315" s="2" t="s">
        <v>66606</v>
      </c>
      <c r="Q22315" s="2" t="s">
        <v>66647</v>
      </c>
    </row>
    <row r="22316" spans="1:17">
      <c r="A22316" s="2" t="s">
        <v>9</v>
      </c>
      <c r="B22316" s="2" t="s">
        <v>16905</v>
      </c>
      <c r="C22316" s="2" t="s">
        <v>51165</v>
      </c>
      <c r="D22316" s="2" t="s">
        <v>66655</v>
      </c>
      <c r="E22316" s="2" t="s">
        <v>66706</v>
      </c>
      <c r="F22316" s="2" t="s">
        <v>66640</v>
      </c>
      <c r="G22316" s="2" t="s">
        <v>66803</v>
      </c>
      <c r="H22316" s="2" t="s">
        <v>66641</v>
      </c>
      <c r="I22316" s="2" t="s">
        <v>66642</v>
      </c>
      <c r="K22316" s="2" t="s">
        <v>66692</v>
      </c>
      <c r="P22316" s="2" t="s">
        <v>66685</v>
      </c>
      <c r="Q22316" s="2" t="s">
        <v>68937</v>
      </c>
    </row>
    <row r="22317" spans="1:17">
      <c r="A22317" s="2" t="s">
        <v>9</v>
      </c>
      <c r="B22317" s="2" t="s">
        <v>16905</v>
      </c>
      <c r="C22317" s="2" t="s">
        <v>51165</v>
      </c>
      <c r="D22317" s="2" t="s">
        <v>69795</v>
      </c>
      <c r="E22317" s="2" t="s">
        <v>66682</v>
      </c>
      <c r="F22317" s="2" t="s">
        <v>66724</v>
      </c>
      <c r="G22317" s="2" t="s">
        <v>69723</v>
      </c>
      <c r="H22317" s="2" t="s">
        <v>66641</v>
      </c>
      <c r="I22317" s="2" t="s">
        <v>66642</v>
      </c>
      <c r="K22317" s="2" t="s">
        <v>66643</v>
      </c>
      <c r="P22317" s="2" t="s">
        <v>66606</v>
      </c>
      <c r="Q22317" s="2" t="s">
        <v>66647</v>
      </c>
    </row>
    <row r="22318" spans="1:17">
      <c r="A22318" s="2" t="s">
        <v>9</v>
      </c>
      <c r="B22318" s="2" t="s">
        <v>16905</v>
      </c>
      <c r="C22318" s="2" t="s">
        <v>51165</v>
      </c>
      <c r="D22318" s="2" t="s">
        <v>66655</v>
      </c>
      <c r="E22318" s="2" t="s">
        <v>66774</v>
      </c>
      <c r="F22318" s="2" t="s">
        <v>66753</v>
      </c>
      <c r="G22318" s="2" t="s">
        <v>68812</v>
      </c>
      <c r="H22318" s="2" t="s">
        <v>66641</v>
      </c>
      <c r="I22318" s="2" t="s">
        <v>66642</v>
      </c>
      <c r="K22318" s="2" t="s">
        <v>66643</v>
      </c>
      <c r="P22318" s="2" t="s">
        <v>66685</v>
      </c>
      <c r="Q22318" s="2" t="s">
        <v>66987</v>
      </c>
    </row>
    <row r="22319" spans="1:17">
      <c r="A22319" s="2" t="s">
        <v>9</v>
      </c>
      <c r="B22319" s="2" t="s">
        <v>16906</v>
      </c>
      <c r="C22319" s="2" t="s">
        <v>51167</v>
      </c>
      <c r="D22319" s="2" t="s">
        <v>69795</v>
      </c>
      <c r="E22319" s="2" t="s">
        <v>66682</v>
      </c>
      <c r="F22319" s="2" t="s">
        <v>66724</v>
      </c>
      <c r="G22319" s="2" t="s">
        <v>69723</v>
      </c>
      <c r="H22319" s="2" t="s">
        <v>66641</v>
      </c>
      <c r="I22319" s="2" t="s">
        <v>66642</v>
      </c>
      <c r="K22319" s="2" t="s">
        <v>66643</v>
      </c>
      <c r="P22319" s="2" t="s">
        <v>66606</v>
      </c>
      <c r="Q22319" s="2" t="s">
        <v>66647</v>
      </c>
    </row>
    <row r="22320" spans="1:17">
      <c r="A22320" s="2" t="s">
        <v>9</v>
      </c>
      <c r="B22320" s="2" t="s">
        <v>16907</v>
      </c>
      <c r="C22320" s="2" t="s">
        <v>51169</v>
      </c>
      <c r="D22320" s="2" t="s">
        <v>69795</v>
      </c>
      <c r="E22320" s="2" t="s">
        <v>66682</v>
      </c>
      <c r="F22320" s="2" t="s">
        <v>66724</v>
      </c>
      <c r="G22320" s="2" t="s">
        <v>69723</v>
      </c>
      <c r="H22320" s="2" t="s">
        <v>66641</v>
      </c>
      <c r="I22320" s="2" t="s">
        <v>66642</v>
      </c>
      <c r="K22320" s="2" t="s">
        <v>66643</v>
      </c>
      <c r="P22320" s="2" t="s">
        <v>66606</v>
      </c>
      <c r="Q22320" s="2" t="s">
        <v>66647</v>
      </c>
    </row>
    <row r="22321" spans="1:17">
      <c r="A22321" s="2" t="s">
        <v>9</v>
      </c>
      <c r="B22321" s="2" t="s">
        <v>16909</v>
      </c>
      <c r="C22321" s="2" t="s">
        <v>51173</v>
      </c>
      <c r="D22321" s="2" t="s">
        <v>66655</v>
      </c>
      <c r="E22321" s="2" t="s">
        <v>66774</v>
      </c>
      <c r="F22321" s="2" t="s">
        <v>66753</v>
      </c>
      <c r="G22321" s="2" t="s">
        <v>68812</v>
      </c>
      <c r="H22321" s="2" t="s">
        <v>66641</v>
      </c>
      <c r="I22321" s="2" t="s">
        <v>66642</v>
      </c>
      <c r="K22321" s="2" t="s">
        <v>66643</v>
      </c>
      <c r="P22321" s="2" t="s">
        <v>66685</v>
      </c>
      <c r="Q22321" s="2" t="s">
        <v>66987</v>
      </c>
    </row>
    <row r="22322" spans="1:17">
      <c r="A22322" s="2" t="s">
        <v>9</v>
      </c>
      <c r="B22322" s="2" t="s">
        <v>16909</v>
      </c>
      <c r="C22322" s="2" t="s">
        <v>51173</v>
      </c>
      <c r="D22322" s="2" t="s">
        <v>69795</v>
      </c>
      <c r="E22322" s="2" t="s">
        <v>66656</v>
      </c>
      <c r="F22322" s="2" t="s">
        <v>67104</v>
      </c>
      <c r="G22322" s="2" t="s">
        <v>69127</v>
      </c>
      <c r="H22322" s="2" t="s">
        <v>66641</v>
      </c>
      <c r="I22322" s="2" t="s">
        <v>66642</v>
      </c>
      <c r="K22322" s="2" t="s">
        <v>66643</v>
      </c>
      <c r="P22322" s="2" t="s">
        <v>66685</v>
      </c>
      <c r="Q22322" s="2" t="s">
        <v>66738</v>
      </c>
    </row>
    <row r="22323" spans="1:17">
      <c r="A22323" s="2" t="s">
        <v>9</v>
      </c>
      <c r="B22323" s="2" t="s">
        <v>16911</v>
      </c>
      <c r="C22323" s="2" t="s">
        <v>51177</v>
      </c>
      <c r="D22323" s="2" t="s">
        <v>69795</v>
      </c>
      <c r="E22323" s="2" t="s">
        <v>66682</v>
      </c>
      <c r="F22323" s="2" t="s">
        <v>66724</v>
      </c>
      <c r="G22323" s="2" t="s">
        <v>69723</v>
      </c>
      <c r="H22323" s="2" t="s">
        <v>66641</v>
      </c>
      <c r="I22323" s="2" t="s">
        <v>66642</v>
      </c>
      <c r="K22323" s="2" t="s">
        <v>66643</v>
      </c>
      <c r="P22323" s="2" t="s">
        <v>66606</v>
      </c>
      <c r="Q22323" s="2" t="s">
        <v>66647</v>
      </c>
    </row>
    <row r="22324" spans="1:17">
      <c r="A22324" s="2" t="s">
        <v>9</v>
      </c>
      <c r="B22324" s="2" t="s">
        <v>16912</v>
      </c>
      <c r="C22324" s="2" t="s">
        <v>51179</v>
      </c>
      <c r="D22324" s="2" t="s">
        <v>66655</v>
      </c>
      <c r="E22324" s="2" t="s">
        <v>66706</v>
      </c>
      <c r="F22324" s="2" t="s">
        <v>66640</v>
      </c>
      <c r="G22324" s="2" t="s">
        <v>66803</v>
      </c>
      <c r="H22324" s="2" t="s">
        <v>66641</v>
      </c>
      <c r="I22324" s="2" t="s">
        <v>66642</v>
      </c>
      <c r="K22324" s="2" t="s">
        <v>66692</v>
      </c>
      <c r="P22324" s="2" t="s">
        <v>66685</v>
      </c>
      <c r="Q22324" s="2" t="s">
        <v>68937</v>
      </c>
    </row>
    <row r="22325" spans="1:17">
      <c r="A22325" s="2" t="s">
        <v>9</v>
      </c>
      <c r="B22325" s="2" t="s">
        <v>16912</v>
      </c>
      <c r="C22325" s="2" t="s">
        <v>51179</v>
      </c>
      <c r="D22325" s="2" t="s">
        <v>66655</v>
      </c>
      <c r="E22325" s="2" t="s">
        <v>66774</v>
      </c>
      <c r="F22325" s="2" t="s">
        <v>66753</v>
      </c>
      <c r="G22325" s="2" t="s">
        <v>68895</v>
      </c>
      <c r="H22325" s="2" t="s">
        <v>66641</v>
      </c>
      <c r="I22325" s="2" t="s">
        <v>66642</v>
      </c>
      <c r="K22325" s="2" t="s">
        <v>66649</v>
      </c>
      <c r="P22325" s="2" t="s">
        <v>66848</v>
      </c>
    </row>
    <row r="22326" spans="1:17">
      <c r="A22326" s="2" t="s">
        <v>9</v>
      </c>
      <c r="B22326" s="2" t="s">
        <v>16912</v>
      </c>
      <c r="C22326" s="2" t="s">
        <v>51179</v>
      </c>
      <c r="D22326" s="2" t="s">
        <v>66655</v>
      </c>
      <c r="E22326" s="2" t="s">
        <v>66774</v>
      </c>
      <c r="F22326" s="2" t="s">
        <v>66753</v>
      </c>
      <c r="G22326" s="2" t="s">
        <v>68812</v>
      </c>
      <c r="H22326" s="2" t="s">
        <v>66641</v>
      </c>
      <c r="I22326" s="2" t="s">
        <v>66642</v>
      </c>
      <c r="K22326" s="2" t="s">
        <v>66643</v>
      </c>
      <c r="P22326" s="2" t="s">
        <v>66685</v>
      </c>
      <c r="Q22326" s="2" t="s">
        <v>66987</v>
      </c>
    </row>
    <row r="22327" spans="1:17">
      <c r="A22327" s="2" t="s">
        <v>9</v>
      </c>
      <c r="B22327" s="2" t="s">
        <v>16912</v>
      </c>
      <c r="C22327" s="2" t="s">
        <v>51179</v>
      </c>
      <c r="D22327" s="2" t="s">
        <v>69795</v>
      </c>
      <c r="E22327" s="2" t="s">
        <v>66682</v>
      </c>
      <c r="F22327" s="2" t="s">
        <v>66724</v>
      </c>
      <c r="G22327" s="2" t="s">
        <v>69723</v>
      </c>
      <c r="H22327" s="2" t="s">
        <v>66641</v>
      </c>
      <c r="I22327" s="2" t="s">
        <v>66642</v>
      </c>
      <c r="K22327" s="2" t="s">
        <v>66643</v>
      </c>
      <c r="P22327" s="2" t="s">
        <v>66606</v>
      </c>
      <c r="Q22327" s="2" t="s">
        <v>66647</v>
      </c>
    </row>
    <row r="22328" spans="1:17">
      <c r="A22328" s="2" t="s">
        <v>9</v>
      </c>
      <c r="B22328" s="2" t="s">
        <v>16913</v>
      </c>
      <c r="C22328" s="2" t="s">
        <v>51181</v>
      </c>
      <c r="D22328" s="2" t="s">
        <v>66655</v>
      </c>
      <c r="E22328" s="2" t="s">
        <v>66774</v>
      </c>
      <c r="F22328" s="2" t="s">
        <v>66753</v>
      </c>
      <c r="G22328" s="2" t="s">
        <v>68812</v>
      </c>
      <c r="H22328" s="2" t="s">
        <v>66641</v>
      </c>
      <c r="I22328" s="2" t="s">
        <v>66642</v>
      </c>
      <c r="K22328" s="2" t="s">
        <v>66643</v>
      </c>
      <c r="P22328" s="2" t="s">
        <v>66685</v>
      </c>
      <c r="Q22328" s="2" t="s">
        <v>66987</v>
      </c>
    </row>
    <row r="22329" spans="1:17">
      <c r="A22329" s="2" t="s">
        <v>9</v>
      </c>
      <c r="B22329" s="2" t="s">
        <v>16913</v>
      </c>
      <c r="C22329" s="2" t="s">
        <v>51181</v>
      </c>
      <c r="D22329" s="2" t="s">
        <v>69795</v>
      </c>
      <c r="E22329" s="2" t="s">
        <v>66656</v>
      </c>
      <c r="F22329" s="2" t="s">
        <v>67104</v>
      </c>
      <c r="G22329" s="2" t="s">
        <v>69127</v>
      </c>
      <c r="H22329" s="2" t="s">
        <v>66641</v>
      </c>
      <c r="I22329" s="2" t="s">
        <v>66642</v>
      </c>
      <c r="K22329" s="2" t="s">
        <v>66643</v>
      </c>
      <c r="P22329" s="2" t="s">
        <v>66685</v>
      </c>
      <c r="Q22329" s="2" t="s">
        <v>66738</v>
      </c>
    </row>
    <row r="22330" spans="1:17">
      <c r="A22330" s="2" t="s">
        <v>9</v>
      </c>
      <c r="B22330" s="2" t="s">
        <v>16913</v>
      </c>
      <c r="C22330" s="2" t="s">
        <v>51181</v>
      </c>
      <c r="D22330" s="2" t="s">
        <v>66638</v>
      </c>
      <c r="E22330" s="2" t="s">
        <v>66682</v>
      </c>
      <c r="F22330" s="2" t="s">
        <v>66724</v>
      </c>
      <c r="G22330" s="2" t="s">
        <v>69723</v>
      </c>
      <c r="H22330" s="2" t="s">
        <v>66641</v>
      </c>
      <c r="I22330" s="2" t="s">
        <v>66642</v>
      </c>
      <c r="K22330" s="2" t="s">
        <v>66643</v>
      </c>
      <c r="P22330" s="2" t="s">
        <v>66606</v>
      </c>
      <c r="Q22330" s="2" t="s">
        <v>66647</v>
      </c>
    </row>
    <row r="22331" spans="1:17">
      <c r="A22331" s="2" t="s">
        <v>9</v>
      </c>
      <c r="B22331" s="2" t="s">
        <v>16914</v>
      </c>
      <c r="C22331" s="2" t="s">
        <v>51183</v>
      </c>
      <c r="D22331" s="2" t="s">
        <v>69795</v>
      </c>
      <c r="E22331" s="2" t="s">
        <v>66682</v>
      </c>
      <c r="F22331" s="2" t="s">
        <v>66724</v>
      </c>
      <c r="G22331" s="2" t="s">
        <v>69723</v>
      </c>
      <c r="H22331" s="2" t="s">
        <v>66641</v>
      </c>
      <c r="I22331" s="2" t="s">
        <v>66642</v>
      </c>
      <c r="K22331" s="2" t="s">
        <v>66643</v>
      </c>
      <c r="P22331" s="2" t="s">
        <v>66606</v>
      </c>
      <c r="Q22331" s="2" t="s">
        <v>66647</v>
      </c>
    </row>
    <row r="22332" spans="1:17">
      <c r="A22332" s="2" t="s">
        <v>9</v>
      </c>
      <c r="B22332" s="2" t="s">
        <v>16915</v>
      </c>
      <c r="C22332" s="2" t="s">
        <v>51185</v>
      </c>
      <c r="D22332" s="2" t="s">
        <v>69795</v>
      </c>
      <c r="E22332" s="2" t="s">
        <v>66682</v>
      </c>
      <c r="F22332" s="2" t="s">
        <v>66724</v>
      </c>
      <c r="G22332" s="2" t="s">
        <v>69723</v>
      </c>
      <c r="H22332" s="2" t="s">
        <v>66641</v>
      </c>
      <c r="I22332" s="2" t="s">
        <v>66642</v>
      </c>
      <c r="K22332" s="2" t="s">
        <v>66643</v>
      </c>
      <c r="P22332" s="2" t="s">
        <v>66606</v>
      </c>
      <c r="Q22332" s="2" t="s">
        <v>66647</v>
      </c>
    </row>
    <row r="22333" spans="1:17">
      <c r="A22333" s="2" t="s">
        <v>9</v>
      </c>
      <c r="B22333" s="2" t="s">
        <v>16917</v>
      </c>
      <c r="C22333" s="2" t="s">
        <v>51188</v>
      </c>
      <c r="D22333" s="2" t="s">
        <v>69793</v>
      </c>
      <c r="E22333" s="2" t="s">
        <v>66616</v>
      </c>
      <c r="F22333" s="2" t="s">
        <v>66640</v>
      </c>
      <c r="G22333" s="2" t="s">
        <v>68855</v>
      </c>
      <c r="H22333" s="2" t="s">
        <v>66641</v>
      </c>
      <c r="I22333" s="2" t="s">
        <v>66642</v>
      </c>
      <c r="K22333" s="2" t="s">
        <v>66692</v>
      </c>
      <c r="P22333" s="2" t="s">
        <v>66606</v>
      </c>
      <c r="Q22333" s="2" t="s">
        <v>68662</v>
      </c>
    </row>
    <row r="22334" spans="1:17">
      <c r="A22334" s="2" t="s">
        <v>9</v>
      </c>
      <c r="B22334" s="2" t="s">
        <v>16918</v>
      </c>
      <c r="C22334" s="2" t="s">
        <v>51190</v>
      </c>
      <c r="D22334" s="2" t="s">
        <v>69793</v>
      </c>
      <c r="E22334" s="2" t="s">
        <v>66616</v>
      </c>
      <c r="F22334" s="2" t="s">
        <v>66640</v>
      </c>
      <c r="G22334" s="2" t="s">
        <v>68855</v>
      </c>
      <c r="H22334" s="2" t="s">
        <v>66641</v>
      </c>
      <c r="I22334" s="2" t="s">
        <v>66642</v>
      </c>
      <c r="K22334" s="2" t="s">
        <v>66692</v>
      </c>
      <c r="P22334" s="2" t="s">
        <v>66606</v>
      </c>
      <c r="Q22334" s="2" t="s">
        <v>68662</v>
      </c>
    </row>
    <row r="22335" spans="1:17">
      <c r="A22335" s="2" t="s">
        <v>9</v>
      </c>
      <c r="B22335" s="2" t="s">
        <v>16920</v>
      </c>
      <c r="C22335" s="2" t="s">
        <v>51194</v>
      </c>
      <c r="D22335" s="2" t="s">
        <v>69793</v>
      </c>
      <c r="E22335" s="2" t="s">
        <v>66616</v>
      </c>
      <c r="F22335" s="2" t="s">
        <v>66640</v>
      </c>
      <c r="G22335" s="2" t="s">
        <v>68855</v>
      </c>
      <c r="H22335" s="2" t="s">
        <v>66641</v>
      </c>
      <c r="I22335" s="2" t="s">
        <v>66642</v>
      </c>
      <c r="K22335" s="2" t="s">
        <v>66692</v>
      </c>
      <c r="P22335" s="2" t="s">
        <v>66606</v>
      </c>
      <c r="Q22335" s="2" t="s">
        <v>68662</v>
      </c>
    </row>
    <row r="22336" spans="1:17">
      <c r="A22336" s="2" t="s">
        <v>9</v>
      </c>
      <c r="B22336" s="2" t="s">
        <v>16921</v>
      </c>
      <c r="C22336" s="2" t="s">
        <v>51196</v>
      </c>
      <c r="D22336" s="2" t="s">
        <v>69793</v>
      </c>
      <c r="E22336" s="2" t="s">
        <v>66946</v>
      </c>
      <c r="F22336" s="2" t="s">
        <v>66640</v>
      </c>
      <c r="G22336" s="2" t="s">
        <v>69552</v>
      </c>
      <c r="H22336" s="2" t="s">
        <v>66641</v>
      </c>
      <c r="I22336" s="2" t="s">
        <v>66642</v>
      </c>
      <c r="K22336" s="2" t="s">
        <v>66692</v>
      </c>
      <c r="P22336" s="2" t="s">
        <v>66685</v>
      </c>
      <c r="Q22336" s="2" t="s">
        <v>68663</v>
      </c>
    </row>
    <row r="22337" spans="1:17">
      <c r="A22337" s="2" t="s">
        <v>9</v>
      </c>
      <c r="B22337" s="2" t="s">
        <v>16921</v>
      </c>
      <c r="C22337" s="2" t="s">
        <v>51196</v>
      </c>
      <c r="D22337" s="2" t="s">
        <v>69793</v>
      </c>
      <c r="E22337" s="2" t="s">
        <v>66616</v>
      </c>
      <c r="F22337" s="2" t="s">
        <v>66640</v>
      </c>
      <c r="G22337" s="2" t="s">
        <v>68855</v>
      </c>
      <c r="H22337" s="2" t="s">
        <v>66641</v>
      </c>
      <c r="I22337" s="2" t="s">
        <v>66642</v>
      </c>
      <c r="K22337" s="2" t="s">
        <v>66692</v>
      </c>
      <c r="P22337" s="2" t="s">
        <v>66606</v>
      </c>
      <c r="Q22337" s="2" t="s">
        <v>68662</v>
      </c>
    </row>
    <row r="22338" spans="1:17">
      <c r="A22338" s="2" t="s">
        <v>9</v>
      </c>
      <c r="B22338" s="2" t="s">
        <v>16922</v>
      </c>
      <c r="C22338" s="2" t="s">
        <v>51198</v>
      </c>
      <c r="D22338" s="2" t="s">
        <v>69793</v>
      </c>
      <c r="E22338" s="2" t="s">
        <v>66616</v>
      </c>
      <c r="F22338" s="2" t="s">
        <v>66640</v>
      </c>
      <c r="G22338" s="2" t="s">
        <v>68855</v>
      </c>
      <c r="H22338" s="2" t="s">
        <v>66641</v>
      </c>
      <c r="I22338" s="2" t="s">
        <v>66642</v>
      </c>
      <c r="K22338" s="2" t="s">
        <v>66692</v>
      </c>
      <c r="P22338" s="2" t="s">
        <v>66606</v>
      </c>
      <c r="Q22338" s="2" t="s">
        <v>68662</v>
      </c>
    </row>
    <row r="22339" spans="1:17">
      <c r="A22339" s="2" t="s">
        <v>9</v>
      </c>
      <c r="B22339" s="2" t="s">
        <v>16923</v>
      </c>
      <c r="C22339" s="2" t="s">
        <v>51200</v>
      </c>
      <c r="D22339" s="2" t="s">
        <v>69793</v>
      </c>
      <c r="E22339" s="2" t="s">
        <v>66616</v>
      </c>
      <c r="F22339" s="2" t="s">
        <v>66640</v>
      </c>
      <c r="G22339" s="2" t="s">
        <v>68855</v>
      </c>
      <c r="H22339" s="2" t="s">
        <v>66641</v>
      </c>
      <c r="I22339" s="2" t="s">
        <v>66642</v>
      </c>
      <c r="K22339" s="2" t="s">
        <v>66692</v>
      </c>
      <c r="P22339" s="2" t="s">
        <v>66606</v>
      </c>
      <c r="Q22339" s="2" t="s">
        <v>68662</v>
      </c>
    </row>
    <row r="22340" spans="1:17">
      <c r="A22340" s="2" t="s">
        <v>9</v>
      </c>
      <c r="B22340" s="2" t="s">
        <v>16925</v>
      </c>
      <c r="C22340" s="2" t="s">
        <v>51203</v>
      </c>
      <c r="D22340" s="2" t="s">
        <v>69793</v>
      </c>
      <c r="E22340" s="2" t="s">
        <v>66616</v>
      </c>
      <c r="F22340" s="2" t="s">
        <v>66640</v>
      </c>
      <c r="G22340" s="2" t="s">
        <v>68855</v>
      </c>
      <c r="H22340" s="2" t="s">
        <v>66641</v>
      </c>
      <c r="I22340" s="2" t="s">
        <v>66642</v>
      </c>
      <c r="K22340" s="2" t="s">
        <v>66692</v>
      </c>
      <c r="P22340" s="2" t="s">
        <v>66606</v>
      </c>
      <c r="Q22340" s="2" t="s">
        <v>68662</v>
      </c>
    </row>
    <row r="22341" spans="1:17">
      <c r="A22341" s="2" t="s">
        <v>9</v>
      </c>
      <c r="B22341" s="2" t="s">
        <v>16926</v>
      </c>
      <c r="C22341" s="2" t="s">
        <v>51205</v>
      </c>
      <c r="D22341" s="2" t="s">
        <v>69793</v>
      </c>
      <c r="E22341" s="2" t="s">
        <v>66616</v>
      </c>
      <c r="F22341" s="2" t="s">
        <v>66640</v>
      </c>
      <c r="G22341" s="2" t="s">
        <v>68855</v>
      </c>
      <c r="H22341" s="2" t="s">
        <v>66641</v>
      </c>
      <c r="I22341" s="2" t="s">
        <v>66642</v>
      </c>
      <c r="K22341" s="2" t="s">
        <v>66692</v>
      </c>
      <c r="P22341" s="2" t="s">
        <v>66606</v>
      </c>
      <c r="Q22341" s="2" t="s">
        <v>68662</v>
      </c>
    </row>
    <row r="22342" spans="1:17">
      <c r="A22342" s="2" t="s">
        <v>9</v>
      </c>
      <c r="B22342" s="2" t="s">
        <v>16927</v>
      </c>
      <c r="C22342" s="2" t="s">
        <v>51207</v>
      </c>
      <c r="D22342" s="2" t="s">
        <v>69793</v>
      </c>
      <c r="E22342" s="2" t="s">
        <v>66616</v>
      </c>
      <c r="F22342" s="2" t="s">
        <v>66640</v>
      </c>
      <c r="G22342" s="2" t="s">
        <v>68855</v>
      </c>
      <c r="H22342" s="2" t="s">
        <v>66641</v>
      </c>
      <c r="I22342" s="2" t="s">
        <v>66642</v>
      </c>
      <c r="K22342" s="2" t="s">
        <v>66692</v>
      </c>
      <c r="P22342" s="2" t="s">
        <v>66606</v>
      </c>
      <c r="Q22342" s="2" t="s">
        <v>68662</v>
      </c>
    </row>
    <row r="22343" spans="1:17">
      <c r="A22343" s="2" t="s">
        <v>9</v>
      </c>
      <c r="B22343" s="2" t="s">
        <v>16928</v>
      </c>
      <c r="C22343" s="2" t="s">
        <v>51209</v>
      </c>
      <c r="D22343" s="2" t="s">
        <v>69793</v>
      </c>
      <c r="E22343" s="2" t="s">
        <v>66616</v>
      </c>
      <c r="F22343" s="2" t="s">
        <v>66640</v>
      </c>
      <c r="G22343" s="2" t="s">
        <v>68855</v>
      </c>
      <c r="H22343" s="2" t="s">
        <v>66641</v>
      </c>
      <c r="I22343" s="2" t="s">
        <v>66642</v>
      </c>
      <c r="K22343" s="2" t="s">
        <v>66692</v>
      </c>
      <c r="P22343" s="2" t="s">
        <v>66606</v>
      </c>
      <c r="Q22343" s="2" t="s">
        <v>68662</v>
      </c>
    </row>
    <row r="22344" spans="1:17">
      <c r="A22344" s="2" t="s">
        <v>9</v>
      </c>
      <c r="B22344" s="2" t="s">
        <v>16929</v>
      </c>
      <c r="C22344" s="2" t="s">
        <v>51211</v>
      </c>
      <c r="D22344" s="2" t="s">
        <v>69793</v>
      </c>
      <c r="E22344" s="2" t="s">
        <v>66616</v>
      </c>
      <c r="F22344" s="2" t="s">
        <v>66640</v>
      </c>
      <c r="G22344" s="2" t="s">
        <v>68855</v>
      </c>
      <c r="H22344" s="2" t="s">
        <v>66641</v>
      </c>
      <c r="I22344" s="2" t="s">
        <v>66642</v>
      </c>
      <c r="K22344" s="2" t="s">
        <v>66692</v>
      </c>
      <c r="P22344" s="2" t="s">
        <v>66606</v>
      </c>
      <c r="Q22344" s="2" t="s">
        <v>68662</v>
      </c>
    </row>
    <row r="22345" spans="1:17">
      <c r="A22345" s="2" t="s">
        <v>9</v>
      </c>
      <c r="B22345" s="2" t="s">
        <v>16930</v>
      </c>
      <c r="C22345" s="2" t="s">
        <v>51213</v>
      </c>
      <c r="D22345" s="2" t="s">
        <v>69793</v>
      </c>
      <c r="E22345" s="2" t="s">
        <v>66616</v>
      </c>
      <c r="F22345" s="2" t="s">
        <v>66640</v>
      </c>
      <c r="G22345" s="2" t="s">
        <v>68855</v>
      </c>
      <c r="H22345" s="2" t="s">
        <v>66641</v>
      </c>
      <c r="I22345" s="2" t="s">
        <v>66642</v>
      </c>
      <c r="K22345" s="2" t="s">
        <v>66692</v>
      </c>
      <c r="P22345" s="2" t="s">
        <v>66606</v>
      </c>
      <c r="Q22345" s="2" t="s">
        <v>68662</v>
      </c>
    </row>
    <row r="22346" spans="1:17">
      <c r="A22346" s="2" t="s">
        <v>9</v>
      </c>
      <c r="B22346" s="2" t="s">
        <v>16931</v>
      </c>
      <c r="C22346" s="2" t="s">
        <v>51215</v>
      </c>
      <c r="D22346" s="2" t="s">
        <v>69793</v>
      </c>
      <c r="E22346" s="2" t="s">
        <v>66616</v>
      </c>
      <c r="F22346" s="2" t="s">
        <v>66640</v>
      </c>
      <c r="G22346" s="2" t="s">
        <v>68855</v>
      </c>
      <c r="H22346" s="2" t="s">
        <v>66641</v>
      </c>
      <c r="I22346" s="2" t="s">
        <v>66642</v>
      </c>
      <c r="K22346" s="2" t="s">
        <v>66692</v>
      </c>
      <c r="P22346" s="2" t="s">
        <v>66606</v>
      </c>
      <c r="Q22346" s="2" t="s">
        <v>68662</v>
      </c>
    </row>
    <row r="22347" spans="1:17">
      <c r="A22347" s="2" t="s">
        <v>9</v>
      </c>
      <c r="B22347" s="2" t="s">
        <v>16933</v>
      </c>
      <c r="C22347" s="2" t="s">
        <v>51219</v>
      </c>
      <c r="D22347" s="2" t="s">
        <v>69793</v>
      </c>
      <c r="E22347" s="2" t="s">
        <v>66946</v>
      </c>
      <c r="F22347" s="2" t="s">
        <v>66640</v>
      </c>
      <c r="G22347" s="2" t="s">
        <v>69761</v>
      </c>
      <c r="H22347" s="2" t="s">
        <v>66641</v>
      </c>
      <c r="I22347" s="2" t="s">
        <v>66642</v>
      </c>
      <c r="K22347" s="2" t="s">
        <v>67079</v>
      </c>
      <c r="P22347" s="2" t="s">
        <v>66707</v>
      </c>
    </row>
    <row r="22348" spans="1:17">
      <c r="A22348" s="2" t="s">
        <v>9</v>
      </c>
      <c r="B22348" s="2" t="s">
        <v>16934</v>
      </c>
      <c r="C22348" s="2" t="s">
        <v>51221</v>
      </c>
      <c r="D22348" s="2" t="s">
        <v>69793</v>
      </c>
      <c r="E22348" s="2" t="s">
        <v>66703</v>
      </c>
      <c r="F22348" s="2" t="s">
        <v>66640</v>
      </c>
      <c r="G22348" s="2" t="s">
        <v>66704</v>
      </c>
      <c r="H22348" s="2" t="s">
        <v>66641</v>
      </c>
      <c r="I22348" s="2" t="s">
        <v>66642</v>
      </c>
      <c r="K22348" s="2" t="s">
        <v>66643</v>
      </c>
      <c r="P22348" s="2" t="s">
        <v>66606</v>
      </c>
    </row>
    <row r="22349" spans="1:17">
      <c r="A22349" s="2" t="s">
        <v>9</v>
      </c>
      <c r="B22349" s="2" t="s">
        <v>16935</v>
      </c>
      <c r="C22349" s="2" t="s">
        <v>51223</v>
      </c>
      <c r="D22349" s="2" t="s">
        <v>69793</v>
      </c>
      <c r="E22349" s="2" t="s">
        <v>66703</v>
      </c>
      <c r="F22349" s="2" t="s">
        <v>66640</v>
      </c>
      <c r="G22349" s="2" t="s">
        <v>66704</v>
      </c>
      <c r="H22349" s="2" t="s">
        <v>66641</v>
      </c>
      <c r="I22349" s="2" t="s">
        <v>66642</v>
      </c>
      <c r="K22349" s="2" t="s">
        <v>66643</v>
      </c>
      <c r="P22349" s="2" t="s">
        <v>66606</v>
      </c>
    </row>
    <row r="22350" spans="1:17">
      <c r="A22350" s="2" t="s">
        <v>9</v>
      </c>
      <c r="B22350" s="2" t="s">
        <v>16936</v>
      </c>
      <c r="C22350" s="2" t="s">
        <v>51225</v>
      </c>
      <c r="D22350" s="2" t="s">
        <v>69793</v>
      </c>
      <c r="E22350" s="2" t="s">
        <v>66959</v>
      </c>
      <c r="F22350" s="2" t="s">
        <v>66643</v>
      </c>
      <c r="G22350" s="2" t="s">
        <v>68889</v>
      </c>
      <c r="H22350" s="2" t="s">
        <v>66641</v>
      </c>
      <c r="I22350" s="2" t="s">
        <v>66642</v>
      </c>
      <c r="K22350" s="2" t="s">
        <v>66643</v>
      </c>
      <c r="P22350" s="2" t="s">
        <v>66701</v>
      </c>
      <c r="Q22350" s="2" t="s">
        <v>66738</v>
      </c>
    </row>
    <row r="22351" spans="1:17">
      <c r="A22351" s="2" t="s">
        <v>9</v>
      </c>
      <c r="B22351" s="2" t="s">
        <v>16937</v>
      </c>
      <c r="C22351" s="2" t="s">
        <v>51227</v>
      </c>
      <c r="D22351" s="2" t="s">
        <v>69795</v>
      </c>
      <c r="E22351" s="2" t="s">
        <v>66959</v>
      </c>
      <c r="F22351" s="2" t="s">
        <v>66643</v>
      </c>
      <c r="G22351" s="2" t="s">
        <v>68889</v>
      </c>
      <c r="H22351" s="2" t="s">
        <v>66641</v>
      </c>
      <c r="I22351" s="2" t="s">
        <v>66642</v>
      </c>
      <c r="K22351" s="2" t="s">
        <v>66643</v>
      </c>
      <c r="P22351" s="2" t="s">
        <v>66701</v>
      </c>
      <c r="Q22351" s="2" t="s">
        <v>66738</v>
      </c>
    </row>
    <row r="22352" spans="1:17">
      <c r="A22352" s="2" t="s">
        <v>9</v>
      </c>
      <c r="B22352" s="2" t="s">
        <v>16939</v>
      </c>
      <c r="C22352" s="2" t="s">
        <v>51230</v>
      </c>
      <c r="D22352" s="2" t="s">
        <v>69793</v>
      </c>
      <c r="E22352" s="2" t="s">
        <v>66639</v>
      </c>
      <c r="F22352" s="2" t="s">
        <v>66640</v>
      </c>
      <c r="G22352" s="2" t="s">
        <v>68701</v>
      </c>
      <c r="H22352" s="2" t="s">
        <v>66641</v>
      </c>
      <c r="I22352" s="2" t="s">
        <v>66642</v>
      </c>
      <c r="K22352" s="2" t="s">
        <v>66643</v>
      </c>
      <c r="P22352" s="2" t="s">
        <v>66606</v>
      </c>
      <c r="Q22352" s="2" t="s">
        <v>67349</v>
      </c>
    </row>
    <row r="22353" spans="1:17">
      <c r="A22353" s="2" t="s">
        <v>9</v>
      </c>
      <c r="B22353" s="2" t="s">
        <v>16940</v>
      </c>
      <c r="C22353" s="2" t="s">
        <v>51232</v>
      </c>
      <c r="D22353" s="2" t="s">
        <v>66638</v>
      </c>
      <c r="E22353" s="2" t="s">
        <v>66959</v>
      </c>
      <c r="F22353" s="2" t="s">
        <v>66643</v>
      </c>
      <c r="G22353" s="2" t="s">
        <v>68889</v>
      </c>
      <c r="H22353" s="2" t="s">
        <v>66641</v>
      </c>
      <c r="I22353" s="2" t="s">
        <v>66642</v>
      </c>
      <c r="K22353" s="2" t="s">
        <v>66643</v>
      </c>
      <c r="P22353" s="2" t="s">
        <v>66701</v>
      </c>
      <c r="Q22353" s="2" t="s">
        <v>66740</v>
      </c>
    </row>
    <row r="22354" spans="1:17">
      <c r="A22354" s="2" t="s">
        <v>9</v>
      </c>
      <c r="B22354" s="2" t="s">
        <v>16941</v>
      </c>
      <c r="C22354" s="2" t="s">
        <v>51234</v>
      </c>
      <c r="D22354" s="2" t="s">
        <v>69795</v>
      </c>
      <c r="E22354" s="2" t="s">
        <v>66706</v>
      </c>
      <c r="F22354" s="2" t="s">
        <v>66640</v>
      </c>
      <c r="G22354" s="2" t="s">
        <v>66944</v>
      </c>
      <c r="H22354" s="2" t="s">
        <v>66641</v>
      </c>
      <c r="I22354" s="2" t="s">
        <v>66642</v>
      </c>
      <c r="K22354" s="2" t="s">
        <v>66692</v>
      </c>
      <c r="P22354" s="2" t="s">
        <v>66701</v>
      </c>
      <c r="Q22354" s="2" t="s">
        <v>68668</v>
      </c>
    </row>
    <row r="22355" spans="1:17">
      <c r="A22355" s="2" t="s">
        <v>9</v>
      </c>
      <c r="B22355" s="2" t="s">
        <v>16941</v>
      </c>
      <c r="C22355" s="2" t="s">
        <v>51234</v>
      </c>
      <c r="D22355" s="2" t="s">
        <v>69795</v>
      </c>
      <c r="E22355" s="2" t="s">
        <v>66706</v>
      </c>
      <c r="F22355" s="2" t="s">
        <v>66640</v>
      </c>
      <c r="G22355" s="2" t="s">
        <v>66944</v>
      </c>
      <c r="H22355" s="2" t="s">
        <v>66641</v>
      </c>
      <c r="I22355" s="2" t="s">
        <v>66642</v>
      </c>
      <c r="K22355" s="2" t="s">
        <v>66692</v>
      </c>
      <c r="P22355" s="2" t="s">
        <v>66701</v>
      </c>
      <c r="Q22355" s="2" t="s">
        <v>68667</v>
      </c>
    </row>
    <row r="22356" spans="1:17">
      <c r="A22356" s="2" t="s">
        <v>9</v>
      </c>
      <c r="B22356" s="2" t="s">
        <v>16941</v>
      </c>
      <c r="C22356" s="2" t="s">
        <v>51234</v>
      </c>
      <c r="D22356" s="2" t="s">
        <v>69795</v>
      </c>
      <c r="E22356" s="2" t="s">
        <v>66706</v>
      </c>
      <c r="F22356" s="2" t="s">
        <v>66640</v>
      </c>
      <c r="G22356" s="2" t="s">
        <v>66944</v>
      </c>
      <c r="H22356" s="2" t="s">
        <v>66641</v>
      </c>
      <c r="I22356" s="2" t="s">
        <v>66642</v>
      </c>
      <c r="K22356" s="2" t="s">
        <v>66692</v>
      </c>
      <c r="P22356" s="2" t="s">
        <v>66701</v>
      </c>
      <c r="Q22356" s="2" t="s">
        <v>68665</v>
      </c>
    </row>
    <row r="22357" spans="1:17">
      <c r="A22357" s="2" t="s">
        <v>9</v>
      </c>
      <c r="B22357" s="2" t="s">
        <v>16941</v>
      </c>
      <c r="C22357" s="2" t="s">
        <v>51234</v>
      </c>
      <c r="D22357" s="2" t="s">
        <v>69795</v>
      </c>
      <c r="E22357" s="2" t="s">
        <v>66706</v>
      </c>
      <c r="F22357" s="2" t="s">
        <v>66640</v>
      </c>
      <c r="G22357" s="2" t="s">
        <v>66944</v>
      </c>
      <c r="H22357" s="2" t="s">
        <v>66641</v>
      </c>
      <c r="I22357" s="2" t="s">
        <v>66642</v>
      </c>
      <c r="K22357" s="2" t="s">
        <v>66692</v>
      </c>
      <c r="P22357" s="2" t="s">
        <v>66701</v>
      </c>
      <c r="Q22357" s="2" t="s">
        <v>68666</v>
      </c>
    </row>
    <row r="22358" spans="1:17">
      <c r="A22358" s="2" t="s">
        <v>9</v>
      </c>
      <c r="B22358" s="2" t="s">
        <v>16941</v>
      </c>
      <c r="C22358" s="2" t="s">
        <v>51234</v>
      </c>
      <c r="D22358" s="2" t="s">
        <v>69795</v>
      </c>
      <c r="E22358" s="2" t="s">
        <v>66706</v>
      </c>
      <c r="F22358" s="2" t="s">
        <v>66640</v>
      </c>
      <c r="G22358" s="2" t="s">
        <v>66944</v>
      </c>
      <c r="H22358" s="2" t="s">
        <v>66641</v>
      </c>
      <c r="I22358" s="2" t="s">
        <v>66642</v>
      </c>
      <c r="K22358" s="2" t="s">
        <v>66692</v>
      </c>
      <c r="P22358" s="2" t="s">
        <v>66701</v>
      </c>
      <c r="Q22358" s="2" t="s">
        <v>68664</v>
      </c>
    </row>
    <row r="22359" spans="1:17">
      <c r="A22359" s="2" t="s">
        <v>9</v>
      </c>
      <c r="B22359" s="2" t="s">
        <v>16942</v>
      </c>
      <c r="C22359" s="2" t="s">
        <v>51236</v>
      </c>
      <c r="D22359" s="2" t="s">
        <v>69795</v>
      </c>
      <c r="E22359" s="2" t="s">
        <v>66706</v>
      </c>
      <c r="F22359" s="2" t="s">
        <v>66640</v>
      </c>
      <c r="G22359" s="2" t="s">
        <v>66944</v>
      </c>
      <c r="H22359" s="2" t="s">
        <v>66641</v>
      </c>
      <c r="I22359" s="2" t="s">
        <v>66642</v>
      </c>
      <c r="K22359" s="2" t="s">
        <v>66692</v>
      </c>
      <c r="P22359" s="2" t="s">
        <v>66701</v>
      </c>
      <c r="Q22359" s="2" t="s">
        <v>67891</v>
      </c>
    </row>
    <row r="22360" spans="1:17">
      <c r="A22360" s="2" t="s">
        <v>9</v>
      </c>
      <c r="B22360" s="2" t="s">
        <v>16943</v>
      </c>
      <c r="C22360" s="2" t="s">
        <v>51238</v>
      </c>
      <c r="D22360" s="2" t="s">
        <v>69795</v>
      </c>
      <c r="E22360" s="2" t="s">
        <v>66706</v>
      </c>
      <c r="F22360" s="2" t="s">
        <v>66640</v>
      </c>
      <c r="G22360" s="2" t="s">
        <v>66944</v>
      </c>
      <c r="H22360" s="2" t="s">
        <v>66641</v>
      </c>
      <c r="I22360" s="2" t="s">
        <v>66642</v>
      </c>
      <c r="K22360" s="2" t="s">
        <v>66692</v>
      </c>
      <c r="P22360" s="2" t="s">
        <v>66701</v>
      </c>
      <c r="Q22360" s="2" t="s">
        <v>68668</v>
      </c>
    </row>
    <row r="22361" spans="1:17">
      <c r="A22361" s="2" t="s">
        <v>9</v>
      </c>
      <c r="B22361" s="2" t="s">
        <v>16943</v>
      </c>
      <c r="C22361" s="2" t="s">
        <v>51238</v>
      </c>
      <c r="D22361" s="2" t="s">
        <v>69795</v>
      </c>
      <c r="E22361" s="2" t="s">
        <v>66706</v>
      </c>
      <c r="F22361" s="2" t="s">
        <v>66640</v>
      </c>
      <c r="G22361" s="2" t="s">
        <v>66944</v>
      </c>
      <c r="H22361" s="2" t="s">
        <v>66641</v>
      </c>
      <c r="I22361" s="2" t="s">
        <v>66642</v>
      </c>
      <c r="K22361" s="2" t="s">
        <v>66692</v>
      </c>
      <c r="P22361" s="2" t="s">
        <v>66701</v>
      </c>
      <c r="Q22361" s="2" t="s">
        <v>68667</v>
      </c>
    </row>
    <row r="22362" spans="1:17">
      <c r="A22362" s="2" t="s">
        <v>9</v>
      </c>
      <c r="B22362" s="2" t="s">
        <v>16943</v>
      </c>
      <c r="C22362" s="2" t="s">
        <v>51238</v>
      </c>
      <c r="D22362" s="2" t="s">
        <v>69795</v>
      </c>
      <c r="E22362" s="2" t="s">
        <v>66706</v>
      </c>
      <c r="F22362" s="2" t="s">
        <v>66640</v>
      </c>
      <c r="G22362" s="2" t="s">
        <v>66944</v>
      </c>
      <c r="H22362" s="2" t="s">
        <v>66641</v>
      </c>
      <c r="I22362" s="2" t="s">
        <v>66642</v>
      </c>
      <c r="K22362" s="2" t="s">
        <v>66692</v>
      </c>
      <c r="P22362" s="2" t="s">
        <v>66701</v>
      </c>
      <c r="Q22362" s="2" t="s">
        <v>68665</v>
      </c>
    </row>
    <row r="22363" spans="1:17">
      <c r="A22363" s="2" t="s">
        <v>9</v>
      </c>
      <c r="B22363" s="2" t="s">
        <v>16943</v>
      </c>
      <c r="C22363" s="2" t="s">
        <v>51238</v>
      </c>
      <c r="D22363" s="2" t="s">
        <v>69795</v>
      </c>
      <c r="E22363" s="2" t="s">
        <v>66706</v>
      </c>
      <c r="F22363" s="2" t="s">
        <v>66640</v>
      </c>
      <c r="G22363" s="2" t="s">
        <v>66944</v>
      </c>
      <c r="H22363" s="2" t="s">
        <v>66641</v>
      </c>
      <c r="I22363" s="2" t="s">
        <v>66642</v>
      </c>
      <c r="K22363" s="2" t="s">
        <v>66692</v>
      </c>
      <c r="P22363" s="2" t="s">
        <v>66701</v>
      </c>
      <c r="Q22363" s="2" t="s">
        <v>68666</v>
      </c>
    </row>
    <row r="22364" spans="1:17">
      <c r="A22364" s="2" t="s">
        <v>9</v>
      </c>
      <c r="B22364" s="2" t="s">
        <v>16943</v>
      </c>
      <c r="C22364" s="2" t="s">
        <v>51238</v>
      </c>
      <c r="D22364" s="2" t="s">
        <v>69795</v>
      </c>
      <c r="E22364" s="2" t="s">
        <v>66706</v>
      </c>
      <c r="F22364" s="2" t="s">
        <v>66640</v>
      </c>
      <c r="G22364" s="2" t="s">
        <v>66944</v>
      </c>
      <c r="H22364" s="2" t="s">
        <v>66641</v>
      </c>
      <c r="I22364" s="2" t="s">
        <v>66642</v>
      </c>
      <c r="K22364" s="2" t="s">
        <v>66692</v>
      </c>
      <c r="P22364" s="2" t="s">
        <v>66701</v>
      </c>
      <c r="Q22364" s="2" t="s">
        <v>68664</v>
      </c>
    </row>
    <row r="22365" spans="1:17">
      <c r="A22365" s="2" t="s">
        <v>9</v>
      </c>
      <c r="B22365" s="2" t="s">
        <v>16946</v>
      </c>
      <c r="C22365" s="2" t="s">
        <v>51242</v>
      </c>
      <c r="D22365" s="2" t="s">
        <v>66638</v>
      </c>
      <c r="E22365" s="2" t="s">
        <v>66959</v>
      </c>
      <c r="F22365" s="2" t="s">
        <v>66643</v>
      </c>
      <c r="G22365" s="2" t="s">
        <v>68889</v>
      </c>
      <c r="H22365" s="2" t="s">
        <v>66641</v>
      </c>
      <c r="I22365" s="2" t="s">
        <v>66642</v>
      </c>
      <c r="K22365" s="2" t="s">
        <v>66643</v>
      </c>
      <c r="P22365" s="2" t="s">
        <v>66701</v>
      </c>
      <c r="Q22365" s="2" t="s">
        <v>66787</v>
      </c>
    </row>
    <row r="22366" spans="1:17">
      <c r="A22366" s="2" t="s">
        <v>9</v>
      </c>
      <c r="B22366" s="2" t="s">
        <v>16946</v>
      </c>
      <c r="C22366" s="2" t="s">
        <v>51242</v>
      </c>
      <c r="D22366" s="2" t="s">
        <v>66638</v>
      </c>
      <c r="E22366" s="2" t="s">
        <v>66959</v>
      </c>
      <c r="F22366" s="2" t="s">
        <v>66643</v>
      </c>
      <c r="G22366" s="2" t="s">
        <v>68889</v>
      </c>
      <c r="H22366" s="2" t="s">
        <v>66641</v>
      </c>
      <c r="I22366" s="2" t="s">
        <v>66642</v>
      </c>
      <c r="K22366" s="2" t="s">
        <v>66643</v>
      </c>
      <c r="P22366" s="2" t="s">
        <v>66701</v>
      </c>
      <c r="Q22366" s="2" t="s">
        <v>66740</v>
      </c>
    </row>
    <row r="22367" spans="1:17">
      <c r="A22367" s="2" t="s">
        <v>9</v>
      </c>
      <c r="B22367" s="2" t="s">
        <v>16946</v>
      </c>
      <c r="C22367" s="2" t="s">
        <v>51242</v>
      </c>
      <c r="D22367" s="2" t="s">
        <v>66638</v>
      </c>
      <c r="E22367" s="2" t="s">
        <v>66959</v>
      </c>
      <c r="F22367" s="2" t="s">
        <v>66643</v>
      </c>
      <c r="G22367" s="2" t="s">
        <v>68889</v>
      </c>
      <c r="H22367" s="2" t="s">
        <v>66641</v>
      </c>
      <c r="I22367" s="2" t="s">
        <v>66642</v>
      </c>
      <c r="K22367" s="2" t="s">
        <v>66643</v>
      </c>
      <c r="P22367" s="2" t="s">
        <v>66701</v>
      </c>
      <c r="Q22367" s="2" t="s">
        <v>66777</v>
      </c>
    </row>
    <row r="22368" spans="1:17">
      <c r="A22368" s="2" t="s">
        <v>9</v>
      </c>
      <c r="B22368" s="2" t="s">
        <v>16947</v>
      </c>
      <c r="C22368" s="2" t="s">
        <v>51244</v>
      </c>
      <c r="D22368" s="2" t="s">
        <v>69795</v>
      </c>
      <c r="E22368" s="2" t="s">
        <v>66706</v>
      </c>
      <c r="F22368" s="2" t="s">
        <v>66640</v>
      </c>
      <c r="G22368" s="2" t="s">
        <v>66944</v>
      </c>
      <c r="H22368" s="2" t="s">
        <v>66641</v>
      </c>
      <c r="I22368" s="2" t="s">
        <v>66642</v>
      </c>
      <c r="K22368" s="2" t="s">
        <v>66692</v>
      </c>
      <c r="P22368" s="2" t="s">
        <v>66701</v>
      </c>
      <c r="Q22368" s="2" t="s">
        <v>68668</v>
      </c>
    </row>
    <row r="22369" spans="1:17">
      <c r="A22369" s="2" t="s">
        <v>9</v>
      </c>
      <c r="B22369" s="2" t="s">
        <v>16947</v>
      </c>
      <c r="C22369" s="2" t="s">
        <v>51244</v>
      </c>
      <c r="D22369" s="2" t="s">
        <v>69795</v>
      </c>
      <c r="E22369" s="2" t="s">
        <v>66706</v>
      </c>
      <c r="F22369" s="2" t="s">
        <v>66640</v>
      </c>
      <c r="G22369" s="2" t="s">
        <v>66944</v>
      </c>
      <c r="H22369" s="2" t="s">
        <v>66641</v>
      </c>
      <c r="I22369" s="2" t="s">
        <v>66642</v>
      </c>
      <c r="K22369" s="2" t="s">
        <v>66692</v>
      </c>
      <c r="P22369" s="2" t="s">
        <v>66701</v>
      </c>
      <c r="Q22369" s="2" t="s">
        <v>68666</v>
      </c>
    </row>
    <row r="22370" spans="1:17">
      <c r="A22370" s="2" t="s">
        <v>9</v>
      </c>
      <c r="B22370" s="2" t="s">
        <v>16947</v>
      </c>
      <c r="C22370" s="2" t="s">
        <v>51244</v>
      </c>
      <c r="D22370" s="2" t="s">
        <v>69795</v>
      </c>
      <c r="E22370" s="2" t="s">
        <v>66706</v>
      </c>
      <c r="F22370" s="2" t="s">
        <v>66640</v>
      </c>
      <c r="G22370" s="2" t="s">
        <v>66944</v>
      </c>
      <c r="H22370" s="2" t="s">
        <v>66641</v>
      </c>
      <c r="I22370" s="2" t="s">
        <v>66642</v>
      </c>
      <c r="K22370" s="2" t="s">
        <v>66692</v>
      </c>
      <c r="P22370" s="2" t="s">
        <v>66701</v>
      </c>
      <c r="Q22370" s="2" t="s">
        <v>68665</v>
      </c>
    </row>
    <row r="22371" spans="1:17">
      <c r="A22371" s="2" t="s">
        <v>9</v>
      </c>
      <c r="B22371" s="2" t="s">
        <v>16947</v>
      </c>
      <c r="C22371" s="2" t="s">
        <v>51244</v>
      </c>
      <c r="D22371" s="2" t="s">
        <v>69795</v>
      </c>
      <c r="E22371" s="2" t="s">
        <v>66706</v>
      </c>
      <c r="F22371" s="2" t="s">
        <v>66640</v>
      </c>
      <c r="G22371" s="2" t="s">
        <v>66944</v>
      </c>
      <c r="H22371" s="2" t="s">
        <v>66641</v>
      </c>
      <c r="I22371" s="2" t="s">
        <v>66642</v>
      </c>
      <c r="K22371" s="2" t="s">
        <v>66692</v>
      </c>
      <c r="P22371" s="2" t="s">
        <v>66701</v>
      </c>
      <c r="Q22371" s="2" t="s">
        <v>68667</v>
      </c>
    </row>
    <row r="22372" spans="1:17">
      <c r="A22372" s="2" t="s">
        <v>9</v>
      </c>
      <c r="B22372" s="2" t="s">
        <v>16947</v>
      </c>
      <c r="C22372" s="2" t="s">
        <v>51244</v>
      </c>
      <c r="D22372" s="2" t="s">
        <v>69795</v>
      </c>
      <c r="E22372" s="2" t="s">
        <v>66706</v>
      </c>
      <c r="F22372" s="2" t="s">
        <v>66640</v>
      </c>
      <c r="G22372" s="2" t="s">
        <v>66944</v>
      </c>
      <c r="H22372" s="2" t="s">
        <v>66641</v>
      </c>
      <c r="I22372" s="2" t="s">
        <v>66642</v>
      </c>
      <c r="K22372" s="2" t="s">
        <v>66692</v>
      </c>
      <c r="P22372" s="2" t="s">
        <v>66701</v>
      </c>
      <c r="Q22372" s="2" t="s">
        <v>68664</v>
      </c>
    </row>
    <row r="22373" spans="1:17">
      <c r="A22373" s="2" t="s">
        <v>9</v>
      </c>
      <c r="B22373" s="2" t="s">
        <v>16949</v>
      </c>
      <c r="C22373" s="2" t="s">
        <v>51247</v>
      </c>
      <c r="D22373" s="2" t="s">
        <v>69795</v>
      </c>
      <c r="E22373" s="2" t="s">
        <v>66706</v>
      </c>
      <c r="F22373" s="2" t="s">
        <v>66640</v>
      </c>
      <c r="G22373" s="2" t="s">
        <v>66944</v>
      </c>
      <c r="H22373" s="2" t="s">
        <v>66641</v>
      </c>
      <c r="I22373" s="2" t="s">
        <v>66642</v>
      </c>
      <c r="K22373" s="2" t="s">
        <v>66692</v>
      </c>
      <c r="P22373" s="2" t="s">
        <v>66701</v>
      </c>
      <c r="Q22373" s="2" t="s">
        <v>68665</v>
      </c>
    </row>
    <row r="22374" spans="1:17">
      <c r="A22374" s="2" t="s">
        <v>9</v>
      </c>
      <c r="B22374" s="2" t="s">
        <v>16949</v>
      </c>
      <c r="C22374" s="2" t="s">
        <v>51247</v>
      </c>
      <c r="D22374" s="2" t="s">
        <v>69795</v>
      </c>
      <c r="E22374" s="2" t="s">
        <v>66706</v>
      </c>
      <c r="F22374" s="2" t="s">
        <v>66640</v>
      </c>
      <c r="G22374" s="2" t="s">
        <v>66944</v>
      </c>
      <c r="H22374" s="2" t="s">
        <v>66641</v>
      </c>
      <c r="I22374" s="2" t="s">
        <v>66642</v>
      </c>
      <c r="K22374" s="2" t="s">
        <v>66692</v>
      </c>
      <c r="P22374" s="2" t="s">
        <v>66701</v>
      </c>
      <c r="Q22374" s="2" t="s">
        <v>68666</v>
      </c>
    </row>
    <row r="22375" spans="1:17">
      <c r="A22375" s="2" t="s">
        <v>9</v>
      </c>
      <c r="B22375" s="2" t="s">
        <v>16949</v>
      </c>
      <c r="C22375" s="2" t="s">
        <v>51247</v>
      </c>
      <c r="D22375" s="2" t="s">
        <v>69795</v>
      </c>
      <c r="E22375" s="2" t="s">
        <v>66706</v>
      </c>
      <c r="F22375" s="2" t="s">
        <v>66640</v>
      </c>
      <c r="G22375" s="2" t="s">
        <v>66944</v>
      </c>
      <c r="H22375" s="2" t="s">
        <v>66641</v>
      </c>
      <c r="I22375" s="2" t="s">
        <v>66642</v>
      </c>
      <c r="K22375" s="2" t="s">
        <v>66692</v>
      </c>
      <c r="P22375" s="2" t="s">
        <v>66701</v>
      </c>
      <c r="Q22375" s="2" t="s">
        <v>68664</v>
      </c>
    </row>
    <row r="22376" spans="1:17">
      <c r="A22376" s="2" t="s">
        <v>9</v>
      </c>
      <c r="B22376" s="2" t="s">
        <v>16949</v>
      </c>
      <c r="C22376" s="2" t="s">
        <v>51247</v>
      </c>
      <c r="D22376" s="2" t="s">
        <v>69795</v>
      </c>
      <c r="E22376" s="2" t="s">
        <v>66706</v>
      </c>
      <c r="F22376" s="2" t="s">
        <v>66640</v>
      </c>
      <c r="G22376" s="2" t="s">
        <v>66944</v>
      </c>
      <c r="H22376" s="2" t="s">
        <v>66641</v>
      </c>
      <c r="I22376" s="2" t="s">
        <v>66642</v>
      </c>
      <c r="K22376" s="2" t="s">
        <v>66692</v>
      </c>
      <c r="P22376" s="2" t="s">
        <v>66701</v>
      </c>
      <c r="Q22376" s="2" t="s">
        <v>68667</v>
      </c>
    </row>
    <row r="22377" spans="1:17">
      <c r="A22377" s="2" t="s">
        <v>9</v>
      </c>
      <c r="B22377" s="2" t="s">
        <v>16949</v>
      </c>
      <c r="C22377" s="2" t="s">
        <v>51247</v>
      </c>
      <c r="D22377" s="2" t="s">
        <v>69795</v>
      </c>
      <c r="E22377" s="2" t="s">
        <v>66706</v>
      </c>
      <c r="F22377" s="2" t="s">
        <v>66640</v>
      </c>
      <c r="G22377" s="2" t="s">
        <v>66944</v>
      </c>
      <c r="H22377" s="2" t="s">
        <v>66641</v>
      </c>
      <c r="I22377" s="2" t="s">
        <v>66642</v>
      </c>
      <c r="K22377" s="2" t="s">
        <v>66692</v>
      </c>
      <c r="P22377" s="2" t="s">
        <v>66701</v>
      </c>
      <c r="Q22377" s="2" t="s">
        <v>68668</v>
      </c>
    </row>
    <row r="22378" spans="1:17">
      <c r="A22378" s="2" t="s">
        <v>9</v>
      </c>
      <c r="B22378" s="2" t="s">
        <v>16950</v>
      </c>
      <c r="C22378" s="2" t="s">
        <v>51249</v>
      </c>
      <c r="D22378" s="2" t="s">
        <v>69795</v>
      </c>
      <c r="E22378" s="2" t="s">
        <v>66639</v>
      </c>
      <c r="F22378" s="2" t="s">
        <v>66640</v>
      </c>
      <c r="G22378" s="2" t="s">
        <v>68701</v>
      </c>
      <c r="H22378" s="2" t="s">
        <v>66641</v>
      </c>
      <c r="I22378" s="2" t="s">
        <v>66642</v>
      </c>
      <c r="K22378" s="2" t="s">
        <v>66643</v>
      </c>
      <c r="P22378" s="2" t="s">
        <v>66606</v>
      </c>
      <c r="Q22378" s="2" t="s">
        <v>67349</v>
      </c>
    </row>
    <row r="22379" spans="1:17">
      <c r="A22379" s="2" t="s">
        <v>9</v>
      </c>
      <c r="B22379" s="2" t="s">
        <v>16951</v>
      </c>
      <c r="C22379" s="2" t="s">
        <v>51251</v>
      </c>
      <c r="D22379" s="2" t="s">
        <v>69795</v>
      </c>
      <c r="E22379" s="2" t="s">
        <v>66639</v>
      </c>
      <c r="F22379" s="2" t="s">
        <v>66640</v>
      </c>
      <c r="G22379" s="2" t="s">
        <v>68701</v>
      </c>
      <c r="H22379" s="2" t="s">
        <v>66641</v>
      </c>
      <c r="I22379" s="2" t="s">
        <v>66642</v>
      </c>
      <c r="K22379" s="2" t="s">
        <v>66643</v>
      </c>
      <c r="P22379" s="2" t="s">
        <v>66606</v>
      </c>
      <c r="Q22379" s="2" t="s">
        <v>67349</v>
      </c>
    </row>
    <row r="22380" spans="1:17">
      <c r="A22380" s="2" t="s">
        <v>9</v>
      </c>
      <c r="B22380" s="2" t="s">
        <v>16952</v>
      </c>
      <c r="C22380" s="2" t="s">
        <v>51253</v>
      </c>
      <c r="D22380" s="2" t="s">
        <v>66638</v>
      </c>
      <c r="E22380" s="2" t="s">
        <v>66706</v>
      </c>
      <c r="F22380" s="2" t="s">
        <v>66640</v>
      </c>
      <c r="G22380" s="2" t="s">
        <v>66944</v>
      </c>
      <c r="H22380" s="2" t="s">
        <v>66641</v>
      </c>
      <c r="I22380" s="2" t="s">
        <v>66642</v>
      </c>
      <c r="K22380" s="2" t="s">
        <v>66692</v>
      </c>
      <c r="P22380" s="2" t="s">
        <v>66701</v>
      </c>
      <c r="Q22380" s="2" t="s">
        <v>68664</v>
      </c>
    </row>
    <row r="22381" spans="1:17">
      <c r="A22381" s="2" t="s">
        <v>9</v>
      </c>
      <c r="B22381" s="2" t="s">
        <v>16952</v>
      </c>
      <c r="C22381" s="2" t="s">
        <v>51253</v>
      </c>
      <c r="D22381" s="2" t="s">
        <v>66638</v>
      </c>
      <c r="E22381" s="2" t="s">
        <v>66706</v>
      </c>
      <c r="F22381" s="2" t="s">
        <v>66640</v>
      </c>
      <c r="G22381" s="2" t="s">
        <v>66944</v>
      </c>
      <c r="H22381" s="2" t="s">
        <v>66641</v>
      </c>
      <c r="I22381" s="2" t="s">
        <v>66642</v>
      </c>
      <c r="K22381" s="2" t="s">
        <v>66692</v>
      </c>
      <c r="P22381" s="2" t="s">
        <v>66701</v>
      </c>
      <c r="Q22381" s="2" t="s">
        <v>68665</v>
      </c>
    </row>
    <row r="22382" spans="1:17">
      <c r="A22382" s="2" t="s">
        <v>9</v>
      </c>
      <c r="B22382" s="2" t="s">
        <v>16952</v>
      </c>
      <c r="C22382" s="2" t="s">
        <v>51253</v>
      </c>
      <c r="D22382" s="2" t="s">
        <v>66638</v>
      </c>
      <c r="E22382" s="2" t="s">
        <v>66706</v>
      </c>
      <c r="F22382" s="2" t="s">
        <v>66640</v>
      </c>
      <c r="G22382" s="2" t="s">
        <v>66944</v>
      </c>
      <c r="H22382" s="2" t="s">
        <v>66641</v>
      </c>
      <c r="I22382" s="2" t="s">
        <v>66642</v>
      </c>
      <c r="K22382" s="2" t="s">
        <v>66692</v>
      </c>
      <c r="P22382" s="2" t="s">
        <v>66701</v>
      </c>
      <c r="Q22382" s="2" t="s">
        <v>68666</v>
      </c>
    </row>
    <row r="22383" spans="1:17">
      <c r="A22383" s="2" t="s">
        <v>9</v>
      </c>
      <c r="B22383" s="2" t="s">
        <v>16952</v>
      </c>
      <c r="C22383" s="2" t="s">
        <v>51253</v>
      </c>
      <c r="D22383" s="2" t="s">
        <v>66638</v>
      </c>
      <c r="E22383" s="2" t="s">
        <v>66706</v>
      </c>
      <c r="F22383" s="2" t="s">
        <v>66640</v>
      </c>
      <c r="G22383" s="2" t="s">
        <v>66944</v>
      </c>
      <c r="H22383" s="2" t="s">
        <v>66641</v>
      </c>
      <c r="I22383" s="2" t="s">
        <v>66642</v>
      </c>
      <c r="K22383" s="2" t="s">
        <v>66692</v>
      </c>
      <c r="P22383" s="2" t="s">
        <v>66701</v>
      </c>
      <c r="Q22383" s="2" t="s">
        <v>68667</v>
      </c>
    </row>
    <row r="22384" spans="1:17">
      <c r="A22384" s="2" t="s">
        <v>9</v>
      </c>
      <c r="B22384" s="2" t="s">
        <v>16952</v>
      </c>
      <c r="C22384" s="2" t="s">
        <v>51253</v>
      </c>
      <c r="D22384" s="2" t="s">
        <v>66638</v>
      </c>
      <c r="E22384" s="2" t="s">
        <v>66706</v>
      </c>
      <c r="F22384" s="2" t="s">
        <v>66640</v>
      </c>
      <c r="G22384" s="2" t="s">
        <v>66944</v>
      </c>
      <c r="H22384" s="2" t="s">
        <v>66641</v>
      </c>
      <c r="I22384" s="2" t="s">
        <v>66642</v>
      </c>
      <c r="K22384" s="2" t="s">
        <v>66692</v>
      </c>
      <c r="P22384" s="2" t="s">
        <v>66701</v>
      </c>
      <c r="Q22384" s="2" t="s">
        <v>68668</v>
      </c>
    </row>
    <row r="22385" spans="1:17">
      <c r="A22385" s="2" t="s">
        <v>9</v>
      </c>
      <c r="B22385" s="2" t="s">
        <v>16953</v>
      </c>
      <c r="C22385" s="2" t="s">
        <v>51255</v>
      </c>
      <c r="D22385" s="2" t="s">
        <v>69793</v>
      </c>
      <c r="E22385" s="2" t="s">
        <v>66715</v>
      </c>
      <c r="F22385" s="2" t="s">
        <v>66640</v>
      </c>
      <c r="G22385" s="2" t="s">
        <v>69201</v>
      </c>
      <c r="H22385" s="2" t="s">
        <v>66641</v>
      </c>
      <c r="I22385" s="2" t="s">
        <v>66642</v>
      </c>
      <c r="K22385" s="2" t="s">
        <v>66643</v>
      </c>
      <c r="P22385" s="2" t="s">
        <v>66606</v>
      </c>
      <c r="Q22385" s="2" t="s">
        <v>66735</v>
      </c>
    </row>
    <row r="22386" spans="1:17">
      <c r="A22386" s="2" t="s">
        <v>9</v>
      </c>
      <c r="B22386" s="2" t="s">
        <v>16955</v>
      </c>
      <c r="C22386" s="2" t="s">
        <v>51258</v>
      </c>
      <c r="D22386" s="2" t="s">
        <v>69793</v>
      </c>
      <c r="E22386" s="2" t="s">
        <v>66959</v>
      </c>
      <c r="F22386" s="2" t="s">
        <v>66643</v>
      </c>
      <c r="G22386" s="2" t="s">
        <v>68889</v>
      </c>
      <c r="H22386" s="2" t="s">
        <v>66641</v>
      </c>
      <c r="I22386" s="2" t="s">
        <v>66642</v>
      </c>
      <c r="K22386" s="2" t="s">
        <v>66643</v>
      </c>
      <c r="P22386" s="2" t="s">
        <v>66701</v>
      </c>
      <c r="Q22386" s="2" t="s">
        <v>66738</v>
      </c>
    </row>
    <row r="22387" spans="1:17">
      <c r="A22387" s="2" t="s">
        <v>9</v>
      </c>
      <c r="B22387" s="2" t="s">
        <v>16956</v>
      </c>
      <c r="C22387" s="2" t="s">
        <v>51260</v>
      </c>
      <c r="D22387" s="2" t="s">
        <v>66638</v>
      </c>
      <c r="E22387" s="2" t="s">
        <v>66715</v>
      </c>
      <c r="F22387" s="2" t="s">
        <v>66640</v>
      </c>
      <c r="G22387" s="2" t="s">
        <v>69201</v>
      </c>
      <c r="H22387" s="2" t="s">
        <v>66641</v>
      </c>
      <c r="I22387" s="2" t="s">
        <v>66642</v>
      </c>
      <c r="K22387" s="2" t="s">
        <v>66643</v>
      </c>
      <c r="P22387" s="2" t="s">
        <v>66606</v>
      </c>
    </row>
    <row r="22388" spans="1:17">
      <c r="A22388" s="2" t="s">
        <v>9</v>
      </c>
      <c r="B22388" s="2" t="s">
        <v>16959</v>
      </c>
      <c r="C22388" s="2" t="s">
        <v>51266</v>
      </c>
      <c r="D22388" s="2" t="s">
        <v>69793</v>
      </c>
      <c r="E22388" s="2" t="s">
        <v>66639</v>
      </c>
      <c r="F22388" s="2" t="s">
        <v>66640</v>
      </c>
      <c r="G22388" s="2" t="s">
        <v>68701</v>
      </c>
      <c r="H22388" s="2" t="s">
        <v>66641</v>
      </c>
      <c r="I22388" s="2" t="s">
        <v>66642</v>
      </c>
      <c r="K22388" s="2" t="s">
        <v>66643</v>
      </c>
      <c r="P22388" s="2" t="s">
        <v>66606</v>
      </c>
      <c r="Q22388" s="2" t="s">
        <v>67349</v>
      </c>
    </row>
    <row r="22389" spans="1:17">
      <c r="A22389" s="2" t="s">
        <v>9</v>
      </c>
      <c r="B22389" s="2" t="s">
        <v>16960</v>
      </c>
      <c r="C22389" s="2" t="s">
        <v>51268</v>
      </c>
      <c r="D22389" s="2" t="s">
        <v>69793</v>
      </c>
      <c r="E22389" s="2" t="s">
        <v>66715</v>
      </c>
      <c r="F22389" s="2" t="s">
        <v>66640</v>
      </c>
      <c r="G22389" s="2" t="s">
        <v>69201</v>
      </c>
      <c r="H22389" s="2" t="s">
        <v>66641</v>
      </c>
      <c r="I22389" s="2" t="s">
        <v>66642</v>
      </c>
      <c r="K22389" s="2" t="s">
        <v>66643</v>
      </c>
      <c r="P22389" s="2" t="s">
        <v>66606</v>
      </c>
      <c r="Q22389" s="2" t="s">
        <v>66735</v>
      </c>
    </row>
    <row r="22390" spans="1:17">
      <c r="A22390" s="2" t="s">
        <v>9</v>
      </c>
      <c r="B22390" s="2" t="s">
        <v>16961</v>
      </c>
      <c r="C22390" s="2" t="s">
        <v>51270</v>
      </c>
      <c r="D22390" s="2" t="s">
        <v>66638</v>
      </c>
      <c r="E22390" s="2" t="s">
        <v>66959</v>
      </c>
      <c r="F22390" s="2" t="s">
        <v>66643</v>
      </c>
      <c r="G22390" s="2" t="s">
        <v>68889</v>
      </c>
      <c r="H22390" s="2" t="s">
        <v>66641</v>
      </c>
      <c r="I22390" s="2" t="s">
        <v>66642</v>
      </c>
      <c r="K22390" s="2" t="s">
        <v>66643</v>
      </c>
      <c r="P22390" s="2" t="s">
        <v>66701</v>
      </c>
      <c r="Q22390" s="2" t="s">
        <v>66777</v>
      </c>
    </row>
    <row r="22391" spans="1:17">
      <c r="A22391" s="2" t="s">
        <v>9</v>
      </c>
      <c r="B22391" s="2" t="s">
        <v>16962</v>
      </c>
      <c r="C22391" s="2" t="s">
        <v>51272</v>
      </c>
      <c r="D22391" s="2" t="s">
        <v>66638</v>
      </c>
      <c r="E22391" s="2" t="s">
        <v>66959</v>
      </c>
      <c r="F22391" s="2" t="s">
        <v>66643</v>
      </c>
      <c r="G22391" s="2" t="s">
        <v>68889</v>
      </c>
      <c r="H22391" s="2" t="s">
        <v>66641</v>
      </c>
      <c r="I22391" s="2" t="s">
        <v>66642</v>
      </c>
      <c r="K22391" s="2" t="s">
        <v>66643</v>
      </c>
      <c r="P22391" s="2" t="s">
        <v>66701</v>
      </c>
      <c r="Q22391" s="2" t="s">
        <v>66787</v>
      </c>
    </row>
    <row r="22392" spans="1:17">
      <c r="A22392" s="2" t="s">
        <v>9</v>
      </c>
      <c r="B22392" s="2" t="s">
        <v>16963</v>
      </c>
      <c r="C22392" s="2" t="s">
        <v>51274</v>
      </c>
      <c r="D22392" s="2" t="s">
        <v>69793</v>
      </c>
      <c r="E22392" s="2" t="s">
        <v>66715</v>
      </c>
      <c r="F22392" s="2" t="s">
        <v>66640</v>
      </c>
      <c r="G22392" s="2" t="s">
        <v>69201</v>
      </c>
      <c r="H22392" s="2" t="s">
        <v>66641</v>
      </c>
      <c r="I22392" s="2" t="s">
        <v>66642</v>
      </c>
      <c r="K22392" s="2" t="s">
        <v>66643</v>
      </c>
      <c r="P22392" s="2" t="s">
        <v>66606</v>
      </c>
      <c r="Q22392" s="2" t="s">
        <v>66735</v>
      </c>
    </row>
    <row r="22393" spans="1:17">
      <c r="A22393" s="2" t="s">
        <v>9</v>
      </c>
      <c r="B22393" s="2" t="s">
        <v>16964</v>
      </c>
      <c r="C22393" s="2" t="s">
        <v>51276</v>
      </c>
      <c r="D22393" s="2" t="s">
        <v>69795</v>
      </c>
      <c r="E22393" s="2" t="s">
        <v>66959</v>
      </c>
      <c r="F22393" s="2" t="s">
        <v>66643</v>
      </c>
      <c r="G22393" s="2" t="s">
        <v>68889</v>
      </c>
      <c r="H22393" s="2" t="s">
        <v>66641</v>
      </c>
      <c r="I22393" s="2" t="s">
        <v>66642</v>
      </c>
      <c r="K22393" s="2" t="s">
        <v>66643</v>
      </c>
      <c r="P22393" s="2" t="s">
        <v>66701</v>
      </c>
      <c r="Q22393" s="2" t="s">
        <v>66777</v>
      </c>
    </row>
    <row r="22394" spans="1:17">
      <c r="A22394" s="2" t="s">
        <v>9</v>
      </c>
      <c r="B22394" s="2" t="s">
        <v>16966</v>
      </c>
      <c r="C22394" s="2" t="s">
        <v>51279</v>
      </c>
      <c r="D22394" s="2" t="s">
        <v>69795</v>
      </c>
      <c r="E22394" s="2" t="s">
        <v>66706</v>
      </c>
      <c r="F22394" s="2" t="s">
        <v>66640</v>
      </c>
      <c r="G22394" s="2" t="s">
        <v>66944</v>
      </c>
      <c r="H22394" s="2" t="s">
        <v>66641</v>
      </c>
      <c r="I22394" s="2" t="s">
        <v>66642</v>
      </c>
      <c r="K22394" s="2" t="s">
        <v>66692</v>
      </c>
      <c r="P22394" s="2" t="s">
        <v>66701</v>
      </c>
      <c r="Q22394" s="2" t="s">
        <v>68665</v>
      </c>
    </row>
    <row r="22395" spans="1:17">
      <c r="A22395" s="2" t="s">
        <v>9</v>
      </c>
      <c r="B22395" s="2" t="s">
        <v>16966</v>
      </c>
      <c r="C22395" s="2" t="s">
        <v>51279</v>
      </c>
      <c r="D22395" s="2" t="s">
        <v>69795</v>
      </c>
      <c r="E22395" s="2" t="s">
        <v>66706</v>
      </c>
      <c r="F22395" s="2" t="s">
        <v>66640</v>
      </c>
      <c r="G22395" s="2" t="s">
        <v>66944</v>
      </c>
      <c r="H22395" s="2" t="s">
        <v>66641</v>
      </c>
      <c r="I22395" s="2" t="s">
        <v>66642</v>
      </c>
      <c r="K22395" s="2" t="s">
        <v>66692</v>
      </c>
      <c r="P22395" s="2" t="s">
        <v>66701</v>
      </c>
      <c r="Q22395" s="2" t="s">
        <v>68664</v>
      </c>
    </row>
    <row r="22396" spans="1:17">
      <c r="A22396" s="2" t="s">
        <v>9</v>
      </c>
      <c r="B22396" s="2" t="s">
        <v>16966</v>
      </c>
      <c r="C22396" s="2" t="s">
        <v>51279</v>
      </c>
      <c r="D22396" s="2" t="s">
        <v>69795</v>
      </c>
      <c r="E22396" s="2" t="s">
        <v>66706</v>
      </c>
      <c r="F22396" s="2" t="s">
        <v>66640</v>
      </c>
      <c r="G22396" s="2" t="s">
        <v>66944</v>
      </c>
      <c r="H22396" s="2" t="s">
        <v>66641</v>
      </c>
      <c r="I22396" s="2" t="s">
        <v>66642</v>
      </c>
      <c r="K22396" s="2" t="s">
        <v>66692</v>
      </c>
      <c r="P22396" s="2" t="s">
        <v>66701</v>
      </c>
      <c r="Q22396" s="2" t="s">
        <v>68667</v>
      </c>
    </row>
    <row r="22397" spans="1:17">
      <c r="A22397" s="2" t="s">
        <v>9</v>
      </c>
      <c r="B22397" s="2" t="s">
        <v>16966</v>
      </c>
      <c r="C22397" s="2" t="s">
        <v>51279</v>
      </c>
      <c r="D22397" s="2" t="s">
        <v>69795</v>
      </c>
      <c r="E22397" s="2" t="s">
        <v>66706</v>
      </c>
      <c r="F22397" s="2" t="s">
        <v>66640</v>
      </c>
      <c r="G22397" s="2" t="s">
        <v>66944</v>
      </c>
      <c r="H22397" s="2" t="s">
        <v>66641</v>
      </c>
      <c r="I22397" s="2" t="s">
        <v>66642</v>
      </c>
      <c r="K22397" s="2" t="s">
        <v>66692</v>
      </c>
      <c r="P22397" s="2" t="s">
        <v>66701</v>
      </c>
      <c r="Q22397" s="2" t="s">
        <v>68668</v>
      </c>
    </row>
    <row r="22398" spans="1:17">
      <c r="A22398" s="2" t="s">
        <v>9</v>
      </c>
      <c r="B22398" s="2" t="s">
        <v>16966</v>
      </c>
      <c r="C22398" s="2" t="s">
        <v>51279</v>
      </c>
      <c r="D22398" s="2" t="s">
        <v>69795</v>
      </c>
      <c r="E22398" s="2" t="s">
        <v>66706</v>
      </c>
      <c r="F22398" s="2" t="s">
        <v>66640</v>
      </c>
      <c r="G22398" s="2" t="s">
        <v>66944</v>
      </c>
      <c r="H22398" s="2" t="s">
        <v>66641</v>
      </c>
      <c r="I22398" s="2" t="s">
        <v>66642</v>
      </c>
      <c r="K22398" s="2" t="s">
        <v>66692</v>
      </c>
      <c r="P22398" s="2" t="s">
        <v>66701</v>
      </c>
      <c r="Q22398" s="2" t="s">
        <v>68666</v>
      </c>
    </row>
    <row r="22399" spans="1:17">
      <c r="A22399" s="2" t="s">
        <v>9</v>
      </c>
      <c r="B22399" s="2" t="s">
        <v>16967</v>
      </c>
      <c r="C22399" s="2" t="s">
        <v>51281</v>
      </c>
      <c r="D22399" s="2" t="s">
        <v>69793</v>
      </c>
      <c r="E22399" s="2" t="s">
        <v>66959</v>
      </c>
      <c r="F22399" s="2" t="s">
        <v>66643</v>
      </c>
      <c r="G22399" s="2" t="s">
        <v>68889</v>
      </c>
      <c r="H22399" s="2" t="s">
        <v>66641</v>
      </c>
      <c r="I22399" s="2" t="s">
        <v>66642</v>
      </c>
      <c r="K22399" s="2" t="s">
        <v>66643</v>
      </c>
      <c r="P22399" s="2" t="s">
        <v>66701</v>
      </c>
      <c r="Q22399" s="2" t="s">
        <v>66738</v>
      </c>
    </row>
    <row r="22400" spans="1:17">
      <c r="A22400" s="2" t="s">
        <v>9</v>
      </c>
      <c r="B22400" s="2" t="s">
        <v>16968</v>
      </c>
      <c r="C22400" s="2" t="s">
        <v>51283</v>
      </c>
      <c r="D22400" s="2" t="s">
        <v>69795</v>
      </c>
      <c r="E22400" s="2" t="s">
        <v>66639</v>
      </c>
      <c r="F22400" s="2" t="s">
        <v>66640</v>
      </c>
      <c r="G22400" s="2" t="s">
        <v>68701</v>
      </c>
      <c r="H22400" s="2" t="s">
        <v>66641</v>
      </c>
      <c r="I22400" s="2" t="s">
        <v>66642</v>
      </c>
      <c r="K22400" s="2" t="s">
        <v>66643</v>
      </c>
      <c r="P22400" s="2" t="s">
        <v>66606</v>
      </c>
      <c r="Q22400" s="2" t="s">
        <v>67349</v>
      </c>
    </row>
    <row r="22401" spans="1:17">
      <c r="A22401" s="2" t="s">
        <v>9</v>
      </c>
      <c r="B22401" s="2" t="s">
        <v>16969</v>
      </c>
      <c r="C22401" s="2" t="s">
        <v>51285</v>
      </c>
      <c r="D22401" s="2" t="s">
        <v>69795</v>
      </c>
      <c r="E22401" s="2" t="s">
        <v>66639</v>
      </c>
      <c r="F22401" s="2" t="s">
        <v>66640</v>
      </c>
      <c r="G22401" s="2" t="s">
        <v>68701</v>
      </c>
      <c r="H22401" s="2" t="s">
        <v>66641</v>
      </c>
      <c r="I22401" s="2" t="s">
        <v>66642</v>
      </c>
      <c r="K22401" s="2" t="s">
        <v>66643</v>
      </c>
      <c r="P22401" s="2" t="s">
        <v>66606</v>
      </c>
      <c r="Q22401" s="2" t="s">
        <v>67349</v>
      </c>
    </row>
    <row r="22402" spans="1:17">
      <c r="A22402" s="2" t="s">
        <v>9</v>
      </c>
      <c r="B22402" s="2" t="s">
        <v>16971</v>
      </c>
      <c r="C22402" s="2" t="s">
        <v>51288</v>
      </c>
      <c r="D22402" s="2" t="s">
        <v>69795</v>
      </c>
      <c r="E22402" s="2" t="s">
        <v>66706</v>
      </c>
      <c r="F22402" s="2" t="s">
        <v>66640</v>
      </c>
      <c r="G22402" s="2" t="s">
        <v>66944</v>
      </c>
      <c r="H22402" s="2" t="s">
        <v>66641</v>
      </c>
      <c r="I22402" s="2" t="s">
        <v>66642</v>
      </c>
      <c r="K22402" s="2" t="s">
        <v>66692</v>
      </c>
      <c r="P22402" s="2" t="s">
        <v>66701</v>
      </c>
      <c r="Q22402" s="2" t="s">
        <v>68668</v>
      </c>
    </row>
    <row r="22403" spans="1:17">
      <c r="A22403" s="2" t="s">
        <v>9</v>
      </c>
      <c r="B22403" s="2" t="s">
        <v>16971</v>
      </c>
      <c r="C22403" s="2" t="s">
        <v>51288</v>
      </c>
      <c r="D22403" s="2" t="s">
        <v>69795</v>
      </c>
      <c r="E22403" s="2" t="s">
        <v>66706</v>
      </c>
      <c r="F22403" s="2" t="s">
        <v>66640</v>
      </c>
      <c r="G22403" s="2" t="s">
        <v>66944</v>
      </c>
      <c r="H22403" s="2" t="s">
        <v>66641</v>
      </c>
      <c r="I22403" s="2" t="s">
        <v>66642</v>
      </c>
      <c r="K22403" s="2" t="s">
        <v>66692</v>
      </c>
      <c r="P22403" s="2" t="s">
        <v>66701</v>
      </c>
      <c r="Q22403" s="2" t="s">
        <v>68665</v>
      </c>
    </row>
    <row r="22404" spans="1:17">
      <c r="A22404" s="2" t="s">
        <v>9</v>
      </c>
      <c r="B22404" s="2" t="s">
        <v>16971</v>
      </c>
      <c r="C22404" s="2" t="s">
        <v>51288</v>
      </c>
      <c r="D22404" s="2" t="s">
        <v>69795</v>
      </c>
      <c r="E22404" s="2" t="s">
        <v>66706</v>
      </c>
      <c r="F22404" s="2" t="s">
        <v>66640</v>
      </c>
      <c r="G22404" s="2" t="s">
        <v>66944</v>
      </c>
      <c r="H22404" s="2" t="s">
        <v>66641</v>
      </c>
      <c r="I22404" s="2" t="s">
        <v>66642</v>
      </c>
      <c r="K22404" s="2" t="s">
        <v>66692</v>
      </c>
      <c r="P22404" s="2" t="s">
        <v>66701</v>
      </c>
      <c r="Q22404" s="2" t="s">
        <v>68666</v>
      </c>
    </row>
    <row r="22405" spans="1:17">
      <c r="A22405" s="2" t="s">
        <v>9</v>
      </c>
      <c r="B22405" s="2" t="s">
        <v>16971</v>
      </c>
      <c r="C22405" s="2" t="s">
        <v>51288</v>
      </c>
      <c r="D22405" s="2" t="s">
        <v>69795</v>
      </c>
      <c r="E22405" s="2" t="s">
        <v>66706</v>
      </c>
      <c r="F22405" s="2" t="s">
        <v>66640</v>
      </c>
      <c r="G22405" s="2" t="s">
        <v>66944</v>
      </c>
      <c r="H22405" s="2" t="s">
        <v>66641</v>
      </c>
      <c r="I22405" s="2" t="s">
        <v>66642</v>
      </c>
      <c r="K22405" s="2" t="s">
        <v>66692</v>
      </c>
      <c r="P22405" s="2" t="s">
        <v>66701</v>
      </c>
      <c r="Q22405" s="2" t="s">
        <v>68664</v>
      </c>
    </row>
    <row r="22406" spans="1:17">
      <c r="A22406" s="2" t="s">
        <v>9</v>
      </c>
      <c r="B22406" s="2" t="s">
        <v>16971</v>
      </c>
      <c r="C22406" s="2" t="s">
        <v>51288</v>
      </c>
      <c r="D22406" s="2" t="s">
        <v>69795</v>
      </c>
      <c r="E22406" s="2" t="s">
        <v>66706</v>
      </c>
      <c r="F22406" s="2" t="s">
        <v>66640</v>
      </c>
      <c r="G22406" s="2" t="s">
        <v>66944</v>
      </c>
      <c r="H22406" s="2" t="s">
        <v>66641</v>
      </c>
      <c r="I22406" s="2" t="s">
        <v>66642</v>
      </c>
      <c r="K22406" s="2" t="s">
        <v>66692</v>
      </c>
      <c r="P22406" s="2" t="s">
        <v>66701</v>
      </c>
      <c r="Q22406" s="2" t="s">
        <v>68667</v>
      </c>
    </row>
    <row r="22407" spans="1:17">
      <c r="A22407" s="2" t="s">
        <v>9</v>
      </c>
      <c r="B22407" s="2" t="s">
        <v>16972</v>
      </c>
      <c r="C22407" s="2" t="s">
        <v>51290</v>
      </c>
      <c r="D22407" s="2" t="s">
        <v>66638</v>
      </c>
      <c r="E22407" s="2" t="s">
        <v>66706</v>
      </c>
      <c r="F22407" s="2" t="s">
        <v>66640</v>
      </c>
      <c r="G22407" s="2" t="s">
        <v>66944</v>
      </c>
      <c r="H22407" s="2" t="s">
        <v>66641</v>
      </c>
      <c r="I22407" s="2" t="s">
        <v>66642</v>
      </c>
      <c r="K22407" s="2" t="s">
        <v>66692</v>
      </c>
      <c r="P22407" s="2" t="s">
        <v>66701</v>
      </c>
      <c r="Q22407" s="2" t="s">
        <v>68666</v>
      </c>
    </row>
    <row r="22408" spans="1:17">
      <c r="A22408" s="2" t="s">
        <v>9</v>
      </c>
      <c r="B22408" s="2" t="s">
        <v>16972</v>
      </c>
      <c r="C22408" s="2" t="s">
        <v>51290</v>
      </c>
      <c r="D22408" s="2" t="s">
        <v>66638</v>
      </c>
      <c r="E22408" s="2" t="s">
        <v>66706</v>
      </c>
      <c r="F22408" s="2" t="s">
        <v>66640</v>
      </c>
      <c r="G22408" s="2" t="s">
        <v>66944</v>
      </c>
      <c r="H22408" s="2" t="s">
        <v>66641</v>
      </c>
      <c r="I22408" s="2" t="s">
        <v>66642</v>
      </c>
      <c r="K22408" s="2" t="s">
        <v>66692</v>
      </c>
      <c r="P22408" s="2" t="s">
        <v>66701</v>
      </c>
      <c r="Q22408" s="2" t="s">
        <v>68667</v>
      </c>
    </row>
    <row r="22409" spans="1:17">
      <c r="A22409" s="2" t="s">
        <v>9</v>
      </c>
      <c r="B22409" s="2" t="s">
        <v>16972</v>
      </c>
      <c r="C22409" s="2" t="s">
        <v>51290</v>
      </c>
      <c r="D22409" s="2" t="s">
        <v>66638</v>
      </c>
      <c r="E22409" s="2" t="s">
        <v>66706</v>
      </c>
      <c r="F22409" s="2" t="s">
        <v>66640</v>
      </c>
      <c r="G22409" s="2" t="s">
        <v>66944</v>
      </c>
      <c r="H22409" s="2" t="s">
        <v>66641</v>
      </c>
      <c r="I22409" s="2" t="s">
        <v>66642</v>
      </c>
      <c r="K22409" s="2" t="s">
        <v>66692</v>
      </c>
      <c r="P22409" s="2" t="s">
        <v>66701</v>
      </c>
      <c r="Q22409" s="2" t="s">
        <v>68668</v>
      </c>
    </row>
    <row r="22410" spans="1:17">
      <c r="A22410" s="2" t="s">
        <v>9</v>
      </c>
      <c r="B22410" s="2" t="s">
        <v>16972</v>
      </c>
      <c r="C22410" s="2" t="s">
        <v>51290</v>
      </c>
      <c r="D22410" s="2" t="s">
        <v>66638</v>
      </c>
      <c r="E22410" s="2" t="s">
        <v>66706</v>
      </c>
      <c r="F22410" s="2" t="s">
        <v>66640</v>
      </c>
      <c r="G22410" s="2" t="s">
        <v>66944</v>
      </c>
      <c r="H22410" s="2" t="s">
        <v>66641</v>
      </c>
      <c r="I22410" s="2" t="s">
        <v>66642</v>
      </c>
      <c r="K22410" s="2" t="s">
        <v>66692</v>
      </c>
      <c r="P22410" s="2" t="s">
        <v>66701</v>
      </c>
      <c r="Q22410" s="2" t="s">
        <v>68664</v>
      </c>
    </row>
    <row r="22411" spans="1:17">
      <c r="A22411" s="2" t="s">
        <v>9</v>
      </c>
      <c r="B22411" s="2" t="s">
        <v>16972</v>
      </c>
      <c r="C22411" s="2" t="s">
        <v>51290</v>
      </c>
      <c r="D22411" s="2" t="s">
        <v>66638</v>
      </c>
      <c r="E22411" s="2" t="s">
        <v>66706</v>
      </c>
      <c r="F22411" s="2" t="s">
        <v>66640</v>
      </c>
      <c r="G22411" s="2" t="s">
        <v>66944</v>
      </c>
      <c r="H22411" s="2" t="s">
        <v>66641</v>
      </c>
      <c r="I22411" s="2" t="s">
        <v>66642</v>
      </c>
      <c r="K22411" s="2" t="s">
        <v>66692</v>
      </c>
      <c r="P22411" s="2" t="s">
        <v>66701</v>
      </c>
      <c r="Q22411" s="2" t="s">
        <v>68665</v>
      </c>
    </row>
    <row r="22412" spans="1:17">
      <c r="A22412" s="2" t="s">
        <v>9</v>
      </c>
      <c r="B22412" s="2" t="s">
        <v>16973</v>
      </c>
      <c r="C22412" s="2" t="s">
        <v>51292</v>
      </c>
      <c r="D22412" s="2" t="s">
        <v>69795</v>
      </c>
      <c r="E22412" s="2" t="s">
        <v>66959</v>
      </c>
      <c r="F22412" s="2" t="s">
        <v>66643</v>
      </c>
      <c r="G22412" s="2" t="s">
        <v>68889</v>
      </c>
      <c r="H22412" s="2" t="s">
        <v>66641</v>
      </c>
      <c r="I22412" s="2" t="s">
        <v>66642</v>
      </c>
      <c r="K22412" s="2" t="s">
        <v>66643</v>
      </c>
      <c r="P22412" s="2" t="s">
        <v>66701</v>
      </c>
      <c r="Q22412" s="2" t="s">
        <v>66777</v>
      </c>
    </row>
    <row r="22413" spans="1:17">
      <c r="A22413" s="2" t="s">
        <v>9</v>
      </c>
      <c r="B22413" s="2" t="s">
        <v>16974</v>
      </c>
      <c r="C22413" s="2" t="s">
        <v>51294</v>
      </c>
      <c r="D22413" s="2" t="s">
        <v>69795</v>
      </c>
      <c r="E22413" s="2" t="s">
        <v>66706</v>
      </c>
      <c r="F22413" s="2" t="s">
        <v>66640</v>
      </c>
      <c r="G22413" s="2" t="s">
        <v>66944</v>
      </c>
      <c r="H22413" s="2" t="s">
        <v>66641</v>
      </c>
      <c r="I22413" s="2" t="s">
        <v>66642</v>
      </c>
      <c r="K22413" s="2" t="s">
        <v>66692</v>
      </c>
      <c r="P22413" s="2" t="s">
        <v>66701</v>
      </c>
      <c r="Q22413" s="2" t="s">
        <v>68669</v>
      </c>
    </row>
    <row r="22414" spans="1:17">
      <c r="A22414" s="2" t="s">
        <v>9</v>
      </c>
      <c r="B22414" s="2" t="s">
        <v>16975</v>
      </c>
      <c r="C22414" s="2" t="s">
        <v>51296</v>
      </c>
      <c r="D22414" s="2" t="s">
        <v>66638</v>
      </c>
      <c r="E22414" s="2" t="s">
        <v>66706</v>
      </c>
      <c r="F22414" s="2" t="s">
        <v>66640</v>
      </c>
      <c r="G22414" s="2" t="s">
        <v>66944</v>
      </c>
      <c r="H22414" s="2" t="s">
        <v>66641</v>
      </c>
      <c r="I22414" s="2" t="s">
        <v>66642</v>
      </c>
      <c r="K22414" s="2" t="s">
        <v>66692</v>
      </c>
      <c r="P22414" s="2" t="s">
        <v>66701</v>
      </c>
      <c r="Q22414" s="2" t="s">
        <v>68666</v>
      </c>
    </row>
    <row r="22415" spans="1:17">
      <c r="A22415" s="2" t="s">
        <v>9</v>
      </c>
      <c r="B22415" s="2" t="s">
        <v>16976</v>
      </c>
      <c r="C22415" s="2" t="s">
        <v>51298</v>
      </c>
      <c r="D22415" s="2" t="s">
        <v>66638</v>
      </c>
      <c r="E22415" s="2" t="s">
        <v>66706</v>
      </c>
      <c r="F22415" s="2" t="s">
        <v>66640</v>
      </c>
      <c r="G22415" s="2" t="s">
        <v>66944</v>
      </c>
      <c r="H22415" s="2" t="s">
        <v>66641</v>
      </c>
      <c r="I22415" s="2" t="s">
        <v>66642</v>
      </c>
      <c r="K22415" s="2" t="s">
        <v>66692</v>
      </c>
      <c r="P22415" s="2" t="s">
        <v>66701</v>
      </c>
      <c r="Q22415" s="2" t="s">
        <v>68664</v>
      </c>
    </row>
    <row r="22416" spans="1:17">
      <c r="A22416" s="2" t="s">
        <v>9</v>
      </c>
      <c r="B22416" s="2" t="s">
        <v>16976</v>
      </c>
      <c r="C22416" s="2" t="s">
        <v>51298</v>
      </c>
      <c r="D22416" s="2" t="s">
        <v>66638</v>
      </c>
      <c r="E22416" s="2" t="s">
        <v>66706</v>
      </c>
      <c r="F22416" s="2" t="s">
        <v>66640</v>
      </c>
      <c r="G22416" s="2" t="s">
        <v>66944</v>
      </c>
      <c r="H22416" s="2" t="s">
        <v>66641</v>
      </c>
      <c r="I22416" s="2" t="s">
        <v>66642</v>
      </c>
      <c r="K22416" s="2" t="s">
        <v>66692</v>
      </c>
      <c r="P22416" s="2" t="s">
        <v>66701</v>
      </c>
      <c r="Q22416" s="2" t="s">
        <v>68667</v>
      </c>
    </row>
    <row r="22417" spans="1:17">
      <c r="A22417" s="2" t="s">
        <v>9</v>
      </c>
      <c r="B22417" s="2" t="s">
        <v>16977</v>
      </c>
      <c r="C22417" s="2" t="s">
        <v>51300</v>
      </c>
      <c r="D22417" s="2" t="s">
        <v>69795</v>
      </c>
      <c r="E22417" s="2" t="s">
        <v>66706</v>
      </c>
      <c r="F22417" s="2" t="s">
        <v>66640</v>
      </c>
      <c r="G22417" s="2" t="s">
        <v>66944</v>
      </c>
      <c r="H22417" s="2" t="s">
        <v>66641</v>
      </c>
      <c r="I22417" s="2" t="s">
        <v>66642</v>
      </c>
      <c r="K22417" s="2" t="s">
        <v>66692</v>
      </c>
      <c r="P22417" s="2" t="s">
        <v>66701</v>
      </c>
      <c r="Q22417" s="2" t="s">
        <v>68669</v>
      </c>
    </row>
    <row r="22418" spans="1:17">
      <c r="A22418" s="2" t="s">
        <v>17191</v>
      </c>
      <c r="B22418" s="2" t="s">
        <v>17747</v>
      </c>
      <c r="C22418" s="2" t="s">
        <v>52743</v>
      </c>
      <c r="D22418" s="2" t="s">
        <v>66638</v>
      </c>
      <c r="E22418" s="2" t="s">
        <v>66706</v>
      </c>
      <c r="F22418" s="2" t="s">
        <v>66640</v>
      </c>
      <c r="G22418" s="2" t="s">
        <v>66944</v>
      </c>
      <c r="H22418" s="2" t="s">
        <v>66641</v>
      </c>
      <c r="I22418" s="2" t="s">
        <v>66642</v>
      </c>
      <c r="K22418" s="2" t="s">
        <v>66692</v>
      </c>
      <c r="P22418" s="2" t="s">
        <v>66701</v>
      </c>
      <c r="Q22418" s="2" t="s">
        <v>68664</v>
      </c>
    </row>
    <row r="22419" spans="1:17">
      <c r="A22419" s="2" t="s">
        <v>17191</v>
      </c>
      <c r="B22419" s="2" t="s">
        <v>17747</v>
      </c>
      <c r="C22419" s="2" t="s">
        <v>52743</v>
      </c>
      <c r="D22419" s="2" t="s">
        <v>66638</v>
      </c>
      <c r="E22419" s="2" t="s">
        <v>66706</v>
      </c>
      <c r="F22419" s="2" t="s">
        <v>66640</v>
      </c>
      <c r="G22419" s="2" t="s">
        <v>66944</v>
      </c>
      <c r="H22419" s="2" t="s">
        <v>66641</v>
      </c>
      <c r="I22419" s="2" t="s">
        <v>66642</v>
      </c>
      <c r="K22419" s="2" t="s">
        <v>66692</v>
      </c>
      <c r="P22419" s="2" t="s">
        <v>66701</v>
      </c>
      <c r="Q22419" s="2" t="s">
        <v>68666</v>
      </c>
    </row>
    <row r="22420" spans="1:17">
      <c r="A22420" s="2" t="s">
        <v>17191</v>
      </c>
      <c r="B22420" s="2" t="s">
        <v>17747</v>
      </c>
      <c r="C22420" s="2" t="s">
        <v>52743</v>
      </c>
      <c r="D22420" s="2" t="s">
        <v>66638</v>
      </c>
      <c r="E22420" s="2" t="s">
        <v>66706</v>
      </c>
      <c r="F22420" s="2" t="s">
        <v>66640</v>
      </c>
      <c r="G22420" s="2" t="s">
        <v>66944</v>
      </c>
      <c r="H22420" s="2" t="s">
        <v>66641</v>
      </c>
      <c r="I22420" s="2" t="s">
        <v>66642</v>
      </c>
      <c r="K22420" s="2" t="s">
        <v>66692</v>
      </c>
      <c r="P22420" s="2" t="s">
        <v>66701</v>
      </c>
      <c r="Q22420" s="2" t="s">
        <v>68667</v>
      </c>
    </row>
    <row r="22421" spans="1:17">
      <c r="A22421" s="2" t="s">
        <v>17191</v>
      </c>
      <c r="B22421" s="2" t="s">
        <v>17747</v>
      </c>
      <c r="C22421" s="2" t="s">
        <v>52743</v>
      </c>
      <c r="D22421" s="2" t="s">
        <v>66638</v>
      </c>
      <c r="E22421" s="2" t="s">
        <v>66706</v>
      </c>
      <c r="F22421" s="2" t="s">
        <v>66640</v>
      </c>
      <c r="G22421" s="2" t="s">
        <v>66944</v>
      </c>
      <c r="H22421" s="2" t="s">
        <v>66641</v>
      </c>
      <c r="I22421" s="2" t="s">
        <v>66642</v>
      </c>
      <c r="K22421" s="2" t="s">
        <v>66692</v>
      </c>
      <c r="P22421" s="2" t="s">
        <v>66701</v>
      </c>
      <c r="Q22421" s="2" t="s">
        <v>68665</v>
      </c>
    </row>
    <row r="22422" spans="1:17">
      <c r="A22422" s="2" t="s">
        <v>17191</v>
      </c>
      <c r="B22422" s="2" t="s">
        <v>17747</v>
      </c>
      <c r="C22422" s="2" t="s">
        <v>52743</v>
      </c>
      <c r="D22422" s="2" t="s">
        <v>66638</v>
      </c>
      <c r="E22422" s="2" t="s">
        <v>66706</v>
      </c>
      <c r="F22422" s="2" t="s">
        <v>66640</v>
      </c>
      <c r="G22422" s="2" t="s">
        <v>66944</v>
      </c>
      <c r="H22422" s="2" t="s">
        <v>66641</v>
      </c>
      <c r="I22422" s="2" t="s">
        <v>66642</v>
      </c>
      <c r="K22422" s="2" t="s">
        <v>66692</v>
      </c>
      <c r="P22422" s="2" t="s">
        <v>66701</v>
      </c>
      <c r="Q22422" s="2" t="s">
        <v>68668</v>
      </c>
    </row>
    <row r="22423" spans="1:17">
      <c r="A22423" s="2" t="s">
        <v>17191</v>
      </c>
      <c r="B22423" s="2" t="s">
        <v>17747</v>
      </c>
      <c r="C22423" s="2" t="s">
        <v>52743</v>
      </c>
      <c r="D22423" s="2" t="s">
        <v>66638</v>
      </c>
      <c r="H22423" s="2" t="s">
        <v>66595</v>
      </c>
      <c r="I22423" s="2" t="s">
        <v>66698</v>
      </c>
      <c r="J22423" s="2" t="s">
        <v>66699</v>
      </c>
      <c r="K22423" s="2" t="s">
        <v>66598</v>
      </c>
      <c r="L22423" s="2" t="s">
        <v>68517</v>
      </c>
    </row>
    <row r="22424" spans="1:17">
      <c r="A22424" s="2" t="s">
        <v>9</v>
      </c>
      <c r="B22424" s="2" t="s">
        <v>16978</v>
      </c>
      <c r="C22424" s="2" t="s">
        <v>51302</v>
      </c>
      <c r="D22424" s="2" t="s">
        <v>69795</v>
      </c>
      <c r="E22424" s="2" t="s">
        <v>66706</v>
      </c>
      <c r="F22424" s="2" t="s">
        <v>66640</v>
      </c>
      <c r="G22424" s="2" t="s">
        <v>66944</v>
      </c>
      <c r="H22424" s="2" t="s">
        <v>66641</v>
      </c>
      <c r="I22424" s="2" t="s">
        <v>66642</v>
      </c>
      <c r="K22424" s="2" t="s">
        <v>66692</v>
      </c>
      <c r="P22424" s="2" t="s">
        <v>66701</v>
      </c>
      <c r="Q22424" s="2" t="s">
        <v>67891</v>
      </c>
    </row>
    <row r="22425" spans="1:17">
      <c r="A22425" s="2" t="s">
        <v>9</v>
      </c>
      <c r="B22425" s="2" t="s">
        <v>16979</v>
      </c>
      <c r="C22425" s="2" t="s">
        <v>51304</v>
      </c>
      <c r="D22425" s="2" t="s">
        <v>66638</v>
      </c>
      <c r="E22425" s="2" t="s">
        <v>66706</v>
      </c>
      <c r="F22425" s="2" t="s">
        <v>66640</v>
      </c>
      <c r="G22425" s="2" t="s">
        <v>66944</v>
      </c>
      <c r="H22425" s="2" t="s">
        <v>66641</v>
      </c>
      <c r="I22425" s="2" t="s">
        <v>66642</v>
      </c>
      <c r="K22425" s="2" t="s">
        <v>66692</v>
      </c>
      <c r="P22425" s="2" t="s">
        <v>66701</v>
      </c>
      <c r="Q22425" s="2" t="s">
        <v>68670</v>
      </c>
    </row>
    <row r="22426" spans="1:17">
      <c r="A22426" s="2" t="s">
        <v>9</v>
      </c>
      <c r="B22426" s="2" t="s">
        <v>16980</v>
      </c>
      <c r="C22426" s="2" t="s">
        <v>51306</v>
      </c>
      <c r="D22426" s="2" t="s">
        <v>66638</v>
      </c>
      <c r="E22426" s="2" t="s">
        <v>66706</v>
      </c>
      <c r="F22426" s="2" t="s">
        <v>66640</v>
      </c>
      <c r="G22426" s="2" t="s">
        <v>66944</v>
      </c>
      <c r="H22426" s="2" t="s">
        <v>66641</v>
      </c>
      <c r="I22426" s="2" t="s">
        <v>66642</v>
      </c>
      <c r="K22426" s="2" t="s">
        <v>66692</v>
      </c>
      <c r="P22426" s="2" t="s">
        <v>66701</v>
      </c>
      <c r="Q22426" s="2" t="s">
        <v>68669</v>
      </c>
    </row>
    <row r="22427" spans="1:17">
      <c r="A22427" s="2" t="s">
        <v>9</v>
      </c>
      <c r="B22427" s="2" t="s">
        <v>16981</v>
      </c>
      <c r="C22427" s="2" t="s">
        <v>51308</v>
      </c>
      <c r="D22427" s="2" t="s">
        <v>69793</v>
      </c>
      <c r="E22427" s="2" t="s">
        <v>66699</v>
      </c>
      <c r="F22427" s="2" t="s">
        <v>66640</v>
      </c>
      <c r="G22427" s="2" t="s">
        <v>66791</v>
      </c>
      <c r="H22427" s="2" t="s">
        <v>66641</v>
      </c>
      <c r="I22427" s="2" t="s">
        <v>66642</v>
      </c>
      <c r="K22427" s="2" t="s">
        <v>66692</v>
      </c>
      <c r="P22427" s="2" t="s">
        <v>66685</v>
      </c>
      <c r="Q22427" s="2" t="s">
        <v>66876</v>
      </c>
    </row>
    <row r="22428" spans="1:17">
      <c r="A22428" s="2" t="s">
        <v>9</v>
      </c>
      <c r="B22428" s="2" t="s">
        <v>16982</v>
      </c>
      <c r="C22428" s="2" t="s">
        <v>51310</v>
      </c>
      <c r="D22428" s="2" t="s">
        <v>69793</v>
      </c>
      <c r="E22428" s="2" t="s">
        <v>66699</v>
      </c>
      <c r="F22428" s="2" t="s">
        <v>66640</v>
      </c>
      <c r="G22428" s="2" t="s">
        <v>66791</v>
      </c>
      <c r="H22428" s="2" t="s">
        <v>66641</v>
      </c>
      <c r="I22428" s="2" t="s">
        <v>66642</v>
      </c>
      <c r="K22428" s="2" t="s">
        <v>66692</v>
      </c>
      <c r="P22428" s="2" t="s">
        <v>66685</v>
      </c>
      <c r="Q22428" s="2" t="s">
        <v>66876</v>
      </c>
    </row>
    <row r="22429" spans="1:17">
      <c r="A22429" s="2" t="s">
        <v>9</v>
      </c>
      <c r="B22429" s="2" t="s">
        <v>16983</v>
      </c>
      <c r="C22429" s="2" t="s">
        <v>51312</v>
      </c>
      <c r="D22429" s="2" t="s">
        <v>69793</v>
      </c>
      <c r="E22429" s="2" t="s">
        <v>66656</v>
      </c>
      <c r="F22429" s="2" t="s">
        <v>66753</v>
      </c>
      <c r="G22429" s="2" t="s">
        <v>68888</v>
      </c>
      <c r="H22429" s="2" t="s">
        <v>66641</v>
      </c>
      <c r="I22429" s="2" t="s">
        <v>66642</v>
      </c>
      <c r="K22429" s="2" t="s">
        <v>66692</v>
      </c>
      <c r="P22429" s="2" t="s">
        <v>66606</v>
      </c>
    </row>
    <row r="22430" spans="1:17">
      <c r="A22430" s="2" t="s">
        <v>9</v>
      </c>
      <c r="B22430" s="2" t="s">
        <v>16983</v>
      </c>
      <c r="C22430" s="2" t="s">
        <v>51312</v>
      </c>
      <c r="D22430" s="2" t="s">
        <v>69793</v>
      </c>
      <c r="E22430" s="2" t="s">
        <v>66656</v>
      </c>
      <c r="F22430" s="2" t="s">
        <v>66699</v>
      </c>
      <c r="G22430" s="2" t="s">
        <v>66811</v>
      </c>
      <c r="H22430" s="2" t="s">
        <v>66641</v>
      </c>
      <c r="I22430" s="2" t="s">
        <v>66642</v>
      </c>
      <c r="K22430" s="2" t="s">
        <v>66692</v>
      </c>
      <c r="P22430" s="2" t="s">
        <v>66685</v>
      </c>
      <c r="Q22430" s="2" t="s">
        <v>67531</v>
      </c>
    </row>
    <row r="22431" spans="1:17">
      <c r="A22431" s="2" t="s">
        <v>9</v>
      </c>
      <c r="B22431" s="2" t="s">
        <v>16984</v>
      </c>
      <c r="C22431" s="2" t="s">
        <v>51314</v>
      </c>
      <c r="D22431" s="2" t="s">
        <v>69793</v>
      </c>
      <c r="E22431" s="2" t="s">
        <v>66699</v>
      </c>
      <c r="F22431" s="2" t="s">
        <v>66640</v>
      </c>
      <c r="G22431" s="2" t="s">
        <v>66791</v>
      </c>
      <c r="H22431" s="2" t="s">
        <v>66641</v>
      </c>
      <c r="I22431" s="2" t="s">
        <v>66642</v>
      </c>
      <c r="K22431" s="2" t="s">
        <v>66692</v>
      </c>
      <c r="P22431" s="2" t="s">
        <v>66685</v>
      </c>
      <c r="Q22431" s="2" t="s">
        <v>67021</v>
      </c>
    </row>
    <row r="22432" spans="1:17">
      <c r="A22432" s="2" t="s">
        <v>9</v>
      </c>
      <c r="B22432" s="2" t="s">
        <v>16985</v>
      </c>
      <c r="C22432" s="2" t="s">
        <v>51316</v>
      </c>
      <c r="D22432" s="2" t="s">
        <v>69793</v>
      </c>
      <c r="E22432" s="2" t="s">
        <v>66663</v>
      </c>
      <c r="F22432" s="2" t="s">
        <v>66640</v>
      </c>
      <c r="G22432" s="2" t="s">
        <v>69070</v>
      </c>
      <c r="H22432" s="2" t="s">
        <v>66641</v>
      </c>
      <c r="I22432" s="2" t="s">
        <v>66642</v>
      </c>
      <c r="K22432" s="2" t="s">
        <v>66643</v>
      </c>
      <c r="P22432" s="2" t="s">
        <v>66796</v>
      </c>
      <c r="Q22432" s="2" t="s">
        <v>66735</v>
      </c>
    </row>
    <row r="22433" spans="1:17">
      <c r="A22433" s="2" t="s">
        <v>9</v>
      </c>
      <c r="B22433" s="2" t="s">
        <v>16988</v>
      </c>
      <c r="C22433" s="2" t="s">
        <v>51321</v>
      </c>
      <c r="D22433" s="2" t="s">
        <v>66638</v>
      </c>
      <c r="E22433" s="2" t="s">
        <v>66754</v>
      </c>
      <c r="F22433" s="2" t="s">
        <v>66753</v>
      </c>
      <c r="G22433" s="2" t="s">
        <v>69359</v>
      </c>
      <c r="H22433" s="2" t="s">
        <v>66641</v>
      </c>
      <c r="I22433" s="2" t="s">
        <v>66642</v>
      </c>
      <c r="K22433" s="2" t="s">
        <v>66654</v>
      </c>
      <c r="P22433" s="2" t="s">
        <v>66723</v>
      </c>
      <c r="Q22433" s="2" t="s">
        <v>66680</v>
      </c>
    </row>
    <row r="22434" spans="1:17">
      <c r="A22434" s="2" t="s">
        <v>9</v>
      </c>
      <c r="B22434" s="2" t="s">
        <v>16989</v>
      </c>
      <c r="C22434" s="2" t="s">
        <v>51323</v>
      </c>
      <c r="D22434" s="2" t="s">
        <v>69793</v>
      </c>
      <c r="E22434" s="2" t="s">
        <v>66663</v>
      </c>
      <c r="F22434" s="2" t="s">
        <v>66640</v>
      </c>
      <c r="G22434" s="2" t="s">
        <v>69069</v>
      </c>
      <c r="H22434" s="2" t="s">
        <v>66641</v>
      </c>
      <c r="I22434" s="2" t="s">
        <v>66642</v>
      </c>
      <c r="K22434" s="2" t="s">
        <v>66643</v>
      </c>
      <c r="P22434" s="2" t="s">
        <v>66701</v>
      </c>
      <c r="Q22434" s="2" t="s">
        <v>66735</v>
      </c>
    </row>
    <row r="22435" spans="1:17">
      <c r="A22435" s="2" t="s">
        <v>9</v>
      </c>
      <c r="B22435" s="2" t="s">
        <v>16992</v>
      </c>
      <c r="C22435" s="2" t="s">
        <v>51327</v>
      </c>
      <c r="D22435" s="2" t="s">
        <v>69793</v>
      </c>
      <c r="E22435" s="2" t="s">
        <v>66663</v>
      </c>
      <c r="F22435" s="2" t="s">
        <v>66640</v>
      </c>
      <c r="G22435" s="2" t="s">
        <v>69727</v>
      </c>
      <c r="H22435" s="2" t="s">
        <v>66641</v>
      </c>
      <c r="I22435" s="2" t="s">
        <v>66642</v>
      </c>
      <c r="K22435" s="2" t="s">
        <v>66643</v>
      </c>
      <c r="P22435" s="2" t="s">
        <v>66646</v>
      </c>
      <c r="Q22435" s="2" t="s">
        <v>66633</v>
      </c>
    </row>
    <row r="22436" spans="1:17">
      <c r="A22436" s="2" t="s">
        <v>9</v>
      </c>
      <c r="B22436" s="2" t="s">
        <v>16993</v>
      </c>
      <c r="C22436" s="2" t="s">
        <v>51329</v>
      </c>
      <c r="D22436" s="2" t="s">
        <v>66655</v>
      </c>
      <c r="E22436" s="2" t="s">
        <v>66656</v>
      </c>
      <c r="F22436" s="2" t="s">
        <v>67104</v>
      </c>
      <c r="G22436" s="2" t="s">
        <v>69611</v>
      </c>
      <c r="H22436" s="2" t="s">
        <v>66641</v>
      </c>
      <c r="I22436" s="2" t="s">
        <v>66642</v>
      </c>
      <c r="K22436" s="2" t="s">
        <v>66649</v>
      </c>
      <c r="P22436" s="2" t="s">
        <v>66814</v>
      </c>
    </row>
    <row r="22437" spans="1:17">
      <c r="A22437" s="2" t="s">
        <v>9</v>
      </c>
      <c r="B22437" s="2" t="s">
        <v>16993</v>
      </c>
      <c r="C22437" s="2" t="s">
        <v>51329</v>
      </c>
      <c r="D22437" s="2" t="s">
        <v>66655</v>
      </c>
      <c r="E22437" s="2" t="s">
        <v>66656</v>
      </c>
      <c r="F22437" s="2" t="s">
        <v>66653</v>
      </c>
      <c r="G22437" s="2" t="s">
        <v>69197</v>
      </c>
      <c r="H22437" s="2" t="s">
        <v>66641</v>
      </c>
      <c r="I22437" s="2" t="s">
        <v>66642</v>
      </c>
      <c r="K22437" s="2" t="s">
        <v>66649</v>
      </c>
      <c r="P22437" s="2" t="s">
        <v>66606</v>
      </c>
    </row>
    <row r="22438" spans="1:17">
      <c r="A22438" s="2" t="s">
        <v>9</v>
      </c>
      <c r="B22438" s="2" t="s">
        <v>16994</v>
      </c>
      <c r="C22438" s="2" t="s">
        <v>51331</v>
      </c>
      <c r="D22438" s="2" t="s">
        <v>69793</v>
      </c>
      <c r="E22438" s="2" t="s">
        <v>66663</v>
      </c>
      <c r="F22438" s="2" t="s">
        <v>66640</v>
      </c>
      <c r="G22438" s="2" t="s">
        <v>69727</v>
      </c>
      <c r="H22438" s="2" t="s">
        <v>66641</v>
      </c>
      <c r="I22438" s="2" t="s">
        <v>66642</v>
      </c>
      <c r="K22438" s="2" t="s">
        <v>66643</v>
      </c>
      <c r="P22438" s="2" t="s">
        <v>66646</v>
      </c>
      <c r="Q22438" s="2" t="s">
        <v>66633</v>
      </c>
    </row>
    <row r="22439" spans="1:17">
      <c r="A22439" s="2" t="s">
        <v>9</v>
      </c>
      <c r="B22439" s="2" t="s">
        <v>16996</v>
      </c>
      <c r="C22439" s="2" t="s">
        <v>51334</v>
      </c>
      <c r="D22439" s="2" t="s">
        <v>66638</v>
      </c>
      <c r="E22439" s="2" t="s">
        <v>66754</v>
      </c>
      <c r="F22439" s="2" t="s">
        <v>66753</v>
      </c>
      <c r="G22439" s="2" t="s">
        <v>69355</v>
      </c>
      <c r="H22439" s="2" t="s">
        <v>66641</v>
      </c>
      <c r="I22439" s="2" t="s">
        <v>66642</v>
      </c>
      <c r="K22439" s="2" t="s">
        <v>66643</v>
      </c>
      <c r="P22439" s="2" t="s">
        <v>66701</v>
      </c>
      <c r="Q22439" s="2" t="s">
        <v>66680</v>
      </c>
    </row>
    <row r="22440" spans="1:17">
      <c r="A22440" s="2" t="s">
        <v>9</v>
      </c>
      <c r="B22440" s="2" t="s">
        <v>16996</v>
      </c>
      <c r="C22440" s="2" t="s">
        <v>51334</v>
      </c>
      <c r="D22440" s="2" t="s">
        <v>66655</v>
      </c>
      <c r="E22440" s="2" t="s">
        <v>66754</v>
      </c>
      <c r="F22440" s="2" t="s">
        <v>66753</v>
      </c>
      <c r="G22440" s="2" t="s">
        <v>69356</v>
      </c>
      <c r="H22440" s="2" t="s">
        <v>66641</v>
      </c>
      <c r="I22440" s="2" t="s">
        <v>66642</v>
      </c>
      <c r="K22440" s="2" t="s">
        <v>66649</v>
      </c>
      <c r="P22440" s="2" t="s">
        <v>67155</v>
      </c>
    </row>
    <row r="22441" spans="1:17">
      <c r="A22441" s="2" t="s">
        <v>9</v>
      </c>
      <c r="B22441" s="2" t="s">
        <v>16999</v>
      </c>
      <c r="C22441" s="2" t="s">
        <v>51339</v>
      </c>
      <c r="D22441" s="2" t="s">
        <v>69793</v>
      </c>
      <c r="E22441" s="2" t="s">
        <v>66663</v>
      </c>
      <c r="G22441" s="2" t="s">
        <v>68123</v>
      </c>
      <c r="H22441" s="2" t="s">
        <v>66641</v>
      </c>
      <c r="I22441" s="2" t="s">
        <v>66642</v>
      </c>
    </row>
    <row r="22442" spans="1:17">
      <c r="A22442" s="2" t="s">
        <v>9</v>
      </c>
      <c r="B22442" s="2" t="s">
        <v>17002</v>
      </c>
      <c r="C22442" s="2" t="s">
        <v>51344</v>
      </c>
      <c r="D22442" s="2" t="s">
        <v>66638</v>
      </c>
      <c r="E22442" s="2" t="s">
        <v>66663</v>
      </c>
      <c r="F22442" s="2" t="s">
        <v>66640</v>
      </c>
      <c r="G22442" s="2" t="s">
        <v>66984</v>
      </c>
      <c r="H22442" s="2" t="s">
        <v>66641</v>
      </c>
      <c r="I22442" s="2" t="s">
        <v>66642</v>
      </c>
      <c r="K22442" s="2" t="s">
        <v>66654</v>
      </c>
      <c r="P22442" s="2" t="s">
        <v>66722</v>
      </c>
      <c r="Q22442" s="2" t="s">
        <v>66647</v>
      </c>
    </row>
    <row r="22443" spans="1:17">
      <c r="A22443" s="2" t="s">
        <v>9</v>
      </c>
      <c r="B22443" s="2" t="s">
        <v>17002</v>
      </c>
      <c r="C22443" s="2" t="s">
        <v>51344</v>
      </c>
      <c r="D22443" s="2" t="s">
        <v>66638</v>
      </c>
      <c r="E22443" s="2" t="s">
        <v>66663</v>
      </c>
      <c r="F22443" s="2" t="s">
        <v>66640</v>
      </c>
      <c r="G22443" s="2" t="s">
        <v>68904</v>
      </c>
      <c r="H22443" s="2" t="s">
        <v>66641</v>
      </c>
      <c r="I22443" s="2" t="s">
        <v>66642</v>
      </c>
      <c r="K22443" s="2" t="s">
        <v>66643</v>
      </c>
      <c r="P22443" s="2" t="s">
        <v>66707</v>
      </c>
      <c r="Q22443" s="2" t="s">
        <v>66735</v>
      </c>
    </row>
    <row r="22444" spans="1:17">
      <c r="A22444" s="2" t="s">
        <v>9</v>
      </c>
      <c r="B22444" s="2" t="s">
        <v>17005</v>
      </c>
      <c r="C22444" s="2" t="s">
        <v>51347</v>
      </c>
      <c r="D22444" s="2" t="s">
        <v>69793</v>
      </c>
      <c r="E22444" s="2" t="s">
        <v>66663</v>
      </c>
      <c r="F22444" s="2" t="s">
        <v>66640</v>
      </c>
      <c r="G22444" s="2" t="s">
        <v>69726</v>
      </c>
      <c r="H22444" s="2" t="s">
        <v>66641</v>
      </c>
      <c r="I22444" s="2" t="s">
        <v>66642</v>
      </c>
      <c r="K22444" s="2" t="s">
        <v>66643</v>
      </c>
      <c r="P22444" s="2" t="s">
        <v>66727</v>
      </c>
    </row>
    <row r="22445" spans="1:17">
      <c r="A22445" s="2" t="s">
        <v>9</v>
      </c>
      <c r="B22445" s="2" t="s">
        <v>17009</v>
      </c>
      <c r="C22445" s="2" t="s">
        <v>51353</v>
      </c>
      <c r="D22445" s="2" t="s">
        <v>66655</v>
      </c>
      <c r="E22445" s="2" t="s">
        <v>66663</v>
      </c>
      <c r="F22445" s="2" t="s">
        <v>66640</v>
      </c>
      <c r="G22445" s="2" t="s">
        <v>68904</v>
      </c>
      <c r="H22445" s="2" t="s">
        <v>66641</v>
      </c>
      <c r="I22445" s="2" t="s">
        <v>66642</v>
      </c>
      <c r="K22445" s="2" t="s">
        <v>66643</v>
      </c>
      <c r="P22445" s="2" t="s">
        <v>66707</v>
      </c>
      <c r="Q22445" s="2" t="s">
        <v>66983</v>
      </c>
    </row>
    <row r="22446" spans="1:17">
      <c r="A22446" s="2" t="s">
        <v>9</v>
      </c>
      <c r="B22446" s="2" t="s">
        <v>17009</v>
      </c>
      <c r="C22446" s="2" t="s">
        <v>51353</v>
      </c>
      <c r="D22446" s="2" t="s">
        <v>66638</v>
      </c>
      <c r="E22446" s="2" t="s">
        <v>66663</v>
      </c>
      <c r="F22446" s="2" t="s">
        <v>66640</v>
      </c>
      <c r="G22446" s="2" t="s">
        <v>66984</v>
      </c>
      <c r="H22446" s="2" t="s">
        <v>66641</v>
      </c>
      <c r="I22446" s="2" t="s">
        <v>66642</v>
      </c>
      <c r="K22446" s="2" t="s">
        <v>66654</v>
      </c>
      <c r="P22446" s="2" t="s">
        <v>66722</v>
      </c>
      <c r="Q22446" s="2" t="s">
        <v>66651</v>
      </c>
    </row>
    <row r="22447" spans="1:17">
      <c r="A22447" s="2" t="s">
        <v>9</v>
      </c>
      <c r="B22447" s="2" t="s">
        <v>17012</v>
      </c>
      <c r="C22447" s="2" t="s">
        <v>51359</v>
      </c>
      <c r="D22447" s="2" t="s">
        <v>69793</v>
      </c>
      <c r="E22447" s="2" t="s">
        <v>66663</v>
      </c>
      <c r="F22447" s="2" t="s">
        <v>66640</v>
      </c>
      <c r="G22447" s="2" t="s">
        <v>69070</v>
      </c>
      <c r="H22447" s="2" t="s">
        <v>66641</v>
      </c>
      <c r="I22447" s="2" t="s">
        <v>66642</v>
      </c>
      <c r="K22447" s="2" t="s">
        <v>66643</v>
      </c>
      <c r="P22447" s="2" t="s">
        <v>66796</v>
      </c>
      <c r="Q22447" s="2" t="s">
        <v>66680</v>
      </c>
    </row>
    <row r="22448" spans="1:17">
      <c r="A22448" s="2" t="s">
        <v>9</v>
      </c>
      <c r="B22448" s="2" t="s">
        <v>17012</v>
      </c>
      <c r="C22448" s="2" t="s">
        <v>51359</v>
      </c>
      <c r="D22448" s="2" t="s">
        <v>69793</v>
      </c>
      <c r="E22448" s="2" t="s">
        <v>66663</v>
      </c>
      <c r="F22448" s="2" t="s">
        <v>66640</v>
      </c>
      <c r="G22448" s="2" t="s">
        <v>69727</v>
      </c>
      <c r="H22448" s="2" t="s">
        <v>66641</v>
      </c>
      <c r="I22448" s="2" t="s">
        <v>66642</v>
      </c>
      <c r="K22448" s="2" t="s">
        <v>66643</v>
      </c>
      <c r="P22448" s="2" t="s">
        <v>66646</v>
      </c>
      <c r="Q22448" s="2" t="s">
        <v>66613</v>
      </c>
    </row>
    <row r="22449" spans="1:17">
      <c r="A22449" s="2" t="s">
        <v>9</v>
      </c>
      <c r="B22449" s="2" t="s">
        <v>17019</v>
      </c>
      <c r="C22449" s="2" t="s">
        <v>51372</v>
      </c>
      <c r="D22449" s="2" t="s">
        <v>69793</v>
      </c>
      <c r="E22449" s="2" t="s">
        <v>66663</v>
      </c>
      <c r="F22449" s="2" t="s">
        <v>66640</v>
      </c>
      <c r="G22449" s="2" t="s">
        <v>69727</v>
      </c>
      <c r="H22449" s="2" t="s">
        <v>66641</v>
      </c>
      <c r="I22449" s="2" t="s">
        <v>66642</v>
      </c>
      <c r="K22449" s="2" t="s">
        <v>66643</v>
      </c>
      <c r="P22449" s="2" t="s">
        <v>66646</v>
      </c>
      <c r="Q22449" s="2" t="s">
        <v>66735</v>
      </c>
    </row>
    <row r="22450" spans="1:17">
      <c r="A22450" s="2" t="s">
        <v>9</v>
      </c>
      <c r="B22450" s="2" t="s">
        <v>17019</v>
      </c>
      <c r="C22450" s="2" t="s">
        <v>51372</v>
      </c>
      <c r="D22450" s="2" t="s">
        <v>69793</v>
      </c>
      <c r="E22450" s="2" t="s">
        <v>66663</v>
      </c>
      <c r="F22450" s="2" t="s">
        <v>66640</v>
      </c>
      <c r="G22450" s="2" t="s">
        <v>69069</v>
      </c>
      <c r="H22450" s="2" t="s">
        <v>66641</v>
      </c>
      <c r="I22450" s="2" t="s">
        <v>66642</v>
      </c>
      <c r="K22450" s="2" t="s">
        <v>66643</v>
      </c>
      <c r="P22450" s="2" t="s">
        <v>66701</v>
      </c>
      <c r="Q22450" s="2" t="s">
        <v>66613</v>
      </c>
    </row>
    <row r="22451" spans="1:17">
      <c r="A22451" s="2" t="s">
        <v>9</v>
      </c>
      <c r="B22451" s="2" t="s">
        <v>17021</v>
      </c>
      <c r="C22451" s="2" t="s">
        <v>51376</v>
      </c>
      <c r="D22451" s="2" t="s">
        <v>66638</v>
      </c>
      <c r="E22451" s="2" t="s">
        <v>66754</v>
      </c>
      <c r="F22451" s="2" t="s">
        <v>66653</v>
      </c>
      <c r="G22451" s="2" t="s">
        <v>69129</v>
      </c>
      <c r="H22451" s="2" t="s">
        <v>66641</v>
      </c>
      <c r="I22451" s="2" t="s">
        <v>66642</v>
      </c>
      <c r="K22451" s="2" t="s">
        <v>66643</v>
      </c>
      <c r="P22451" s="2" t="s">
        <v>66723</v>
      </c>
      <c r="Q22451" s="2" t="s">
        <v>66735</v>
      </c>
    </row>
    <row r="22452" spans="1:17">
      <c r="A22452" s="2" t="s">
        <v>9</v>
      </c>
      <c r="B22452" s="2" t="s">
        <v>17022</v>
      </c>
      <c r="C22452" s="2" t="s">
        <v>51378</v>
      </c>
      <c r="D22452" s="2" t="s">
        <v>66638</v>
      </c>
      <c r="E22452" s="2" t="s">
        <v>66663</v>
      </c>
      <c r="F22452" s="2" t="s">
        <v>66640</v>
      </c>
      <c r="G22452" s="2" t="s">
        <v>66984</v>
      </c>
      <c r="H22452" s="2" t="s">
        <v>66641</v>
      </c>
      <c r="I22452" s="2" t="s">
        <v>66642</v>
      </c>
      <c r="K22452" s="2" t="s">
        <v>66654</v>
      </c>
      <c r="P22452" s="2" t="s">
        <v>66722</v>
      </c>
      <c r="Q22452" s="2" t="s">
        <v>66651</v>
      </c>
    </row>
    <row r="22453" spans="1:17">
      <c r="A22453" s="2" t="s">
        <v>9</v>
      </c>
      <c r="B22453" s="2" t="s">
        <v>17022</v>
      </c>
      <c r="C22453" s="2" t="s">
        <v>51378</v>
      </c>
      <c r="D22453" s="2" t="s">
        <v>66655</v>
      </c>
      <c r="E22453" s="2" t="s">
        <v>66663</v>
      </c>
      <c r="F22453" s="2" t="s">
        <v>66640</v>
      </c>
      <c r="G22453" s="2" t="s">
        <v>68904</v>
      </c>
      <c r="H22453" s="2" t="s">
        <v>66641</v>
      </c>
      <c r="I22453" s="2" t="s">
        <v>66642</v>
      </c>
      <c r="K22453" s="2" t="s">
        <v>66643</v>
      </c>
      <c r="P22453" s="2" t="s">
        <v>66707</v>
      </c>
      <c r="Q22453" s="2" t="s">
        <v>66983</v>
      </c>
    </row>
    <row r="22454" spans="1:17">
      <c r="A22454" s="2" t="s">
        <v>9</v>
      </c>
      <c r="B22454" s="2" t="s">
        <v>17023</v>
      </c>
      <c r="C22454" s="2" t="s">
        <v>51380</v>
      </c>
      <c r="D22454" s="2" t="s">
        <v>69795</v>
      </c>
      <c r="E22454" s="2" t="s">
        <v>66663</v>
      </c>
      <c r="F22454" s="2" t="s">
        <v>66640</v>
      </c>
      <c r="G22454" s="2" t="s">
        <v>66984</v>
      </c>
      <c r="H22454" s="2" t="s">
        <v>66641</v>
      </c>
      <c r="I22454" s="2" t="s">
        <v>66642</v>
      </c>
      <c r="K22454" s="2" t="s">
        <v>66654</v>
      </c>
      <c r="P22454" s="2" t="s">
        <v>66722</v>
      </c>
      <c r="Q22454" s="2" t="s">
        <v>66651</v>
      </c>
    </row>
    <row r="22455" spans="1:17">
      <c r="A22455" s="2" t="s">
        <v>9</v>
      </c>
      <c r="B22455" s="2" t="s">
        <v>17023</v>
      </c>
      <c r="C22455" s="2" t="s">
        <v>51380</v>
      </c>
      <c r="D22455" s="2" t="s">
        <v>66655</v>
      </c>
      <c r="E22455" s="2" t="s">
        <v>66663</v>
      </c>
      <c r="F22455" s="2" t="s">
        <v>66640</v>
      </c>
      <c r="G22455" s="2" t="s">
        <v>68904</v>
      </c>
      <c r="H22455" s="2" t="s">
        <v>66641</v>
      </c>
      <c r="I22455" s="2" t="s">
        <v>66642</v>
      </c>
      <c r="K22455" s="2" t="s">
        <v>66643</v>
      </c>
      <c r="P22455" s="2" t="s">
        <v>66707</v>
      </c>
      <c r="Q22455" s="2" t="s">
        <v>66983</v>
      </c>
    </row>
    <row r="22456" spans="1:17">
      <c r="A22456" s="2" t="s">
        <v>9</v>
      </c>
      <c r="B22456" s="2" t="s">
        <v>17027</v>
      </c>
      <c r="C22456" s="2" t="s">
        <v>51387</v>
      </c>
      <c r="D22456" s="2" t="s">
        <v>66638</v>
      </c>
      <c r="E22456" s="2" t="s">
        <v>66663</v>
      </c>
      <c r="F22456" s="2" t="s">
        <v>66640</v>
      </c>
      <c r="G22456" s="2" t="s">
        <v>66984</v>
      </c>
      <c r="H22456" s="2" t="s">
        <v>66641</v>
      </c>
      <c r="I22456" s="2" t="s">
        <v>66642</v>
      </c>
      <c r="K22456" s="2" t="s">
        <v>66654</v>
      </c>
      <c r="P22456" s="2" t="s">
        <v>66722</v>
      </c>
      <c r="Q22456" s="2" t="s">
        <v>66647</v>
      </c>
    </row>
    <row r="22457" spans="1:17">
      <c r="A22457" s="2" t="s">
        <v>9</v>
      </c>
      <c r="B22457" s="2" t="s">
        <v>17027</v>
      </c>
      <c r="C22457" s="2" t="s">
        <v>51387</v>
      </c>
      <c r="D22457" s="2" t="s">
        <v>66638</v>
      </c>
      <c r="E22457" s="2" t="s">
        <v>66663</v>
      </c>
      <c r="F22457" s="2" t="s">
        <v>66640</v>
      </c>
      <c r="G22457" s="2" t="s">
        <v>68904</v>
      </c>
      <c r="H22457" s="2" t="s">
        <v>66641</v>
      </c>
      <c r="I22457" s="2" t="s">
        <v>66642</v>
      </c>
      <c r="K22457" s="2" t="s">
        <v>66643</v>
      </c>
      <c r="P22457" s="2" t="s">
        <v>66707</v>
      </c>
      <c r="Q22457" s="2" t="s">
        <v>66735</v>
      </c>
    </row>
    <row r="22458" spans="1:17">
      <c r="A22458" s="2" t="s">
        <v>9</v>
      </c>
      <c r="B22458" s="2" t="s">
        <v>17031</v>
      </c>
      <c r="C22458" s="2" t="s">
        <v>51395</v>
      </c>
      <c r="D22458" s="2" t="s">
        <v>69793</v>
      </c>
      <c r="E22458" s="2" t="s">
        <v>66663</v>
      </c>
      <c r="F22458" s="2" t="s">
        <v>66640</v>
      </c>
      <c r="G22458" s="2" t="s">
        <v>69070</v>
      </c>
      <c r="H22458" s="2" t="s">
        <v>66641</v>
      </c>
      <c r="I22458" s="2" t="s">
        <v>66642</v>
      </c>
      <c r="K22458" s="2" t="s">
        <v>66643</v>
      </c>
      <c r="P22458" s="2" t="s">
        <v>66796</v>
      </c>
      <c r="Q22458" s="2" t="s">
        <v>66735</v>
      </c>
    </row>
    <row r="22459" spans="1:17">
      <c r="A22459" s="2" t="s">
        <v>9</v>
      </c>
      <c r="B22459" s="2" t="s">
        <v>17033</v>
      </c>
      <c r="C22459" s="2" t="s">
        <v>51399</v>
      </c>
      <c r="D22459" s="2" t="s">
        <v>69793</v>
      </c>
      <c r="E22459" s="2" t="s">
        <v>66663</v>
      </c>
      <c r="F22459" s="2" t="s">
        <v>66640</v>
      </c>
      <c r="G22459" s="2" t="s">
        <v>69069</v>
      </c>
      <c r="H22459" s="2" t="s">
        <v>66641</v>
      </c>
      <c r="I22459" s="2" t="s">
        <v>66642</v>
      </c>
      <c r="K22459" s="2" t="s">
        <v>66643</v>
      </c>
      <c r="P22459" s="2" t="s">
        <v>66701</v>
      </c>
      <c r="Q22459" s="2" t="s">
        <v>66613</v>
      </c>
    </row>
    <row r="22460" spans="1:17">
      <c r="A22460" s="2" t="s">
        <v>9</v>
      </c>
      <c r="B22460" s="2" t="s">
        <v>17036</v>
      </c>
      <c r="C22460" s="2" t="s">
        <v>51404</v>
      </c>
      <c r="D22460" s="2" t="s">
        <v>69793</v>
      </c>
      <c r="E22460" s="2" t="s">
        <v>66663</v>
      </c>
      <c r="F22460" s="2" t="s">
        <v>66640</v>
      </c>
      <c r="G22460" s="2" t="s">
        <v>69762</v>
      </c>
      <c r="H22460" s="2" t="s">
        <v>66641</v>
      </c>
      <c r="I22460" s="2" t="s">
        <v>66642</v>
      </c>
      <c r="K22460" s="2" t="s">
        <v>66643</v>
      </c>
      <c r="P22460" s="2" t="s">
        <v>66798</v>
      </c>
      <c r="Q22460" s="2" t="s">
        <v>68671</v>
      </c>
    </row>
    <row r="22461" spans="1:17">
      <c r="A22461" s="2" t="s">
        <v>9</v>
      </c>
      <c r="B22461" s="2" t="s">
        <v>17036</v>
      </c>
      <c r="C22461" s="2" t="s">
        <v>51404</v>
      </c>
      <c r="D22461" s="2" t="s">
        <v>69793</v>
      </c>
      <c r="E22461" s="2" t="s">
        <v>66663</v>
      </c>
      <c r="F22461" s="2" t="s">
        <v>66640</v>
      </c>
      <c r="G22461" s="2" t="s">
        <v>69070</v>
      </c>
      <c r="H22461" s="2" t="s">
        <v>66641</v>
      </c>
      <c r="I22461" s="2" t="s">
        <v>66642</v>
      </c>
      <c r="K22461" s="2" t="s">
        <v>66643</v>
      </c>
      <c r="P22461" s="2" t="s">
        <v>66796</v>
      </c>
      <c r="Q22461" s="2" t="s">
        <v>66680</v>
      </c>
    </row>
    <row r="22462" spans="1:17">
      <c r="A22462" s="2" t="s">
        <v>9</v>
      </c>
      <c r="B22462" s="2" t="s">
        <v>17036</v>
      </c>
      <c r="C22462" s="2" t="s">
        <v>51404</v>
      </c>
      <c r="D22462" s="2" t="s">
        <v>69793</v>
      </c>
      <c r="E22462" s="2" t="s">
        <v>66663</v>
      </c>
      <c r="F22462" s="2" t="s">
        <v>66640</v>
      </c>
      <c r="G22462" s="2" t="s">
        <v>69727</v>
      </c>
      <c r="H22462" s="2" t="s">
        <v>66641</v>
      </c>
      <c r="I22462" s="2" t="s">
        <v>66642</v>
      </c>
      <c r="K22462" s="2" t="s">
        <v>66643</v>
      </c>
      <c r="P22462" s="2" t="s">
        <v>66646</v>
      </c>
      <c r="Q22462" s="2" t="s">
        <v>66613</v>
      </c>
    </row>
    <row r="22463" spans="1:17">
      <c r="A22463" s="2" t="s">
        <v>9</v>
      </c>
      <c r="B22463" s="2" t="s">
        <v>17036</v>
      </c>
      <c r="C22463" s="2" t="s">
        <v>51404</v>
      </c>
      <c r="D22463" s="2" t="s">
        <v>69793</v>
      </c>
      <c r="E22463" s="2" t="s">
        <v>66663</v>
      </c>
      <c r="F22463" s="2" t="s">
        <v>66640</v>
      </c>
      <c r="G22463" s="2" t="s">
        <v>69069</v>
      </c>
      <c r="H22463" s="2" t="s">
        <v>66641</v>
      </c>
      <c r="I22463" s="2" t="s">
        <v>66642</v>
      </c>
      <c r="K22463" s="2" t="s">
        <v>66643</v>
      </c>
      <c r="P22463" s="2" t="s">
        <v>66701</v>
      </c>
      <c r="Q22463" s="2" t="s">
        <v>66647</v>
      </c>
    </row>
    <row r="22464" spans="1:17">
      <c r="A22464" s="2" t="s">
        <v>9</v>
      </c>
      <c r="B22464" s="2" t="s">
        <v>17036</v>
      </c>
      <c r="C22464" s="2" t="s">
        <v>51404</v>
      </c>
      <c r="D22464" s="2" t="s">
        <v>69793</v>
      </c>
      <c r="E22464" s="2" t="s">
        <v>66663</v>
      </c>
      <c r="F22464" s="2" t="s">
        <v>66640</v>
      </c>
      <c r="G22464" s="2" t="s">
        <v>69727</v>
      </c>
      <c r="H22464" s="2" t="s">
        <v>66641</v>
      </c>
      <c r="I22464" s="2" t="s">
        <v>66642</v>
      </c>
      <c r="K22464" s="2" t="s">
        <v>66643</v>
      </c>
      <c r="P22464" s="2" t="s">
        <v>66646</v>
      </c>
      <c r="Q22464" s="2" t="s">
        <v>66647</v>
      </c>
    </row>
    <row r="22465" spans="1:17">
      <c r="A22465" s="2" t="s">
        <v>9</v>
      </c>
      <c r="B22465" s="2" t="s">
        <v>17037</v>
      </c>
      <c r="C22465" s="2" t="s">
        <v>51406</v>
      </c>
      <c r="D22465" s="2" t="s">
        <v>69793</v>
      </c>
      <c r="E22465" s="2" t="s">
        <v>66663</v>
      </c>
      <c r="F22465" s="2" t="s">
        <v>66640</v>
      </c>
      <c r="G22465" s="2" t="s">
        <v>69727</v>
      </c>
      <c r="H22465" s="2" t="s">
        <v>66641</v>
      </c>
      <c r="I22465" s="2" t="s">
        <v>66642</v>
      </c>
      <c r="K22465" s="2" t="s">
        <v>66643</v>
      </c>
      <c r="P22465" s="2" t="s">
        <v>66646</v>
      </c>
      <c r="Q22465" s="2" t="s">
        <v>66633</v>
      </c>
    </row>
    <row r="22466" spans="1:17">
      <c r="A22466" s="2" t="s">
        <v>9</v>
      </c>
      <c r="B22466" s="2" t="s">
        <v>17039</v>
      </c>
      <c r="C22466" s="2" t="s">
        <v>51410</v>
      </c>
      <c r="D22466" s="2" t="s">
        <v>66638</v>
      </c>
      <c r="E22466" s="2" t="s">
        <v>66663</v>
      </c>
      <c r="F22466" s="2" t="s">
        <v>66640</v>
      </c>
      <c r="G22466" s="2" t="s">
        <v>68904</v>
      </c>
      <c r="H22466" s="2" t="s">
        <v>66641</v>
      </c>
      <c r="I22466" s="2" t="s">
        <v>66642</v>
      </c>
      <c r="K22466" s="2" t="s">
        <v>66643</v>
      </c>
      <c r="P22466" s="2" t="s">
        <v>66707</v>
      </c>
      <c r="Q22466" s="2" t="s">
        <v>66735</v>
      </c>
    </row>
    <row r="22467" spans="1:17">
      <c r="A22467" s="2" t="s">
        <v>9</v>
      </c>
      <c r="B22467" s="2" t="s">
        <v>17039</v>
      </c>
      <c r="C22467" s="2" t="s">
        <v>51410</v>
      </c>
      <c r="D22467" s="2" t="s">
        <v>66638</v>
      </c>
      <c r="E22467" s="2" t="s">
        <v>66663</v>
      </c>
      <c r="F22467" s="2" t="s">
        <v>66640</v>
      </c>
      <c r="G22467" s="2" t="s">
        <v>66984</v>
      </c>
      <c r="H22467" s="2" t="s">
        <v>66641</v>
      </c>
      <c r="I22467" s="2" t="s">
        <v>66642</v>
      </c>
      <c r="K22467" s="2" t="s">
        <v>66654</v>
      </c>
      <c r="P22467" s="2" t="s">
        <v>66722</v>
      </c>
      <c r="Q22467" s="2" t="s">
        <v>66647</v>
      </c>
    </row>
    <row r="22468" spans="1:17">
      <c r="A22468" s="2" t="s">
        <v>9</v>
      </c>
      <c r="B22468" s="2" t="s">
        <v>17040</v>
      </c>
      <c r="C22468" s="2" t="s">
        <v>51412</v>
      </c>
      <c r="D22468" s="2" t="s">
        <v>69793</v>
      </c>
      <c r="E22468" s="2" t="s">
        <v>66663</v>
      </c>
      <c r="F22468" s="2" t="s">
        <v>66640</v>
      </c>
      <c r="G22468" s="2" t="s">
        <v>69070</v>
      </c>
      <c r="H22468" s="2" t="s">
        <v>66641</v>
      </c>
      <c r="I22468" s="2" t="s">
        <v>66642</v>
      </c>
      <c r="K22468" s="2" t="s">
        <v>66643</v>
      </c>
      <c r="P22468" s="2" t="s">
        <v>66796</v>
      </c>
      <c r="Q22468" s="2" t="s">
        <v>66735</v>
      </c>
    </row>
    <row r="22469" spans="1:17">
      <c r="A22469" s="2" t="s">
        <v>9</v>
      </c>
      <c r="B22469" s="2" t="s">
        <v>17041</v>
      </c>
      <c r="C22469" s="2" t="s">
        <v>51414</v>
      </c>
      <c r="D22469" s="2" t="s">
        <v>69793</v>
      </c>
      <c r="E22469" s="2" t="s">
        <v>66663</v>
      </c>
      <c r="F22469" s="2" t="s">
        <v>66640</v>
      </c>
      <c r="G22469" s="2" t="s">
        <v>68904</v>
      </c>
      <c r="H22469" s="2" t="s">
        <v>66641</v>
      </c>
      <c r="I22469" s="2" t="s">
        <v>66642</v>
      </c>
      <c r="K22469" s="2" t="s">
        <v>66643</v>
      </c>
      <c r="P22469" s="2" t="s">
        <v>66707</v>
      </c>
    </row>
    <row r="22470" spans="1:17">
      <c r="A22470" s="2" t="s">
        <v>9</v>
      </c>
      <c r="B22470" s="2" t="s">
        <v>17043</v>
      </c>
      <c r="C22470" s="2" t="s">
        <v>51418</v>
      </c>
      <c r="D22470" s="2" t="s">
        <v>69793</v>
      </c>
      <c r="E22470" s="2" t="s">
        <v>66663</v>
      </c>
      <c r="F22470" s="2" t="s">
        <v>66640</v>
      </c>
      <c r="G22470" s="2" t="s">
        <v>69727</v>
      </c>
      <c r="H22470" s="2" t="s">
        <v>66641</v>
      </c>
      <c r="I22470" s="2" t="s">
        <v>66642</v>
      </c>
      <c r="K22470" s="2" t="s">
        <v>66643</v>
      </c>
      <c r="P22470" s="2" t="s">
        <v>66646</v>
      </c>
      <c r="Q22470" s="2" t="s">
        <v>66633</v>
      </c>
    </row>
    <row r="22471" spans="1:17">
      <c r="A22471" s="2" t="s">
        <v>9</v>
      </c>
      <c r="B22471" s="2" t="s">
        <v>17044</v>
      </c>
      <c r="C22471" s="2" t="s">
        <v>51420</v>
      </c>
      <c r="D22471" s="2" t="s">
        <v>69793</v>
      </c>
      <c r="E22471" s="2" t="s">
        <v>66663</v>
      </c>
      <c r="F22471" s="2" t="s">
        <v>66640</v>
      </c>
      <c r="G22471" s="2" t="s">
        <v>69727</v>
      </c>
      <c r="H22471" s="2" t="s">
        <v>66641</v>
      </c>
      <c r="I22471" s="2" t="s">
        <v>66642</v>
      </c>
      <c r="K22471" s="2" t="s">
        <v>66643</v>
      </c>
      <c r="P22471" s="2" t="s">
        <v>66646</v>
      </c>
      <c r="Q22471" s="2" t="s">
        <v>66633</v>
      </c>
    </row>
    <row r="22472" spans="1:17">
      <c r="A22472" s="2" t="s">
        <v>9</v>
      </c>
      <c r="B22472" s="2" t="s">
        <v>17045</v>
      </c>
      <c r="C22472" s="2" t="s">
        <v>51422</v>
      </c>
      <c r="D22472" s="2" t="s">
        <v>69795</v>
      </c>
      <c r="E22472" s="2" t="s">
        <v>66663</v>
      </c>
      <c r="F22472" s="2" t="s">
        <v>66640</v>
      </c>
      <c r="G22472" s="2" t="s">
        <v>69070</v>
      </c>
      <c r="H22472" s="2" t="s">
        <v>66641</v>
      </c>
      <c r="I22472" s="2" t="s">
        <v>66642</v>
      </c>
      <c r="K22472" s="2" t="s">
        <v>66643</v>
      </c>
      <c r="P22472" s="2" t="s">
        <v>66796</v>
      </c>
      <c r="Q22472" s="2" t="s">
        <v>66680</v>
      </c>
    </row>
    <row r="22473" spans="1:17">
      <c r="A22473" s="2" t="s">
        <v>9</v>
      </c>
      <c r="B22473" s="2" t="s">
        <v>17048</v>
      </c>
      <c r="C22473" s="2" t="s">
        <v>51428</v>
      </c>
      <c r="D22473" s="2" t="s">
        <v>69793</v>
      </c>
      <c r="E22473" s="2" t="s">
        <v>66663</v>
      </c>
      <c r="F22473" s="2" t="s">
        <v>66640</v>
      </c>
      <c r="G22473" s="2" t="s">
        <v>69727</v>
      </c>
      <c r="H22473" s="2" t="s">
        <v>66641</v>
      </c>
      <c r="I22473" s="2" t="s">
        <v>66642</v>
      </c>
      <c r="K22473" s="2" t="s">
        <v>66643</v>
      </c>
      <c r="P22473" s="2" t="s">
        <v>66646</v>
      </c>
      <c r="Q22473" s="2" t="s">
        <v>66633</v>
      </c>
    </row>
    <row r="22474" spans="1:17">
      <c r="A22474" s="2" t="s">
        <v>9</v>
      </c>
      <c r="B22474" s="2" t="s">
        <v>17055</v>
      </c>
      <c r="C22474" s="2" t="s">
        <v>51440</v>
      </c>
      <c r="D22474" s="2" t="s">
        <v>66655</v>
      </c>
      <c r="E22474" s="2" t="s">
        <v>66656</v>
      </c>
      <c r="F22474" s="2" t="s">
        <v>66657</v>
      </c>
      <c r="G22474" s="2" t="s">
        <v>68716</v>
      </c>
      <c r="H22474" s="2" t="s">
        <v>66641</v>
      </c>
      <c r="I22474" s="2" t="s">
        <v>66642</v>
      </c>
      <c r="K22474" s="2" t="s">
        <v>66649</v>
      </c>
      <c r="P22474" s="2" t="s">
        <v>66671</v>
      </c>
    </row>
    <row r="22475" spans="1:17">
      <c r="A22475" s="2" t="s">
        <v>9</v>
      </c>
      <c r="B22475" s="2" t="s">
        <v>17055</v>
      </c>
      <c r="C22475" s="2" t="s">
        <v>51440</v>
      </c>
      <c r="D22475" s="2" t="s">
        <v>69795</v>
      </c>
      <c r="E22475" s="2" t="s">
        <v>66656</v>
      </c>
      <c r="F22475" s="2" t="s">
        <v>67104</v>
      </c>
      <c r="G22475" s="2" t="s">
        <v>69606</v>
      </c>
      <c r="H22475" s="2" t="s">
        <v>66641</v>
      </c>
      <c r="I22475" s="2" t="s">
        <v>66642</v>
      </c>
      <c r="K22475" s="2" t="s">
        <v>66643</v>
      </c>
      <c r="P22475" s="2" t="s">
        <v>66606</v>
      </c>
    </row>
    <row r="22476" spans="1:17">
      <c r="A22476" s="2" t="s">
        <v>9</v>
      </c>
      <c r="B22476" s="2" t="s">
        <v>17055</v>
      </c>
      <c r="C22476" s="2" t="s">
        <v>51440</v>
      </c>
      <c r="D22476" s="2" t="s">
        <v>66655</v>
      </c>
      <c r="E22476" s="2" t="s">
        <v>66656</v>
      </c>
      <c r="F22476" s="2" t="s">
        <v>67104</v>
      </c>
      <c r="G22476" s="2" t="s">
        <v>69611</v>
      </c>
      <c r="H22476" s="2" t="s">
        <v>66641</v>
      </c>
      <c r="I22476" s="2" t="s">
        <v>66642</v>
      </c>
      <c r="K22476" s="2" t="s">
        <v>66649</v>
      </c>
      <c r="P22476" s="2" t="s">
        <v>66814</v>
      </c>
    </row>
    <row r="22477" spans="1:17">
      <c r="A22477" s="2" t="s">
        <v>9</v>
      </c>
      <c r="B22477" s="2" t="s">
        <v>17061</v>
      </c>
      <c r="C22477" s="2" t="s">
        <v>51451</v>
      </c>
      <c r="D22477" s="2" t="s">
        <v>69793</v>
      </c>
      <c r="E22477" s="2" t="s">
        <v>66663</v>
      </c>
      <c r="F22477" s="2" t="s">
        <v>66640</v>
      </c>
      <c r="G22477" s="2" t="s">
        <v>68904</v>
      </c>
      <c r="H22477" s="2" t="s">
        <v>66641</v>
      </c>
      <c r="I22477" s="2" t="s">
        <v>66642</v>
      </c>
      <c r="K22477" s="2" t="s">
        <v>66643</v>
      </c>
      <c r="P22477" s="2" t="s">
        <v>66707</v>
      </c>
      <c r="Q22477" s="2" t="s">
        <v>66983</v>
      </c>
    </row>
    <row r="22478" spans="1:17">
      <c r="A22478" s="2" t="s">
        <v>9</v>
      </c>
      <c r="B22478" s="2" t="s">
        <v>17062</v>
      </c>
      <c r="C22478" s="2" t="s">
        <v>51453</v>
      </c>
      <c r="D22478" s="2" t="s">
        <v>69793</v>
      </c>
      <c r="E22478" s="2" t="s">
        <v>66663</v>
      </c>
      <c r="F22478" s="2" t="s">
        <v>66640</v>
      </c>
      <c r="G22478" s="2" t="s">
        <v>69727</v>
      </c>
      <c r="H22478" s="2" t="s">
        <v>66641</v>
      </c>
      <c r="I22478" s="2" t="s">
        <v>66642</v>
      </c>
      <c r="K22478" s="2" t="s">
        <v>66643</v>
      </c>
      <c r="P22478" s="2" t="s">
        <v>66646</v>
      </c>
      <c r="Q22478" s="2" t="s">
        <v>67173</v>
      </c>
    </row>
    <row r="22479" spans="1:17">
      <c r="A22479" s="2" t="s">
        <v>9</v>
      </c>
      <c r="B22479" s="2" t="s">
        <v>17063</v>
      </c>
      <c r="C22479" s="2" t="s">
        <v>51455</v>
      </c>
      <c r="D22479" s="2" t="s">
        <v>69793</v>
      </c>
      <c r="E22479" s="2" t="s">
        <v>66663</v>
      </c>
      <c r="F22479" s="2" t="s">
        <v>66640</v>
      </c>
      <c r="G22479" s="2" t="s">
        <v>68904</v>
      </c>
      <c r="H22479" s="2" t="s">
        <v>66641</v>
      </c>
      <c r="I22479" s="2" t="s">
        <v>66642</v>
      </c>
      <c r="K22479" s="2" t="s">
        <v>66643</v>
      </c>
      <c r="P22479" s="2" t="s">
        <v>66707</v>
      </c>
      <c r="Q22479" s="2" t="s">
        <v>67718</v>
      </c>
    </row>
    <row r="22480" spans="1:17">
      <c r="A22480" s="2" t="s">
        <v>9</v>
      </c>
      <c r="B22480" s="2" t="s">
        <v>17065</v>
      </c>
      <c r="C22480" s="2" t="s">
        <v>51459</v>
      </c>
      <c r="D22480" s="2" t="s">
        <v>66655</v>
      </c>
      <c r="E22480" s="2" t="s">
        <v>66678</v>
      </c>
      <c r="F22480" s="2" t="s">
        <v>66640</v>
      </c>
      <c r="G22480" s="2" t="s">
        <v>68911</v>
      </c>
      <c r="H22480" s="2" t="s">
        <v>66641</v>
      </c>
      <c r="I22480" s="2" t="s">
        <v>66642</v>
      </c>
      <c r="K22480" s="2" t="s">
        <v>66643</v>
      </c>
      <c r="P22480" s="2" t="s">
        <v>66985</v>
      </c>
      <c r="Q22480" s="2" t="s">
        <v>66986</v>
      </c>
    </row>
    <row r="22481" spans="1:17">
      <c r="A22481" s="2" t="s">
        <v>9</v>
      </c>
      <c r="B22481" s="2" t="s">
        <v>17066</v>
      </c>
      <c r="C22481" s="2" t="s">
        <v>51461</v>
      </c>
      <c r="D22481" s="2" t="s">
        <v>69793</v>
      </c>
      <c r="E22481" s="2" t="s">
        <v>66663</v>
      </c>
      <c r="F22481" s="2" t="s">
        <v>66640</v>
      </c>
      <c r="G22481" s="2" t="s">
        <v>69727</v>
      </c>
      <c r="H22481" s="2" t="s">
        <v>66641</v>
      </c>
      <c r="I22481" s="2" t="s">
        <v>66642</v>
      </c>
      <c r="K22481" s="2" t="s">
        <v>66643</v>
      </c>
      <c r="P22481" s="2" t="s">
        <v>66646</v>
      </c>
      <c r="Q22481" s="2" t="s">
        <v>66613</v>
      </c>
    </row>
    <row r="22482" spans="1:17">
      <c r="A22482" s="2" t="s">
        <v>9</v>
      </c>
      <c r="B22482" s="2" t="s">
        <v>17066</v>
      </c>
      <c r="C22482" s="2" t="s">
        <v>51461</v>
      </c>
      <c r="D22482" s="2" t="s">
        <v>69793</v>
      </c>
      <c r="E22482" s="2" t="s">
        <v>66663</v>
      </c>
      <c r="F22482" s="2" t="s">
        <v>66640</v>
      </c>
      <c r="G22482" s="2" t="s">
        <v>69069</v>
      </c>
      <c r="H22482" s="2" t="s">
        <v>66641</v>
      </c>
      <c r="I22482" s="2" t="s">
        <v>66642</v>
      </c>
      <c r="K22482" s="2" t="s">
        <v>66643</v>
      </c>
      <c r="P22482" s="2" t="s">
        <v>66701</v>
      </c>
      <c r="Q22482" s="2" t="s">
        <v>66647</v>
      </c>
    </row>
    <row r="22483" spans="1:17">
      <c r="A22483" s="2" t="s">
        <v>9</v>
      </c>
      <c r="B22483" s="2" t="s">
        <v>17066</v>
      </c>
      <c r="C22483" s="2" t="s">
        <v>51461</v>
      </c>
      <c r="D22483" s="2" t="s">
        <v>69793</v>
      </c>
      <c r="E22483" s="2" t="s">
        <v>66663</v>
      </c>
      <c r="F22483" s="2" t="s">
        <v>66640</v>
      </c>
      <c r="G22483" s="2" t="s">
        <v>69727</v>
      </c>
      <c r="H22483" s="2" t="s">
        <v>66641</v>
      </c>
      <c r="I22483" s="2" t="s">
        <v>66642</v>
      </c>
      <c r="K22483" s="2" t="s">
        <v>66643</v>
      </c>
      <c r="P22483" s="2" t="s">
        <v>66646</v>
      </c>
      <c r="Q22483" s="2" t="s">
        <v>66647</v>
      </c>
    </row>
    <row r="22484" spans="1:17">
      <c r="A22484" s="2" t="s">
        <v>9</v>
      </c>
      <c r="B22484" s="2" t="s">
        <v>17066</v>
      </c>
      <c r="C22484" s="2" t="s">
        <v>51461</v>
      </c>
      <c r="D22484" s="2" t="s">
        <v>69793</v>
      </c>
      <c r="E22484" s="2" t="s">
        <v>66663</v>
      </c>
      <c r="F22484" s="2" t="s">
        <v>66640</v>
      </c>
      <c r="G22484" s="2" t="s">
        <v>69762</v>
      </c>
      <c r="H22484" s="2" t="s">
        <v>66641</v>
      </c>
      <c r="I22484" s="2" t="s">
        <v>66642</v>
      </c>
      <c r="K22484" s="2" t="s">
        <v>66643</v>
      </c>
      <c r="P22484" s="2" t="s">
        <v>66798</v>
      </c>
      <c r="Q22484" s="2" t="s">
        <v>68671</v>
      </c>
    </row>
    <row r="22485" spans="1:17">
      <c r="A22485" s="2" t="s">
        <v>9</v>
      </c>
      <c r="B22485" s="2" t="s">
        <v>17066</v>
      </c>
      <c r="C22485" s="2" t="s">
        <v>51461</v>
      </c>
      <c r="D22485" s="2" t="s">
        <v>69793</v>
      </c>
      <c r="E22485" s="2" t="s">
        <v>66663</v>
      </c>
      <c r="F22485" s="2" t="s">
        <v>66640</v>
      </c>
      <c r="G22485" s="2" t="s">
        <v>69070</v>
      </c>
      <c r="H22485" s="2" t="s">
        <v>66641</v>
      </c>
      <c r="I22485" s="2" t="s">
        <v>66642</v>
      </c>
      <c r="K22485" s="2" t="s">
        <v>66643</v>
      </c>
      <c r="P22485" s="2" t="s">
        <v>66796</v>
      </c>
      <c r="Q22485" s="2" t="s">
        <v>66680</v>
      </c>
    </row>
    <row r="22486" spans="1:17">
      <c r="A22486" s="2" t="s">
        <v>9</v>
      </c>
      <c r="B22486" s="2" t="s">
        <v>17067</v>
      </c>
      <c r="C22486" s="2" t="s">
        <v>51463</v>
      </c>
      <c r="D22486" s="2" t="s">
        <v>69793</v>
      </c>
      <c r="E22486" s="2" t="s">
        <v>66663</v>
      </c>
      <c r="F22486" s="2" t="s">
        <v>66640</v>
      </c>
      <c r="G22486" s="2" t="s">
        <v>69070</v>
      </c>
      <c r="H22486" s="2" t="s">
        <v>66641</v>
      </c>
      <c r="I22486" s="2" t="s">
        <v>66642</v>
      </c>
      <c r="K22486" s="2" t="s">
        <v>66643</v>
      </c>
      <c r="P22486" s="2" t="s">
        <v>66796</v>
      </c>
      <c r="Q22486" s="2" t="s">
        <v>66647</v>
      </c>
    </row>
    <row r="22487" spans="1:17">
      <c r="A22487" s="2" t="s">
        <v>9</v>
      </c>
      <c r="B22487" s="2" t="s">
        <v>17068</v>
      </c>
      <c r="C22487" s="2" t="s">
        <v>51465</v>
      </c>
      <c r="D22487" s="2" t="s">
        <v>69793</v>
      </c>
      <c r="E22487" s="2" t="s">
        <v>66663</v>
      </c>
      <c r="F22487" s="2" t="s">
        <v>66640</v>
      </c>
      <c r="G22487" s="2" t="s">
        <v>69727</v>
      </c>
      <c r="H22487" s="2" t="s">
        <v>66641</v>
      </c>
      <c r="I22487" s="2" t="s">
        <v>66642</v>
      </c>
      <c r="K22487" s="2" t="s">
        <v>66643</v>
      </c>
      <c r="P22487" s="2" t="s">
        <v>66646</v>
      </c>
      <c r="Q22487" s="2" t="s">
        <v>66613</v>
      </c>
    </row>
    <row r="22488" spans="1:17">
      <c r="A22488" s="2" t="s">
        <v>9</v>
      </c>
      <c r="B22488" s="2" t="s">
        <v>17068</v>
      </c>
      <c r="C22488" s="2" t="s">
        <v>51465</v>
      </c>
      <c r="D22488" s="2" t="s">
        <v>69793</v>
      </c>
      <c r="E22488" s="2" t="s">
        <v>66663</v>
      </c>
      <c r="F22488" s="2" t="s">
        <v>66640</v>
      </c>
      <c r="G22488" s="2" t="s">
        <v>69070</v>
      </c>
      <c r="H22488" s="2" t="s">
        <v>66641</v>
      </c>
      <c r="I22488" s="2" t="s">
        <v>66642</v>
      </c>
      <c r="K22488" s="2" t="s">
        <v>66643</v>
      </c>
      <c r="P22488" s="2" t="s">
        <v>66796</v>
      </c>
      <c r="Q22488" s="2" t="s">
        <v>66680</v>
      </c>
    </row>
    <row r="22489" spans="1:17">
      <c r="A22489" s="2" t="s">
        <v>9</v>
      </c>
      <c r="B22489" s="2" t="s">
        <v>17069</v>
      </c>
      <c r="C22489" s="2" t="s">
        <v>51467</v>
      </c>
      <c r="D22489" s="2" t="s">
        <v>69793</v>
      </c>
      <c r="E22489" s="2" t="s">
        <v>66663</v>
      </c>
      <c r="F22489" s="2" t="s">
        <v>66640</v>
      </c>
      <c r="G22489" s="2" t="s">
        <v>69727</v>
      </c>
      <c r="H22489" s="2" t="s">
        <v>66641</v>
      </c>
      <c r="I22489" s="2" t="s">
        <v>66642</v>
      </c>
      <c r="K22489" s="2" t="s">
        <v>66643</v>
      </c>
      <c r="P22489" s="2" t="s">
        <v>66646</v>
      </c>
      <c r="Q22489" s="2" t="s">
        <v>67173</v>
      </c>
    </row>
    <row r="22490" spans="1:17">
      <c r="A22490" s="2" t="s">
        <v>9</v>
      </c>
      <c r="B22490" s="2" t="s">
        <v>17070</v>
      </c>
      <c r="C22490" s="2" t="s">
        <v>51469</v>
      </c>
      <c r="D22490" s="2" t="s">
        <v>69793</v>
      </c>
      <c r="E22490" s="2" t="s">
        <v>66663</v>
      </c>
      <c r="F22490" s="2" t="s">
        <v>66640</v>
      </c>
      <c r="G22490" s="2" t="s">
        <v>69070</v>
      </c>
      <c r="H22490" s="2" t="s">
        <v>66641</v>
      </c>
      <c r="I22490" s="2" t="s">
        <v>66642</v>
      </c>
      <c r="K22490" s="2" t="s">
        <v>66643</v>
      </c>
      <c r="P22490" s="2" t="s">
        <v>66796</v>
      </c>
      <c r="Q22490" s="2" t="s">
        <v>66680</v>
      </c>
    </row>
    <row r="22491" spans="1:17">
      <c r="A22491" s="2" t="s">
        <v>9</v>
      </c>
      <c r="B22491" s="2" t="s">
        <v>17070</v>
      </c>
      <c r="C22491" s="2" t="s">
        <v>51469</v>
      </c>
      <c r="D22491" s="2" t="s">
        <v>69793</v>
      </c>
      <c r="E22491" s="2" t="s">
        <v>66663</v>
      </c>
      <c r="F22491" s="2" t="s">
        <v>66640</v>
      </c>
      <c r="G22491" s="2" t="s">
        <v>69762</v>
      </c>
      <c r="H22491" s="2" t="s">
        <v>66641</v>
      </c>
      <c r="I22491" s="2" t="s">
        <v>66642</v>
      </c>
      <c r="K22491" s="2" t="s">
        <v>66643</v>
      </c>
      <c r="P22491" s="2" t="s">
        <v>66798</v>
      </c>
      <c r="Q22491" s="2" t="s">
        <v>68671</v>
      </c>
    </row>
    <row r="22492" spans="1:17">
      <c r="A22492" s="2" t="s">
        <v>9</v>
      </c>
      <c r="B22492" s="2" t="s">
        <v>17070</v>
      </c>
      <c r="C22492" s="2" t="s">
        <v>51469</v>
      </c>
      <c r="D22492" s="2" t="s">
        <v>69793</v>
      </c>
      <c r="E22492" s="2" t="s">
        <v>66663</v>
      </c>
      <c r="F22492" s="2" t="s">
        <v>66640</v>
      </c>
      <c r="G22492" s="2" t="s">
        <v>69069</v>
      </c>
      <c r="H22492" s="2" t="s">
        <v>66641</v>
      </c>
      <c r="I22492" s="2" t="s">
        <v>66642</v>
      </c>
      <c r="K22492" s="2" t="s">
        <v>66643</v>
      </c>
      <c r="P22492" s="2" t="s">
        <v>66701</v>
      </c>
      <c r="Q22492" s="2" t="s">
        <v>66647</v>
      </c>
    </row>
    <row r="22493" spans="1:17">
      <c r="A22493" s="2" t="s">
        <v>9</v>
      </c>
      <c r="B22493" s="2" t="s">
        <v>17070</v>
      </c>
      <c r="C22493" s="2" t="s">
        <v>51469</v>
      </c>
      <c r="D22493" s="2" t="s">
        <v>69793</v>
      </c>
      <c r="E22493" s="2" t="s">
        <v>66663</v>
      </c>
      <c r="F22493" s="2" t="s">
        <v>66640</v>
      </c>
      <c r="G22493" s="2" t="s">
        <v>69727</v>
      </c>
      <c r="H22493" s="2" t="s">
        <v>66641</v>
      </c>
      <c r="I22493" s="2" t="s">
        <v>66642</v>
      </c>
      <c r="K22493" s="2" t="s">
        <v>66643</v>
      </c>
      <c r="P22493" s="2" t="s">
        <v>66646</v>
      </c>
      <c r="Q22493" s="2" t="s">
        <v>66613</v>
      </c>
    </row>
    <row r="22494" spans="1:17">
      <c r="A22494" s="2" t="s">
        <v>9</v>
      </c>
      <c r="B22494" s="2" t="s">
        <v>17071</v>
      </c>
      <c r="C22494" s="2" t="s">
        <v>51471</v>
      </c>
      <c r="D22494" s="2" t="s">
        <v>69793</v>
      </c>
      <c r="E22494" s="2" t="s">
        <v>66663</v>
      </c>
      <c r="F22494" s="2" t="s">
        <v>66640</v>
      </c>
      <c r="G22494" s="2" t="s">
        <v>69070</v>
      </c>
      <c r="H22494" s="2" t="s">
        <v>66641</v>
      </c>
      <c r="I22494" s="2" t="s">
        <v>66642</v>
      </c>
      <c r="K22494" s="2" t="s">
        <v>66643</v>
      </c>
      <c r="P22494" s="2" t="s">
        <v>66796</v>
      </c>
      <c r="Q22494" s="2" t="s">
        <v>66680</v>
      </c>
    </row>
    <row r="22495" spans="1:17">
      <c r="A22495" s="2" t="s">
        <v>9</v>
      </c>
      <c r="B22495" s="2" t="s">
        <v>17072</v>
      </c>
      <c r="C22495" s="2" t="s">
        <v>51473</v>
      </c>
      <c r="D22495" s="2" t="s">
        <v>69793</v>
      </c>
      <c r="E22495" s="2" t="s">
        <v>66663</v>
      </c>
      <c r="F22495" s="2" t="s">
        <v>66640</v>
      </c>
      <c r="G22495" s="2" t="s">
        <v>69070</v>
      </c>
      <c r="H22495" s="2" t="s">
        <v>66641</v>
      </c>
      <c r="I22495" s="2" t="s">
        <v>66642</v>
      </c>
      <c r="K22495" s="2" t="s">
        <v>66643</v>
      </c>
      <c r="P22495" s="2" t="s">
        <v>66796</v>
      </c>
      <c r="Q22495" s="2" t="s">
        <v>66680</v>
      </c>
    </row>
    <row r="22496" spans="1:17">
      <c r="A22496" s="2" t="s">
        <v>9</v>
      </c>
      <c r="B22496" s="2" t="s">
        <v>17073</v>
      </c>
      <c r="C22496" s="2" t="s">
        <v>51475</v>
      </c>
      <c r="D22496" s="2" t="s">
        <v>69793</v>
      </c>
      <c r="E22496" s="2" t="s">
        <v>66663</v>
      </c>
      <c r="F22496" s="2" t="s">
        <v>66640</v>
      </c>
      <c r="G22496" s="2" t="s">
        <v>69726</v>
      </c>
      <c r="H22496" s="2" t="s">
        <v>66641</v>
      </c>
      <c r="I22496" s="2" t="s">
        <v>66642</v>
      </c>
      <c r="K22496" s="2" t="s">
        <v>66643</v>
      </c>
      <c r="P22496" s="2" t="s">
        <v>66727</v>
      </c>
    </row>
    <row r="22497" spans="1:17">
      <c r="A22497" s="2" t="s">
        <v>9</v>
      </c>
      <c r="B22497" s="2" t="s">
        <v>17073</v>
      </c>
      <c r="C22497" s="2" t="s">
        <v>51475</v>
      </c>
      <c r="D22497" s="2" t="s">
        <v>69793</v>
      </c>
      <c r="E22497" s="2" t="s">
        <v>66663</v>
      </c>
      <c r="F22497" s="2" t="s">
        <v>66640</v>
      </c>
      <c r="G22497" s="2" t="s">
        <v>69727</v>
      </c>
      <c r="H22497" s="2" t="s">
        <v>66641</v>
      </c>
      <c r="I22497" s="2" t="s">
        <v>66642</v>
      </c>
      <c r="K22497" s="2" t="s">
        <v>66643</v>
      </c>
      <c r="P22497" s="2" t="s">
        <v>66646</v>
      </c>
      <c r="Q22497" s="2" t="s">
        <v>66613</v>
      </c>
    </row>
    <row r="22498" spans="1:17">
      <c r="A22498" s="2" t="s">
        <v>9</v>
      </c>
      <c r="B22498" s="2" t="s">
        <v>17073</v>
      </c>
      <c r="C22498" s="2" t="s">
        <v>51475</v>
      </c>
      <c r="D22498" s="2" t="s">
        <v>69793</v>
      </c>
      <c r="E22498" s="2" t="s">
        <v>66663</v>
      </c>
      <c r="F22498" s="2" t="s">
        <v>66640</v>
      </c>
      <c r="G22498" s="2" t="s">
        <v>69070</v>
      </c>
      <c r="H22498" s="2" t="s">
        <v>66641</v>
      </c>
      <c r="I22498" s="2" t="s">
        <v>66642</v>
      </c>
      <c r="K22498" s="2" t="s">
        <v>66643</v>
      </c>
      <c r="P22498" s="2" t="s">
        <v>66796</v>
      </c>
      <c r="Q22498" s="2" t="s">
        <v>66680</v>
      </c>
    </row>
    <row r="22499" spans="1:17">
      <c r="A22499" s="2" t="s">
        <v>9</v>
      </c>
      <c r="B22499" s="2" t="s">
        <v>17073</v>
      </c>
      <c r="C22499" s="2" t="s">
        <v>51475</v>
      </c>
      <c r="D22499" s="2" t="s">
        <v>69793</v>
      </c>
      <c r="E22499" s="2" t="s">
        <v>66663</v>
      </c>
      <c r="F22499" s="2" t="s">
        <v>66640</v>
      </c>
      <c r="G22499" s="2" t="s">
        <v>69727</v>
      </c>
      <c r="H22499" s="2" t="s">
        <v>66641</v>
      </c>
      <c r="I22499" s="2" t="s">
        <v>66642</v>
      </c>
      <c r="K22499" s="2" t="s">
        <v>66643</v>
      </c>
      <c r="P22499" s="2" t="s">
        <v>66646</v>
      </c>
      <c r="Q22499" s="2" t="s">
        <v>66647</v>
      </c>
    </row>
    <row r="22500" spans="1:17">
      <c r="A22500" s="2" t="s">
        <v>9</v>
      </c>
      <c r="B22500" s="2" t="s">
        <v>17074</v>
      </c>
      <c r="C22500" s="2" t="s">
        <v>51477</v>
      </c>
      <c r="D22500" s="2" t="s">
        <v>66638</v>
      </c>
      <c r="E22500" s="2" t="s">
        <v>66663</v>
      </c>
      <c r="F22500" s="2" t="s">
        <v>66640</v>
      </c>
      <c r="G22500" s="2" t="s">
        <v>66984</v>
      </c>
      <c r="H22500" s="2" t="s">
        <v>66641</v>
      </c>
      <c r="I22500" s="2" t="s">
        <v>66642</v>
      </c>
      <c r="K22500" s="2" t="s">
        <v>66654</v>
      </c>
      <c r="P22500" s="2" t="s">
        <v>66722</v>
      </c>
      <c r="Q22500" s="2" t="s">
        <v>66647</v>
      </c>
    </row>
    <row r="22501" spans="1:17">
      <c r="A22501" s="2" t="s">
        <v>9</v>
      </c>
      <c r="B22501" s="2" t="s">
        <v>17074</v>
      </c>
      <c r="C22501" s="2" t="s">
        <v>51477</v>
      </c>
      <c r="D22501" s="2" t="s">
        <v>69793</v>
      </c>
      <c r="E22501" s="2" t="s">
        <v>66663</v>
      </c>
      <c r="F22501" s="2" t="s">
        <v>66640</v>
      </c>
      <c r="G22501" s="2" t="s">
        <v>68904</v>
      </c>
      <c r="H22501" s="2" t="s">
        <v>66641</v>
      </c>
      <c r="I22501" s="2" t="s">
        <v>66642</v>
      </c>
      <c r="K22501" s="2" t="s">
        <v>66643</v>
      </c>
      <c r="P22501" s="2" t="s">
        <v>66707</v>
      </c>
    </row>
    <row r="22502" spans="1:17">
      <c r="A22502" s="2" t="s">
        <v>9</v>
      </c>
      <c r="B22502" s="2" t="s">
        <v>17074</v>
      </c>
      <c r="C22502" s="2" t="s">
        <v>51477</v>
      </c>
      <c r="D22502" s="2" t="s">
        <v>66638</v>
      </c>
      <c r="E22502" s="2" t="s">
        <v>66663</v>
      </c>
      <c r="F22502" s="2" t="s">
        <v>66640</v>
      </c>
      <c r="G22502" s="2" t="s">
        <v>68904</v>
      </c>
      <c r="H22502" s="2" t="s">
        <v>66641</v>
      </c>
      <c r="I22502" s="2" t="s">
        <v>66642</v>
      </c>
      <c r="K22502" s="2" t="s">
        <v>66643</v>
      </c>
      <c r="P22502" s="2" t="s">
        <v>66707</v>
      </c>
      <c r="Q22502" s="2" t="s">
        <v>66735</v>
      </c>
    </row>
    <row r="22503" spans="1:17">
      <c r="A22503" s="2" t="s">
        <v>9</v>
      </c>
      <c r="B22503" s="2" t="s">
        <v>17074</v>
      </c>
      <c r="C22503" s="2" t="s">
        <v>51477</v>
      </c>
      <c r="D22503" s="2" t="s">
        <v>66638</v>
      </c>
      <c r="E22503" s="2" t="s">
        <v>66663</v>
      </c>
      <c r="F22503" s="2" t="s">
        <v>66640</v>
      </c>
      <c r="G22503" s="2" t="s">
        <v>68904</v>
      </c>
      <c r="H22503" s="2" t="s">
        <v>66641</v>
      </c>
      <c r="I22503" s="2" t="s">
        <v>66642</v>
      </c>
      <c r="K22503" s="2" t="s">
        <v>66643</v>
      </c>
      <c r="P22503" s="2" t="s">
        <v>66707</v>
      </c>
      <c r="Q22503" s="2" t="s">
        <v>66983</v>
      </c>
    </row>
    <row r="22504" spans="1:17">
      <c r="A22504" s="2" t="s">
        <v>9</v>
      </c>
      <c r="B22504" s="2" t="s">
        <v>17074</v>
      </c>
      <c r="C22504" s="2" t="s">
        <v>51477</v>
      </c>
      <c r="D22504" s="2" t="s">
        <v>66638</v>
      </c>
      <c r="E22504" s="2" t="s">
        <v>66663</v>
      </c>
      <c r="F22504" s="2" t="s">
        <v>66640</v>
      </c>
      <c r="G22504" s="2" t="s">
        <v>66984</v>
      </c>
      <c r="H22504" s="2" t="s">
        <v>66641</v>
      </c>
      <c r="I22504" s="2" t="s">
        <v>66642</v>
      </c>
      <c r="K22504" s="2" t="s">
        <v>66654</v>
      </c>
      <c r="P22504" s="2" t="s">
        <v>66722</v>
      </c>
      <c r="Q22504" s="2" t="s">
        <v>66651</v>
      </c>
    </row>
    <row r="22505" spans="1:17">
      <c r="A22505" s="2" t="s">
        <v>9</v>
      </c>
      <c r="B22505" s="2" t="s">
        <v>17075</v>
      </c>
      <c r="C22505" s="2" t="s">
        <v>51479</v>
      </c>
      <c r="D22505" s="2" t="s">
        <v>69795</v>
      </c>
      <c r="E22505" s="2" t="s">
        <v>66656</v>
      </c>
      <c r="F22505" s="2" t="s">
        <v>67104</v>
      </c>
      <c r="G22505" s="2" t="s">
        <v>69606</v>
      </c>
      <c r="H22505" s="2" t="s">
        <v>66641</v>
      </c>
      <c r="I22505" s="2" t="s">
        <v>66642</v>
      </c>
      <c r="K22505" s="2" t="s">
        <v>66643</v>
      </c>
      <c r="P22505" s="2" t="s">
        <v>66606</v>
      </c>
    </row>
    <row r="22506" spans="1:17">
      <c r="A22506" s="2" t="s">
        <v>9</v>
      </c>
      <c r="B22506" s="2" t="s">
        <v>17075</v>
      </c>
      <c r="C22506" s="2" t="s">
        <v>51479</v>
      </c>
      <c r="D22506" s="2" t="s">
        <v>69795</v>
      </c>
      <c r="E22506" s="2" t="s">
        <v>66656</v>
      </c>
      <c r="F22506" s="2" t="s">
        <v>66657</v>
      </c>
      <c r="G22506" s="2" t="s">
        <v>69763</v>
      </c>
      <c r="H22506" s="2" t="s">
        <v>66641</v>
      </c>
      <c r="I22506" s="2" t="s">
        <v>66642</v>
      </c>
      <c r="K22506" s="2" t="s">
        <v>66649</v>
      </c>
      <c r="P22506" s="2" t="s">
        <v>66848</v>
      </c>
    </row>
    <row r="22507" spans="1:17">
      <c r="A22507" s="2" t="s">
        <v>9</v>
      </c>
      <c r="B22507" s="2" t="s">
        <v>17076</v>
      </c>
      <c r="C22507" s="2" t="s">
        <v>51481</v>
      </c>
      <c r="D22507" s="2" t="s">
        <v>69793</v>
      </c>
      <c r="E22507" s="2" t="s">
        <v>66663</v>
      </c>
      <c r="F22507" s="2" t="s">
        <v>66640</v>
      </c>
      <c r="G22507" s="2" t="s">
        <v>69071</v>
      </c>
      <c r="H22507" s="2" t="s">
        <v>66641</v>
      </c>
      <c r="I22507" s="2" t="s">
        <v>66642</v>
      </c>
      <c r="K22507" s="2" t="s">
        <v>66643</v>
      </c>
      <c r="P22507" s="2" t="s">
        <v>67320</v>
      </c>
      <c r="Q22507" s="2" t="s">
        <v>66651</v>
      </c>
    </row>
    <row r="22508" spans="1:17">
      <c r="A22508" s="2" t="s">
        <v>9</v>
      </c>
      <c r="B22508" s="2" t="s">
        <v>17076</v>
      </c>
      <c r="C22508" s="2" t="s">
        <v>51481</v>
      </c>
      <c r="D22508" s="2" t="s">
        <v>69793</v>
      </c>
      <c r="E22508" s="2" t="s">
        <v>66663</v>
      </c>
      <c r="F22508" s="2" t="s">
        <v>66640</v>
      </c>
      <c r="G22508" s="2" t="s">
        <v>69069</v>
      </c>
      <c r="H22508" s="2" t="s">
        <v>66641</v>
      </c>
      <c r="I22508" s="2" t="s">
        <v>66642</v>
      </c>
      <c r="K22508" s="2" t="s">
        <v>66643</v>
      </c>
      <c r="P22508" s="2" t="s">
        <v>66701</v>
      </c>
      <c r="Q22508" s="2" t="s">
        <v>66738</v>
      </c>
    </row>
    <row r="22509" spans="1:17">
      <c r="A22509" s="2" t="s">
        <v>9</v>
      </c>
      <c r="B22509" s="2" t="s">
        <v>17076</v>
      </c>
      <c r="C22509" s="2" t="s">
        <v>51481</v>
      </c>
      <c r="D22509" s="2" t="s">
        <v>69793</v>
      </c>
      <c r="E22509" s="2" t="s">
        <v>66663</v>
      </c>
      <c r="F22509" s="2" t="s">
        <v>66640</v>
      </c>
      <c r="G22509" s="2" t="s">
        <v>69070</v>
      </c>
      <c r="H22509" s="2" t="s">
        <v>66641</v>
      </c>
      <c r="I22509" s="2" t="s">
        <v>66642</v>
      </c>
      <c r="K22509" s="2" t="s">
        <v>66643</v>
      </c>
      <c r="P22509" s="2" t="s">
        <v>66796</v>
      </c>
      <c r="Q22509" s="2" t="s">
        <v>66651</v>
      </c>
    </row>
    <row r="22510" spans="1:17">
      <c r="A22510" s="2" t="s">
        <v>9</v>
      </c>
      <c r="B22510" s="2" t="s">
        <v>17078</v>
      </c>
      <c r="C22510" s="2" t="s">
        <v>51484</v>
      </c>
      <c r="D22510" s="2" t="s">
        <v>69793</v>
      </c>
      <c r="E22510" s="2" t="s">
        <v>66663</v>
      </c>
      <c r="F22510" s="2" t="s">
        <v>66640</v>
      </c>
      <c r="G22510" s="2" t="s">
        <v>68904</v>
      </c>
      <c r="H22510" s="2" t="s">
        <v>66641</v>
      </c>
      <c r="I22510" s="2" t="s">
        <v>66642</v>
      </c>
      <c r="K22510" s="2" t="s">
        <v>66643</v>
      </c>
      <c r="P22510" s="2" t="s">
        <v>66707</v>
      </c>
      <c r="Q22510" s="2" t="s">
        <v>66680</v>
      </c>
    </row>
    <row r="22511" spans="1:17">
      <c r="A22511" s="2" t="s">
        <v>9</v>
      </c>
      <c r="B22511" s="2" t="s">
        <v>17078</v>
      </c>
      <c r="C22511" s="2" t="s">
        <v>51484</v>
      </c>
      <c r="D22511" s="2" t="s">
        <v>69793</v>
      </c>
      <c r="E22511" s="2" t="s">
        <v>66663</v>
      </c>
      <c r="F22511" s="2" t="s">
        <v>66640</v>
      </c>
      <c r="G22511" s="2" t="s">
        <v>69069</v>
      </c>
      <c r="H22511" s="2" t="s">
        <v>66641</v>
      </c>
      <c r="I22511" s="2" t="s">
        <v>66642</v>
      </c>
      <c r="K22511" s="2" t="s">
        <v>66643</v>
      </c>
      <c r="P22511" s="2" t="s">
        <v>66701</v>
      </c>
      <c r="Q22511" s="2" t="s">
        <v>66735</v>
      </c>
    </row>
    <row r="22512" spans="1:17">
      <c r="A22512" s="2" t="s">
        <v>9</v>
      </c>
      <c r="B22512" s="2" t="s">
        <v>17079</v>
      </c>
      <c r="C22512" s="2" t="s">
        <v>51486</v>
      </c>
      <c r="D22512" s="2" t="s">
        <v>69793</v>
      </c>
      <c r="E22512" s="2" t="s">
        <v>66663</v>
      </c>
      <c r="F22512" s="2" t="s">
        <v>66640</v>
      </c>
      <c r="G22512" s="2" t="s">
        <v>69069</v>
      </c>
      <c r="H22512" s="2" t="s">
        <v>66641</v>
      </c>
      <c r="I22512" s="2" t="s">
        <v>66642</v>
      </c>
      <c r="K22512" s="2" t="s">
        <v>66643</v>
      </c>
      <c r="P22512" s="2" t="s">
        <v>66701</v>
      </c>
      <c r="Q22512" s="2" t="s">
        <v>66735</v>
      </c>
    </row>
    <row r="22513" spans="1:17">
      <c r="A22513" s="2" t="s">
        <v>9</v>
      </c>
      <c r="B22513" s="2" t="s">
        <v>17083</v>
      </c>
      <c r="C22513" s="2" t="s">
        <v>51494</v>
      </c>
      <c r="D22513" s="2" t="s">
        <v>69795</v>
      </c>
      <c r="E22513" s="2" t="s">
        <v>66774</v>
      </c>
      <c r="F22513" s="2" t="s">
        <v>66753</v>
      </c>
      <c r="G22513" s="2" t="s">
        <v>68812</v>
      </c>
      <c r="H22513" s="2" t="s">
        <v>66641</v>
      </c>
      <c r="I22513" s="2" t="s">
        <v>66642</v>
      </c>
      <c r="K22513" s="2" t="s">
        <v>66643</v>
      </c>
      <c r="P22513" s="2" t="s">
        <v>66685</v>
      </c>
      <c r="Q22513" s="2" t="s">
        <v>66987</v>
      </c>
    </row>
    <row r="22514" spans="1:17">
      <c r="A22514" s="2" t="s">
        <v>9</v>
      </c>
      <c r="B22514" s="2" t="s">
        <v>17084</v>
      </c>
      <c r="C22514" s="2" t="s">
        <v>51496</v>
      </c>
      <c r="D22514" s="2" t="s">
        <v>66655</v>
      </c>
      <c r="E22514" s="2" t="s">
        <v>66689</v>
      </c>
      <c r="F22514" s="2" t="s">
        <v>66690</v>
      </c>
      <c r="G22514" s="2" t="s">
        <v>66691</v>
      </c>
      <c r="H22514" s="2" t="s">
        <v>66641</v>
      </c>
      <c r="I22514" s="2" t="s">
        <v>66642</v>
      </c>
      <c r="K22514" s="2" t="s">
        <v>66692</v>
      </c>
      <c r="P22514" s="2" t="s">
        <v>66685</v>
      </c>
      <c r="Q22514" s="2" t="s">
        <v>66914</v>
      </c>
    </row>
    <row r="22515" spans="1:17">
      <c r="A22515" s="2" t="s">
        <v>17191</v>
      </c>
      <c r="B22515" s="2" t="s">
        <v>17748</v>
      </c>
      <c r="C22515" s="2" t="s">
        <v>52745</v>
      </c>
      <c r="D22515" s="2" t="s">
        <v>69795</v>
      </c>
      <c r="E22515" s="2" t="s">
        <v>66690</v>
      </c>
      <c r="F22515" s="2" t="s">
        <v>66640</v>
      </c>
      <c r="G22515" s="2" t="s">
        <v>68964</v>
      </c>
      <c r="H22515" s="2" t="s">
        <v>66641</v>
      </c>
      <c r="I22515" s="2" t="s">
        <v>66642</v>
      </c>
      <c r="K22515" s="2" t="s">
        <v>66654</v>
      </c>
      <c r="P22515" s="2" t="s">
        <v>66621</v>
      </c>
    </row>
    <row r="22516" spans="1:17">
      <c r="A22516" s="2" t="s">
        <v>9</v>
      </c>
      <c r="B22516" s="2" t="s">
        <v>17085</v>
      </c>
      <c r="C22516" s="2" t="s">
        <v>51498</v>
      </c>
      <c r="D22516" s="2" t="s">
        <v>69793</v>
      </c>
      <c r="E22516" s="2" t="s">
        <v>66678</v>
      </c>
      <c r="F22516" s="2" t="s">
        <v>66640</v>
      </c>
      <c r="G22516" s="2" t="s">
        <v>69151</v>
      </c>
      <c r="H22516" s="2" t="s">
        <v>66641</v>
      </c>
      <c r="I22516" s="2" t="s">
        <v>66642</v>
      </c>
      <c r="K22516" s="2" t="s">
        <v>66623</v>
      </c>
      <c r="P22516" s="2" t="s">
        <v>67356</v>
      </c>
    </row>
    <row r="22517" spans="1:17">
      <c r="A22517" s="2" t="s">
        <v>9</v>
      </c>
      <c r="B22517" s="2" t="s">
        <v>17086</v>
      </c>
      <c r="C22517" s="2" t="s">
        <v>51500</v>
      </c>
      <c r="D22517" s="2" t="s">
        <v>66655</v>
      </c>
      <c r="E22517" s="2" t="s">
        <v>66656</v>
      </c>
      <c r="F22517" s="2" t="s">
        <v>66657</v>
      </c>
      <c r="G22517" s="2" t="s">
        <v>68704</v>
      </c>
      <c r="H22517" s="2" t="s">
        <v>66641</v>
      </c>
      <c r="I22517" s="2" t="s">
        <v>66642</v>
      </c>
      <c r="K22517" s="2" t="s">
        <v>66649</v>
      </c>
      <c r="P22517" s="2" t="s">
        <v>66662</v>
      </c>
    </row>
    <row r="22518" spans="1:17">
      <c r="A22518" s="2" t="s">
        <v>9</v>
      </c>
      <c r="B22518" s="2" t="s">
        <v>17086</v>
      </c>
      <c r="C22518" s="2" t="s">
        <v>51500</v>
      </c>
      <c r="D22518" s="2" t="s">
        <v>66655</v>
      </c>
      <c r="E22518" s="2" t="s">
        <v>66656</v>
      </c>
      <c r="F22518" s="2" t="s">
        <v>66653</v>
      </c>
      <c r="G22518" s="2" t="s">
        <v>69197</v>
      </c>
      <c r="H22518" s="2" t="s">
        <v>66641</v>
      </c>
      <c r="I22518" s="2" t="s">
        <v>66642</v>
      </c>
      <c r="K22518" s="2" t="s">
        <v>66649</v>
      </c>
      <c r="P22518" s="2" t="s">
        <v>66606</v>
      </c>
    </row>
    <row r="22519" spans="1:17">
      <c r="A22519" s="2" t="s">
        <v>17191</v>
      </c>
      <c r="B22519" s="2" t="s">
        <v>17749</v>
      </c>
      <c r="C22519" s="2" t="s">
        <v>52747</v>
      </c>
      <c r="D22519" s="2" t="s">
        <v>69795</v>
      </c>
      <c r="E22519" s="2" t="s">
        <v>66694</v>
      </c>
      <c r="F22519" s="2" t="s">
        <v>66695</v>
      </c>
      <c r="G22519" s="2" t="s">
        <v>66696</v>
      </c>
      <c r="H22519" s="2" t="s">
        <v>66641</v>
      </c>
      <c r="I22519" s="2" t="s">
        <v>66642</v>
      </c>
      <c r="K22519" s="2" t="s">
        <v>66692</v>
      </c>
      <c r="P22519" s="2" t="s">
        <v>66685</v>
      </c>
      <c r="Q22519" s="2" t="s">
        <v>66697</v>
      </c>
    </row>
    <row r="22520" spans="1:17">
      <c r="A22520" s="2" t="s">
        <v>17191</v>
      </c>
      <c r="B22520" s="2" t="s">
        <v>17749</v>
      </c>
      <c r="C22520" s="2" t="s">
        <v>52747</v>
      </c>
      <c r="D22520" s="2" t="s">
        <v>69795</v>
      </c>
      <c r="E22520" s="2" t="s">
        <v>66689</v>
      </c>
      <c r="F22520" s="2" t="s">
        <v>66690</v>
      </c>
      <c r="G22520" s="2" t="s">
        <v>66691</v>
      </c>
      <c r="H22520" s="2" t="s">
        <v>66641</v>
      </c>
      <c r="I22520" s="2" t="s">
        <v>66642</v>
      </c>
      <c r="K22520" s="2" t="s">
        <v>66692</v>
      </c>
      <c r="P22520" s="2" t="s">
        <v>66685</v>
      </c>
      <c r="Q22520" s="2" t="s">
        <v>66693</v>
      </c>
    </row>
    <row r="22521" spans="1:17">
      <c r="A22521" s="2" t="s">
        <v>17191</v>
      </c>
      <c r="B22521" s="2" t="s">
        <v>17749</v>
      </c>
      <c r="C22521" s="2" t="s">
        <v>52747</v>
      </c>
      <c r="D22521" s="2" t="s">
        <v>69795</v>
      </c>
      <c r="H22521" s="2" t="s">
        <v>66595</v>
      </c>
      <c r="I22521" s="2" t="s">
        <v>66698</v>
      </c>
      <c r="J22521" s="2" t="s">
        <v>66699</v>
      </c>
      <c r="K22521" s="2" t="s">
        <v>66598</v>
      </c>
      <c r="L22521" s="2" t="s">
        <v>66702</v>
      </c>
      <c r="O22521" s="2" t="s">
        <v>66606</v>
      </c>
    </row>
    <row r="22522" spans="1:17">
      <c r="A22522" s="2" t="s">
        <v>17191</v>
      </c>
      <c r="B22522" s="2" t="s">
        <v>17749</v>
      </c>
      <c r="C22522" s="2" t="s">
        <v>52747</v>
      </c>
      <c r="D22522" s="2" t="s">
        <v>69795</v>
      </c>
      <c r="H22522" s="2" t="s">
        <v>66595</v>
      </c>
      <c r="I22522" s="2" t="s">
        <v>66698</v>
      </c>
      <c r="J22522" s="2" t="s">
        <v>66699</v>
      </c>
      <c r="K22522" s="2" t="s">
        <v>66598</v>
      </c>
      <c r="L22522" s="2" t="s">
        <v>66700</v>
      </c>
      <c r="O22522" s="2" t="s">
        <v>66701</v>
      </c>
    </row>
    <row r="22523" spans="1:17">
      <c r="A22523" s="2" t="s">
        <v>9</v>
      </c>
      <c r="B22523" s="2" t="s">
        <v>17089</v>
      </c>
      <c r="C22523" s="2" t="s">
        <v>51506</v>
      </c>
      <c r="D22523" s="2" t="s">
        <v>69793</v>
      </c>
      <c r="E22523" s="2" t="s">
        <v>66682</v>
      </c>
      <c r="F22523" s="2" t="s">
        <v>66699</v>
      </c>
      <c r="G22523" s="2" t="s">
        <v>66809</v>
      </c>
      <c r="H22523" s="2" t="s">
        <v>66641</v>
      </c>
      <c r="I22523" s="2" t="s">
        <v>66642</v>
      </c>
      <c r="K22523" s="2" t="s">
        <v>66692</v>
      </c>
      <c r="P22523" s="2" t="s">
        <v>66685</v>
      </c>
      <c r="Q22523" s="2" t="s">
        <v>67075</v>
      </c>
    </row>
    <row r="22524" spans="1:17">
      <c r="A22524" s="2" t="s">
        <v>9</v>
      </c>
      <c r="B22524" s="2" t="s">
        <v>17090</v>
      </c>
      <c r="C22524" s="2" t="s">
        <v>51508</v>
      </c>
      <c r="D22524" s="2" t="s">
        <v>66638</v>
      </c>
      <c r="E22524" s="2" t="s">
        <v>66683</v>
      </c>
      <c r="F22524" s="2" t="s">
        <v>66640</v>
      </c>
      <c r="G22524" s="2" t="s">
        <v>68939</v>
      </c>
      <c r="H22524" s="2" t="s">
        <v>66641</v>
      </c>
      <c r="I22524" s="2" t="s">
        <v>66642</v>
      </c>
      <c r="K22524" s="2" t="s">
        <v>66643</v>
      </c>
      <c r="P22524" s="2" t="s">
        <v>66707</v>
      </c>
    </row>
    <row r="22525" spans="1:17">
      <c r="A22525" s="2" t="s">
        <v>9</v>
      </c>
      <c r="B22525" s="2" t="s">
        <v>17091</v>
      </c>
      <c r="C22525" s="2" t="s">
        <v>51510</v>
      </c>
      <c r="D22525" s="2" t="s">
        <v>66638</v>
      </c>
      <c r="E22525" s="2" t="s">
        <v>66683</v>
      </c>
      <c r="F22525" s="2" t="s">
        <v>66640</v>
      </c>
      <c r="G22525" s="2" t="s">
        <v>69633</v>
      </c>
      <c r="H22525" s="2" t="s">
        <v>66641</v>
      </c>
      <c r="I22525" s="2" t="s">
        <v>66642</v>
      </c>
      <c r="K22525" s="2" t="s">
        <v>66643</v>
      </c>
      <c r="P22525" s="2" t="s">
        <v>66799</v>
      </c>
      <c r="Q22525" s="2" t="s">
        <v>66651</v>
      </c>
    </row>
    <row r="22526" spans="1:17">
      <c r="A22526" s="2" t="s">
        <v>9</v>
      </c>
      <c r="B22526" s="2" t="s">
        <v>17092</v>
      </c>
      <c r="C22526" s="2" t="s">
        <v>51512</v>
      </c>
      <c r="D22526" s="2" t="s">
        <v>66638</v>
      </c>
      <c r="E22526" s="2" t="s">
        <v>66683</v>
      </c>
      <c r="F22526" s="2" t="s">
        <v>66640</v>
      </c>
      <c r="G22526" s="2" t="s">
        <v>68939</v>
      </c>
      <c r="H22526" s="2" t="s">
        <v>66641</v>
      </c>
      <c r="I22526" s="2" t="s">
        <v>66642</v>
      </c>
      <c r="K22526" s="2" t="s">
        <v>66643</v>
      </c>
      <c r="P22526" s="2" t="s">
        <v>66707</v>
      </c>
    </row>
    <row r="22527" spans="1:17">
      <c r="A22527" s="2" t="s">
        <v>9</v>
      </c>
      <c r="B22527" s="2" t="s">
        <v>17094</v>
      </c>
      <c r="C22527" s="2" t="s">
        <v>51516</v>
      </c>
      <c r="D22527" s="2" t="s">
        <v>66638</v>
      </c>
      <c r="E22527" s="2" t="s">
        <v>66773</v>
      </c>
      <c r="F22527" s="2" t="s">
        <v>66640</v>
      </c>
      <c r="G22527" s="2" t="s">
        <v>68897</v>
      </c>
      <c r="H22527" s="2" t="s">
        <v>66641</v>
      </c>
      <c r="I22527" s="2" t="s">
        <v>66642</v>
      </c>
      <c r="K22527" s="2" t="s">
        <v>66643</v>
      </c>
      <c r="P22527" s="2" t="s">
        <v>66685</v>
      </c>
      <c r="Q22527" s="2" t="s">
        <v>66651</v>
      </c>
    </row>
    <row r="22528" spans="1:17">
      <c r="A22528" s="2" t="s">
        <v>9</v>
      </c>
      <c r="B22528" s="2" t="s">
        <v>17094</v>
      </c>
      <c r="C22528" s="2" t="s">
        <v>51516</v>
      </c>
      <c r="D22528" s="2" t="s">
        <v>66638</v>
      </c>
      <c r="E22528" s="2" t="s">
        <v>66683</v>
      </c>
      <c r="F22528" s="2" t="s">
        <v>66640</v>
      </c>
      <c r="G22528" s="2" t="s">
        <v>69633</v>
      </c>
      <c r="H22528" s="2" t="s">
        <v>66641</v>
      </c>
      <c r="I22528" s="2" t="s">
        <v>66642</v>
      </c>
      <c r="K22528" s="2" t="s">
        <v>66643</v>
      </c>
      <c r="P22528" s="2" t="s">
        <v>66799</v>
      </c>
      <c r="Q22528" s="2" t="s">
        <v>66647</v>
      </c>
    </row>
    <row r="22529" spans="1:17">
      <c r="A22529" s="2" t="s">
        <v>9</v>
      </c>
      <c r="B22529" s="2" t="s">
        <v>17094</v>
      </c>
      <c r="C22529" s="2" t="s">
        <v>51516</v>
      </c>
      <c r="D22529" s="2" t="s">
        <v>66638</v>
      </c>
      <c r="E22529" s="2" t="s">
        <v>66773</v>
      </c>
      <c r="F22529" s="2" t="s">
        <v>66640</v>
      </c>
      <c r="G22529" s="2" t="s">
        <v>69634</v>
      </c>
      <c r="H22529" s="2" t="s">
        <v>66641</v>
      </c>
      <c r="I22529" s="2" t="s">
        <v>66642</v>
      </c>
      <c r="K22529" s="2" t="s">
        <v>66654</v>
      </c>
      <c r="P22529" s="2" t="s">
        <v>68594</v>
      </c>
    </row>
    <row r="22530" spans="1:17">
      <c r="A22530" s="2" t="s">
        <v>9</v>
      </c>
      <c r="B22530" s="2" t="s">
        <v>17095</v>
      </c>
      <c r="C22530" s="2" t="s">
        <v>51518</v>
      </c>
      <c r="D22530" s="2" t="s">
        <v>69793</v>
      </c>
      <c r="E22530" s="2" t="s">
        <v>66639</v>
      </c>
      <c r="F22530" s="2" t="s">
        <v>66640</v>
      </c>
      <c r="G22530" s="2" t="s">
        <v>68701</v>
      </c>
      <c r="H22530" s="2" t="s">
        <v>66641</v>
      </c>
      <c r="I22530" s="2" t="s">
        <v>66642</v>
      </c>
      <c r="K22530" s="2" t="s">
        <v>66643</v>
      </c>
      <c r="P22530" s="2" t="s">
        <v>66606</v>
      </c>
      <c r="Q22530" s="2" t="s">
        <v>66651</v>
      </c>
    </row>
    <row r="22531" spans="1:17">
      <c r="A22531" s="2" t="s">
        <v>9</v>
      </c>
      <c r="B22531" s="2" t="s">
        <v>17097</v>
      </c>
      <c r="C22531" s="2" t="s">
        <v>51522</v>
      </c>
      <c r="D22531" s="2" t="s">
        <v>66638</v>
      </c>
      <c r="E22531" s="2" t="s">
        <v>66639</v>
      </c>
      <c r="F22531" s="2" t="s">
        <v>66640</v>
      </c>
      <c r="G22531" s="2" t="s">
        <v>68701</v>
      </c>
      <c r="H22531" s="2" t="s">
        <v>66641</v>
      </c>
      <c r="I22531" s="2" t="s">
        <v>66642</v>
      </c>
      <c r="K22531" s="2" t="s">
        <v>66643</v>
      </c>
      <c r="P22531" s="2" t="s">
        <v>66606</v>
      </c>
      <c r="Q22531" s="2" t="s">
        <v>66950</v>
      </c>
    </row>
    <row r="22532" spans="1:17">
      <c r="A22532" s="2" t="s">
        <v>9</v>
      </c>
      <c r="B22532" s="2" t="s">
        <v>17098</v>
      </c>
      <c r="C22532" s="2" t="s">
        <v>51524</v>
      </c>
      <c r="D22532" s="2" t="s">
        <v>66638</v>
      </c>
      <c r="E22532" s="2" t="s">
        <v>66639</v>
      </c>
      <c r="F22532" s="2" t="s">
        <v>66640</v>
      </c>
      <c r="G22532" s="2" t="s">
        <v>68701</v>
      </c>
      <c r="H22532" s="2" t="s">
        <v>66641</v>
      </c>
      <c r="I22532" s="2" t="s">
        <v>66642</v>
      </c>
      <c r="K22532" s="2" t="s">
        <v>66643</v>
      </c>
      <c r="P22532" s="2" t="s">
        <v>66606</v>
      </c>
      <c r="Q22532" s="2" t="s">
        <v>66950</v>
      </c>
    </row>
    <row r="22533" spans="1:17">
      <c r="A22533" s="2" t="s">
        <v>9</v>
      </c>
      <c r="B22533" s="2" t="s">
        <v>17099</v>
      </c>
      <c r="C22533" s="2" t="s">
        <v>51526</v>
      </c>
      <c r="D22533" s="2" t="s">
        <v>66638</v>
      </c>
      <c r="E22533" s="2" t="s">
        <v>66639</v>
      </c>
      <c r="F22533" s="2" t="s">
        <v>66640</v>
      </c>
      <c r="G22533" s="2" t="s">
        <v>68701</v>
      </c>
      <c r="H22533" s="2" t="s">
        <v>66641</v>
      </c>
      <c r="I22533" s="2" t="s">
        <v>66642</v>
      </c>
      <c r="K22533" s="2" t="s">
        <v>66643</v>
      </c>
      <c r="P22533" s="2" t="s">
        <v>66606</v>
      </c>
      <c r="Q22533" s="2" t="s">
        <v>66647</v>
      </c>
    </row>
    <row r="22534" spans="1:17">
      <c r="A22534" s="2" t="s">
        <v>9</v>
      </c>
      <c r="B22534" s="2" t="s">
        <v>17101</v>
      </c>
      <c r="C22534" s="2" t="s">
        <v>51530</v>
      </c>
      <c r="D22534" s="2" t="s">
        <v>69795</v>
      </c>
      <c r="E22534" s="2" t="s">
        <v>66639</v>
      </c>
      <c r="F22534" s="2" t="s">
        <v>66640</v>
      </c>
      <c r="G22534" s="2" t="s">
        <v>68701</v>
      </c>
      <c r="H22534" s="2" t="s">
        <v>66641</v>
      </c>
      <c r="I22534" s="2" t="s">
        <v>66642</v>
      </c>
      <c r="K22534" s="2" t="s">
        <v>66643</v>
      </c>
      <c r="P22534" s="2" t="s">
        <v>66606</v>
      </c>
      <c r="Q22534" s="2" t="s">
        <v>66953</v>
      </c>
    </row>
    <row r="22535" spans="1:17">
      <c r="A22535" s="2" t="s">
        <v>9</v>
      </c>
      <c r="B22535" s="2" t="s">
        <v>17102</v>
      </c>
      <c r="C22535" s="2" t="s">
        <v>51532</v>
      </c>
      <c r="D22535" s="2" t="s">
        <v>66638</v>
      </c>
      <c r="E22535" s="2" t="s">
        <v>66639</v>
      </c>
      <c r="F22535" s="2" t="s">
        <v>66640</v>
      </c>
      <c r="G22535" s="2" t="s">
        <v>68701</v>
      </c>
      <c r="H22535" s="2" t="s">
        <v>66641</v>
      </c>
      <c r="I22535" s="2" t="s">
        <v>66642</v>
      </c>
      <c r="K22535" s="2" t="s">
        <v>66643</v>
      </c>
      <c r="P22535" s="2" t="s">
        <v>66606</v>
      </c>
      <c r="Q22535" s="2" t="s">
        <v>66950</v>
      </c>
    </row>
    <row r="22536" spans="1:17">
      <c r="A22536" s="2" t="s">
        <v>9</v>
      </c>
      <c r="B22536" s="2" t="s">
        <v>17103</v>
      </c>
      <c r="C22536" s="2" t="s">
        <v>51534</v>
      </c>
      <c r="D22536" s="2" t="s">
        <v>69795</v>
      </c>
      <c r="E22536" s="2" t="s">
        <v>66639</v>
      </c>
      <c r="F22536" s="2" t="s">
        <v>66640</v>
      </c>
      <c r="G22536" s="2" t="s">
        <v>68701</v>
      </c>
      <c r="H22536" s="2" t="s">
        <v>66641</v>
      </c>
      <c r="I22536" s="2" t="s">
        <v>66642</v>
      </c>
      <c r="K22536" s="2" t="s">
        <v>66643</v>
      </c>
      <c r="P22536" s="2" t="s">
        <v>66606</v>
      </c>
      <c r="Q22536" s="2" t="s">
        <v>66953</v>
      </c>
    </row>
    <row r="22537" spans="1:17">
      <c r="A22537" s="2" t="s">
        <v>9</v>
      </c>
      <c r="B22537" s="2" t="s">
        <v>17104</v>
      </c>
      <c r="C22537" s="2" t="s">
        <v>51536</v>
      </c>
      <c r="D22537" s="2" t="s">
        <v>66638</v>
      </c>
      <c r="E22537" s="2" t="s">
        <v>66639</v>
      </c>
      <c r="F22537" s="2" t="s">
        <v>66640</v>
      </c>
      <c r="G22537" s="2" t="s">
        <v>68701</v>
      </c>
      <c r="H22537" s="2" t="s">
        <v>66641</v>
      </c>
      <c r="I22537" s="2" t="s">
        <v>66642</v>
      </c>
      <c r="K22537" s="2" t="s">
        <v>66643</v>
      </c>
      <c r="P22537" s="2" t="s">
        <v>66606</v>
      </c>
      <c r="Q22537" s="2" t="s">
        <v>66953</v>
      </c>
    </row>
    <row r="22538" spans="1:17">
      <c r="A22538" s="2" t="s">
        <v>9</v>
      </c>
      <c r="B22538" s="2" t="s">
        <v>17105</v>
      </c>
      <c r="C22538" s="2" t="s">
        <v>51538</v>
      </c>
      <c r="D22538" s="2" t="s">
        <v>66638</v>
      </c>
      <c r="E22538" s="2" t="s">
        <v>66639</v>
      </c>
      <c r="F22538" s="2" t="s">
        <v>66640</v>
      </c>
      <c r="G22538" s="2" t="s">
        <v>68701</v>
      </c>
      <c r="H22538" s="2" t="s">
        <v>66641</v>
      </c>
      <c r="I22538" s="2" t="s">
        <v>66642</v>
      </c>
      <c r="K22538" s="2" t="s">
        <v>66643</v>
      </c>
      <c r="P22538" s="2" t="s">
        <v>66606</v>
      </c>
      <c r="Q22538" s="2" t="s">
        <v>66950</v>
      </c>
    </row>
    <row r="22539" spans="1:17">
      <c r="A22539" s="2" t="s">
        <v>9</v>
      </c>
      <c r="B22539" s="2" t="s">
        <v>17107</v>
      </c>
      <c r="C22539" s="2" t="s">
        <v>51541</v>
      </c>
      <c r="D22539" s="2" t="s">
        <v>69793</v>
      </c>
      <c r="E22539" s="2" t="s">
        <v>66921</v>
      </c>
      <c r="F22539" s="2" t="s">
        <v>66640</v>
      </c>
      <c r="G22539" s="2" t="s">
        <v>67263</v>
      </c>
      <c r="H22539" s="2" t="s">
        <v>66641</v>
      </c>
      <c r="I22539" s="2" t="s">
        <v>66642</v>
      </c>
      <c r="K22539" s="2" t="s">
        <v>66643</v>
      </c>
      <c r="P22539" s="2" t="s">
        <v>66606</v>
      </c>
    </row>
    <row r="22540" spans="1:17">
      <c r="A22540" s="2" t="s">
        <v>9</v>
      </c>
      <c r="B22540" s="2" t="s">
        <v>17107</v>
      </c>
      <c r="C22540" s="2" t="s">
        <v>51541</v>
      </c>
      <c r="D22540" s="2" t="s">
        <v>69793</v>
      </c>
      <c r="E22540" s="2" t="s">
        <v>66921</v>
      </c>
      <c r="F22540" s="2" t="s">
        <v>66640</v>
      </c>
      <c r="G22540" s="2" t="s">
        <v>67264</v>
      </c>
      <c r="H22540" s="2" t="s">
        <v>66641</v>
      </c>
      <c r="I22540" s="2" t="s">
        <v>66642</v>
      </c>
      <c r="K22540" s="2" t="s">
        <v>66643</v>
      </c>
      <c r="P22540" s="2" t="s">
        <v>66685</v>
      </c>
    </row>
    <row r="22541" spans="1:17">
      <c r="A22541" s="2" t="s">
        <v>9</v>
      </c>
      <c r="B22541" s="2" t="s">
        <v>17108</v>
      </c>
      <c r="C22541" s="2" t="s">
        <v>51543</v>
      </c>
      <c r="D22541" s="2" t="s">
        <v>69795</v>
      </c>
      <c r="E22541" s="2" t="s">
        <v>66639</v>
      </c>
      <c r="F22541" s="2" t="s">
        <v>66640</v>
      </c>
      <c r="G22541" s="2" t="s">
        <v>68701</v>
      </c>
      <c r="H22541" s="2" t="s">
        <v>66641</v>
      </c>
      <c r="I22541" s="2" t="s">
        <v>66642</v>
      </c>
      <c r="K22541" s="2" t="s">
        <v>66643</v>
      </c>
      <c r="P22541" s="2" t="s">
        <v>66606</v>
      </c>
    </row>
    <row r="22542" spans="1:17">
      <c r="A22542" s="2" t="s">
        <v>9</v>
      </c>
      <c r="B22542" s="2" t="s">
        <v>17109</v>
      </c>
      <c r="C22542" s="2" t="s">
        <v>51545</v>
      </c>
      <c r="D22542" s="2" t="s">
        <v>69793</v>
      </c>
      <c r="E22542" s="2" t="s">
        <v>66775</v>
      </c>
      <c r="F22542" s="2" t="s">
        <v>66640</v>
      </c>
      <c r="G22542" s="2" t="s">
        <v>69338</v>
      </c>
      <c r="H22542" s="2" t="s">
        <v>66641</v>
      </c>
      <c r="I22542" s="2" t="s">
        <v>66642</v>
      </c>
      <c r="K22542" s="2" t="s">
        <v>66623</v>
      </c>
      <c r="P22542" s="2" t="s">
        <v>66701</v>
      </c>
      <c r="Q22542" s="2" t="s">
        <v>66738</v>
      </c>
    </row>
    <row r="22543" spans="1:17">
      <c r="A22543" s="2" t="s">
        <v>9</v>
      </c>
      <c r="B22543" s="2" t="s">
        <v>17110</v>
      </c>
      <c r="C22543" s="2" t="s">
        <v>51547</v>
      </c>
      <c r="D22543" s="2" t="s">
        <v>69795</v>
      </c>
      <c r="E22543" s="2" t="s">
        <v>66706</v>
      </c>
      <c r="F22543" s="2" t="s">
        <v>66640</v>
      </c>
      <c r="G22543" s="2" t="s">
        <v>66944</v>
      </c>
      <c r="H22543" s="2" t="s">
        <v>66641</v>
      </c>
      <c r="I22543" s="2" t="s">
        <v>66642</v>
      </c>
      <c r="K22543" s="2" t="s">
        <v>66692</v>
      </c>
      <c r="P22543" s="2" t="s">
        <v>66701</v>
      </c>
      <c r="Q22543" s="2" t="s">
        <v>68668</v>
      </c>
    </row>
    <row r="22544" spans="1:17">
      <c r="A22544" s="2" t="s">
        <v>9</v>
      </c>
      <c r="B22544" s="2" t="s">
        <v>17110</v>
      </c>
      <c r="C22544" s="2" t="s">
        <v>51547</v>
      </c>
      <c r="D22544" s="2" t="s">
        <v>69795</v>
      </c>
      <c r="E22544" s="2" t="s">
        <v>66706</v>
      </c>
      <c r="F22544" s="2" t="s">
        <v>66640</v>
      </c>
      <c r="G22544" s="2" t="s">
        <v>66944</v>
      </c>
      <c r="H22544" s="2" t="s">
        <v>66641</v>
      </c>
      <c r="I22544" s="2" t="s">
        <v>66642</v>
      </c>
      <c r="K22544" s="2" t="s">
        <v>66692</v>
      </c>
      <c r="P22544" s="2" t="s">
        <v>66701</v>
      </c>
      <c r="Q22544" s="2" t="s">
        <v>68666</v>
      </c>
    </row>
    <row r="22545" spans="1:17">
      <c r="A22545" s="2" t="s">
        <v>9</v>
      </c>
      <c r="B22545" s="2" t="s">
        <v>17110</v>
      </c>
      <c r="C22545" s="2" t="s">
        <v>51547</v>
      </c>
      <c r="D22545" s="2" t="s">
        <v>69795</v>
      </c>
      <c r="E22545" s="2" t="s">
        <v>66706</v>
      </c>
      <c r="F22545" s="2" t="s">
        <v>66640</v>
      </c>
      <c r="G22545" s="2" t="s">
        <v>66944</v>
      </c>
      <c r="H22545" s="2" t="s">
        <v>66641</v>
      </c>
      <c r="I22545" s="2" t="s">
        <v>66642</v>
      </c>
      <c r="K22545" s="2" t="s">
        <v>66692</v>
      </c>
      <c r="P22545" s="2" t="s">
        <v>66701</v>
      </c>
      <c r="Q22545" s="2" t="s">
        <v>68665</v>
      </c>
    </row>
    <row r="22546" spans="1:17">
      <c r="A22546" s="2" t="s">
        <v>9</v>
      </c>
      <c r="B22546" s="2" t="s">
        <v>17110</v>
      </c>
      <c r="C22546" s="2" t="s">
        <v>51547</v>
      </c>
      <c r="D22546" s="2" t="s">
        <v>69795</v>
      </c>
      <c r="E22546" s="2" t="s">
        <v>66706</v>
      </c>
      <c r="F22546" s="2" t="s">
        <v>66640</v>
      </c>
      <c r="G22546" s="2" t="s">
        <v>66944</v>
      </c>
      <c r="H22546" s="2" t="s">
        <v>66641</v>
      </c>
      <c r="I22546" s="2" t="s">
        <v>66642</v>
      </c>
      <c r="K22546" s="2" t="s">
        <v>66692</v>
      </c>
      <c r="P22546" s="2" t="s">
        <v>66701</v>
      </c>
      <c r="Q22546" s="2" t="s">
        <v>68667</v>
      </c>
    </row>
    <row r="22547" spans="1:17">
      <c r="A22547" s="2" t="s">
        <v>9</v>
      </c>
      <c r="B22547" s="2" t="s">
        <v>17110</v>
      </c>
      <c r="C22547" s="2" t="s">
        <v>51547</v>
      </c>
      <c r="D22547" s="2" t="s">
        <v>69795</v>
      </c>
      <c r="E22547" s="2" t="s">
        <v>66706</v>
      </c>
      <c r="F22547" s="2" t="s">
        <v>66640</v>
      </c>
      <c r="G22547" s="2" t="s">
        <v>66944</v>
      </c>
      <c r="H22547" s="2" t="s">
        <v>66641</v>
      </c>
      <c r="I22547" s="2" t="s">
        <v>66642</v>
      </c>
      <c r="K22547" s="2" t="s">
        <v>66692</v>
      </c>
      <c r="P22547" s="2" t="s">
        <v>66701</v>
      </c>
      <c r="Q22547" s="2" t="s">
        <v>68664</v>
      </c>
    </row>
    <row r="22548" spans="1:17">
      <c r="A22548" s="2" t="s">
        <v>9</v>
      </c>
      <c r="B22548" s="2" t="s">
        <v>17113</v>
      </c>
      <c r="C22548" s="2" t="s">
        <v>51553</v>
      </c>
      <c r="D22548" s="2" t="s">
        <v>69793</v>
      </c>
      <c r="E22548" s="2" t="s">
        <v>66616</v>
      </c>
      <c r="F22548" s="2" t="s">
        <v>66640</v>
      </c>
      <c r="G22548" s="2" t="s">
        <v>68855</v>
      </c>
      <c r="H22548" s="2" t="s">
        <v>66641</v>
      </c>
      <c r="I22548" s="2" t="s">
        <v>66642</v>
      </c>
      <c r="K22548" s="2" t="s">
        <v>66692</v>
      </c>
      <c r="P22548" s="2" t="s">
        <v>66606</v>
      </c>
      <c r="Q22548" s="2" t="s">
        <v>66932</v>
      </c>
    </row>
    <row r="22549" spans="1:17">
      <c r="A22549" s="2" t="s">
        <v>9</v>
      </c>
      <c r="B22549" s="2" t="s">
        <v>17114</v>
      </c>
      <c r="C22549" s="2" t="s">
        <v>51555</v>
      </c>
      <c r="D22549" s="2" t="s">
        <v>69793</v>
      </c>
      <c r="E22549" s="2" t="s">
        <v>66946</v>
      </c>
      <c r="F22549" s="2" t="s">
        <v>66695</v>
      </c>
      <c r="G22549" s="2" t="s">
        <v>69308</v>
      </c>
      <c r="H22549" s="2" t="s">
        <v>66641</v>
      </c>
      <c r="I22549" s="2" t="s">
        <v>66642</v>
      </c>
      <c r="K22549" s="2" t="s">
        <v>66692</v>
      </c>
      <c r="P22549" s="2" t="s">
        <v>66685</v>
      </c>
      <c r="Q22549" s="2" t="s">
        <v>67620</v>
      </c>
    </row>
    <row r="22550" spans="1:17">
      <c r="A22550" s="2" t="s">
        <v>9</v>
      </c>
      <c r="B22550" s="2" t="s">
        <v>17115</v>
      </c>
      <c r="C22550" s="2" t="s">
        <v>51557</v>
      </c>
      <c r="D22550" s="2" t="s">
        <v>69793</v>
      </c>
      <c r="E22550" s="2" t="s">
        <v>66946</v>
      </c>
      <c r="F22550" s="2" t="s">
        <v>66695</v>
      </c>
      <c r="G22550" s="2" t="s">
        <v>69308</v>
      </c>
      <c r="H22550" s="2" t="s">
        <v>66641</v>
      </c>
      <c r="I22550" s="2" t="s">
        <v>66642</v>
      </c>
      <c r="K22550" s="2" t="s">
        <v>66692</v>
      </c>
      <c r="P22550" s="2" t="s">
        <v>66685</v>
      </c>
      <c r="Q22550" s="2" t="s">
        <v>67620</v>
      </c>
    </row>
    <row r="22551" spans="1:17">
      <c r="A22551" s="2" t="s">
        <v>9</v>
      </c>
      <c r="B22551" s="2" t="s">
        <v>17119</v>
      </c>
      <c r="C22551" s="2" t="s">
        <v>51565</v>
      </c>
      <c r="D22551" s="2" t="s">
        <v>69793</v>
      </c>
      <c r="E22551" s="2" t="s">
        <v>66683</v>
      </c>
      <c r="F22551" s="2" t="s">
        <v>66640</v>
      </c>
      <c r="G22551" s="2" t="s">
        <v>67566</v>
      </c>
      <c r="H22551" s="2" t="s">
        <v>66641</v>
      </c>
      <c r="I22551" s="2" t="s">
        <v>66642</v>
      </c>
      <c r="K22551" s="2" t="s">
        <v>66692</v>
      </c>
      <c r="P22551" s="2" t="s">
        <v>66723</v>
      </c>
      <c r="Q22551" s="2" t="s">
        <v>67568</v>
      </c>
    </row>
    <row r="22552" spans="1:17">
      <c r="A22552" s="2" t="s">
        <v>9</v>
      </c>
      <c r="B22552" s="2" t="s">
        <v>17125</v>
      </c>
      <c r="C22552" s="2" t="s">
        <v>51576</v>
      </c>
      <c r="D22552" s="2" t="s">
        <v>69793</v>
      </c>
      <c r="E22552" s="2" t="s">
        <v>66773</v>
      </c>
      <c r="F22552" s="2" t="s">
        <v>66640</v>
      </c>
      <c r="G22552" s="2" t="s">
        <v>69764</v>
      </c>
      <c r="H22552" s="2" t="s">
        <v>66641</v>
      </c>
      <c r="I22552" s="2" t="s">
        <v>66642</v>
      </c>
      <c r="K22552" s="2" t="s">
        <v>66654</v>
      </c>
      <c r="P22552" s="2" t="s">
        <v>66621</v>
      </c>
    </row>
    <row r="22553" spans="1:17">
      <c r="A22553" s="2" t="s">
        <v>9</v>
      </c>
      <c r="B22553" s="2" t="s">
        <v>17126</v>
      </c>
      <c r="C22553" s="2" t="s">
        <v>51578</v>
      </c>
      <c r="D22553" s="2" t="s">
        <v>69793</v>
      </c>
      <c r="E22553" s="2" t="s">
        <v>66699</v>
      </c>
      <c r="F22553" s="2" t="s">
        <v>66640</v>
      </c>
      <c r="G22553" s="2" t="s">
        <v>67703</v>
      </c>
      <c r="H22553" s="2" t="s">
        <v>66641</v>
      </c>
      <c r="I22553" s="2" t="s">
        <v>66642</v>
      </c>
      <c r="K22553" s="2" t="s">
        <v>66643</v>
      </c>
      <c r="P22553" s="2" t="s">
        <v>66685</v>
      </c>
    </row>
    <row r="22554" spans="1:17">
      <c r="A22554" s="2" t="s">
        <v>9</v>
      </c>
      <c r="B22554" s="2" t="s">
        <v>17129</v>
      </c>
      <c r="C22554" s="2" t="s">
        <v>51584</v>
      </c>
      <c r="D22554" s="2" t="s">
        <v>69793</v>
      </c>
      <c r="E22554" s="2" t="s">
        <v>66703</v>
      </c>
      <c r="F22554" s="2" t="s">
        <v>66657</v>
      </c>
      <c r="G22554" s="2" t="s">
        <v>68672</v>
      </c>
      <c r="H22554" s="2" t="s">
        <v>66641</v>
      </c>
      <c r="I22554" s="2" t="s">
        <v>66642</v>
      </c>
      <c r="K22554" s="2" t="s">
        <v>66654</v>
      </c>
      <c r="P22554" s="2" t="s">
        <v>66707</v>
      </c>
    </row>
    <row r="22555" spans="1:17">
      <c r="A22555" s="2" t="s">
        <v>9</v>
      </c>
      <c r="B22555" s="2" t="s">
        <v>17130</v>
      </c>
      <c r="C22555" s="2" t="s">
        <v>51586</v>
      </c>
      <c r="D22555" s="2" t="s">
        <v>69793</v>
      </c>
      <c r="E22555" s="2" t="s">
        <v>66773</v>
      </c>
      <c r="F22555" s="2" t="s">
        <v>66640</v>
      </c>
      <c r="G22555" s="2" t="s">
        <v>69300</v>
      </c>
      <c r="H22555" s="2" t="s">
        <v>66641</v>
      </c>
      <c r="I22555" s="2" t="s">
        <v>66642</v>
      </c>
      <c r="K22555" s="2" t="s">
        <v>66654</v>
      </c>
      <c r="P22555" s="2" t="s">
        <v>66640</v>
      </c>
    </row>
    <row r="22556" spans="1:17">
      <c r="A22556" s="2" t="s">
        <v>9</v>
      </c>
      <c r="B22556" s="2" t="s">
        <v>17136</v>
      </c>
      <c r="C22556" s="2" t="s">
        <v>51596</v>
      </c>
      <c r="D22556" s="2" t="s">
        <v>69793</v>
      </c>
      <c r="E22556" s="2" t="s">
        <v>66683</v>
      </c>
      <c r="F22556" s="2" t="s">
        <v>66640</v>
      </c>
      <c r="G22556" s="2" t="s">
        <v>67566</v>
      </c>
      <c r="H22556" s="2" t="s">
        <v>66641</v>
      </c>
      <c r="I22556" s="2" t="s">
        <v>66642</v>
      </c>
      <c r="K22556" s="2" t="s">
        <v>66692</v>
      </c>
      <c r="P22556" s="2" t="s">
        <v>66723</v>
      </c>
      <c r="Q22556" s="2" t="s">
        <v>67568</v>
      </c>
    </row>
    <row r="22557" spans="1:17">
      <c r="A22557" s="2" t="s">
        <v>9</v>
      </c>
      <c r="B22557" s="2" t="s">
        <v>17139</v>
      </c>
      <c r="C22557" s="2" t="s">
        <v>51601</v>
      </c>
      <c r="D22557" s="2" t="s">
        <v>69793</v>
      </c>
      <c r="E22557" s="2" t="s">
        <v>66773</v>
      </c>
      <c r="F22557" s="2" t="s">
        <v>66640</v>
      </c>
      <c r="G22557" s="2" t="s">
        <v>69764</v>
      </c>
      <c r="H22557" s="2" t="s">
        <v>66641</v>
      </c>
      <c r="I22557" s="2" t="s">
        <v>66642</v>
      </c>
      <c r="K22557" s="2" t="s">
        <v>66654</v>
      </c>
      <c r="P22557" s="2" t="s">
        <v>66621</v>
      </c>
    </row>
    <row r="22558" spans="1:17">
      <c r="A22558" s="2" t="s">
        <v>9</v>
      </c>
      <c r="B22558" s="2" t="s">
        <v>17145</v>
      </c>
      <c r="C22558" s="2" t="s">
        <v>51613</v>
      </c>
      <c r="D22558" s="2" t="s">
        <v>69793</v>
      </c>
      <c r="E22558" s="2" t="s">
        <v>66683</v>
      </c>
      <c r="F22558" s="2" t="s">
        <v>66640</v>
      </c>
      <c r="G22558" s="2" t="s">
        <v>67566</v>
      </c>
      <c r="H22558" s="2" t="s">
        <v>66641</v>
      </c>
      <c r="I22558" s="2" t="s">
        <v>66642</v>
      </c>
      <c r="K22558" s="2" t="s">
        <v>66692</v>
      </c>
      <c r="P22558" s="2" t="s">
        <v>66723</v>
      </c>
      <c r="Q22558" s="2" t="s">
        <v>67568</v>
      </c>
    </row>
    <row r="22559" spans="1:17">
      <c r="A22559" s="2" t="s">
        <v>9</v>
      </c>
      <c r="B22559" s="2" t="s">
        <v>17149</v>
      </c>
      <c r="C22559" s="2" t="s">
        <v>51621</v>
      </c>
      <c r="D22559" s="2" t="s">
        <v>66638</v>
      </c>
      <c r="E22559" s="2" t="s">
        <v>66773</v>
      </c>
      <c r="F22559" s="2" t="s">
        <v>66640</v>
      </c>
      <c r="G22559" s="2" t="s">
        <v>68897</v>
      </c>
      <c r="H22559" s="2" t="s">
        <v>66641</v>
      </c>
      <c r="I22559" s="2" t="s">
        <v>66642</v>
      </c>
      <c r="K22559" s="2" t="s">
        <v>66643</v>
      </c>
      <c r="P22559" s="2" t="s">
        <v>66685</v>
      </c>
      <c r="Q22559" s="2" t="s">
        <v>66651</v>
      </c>
    </row>
    <row r="22560" spans="1:17">
      <c r="A22560" s="2" t="s">
        <v>9</v>
      </c>
      <c r="B22560" s="2" t="s">
        <v>17149</v>
      </c>
      <c r="C22560" s="2" t="s">
        <v>51621</v>
      </c>
      <c r="D22560" s="2" t="s">
        <v>66638</v>
      </c>
      <c r="E22560" s="2" t="s">
        <v>66773</v>
      </c>
      <c r="F22560" s="2" t="s">
        <v>66640</v>
      </c>
      <c r="G22560" s="2" t="s">
        <v>69113</v>
      </c>
      <c r="H22560" s="2" t="s">
        <v>66641</v>
      </c>
      <c r="I22560" s="2" t="s">
        <v>66642</v>
      </c>
      <c r="K22560" s="2" t="s">
        <v>66654</v>
      </c>
      <c r="P22560" s="2" t="s">
        <v>66798</v>
      </c>
    </row>
    <row r="22561" spans="1:17">
      <c r="A22561" s="2" t="s">
        <v>9</v>
      </c>
      <c r="B22561" s="2" t="s">
        <v>17151</v>
      </c>
      <c r="C22561" s="2" t="s">
        <v>51625</v>
      </c>
      <c r="D22561" s="2" t="s">
        <v>69795</v>
      </c>
      <c r="E22561" s="2" t="s">
        <v>66773</v>
      </c>
      <c r="F22561" s="2" t="s">
        <v>66640</v>
      </c>
      <c r="G22561" s="2" t="s">
        <v>68897</v>
      </c>
      <c r="H22561" s="2" t="s">
        <v>66641</v>
      </c>
      <c r="I22561" s="2" t="s">
        <v>66642</v>
      </c>
      <c r="K22561" s="2" t="s">
        <v>66643</v>
      </c>
      <c r="P22561" s="2" t="s">
        <v>66685</v>
      </c>
      <c r="Q22561" s="2" t="s">
        <v>66651</v>
      </c>
    </row>
    <row r="22562" spans="1:17">
      <c r="A22562" s="2" t="s">
        <v>9</v>
      </c>
      <c r="B22562" s="2" t="s">
        <v>17156</v>
      </c>
      <c r="C22562" s="2" t="s">
        <v>51635</v>
      </c>
      <c r="D22562" s="2" t="s">
        <v>66638</v>
      </c>
      <c r="E22562" s="2" t="s">
        <v>66773</v>
      </c>
      <c r="F22562" s="2" t="s">
        <v>66640</v>
      </c>
      <c r="G22562" s="2" t="s">
        <v>68897</v>
      </c>
      <c r="H22562" s="2" t="s">
        <v>66641</v>
      </c>
      <c r="I22562" s="2" t="s">
        <v>66642</v>
      </c>
      <c r="K22562" s="2" t="s">
        <v>66643</v>
      </c>
      <c r="P22562" s="2" t="s">
        <v>66685</v>
      </c>
      <c r="Q22562" s="2" t="s">
        <v>66651</v>
      </c>
    </row>
    <row r="22563" spans="1:17">
      <c r="A22563" s="2" t="s">
        <v>9</v>
      </c>
      <c r="B22563" s="2" t="s">
        <v>17156</v>
      </c>
      <c r="C22563" s="2" t="s">
        <v>51635</v>
      </c>
      <c r="D22563" s="2" t="s">
        <v>66638</v>
      </c>
      <c r="E22563" s="2" t="s">
        <v>66773</v>
      </c>
      <c r="F22563" s="2" t="s">
        <v>66640</v>
      </c>
      <c r="G22563" s="2" t="s">
        <v>69300</v>
      </c>
      <c r="H22563" s="2" t="s">
        <v>66641</v>
      </c>
      <c r="I22563" s="2" t="s">
        <v>66642</v>
      </c>
      <c r="K22563" s="2" t="s">
        <v>66654</v>
      </c>
      <c r="P22563" s="2" t="s">
        <v>66640</v>
      </c>
    </row>
    <row r="22564" spans="1:17">
      <c r="A22564" s="2" t="s">
        <v>9</v>
      </c>
      <c r="B22564" s="2" t="s">
        <v>17161</v>
      </c>
      <c r="C22564" s="2" t="s">
        <v>51645</v>
      </c>
      <c r="D22564" s="2" t="s">
        <v>69793</v>
      </c>
      <c r="E22564" s="2" t="s">
        <v>66773</v>
      </c>
      <c r="F22564" s="2" t="s">
        <v>66640</v>
      </c>
      <c r="G22564" s="2" t="s">
        <v>69764</v>
      </c>
      <c r="H22564" s="2" t="s">
        <v>66641</v>
      </c>
      <c r="I22564" s="2" t="s">
        <v>66642</v>
      </c>
      <c r="K22564" s="2" t="s">
        <v>66654</v>
      </c>
      <c r="P22564" s="2" t="s">
        <v>66621</v>
      </c>
    </row>
    <row r="22565" spans="1:17">
      <c r="A22565" s="2" t="s">
        <v>17191</v>
      </c>
      <c r="B22565" s="2" t="s">
        <v>17750</v>
      </c>
      <c r="C22565" s="2" t="s">
        <v>52749</v>
      </c>
      <c r="D22565" s="2" t="s">
        <v>69795</v>
      </c>
      <c r="E22565" s="2" t="s">
        <v>66959</v>
      </c>
      <c r="F22565" s="2" t="s">
        <v>66753</v>
      </c>
      <c r="G22565" s="2" t="s">
        <v>67033</v>
      </c>
      <c r="H22565" s="2" t="s">
        <v>66641</v>
      </c>
      <c r="I22565" s="2" t="s">
        <v>66642</v>
      </c>
      <c r="K22565" s="2" t="s">
        <v>66643</v>
      </c>
      <c r="P22565" s="2" t="s">
        <v>66707</v>
      </c>
      <c r="Q22565" s="2" t="s">
        <v>66686</v>
      </c>
    </row>
    <row r="22566" spans="1:17">
      <c r="A22566" s="2" t="s">
        <v>17191</v>
      </c>
      <c r="B22566" s="2" t="s">
        <v>17750</v>
      </c>
      <c r="C22566" s="2" t="s">
        <v>52749</v>
      </c>
      <c r="D22566" s="2" t="s">
        <v>66638</v>
      </c>
      <c r="E22566" s="2" t="s">
        <v>68374</v>
      </c>
      <c r="F22566" s="2" t="s">
        <v>66690</v>
      </c>
      <c r="G22566" s="2" t="s">
        <v>69568</v>
      </c>
      <c r="H22566" s="2" t="s">
        <v>66641</v>
      </c>
      <c r="I22566" s="2" t="s">
        <v>66642</v>
      </c>
      <c r="K22566" s="2" t="s">
        <v>66643</v>
      </c>
      <c r="P22566" s="2" t="s">
        <v>66685</v>
      </c>
      <c r="Q22566" s="2" t="s">
        <v>66647</v>
      </c>
    </row>
    <row r="22567" spans="1:17">
      <c r="A22567" s="2" t="s">
        <v>17191</v>
      </c>
      <c r="B22567" s="2" t="s">
        <v>17750</v>
      </c>
      <c r="C22567" s="2" t="s">
        <v>52749</v>
      </c>
      <c r="D22567" s="2" t="s">
        <v>69795</v>
      </c>
      <c r="E22567" s="2" t="s">
        <v>66959</v>
      </c>
      <c r="F22567" s="2" t="s">
        <v>66753</v>
      </c>
      <c r="G22567" s="2" t="s">
        <v>66993</v>
      </c>
      <c r="H22567" s="2" t="s">
        <v>66641</v>
      </c>
      <c r="I22567" s="2" t="s">
        <v>66642</v>
      </c>
      <c r="K22567" s="2" t="s">
        <v>66643</v>
      </c>
      <c r="P22567" s="2" t="s">
        <v>66701</v>
      </c>
      <c r="Q22567" s="2" t="s">
        <v>66725</v>
      </c>
    </row>
    <row r="22568" spans="1:17">
      <c r="A22568" s="2" t="s">
        <v>17191</v>
      </c>
      <c r="B22568" s="2" t="s">
        <v>17750</v>
      </c>
      <c r="C22568" s="2" t="s">
        <v>52749</v>
      </c>
      <c r="D22568" s="2" t="s">
        <v>66638</v>
      </c>
      <c r="E22568" s="2" t="s">
        <v>68376</v>
      </c>
      <c r="F22568" s="2" t="s">
        <v>66690</v>
      </c>
      <c r="G22568" s="2" t="s">
        <v>68446</v>
      </c>
      <c r="H22568" s="2" t="s">
        <v>66641</v>
      </c>
      <c r="I22568" s="2" t="s">
        <v>66642</v>
      </c>
      <c r="K22568" s="2" t="s">
        <v>66643</v>
      </c>
      <c r="P22568" s="2" t="s">
        <v>66685</v>
      </c>
      <c r="Q22568" s="2" t="s">
        <v>66735</v>
      </c>
    </row>
    <row r="22569" spans="1:17">
      <c r="A22569" s="2" t="s">
        <v>17191</v>
      </c>
      <c r="B22569" s="2" t="s">
        <v>17750</v>
      </c>
      <c r="C22569" s="2" t="s">
        <v>52749</v>
      </c>
      <c r="D22569" s="2" t="s">
        <v>69795</v>
      </c>
      <c r="E22569" s="2" t="s">
        <v>66959</v>
      </c>
      <c r="F22569" s="2" t="s">
        <v>66753</v>
      </c>
      <c r="G22569" s="2" t="s">
        <v>67033</v>
      </c>
      <c r="H22569" s="2" t="s">
        <v>66641</v>
      </c>
      <c r="I22569" s="2" t="s">
        <v>66642</v>
      </c>
      <c r="K22569" s="2" t="s">
        <v>66643</v>
      </c>
      <c r="P22569" s="2" t="s">
        <v>66707</v>
      </c>
      <c r="Q22569" s="2" t="s">
        <v>66669</v>
      </c>
    </row>
    <row r="22570" spans="1:17">
      <c r="A22570" s="2" t="s">
        <v>9</v>
      </c>
      <c r="B22570" s="2" t="s">
        <v>17162</v>
      </c>
      <c r="C22570" s="2" t="s">
        <v>51647</v>
      </c>
      <c r="D22570" s="2" t="s">
        <v>69793</v>
      </c>
      <c r="E22570" s="2" t="s">
        <v>66773</v>
      </c>
      <c r="F22570" s="2" t="s">
        <v>66640</v>
      </c>
      <c r="G22570" s="2" t="s">
        <v>69300</v>
      </c>
      <c r="H22570" s="2" t="s">
        <v>66641</v>
      </c>
      <c r="I22570" s="2" t="s">
        <v>66642</v>
      </c>
      <c r="K22570" s="2" t="s">
        <v>66654</v>
      </c>
      <c r="P22570" s="2" t="s">
        <v>66640</v>
      </c>
    </row>
    <row r="22571" spans="1:17">
      <c r="A22571" s="2" t="s">
        <v>9</v>
      </c>
      <c r="B22571" s="2" t="s">
        <v>17162</v>
      </c>
      <c r="C22571" s="2" t="s">
        <v>51647</v>
      </c>
      <c r="D22571" s="2" t="s">
        <v>69793</v>
      </c>
      <c r="E22571" s="2" t="s">
        <v>66773</v>
      </c>
      <c r="F22571" s="2" t="s">
        <v>66640</v>
      </c>
      <c r="G22571" s="2" t="s">
        <v>69764</v>
      </c>
      <c r="H22571" s="2" t="s">
        <v>66641</v>
      </c>
      <c r="I22571" s="2" t="s">
        <v>66642</v>
      </c>
      <c r="K22571" s="2" t="s">
        <v>66654</v>
      </c>
      <c r="P22571" s="2" t="s">
        <v>66621</v>
      </c>
    </row>
    <row r="22572" spans="1:17">
      <c r="A22572" s="2" t="s">
        <v>9</v>
      </c>
      <c r="B22572" s="2" t="s">
        <v>17172</v>
      </c>
      <c r="C22572" s="2" t="s">
        <v>51660</v>
      </c>
      <c r="D22572" s="2" t="s">
        <v>69793</v>
      </c>
      <c r="E22572" s="2" t="s">
        <v>66712</v>
      </c>
      <c r="F22572" s="2" t="s">
        <v>66706</v>
      </c>
      <c r="G22572" s="2" t="s">
        <v>69004</v>
      </c>
      <c r="H22572" s="2" t="s">
        <v>66641</v>
      </c>
      <c r="I22572" s="2" t="s">
        <v>66642</v>
      </c>
      <c r="K22572" s="2" t="s">
        <v>66643</v>
      </c>
      <c r="P22572" s="2" t="s">
        <v>66621</v>
      </c>
    </row>
    <row r="22573" spans="1:17">
      <c r="A22573" s="2" t="s">
        <v>9</v>
      </c>
      <c r="B22573" s="2" t="s">
        <v>17173</v>
      </c>
      <c r="C22573" s="2" t="s">
        <v>51662</v>
      </c>
      <c r="D22573" s="2" t="s">
        <v>69793</v>
      </c>
      <c r="E22573" s="2" t="s">
        <v>66624</v>
      </c>
      <c r="F22573" s="2" t="s">
        <v>66640</v>
      </c>
      <c r="G22573" s="2" t="s">
        <v>69298</v>
      </c>
      <c r="H22573" s="2" t="s">
        <v>66641</v>
      </c>
      <c r="I22573" s="2" t="s">
        <v>66642</v>
      </c>
      <c r="K22573" s="2" t="s">
        <v>66654</v>
      </c>
      <c r="P22573" s="2" t="s">
        <v>66623</v>
      </c>
    </row>
    <row r="22574" spans="1:17">
      <c r="A22574" s="2" t="s">
        <v>9</v>
      </c>
      <c r="B22574" s="2" t="s">
        <v>17174</v>
      </c>
      <c r="C22574" s="2" t="s">
        <v>51664</v>
      </c>
      <c r="D22574" s="2" t="s">
        <v>69793</v>
      </c>
      <c r="E22574" s="2" t="s">
        <v>66774</v>
      </c>
      <c r="F22574" s="2" t="s">
        <v>67104</v>
      </c>
      <c r="G22574" s="2" t="s">
        <v>68276</v>
      </c>
      <c r="H22574" s="2" t="s">
        <v>66641</v>
      </c>
      <c r="I22574" s="2" t="s">
        <v>66642</v>
      </c>
      <c r="K22574" s="2" t="s">
        <v>66643</v>
      </c>
      <c r="P22574" s="2" t="s">
        <v>66606</v>
      </c>
    </row>
    <row r="22575" spans="1:17">
      <c r="A22575" s="2" t="s">
        <v>9</v>
      </c>
      <c r="B22575" s="2" t="s">
        <v>17178</v>
      </c>
      <c r="C22575" s="2" t="s">
        <v>51671</v>
      </c>
      <c r="D22575" s="2" t="s">
        <v>69793</v>
      </c>
      <c r="E22575" s="2" t="s">
        <v>66699</v>
      </c>
      <c r="F22575" s="2" t="s">
        <v>66640</v>
      </c>
      <c r="G22575" s="2" t="s">
        <v>66791</v>
      </c>
      <c r="H22575" s="2" t="s">
        <v>66641</v>
      </c>
      <c r="I22575" s="2" t="s">
        <v>66642</v>
      </c>
      <c r="K22575" s="2" t="s">
        <v>66692</v>
      </c>
      <c r="P22575" s="2" t="s">
        <v>66685</v>
      </c>
      <c r="Q22575" s="2" t="s">
        <v>66849</v>
      </c>
    </row>
    <row r="22576" spans="1:17">
      <c r="A22576" s="2" t="s">
        <v>9</v>
      </c>
      <c r="B22576" s="2" t="s">
        <v>17180</v>
      </c>
      <c r="C22576" s="2" t="s">
        <v>51675</v>
      </c>
      <c r="D22576" s="2" t="s">
        <v>69795</v>
      </c>
      <c r="E22576" s="2" t="s">
        <v>66656</v>
      </c>
      <c r="F22576" s="2" t="s">
        <v>66657</v>
      </c>
      <c r="G22576" s="2" t="s">
        <v>68725</v>
      </c>
      <c r="H22576" s="2" t="s">
        <v>66641</v>
      </c>
      <c r="I22576" s="2" t="s">
        <v>66642</v>
      </c>
      <c r="K22576" s="2" t="s">
        <v>66649</v>
      </c>
      <c r="P22576" s="2" t="s">
        <v>66729</v>
      </c>
      <c r="Q22576" s="2" t="s">
        <v>66651</v>
      </c>
    </row>
    <row r="22577" spans="1:17">
      <c r="A22577" s="2" t="s">
        <v>9</v>
      </c>
      <c r="B22577" s="2" t="s">
        <v>17181</v>
      </c>
      <c r="C22577" s="2" t="s">
        <v>51677</v>
      </c>
      <c r="D22577" s="2" t="s">
        <v>69793</v>
      </c>
      <c r="E22577" s="2" t="s">
        <v>66699</v>
      </c>
      <c r="F22577" s="2" t="s">
        <v>66640</v>
      </c>
      <c r="G22577" s="2" t="s">
        <v>66791</v>
      </c>
      <c r="H22577" s="2" t="s">
        <v>66641</v>
      </c>
      <c r="I22577" s="2" t="s">
        <v>66642</v>
      </c>
      <c r="K22577" s="2" t="s">
        <v>66692</v>
      </c>
      <c r="P22577" s="2" t="s">
        <v>66685</v>
      </c>
      <c r="Q22577" s="2" t="s">
        <v>66823</v>
      </c>
    </row>
    <row r="22578" spans="1:17">
      <c r="A22578" s="2" t="s">
        <v>9</v>
      </c>
      <c r="B22578" s="2" t="s">
        <v>17182</v>
      </c>
      <c r="C22578" s="2" t="s">
        <v>51679</v>
      </c>
      <c r="D22578" s="2" t="s">
        <v>69793</v>
      </c>
      <c r="E22578" s="2" t="s">
        <v>66656</v>
      </c>
      <c r="F22578" s="2" t="s">
        <v>66657</v>
      </c>
      <c r="G22578" s="2" t="s">
        <v>68041</v>
      </c>
      <c r="H22578" s="2" t="s">
        <v>66641</v>
      </c>
      <c r="I22578" s="2" t="s">
        <v>66642</v>
      </c>
      <c r="K22578" s="2" t="s">
        <v>66643</v>
      </c>
      <c r="P22578" s="2" t="s">
        <v>66685</v>
      </c>
    </row>
    <row r="22579" spans="1:17">
      <c r="A22579" s="2" t="s">
        <v>9</v>
      </c>
      <c r="B22579" s="2" t="s">
        <v>17182</v>
      </c>
      <c r="C22579" s="2" t="s">
        <v>51679</v>
      </c>
      <c r="D22579" s="2" t="s">
        <v>69793</v>
      </c>
      <c r="E22579" s="2" t="s">
        <v>66656</v>
      </c>
      <c r="F22579" s="2" t="s">
        <v>66657</v>
      </c>
      <c r="G22579" s="2" t="s">
        <v>68706</v>
      </c>
      <c r="H22579" s="2" t="s">
        <v>66641</v>
      </c>
      <c r="I22579" s="2" t="s">
        <v>66642</v>
      </c>
      <c r="K22579" s="2" t="s">
        <v>66643</v>
      </c>
      <c r="P22579" s="2" t="s">
        <v>66646</v>
      </c>
    </row>
    <row r="22580" spans="1:17">
      <c r="A22580" s="2" t="s">
        <v>9</v>
      </c>
      <c r="B22580" s="2" t="s">
        <v>17183</v>
      </c>
      <c r="C22580" s="2" t="s">
        <v>51681</v>
      </c>
      <c r="D22580" s="2" t="s">
        <v>69793</v>
      </c>
      <c r="E22580" s="2" t="s">
        <v>66682</v>
      </c>
      <c r="F22580" s="2" t="s">
        <v>66699</v>
      </c>
      <c r="G22580" s="2" t="s">
        <v>66809</v>
      </c>
      <c r="H22580" s="2" t="s">
        <v>66641</v>
      </c>
      <c r="I22580" s="2" t="s">
        <v>66642</v>
      </c>
      <c r="K22580" s="2" t="s">
        <v>66692</v>
      </c>
      <c r="P22580" s="2" t="s">
        <v>66685</v>
      </c>
      <c r="Q22580" s="2" t="s">
        <v>66861</v>
      </c>
    </row>
    <row r="22581" spans="1:17">
      <c r="A22581" s="2" t="s">
        <v>9</v>
      </c>
      <c r="B22581" s="2" t="s">
        <v>17183</v>
      </c>
      <c r="C22581" s="2" t="s">
        <v>51681</v>
      </c>
      <c r="D22581" s="2" t="s">
        <v>69793</v>
      </c>
      <c r="E22581" s="2" t="s">
        <v>66656</v>
      </c>
      <c r="F22581" s="2" t="s">
        <v>66699</v>
      </c>
      <c r="G22581" s="2" t="s">
        <v>66811</v>
      </c>
      <c r="H22581" s="2" t="s">
        <v>66641</v>
      </c>
      <c r="I22581" s="2" t="s">
        <v>66642</v>
      </c>
      <c r="K22581" s="2" t="s">
        <v>66692</v>
      </c>
      <c r="P22581" s="2" t="s">
        <v>66685</v>
      </c>
      <c r="Q22581" s="2" t="s">
        <v>66860</v>
      </c>
    </row>
    <row r="22582" spans="1:17">
      <c r="A22582" s="2" t="s">
        <v>9</v>
      </c>
      <c r="B22582" s="2" t="s">
        <v>17183</v>
      </c>
      <c r="C22582" s="2" t="s">
        <v>51681</v>
      </c>
      <c r="D22582" s="2" t="s">
        <v>69793</v>
      </c>
      <c r="E22582" s="2" t="s">
        <v>66699</v>
      </c>
      <c r="F22582" s="2" t="s">
        <v>66640</v>
      </c>
      <c r="G22582" s="2" t="s">
        <v>66791</v>
      </c>
      <c r="H22582" s="2" t="s">
        <v>66641</v>
      </c>
      <c r="I22582" s="2" t="s">
        <v>66642</v>
      </c>
      <c r="K22582" s="2" t="s">
        <v>66692</v>
      </c>
      <c r="P22582" s="2" t="s">
        <v>66685</v>
      </c>
      <c r="Q22582" s="2" t="s">
        <v>66863</v>
      </c>
    </row>
    <row r="22583" spans="1:17">
      <c r="A22583" s="2" t="s">
        <v>9</v>
      </c>
      <c r="B22583" s="2" t="s">
        <v>17183</v>
      </c>
      <c r="C22583" s="2" t="s">
        <v>51681</v>
      </c>
      <c r="D22583" s="2" t="s">
        <v>69793</v>
      </c>
      <c r="E22583" s="2" t="s">
        <v>66699</v>
      </c>
      <c r="F22583" s="2" t="s">
        <v>66640</v>
      </c>
      <c r="G22583" s="2" t="s">
        <v>66791</v>
      </c>
      <c r="H22583" s="2" t="s">
        <v>66641</v>
      </c>
      <c r="I22583" s="2" t="s">
        <v>66642</v>
      </c>
      <c r="K22583" s="2" t="s">
        <v>66692</v>
      </c>
      <c r="P22583" s="2" t="s">
        <v>66685</v>
      </c>
      <c r="Q22583" s="2" t="s">
        <v>66862</v>
      </c>
    </row>
    <row r="22584" spans="1:17">
      <c r="A22584" s="2" t="s">
        <v>9</v>
      </c>
      <c r="B22584" s="2" t="s">
        <v>17184</v>
      </c>
      <c r="C22584" s="2" t="s">
        <v>51683</v>
      </c>
      <c r="D22584" s="2" t="s">
        <v>69793</v>
      </c>
      <c r="E22584" s="2" t="s">
        <v>67099</v>
      </c>
      <c r="F22584" s="2" t="s">
        <v>66640</v>
      </c>
      <c r="G22584" s="2" t="s">
        <v>67299</v>
      </c>
      <c r="H22584" s="2" t="s">
        <v>66641</v>
      </c>
      <c r="I22584" s="2" t="s">
        <v>66642</v>
      </c>
      <c r="K22584" s="2" t="s">
        <v>66643</v>
      </c>
      <c r="P22584" s="2" t="s">
        <v>66753</v>
      </c>
      <c r="Q22584" s="2" t="s">
        <v>66651</v>
      </c>
    </row>
    <row r="22585" spans="1:17">
      <c r="A22585" s="2" t="s">
        <v>9</v>
      </c>
      <c r="B22585" s="2" t="s">
        <v>17185</v>
      </c>
      <c r="C22585" s="2" t="s">
        <v>51685</v>
      </c>
      <c r="D22585" s="2" t="s">
        <v>69793</v>
      </c>
      <c r="E22585" s="2" t="s">
        <v>67099</v>
      </c>
      <c r="F22585" s="2" t="s">
        <v>66640</v>
      </c>
      <c r="G22585" s="2" t="s">
        <v>67299</v>
      </c>
      <c r="H22585" s="2" t="s">
        <v>66641</v>
      </c>
      <c r="I22585" s="2" t="s">
        <v>66642</v>
      </c>
      <c r="K22585" s="2" t="s">
        <v>66643</v>
      </c>
      <c r="P22585" s="2" t="s">
        <v>66753</v>
      </c>
      <c r="Q22585" s="2" t="s">
        <v>66651</v>
      </c>
    </row>
    <row r="22586" spans="1:17">
      <c r="A22586" s="2" t="s">
        <v>9</v>
      </c>
      <c r="B22586" s="2" t="s">
        <v>17186</v>
      </c>
      <c r="C22586" s="2" t="s">
        <v>51687</v>
      </c>
      <c r="D22586" s="2" t="s">
        <v>69793</v>
      </c>
      <c r="E22586" s="2" t="s">
        <v>66616</v>
      </c>
      <c r="F22586" s="2" t="s">
        <v>66640</v>
      </c>
      <c r="G22586" s="2" t="s">
        <v>68855</v>
      </c>
      <c r="H22586" s="2" t="s">
        <v>66641</v>
      </c>
      <c r="I22586" s="2" t="s">
        <v>66642</v>
      </c>
      <c r="K22586" s="2" t="s">
        <v>66692</v>
      </c>
      <c r="P22586" s="2" t="s">
        <v>66606</v>
      </c>
      <c r="Q22586" s="2" t="s">
        <v>66961</v>
      </c>
    </row>
    <row r="22587" spans="1:17">
      <c r="A22587" s="2" t="s">
        <v>9</v>
      </c>
      <c r="B22587" s="2" t="s">
        <v>17187</v>
      </c>
      <c r="C22587" s="2" t="s">
        <v>51689</v>
      </c>
      <c r="D22587" s="2" t="s">
        <v>69793</v>
      </c>
      <c r="E22587" s="2" t="s">
        <v>66775</v>
      </c>
      <c r="F22587" s="2" t="s">
        <v>66640</v>
      </c>
      <c r="G22587" s="2" t="s">
        <v>69338</v>
      </c>
      <c r="H22587" s="2" t="s">
        <v>66641</v>
      </c>
      <c r="I22587" s="2" t="s">
        <v>66642</v>
      </c>
      <c r="K22587" s="2" t="s">
        <v>66623</v>
      </c>
      <c r="P22587" s="2" t="s">
        <v>66701</v>
      </c>
      <c r="Q22587" s="2" t="s">
        <v>66735</v>
      </c>
    </row>
    <row r="22588" spans="1:17">
      <c r="A22588" s="2" t="s">
        <v>9</v>
      </c>
      <c r="B22588" s="2" t="s">
        <v>17188</v>
      </c>
      <c r="C22588" s="2" t="s">
        <v>51691</v>
      </c>
      <c r="D22588" s="2" t="s">
        <v>69793</v>
      </c>
      <c r="E22588" s="2" t="s">
        <v>66958</v>
      </c>
      <c r="F22588" s="2" t="s">
        <v>66640</v>
      </c>
      <c r="G22588" s="2" t="s">
        <v>69304</v>
      </c>
      <c r="H22588" s="2" t="s">
        <v>66641</v>
      </c>
      <c r="I22588" s="2" t="s">
        <v>66642</v>
      </c>
      <c r="K22588" s="2" t="s">
        <v>66643</v>
      </c>
      <c r="P22588" s="2" t="s">
        <v>66606</v>
      </c>
    </row>
    <row r="22589" spans="1:17">
      <c r="A22589" s="2" t="s">
        <v>9</v>
      </c>
      <c r="B22589" s="2" t="s">
        <v>17189</v>
      </c>
      <c r="C22589" s="2" t="s">
        <v>51693</v>
      </c>
      <c r="D22589" s="2" t="s">
        <v>69793</v>
      </c>
      <c r="E22589" s="2" t="s">
        <v>66958</v>
      </c>
      <c r="F22589" s="2" t="s">
        <v>66640</v>
      </c>
      <c r="G22589" s="2" t="s">
        <v>69765</v>
      </c>
      <c r="H22589" s="2" t="s">
        <v>66641</v>
      </c>
      <c r="I22589" s="2" t="s">
        <v>66642</v>
      </c>
      <c r="K22589" s="2" t="s">
        <v>66654</v>
      </c>
      <c r="P22589" s="2" t="s">
        <v>66640</v>
      </c>
    </row>
    <row r="22590" spans="1:17">
      <c r="A22590" s="2" t="s">
        <v>9</v>
      </c>
      <c r="B22590" s="2" t="s">
        <v>196</v>
      </c>
      <c r="C22590" s="2" t="s">
        <v>20792</v>
      </c>
      <c r="D22590" s="2" t="s">
        <v>66638</v>
      </c>
      <c r="E22590" s="2" t="s">
        <v>68714</v>
      </c>
      <c r="F22590" s="2" t="s">
        <v>66640</v>
      </c>
      <c r="H22590" s="2" t="s">
        <v>66641</v>
      </c>
      <c r="I22590" s="2" t="s">
        <v>66642</v>
      </c>
      <c r="K22590" s="2" t="s">
        <v>66660</v>
      </c>
      <c r="P22590" s="2" t="s">
        <v>66606</v>
      </c>
      <c r="Q22590" s="2" t="s">
        <v>66651</v>
      </c>
    </row>
    <row r="22591" spans="1:17">
      <c r="A22591" s="2" t="s">
        <v>9</v>
      </c>
      <c r="B22591" s="2" t="s">
        <v>196</v>
      </c>
      <c r="C22591" s="2" t="s">
        <v>20792</v>
      </c>
      <c r="D22591" s="2" t="s">
        <v>66638</v>
      </c>
      <c r="E22591" s="2" t="s">
        <v>68714</v>
      </c>
      <c r="F22591" s="2" t="s">
        <v>66640</v>
      </c>
      <c r="H22591" s="2" t="s">
        <v>66641</v>
      </c>
      <c r="I22591" s="2" t="s">
        <v>66642</v>
      </c>
      <c r="K22591" s="2" t="s">
        <v>66660</v>
      </c>
      <c r="P22591" s="2" t="s">
        <v>66606</v>
      </c>
      <c r="Q22591" s="2" t="s">
        <v>66986</v>
      </c>
    </row>
    <row r="22592" spans="1:17">
      <c r="A22592" s="2" t="s">
        <v>9</v>
      </c>
      <c r="B22592" s="2" t="s">
        <v>196</v>
      </c>
      <c r="C22592" s="2" t="s">
        <v>20792</v>
      </c>
      <c r="D22592" s="2" t="s">
        <v>66638</v>
      </c>
      <c r="E22592" s="2" t="s">
        <v>68714</v>
      </c>
      <c r="F22592" s="2" t="s">
        <v>66640</v>
      </c>
      <c r="H22592" s="2" t="s">
        <v>66641</v>
      </c>
      <c r="I22592" s="2" t="s">
        <v>66642</v>
      </c>
      <c r="K22592" s="2" t="s">
        <v>66660</v>
      </c>
      <c r="P22592" s="2" t="s">
        <v>66606</v>
      </c>
      <c r="Q22592" s="2" t="s">
        <v>66893</v>
      </c>
    </row>
    <row r="22593" spans="1:17">
      <c r="A22593" s="2" t="s">
        <v>9</v>
      </c>
      <c r="B22593" s="2" t="s">
        <v>196</v>
      </c>
      <c r="C22593" s="2" t="s">
        <v>20792</v>
      </c>
      <c r="D22593" s="2" t="s">
        <v>66638</v>
      </c>
      <c r="E22593" s="2" t="s">
        <v>68714</v>
      </c>
      <c r="F22593" s="2" t="s">
        <v>66640</v>
      </c>
      <c r="H22593" s="2" t="s">
        <v>66641</v>
      </c>
      <c r="I22593" s="2" t="s">
        <v>66642</v>
      </c>
      <c r="K22593" s="2" t="s">
        <v>66660</v>
      </c>
      <c r="P22593" s="2" t="s">
        <v>66606</v>
      </c>
      <c r="Q22593" s="2" t="s">
        <v>68764</v>
      </c>
    </row>
    <row r="22594" spans="1:17">
      <c r="A22594" s="2" t="s">
        <v>9</v>
      </c>
      <c r="B22594" s="2" t="s">
        <v>196</v>
      </c>
      <c r="C22594" s="2" t="s">
        <v>20792</v>
      </c>
      <c r="D22594" s="2" t="s">
        <v>66638</v>
      </c>
      <c r="E22594" s="2" t="s">
        <v>68714</v>
      </c>
      <c r="F22594" s="2" t="s">
        <v>66640</v>
      </c>
      <c r="H22594" s="2" t="s">
        <v>66641</v>
      </c>
      <c r="I22594" s="2" t="s">
        <v>66642</v>
      </c>
      <c r="K22594" s="2" t="s">
        <v>66660</v>
      </c>
      <c r="P22594" s="2" t="s">
        <v>66606</v>
      </c>
      <c r="Q22594" s="2" t="s">
        <v>68765</v>
      </c>
    </row>
    <row r="22595" spans="1:17">
      <c r="A22595" s="2" t="s">
        <v>9</v>
      </c>
      <c r="B22595" s="2" t="s">
        <v>191</v>
      </c>
      <c r="C22595" s="2" t="s">
        <v>20782</v>
      </c>
      <c r="D22595" s="2" t="s">
        <v>66638</v>
      </c>
      <c r="E22595" s="2" t="s">
        <v>68714</v>
      </c>
      <c r="F22595" s="2" t="s">
        <v>66640</v>
      </c>
      <c r="H22595" s="2" t="s">
        <v>66641</v>
      </c>
      <c r="I22595" s="2" t="s">
        <v>66642</v>
      </c>
      <c r="K22595" s="2" t="s">
        <v>66660</v>
      </c>
      <c r="P22595" s="2" t="s">
        <v>66606</v>
      </c>
      <c r="Q22595" s="2" t="s">
        <v>66986</v>
      </c>
    </row>
    <row r="22596" spans="1:17">
      <c r="A22596" s="2" t="s">
        <v>9</v>
      </c>
      <c r="B22596" s="2" t="s">
        <v>200</v>
      </c>
      <c r="C22596" s="2" t="s">
        <v>20800</v>
      </c>
      <c r="D22596" s="2" t="s">
        <v>66638</v>
      </c>
      <c r="E22596" s="2" t="s">
        <v>68714</v>
      </c>
      <c r="F22596" s="2" t="s">
        <v>66640</v>
      </c>
      <c r="H22596" s="2" t="s">
        <v>66641</v>
      </c>
      <c r="I22596" s="2" t="s">
        <v>66642</v>
      </c>
      <c r="K22596" s="2" t="s">
        <v>66660</v>
      </c>
      <c r="P22596" s="2" t="s">
        <v>66606</v>
      </c>
      <c r="Q22596" s="2" t="s">
        <v>66986</v>
      </c>
    </row>
    <row r="22597" spans="1:17">
      <c r="A22597" s="2" t="s">
        <v>17191</v>
      </c>
      <c r="B22597" s="2" t="s">
        <v>17234</v>
      </c>
      <c r="C22597" s="2" t="s">
        <v>51779</v>
      </c>
      <c r="D22597" s="2" t="s">
        <v>69795</v>
      </c>
      <c r="H22597" s="2" t="s">
        <v>66595</v>
      </c>
      <c r="I22597" s="2" t="s">
        <v>68673</v>
      </c>
      <c r="J22597" s="2" t="s">
        <v>66597</v>
      </c>
      <c r="K22597" s="2" t="s">
        <v>68674</v>
      </c>
    </row>
    <row r="22598" spans="1:17">
      <c r="A22598" s="2" t="s">
        <v>17191</v>
      </c>
      <c r="B22598" s="2" t="s">
        <v>17235</v>
      </c>
      <c r="C22598" s="2" t="s">
        <v>51781</v>
      </c>
      <c r="D22598" s="2" t="s">
        <v>69795</v>
      </c>
      <c r="H22598" s="2" t="s">
        <v>66595</v>
      </c>
      <c r="I22598" s="2" t="s">
        <v>68673</v>
      </c>
      <c r="J22598" s="2" t="s">
        <v>66597</v>
      </c>
      <c r="K22598" s="2" t="s">
        <v>68674</v>
      </c>
    </row>
    <row r="22599" spans="1:17">
      <c r="A22599" s="2" t="s">
        <v>17191</v>
      </c>
      <c r="B22599" s="2" t="s">
        <v>17238</v>
      </c>
      <c r="C22599" s="2" t="s">
        <v>51785</v>
      </c>
      <c r="D22599" s="2" t="s">
        <v>69795</v>
      </c>
      <c r="H22599" s="2" t="s">
        <v>66595</v>
      </c>
      <c r="I22599" s="2" t="s">
        <v>68193</v>
      </c>
      <c r="J22599" s="2" t="s">
        <v>68194</v>
      </c>
      <c r="K22599" s="2" t="s">
        <v>68675</v>
      </c>
      <c r="P22599" s="2" t="s">
        <v>66647</v>
      </c>
      <c r="Q22599" s="2" t="s">
        <v>66962</v>
      </c>
    </row>
    <row r="22600" spans="1:17">
      <c r="A22600" s="2" t="s">
        <v>17191</v>
      </c>
      <c r="B22600" s="2" t="s">
        <v>17239</v>
      </c>
      <c r="C22600" s="2" t="s">
        <v>51787</v>
      </c>
      <c r="D22600" s="2" t="s">
        <v>69795</v>
      </c>
      <c r="H22600" s="2" t="s">
        <v>66595</v>
      </c>
      <c r="I22600" s="2" t="s">
        <v>68193</v>
      </c>
      <c r="J22600" s="2" t="s">
        <v>68194</v>
      </c>
      <c r="K22600" s="2" t="s">
        <v>68675</v>
      </c>
      <c r="P22600" s="2" t="s">
        <v>66647</v>
      </c>
      <c r="Q22600" s="2" t="s">
        <v>68312</v>
      </c>
    </row>
    <row r="22601" spans="1:17">
      <c r="A22601" s="2" t="s">
        <v>17191</v>
      </c>
      <c r="B22601" s="2" t="s">
        <v>17259</v>
      </c>
      <c r="C22601" s="2" t="s">
        <v>51827</v>
      </c>
      <c r="D22601" s="2" t="s">
        <v>69795</v>
      </c>
      <c r="H22601" s="2" t="s">
        <v>66595</v>
      </c>
      <c r="I22601" s="2" t="s">
        <v>68673</v>
      </c>
      <c r="J22601" s="2" t="s">
        <v>66597</v>
      </c>
      <c r="K22601" s="2" t="s">
        <v>68674</v>
      </c>
    </row>
    <row r="22602" spans="1:17">
      <c r="A22602" s="2" t="s">
        <v>17191</v>
      </c>
      <c r="B22602" s="2" t="s">
        <v>17269</v>
      </c>
      <c r="C22602" s="2" t="s">
        <v>51846</v>
      </c>
      <c r="D22602" s="2" t="s">
        <v>69795</v>
      </c>
      <c r="H22602" s="2" t="s">
        <v>66595</v>
      </c>
      <c r="I22602" s="2" t="s">
        <v>68673</v>
      </c>
      <c r="J22602" s="2" t="s">
        <v>66597</v>
      </c>
      <c r="K22602" s="2" t="s">
        <v>68674</v>
      </c>
    </row>
    <row r="22603" spans="1:17">
      <c r="A22603" s="2" t="s">
        <v>17191</v>
      </c>
      <c r="B22603" s="2" t="s">
        <v>17273</v>
      </c>
      <c r="C22603" s="2" t="s">
        <v>51854</v>
      </c>
      <c r="D22603" s="2" t="s">
        <v>66638</v>
      </c>
      <c r="H22603" s="2" t="s">
        <v>66595</v>
      </c>
      <c r="I22603" s="2" t="s">
        <v>68193</v>
      </c>
      <c r="J22603" s="2" t="s">
        <v>68194</v>
      </c>
      <c r="K22603" s="2" t="s">
        <v>68932</v>
      </c>
      <c r="P22603" s="2" t="s">
        <v>66647</v>
      </c>
      <c r="Q22603" s="2" t="s">
        <v>68162</v>
      </c>
    </row>
    <row r="22604" spans="1:17">
      <c r="A22604" s="2" t="s">
        <v>17191</v>
      </c>
      <c r="B22604" s="2" t="s">
        <v>17273</v>
      </c>
      <c r="C22604" s="2" t="s">
        <v>51854</v>
      </c>
      <c r="D22604" s="2" t="s">
        <v>66638</v>
      </c>
      <c r="H22604" s="2" t="s">
        <v>66595</v>
      </c>
      <c r="I22604" s="2" t="s">
        <v>68193</v>
      </c>
      <c r="J22604" s="2" t="s">
        <v>68194</v>
      </c>
      <c r="K22604" s="2" t="s">
        <v>68932</v>
      </c>
      <c r="P22604" s="2" t="s">
        <v>66651</v>
      </c>
    </row>
    <row r="22605" spans="1:17">
      <c r="A22605" s="2" t="s">
        <v>17191</v>
      </c>
      <c r="B22605" s="2" t="s">
        <v>17277</v>
      </c>
      <c r="C22605" s="2" t="s">
        <v>51860</v>
      </c>
      <c r="D22605" s="2" t="s">
        <v>69795</v>
      </c>
      <c r="H22605" s="2" t="s">
        <v>66595</v>
      </c>
      <c r="I22605" s="2" t="s">
        <v>68673</v>
      </c>
      <c r="J22605" s="2" t="s">
        <v>66597</v>
      </c>
      <c r="K22605" s="2" t="s">
        <v>68674</v>
      </c>
    </row>
    <row r="22606" spans="1:17">
      <c r="A22606" s="2" t="s">
        <v>17191</v>
      </c>
      <c r="B22606" s="2" t="s">
        <v>17288</v>
      </c>
      <c r="C22606" s="2" t="s">
        <v>51876</v>
      </c>
      <c r="D22606" s="2" t="s">
        <v>66638</v>
      </c>
      <c r="H22606" s="2" t="s">
        <v>66595</v>
      </c>
      <c r="I22606" s="2" t="s">
        <v>66698</v>
      </c>
      <c r="J22606" s="2" t="s">
        <v>66699</v>
      </c>
      <c r="K22606" s="2" t="s">
        <v>66707</v>
      </c>
      <c r="L22606" s="2" t="s">
        <v>66640</v>
      </c>
      <c r="P22606" s="2" t="s">
        <v>68676</v>
      </c>
    </row>
    <row r="22607" spans="1:17">
      <c r="A22607" s="2" t="s">
        <v>17191</v>
      </c>
      <c r="B22607" s="2" t="s">
        <v>17294</v>
      </c>
      <c r="C22607" s="2" t="s">
        <v>51887</v>
      </c>
      <c r="D22607" s="2" t="s">
        <v>69795</v>
      </c>
      <c r="H22607" s="2" t="s">
        <v>66595</v>
      </c>
      <c r="I22607" s="2" t="s">
        <v>68193</v>
      </c>
      <c r="J22607" s="2" t="s">
        <v>68194</v>
      </c>
      <c r="K22607" s="2" t="s">
        <v>68675</v>
      </c>
      <c r="P22607" s="2" t="s">
        <v>66647</v>
      </c>
      <c r="Q22607" s="2" t="s">
        <v>66962</v>
      </c>
    </row>
    <row r="22608" spans="1:17">
      <c r="A22608" s="2" t="s">
        <v>17191</v>
      </c>
      <c r="B22608" s="2" t="s">
        <v>17303</v>
      </c>
      <c r="C22608" s="2" t="s">
        <v>51905</v>
      </c>
      <c r="D22608" s="2" t="s">
        <v>69795</v>
      </c>
      <c r="H22608" s="2" t="s">
        <v>66595</v>
      </c>
      <c r="I22608" s="2" t="s">
        <v>68193</v>
      </c>
      <c r="J22608" s="2" t="s">
        <v>68194</v>
      </c>
      <c r="K22608" s="2" t="s">
        <v>68677</v>
      </c>
      <c r="P22608" s="2" t="s">
        <v>66651</v>
      </c>
      <c r="Q22608" s="2" t="s">
        <v>68678</v>
      </c>
    </row>
    <row r="22609" spans="1:17">
      <c r="A22609" s="2" t="s">
        <v>17191</v>
      </c>
      <c r="B22609" s="2" t="s">
        <v>17309</v>
      </c>
      <c r="C22609" s="2" t="s">
        <v>51917</v>
      </c>
      <c r="D22609" s="2" t="s">
        <v>69795</v>
      </c>
      <c r="H22609" s="2" t="s">
        <v>66595</v>
      </c>
      <c r="I22609" s="2" t="s">
        <v>68193</v>
      </c>
      <c r="J22609" s="2" t="s">
        <v>68194</v>
      </c>
      <c r="K22609" s="2" t="s">
        <v>68675</v>
      </c>
      <c r="P22609" s="2" t="s">
        <v>66647</v>
      </c>
      <c r="Q22609" s="2" t="s">
        <v>66962</v>
      </c>
    </row>
    <row r="22610" spans="1:17">
      <c r="A22610" s="2" t="s">
        <v>17191</v>
      </c>
      <c r="B22610" s="2" t="s">
        <v>17309</v>
      </c>
      <c r="C22610" s="2" t="s">
        <v>51917</v>
      </c>
      <c r="D22610" s="2" t="s">
        <v>69795</v>
      </c>
      <c r="H22610" s="2" t="s">
        <v>66595</v>
      </c>
      <c r="I22610" s="2" t="s">
        <v>68193</v>
      </c>
      <c r="J22610" s="2" t="s">
        <v>68194</v>
      </c>
      <c r="K22610" s="2" t="s">
        <v>68675</v>
      </c>
      <c r="P22610" s="2" t="s">
        <v>66647</v>
      </c>
      <c r="Q22610" s="2" t="s">
        <v>68312</v>
      </c>
    </row>
    <row r="22611" spans="1:17">
      <c r="A22611" s="2" t="s">
        <v>17191</v>
      </c>
      <c r="B22611" s="2" t="s">
        <v>17310</v>
      </c>
      <c r="C22611" s="2" t="s">
        <v>51919</v>
      </c>
      <c r="D22611" s="2" t="s">
        <v>69795</v>
      </c>
      <c r="H22611" s="2" t="s">
        <v>66595</v>
      </c>
      <c r="I22611" s="2" t="s">
        <v>68193</v>
      </c>
      <c r="J22611" s="2" t="s">
        <v>68194</v>
      </c>
      <c r="K22611" s="2" t="s">
        <v>68679</v>
      </c>
      <c r="P22611" s="2" t="s">
        <v>66651</v>
      </c>
      <c r="Q22611" s="2" t="s">
        <v>66962</v>
      </c>
    </row>
    <row r="22612" spans="1:17">
      <c r="A22612" s="2" t="s">
        <v>17191</v>
      </c>
      <c r="B22612" s="2" t="s">
        <v>17317</v>
      </c>
      <c r="C22612" s="2" t="s">
        <v>51933</v>
      </c>
      <c r="D22612" s="2" t="s">
        <v>66638</v>
      </c>
      <c r="H22612" s="2" t="s">
        <v>66595</v>
      </c>
      <c r="I22612" s="2" t="s">
        <v>68193</v>
      </c>
      <c r="J22612" s="2" t="s">
        <v>68194</v>
      </c>
      <c r="K22612" s="2" t="s">
        <v>69237</v>
      </c>
      <c r="P22612" s="2" t="s">
        <v>66651</v>
      </c>
      <c r="Q22612" s="2" t="s">
        <v>66962</v>
      </c>
    </row>
    <row r="22613" spans="1:17">
      <c r="A22613" s="2" t="s">
        <v>17191</v>
      </c>
      <c r="B22613" s="2" t="s">
        <v>17321</v>
      </c>
      <c r="C22613" s="2" t="s">
        <v>51941</v>
      </c>
      <c r="D22613" s="2" t="s">
        <v>69795</v>
      </c>
      <c r="H22613" s="2" t="s">
        <v>68680</v>
      </c>
      <c r="I22613" s="2" t="s">
        <v>68681</v>
      </c>
      <c r="J22613" s="2" t="s">
        <v>66685</v>
      </c>
      <c r="K22613" s="2" t="s">
        <v>66848</v>
      </c>
    </row>
    <row r="22614" spans="1:17">
      <c r="A22614" s="2" t="s">
        <v>17191</v>
      </c>
      <c r="B22614" s="2" t="s">
        <v>17324</v>
      </c>
      <c r="C22614" s="2" t="s">
        <v>51946</v>
      </c>
      <c r="D22614" s="2" t="s">
        <v>69795</v>
      </c>
      <c r="H22614" s="2" t="s">
        <v>66595</v>
      </c>
      <c r="I22614" s="2" t="s">
        <v>68193</v>
      </c>
      <c r="J22614" s="2" t="s">
        <v>68194</v>
      </c>
      <c r="K22614" s="2" t="s">
        <v>68682</v>
      </c>
      <c r="P22614" s="2" t="s">
        <v>66651</v>
      </c>
      <c r="Q22614" s="2" t="s">
        <v>66962</v>
      </c>
    </row>
    <row r="22615" spans="1:17">
      <c r="A22615" s="2" t="s">
        <v>17191</v>
      </c>
      <c r="B22615" s="2" t="s">
        <v>17325</v>
      </c>
      <c r="C22615" s="2" t="s">
        <v>51948</v>
      </c>
      <c r="D22615" s="2" t="s">
        <v>69795</v>
      </c>
      <c r="H22615" s="2" t="s">
        <v>66595</v>
      </c>
      <c r="I22615" s="2" t="s">
        <v>68193</v>
      </c>
      <c r="J22615" s="2" t="s">
        <v>68194</v>
      </c>
      <c r="K22615" s="2" t="s">
        <v>68682</v>
      </c>
      <c r="P22615" s="2" t="s">
        <v>66651</v>
      </c>
      <c r="Q22615" s="2" t="s">
        <v>66962</v>
      </c>
    </row>
    <row r="22616" spans="1:17">
      <c r="A22616" s="2" t="s">
        <v>17191</v>
      </c>
      <c r="B22616" s="2" t="s">
        <v>17326</v>
      </c>
      <c r="C22616" s="2" t="s">
        <v>51950</v>
      </c>
      <c r="D22616" s="2" t="s">
        <v>69795</v>
      </c>
      <c r="H22616" s="2" t="s">
        <v>66595</v>
      </c>
      <c r="I22616" s="2" t="s">
        <v>68193</v>
      </c>
      <c r="J22616" s="2" t="s">
        <v>68194</v>
      </c>
      <c r="K22616" s="2" t="s">
        <v>68682</v>
      </c>
      <c r="P22616" s="2" t="s">
        <v>66651</v>
      </c>
      <c r="Q22616" s="2" t="s">
        <v>66962</v>
      </c>
    </row>
    <row r="22617" spans="1:17">
      <c r="A22617" s="2" t="s">
        <v>17191</v>
      </c>
      <c r="B22617" s="2" t="s">
        <v>17332</v>
      </c>
      <c r="C22617" s="2" t="s">
        <v>51959</v>
      </c>
      <c r="D22617" s="2" t="s">
        <v>66638</v>
      </c>
      <c r="H22617" s="2" t="s">
        <v>66595</v>
      </c>
      <c r="I22617" s="2" t="s">
        <v>68193</v>
      </c>
      <c r="J22617" s="2" t="s">
        <v>68194</v>
      </c>
      <c r="K22617" s="2" t="s">
        <v>68932</v>
      </c>
      <c r="P22617" s="2" t="s">
        <v>66647</v>
      </c>
    </row>
    <row r="22618" spans="1:17">
      <c r="A22618" s="2" t="s">
        <v>17191</v>
      </c>
      <c r="B22618" s="2" t="s">
        <v>17332</v>
      </c>
      <c r="C22618" s="2" t="s">
        <v>51959</v>
      </c>
      <c r="D22618" s="2" t="s">
        <v>66638</v>
      </c>
      <c r="H22618" s="2" t="s">
        <v>66595</v>
      </c>
      <c r="I22618" s="2" t="s">
        <v>68193</v>
      </c>
      <c r="J22618" s="2" t="s">
        <v>68194</v>
      </c>
      <c r="K22618" s="2" t="s">
        <v>68932</v>
      </c>
      <c r="L22618" s="2" t="s">
        <v>69766</v>
      </c>
    </row>
    <row r="22619" spans="1:17">
      <c r="A22619" s="2" t="s">
        <v>17191</v>
      </c>
      <c r="B22619" s="2" t="s">
        <v>17332</v>
      </c>
      <c r="C22619" s="2" t="s">
        <v>51959</v>
      </c>
      <c r="D22619" s="2" t="s">
        <v>66638</v>
      </c>
      <c r="H22619" s="2" t="s">
        <v>66595</v>
      </c>
      <c r="I22619" s="2" t="s">
        <v>68193</v>
      </c>
      <c r="J22619" s="2" t="s">
        <v>68194</v>
      </c>
      <c r="K22619" s="2" t="s">
        <v>68932</v>
      </c>
    </row>
    <row r="22620" spans="1:17">
      <c r="A22620" s="2" t="s">
        <v>17191</v>
      </c>
      <c r="B22620" s="2" t="s">
        <v>17332</v>
      </c>
      <c r="C22620" s="2" t="s">
        <v>51959</v>
      </c>
      <c r="D22620" s="2" t="s">
        <v>66638</v>
      </c>
      <c r="H22620" s="2" t="s">
        <v>66595</v>
      </c>
      <c r="I22620" s="2" t="s">
        <v>68193</v>
      </c>
      <c r="J22620" s="2" t="s">
        <v>68194</v>
      </c>
      <c r="K22620" s="2" t="s">
        <v>68932</v>
      </c>
      <c r="L22620" s="2" t="s">
        <v>69767</v>
      </c>
    </row>
    <row r="22621" spans="1:17">
      <c r="A22621" s="2" t="s">
        <v>17191</v>
      </c>
      <c r="B22621" s="2" t="s">
        <v>17333</v>
      </c>
      <c r="C22621" s="2" t="s">
        <v>51961</v>
      </c>
      <c r="D22621" s="2" t="s">
        <v>69795</v>
      </c>
      <c r="H22621" s="2" t="s">
        <v>66595</v>
      </c>
      <c r="I22621" s="2" t="s">
        <v>68193</v>
      </c>
      <c r="J22621" s="2" t="s">
        <v>68194</v>
      </c>
      <c r="K22621" s="2" t="s">
        <v>68932</v>
      </c>
      <c r="P22621" s="2" t="s">
        <v>66647</v>
      </c>
      <c r="Q22621" s="2" t="s">
        <v>68312</v>
      </c>
    </row>
    <row r="22622" spans="1:17">
      <c r="A22622" s="2" t="s">
        <v>17191</v>
      </c>
      <c r="B22622" s="2" t="s">
        <v>17333</v>
      </c>
      <c r="C22622" s="2" t="s">
        <v>51961</v>
      </c>
      <c r="D22622" s="2" t="s">
        <v>69795</v>
      </c>
      <c r="H22622" s="2" t="s">
        <v>66595</v>
      </c>
      <c r="I22622" s="2" t="s">
        <v>68193</v>
      </c>
      <c r="J22622" s="2" t="s">
        <v>68194</v>
      </c>
      <c r="K22622" s="2" t="s">
        <v>68932</v>
      </c>
      <c r="P22622" s="2" t="s">
        <v>66647</v>
      </c>
      <c r="Q22622" s="2" t="s">
        <v>68162</v>
      </c>
    </row>
    <row r="22623" spans="1:17">
      <c r="A22623" s="2" t="s">
        <v>17191</v>
      </c>
      <c r="B22623" s="2" t="s">
        <v>17333</v>
      </c>
      <c r="C22623" s="2" t="s">
        <v>51961</v>
      </c>
      <c r="D22623" s="2" t="s">
        <v>69795</v>
      </c>
      <c r="H22623" s="2" t="s">
        <v>66595</v>
      </c>
      <c r="I22623" s="2" t="s">
        <v>68193</v>
      </c>
      <c r="J22623" s="2" t="s">
        <v>68194</v>
      </c>
      <c r="K22623" s="2" t="s">
        <v>68932</v>
      </c>
      <c r="P22623" s="2" t="s">
        <v>66647</v>
      </c>
      <c r="Q22623" s="2" t="s">
        <v>66962</v>
      </c>
    </row>
    <row r="22624" spans="1:17">
      <c r="A22624" s="2" t="s">
        <v>17191</v>
      </c>
      <c r="B22624" s="2" t="s">
        <v>17333</v>
      </c>
      <c r="C22624" s="2" t="s">
        <v>51961</v>
      </c>
      <c r="D22624" s="2" t="s">
        <v>69795</v>
      </c>
      <c r="H22624" s="2" t="s">
        <v>66595</v>
      </c>
      <c r="I22624" s="2" t="s">
        <v>68193</v>
      </c>
      <c r="J22624" s="2" t="s">
        <v>68194</v>
      </c>
      <c r="K22624" s="2" t="s">
        <v>68932</v>
      </c>
      <c r="P22624" s="2" t="s">
        <v>66651</v>
      </c>
    </row>
    <row r="22625" spans="1:17">
      <c r="A22625" s="2" t="s">
        <v>17191</v>
      </c>
      <c r="B22625" s="2" t="s">
        <v>17334</v>
      </c>
      <c r="C22625" s="2" t="s">
        <v>51963</v>
      </c>
      <c r="D22625" s="2" t="s">
        <v>69795</v>
      </c>
      <c r="H22625" s="2" t="s">
        <v>66595</v>
      </c>
      <c r="I22625" s="2" t="s">
        <v>68193</v>
      </c>
      <c r="J22625" s="2" t="s">
        <v>68194</v>
      </c>
      <c r="K22625" s="2" t="s">
        <v>68932</v>
      </c>
      <c r="P22625" s="2" t="s">
        <v>66647</v>
      </c>
      <c r="Q22625" s="2" t="s">
        <v>66962</v>
      </c>
    </row>
    <row r="22626" spans="1:17">
      <c r="A22626" s="2" t="s">
        <v>17191</v>
      </c>
      <c r="B22626" s="2" t="s">
        <v>17334</v>
      </c>
      <c r="C22626" s="2" t="s">
        <v>51963</v>
      </c>
      <c r="D22626" s="2" t="s">
        <v>69795</v>
      </c>
      <c r="H22626" s="2" t="s">
        <v>66595</v>
      </c>
      <c r="I22626" s="2" t="s">
        <v>68193</v>
      </c>
      <c r="J22626" s="2" t="s">
        <v>68194</v>
      </c>
      <c r="K22626" s="2" t="s">
        <v>68932</v>
      </c>
      <c r="P22626" s="2" t="s">
        <v>66647</v>
      </c>
      <c r="Q22626" s="2" t="s">
        <v>68162</v>
      </c>
    </row>
    <row r="22627" spans="1:17">
      <c r="A22627" s="2" t="s">
        <v>17191</v>
      </c>
      <c r="B22627" s="2" t="s">
        <v>17334</v>
      </c>
      <c r="C22627" s="2" t="s">
        <v>51963</v>
      </c>
      <c r="D22627" s="2" t="s">
        <v>69795</v>
      </c>
      <c r="H22627" s="2" t="s">
        <v>66595</v>
      </c>
      <c r="I22627" s="2" t="s">
        <v>68193</v>
      </c>
      <c r="J22627" s="2" t="s">
        <v>68194</v>
      </c>
      <c r="K22627" s="2" t="s">
        <v>68932</v>
      </c>
      <c r="P22627" s="2" t="s">
        <v>66647</v>
      </c>
      <c r="Q22627" s="2" t="s">
        <v>68312</v>
      </c>
    </row>
    <row r="22628" spans="1:17">
      <c r="A22628" s="2" t="s">
        <v>17191</v>
      </c>
      <c r="B22628" s="2" t="s">
        <v>17334</v>
      </c>
      <c r="C22628" s="2" t="s">
        <v>51963</v>
      </c>
      <c r="D22628" s="2" t="s">
        <v>69795</v>
      </c>
      <c r="H22628" s="2" t="s">
        <v>66595</v>
      </c>
      <c r="I22628" s="2" t="s">
        <v>68193</v>
      </c>
      <c r="J22628" s="2" t="s">
        <v>68194</v>
      </c>
      <c r="K22628" s="2" t="s">
        <v>68932</v>
      </c>
      <c r="P22628" s="2" t="s">
        <v>66651</v>
      </c>
    </row>
    <row r="22629" spans="1:17">
      <c r="A22629" s="2" t="s">
        <v>17191</v>
      </c>
      <c r="B22629" s="2" t="s">
        <v>17334</v>
      </c>
      <c r="C22629" s="2" t="s">
        <v>51963</v>
      </c>
      <c r="D22629" s="2" t="s">
        <v>69795</v>
      </c>
      <c r="H22629" s="2" t="s">
        <v>66595</v>
      </c>
      <c r="I22629" s="2" t="s">
        <v>68193</v>
      </c>
      <c r="J22629" s="2" t="s">
        <v>68194</v>
      </c>
      <c r="K22629" s="2" t="s">
        <v>68932</v>
      </c>
      <c r="P22629" s="2" t="s">
        <v>66647</v>
      </c>
      <c r="Q22629" s="2" t="s">
        <v>68678</v>
      </c>
    </row>
    <row r="22630" spans="1:17">
      <c r="A22630" s="2" t="s">
        <v>17191</v>
      </c>
      <c r="B22630" s="2" t="s">
        <v>17334</v>
      </c>
      <c r="C22630" s="2" t="s">
        <v>51963</v>
      </c>
      <c r="D22630" s="2" t="s">
        <v>69795</v>
      </c>
      <c r="H22630" s="2" t="s">
        <v>66595</v>
      </c>
      <c r="I22630" s="2" t="s">
        <v>68193</v>
      </c>
      <c r="J22630" s="2" t="s">
        <v>68194</v>
      </c>
      <c r="K22630" s="2" t="s">
        <v>68932</v>
      </c>
      <c r="P22630" s="2" t="s">
        <v>66647</v>
      </c>
      <c r="Q22630" s="2" t="s">
        <v>68852</v>
      </c>
    </row>
    <row r="22631" spans="1:17">
      <c r="A22631" s="2" t="s">
        <v>17191</v>
      </c>
      <c r="B22631" s="2" t="s">
        <v>17335</v>
      </c>
      <c r="C22631" s="2" t="s">
        <v>51965</v>
      </c>
      <c r="D22631" s="2" t="s">
        <v>69795</v>
      </c>
      <c r="H22631" s="2" t="s">
        <v>66595</v>
      </c>
      <c r="I22631" s="2" t="s">
        <v>68673</v>
      </c>
      <c r="J22631" s="2" t="s">
        <v>66597</v>
      </c>
      <c r="K22631" s="2" t="s">
        <v>68674</v>
      </c>
    </row>
    <row r="22632" spans="1:17">
      <c r="A22632" s="2" t="s">
        <v>17191</v>
      </c>
      <c r="B22632" s="2" t="s">
        <v>17345</v>
      </c>
      <c r="C22632" s="2" t="s">
        <v>51984</v>
      </c>
      <c r="D22632" s="2" t="s">
        <v>69795</v>
      </c>
      <c r="H22632" s="2" t="s">
        <v>66595</v>
      </c>
      <c r="I22632" s="2" t="s">
        <v>68193</v>
      </c>
      <c r="J22632" s="2" t="s">
        <v>68194</v>
      </c>
      <c r="K22632" s="2" t="s">
        <v>68675</v>
      </c>
      <c r="P22632" s="2" t="s">
        <v>66647</v>
      </c>
      <c r="Q22632" s="2" t="s">
        <v>66962</v>
      </c>
    </row>
    <row r="22633" spans="1:17">
      <c r="A22633" s="2" t="s">
        <v>17191</v>
      </c>
      <c r="B22633" s="2" t="s">
        <v>17345</v>
      </c>
      <c r="C22633" s="2" t="s">
        <v>51984</v>
      </c>
      <c r="D22633" s="2" t="s">
        <v>69795</v>
      </c>
      <c r="H22633" s="2" t="s">
        <v>66595</v>
      </c>
      <c r="I22633" s="2" t="s">
        <v>68193</v>
      </c>
      <c r="J22633" s="2" t="s">
        <v>68194</v>
      </c>
      <c r="K22633" s="2" t="s">
        <v>68675</v>
      </c>
      <c r="P22633" s="2" t="s">
        <v>66647</v>
      </c>
      <c r="Q22633" s="2" t="s">
        <v>68312</v>
      </c>
    </row>
    <row r="22634" spans="1:17">
      <c r="A22634" s="2" t="s">
        <v>17191</v>
      </c>
      <c r="B22634" s="2" t="s">
        <v>17350</v>
      </c>
      <c r="C22634" s="2" t="s">
        <v>51993</v>
      </c>
      <c r="D22634" s="2" t="s">
        <v>69795</v>
      </c>
      <c r="H22634" s="2" t="s">
        <v>66595</v>
      </c>
      <c r="I22634" s="2" t="s">
        <v>68673</v>
      </c>
      <c r="J22634" s="2" t="s">
        <v>66597</v>
      </c>
      <c r="K22634" s="2" t="s">
        <v>68674</v>
      </c>
    </row>
    <row r="22635" spans="1:17">
      <c r="A22635" s="2" t="s">
        <v>17191</v>
      </c>
      <c r="B22635" s="2" t="s">
        <v>17353</v>
      </c>
      <c r="C22635" s="2" t="s">
        <v>51999</v>
      </c>
      <c r="D22635" s="2" t="s">
        <v>69795</v>
      </c>
      <c r="H22635" s="2" t="s">
        <v>66595</v>
      </c>
      <c r="I22635" s="2" t="s">
        <v>68193</v>
      </c>
      <c r="J22635" s="2" t="s">
        <v>68194</v>
      </c>
      <c r="K22635" s="2" t="s">
        <v>68682</v>
      </c>
      <c r="P22635" s="2" t="s">
        <v>66651</v>
      </c>
      <c r="Q22635" s="2" t="s">
        <v>68312</v>
      </c>
    </row>
    <row r="22636" spans="1:17">
      <c r="A22636" s="2" t="s">
        <v>17191</v>
      </c>
      <c r="B22636" s="2" t="s">
        <v>17354</v>
      </c>
      <c r="C22636" s="2" t="s">
        <v>52001</v>
      </c>
      <c r="D22636" s="2" t="s">
        <v>69795</v>
      </c>
      <c r="H22636" s="2" t="s">
        <v>66595</v>
      </c>
      <c r="I22636" s="2" t="s">
        <v>68193</v>
      </c>
      <c r="J22636" s="2" t="s">
        <v>68194</v>
      </c>
      <c r="K22636" s="2" t="s">
        <v>68682</v>
      </c>
      <c r="P22636" s="2" t="s">
        <v>66651</v>
      </c>
      <c r="Q22636" s="2" t="s">
        <v>68312</v>
      </c>
    </row>
    <row r="22637" spans="1:17">
      <c r="A22637" s="2" t="s">
        <v>17191</v>
      </c>
      <c r="B22637" s="2" t="s">
        <v>17355</v>
      </c>
      <c r="C22637" s="2" t="s">
        <v>52003</v>
      </c>
      <c r="D22637" s="2" t="s">
        <v>69795</v>
      </c>
      <c r="H22637" s="2" t="s">
        <v>66595</v>
      </c>
      <c r="I22637" s="2" t="s">
        <v>68193</v>
      </c>
      <c r="J22637" s="2" t="s">
        <v>68194</v>
      </c>
      <c r="K22637" s="2" t="s">
        <v>68682</v>
      </c>
      <c r="P22637" s="2" t="s">
        <v>66651</v>
      </c>
      <c r="Q22637" s="2" t="s">
        <v>68312</v>
      </c>
    </row>
    <row r="22638" spans="1:17">
      <c r="A22638" s="2" t="s">
        <v>17191</v>
      </c>
      <c r="B22638" s="2" t="s">
        <v>17380</v>
      </c>
      <c r="C22638" s="2" t="s">
        <v>52052</v>
      </c>
      <c r="D22638" s="2" t="s">
        <v>66638</v>
      </c>
      <c r="H22638" s="2" t="s">
        <v>66595</v>
      </c>
      <c r="I22638" s="2" t="s">
        <v>68193</v>
      </c>
      <c r="J22638" s="2" t="s">
        <v>68194</v>
      </c>
      <c r="K22638" s="2" t="s">
        <v>68932</v>
      </c>
      <c r="P22638" s="2" t="s">
        <v>66651</v>
      </c>
    </row>
    <row r="22639" spans="1:17">
      <c r="A22639" s="2" t="s">
        <v>17191</v>
      </c>
      <c r="B22639" s="2" t="s">
        <v>17380</v>
      </c>
      <c r="C22639" s="2" t="s">
        <v>52052</v>
      </c>
      <c r="D22639" s="2" t="s">
        <v>66638</v>
      </c>
      <c r="H22639" s="2" t="s">
        <v>66595</v>
      </c>
      <c r="I22639" s="2" t="s">
        <v>68193</v>
      </c>
      <c r="J22639" s="2" t="s">
        <v>68194</v>
      </c>
      <c r="K22639" s="2" t="s">
        <v>68932</v>
      </c>
      <c r="P22639" s="2" t="s">
        <v>66647</v>
      </c>
      <c r="Q22639" s="2" t="s">
        <v>66962</v>
      </c>
    </row>
    <row r="22640" spans="1:17">
      <c r="A22640" s="2" t="s">
        <v>17191</v>
      </c>
      <c r="B22640" s="2" t="s">
        <v>17381</v>
      </c>
      <c r="C22640" s="2" t="s">
        <v>52054</v>
      </c>
      <c r="D22640" s="2" t="s">
        <v>66638</v>
      </c>
      <c r="H22640" s="2" t="s">
        <v>66595</v>
      </c>
      <c r="I22640" s="2" t="s">
        <v>68193</v>
      </c>
      <c r="J22640" s="2" t="s">
        <v>68194</v>
      </c>
      <c r="K22640" s="2" t="s">
        <v>68932</v>
      </c>
      <c r="P22640" s="2" t="s">
        <v>66651</v>
      </c>
    </row>
    <row r="22641" spans="1:17">
      <c r="A22641" s="2" t="s">
        <v>17191</v>
      </c>
      <c r="B22641" s="2" t="s">
        <v>17381</v>
      </c>
      <c r="C22641" s="2" t="s">
        <v>52054</v>
      </c>
      <c r="D22641" s="2" t="s">
        <v>66638</v>
      </c>
      <c r="H22641" s="2" t="s">
        <v>66595</v>
      </c>
      <c r="I22641" s="2" t="s">
        <v>68193</v>
      </c>
      <c r="J22641" s="2" t="s">
        <v>68194</v>
      </c>
      <c r="K22641" s="2" t="s">
        <v>68932</v>
      </c>
      <c r="P22641" s="2" t="s">
        <v>66647</v>
      </c>
      <c r="Q22641" s="2" t="s">
        <v>68162</v>
      </c>
    </row>
    <row r="22642" spans="1:17">
      <c r="A22642" s="2" t="s">
        <v>17191</v>
      </c>
      <c r="B22642" s="2" t="s">
        <v>17398</v>
      </c>
      <c r="C22642" s="2" t="s">
        <v>52088</v>
      </c>
      <c r="D22642" s="2" t="s">
        <v>66638</v>
      </c>
      <c r="H22642" s="2" t="s">
        <v>66595</v>
      </c>
      <c r="I22642" s="2" t="s">
        <v>68193</v>
      </c>
      <c r="J22642" s="2" t="s">
        <v>68194</v>
      </c>
      <c r="K22642" s="2" t="s">
        <v>69377</v>
      </c>
      <c r="P22642" s="2" t="s">
        <v>66651</v>
      </c>
      <c r="Q22642" s="2" t="s">
        <v>68162</v>
      </c>
    </row>
    <row r="22643" spans="1:17">
      <c r="A22643" s="2" t="s">
        <v>17191</v>
      </c>
      <c r="B22643" s="2" t="s">
        <v>17399</v>
      </c>
      <c r="C22643" s="2" t="s">
        <v>52090</v>
      </c>
      <c r="D22643" s="2" t="s">
        <v>66638</v>
      </c>
      <c r="H22643" s="2" t="s">
        <v>66595</v>
      </c>
      <c r="I22643" s="2" t="s">
        <v>68193</v>
      </c>
      <c r="J22643" s="2" t="s">
        <v>68194</v>
      </c>
      <c r="K22643" s="2" t="s">
        <v>69377</v>
      </c>
      <c r="P22643" s="2" t="s">
        <v>66651</v>
      </c>
      <c r="Q22643" s="2" t="s">
        <v>68312</v>
      </c>
    </row>
    <row r="22644" spans="1:17">
      <c r="A22644" s="2" t="s">
        <v>17191</v>
      </c>
      <c r="B22644" s="2" t="s">
        <v>17400</v>
      </c>
      <c r="C22644" s="2" t="s">
        <v>52092</v>
      </c>
      <c r="D22644" s="2" t="s">
        <v>69795</v>
      </c>
      <c r="H22644" s="2" t="s">
        <v>66595</v>
      </c>
      <c r="I22644" s="2" t="s">
        <v>68193</v>
      </c>
      <c r="J22644" s="2" t="s">
        <v>68194</v>
      </c>
      <c r="K22644" s="2" t="s">
        <v>69377</v>
      </c>
      <c r="P22644" s="2" t="s">
        <v>66651</v>
      </c>
      <c r="Q22644" s="2" t="s">
        <v>68312</v>
      </c>
    </row>
    <row r="22645" spans="1:17">
      <c r="A22645" s="2" t="s">
        <v>17191</v>
      </c>
      <c r="B22645" s="2" t="s">
        <v>17400</v>
      </c>
      <c r="C22645" s="2" t="s">
        <v>52092</v>
      </c>
      <c r="D22645" s="2" t="s">
        <v>69795</v>
      </c>
      <c r="H22645" s="2" t="s">
        <v>66595</v>
      </c>
      <c r="I22645" s="2" t="s">
        <v>68193</v>
      </c>
      <c r="J22645" s="2" t="s">
        <v>68194</v>
      </c>
      <c r="K22645" s="2" t="s">
        <v>69377</v>
      </c>
      <c r="P22645" s="2" t="s">
        <v>66651</v>
      </c>
      <c r="Q22645" s="2" t="s">
        <v>68852</v>
      </c>
    </row>
    <row r="22646" spans="1:17">
      <c r="A22646" s="2" t="s">
        <v>17191</v>
      </c>
      <c r="B22646" s="2" t="s">
        <v>17400</v>
      </c>
      <c r="C22646" s="2" t="s">
        <v>52092</v>
      </c>
      <c r="D22646" s="2" t="s">
        <v>69795</v>
      </c>
      <c r="H22646" s="2" t="s">
        <v>66595</v>
      </c>
      <c r="I22646" s="2" t="s">
        <v>68193</v>
      </c>
      <c r="J22646" s="2" t="s">
        <v>68194</v>
      </c>
      <c r="K22646" s="2" t="s">
        <v>69377</v>
      </c>
      <c r="P22646" s="2" t="s">
        <v>66651</v>
      </c>
      <c r="Q22646" s="2" t="s">
        <v>66962</v>
      </c>
    </row>
    <row r="22647" spans="1:17">
      <c r="A22647" s="2" t="s">
        <v>17191</v>
      </c>
      <c r="B22647" s="2" t="s">
        <v>17400</v>
      </c>
      <c r="C22647" s="2" t="s">
        <v>52092</v>
      </c>
      <c r="D22647" s="2" t="s">
        <v>69795</v>
      </c>
      <c r="H22647" s="2" t="s">
        <v>66595</v>
      </c>
      <c r="I22647" s="2" t="s">
        <v>68193</v>
      </c>
      <c r="J22647" s="2" t="s">
        <v>68194</v>
      </c>
      <c r="K22647" s="2" t="s">
        <v>69377</v>
      </c>
      <c r="P22647" s="2" t="s">
        <v>66651</v>
      </c>
      <c r="Q22647" s="2" t="s">
        <v>68162</v>
      </c>
    </row>
    <row r="22648" spans="1:17">
      <c r="A22648" s="2" t="s">
        <v>17191</v>
      </c>
      <c r="B22648" s="2" t="s">
        <v>17400</v>
      </c>
      <c r="C22648" s="2" t="s">
        <v>52092</v>
      </c>
      <c r="D22648" s="2" t="s">
        <v>66638</v>
      </c>
      <c r="H22648" s="2" t="s">
        <v>66595</v>
      </c>
      <c r="I22648" s="2" t="s">
        <v>68193</v>
      </c>
      <c r="J22648" s="2" t="s">
        <v>68194</v>
      </c>
      <c r="K22648" s="2" t="s">
        <v>69377</v>
      </c>
      <c r="P22648" s="2" t="s">
        <v>66735</v>
      </c>
    </row>
    <row r="22649" spans="1:17">
      <c r="A22649" s="2" t="s">
        <v>17191</v>
      </c>
      <c r="B22649" s="2" t="s">
        <v>17401</v>
      </c>
      <c r="C22649" s="2" t="s">
        <v>52094</v>
      </c>
      <c r="D22649" s="2" t="s">
        <v>66638</v>
      </c>
      <c r="H22649" s="2" t="s">
        <v>66595</v>
      </c>
      <c r="I22649" s="2" t="s">
        <v>68193</v>
      </c>
      <c r="J22649" s="2" t="s">
        <v>68194</v>
      </c>
      <c r="K22649" s="2" t="s">
        <v>69377</v>
      </c>
      <c r="P22649" s="2" t="s">
        <v>66651</v>
      </c>
      <c r="Q22649" s="2" t="s">
        <v>66962</v>
      </c>
    </row>
    <row r="22650" spans="1:17">
      <c r="A22650" s="2" t="s">
        <v>17191</v>
      </c>
      <c r="B22650" s="2" t="s">
        <v>17403</v>
      </c>
      <c r="C22650" s="2" t="s">
        <v>52097</v>
      </c>
      <c r="D22650" s="2" t="s">
        <v>69795</v>
      </c>
      <c r="H22650" s="2" t="s">
        <v>66595</v>
      </c>
      <c r="I22650" s="2" t="s">
        <v>68193</v>
      </c>
      <c r="J22650" s="2" t="s">
        <v>68194</v>
      </c>
      <c r="K22650" s="2" t="s">
        <v>69371</v>
      </c>
      <c r="P22650" s="2" t="s">
        <v>66647</v>
      </c>
    </row>
    <row r="22651" spans="1:17">
      <c r="A22651" s="2" t="s">
        <v>17191</v>
      </c>
      <c r="B22651" s="2" t="s">
        <v>17403</v>
      </c>
      <c r="C22651" s="2" t="s">
        <v>52097</v>
      </c>
      <c r="D22651" s="2" t="s">
        <v>69795</v>
      </c>
      <c r="H22651" s="2" t="s">
        <v>66595</v>
      </c>
      <c r="I22651" s="2" t="s">
        <v>68193</v>
      </c>
      <c r="J22651" s="2" t="s">
        <v>68194</v>
      </c>
      <c r="K22651" s="2" t="s">
        <v>69371</v>
      </c>
      <c r="P22651" s="2" t="s">
        <v>66651</v>
      </c>
    </row>
    <row r="22652" spans="1:17">
      <c r="A22652" s="2" t="s">
        <v>17191</v>
      </c>
      <c r="B22652" s="2" t="s">
        <v>17404</v>
      </c>
      <c r="C22652" s="2" t="s">
        <v>52099</v>
      </c>
      <c r="D22652" s="2" t="s">
        <v>66638</v>
      </c>
      <c r="H22652" s="2" t="s">
        <v>66595</v>
      </c>
      <c r="I22652" s="2" t="s">
        <v>68193</v>
      </c>
      <c r="J22652" s="2" t="s">
        <v>68194</v>
      </c>
      <c r="K22652" s="2" t="s">
        <v>69371</v>
      </c>
      <c r="P22652" s="2" t="s">
        <v>66651</v>
      </c>
    </row>
    <row r="22653" spans="1:17">
      <c r="A22653" s="2" t="s">
        <v>17191</v>
      </c>
      <c r="B22653" s="2" t="s">
        <v>17404</v>
      </c>
      <c r="C22653" s="2" t="s">
        <v>52099</v>
      </c>
      <c r="D22653" s="2" t="s">
        <v>66638</v>
      </c>
      <c r="H22653" s="2" t="s">
        <v>66595</v>
      </c>
      <c r="I22653" s="2" t="s">
        <v>68193</v>
      </c>
      <c r="J22653" s="2" t="s">
        <v>68194</v>
      </c>
      <c r="K22653" s="2" t="s">
        <v>69371</v>
      </c>
      <c r="P22653" s="2" t="s">
        <v>66647</v>
      </c>
    </row>
    <row r="22654" spans="1:17">
      <c r="A22654" s="2" t="s">
        <v>17191</v>
      </c>
      <c r="B22654" s="2" t="s">
        <v>17405</v>
      </c>
      <c r="C22654" s="2" t="s">
        <v>52101</v>
      </c>
      <c r="D22654" s="2" t="s">
        <v>69795</v>
      </c>
      <c r="H22654" s="2" t="s">
        <v>66595</v>
      </c>
      <c r="I22654" s="2" t="s">
        <v>68193</v>
      </c>
      <c r="J22654" s="2" t="s">
        <v>68194</v>
      </c>
      <c r="K22654" s="2" t="s">
        <v>69377</v>
      </c>
      <c r="P22654" s="2" t="s">
        <v>66651</v>
      </c>
      <c r="Q22654" s="2" t="s">
        <v>68312</v>
      </c>
    </row>
    <row r="22655" spans="1:17">
      <c r="A22655" s="2" t="s">
        <v>17191</v>
      </c>
      <c r="B22655" s="2" t="s">
        <v>17405</v>
      </c>
      <c r="C22655" s="2" t="s">
        <v>52101</v>
      </c>
      <c r="D22655" s="2" t="s">
        <v>66638</v>
      </c>
      <c r="H22655" s="2" t="s">
        <v>66595</v>
      </c>
      <c r="I22655" s="2" t="s">
        <v>68193</v>
      </c>
      <c r="J22655" s="2" t="s">
        <v>68194</v>
      </c>
      <c r="K22655" s="2" t="s">
        <v>69377</v>
      </c>
      <c r="P22655" s="2" t="s">
        <v>66651</v>
      </c>
      <c r="Q22655" s="2" t="s">
        <v>68852</v>
      </c>
    </row>
    <row r="22656" spans="1:17">
      <c r="A22656" s="2" t="s">
        <v>17191</v>
      </c>
      <c r="B22656" s="2" t="s">
        <v>17405</v>
      </c>
      <c r="C22656" s="2" t="s">
        <v>52101</v>
      </c>
      <c r="D22656" s="2" t="s">
        <v>69795</v>
      </c>
      <c r="H22656" s="2" t="s">
        <v>66595</v>
      </c>
      <c r="I22656" s="2" t="s">
        <v>68193</v>
      </c>
      <c r="J22656" s="2" t="s">
        <v>68194</v>
      </c>
      <c r="K22656" s="2" t="s">
        <v>69377</v>
      </c>
      <c r="P22656" s="2" t="s">
        <v>66651</v>
      </c>
      <c r="Q22656" s="2" t="s">
        <v>68162</v>
      </c>
    </row>
    <row r="22657" spans="1:17">
      <c r="A22657" s="2" t="s">
        <v>17191</v>
      </c>
      <c r="B22657" s="2" t="s">
        <v>17405</v>
      </c>
      <c r="C22657" s="2" t="s">
        <v>52101</v>
      </c>
      <c r="D22657" s="2" t="s">
        <v>69795</v>
      </c>
      <c r="H22657" s="2" t="s">
        <v>66595</v>
      </c>
      <c r="I22657" s="2" t="s">
        <v>68193</v>
      </c>
      <c r="J22657" s="2" t="s">
        <v>68194</v>
      </c>
      <c r="K22657" s="2" t="s">
        <v>69377</v>
      </c>
      <c r="P22657" s="2" t="s">
        <v>66651</v>
      </c>
      <c r="Q22657" s="2" t="s">
        <v>66962</v>
      </c>
    </row>
    <row r="22658" spans="1:17">
      <c r="A22658" s="2" t="s">
        <v>17191</v>
      </c>
      <c r="B22658" s="2" t="s">
        <v>17406</v>
      </c>
      <c r="C22658" s="2" t="s">
        <v>52103</v>
      </c>
      <c r="D22658" s="2" t="s">
        <v>66638</v>
      </c>
      <c r="H22658" s="2" t="s">
        <v>66595</v>
      </c>
      <c r="I22658" s="2" t="s">
        <v>68193</v>
      </c>
      <c r="J22658" s="2" t="s">
        <v>68194</v>
      </c>
      <c r="K22658" s="2" t="s">
        <v>69377</v>
      </c>
    </row>
    <row r="22659" spans="1:17">
      <c r="A22659" s="2" t="s">
        <v>17191</v>
      </c>
      <c r="B22659" s="2" t="s">
        <v>17407</v>
      </c>
      <c r="C22659" s="2" t="s">
        <v>52105</v>
      </c>
      <c r="D22659" s="2" t="s">
        <v>66638</v>
      </c>
      <c r="H22659" s="2" t="s">
        <v>66595</v>
      </c>
      <c r="I22659" s="2" t="s">
        <v>68193</v>
      </c>
      <c r="J22659" s="2" t="s">
        <v>68194</v>
      </c>
      <c r="K22659" s="2" t="s">
        <v>69371</v>
      </c>
      <c r="L22659" s="2" t="s">
        <v>69348</v>
      </c>
    </row>
    <row r="22660" spans="1:17">
      <c r="A22660" s="2" t="s">
        <v>17191</v>
      </c>
      <c r="B22660" s="2" t="s">
        <v>17407</v>
      </c>
      <c r="C22660" s="2" t="s">
        <v>52105</v>
      </c>
      <c r="D22660" s="2" t="s">
        <v>66638</v>
      </c>
      <c r="H22660" s="2" t="s">
        <v>66595</v>
      </c>
      <c r="I22660" s="2" t="s">
        <v>68193</v>
      </c>
      <c r="J22660" s="2" t="s">
        <v>68194</v>
      </c>
      <c r="K22660" s="2" t="s">
        <v>69371</v>
      </c>
    </row>
    <row r="22661" spans="1:17">
      <c r="A22661" s="2" t="s">
        <v>17191</v>
      </c>
      <c r="B22661" s="2" t="s">
        <v>17408</v>
      </c>
      <c r="C22661" s="2" t="s">
        <v>52107</v>
      </c>
      <c r="D22661" s="2" t="s">
        <v>66638</v>
      </c>
      <c r="H22661" s="2" t="s">
        <v>66595</v>
      </c>
      <c r="I22661" s="2" t="s">
        <v>68193</v>
      </c>
      <c r="J22661" s="2" t="s">
        <v>68194</v>
      </c>
      <c r="K22661" s="2" t="s">
        <v>69377</v>
      </c>
      <c r="P22661" s="2" t="s">
        <v>66735</v>
      </c>
    </row>
    <row r="22662" spans="1:17">
      <c r="A22662" s="2" t="s">
        <v>17191</v>
      </c>
      <c r="B22662" s="2" t="s">
        <v>17409</v>
      </c>
      <c r="C22662" s="2" t="s">
        <v>52109</v>
      </c>
      <c r="D22662" s="2" t="s">
        <v>66638</v>
      </c>
      <c r="H22662" s="2" t="s">
        <v>66595</v>
      </c>
      <c r="I22662" s="2" t="s">
        <v>68193</v>
      </c>
      <c r="J22662" s="2" t="s">
        <v>68194</v>
      </c>
      <c r="K22662" s="2" t="s">
        <v>69377</v>
      </c>
      <c r="P22662" s="2" t="s">
        <v>66651</v>
      </c>
      <c r="Q22662" s="2" t="s">
        <v>68852</v>
      </c>
    </row>
    <row r="22663" spans="1:17">
      <c r="A22663" s="2" t="s">
        <v>17191</v>
      </c>
      <c r="B22663" s="2" t="s">
        <v>17410</v>
      </c>
      <c r="C22663" s="2" t="s">
        <v>52111</v>
      </c>
      <c r="D22663" s="2" t="s">
        <v>66638</v>
      </c>
      <c r="H22663" s="2" t="s">
        <v>66595</v>
      </c>
      <c r="I22663" s="2" t="s">
        <v>68193</v>
      </c>
      <c r="J22663" s="2" t="s">
        <v>68194</v>
      </c>
      <c r="K22663" s="2" t="s">
        <v>68932</v>
      </c>
      <c r="P22663" s="2" t="s">
        <v>66647</v>
      </c>
      <c r="Q22663" s="2" t="s">
        <v>66962</v>
      </c>
    </row>
    <row r="22664" spans="1:17">
      <c r="A22664" s="2" t="s">
        <v>17191</v>
      </c>
      <c r="B22664" s="2" t="s">
        <v>17410</v>
      </c>
      <c r="C22664" s="2" t="s">
        <v>52111</v>
      </c>
      <c r="D22664" s="2" t="s">
        <v>66638</v>
      </c>
      <c r="H22664" s="2" t="s">
        <v>66595</v>
      </c>
      <c r="I22664" s="2" t="s">
        <v>68193</v>
      </c>
      <c r="J22664" s="2" t="s">
        <v>68194</v>
      </c>
      <c r="K22664" s="2" t="s">
        <v>68932</v>
      </c>
      <c r="P22664" s="2" t="s">
        <v>66651</v>
      </c>
    </row>
    <row r="22665" spans="1:17">
      <c r="A22665" s="2" t="s">
        <v>17191</v>
      </c>
      <c r="B22665" s="2" t="s">
        <v>17411</v>
      </c>
      <c r="C22665" s="2" t="s">
        <v>52113</v>
      </c>
      <c r="D22665" s="2" t="s">
        <v>69795</v>
      </c>
      <c r="H22665" s="2" t="s">
        <v>66595</v>
      </c>
      <c r="I22665" s="2" t="s">
        <v>68193</v>
      </c>
      <c r="J22665" s="2" t="s">
        <v>68194</v>
      </c>
      <c r="K22665" s="2" t="s">
        <v>68675</v>
      </c>
      <c r="P22665" s="2" t="s">
        <v>66647</v>
      </c>
      <c r="Q22665" s="2" t="s">
        <v>66962</v>
      </c>
    </row>
    <row r="22666" spans="1:17">
      <c r="A22666" s="2" t="s">
        <v>17191</v>
      </c>
      <c r="B22666" s="2" t="s">
        <v>17411</v>
      </c>
      <c r="C22666" s="2" t="s">
        <v>52113</v>
      </c>
      <c r="D22666" s="2" t="s">
        <v>69795</v>
      </c>
      <c r="H22666" s="2" t="s">
        <v>66595</v>
      </c>
      <c r="I22666" s="2" t="s">
        <v>68193</v>
      </c>
      <c r="J22666" s="2" t="s">
        <v>68194</v>
      </c>
      <c r="K22666" s="2" t="s">
        <v>68675</v>
      </c>
      <c r="P22666" s="2" t="s">
        <v>66647</v>
      </c>
      <c r="Q22666" s="2" t="s">
        <v>68312</v>
      </c>
    </row>
    <row r="22667" spans="1:17">
      <c r="A22667" s="2" t="s">
        <v>17191</v>
      </c>
      <c r="B22667" s="2" t="s">
        <v>17419</v>
      </c>
      <c r="C22667" s="2" t="s">
        <v>52129</v>
      </c>
      <c r="D22667" s="2" t="s">
        <v>69795</v>
      </c>
      <c r="H22667" s="2" t="s">
        <v>66595</v>
      </c>
      <c r="I22667" s="2" t="s">
        <v>68193</v>
      </c>
      <c r="J22667" s="2" t="s">
        <v>68194</v>
      </c>
      <c r="K22667" s="2" t="s">
        <v>68683</v>
      </c>
      <c r="P22667" s="2" t="s">
        <v>66651</v>
      </c>
    </row>
    <row r="22668" spans="1:17">
      <c r="A22668" s="2" t="s">
        <v>17191</v>
      </c>
      <c r="B22668" s="2" t="s">
        <v>17420</v>
      </c>
      <c r="C22668" s="2" t="s">
        <v>52131</v>
      </c>
      <c r="D22668" s="2" t="s">
        <v>69795</v>
      </c>
      <c r="H22668" s="2" t="s">
        <v>66595</v>
      </c>
      <c r="I22668" s="2" t="s">
        <v>68193</v>
      </c>
      <c r="J22668" s="2" t="s">
        <v>68194</v>
      </c>
      <c r="K22668" s="2" t="s">
        <v>68683</v>
      </c>
      <c r="P22668" s="2" t="s">
        <v>66651</v>
      </c>
    </row>
    <row r="22669" spans="1:17">
      <c r="A22669" s="2" t="s">
        <v>17191</v>
      </c>
      <c r="B22669" s="2" t="s">
        <v>17422</v>
      </c>
      <c r="C22669" s="2" t="s">
        <v>52134</v>
      </c>
      <c r="D22669" s="2" t="s">
        <v>69795</v>
      </c>
      <c r="H22669" s="2" t="s">
        <v>66595</v>
      </c>
      <c r="I22669" s="2" t="s">
        <v>68193</v>
      </c>
      <c r="J22669" s="2" t="s">
        <v>68194</v>
      </c>
      <c r="K22669" s="2" t="s">
        <v>68683</v>
      </c>
      <c r="P22669" s="2" t="s">
        <v>66647</v>
      </c>
    </row>
    <row r="22670" spans="1:17">
      <c r="A22670" s="2" t="s">
        <v>17191</v>
      </c>
      <c r="B22670" s="2" t="s">
        <v>17423</v>
      </c>
      <c r="C22670" s="2" t="s">
        <v>52136</v>
      </c>
      <c r="D22670" s="2" t="s">
        <v>69795</v>
      </c>
      <c r="H22670" s="2" t="s">
        <v>66595</v>
      </c>
      <c r="I22670" s="2" t="s">
        <v>68193</v>
      </c>
      <c r="J22670" s="2" t="s">
        <v>68194</v>
      </c>
      <c r="K22670" s="2" t="s">
        <v>68683</v>
      </c>
      <c r="P22670" s="2" t="s">
        <v>66647</v>
      </c>
    </row>
    <row r="22671" spans="1:17">
      <c r="A22671" s="2" t="s">
        <v>17191</v>
      </c>
      <c r="B22671" s="2" t="s">
        <v>17424</v>
      </c>
      <c r="C22671" s="2" t="s">
        <v>52138</v>
      </c>
      <c r="D22671" s="2" t="s">
        <v>69795</v>
      </c>
      <c r="H22671" s="2" t="s">
        <v>66595</v>
      </c>
      <c r="I22671" s="2" t="s">
        <v>68193</v>
      </c>
      <c r="J22671" s="2" t="s">
        <v>68194</v>
      </c>
      <c r="K22671" s="2" t="s">
        <v>68683</v>
      </c>
      <c r="P22671" s="2" t="s">
        <v>66647</v>
      </c>
    </row>
    <row r="22672" spans="1:17">
      <c r="A22672" s="2" t="s">
        <v>17191</v>
      </c>
      <c r="B22672" s="2" t="s">
        <v>17432</v>
      </c>
      <c r="C22672" s="2" t="s">
        <v>52152</v>
      </c>
      <c r="D22672" s="2" t="s">
        <v>69795</v>
      </c>
      <c r="H22672" s="2" t="s">
        <v>66595</v>
      </c>
      <c r="I22672" s="2" t="s">
        <v>68193</v>
      </c>
      <c r="J22672" s="2" t="s">
        <v>68194</v>
      </c>
      <c r="K22672" s="2" t="s">
        <v>68675</v>
      </c>
      <c r="P22672" s="2" t="s">
        <v>66647</v>
      </c>
      <c r="Q22672" s="2" t="s">
        <v>68312</v>
      </c>
    </row>
    <row r="22673" spans="1:17">
      <c r="A22673" s="2" t="s">
        <v>17191</v>
      </c>
      <c r="B22673" s="2" t="s">
        <v>17432</v>
      </c>
      <c r="C22673" s="2" t="s">
        <v>52152</v>
      </c>
      <c r="D22673" s="2" t="s">
        <v>69795</v>
      </c>
      <c r="H22673" s="2" t="s">
        <v>66595</v>
      </c>
      <c r="I22673" s="2" t="s">
        <v>68193</v>
      </c>
      <c r="J22673" s="2" t="s">
        <v>68194</v>
      </c>
      <c r="K22673" s="2" t="s">
        <v>68675</v>
      </c>
      <c r="P22673" s="2" t="s">
        <v>66647</v>
      </c>
      <c r="Q22673" s="2" t="s">
        <v>66962</v>
      </c>
    </row>
    <row r="22674" spans="1:17">
      <c r="A22674" s="2" t="s">
        <v>17191</v>
      </c>
      <c r="B22674" s="2" t="s">
        <v>17440</v>
      </c>
      <c r="C22674" s="2" t="s">
        <v>52166</v>
      </c>
      <c r="D22674" s="2" t="s">
        <v>66638</v>
      </c>
      <c r="H22674" s="2" t="s">
        <v>66595</v>
      </c>
      <c r="I22674" s="2" t="s">
        <v>68193</v>
      </c>
      <c r="J22674" s="2" t="s">
        <v>68194</v>
      </c>
      <c r="K22674" s="2" t="s">
        <v>68932</v>
      </c>
      <c r="P22674" s="2" t="s">
        <v>66647</v>
      </c>
      <c r="Q22674" s="2" t="s">
        <v>68678</v>
      </c>
    </row>
    <row r="22675" spans="1:17">
      <c r="A22675" s="2" t="s">
        <v>17191</v>
      </c>
      <c r="B22675" s="2" t="s">
        <v>17441</v>
      </c>
      <c r="C22675" s="2" t="s">
        <v>52168</v>
      </c>
      <c r="D22675" s="2" t="s">
        <v>66638</v>
      </c>
      <c r="H22675" s="2" t="s">
        <v>66595</v>
      </c>
      <c r="I22675" s="2" t="s">
        <v>68193</v>
      </c>
      <c r="J22675" s="2" t="s">
        <v>68194</v>
      </c>
      <c r="K22675" s="2" t="s">
        <v>68932</v>
      </c>
      <c r="P22675" s="2" t="s">
        <v>66735</v>
      </c>
      <c r="Q22675" s="2" t="s">
        <v>69239</v>
      </c>
    </row>
    <row r="22676" spans="1:17">
      <c r="A22676" s="2" t="s">
        <v>17191</v>
      </c>
      <c r="B22676" s="2" t="s">
        <v>17443</v>
      </c>
      <c r="C22676" s="2" t="s">
        <v>52171</v>
      </c>
      <c r="D22676" s="2" t="s">
        <v>66638</v>
      </c>
      <c r="H22676" s="2" t="s">
        <v>66595</v>
      </c>
      <c r="I22676" s="2" t="s">
        <v>68193</v>
      </c>
      <c r="J22676" s="2" t="s">
        <v>68194</v>
      </c>
      <c r="K22676" s="2" t="s">
        <v>68932</v>
      </c>
      <c r="P22676" s="2" t="s">
        <v>66735</v>
      </c>
      <c r="Q22676" s="2" t="s">
        <v>69368</v>
      </c>
    </row>
    <row r="22677" spans="1:17">
      <c r="A22677" s="2" t="s">
        <v>17191</v>
      </c>
      <c r="B22677" s="2" t="s">
        <v>17443</v>
      </c>
      <c r="C22677" s="2" t="s">
        <v>52171</v>
      </c>
      <c r="D22677" s="2" t="s">
        <v>66638</v>
      </c>
      <c r="H22677" s="2" t="s">
        <v>66595</v>
      </c>
      <c r="I22677" s="2" t="s">
        <v>68193</v>
      </c>
      <c r="J22677" s="2" t="s">
        <v>68194</v>
      </c>
      <c r="K22677" s="2" t="s">
        <v>68932</v>
      </c>
      <c r="P22677" s="2" t="s">
        <v>66735</v>
      </c>
      <c r="Q22677" s="2" t="s">
        <v>68685</v>
      </c>
    </row>
    <row r="22678" spans="1:17">
      <c r="A22678" s="2" t="s">
        <v>17191</v>
      </c>
      <c r="B22678" s="2" t="s">
        <v>17443</v>
      </c>
      <c r="C22678" s="2" t="s">
        <v>52171</v>
      </c>
      <c r="D22678" s="2" t="s">
        <v>66638</v>
      </c>
      <c r="H22678" s="2" t="s">
        <v>66595</v>
      </c>
      <c r="I22678" s="2" t="s">
        <v>68193</v>
      </c>
      <c r="J22678" s="2" t="s">
        <v>68194</v>
      </c>
      <c r="K22678" s="2" t="s">
        <v>68932</v>
      </c>
      <c r="P22678" s="2" t="s">
        <v>66735</v>
      </c>
      <c r="Q22678" s="2" t="s">
        <v>69239</v>
      </c>
    </row>
    <row r="22679" spans="1:17">
      <c r="A22679" s="2" t="s">
        <v>17191</v>
      </c>
      <c r="B22679" s="2" t="s">
        <v>17445</v>
      </c>
      <c r="C22679" s="2" t="s">
        <v>52174</v>
      </c>
      <c r="D22679" s="2" t="s">
        <v>66638</v>
      </c>
      <c r="H22679" s="2" t="s">
        <v>66595</v>
      </c>
      <c r="I22679" s="2" t="s">
        <v>68193</v>
      </c>
      <c r="J22679" s="2" t="s">
        <v>68194</v>
      </c>
      <c r="K22679" s="2" t="s">
        <v>68932</v>
      </c>
      <c r="P22679" s="2" t="s">
        <v>66735</v>
      </c>
      <c r="Q22679" s="2" t="s">
        <v>69368</v>
      </c>
    </row>
    <row r="22680" spans="1:17">
      <c r="A22680" s="2" t="s">
        <v>17191</v>
      </c>
      <c r="B22680" s="2" t="s">
        <v>17445</v>
      </c>
      <c r="C22680" s="2" t="s">
        <v>52174</v>
      </c>
      <c r="D22680" s="2" t="s">
        <v>66638</v>
      </c>
      <c r="H22680" s="2" t="s">
        <v>66595</v>
      </c>
      <c r="I22680" s="2" t="s">
        <v>68193</v>
      </c>
      <c r="J22680" s="2" t="s">
        <v>68194</v>
      </c>
      <c r="K22680" s="2" t="s">
        <v>68932</v>
      </c>
      <c r="P22680" s="2" t="s">
        <v>66735</v>
      </c>
      <c r="Q22680" s="2" t="s">
        <v>69239</v>
      </c>
    </row>
    <row r="22681" spans="1:17">
      <c r="A22681" s="2" t="s">
        <v>17191</v>
      </c>
      <c r="B22681" s="2" t="s">
        <v>17445</v>
      </c>
      <c r="C22681" s="2" t="s">
        <v>52174</v>
      </c>
      <c r="D22681" s="2" t="s">
        <v>66638</v>
      </c>
      <c r="H22681" s="2" t="s">
        <v>66595</v>
      </c>
      <c r="I22681" s="2" t="s">
        <v>68193</v>
      </c>
      <c r="J22681" s="2" t="s">
        <v>68194</v>
      </c>
      <c r="K22681" s="2" t="s">
        <v>68932</v>
      </c>
      <c r="P22681" s="2" t="s">
        <v>66735</v>
      </c>
      <c r="Q22681" s="2" t="s">
        <v>68685</v>
      </c>
    </row>
    <row r="22682" spans="1:17">
      <c r="A22682" s="2" t="s">
        <v>17191</v>
      </c>
      <c r="B22682" s="2" t="s">
        <v>17446</v>
      </c>
      <c r="C22682" s="2" t="s">
        <v>52176</v>
      </c>
      <c r="D22682" s="2" t="s">
        <v>66638</v>
      </c>
      <c r="H22682" s="2" t="s">
        <v>66595</v>
      </c>
      <c r="I22682" s="2" t="s">
        <v>68193</v>
      </c>
      <c r="J22682" s="2" t="s">
        <v>68194</v>
      </c>
      <c r="K22682" s="2" t="s">
        <v>68932</v>
      </c>
      <c r="P22682" s="2" t="s">
        <v>66647</v>
      </c>
      <c r="Q22682" s="2" t="s">
        <v>68852</v>
      </c>
    </row>
    <row r="22683" spans="1:17">
      <c r="A22683" s="2" t="s">
        <v>17191</v>
      </c>
      <c r="B22683" s="2" t="s">
        <v>17447</v>
      </c>
      <c r="C22683" s="2" t="s">
        <v>52178</v>
      </c>
      <c r="D22683" s="2" t="s">
        <v>66638</v>
      </c>
      <c r="H22683" s="2" t="s">
        <v>66595</v>
      </c>
      <c r="I22683" s="2" t="s">
        <v>68193</v>
      </c>
      <c r="J22683" s="2" t="s">
        <v>68194</v>
      </c>
      <c r="K22683" s="2" t="s">
        <v>68932</v>
      </c>
    </row>
    <row r="22684" spans="1:17">
      <c r="A22684" s="2" t="s">
        <v>17191</v>
      </c>
      <c r="B22684" s="2" t="s">
        <v>17447</v>
      </c>
      <c r="C22684" s="2" t="s">
        <v>52178</v>
      </c>
      <c r="D22684" s="2" t="s">
        <v>66638</v>
      </c>
      <c r="H22684" s="2" t="s">
        <v>66595</v>
      </c>
      <c r="I22684" s="2" t="s">
        <v>68193</v>
      </c>
      <c r="J22684" s="2" t="s">
        <v>68194</v>
      </c>
      <c r="K22684" s="2" t="s">
        <v>68932</v>
      </c>
      <c r="P22684" s="2" t="s">
        <v>66735</v>
      </c>
      <c r="Q22684" s="2" t="s">
        <v>68162</v>
      </c>
    </row>
    <row r="22685" spans="1:17">
      <c r="A22685" s="2" t="s">
        <v>17191</v>
      </c>
      <c r="B22685" s="2" t="s">
        <v>17449</v>
      </c>
      <c r="C22685" s="2" t="s">
        <v>52181</v>
      </c>
      <c r="D22685" s="2" t="s">
        <v>66638</v>
      </c>
      <c r="H22685" s="2" t="s">
        <v>66595</v>
      </c>
      <c r="I22685" s="2" t="s">
        <v>68193</v>
      </c>
      <c r="J22685" s="2" t="s">
        <v>68194</v>
      </c>
      <c r="K22685" s="2" t="s">
        <v>68932</v>
      </c>
      <c r="P22685" s="2" t="s">
        <v>66735</v>
      </c>
      <c r="Q22685" s="2" t="s">
        <v>69368</v>
      </c>
    </row>
    <row r="22686" spans="1:17">
      <c r="A22686" s="2" t="s">
        <v>17191</v>
      </c>
      <c r="B22686" s="2" t="s">
        <v>17449</v>
      </c>
      <c r="C22686" s="2" t="s">
        <v>52181</v>
      </c>
      <c r="D22686" s="2" t="s">
        <v>66638</v>
      </c>
      <c r="H22686" s="2" t="s">
        <v>66595</v>
      </c>
      <c r="I22686" s="2" t="s">
        <v>68193</v>
      </c>
      <c r="J22686" s="2" t="s">
        <v>68194</v>
      </c>
      <c r="K22686" s="2" t="s">
        <v>68932</v>
      </c>
      <c r="P22686" s="2" t="s">
        <v>66735</v>
      </c>
      <c r="Q22686" s="2" t="s">
        <v>69239</v>
      </c>
    </row>
    <row r="22687" spans="1:17">
      <c r="A22687" s="2" t="s">
        <v>17191</v>
      </c>
      <c r="B22687" s="2" t="s">
        <v>17449</v>
      </c>
      <c r="C22687" s="2" t="s">
        <v>52181</v>
      </c>
      <c r="D22687" s="2" t="s">
        <v>66638</v>
      </c>
      <c r="H22687" s="2" t="s">
        <v>66595</v>
      </c>
      <c r="I22687" s="2" t="s">
        <v>68193</v>
      </c>
      <c r="J22687" s="2" t="s">
        <v>68194</v>
      </c>
      <c r="K22687" s="2" t="s">
        <v>68932</v>
      </c>
      <c r="P22687" s="2" t="s">
        <v>66735</v>
      </c>
      <c r="Q22687" s="2" t="s">
        <v>68685</v>
      </c>
    </row>
    <row r="22688" spans="1:17">
      <c r="A22688" s="2" t="s">
        <v>17191</v>
      </c>
      <c r="B22688" s="2" t="s">
        <v>17450</v>
      </c>
      <c r="C22688" s="2" t="s">
        <v>52183</v>
      </c>
      <c r="D22688" s="2" t="s">
        <v>69795</v>
      </c>
      <c r="H22688" s="2" t="s">
        <v>66595</v>
      </c>
      <c r="I22688" s="2" t="s">
        <v>68193</v>
      </c>
      <c r="J22688" s="2" t="s">
        <v>68194</v>
      </c>
      <c r="K22688" s="2" t="s">
        <v>68932</v>
      </c>
      <c r="P22688" s="2" t="s">
        <v>66647</v>
      </c>
      <c r="Q22688" s="2" t="s">
        <v>68852</v>
      </c>
    </row>
    <row r="22689" spans="1:17">
      <c r="A22689" s="2" t="s">
        <v>17191</v>
      </c>
      <c r="B22689" s="2" t="s">
        <v>17451</v>
      </c>
      <c r="C22689" s="2" t="s">
        <v>52185</v>
      </c>
      <c r="D22689" s="2" t="s">
        <v>66638</v>
      </c>
      <c r="H22689" s="2" t="s">
        <v>66595</v>
      </c>
      <c r="I22689" s="2" t="s">
        <v>68193</v>
      </c>
      <c r="J22689" s="2" t="s">
        <v>68194</v>
      </c>
      <c r="K22689" s="2" t="s">
        <v>68932</v>
      </c>
      <c r="P22689" s="2" t="s">
        <v>66651</v>
      </c>
    </row>
    <row r="22690" spans="1:17">
      <c r="A22690" s="2" t="s">
        <v>17191</v>
      </c>
      <c r="B22690" s="2" t="s">
        <v>17451</v>
      </c>
      <c r="C22690" s="2" t="s">
        <v>52185</v>
      </c>
      <c r="D22690" s="2" t="s">
        <v>66638</v>
      </c>
      <c r="H22690" s="2" t="s">
        <v>66595</v>
      </c>
      <c r="I22690" s="2" t="s">
        <v>68193</v>
      </c>
      <c r="J22690" s="2" t="s">
        <v>68194</v>
      </c>
      <c r="K22690" s="2" t="s">
        <v>68932</v>
      </c>
      <c r="P22690" s="2" t="s">
        <v>66647</v>
      </c>
      <c r="Q22690" s="2" t="s">
        <v>66962</v>
      </c>
    </row>
    <row r="22691" spans="1:17">
      <c r="A22691" s="2" t="s">
        <v>17191</v>
      </c>
      <c r="B22691" s="2" t="s">
        <v>17452</v>
      </c>
      <c r="C22691" s="2" t="s">
        <v>52187</v>
      </c>
      <c r="D22691" s="2" t="s">
        <v>66638</v>
      </c>
      <c r="H22691" s="2" t="s">
        <v>66595</v>
      </c>
      <c r="I22691" s="2" t="s">
        <v>68193</v>
      </c>
      <c r="J22691" s="2" t="s">
        <v>68194</v>
      </c>
      <c r="K22691" s="2" t="s">
        <v>68932</v>
      </c>
      <c r="P22691" s="2" t="s">
        <v>66735</v>
      </c>
      <c r="Q22691" s="2" t="s">
        <v>68685</v>
      </c>
    </row>
    <row r="22692" spans="1:17">
      <c r="A22692" s="2" t="s">
        <v>17191</v>
      </c>
      <c r="B22692" s="2" t="s">
        <v>17453</v>
      </c>
      <c r="C22692" s="2" t="s">
        <v>52189</v>
      </c>
      <c r="D22692" s="2" t="s">
        <v>69795</v>
      </c>
      <c r="H22692" s="2" t="s">
        <v>66595</v>
      </c>
      <c r="I22692" s="2" t="s">
        <v>68193</v>
      </c>
      <c r="J22692" s="2" t="s">
        <v>68194</v>
      </c>
      <c r="K22692" s="2" t="s">
        <v>68932</v>
      </c>
      <c r="P22692" s="2" t="s">
        <v>66735</v>
      </c>
      <c r="Q22692" s="2" t="s">
        <v>68684</v>
      </c>
    </row>
    <row r="22693" spans="1:17">
      <c r="A22693" s="2" t="s">
        <v>17191</v>
      </c>
      <c r="B22693" s="2" t="s">
        <v>17453</v>
      </c>
      <c r="C22693" s="2" t="s">
        <v>52189</v>
      </c>
      <c r="D22693" s="2" t="s">
        <v>69795</v>
      </c>
      <c r="H22693" s="2" t="s">
        <v>66595</v>
      </c>
      <c r="I22693" s="2" t="s">
        <v>68193</v>
      </c>
      <c r="J22693" s="2" t="s">
        <v>68194</v>
      </c>
      <c r="K22693" s="2" t="s">
        <v>68932</v>
      </c>
      <c r="P22693" s="2" t="s">
        <v>66735</v>
      </c>
      <c r="Q22693" s="2" t="s">
        <v>69368</v>
      </c>
    </row>
    <row r="22694" spans="1:17">
      <c r="A22694" s="2" t="s">
        <v>17191</v>
      </c>
      <c r="B22694" s="2" t="s">
        <v>17453</v>
      </c>
      <c r="C22694" s="2" t="s">
        <v>52189</v>
      </c>
      <c r="D22694" s="2" t="s">
        <v>69795</v>
      </c>
      <c r="H22694" s="2" t="s">
        <v>66595</v>
      </c>
      <c r="I22694" s="2" t="s">
        <v>68193</v>
      </c>
      <c r="J22694" s="2" t="s">
        <v>68194</v>
      </c>
      <c r="K22694" s="2" t="s">
        <v>68932</v>
      </c>
      <c r="P22694" s="2" t="s">
        <v>66735</v>
      </c>
      <c r="Q22694" s="2" t="s">
        <v>68685</v>
      </c>
    </row>
    <row r="22695" spans="1:17">
      <c r="A22695" s="2" t="s">
        <v>17191</v>
      </c>
      <c r="B22695" s="2" t="s">
        <v>17453</v>
      </c>
      <c r="C22695" s="2" t="s">
        <v>52189</v>
      </c>
      <c r="D22695" s="2" t="s">
        <v>69795</v>
      </c>
      <c r="H22695" s="2" t="s">
        <v>66595</v>
      </c>
      <c r="I22695" s="2" t="s">
        <v>68193</v>
      </c>
      <c r="J22695" s="2" t="s">
        <v>68194</v>
      </c>
      <c r="K22695" s="2" t="s">
        <v>68932</v>
      </c>
      <c r="P22695" s="2" t="s">
        <v>66735</v>
      </c>
      <c r="Q22695" s="2" t="s">
        <v>69239</v>
      </c>
    </row>
    <row r="22696" spans="1:17">
      <c r="A22696" s="2" t="s">
        <v>17191</v>
      </c>
      <c r="B22696" s="2" t="s">
        <v>17453</v>
      </c>
      <c r="C22696" s="2" t="s">
        <v>52189</v>
      </c>
      <c r="D22696" s="2" t="s">
        <v>69795</v>
      </c>
      <c r="H22696" s="2" t="s">
        <v>66595</v>
      </c>
      <c r="I22696" s="2" t="s">
        <v>68193</v>
      </c>
      <c r="J22696" s="2" t="s">
        <v>68194</v>
      </c>
      <c r="K22696" s="2" t="s">
        <v>68932</v>
      </c>
      <c r="P22696" s="2" t="s">
        <v>66735</v>
      </c>
      <c r="Q22696" s="2" t="s">
        <v>69408</v>
      </c>
    </row>
    <row r="22697" spans="1:17">
      <c r="A22697" s="2" t="s">
        <v>17191</v>
      </c>
      <c r="B22697" s="2" t="s">
        <v>17464</v>
      </c>
      <c r="C22697" s="2" t="s">
        <v>52209</v>
      </c>
      <c r="D22697" s="2" t="s">
        <v>66638</v>
      </c>
      <c r="H22697" s="2" t="s">
        <v>66595</v>
      </c>
      <c r="I22697" s="2" t="s">
        <v>68193</v>
      </c>
      <c r="J22697" s="2" t="s">
        <v>68194</v>
      </c>
      <c r="K22697" s="2" t="s">
        <v>68932</v>
      </c>
      <c r="P22697" s="2" t="s">
        <v>66651</v>
      </c>
    </row>
    <row r="22698" spans="1:17">
      <c r="A22698" s="2" t="s">
        <v>17191</v>
      </c>
      <c r="B22698" s="2" t="s">
        <v>17464</v>
      </c>
      <c r="C22698" s="2" t="s">
        <v>52209</v>
      </c>
      <c r="D22698" s="2" t="s">
        <v>66638</v>
      </c>
      <c r="H22698" s="2" t="s">
        <v>66595</v>
      </c>
      <c r="I22698" s="2" t="s">
        <v>68193</v>
      </c>
      <c r="J22698" s="2" t="s">
        <v>68194</v>
      </c>
      <c r="K22698" s="2" t="s">
        <v>68932</v>
      </c>
      <c r="P22698" s="2" t="s">
        <v>66647</v>
      </c>
      <c r="Q22698" s="2" t="s">
        <v>68162</v>
      </c>
    </row>
    <row r="22699" spans="1:17">
      <c r="A22699" s="2" t="s">
        <v>17191</v>
      </c>
      <c r="B22699" s="2" t="s">
        <v>17492</v>
      </c>
      <c r="C22699" s="2" t="s">
        <v>52264</v>
      </c>
      <c r="D22699" s="2" t="s">
        <v>69795</v>
      </c>
      <c r="H22699" s="2" t="s">
        <v>66595</v>
      </c>
      <c r="I22699" s="2" t="s">
        <v>68673</v>
      </c>
      <c r="J22699" s="2" t="s">
        <v>66597</v>
      </c>
      <c r="K22699" s="2" t="s">
        <v>68674</v>
      </c>
    </row>
    <row r="22700" spans="1:17">
      <c r="A22700" s="2" t="s">
        <v>17191</v>
      </c>
      <c r="B22700" s="2" t="s">
        <v>17493</v>
      </c>
      <c r="C22700" s="2" t="s">
        <v>52266</v>
      </c>
      <c r="D22700" s="2" t="s">
        <v>69795</v>
      </c>
      <c r="H22700" s="2" t="s">
        <v>66595</v>
      </c>
      <c r="I22700" s="2" t="s">
        <v>68193</v>
      </c>
      <c r="J22700" s="2" t="s">
        <v>68194</v>
      </c>
      <c r="K22700" s="2" t="s">
        <v>68683</v>
      </c>
      <c r="P22700" s="2" t="s">
        <v>66647</v>
      </c>
    </row>
    <row r="22701" spans="1:17">
      <c r="A22701" s="2" t="s">
        <v>17191</v>
      </c>
      <c r="B22701" s="2" t="s">
        <v>17495</v>
      </c>
      <c r="C22701" s="2" t="s">
        <v>52270</v>
      </c>
      <c r="D22701" s="2" t="s">
        <v>69795</v>
      </c>
      <c r="H22701" s="2" t="s">
        <v>66595</v>
      </c>
      <c r="I22701" s="2" t="s">
        <v>68673</v>
      </c>
      <c r="J22701" s="2" t="s">
        <v>66597</v>
      </c>
      <c r="K22701" s="2" t="s">
        <v>68674</v>
      </c>
    </row>
    <row r="22702" spans="1:17">
      <c r="A22702" s="2" t="s">
        <v>17191</v>
      </c>
      <c r="B22702" s="2" t="s">
        <v>17497</v>
      </c>
      <c r="C22702" s="2" t="s">
        <v>52273</v>
      </c>
      <c r="D22702" s="2" t="s">
        <v>69795</v>
      </c>
      <c r="H22702" s="2" t="s">
        <v>68680</v>
      </c>
      <c r="I22702" s="2" t="s">
        <v>68681</v>
      </c>
      <c r="J22702" s="2" t="s">
        <v>66685</v>
      </c>
      <c r="K22702" s="2" t="s">
        <v>66848</v>
      </c>
    </row>
    <row r="22703" spans="1:17">
      <c r="A22703" s="2" t="s">
        <v>17191</v>
      </c>
      <c r="B22703" s="2" t="s">
        <v>17498</v>
      </c>
      <c r="C22703" s="2" t="s">
        <v>52275</v>
      </c>
      <c r="D22703" s="2" t="s">
        <v>69795</v>
      </c>
      <c r="H22703" s="2" t="s">
        <v>66595</v>
      </c>
      <c r="I22703" s="2" t="s">
        <v>68673</v>
      </c>
      <c r="J22703" s="2" t="s">
        <v>66597</v>
      </c>
      <c r="K22703" s="2" t="s">
        <v>68674</v>
      </c>
    </row>
    <row r="22704" spans="1:17">
      <c r="A22704" s="2" t="s">
        <v>17191</v>
      </c>
      <c r="B22704" s="2" t="s">
        <v>17541</v>
      </c>
      <c r="C22704" s="2" t="s">
        <v>52357</v>
      </c>
      <c r="D22704" s="2" t="s">
        <v>69795</v>
      </c>
      <c r="H22704" s="2" t="s">
        <v>66595</v>
      </c>
      <c r="I22704" s="2" t="s">
        <v>68193</v>
      </c>
      <c r="J22704" s="2" t="s">
        <v>68194</v>
      </c>
      <c r="K22704" s="2" t="s">
        <v>68679</v>
      </c>
      <c r="P22704" s="2" t="s">
        <v>66651</v>
      </c>
      <c r="Q22704" s="2" t="s">
        <v>66962</v>
      </c>
    </row>
    <row r="22705" spans="1:17">
      <c r="A22705" s="2" t="s">
        <v>17191</v>
      </c>
      <c r="B22705" s="2" t="s">
        <v>17543</v>
      </c>
      <c r="C22705" s="2" t="s">
        <v>52361</v>
      </c>
      <c r="D22705" s="2" t="s">
        <v>69795</v>
      </c>
      <c r="H22705" s="2" t="s">
        <v>68680</v>
      </c>
      <c r="I22705" s="2" t="s">
        <v>68681</v>
      </c>
      <c r="J22705" s="2" t="s">
        <v>66685</v>
      </c>
      <c r="K22705" s="2" t="s">
        <v>66848</v>
      </c>
      <c r="P22705" s="2" t="s">
        <v>66651</v>
      </c>
      <c r="Q22705" s="2" t="s">
        <v>68684</v>
      </c>
    </row>
    <row r="22706" spans="1:17">
      <c r="A22706" s="2" t="s">
        <v>17191</v>
      </c>
      <c r="B22706" s="2" t="s">
        <v>17544</v>
      </c>
      <c r="C22706" s="2" t="s">
        <v>52363</v>
      </c>
      <c r="D22706" s="2" t="s">
        <v>69795</v>
      </c>
      <c r="H22706" s="2" t="s">
        <v>66595</v>
      </c>
      <c r="I22706" s="2" t="s">
        <v>68673</v>
      </c>
      <c r="J22706" s="2" t="s">
        <v>66597</v>
      </c>
      <c r="K22706" s="2" t="s">
        <v>68674</v>
      </c>
    </row>
    <row r="22707" spans="1:17">
      <c r="A22707" s="2" t="s">
        <v>17191</v>
      </c>
      <c r="B22707" s="2" t="s">
        <v>17546</v>
      </c>
      <c r="C22707" s="2" t="s">
        <v>52366</v>
      </c>
      <c r="D22707" s="2" t="s">
        <v>69795</v>
      </c>
      <c r="H22707" s="2" t="s">
        <v>68680</v>
      </c>
      <c r="I22707" s="2" t="s">
        <v>68681</v>
      </c>
      <c r="J22707" s="2" t="s">
        <v>66685</v>
      </c>
      <c r="K22707" s="2" t="s">
        <v>66848</v>
      </c>
      <c r="P22707" s="2" t="s">
        <v>66735</v>
      </c>
      <c r="Q22707" s="2" t="s">
        <v>68678</v>
      </c>
    </row>
    <row r="22708" spans="1:17">
      <c r="A22708" s="2" t="s">
        <v>17191</v>
      </c>
      <c r="B22708" s="2" t="s">
        <v>17547</v>
      </c>
      <c r="C22708" s="2" t="s">
        <v>52368</v>
      </c>
      <c r="D22708" s="2" t="s">
        <v>69795</v>
      </c>
      <c r="H22708" s="2" t="s">
        <v>66595</v>
      </c>
      <c r="I22708" s="2" t="s">
        <v>68673</v>
      </c>
      <c r="J22708" s="2" t="s">
        <v>66597</v>
      </c>
      <c r="K22708" s="2" t="s">
        <v>68674</v>
      </c>
    </row>
    <row r="22709" spans="1:17">
      <c r="A22709" s="2" t="s">
        <v>17191</v>
      </c>
      <c r="B22709" s="2" t="s">
        <v>17550</v>
      </c>
      <c r="C22709" s="2" t="s">
        <v>52374</v>
      </c>
      <c r="D22709" s="2" t="s">
        <v>66638</v>
      </c>
      <c r="H22709" s="2" t="s">
        <v>66595</v>
      </c>
      <c r="I22709" s="2" t="s">
        <v>68193</v>
      </c>
      <c r="J22709" s="2" t="s">
        <v>68194</v>
      </c>
      <c r="K22709" s="2" t="s">
        <v>68932</v>
      </c>
      <c r="P22709" s="2" t="s">
        <v>66651</v>
      </c>
    </row>
    <row r="22710" spans="1:17">
      <c r="A22710" s="2" t="s">
        <v>17191</v>
      </c>
      <c r="B22710" s="2" t="s">
        <v>17550</v>
      </c>
      <c r="C22710" s="2" t="s">
        <v>52374</v>
      </c>
      <c r="D22710" s="2" t="s">
        <v>66638</v>
      </c>
      <c r="H22710" s="2" t="s">
        <v>66595</v>
      </c>
      <c r="I22710" s="2" t="s">
        <v>68193</v>
      </c>
      <c r="J22710" s="2" t="s">
        <v>68194</v>
      </c>
      <c r="K22710" s="2" t="s">
        <v>68932</v>
      </c>
      <c r="P22710" s="2" t="s">
        <v>66647</v>
      </c>
      <c r="Q22710" s="2" t="s">
        <v>66962</v>
      </c>
    </row>
    <row r="22711" spans="1:17">
      <c r="A22711" s="2" t="s">
        <v>17191</v>
      </c>
      <c r="B22711" s="2" t="s">
        <v>17559</v>
      </c>
      <c r="C22711" s="2" t="s">
        <v>52392</v>
      </c>
      <c r="D22711" s="2" t="s">
        <v>69795</v>
      </c>
      <c r="H22711" s="2" t="s">
        <v>66595</v>
      </c>
      <c r="I22711" s="2" t="s">
        <v>68193</v>
      </c>
      <c r="J22711" s="2" t="s">
        <v>68194</v>
      </c>
      <c r="K22711" s="2" t="s">
        <v>68195</v>
      </c>
    </row>
    <row r="22712" spans="1:17">
      <c r="A22712" s="2" t="s">
        <v>17191</v>
      </c>
      <c r="B22712" s="2" t="s">
        <v>17561</v>
      </c>
      <c r="C22712" s="2" t="s">
        <v>52395</v>
      </c>
      <c r="D22712" s="2" t="s">
        <v>69795</v>
      </c>
      <c r="H22712" s="2" t="s">
        <v>66595</v>
      </c>
      <c r="I22712" s="2" t="s">
        <v>68193</v>
      </c>
      <c r="J22712" s="2" t="s">
        <v>68194</v>
      </c>
      <c r="K22712" s="2" t="s">
        <v>68195</v>
      </c>
      <c r="P22712" s="2" t="s">
        <v>66647</v>
      </c>
      <c r="Q22712" s="2" t="s">
        <v>68685</v>
      </c>
    </row>
    <row r="22713" spans="1:17">
      <c r="A22713" s="2" t="s">
        <v>17191</v>
      </c>
      <c r="B22713" s="2" t="s">
        <v>17562</v>
      </c>
      <c r="C22713" s="2" t="s">
        <v>52397</v>
      </c>
      <c r="D22713" s="2" t="s">
        <v>69795</v>
      </c>
      <c r="H22713" s="2" t="s">
        <v>66595</v>
      </c>
      <c r="I22713" s="2" t="s">
        <v>68193</v>
      </c>
      <c r="J22713" s="2" t="s">
        <v>68194</v>
      </c>
      <c r="K22713" s="2" t="s">
        <v>68675</v>
      </c>
    </row>
    <row r="22714" spans="1:17">
      <c r="A22714" s="2" t="s">
        <v>17191</v>
      </c>
      <c r="B22714" s="2" t="s">
        <v>17563</v>
      </c>
      <c r="C22714" s="2" t="s">
        <v>52399</v>
      </c>
      <c r="D22714" s="2" t="s">
        <v>69795</v>
      </c>
      <c r="H22714" s="2" t="s">
        <v>66595</v>
      </c>
      <c r="I22714" s="2" t="s">
        <v>68193</v>
      </c>
      <c r="J22714" s="2" t="s">
        <v>68194</v>
      </c>
      <c r="K22714" s="2" t="s">
        <v>68195</v>
      </c>
      <c r="P22714" s="2" t="s">
        <v>66651</v>
      </c>
      <c r="Q22714" s="2" t="s">
        <v>66962</v>
      </c>
    </row>
    <row r="22715" spans="1:17">
      <c r="A22715" s="2" t="s">
        <v>17191</v>
      </c>
      <c r="B22715" s="2" t="s">
        <v>17564</v>
      </c>
      <c r="C22715" s="2" t="s">
        <v>52401</v>
      </c>
      <c r="D22715" s="2" t="s">
        <v>69795</v>
      </c>
      <c r="H22715" s="2" t="s">
        <v>66595</v>
      </c>
      <c r="I22715" s="2" t="s">
        <v>68193</v>
      </c>
      <c r="J22715" s="2" t="s">
        <v>68194</v>
      </c>
      <c r="K22715" s="2" t="s">
        <v>68195</v>
      </c>
      <c r="P22715" s="2" t="s">
        <v>66651</v>
      </c>
      <c r="Q22715" s="2" t="s">
        <v>68312</v>
      </c>
    </row>
    <row r="22716" spans="1:17">
      <c r="A22716" s="2" t="s">
        <v>17191</v>
      </c>
      <c r="B22716" s="2" t="s">
        <v>17565</v>
      </c>
      <c r="C22716" s="2" t="s">
        <v>52403</v>
      </c>
      <c r="D22716" s="2" t="s">
        <v>69795</v>
      </c>
      <c r="H22716" s="2" t="s">
        <v>66595</v>
      </c>
      <c r="I22716" s="2" t="s">
        <v>68193</v>
      </c>
      <c r="J22716" s="2" t="s">
        <v>68194</v>
      </c>
      <c r="K22716" s="2" t="s">
        <v>68686</v>
      </c>
    </row>
    <row r="22717" spans="1:17">
      <c r="A22717" s="2" t="s">
        <v>17191</v>
      </c>
      <c r="B22717" s="2" t="s">
        <v>17567</v>
      </c>
      <c r="C22717" s="2" t="s">
        <v>52406</v>
      </c>
      <c r="D22717" s="2" t="s">
        <v>69795</v>
      </c>
      <c r="H22717" s="2" t="s">
        <v>66595</v>
      </c>
      <c r="I22717" s="2" t="s">
        <v>68193</v>
      </c>
      <c r="J22717" s="2" t="s">
        <v>68194</v>
      </c>
      <c r="K22717" s="2" t="s">
        <v>68195</v>
      </c>
    </row>
    <row r="22718" spans="1:17">
      <c r="A22718" s="2" t="s">
        <v>17191</v>
      </c>
      <c r="B22718" s="2" t="s">
        <v>17574</v>
      </c>
      <c r="C22718" s="2" t="s">
        <v>52420</v>
      </c>
      <c r="D22718" s="2" t="s">
        <v>69795</v>
      </c>
      <c r="H22718" s="2" t="s">
        <v>66595</v>
      </c>
      <c r="I22718" s="2" t="s">
        <v>68673</v>
      </c>
      <c r="J22718" s="2" t="s">
        <v>66597</v>
      </c>
      <c r="K22718" s="2" t="s">
        <v>68674</v>
      </c>
    </row>
    <row r="22719" spans="1:17">
      <c r="A22719" s="2" t="s">
        <v>17191</v>
      </c>
      <c r="B22719" s="2" t="s">
        <v>17575</v>
      </c>
      <c r="C22719" s="2" t="s">
        <v>52422</v>
      </c>
      <c r="D22719" s="2" t="s">
        <v>69795</v>
      </c>
      <c r="H22719" s="2" t="s">
        <v>66595</v>
      </c>
      <c r="I22719" s="2" t="s">
        <v>68673</v>
      </c>
      <c r="J22719" s="2" t="s">
        <v>66597</v>
      </c>
      <c r="K22719" s="2" t="s">
        <v>68674</v>
      </c>
    </row>
    <row r="22720" spans="1:17">
      <c r="A22720" s="2" t="s">
        <v>17191</v>
      </c>
      <c r="B22720" s="2" t="s">
        <v>17581</v>
      </c>
      <c r="C22720" s="2" t="s">
        <v>52433</v>
      </c>
      <c r="D22720" s="2" t="s">
        <v>69795</v>
      </c>
      <c r="H22720" s="2" t="s">
        <v>66595</v>
      </c>
      <c r="I22720" s="2" t="s">
        <v>68193</v>
      </c>
      <c r="J22720" s="2" t="s">
        <v>68194</v>
      </c>
      <c r="K22720" s="2" t="s">
        <v>68675</v>
      </c>
      <c r="L22720" s="2" t="s">
        <v>68687</v>
      </c>
    </row>
    <row r="22721" spans="1:17">
      <c r="A22721" s="2" t="s">
        <v>17191</v>
      </c>
      <c r="B22721" s="2" t="s">
        <v>17581</v>
      </c>
      <c r="C22721" s="2" t="s">
        <v>52433</v>
      </c>
      <c r="D22721" s="2" t="s">
        <v>66638</v>
      </c>
      <c r="H22721" s="2" t="s">
        <v>66595</v>
      </c>
      <c r="I22721" s="2" t="s">
        <v>68193</v>
      </c>
      <c r="J22721" s="2" t="s">
        <v>68194</v>
      </c>
      <c r="K22721" s="2" t="s">
        <v>68675</v>
      </c>
      <c r="L22721" s="2" t="s">
        <v>68687</v>
      </c>
    </row>
    <row r="22722" spans="1:17">
      <c r="A22722" s="2" t="s">
        <v>17191</v>
      </c>
      <c r="B22722" s="2" t="s">
        <v>17582</v>
      </c>
      <c r="C22722" s="2" t="s">
        <v>52435</v>
      </c>
      <c r="D22722" s="2" t="s">
        <v>69795</v>
      </c>
      <c r="H22722" s="2" t="s">
        <v>66595</v>
      </c>
      <c r="I22722" s="2" t="s">
        <v>68193</v>
      </c>
      <c r="J22722" s="2" t="s">
        <v>68194</v>
      </c>
      <c r="K22722" s="2" t="s">
        <v>68683</v>
      </c>
      <c r="P22722" s="2" t="s">
        <v>66735</v>
      </c>
      <c r="Q22722" s="2" t="s">
        <v>66962</v>
      </c>
    </row>
    <row r="22723" spans="1:17">
      <c r="A22723" s="2" t="s">
        <v>17191</v>
      </c>
      <c r="B22723" s="2" t="s">
        <v>17583</v>
      </c>
      <c r="C22723" s="2" t="s">
        <v>52437</v>
      </c>
      <c r="D22723" s="2" t="s">
        <v>69795</v>
      </c>
      <c r="H22723" s="2" t="s">
        <v>66595</v>
      </c>
      <c r="I22723" s="2" t="s">
        <v>68193</v>
      </c>
      <c r="J22723" s="2" t="s">
        <v>68194</v>
      </c>
      <c r="K22723" s="2" t="s">
        <v>68683</v>
      </c>
      <c r="P22723" s="2" t="s">
        <v>66651</v>
      </c>
    </row>
    <row r="22724" spans="1:17">
      <c r="A22724" s="2" t="s">
        <v>17191</v>
      </c>
      <c r="B22724" s="2" t="s">
        <v>17584</v>
      </c>
      <c r="C22724" s="2" t="s">
        <v>52439</v>
      </c>
      <c r="D22724" s="2" t="s">
        <v>69795</v>
      </c>
      <c r="H22724" s="2" t="s">
        <v>66595</v>
      </c>
      <c r="I22724" s="2" t="s">
        <v>68193</v>
      </c>
      <c r="J22724" s="2" t="s">
        <v>68194</v>
      </c>
      <c r="K22724" s="2" t="s">
        <v>68683</v>
      </c>
      <c r="P22724" s="2" t="s">
        <v>66651</v>
      </c>
    </row>
    <row r="22725" spans="1:17">
      <c r="A22725" s="2" t="s">
        <v>17191</v>
      </c>
      <c r="B22725" s="2" t="s">
        <v>17586</v>
      </c>
      <c r="C22725" s="2" t="s">
        <v>52442</v>
      </c>
      <c r="D22725" s="2" t="s">
        <v>69795</v>
      </c>
      <c r="H22725" s="2" t="s">
        <v>66595</v>
      </c>
      <c r="I22725" s="2" t="s">
        <v>68193</v>
      </c>
      <c r="J22725" s="2" t="s">
        <v>68194</v>
      </c>
      <c r="K22725" s="2" t="s">
        <v>68683</v>
      </c>
      <c r="P22725" s="2" t="s">
        <v>66651</v>
      </c>
    </row>
    <row r="22726" spans="1:17">
      <c r="A22726" s="2" t="s">
        <v>17191</v>
      </c>
      <c r="B22726" s="2" t="s">
        <v>17587</v>
      </c>
      <c r="C22726" s="2" t="s">
        <v>52444</v>
      </c>
      <c r="D22726" s="2" t="s">
        <v>69795</v>
      </c>
      <c r="H22726" s="2" t="s">
        <v>66595</v>
      </c>
      <c r="I22726" s="2" t="s">
        <v>68193</v>
      </c>
      <c r="J22726" s="2" t="s">
        <v>68194</v>
      </c>
      <c r="K22726" s="2" t="s">
        <v>68683</v>
      </c>
      <c r="P22726" s="2" t="s">
        <v>66651</v>
      </c>
    </row>
    <row r="22727" spans="1:17">
      <c r="A22727" s="2" t="s">
        <v>17191</v>
      </c>
      <c r="B22727" s="2" t="s">
        <v>17588</v>
      </c>
      <c r="C22727" s="2" t="s">
        <v>52446</v>
      </c>
      <c r="D22727" s="2" t="s">
        <v>69795</v>
      </c>
      <c r="H22727" s="2" t="s">
        <v>66595</v>
      </c>
      <c r="I22727" s="2" t="s">
        <v>68193</v>
      </c>
      <c r="J22727" s="2" t="s">
        <v>68194</v>
      </c>
      <c r="K22727" s="2" t="s">
        <v>68683</v>
      </c>
      <c r="P22727" s="2" t="s">
        <v>66651</v>
      </c>
    </row>
    <row r="22728" spans="1:17">
      <c r="A22728" s="2" t="s">
        <v>17191</v>
      </c>
      <c r="B22728" s="2" t="s">
        <v>17589</v>
      </c>
      <c r="C22728" s="2" t="s">
        <v>52448</v>
      </c>
      <c r="D22728" s="2" t="s">
        <v>69795</v>
      </c>
      <c r="H22728" s="2" t="s">
        <v>66595</v>
      </c>
      <c r="I22728" s="2" t="s">
        <v>68193</v>
      </c>
      <c r="J22728" s="2" t="s">
        <v>68194</v>
      </c>
      <c r="K22728" s="2" t="s">
        <v>68683</v>
      </c>
      <c r="P22728" s="2" t="s">
        <v>66735</v>
      </c>
      <c r="Q22728" s="2" t="s">
        <v>68312</v>
      </c>
    </row>
    <row r="22729" spans="1:17">
      <c r="A22729" s="2" t="s">
        <v>17191</v>
      </c>
      <c r="B22729" s="2" t="s">
        <v>17644</v>
      </c>
      <c r="C22729" s="2" t="s">
        <v>52551</v>
      </c>
      <c r="D22729" s="2" t="s">
        <v>69795</v>
      </c>
      <c r="H22729" s="2" t="s">
        <v>68680</v>
      </c>
      <c r="I22729" s="2" t="s">
        <v>68681</v>
      </c>
      <c r="J22729" s="2" t="s">
        <v>66685</v>
      </c>
      <c r="K22729" s="2" t="s">
        <v>66848</v>
      </c>
      <c r="P22729" s="2" t="s">
        <v>66651</v>
      </c>
      <c r="Q22729" s="2" t="s">
        <v>68684</v>
      </c>
    </row>
    <row r="22730" spans="1:17">
      <c r="A22730" s="2" t="s">
        <v>17191</v>
      </c>
      <c r="B22730" s="2" t="s">
        <v>17658</v>
      </c>
      <c r="C22730" s="2" t="s">
        <v>52577</v>
      </c>
      <c r="D22730" s="2" t="s">
        <v>66638</v>
      </c>
      <c r="H22730" s="2" t="s">
        <v>66595</v>
      </c>
      <c r="I22730" s="2" t="s">
        <v>68193</v>
      </c>
      <c r="J22730" s="2" t="s">
        <v>68194</v>
      </c>
      <c r="K22730" s="2" t="s">
        <v>68932</v>
      </c>
      <c r="P22730" s="2" t="s">
        <v>66651</v>
      </c>
    </row>
    <row r="22731" spans="1:17">
      <c r="A22731" s="2" t="s">
        <v>17191</v>
      </c>
      <c r="B22731" s="2" t="s">
        <v>17658</v>
      </c>
      <c r="C22731" s="2" t="s">
        <v>52577</v>
      </c>
      <c r="D22731" s="2" t="s">
        <v>66638</v>
      </c>
      <c r="H22731" s="2" t="s">
        <v>66595</v>
      </c>
      <c r="I22731" s="2" t="s">
        <v>68193</v>
      </c>
      <c r="J22731" s="2" t="s">
        <v>68194</v>
      </c>
      <c r="K22731" s="2" t="s">
        <v>69237</v>
      </c>
      <c r="P22731" s="2" t="s">
        <v>66651</v>
      </c>
      <c r="Q22731" s="2" t="s">
        <v>68162</v>
      </c>
    </row>
    <row r="22732" spans="1:17">
      <c r="A22732" s="2" t="s">
        <v>17191</v>
      </c>
      <c r="B22732" s="2" t="s">
        <v>17658</v>
      </c>
      <c r="C22732" s="2" t="s">
        <v>52577</v>
      </c>
      <c r="D22732" s="2" t="s">
        <v>66638</v>
      </c>
      <c r="H22732" s="2" t="s">
        <v>66595</v>
      </c>
      <c r="I22732" s="2" t="s">
        <v>68193</v>
      </c>
      <c r="J22732" s="2" t="s">
        <v>68194</v>
      </c>
      <c r="K22732" s="2" t="s">
        <v>68932</v>
      </c>
      <c r="P22732" s="2" t="s">
        <v>66647</v>
      </c>
      <c r="Q22732" s="2" t="s">
        <v>68162</v>
      </c>
    </row>
    <row r="22733" spans="1:17">
      <c r="A22733" s="2" t="s">
        <v>17191</v>
      </c>
      <c r="B22733" s="2" t="s">
        <v>17667</v>
      </c>
      <c r="C22733" s="2" t="s">
        <v>52592</v>
      </c>
      <c r="D22733" s="2" t="s">
        <v>66638</v>
      </c>
      <c r="H22733" s="2" t="s">
        <v>66595</v>
      </c>
      <c r="I22733" s="2" t="s">
        <v>66698</v>
      </c>
      <c r="J22733" s="2" t="s">
        <v>66699</v>
      </c>
      <c r="K22733" s="2" t="s">
        <v>66707</v>
      </c>
      <c r="L22733" s="2" t="s">
        <v>66640</v>
      </c>
      <c r="P22733" s="2" t="s">
        <v>68676</v>
      </c>
    </row>
    <row r="22734" spans="1:17">
      <c r="A22734" s="2" t="s">
        <v>17191</v>
      </c>
      <c r="B22734" s="2" t="s">
        <v>17668</v>
      </c>
      <c r="C22734" s="2" t="s">
        <v>52594</v>
      </c>
      <c r="D22734" s="2" t="s">
        <v>66638</v>
      </c>
      <c r="H22734" s="2" t="s">
        <v>66595</v>
      </c>
      <c r="I22734" s="2" t="s">
        <v>66698</v>
      </c>
      <c r="J22734" s="2" t="s">
        <v>66699</v>
      </c>
      <c r="K22734" s="2" t="s">
        <v>66707</v>
      </c>
      <c r="L22734" s="2" t="s">
        <v>66640</v>
      </c>
      <c r="P22734" s="2" t="s">
        <v>68676</v>
      </c>
    </row>
    <row r="22735" spans="1:17">
      <c r="A22735" s="2" t="s">
        <v>17191</v>
      </c>
      <c r="B22735" s="2" t="s">
        <v>17669</v>
      </c>
      <c r="C22735" s="2" t="s">
        <v>52596</v>
      </c>
      <c r="D22735" s="2" t="s">
        <v>66638</v>
      </c>
      <c r="H22735" s="2" t="s">
        <v>66595</v>
      </c>
      <c r="I22735" s="2" t="s">
        <v>66698</v>
      </c>
      <c r="J22735" s="2" t="s">
        <v>66699</v>
      </c>
      <c r="K22735" s="2" t="s">
        <v>66707</v>
      </c>
      <c r="L22735" s="2" t="s">
        <v>66640</v>
      </c>
      <c r="P22735" s="2" t="s">
        <v>68676</v>
      </c>
    </row>
    <row r="22736" spans="1:17">
      <c r="A22736" s="2" t="s">
        <v>17191</v>
      </c>
      <c r="B22736" s="2" t="s">
        <v>17671</v>
      </c>
      <c r="C22736" s="2" t="s">
        <v>52600</v>
      </c>
      <c r="D22736" s="2" t="s">
        <v>66638</v>
      </c>
      <c r="H22736" s="2" t="s">
        <v>66595</v>
      </c>
      <c r="I22736" s="2" t="s">
        <v>66698</v>
      </c>
      <c r="J22736" s="2" t="s">
        <v>66699</v>
      </c>
      <c r="K22736" s="2" t="s">
        <v>66707</v>
      </c>
      <c r="L22736" s="2" t="s">
        <v>66640</v>
      </c>
      <c r="P22736" s="2" t="s">
        <v>68676</v>
      </c>
    </row>
    <row r="22737" spans="1:17">
      <c r="A22737" s="2" t="s">
        <v>17191</v>
      </c>
      <c r="B22737" s="2" t="s">
        <v>17673</v>
      </c>
      <c r="C22737" s="2" t="s">
        <v>52604</v>
      </c>
      <c r="D22737" s="2" t="s">
        <v>69795</v>
      </c>
      <c r="H22737" s="2" t="s">
        <v>66595</v>
      </c>
      <c r="I22737" s="2" t="s">
        <v>68193</v>
      </c>
      <c r="J22737" s="2" t="s">
        <v>68194</v>
      </c>
      <c r="K22737" s="2" t="s">
        <v>68682</v>
      </c>
      <c r="P22737" s="2" t="s">
        <v>66651</v>
      </c>
      <c r="Q22737" s="2" t="s">
        <v>66962</v>
      </c>
    </row>
    <row r="22738" spans="1:17">
      <c r="A22738" s="2" t="s">
        <v>17191</v>
      </c>
      <c r="B22738" s="2" t="s">
        <v>17675</v>
      </c>
      <c r="C22738" s="2" t="s">
        <v>52608</v>
      </c>
      <c r="D22738" s="2" t="s">
        <v>69795</v>
      </c>
      <c r="H22738" s="2" t="s">
        <v>66595</v>
      </c>
      <c r="I22738" s="2" t="s">
        <v>68193</v>
      </c>
      <c r="J22738" s="2" t="s">
        <v>68194</v>
      </c>
      <c r="K22738" s="2" t="s">
        <v>68682</v>
      </c>
      <c r="P22738" s="2" t="s">
        <v>66651</v>
      </c>
      <c r="Q22738" s="2" t="s">
        <v>68312</v>
      </c>
    </row>
    <row r="22739" spans="1:17">
      <c r="A22739" s="2" t="s">
        <v>17191</v>
      </c>
      <c r="B22739" s="2" t="s">
        <v>17676</v>
      </c>
      <c r="C22739" s="2" t="s">
        <v>52610</v>
      </c>
      <c r="D22739" s="2" t="s">
        <v>69795</v>
      </c>
      <c r="H22739" s="2" t="s">
        <v>66595</v>
      </c>
      <c r="I22739" s="2" t="s">
        <v>68193</v>
      </c>
      <c r="J22739" s="2" t="s">
        <v>68194</v>
      </c>
      <c r="K22739" s="2" t="s">
        <v>68683</v>
      </c>
      <c r="P22739" s="2" t="s">
        <v>66647</v>
      </c>
    </row>
    <row r="22740" spans="1:17">
      <c r="A22740" s="2" t="s">
        <v>17191</v>
      </c>
      <c r="B22740" s="2" t="s">
        <v>17678</v>
      </c>
      <c r="C22740" s="2" t="s">
        <v>52614</v>
      </c>
      <c r="D22740" s="2" t="s">
        <v>69795</v>
      </c>
      <c r="H22740" s="2" t="s">
        <v>66595</v>
      </c>
      <c r="I22740" s="2" t="s">
        <v>68193</v>
      </c>
      <c r="J22740" s="2" t="s">
        <v>68194</v>
      </c>
      <c r="K22740" s="2" t="s">
        <v>68686</v>
      </c>
    </row>
    <row r="22741" spans="1:17">
      <c r="A22741" s="2" t="s">
        <v>17191</v>
      </c>
      <c r="B22741" s="2" t="s">
        <v>17679</v>
      </c>
      <c r="C22741" s="2" t="s">
        <v>52616</v>
      </c>
      <c r="D22741" s="2" t="s">
        <v>69795</v>
      </c>
      <c r="H22741" s="2" t="s">
        <v>66595</v>
      </c>
      <c r="I22741" s="2" t="s">
        <v>68193</v>
      </c>
      <c r="J22741" s="2" t="s">
        <v>68194</v>
      </c>
      <c r="K22741" s="2" t="s">
        <v>68683</v>
      </c>
      <c r="P22741" s="2" t="s">
        <v>66651</v>
      </c>
    </row>
    <row r="22742" spans="1:17">
      <c r="A22742" s="2" t="s">
        <v>17191</v>
      </c>
      <c r="B22742" s="2" t="s">
        <v>17682</v>
      </c>
      <c r="C22742" s="2" t="s">
        <v>52622</v>
      </c>
      <c r="D22742" s="2" t="s">
        <v>66638</v>
      </c>
      <c r="H22742" s="2" t="s">
        <v>66595</v>
      </c>
      <c r="I22742" s="2" t="s">
        <v>68193</v>
      </c>
      <c r="J22742" s="2" t="s">
        <v>68194</v>
      </c>
      <c r="K22742" s="2" t="s">
        <v>68932</v>
      </c>
      <c r="P22742" s="2" t="s">
        <v>66651</v>
      </c>
    </row>
    <row r="22743" spans="1:17">
      <c r="A22743" s="2" t="s">
        <v>17191</v>
      </c>
      <c r="B22743" s="2" t="s">
        <v>17682</v>
      </c>
      <c r="C22743" s="2" t="s">
        <v>52622</v>
      </c>
      <c r="D22743" s="2" t="s">
        <v>66638</v>
      </c>
      <c r="H22743" s="2" t="s">
        <v>66595</v>
      </c>
      <c r="I22743" s="2" t="s">
        <v>68193</v>
      </c>
      <c r="J22743" s="2" t="s">
        <v>68194</v>
      </c>
      <c r="K22743" s="2" t="s">
        <v>68932</v>
      </c>
      <c r="P22743" s="2" t="s">
        <v>66647</v>
      </c>
      <c r="Q22743" s="2" t="s">
        <v>68162</v>
      </c>
    </row>
    <row r="22744" spans="1:17">
      <c r="A22744" s="2" t="s">
        <v>17191</v>
      </c>
      <c r="B22744" s="2" t="s">
        <v>17683</v>
      </c>
      <c r="C22744" s="2" t="s">
        <v>52624</v>
      </c>
      <c r="D22744" s="2" t="s">
        <v>66638</v>
      </c>
      <c r="H22744" s="2" t="s">
        <v>66595</v>
      </c>
      <c r="I22744" s="2" t="s">
        <v>68193</v>
      </c>
      <c r="J22744" s="2" t="s">
        <v>68194</v>
      </c>
      <c r="K22744" s="2" t="s">
        <v>68932</v>
      </c>
      <c r="P22744" s="2" t="s">
        <v>66647</v>
      </c>
      <c r="Q22744" s="2" t="s">
        <v>66962</v>
      </c>
    </row>
    <row r="22745" spans="1:17">
      <c r="A22745" s="2" t="s">
        <v>17191</v>
      </c>
      <c r="B22745" s="2" t="s">
        <v>17683</v>
      </c>
      <c r="C22745" s="2" t="s">
        <v>52624</v>
      </c>
      <c r="D22745" s="2" t="s">
        <v>66638</v>
      </c>
      <c r="H22745" s="2" t="s">
        <v>66595</v>
      </c>
      <c r="I22745" s="2" t="s">
        <v>68193</v>
      </c>
      <c r="J22745" s="2" t="s">
        <v>68194</v>
      </c>
      <c r="K22745" s="2" t="s">
        <v>68932</v>
      </c>
      <c r="P22745" s="2" t="s">
        <v>66651</v>
      </c>
    </row>
    <row r="22746" spans="1:17">
      <c r="A22746" s="2" t="s">
        <v>17191</v>
      </c>
      <c r="B22746" s="2" t="s">
        <v>17685</v>
      </c>
      <c r="C22746" s="2" t="s">
        <v>52628</v>
      </c>
      <c r="D22746" s="2" t="s">
        <v>66638</v>
      </c>
      <c r="H22746" s="2" t="s">
        <v>66595</v>
      </c>
      <c r="I22746" s="2" t="s">
        <v>68193</v>
      </c>
      <c r="J22746" s="2" t="s">
        <v>68194</v>
      </c>
      <c r="K22746" s="2" t="s">
        <v>68932</v>
      </c>
      <c r="P22746" s="2" t="s">
        <v>66651</v>
      </c>
    </row>
    <row r="22747" spans="1:17">
      <c r="A22747" s="2" t="s">
        <v>17191</v>
      </c>
      <c r="B22747" s="2" t="s">
        <v>17685</v>
      </c>
      <c r="C22747" s="2" t="s">
        <v>52628</v>
      </c>
      <c r="D22747" s="2" t="s">
        <v>66638</v>
      </c>
      <c r="H22747" s="2" t="s">
        <v>66595</v>
      </c>
      <c r="I22747" s="2" t="s">
        <v>68193</v>
      </c>
      <c r="J22747" s="2" t="s">
        <v>68194</v>
      </c>
      <c r="K22747" s="2" t="s">
        <v>68932</v>
      </c>
      <c r="P22747" s="2" t="s">
        <v>66647</v>
      </c>
      <c r="Q22747" s="2" t="s">
        <v>68162</v>
      </c>
    </row>
    <row r="22748" spans="1:17">
      <c r="A22748" s="2" t="s">
        <v>17191</v>
      </c>
      <c r="B22748" s="2" t="s">
        <v>17686</v>
      </c>
      <c r="C22748" s="2" t="s">
        <v>52630</v>
      </c>
      <c r="D22748" s="2" t="s">
        <v>66638</v>
      </c>
      <c r="H22748" s="2" t="s">
        <v>66595</v>
      </c>
      <c r="I22748" s="2" t="s">
        <v>68193</v>
      </c>
      <c r="J22748" s="2" t="s">
        <v>68194</v>
      </c>
      <c r="K22748" s="2" t="s">
        <v>68932</v>
      </c>
      <c r="P22748" s="2" t="s">
        <v>66651</v>
      </c>
    </row>
    <row r="22749" spans="1:17">
      <c r="A22749" s="2" t="s">
        <v>17191</v>
      </c>
      <c r="B22749" s="2" t="s">
        <v>17686</v>
      </c>
      <c r="C22749" s="2" t="s">
        <v>52630</v>
      </c>
      <c r="D22749" s="2" t="s">
        <v>66638</v>
      </c>
      <c r="H22749" s="2" t="s">
        <v>66595</v>
      </c>
      <c r="I22749" s="2" t="s">
        <v>68193</v>
      </c>
      <c r="J22749" s="2" t="s">
        <v>68194</v>
      </c>
      <c r="K22749" s="2" t="s">
        <v>68932</v>
      </c>
      <c r="P22749" s="2" t="s">
        <v>66647</v>
      </c>
      <c r="Q22749" s="2" t="s">
        <v>66962</v>
      </c>
    </row>
    <row r="22750" spans="1:17">
      <c r="A22750" s="2" t="s">
        <v>17191</v>
      </c>
      <c r="B22750" s="2" t="s">
        <v>17738</v>
      </c>
      <c r="C22750" s="2" t="s">
        <v>52727</v>
      </c>
      <c r="D22750" s="2" t="s">
        <v>66638</v>
      </c>
      <c r="H22750" s="2" t="s">
        <v>66595</v>
      </c>
      <c r="I22750" s="2" t="s">
        <v>68193</v>
      </c>
      <c r="J22750" s="2" t="s">
        <v>68194</v>
      </c>
      <c r="K22750" s="2" t="s">
        <v>69237</v>
      </c>
      <c r="P22750" s="2" t="s">
        <v>66651</v>
      </c>
      <c r="Q22750" s="2" t="s">
        <v>68852</v>
      </c>
    </row>
    <row r="22751" spans="1:17">
      <c r="A22751" s="2" t="s">
        <v>17191</v>
      </c>
      <c r="B22751" s="2" t="s">
        <v>17738</v>
      </c>
      <c r="C22751" s="2" t="s">
        <v>52727</v>
      </c>
      <c r="D22751" s="2" t="s">
        <v>66638</v>
      </c>
      <c r="H22751" s="2" t="s">
        <v>66595</v>
      </c>
      <c r="I22751" s="2" t="s">
        <v>68193</v>
      </c>
      <c r="J22751" s="2" t="s">
        <v>68194</v>
      </c>
      <c r="K22751" s="2" t="s">
        <v>68932</v>
      </c>
      <c r="P22751" s="2" t="s">
        <v>66647</v>
      </c>
      <c r="Q22751" s="2" t="s">
        <v>68162</v>
      </c>
    </row>
    <row r="22752" spans="1:17">
      <c r="A22752" s="2" t="s">
        <v>17191</v>
      </c>
      <c r="B22752" s="2" t="s">
        <v>17738</v>
      </c>
      <c r="C22752" s="2" t="s">
        <v>52727</v>
      </c>
      <c r="D22752" s="2" t="s">
        <v>66638</v>
      </c>
      <c r="H22752" s="2" t="s">
        <v>66595</v>
      </c>
      <c r="I22752" s="2" t="s">
        <v>68193</v>
      </c>
      <c r="J22752" s="2" t="s">
        <v>68194</v>
      </c>
      <c r="K22752" s="2" t="s">
        <v>68932</v>
      </c>
      <c r="P22752" s="2" t="s">
        <v>66651</v>
      </c>
    </row>
    <row r="22753" spans="1:17">
      <c r="A22753" s="2" t="s">
        <v>17191</v>
      </c>
      <c r="B22753" s="2" t="s">
        <v>17741</v>
      </c>
      <c r="C22753" s="2" t="s">
        <v>52733</v>
      </c>
      <c r="D22753" s="2" t="s">
        <v>69795</v>
      </c>
      <c r="H22753" s="2" t="s">
        <v>66595</v>
      </c>
      <c r="I22753" s="2" t="s">
        <v>68673</v>
      </c>
      <c r="J22753" s="2" t="s">
        <v>66597</v>
      </c>
      <c r="K22753" s="2" t="s">
        <v>68674</v>
      </c>
    </row>
    <row r="22754" spans="1:17">
      <c r="A22754" s="2" t="s">
        <v>17191</v>
      </c>
      <c r="B22754" s="2" t="s">
        <v>17743</v>
      </c>
      <c r="C22754" s="2" t="s">
        <v>52737</v>
      </c>
      <c r="D22754" s="2" t="s">
        <v>66638</v>
      </c>
      <c r="H22754" s="2" t="s">
        <v>66595</v>
      </c>
      <c r="I22754" s="2" t="s">
        <v>68193</v>
      </c>
      <c r="J22754" s="2" t="s">
        <v>68194</v>
      </c>
      <c r="K22754" s="2" t="s">
        <v>68932</v>
      </c>
      <c r="P22754" s="2" t="s">
        <v>66647</v>
      </c>
      <c r="Q22754" s="2" t="s">
        <v>66962</v>
      </c>
    </row>
    <row r="22755" spans="1:17">
      <c r="A22755" s="2" t="s">
        <v>17191</v>
      </c>
      <c r="B22755" s="2" t="s">
        <v>17743</v>
      </c>
      <c r="C22755" s="2" t="s">
        <v>52737</v>
      </c>
      <c r="D22755" s="2" t="s">
        <v>66638</v>
      </c>
      <c r="H22755" s="2" t="s">
        <v>66595</v>
      </c>
      <c r="I22755" s="2" t="s">
        <v>68193</v>
      </c>
      <c r="J22755" s="2" t="s">
        <v>68194</v>
      </c>
      <c r="K22755" s="2" t="s">
        <v>68932</v>
      </c>
      <c r="P22755" s="2" t="s">
        <v>66651</v>
      </c>
    </row>
    <row r="22756" spans="1:17">
      <c r="A22756" s="2" t="s">
        <v>17191</v>
      </c>
      <c r="B22756" s="2" t="s">
        <v>17751</v>
      </c>
      <c r="C22756" s="2" t="s">
        <v>52751</v>
      </c>
      <c r="D22756" s="2" t="s">
        <v>69795</v>
      </c>
      <c r="H22756" s="2" t="s">
        <v>66595</v>
      </c>
      <c r="I22756" s="2" t="s">
        <v>68193</v>
      </c>
      <c r="J22756" s="2" t="s">
        <v>68194</v>
      </c>
      <c r="K22756" s="2" t="s">
        <v>68686</v>
      </c>
      <c r="P22756" s="2" t="s">
        <v>66651</v>
      </c>
    </row>
    <row r="22757" spans="1:17">
      <c r="A22757" s="2" t="s">
        <v>17191</v>
      </c>
      <c r="B22757" s="2" t="s">
        <v>17752</v>
      </c>
      <c r="C22757" s="2" t="s">
        <v>52753</v>
      </c>
      <c r="D22757" s="2" t="s">
        <v>69795</v>
      </c>
      <c r="H22757" s="2" t="s">
        <v>66595</v>
      </c>
      <c r="I22757" s="2" t="s">
        <v>68193</v>
      </c>
      <c r="J22757" s="2" t="s">
        <v>68194</v>
      </c>
      <c r="K22757" s="2" t="s">
        <v>68686</v>
      </c>
      <c r="P22757" s="2" t="s">
        <v>66651</v>
      </c>
    </row>
  </sheetData>
  <autoFilter ref="A2:Q22757" xr:uid="{D538926C-9C02-4090-9916-7456452C8A9E}"/>
  <mergeCells count="2">
    <mergeCell ref="E1:G1"/>
    <mergeCell ref="H1:Q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16B7F-D32B-4EE6-9669-B76B4F240079}">
  <dimension ref="A1:O4528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9.1640625" defaultRowHeight="10.5"/>
  <cols>
    <col min="1" max="1" width="12" style="32" bestFit="1" customWidth="1"/>
    <col min="2" max="3" width="50.6640625" style="22" customWidth="1"/>
    <col min="4" max="4" width="30.5" style="22" customWidth="1"/>
    <col min="5" max="5" width="17.5" style="22" bestFit="1" customWidth="1"/>
    <col min="6" max="6" width="50.6640625" style="32" customWidth="1"/>
    <col min="7" max="7" width="50.6640625" style="22" customWidth="1"/>
    <col min="8" max="8" width="42.83203125" style="22" customWidth="1"/>
    <col min="9" max="9" width="15.6640625" style="22" customWidth="1"/>
    <col min="10" max="10" width="25.6640625" style="22" customWidth="1"/>
    <col min="11" max="11" width="26.6640625" style="22" bestFit="1" customWidth="1"/>
    <col min="12" max="12" width="61.33203125" style="32" customWidth="1"/>
    <col min="13" max="13" width="39.1640625" style="32" bestFit="1" customWidth="1"/>
    <col min="14" max="15" width="47.5" style="32" customWidth="1"/>
    <col min="16" max="16384" width="9.1640625" style="32"/>
  </cols>
  <sheetData>
    <row r="1" spans="1:15">
      <c r="A1" s="31" t="s">
        <v>0</v>
      </c>
      <c r="B1" s="31" t="s">
        <v>1</v>
      </c>
      <c r="C1" s="31" t="s">
        <v>20477</v>
      </c>
      <c r="D1" s="31" t="s">
        <v>66581</v>
      </c>
      <c r="E1" s="31" t="s">
        <v>69768</v>
      </c>
      <c r="F1" s="31" t="s">
        <v>69769</v>
      </c>
      <c r="G1" s="31" t="s">
        <v>69770</v>
      </c>
      <c r="H1" s="31" t="s">
        <v>69771</v>
      </c>
      <c r="I1" s="31" t="s">
        <v>69772</v>
      </c>
      <c r="J1" s="31" t="s">
        <v>69773</v>
      </c>
      <c r="K1" s="31" t="s">
        <v>69774</v>
      </c>
      <c r="L1" s="31" t="s">
        <v>69777</v>
      </c>
      <c r="M1" s="31" t="s">
        <v>66584</v>
      </c>
      <c r="N1" s="31" t="s">
        <v>69778</v>
      </c>
      <c r="O1" s="31" t="s">
        <v>69779</v>
      </c>
    </row>
    <row r="2" spans="1:15" ht="42">
      <c r="A2" s="22" t="s">
        <v>9</v>
      </c>
      <c r="B2" s="22" t="s">
        <v>30</v>
      </c>
      <c r="C2" s="22" t="s">
        <v>20499</v>
      </c>
      <c r="D2" s="22" t="s">
        <v>70057</v>
      </c>
      <c r="E2" s="22" t="s">
        <v>69796</v>
      </c>
      <c r="F2" s="22" t="s">
        <v>69797</v>
      </c>
      <c r="I2" s="22" t="s">
        <v>69798</v>
      </c>
      <c r="J2" s="22" t="s">
        <v>69799</v>
      </c>
      <c r="K2" s="22" t="s">
        <v>69800</v>
      </c>
      <c r="L2" s="22"/>
      <c r="M2" s="22"/>
      <c r="N2" s="22"/>
      <c r="O2" s="22"/>
    </row>
    <row r="3" spans="1:15" ht="21">
      <c r="A3" s="22" t="s">
        <v>9</v>
      </c>
      <c r="B3" s="22" t="s">
        <v>30</v>
      </c>
      <c r="C3" s="22" t="s">
        <v>20499</v>
      </c>
      <c r="D3" s="22" t="s">
        <v>70059</v>
      </c>
      <c r="E3" s="22" t="s">
        <v>69796</v>
      </c>
      <c r="F3" s="22"/>
      <c r="G3" s="22" t="s">
        <v>69801</v>
      </c>
      <c r="H3" s="22" t="s">
        <v>69802</v>
      </c>
      <c r="L3" s="22"/>
      <c r="M3" s="22"/>
      <c r="N3" s="22"/>
      <c r="O3" s="22"/>
    </row>
    <row r="4" spans="1:15" ht="31.5">
      <c r="A4" s="22" t="s">
        <v>9</v>
      </c>
      <c r="B4" s="22" t="s">
        <v>30</v>
      </c>
      <c r="C4" s="22" t="s">
        <v>20499</v>
      </c>
      <c r="D4" s="22" t="s">
        <v>70056</v>
      </c>
      <c r="E4" s="22" t="s">
        <v>69796</v>
      </c>
      <c r="F4" s="22"/>
      <c r="I4" s="22" t="s">
        <v>69803</v>
      </c>
      <c r="J4" s="22" t="s">
        <v>69804</v>
      </c>
      <c r="L4" s="22"/>
      <c r="M4" s="22"/>
      <c r="N4" s="22" t="s">
        <v>70005</v>
      </c>
      <c r="O4" s="22" t="s">
        <v>70006</v>
      </c>
    </row>
    <row r="5" spans="1:15" ht="42">
      <c r="A5" s="22" t="s">
        <v>9</v>
      </c>
      <c r="B5" s="22" t="s">
        <v>34</v>
      </c>
      <c r="C5" s="22" t="s">
        <v>20501</v>
      </c>
      <c r="D5" s="22" t="s">
        <v>70057</v>
      </c>
      <c r="E5" s="22" t="s">
        <v>69796</v>
      </c>
      <c r="F5" s="22" t="s">
        <v>69797</v>
      </c>
      <c r="I5" s="22" t="s">
        <v>69798</v>
      </c>
      <c r="J5" s="22" t="s">
        <v>69805</v>
      </c>
      <c r="K5" s="22" t="s">
        <v>69806</v>
      </c>
      <c r="L5" s="22"/>
      <c r="M5" s="22"/>
      <c r="N5" s="22"/>
      <c r="O5" s="22"/>
    </row>
    <row r="6" spans="1:15" ht="31.5">
      <c r="A6" s="22" t="s">
        <v>9</v>
      </c>
      <c r="B6" s="22" t="s">
        <v>34</v>
      </c>
      <c r="C6" s="22" t="s">
        <v>20501</v>
      </c>
      <c r="D6" s="22" t="s">
        <v>70059</v>
      </c>
      <c r="E6" s="22" t="s">
        <v>69796</v>
      </c>
      <c r="F6" s="22"/>
      <c r="G6" s="22" t="s">
        <v>69807</v>
      </c>
      <c r="H6" s="22" t="s">
        <v>69802</v>
      </c>
      <c r="L6" s="22"/>
      <c r="M6" s="22"/>
      <c r="N6" s="22"/>
      <c r="O6" s="22"/>
    </row>
    <row r="7" spans="1:15" ht="42">
      <c r="A7" s="22" t="s">
        <v>9</v>
      </c>
      <c r="B7" s="22" t="s">
        <v>35</v>
      </c>
      <c r="C7" s="22" t="s">
        <v>20503</v>
      </c>
      <c r="D7" s="22" t="s">
        <v>70057</v>
      </c>
      <c r="E7" s="22" t="s">
        <v>69796</v>
      </c>
      <c r="F7" s="22" t="s">
        <v>69797</v>
      </c>
      <c r="I7" s="22" t="s">
        <v>69798</v>
      </c>
      <c r="J7" s="22" t="s">
        <v>69805</v>
      </c>
      <c r="K7" s="22" t="s">
        <v>69806</v>
      </c>
      <c r="L7" s="22"/>
      <c r="M7" s="22"/>
      <c r="N7" s="22"/>
      <c r="O7" s="22"/>
    </row>
    <row r="8" spans="1:15" ht="42">
      <c r="A8" s="22" t="s">
        <v>9</v>
      </c>
      <c r="B8" s="22" t="s">
        <v>36</v>
      </c>
      <c r="C8" s="22" t="s">
        <v>20505</v>
      </c>
      <c r="D8" s="22" t="s">
        <v>70057</v>
      </c>
      <c r="E8" s="22" t="s">
        <v>69796</v>
      </c>
      <c r="F8" s="22" t="s">
        <v>69797</v>
      </c>
      <c r="I8" s="22" t="s">
        <v>69798</v>
      </c>
      <c r="J8" s="22" t="s">
        <v>69799</v>
      </c>
      <c r="K8" s="22" t="s">
        <v>69800</v>
      </c>
      <c r="L8" s="22"/>
      <c r="M8" s="22"/>
      <c r="N8" s="22"/>
      <c r="O8" s="22"/>
    </row>
    <row r="9" spans="1:15" ht="31.5">
      <c r="A9" s="22" t="s">
        <v>9</v>
      </c>
      <c r="B9" s="22" t="s">
        <v>37</v>
      </c>
      <c r="C9" s="22" t="s">
        <v>20507</v>
      </c>
      <c r="D9" s="22" t="s">
        <v>70059</v>
      </c>
      <c r="E9" s="22" t="s">
        <v>69796</v>
      </c>
      <c r="F9" s="22"/>
      <c r="G9" s="22" t="s">
        <v>69807</v>
      </c>
      <c r="H9" s="22" t="s">
        <v>69802</v>
      </c>
      <c r="L9" s="22"/>
      <c r="M9" s="22"/>
      <c r="N9" s="22"/>
      <c r="O9" s="22"/>
    </row>
    <row r="10" spans="1:15" ht="42">
      <c r="A10" s="22" t="s">
        <v>9</v>
      </c>
      <c r="B10" s="22" t="s">
        <v>37</v>
      </c>
      <c r="C10" s="22" t="s">
        <v>20507</v>
      </c>
      <c r="D10" s="22" t="s">
        <v>70057</v>
      </c>
      <c r="E10" s="22" t="s">
        <v>69796</v>
      </c>
      <c r="F10" s="22" t="s">
        <v>69797</v>
      </c>
      <c r="I10" s="22" t="s">
        <v>69798</v>
      </c>
      <c r="J10" s="22" t="s">
        <v>69805</v>
      </c>
      <c r="K10" s="22" t="s">
        <v>69806</v>
      </c>
      <c r="L10" s="22"/>
      <c r="M10" s="22"/>
      <c r="N10" s="22"/>
      <c r="O10" s="22"/>
    </row>
    <row r="11" spans="1:15" ht="42">
      <c r="A11" s="22" t="s">
        <v>9</v>
      </c>
      <c r="B11" s="22" t="s">
        <v>39</v>
      </c>
      <c r="C11" s="22" t="s">
        <v>20511</v>
      </c>
      <c r="D11" s="22" t="s">
        <v>70057</v>
      </c>
      <c r="E11" s="22" t="s">
        <v>69808</v>
      </c>
      <c r="F11" s="22" t="s">
        <v>69797</v>
      </c>
      <c r="I11" s="22" t="s">
        <v>69798</v>
      </c>
      <c r="J11" s="22" t="s">
        <v>69809</v>
      </c>
      <c r="K11" s="22" t="s">
        <v>69810</v>
      </c>
      <c r="L11" s="22"/>
      <c r="M11" s="22"/>
      <c r="N11" s="22"/>
      <c r="O11" s="22"/>
    </row>
    <row r="12" spans="1:15" ht="42">
      <c r="A12" s="22" t="s">
        <v>9</v>
      </c>
      <c r="B12" s="22" t="s">
        <v>40</v>
      </c>
      <c r="C12" s="22" t="s">
        <v>20513</v>
      </c>
      <c r="D12" s="22" t="s">
        <v>70057</v>
      </c>
      <c r="E12" s="22" t="s">
        <v>69796</v>
      </c>
      <c r="F12" s="22" t="s">
        <v>69797</v>
      </c>
      <c r="I12" s="22" t="s">
        <v>69798</v>
      </c>
      <c r="J12" s="22" t="s">
        <v>69805</v>
      </c>
      <c r="K12" s="22" t="s">
        <v>69806</v>
      </c>
      <c r="L12" s="22"/>
      <c r="M12" s="22"/>
      <c r="N12" s="22"/>
      <c r="O12" s="22"/>
    </row>
    <row r="13" spans="1:15" ht="42">
      <c r="A13" s="22" t="s">
        <v>9</v>
      </c>
      <c r="B13" s="22" t="s">
        <v>41</v>
      </c>
      <c r="C13" s="22" t="s">
        <v>20515</v>
      </c>
      <c r="D13" s="22" t="s">
        <v>70057</v>
      </c>
      <c r="E13" s="22" t="s">
        <v>69808</v>
      </c>
      <c r="F13" s="22" t="s">
        <v>69797</v>
      </c>
      <c r="I13" s="22" t="s">
        <v>69798</v>
      </c>
      <c r="J13" s="22" t="s">
        <v>69809</v>
      </c>
      <c r="K13" s="22" t="s">
        <v>69810</v>
      </c>
      <c r="L13" s="22"/>
      <c r="M13" s="22"/>
      <c r="N13" s="22"/>
      <c r="O13" s="22"/>
    </row>
    <row r="14" spans="1:15" ht="31.5">
      <c r="A14" s="22" t="s">
        <v>9</v>
      </c>
      <c r="B14" s="22" t="s">
        <v>42</v>
      </c>
      <c r="C14" s="22" t="s">
        <v>20517</v>
      </c>
      <c r="D14" s="22" t="s">
        <v>70056</v>
      </c>
      <c r="E14" s="22" t="s">
        <v>69811</v>
      </c>
      <c r="F14" s="22"/>
      <c r="I14" s="22" t="s">
        <v>69803</v>
      </c>
      <c r="J14" s="22" t="s">
        <v>69812</v>
      </c>
      <c r="L14" s="22"/>
      <c r="M14" s="22"/>
      <c r="N14" s="22" t="s">
        <v>70007</v>
      </c>
      <c r="O14" s="22"/>
    </row>
    <row r="15" spans="1:15" ht="42">
      <c r="A15" s="22" t="s">
        <v>9</v>
      </c>
      <c r="B15" s="22" t="s">
        <v>43</v>
      </c>
      <c r="C15" s="22" t="s">
        <v>20519</v>
      </c>
      <c r="D15" s="22" t="s">
        <v>70057</v>
      </c>
      <c r="E15" s="22" t="s">
        <v>69796</v>
      </c>
      <c r="F15" s="22" t="s">
        <v>69797</v>
      </c>
      <c r="I15" s="22" t="s">
        <v>69798</v>
      </c>
      <c r="J15" s="22" t="s">
        <v>69799</v>
      </c>
      <c r="K15" s="22" t="s">
        <v>69800</v>
      </c>
      <c r="L15" s="22"/>
      <c r="M15" s="22"/>
      <c r="N15" s="22"/>
      <c r="O15" s="22"/>
    </row>
    <row r="16" spans="1:15" ht="21">
      <c r="A16" s="22" t="s">
        <v>9</v>
      </c>
      <c r="B16" s="22" t="s">
        <v>43</v>
      </c>
      <c r="C16" s="22" t="s">
        <v>20519</v>
      </c>
      <c r="D16" s="22" t="s">
        <v>70059</v>
      </c>
      <c r="E16" s="22" t="s">
        <v>69796</v>
      </c>
      <c r="F16" s="22"/>
      <c r="G16" s="22" t="s">
        <v>69801</v>
      </c>
      <c r="H16" s="22" t="s">
        <v>69802</v>
      </c>
      <c r="L16" s="22"/>
      <c r="M16" s="22"/>
      <c r="N16" s="22"/>
      <c r="O16" s="22"/>
    </row>
    <row r="17" spans="1:15" ht="31.5">
      <c r="A17" s="22" t="s">
        <v>9</v>
      </c>
      <c r="B17" s="22" t="s">
        <v>43</v>
      </c>
      <c r="C17" s="22" t="s">
        <v>20519</v>
      </c>
      <c r="D17" s="22" t="s">
        <v>70056</v>
      </c>
      <c r="E17" s="22" t="s">
        <v>69796</v>
      </c>
      <c r="F17" s="22"/>
      <c r="I17" s="22" t="s">
        <v>69803</v>
      </c>
      <c r="J17" s="22" t="s">
        <v>69804</v>
      </c>
      <c r="L17" s="22"/>
      <c r="M17" s="22"/>
      <c r="N17" s="22" t="s">
        <v>70005</v>
      </c>
      <c r="O17" s="22" t="s">
        <v>70006</v>
      </c>
    </row>
    <row r="18" spans="1:15" ht="42">
      <c r="A18" s="22" t="s">
        <v>9</v>
      </c>
      <c r="B18" s="22" t="s">
        <v>44</v>
      </c>
      <c r="C18" s="22" t="s">
        <v>20521</v>
      </c>
      <c r="D18" s="22" t="s">
        <v>70057</v>
      </c>
      <c r="E18" s="22" t="s">
        <v>69796</v>
      </c>
      <c r="F18" s="22" t="s">
        <v>69797</v>
      </c>
      <c r="I18" s="22" t="s">
        <v>69798</v>
      </c>
      <c r="J18" s="22" t="s">
        <v>69805</v>
      </c>
      <c r="K18" s="22" t="s">
        <v>69806</v>
      </c>
      <c r="L18" s="22"/>
      <c r="M18" s="22"/>
      <c r="N18" s="22"/>
      <c r="O18" s="22"/>
    </row>
    <row r="19" spans="1:15" ht="21">
      <c r="A19" s="22" t="s">
        <v>9</v>
      </c>
      <c r="B19" s="22" t="s">
        <v>45</v>
      </c>
      <c r="C19" s="22" t="s">
        <v>20523</v>
      </c>
      <c r="D19" s="22" t="s">
        <v>70059</v>
      </c>
      <c r="E19" s="22" t="s">
        <v>69796</v>
      </c>
      <c r="F19" s="22"/>
      <c r="G19" s="22" t="s">
        <v>69801</v>
      </c>
      <c r="H19" s="22" t="s">
        <v>69802</v>
      </c>
      <c r="L19" s="22"/>
      <c r="M19" s="22"/>
      <c r="N19" s="22"/>
      <c r="O19" s="22"/>
    </row>
    <row r="20" spans="1:15" ht="42">
      <c r="A20" s="22" t="s">
        <v>9</v>
      </c>
      <c r="B20" s="22" t="s">
        <v>45</v>
      </c>
      <c r="C20" s="22" t="s">
        <v>20523</v>
      </c>
      <c r="D20" s="22" t="s">
        <v>70057</v>
      </c>
      <c r="E20" s="22" t="s">
        <v>69796</v>
      </c>
      <c r="F20" s="22" t="s">
        <v>69797</v>
      </c>
      <c r="I20" s="22" t="s">
        <v>69798</v>
      </c>
      <c r="J20" s="22" t="s">
        <v>69799</v>
      </c>
      <c r="K20" s="22" t="s">
        <v>69800</v>
      </c>
      <c r="L20" s="22"/>
      <c r="M20" s="22"/>
      <c r="N20" s="22"/>
      <c r="O20" s="22"/>
    </row>
    <row r="21" spans="1:15" ht="21">
      <c r="A21" s="22" t="s">
        <v>9</v>
      </c>
      <c r="B21" s="22" t="s">
        <v>46</v>
      </c>
      <c r="C21" s="22" t="s">
        <v>20525</v>
      </c>
      <c r="D21" s="22" t="s">
        <v>70059</v>
      </c>
      <c r="E21" s="22" t="s">
        <v>69813</v>
      </c>
      <c r="F21" s="22"/>
      <c r="G21" s="22" t="s">
        <v>69814</v>
      </c>
      <c r="H21" s="22" t="s">
        <v>69815</v>
      </c>
      <c r="L21" s="22"/>
      <c r="M21" s="22"/>
      <c r="N21" s="22"/>
      <c r="O21" s="22"/>
    </row>
    <row r="22" spans="1:15" ht="42">
      <c r="A22" s="22" t="s">
        <v>9</v>
      </c>
      <c r="B22" s="22" t="s">
        <v>46</v>
      </c>
      <c r="C22" s="22" t="s">
        <v>20525</v>
      </c>
      <c r="D22" s="22" t="s">
        <v>70057</v>
      </c>
      <c r="E22" s="22" t="s">
        <v>69813</v>
      </c>
      <c r="F22" s="22" t="s">
        <v>69797</v>
      </c>
      <c r="I22" s="22" t="s">
        <v>69798</v>
      </c>
      <c r="J22" s="22" t="s">
        <v>69816</v>
      </c>
      <c r="K22" s="22" t="s">
        <v>69813</v>
      </c>
      <c r="L22" s="22"/>
      <c r="M22" s="22"/>
      <c r="N22" s="22"/>
      <c r="O22" s="22"/>
    </row>
    <row r="23" spans="1:15" ht="42">
      <c r="A23" s="22" t="s">
        <v>9</v>
      </c>
      <c r="B23" s="22" t="s">
        <v>47</v>
      </c>
      <c r="C23" s="22" t="s">
        <v>20527</v>
      </c>
      <c r="D23" s="22" t="s">
        <v>70057</v>
      </c>
      <c r="E23" s="22" t="s">
        <v>69796</v>
      </c>
      <c r="F23" s="22" t="s">
        <v>69797</v>
      </c>
      <c r="I23" s="22" t="s">
        <v>69798</v>
      </c>
      <c r="J23" s="22" t="s">
        <v>69805</v>
      </c>
      <c r="K23" s="22" t="s">
        <v>69806</v>
      </c>
      <c r="L23" s="22"/>
      <c r="M23" s="22"/>
      <c r="N23" s="22"/>
      <c r="O23" s="22"/>
    </row>
    <row r="24" spans="1:15" ht="31.5">
      <c r="A24" s="22" t="s">
        <v>9</v>
      </c>
      <c r="B24" s="22" t="s">
        <v>50</v>
      </c>
      <c r="C24" s="22" t="s">
        <v>20531</v>
      </c>
      <c r="D24" s="22" t="s">
        <v>70056</v>
      </c>
      <c r="E24" s="22" t="s">
        <v>69811</v>
      </c>
      <c r="F24" s="22"/>
      <c r="I24" s="22" t="s">
        <v>69803</v>
      </c>
      <c r="J24" s="22" t="s">
        <v>69812</v>
      </c>
      <c r="L24" s="22"/>
      <c r="M24" s="22"/>
      <c r="N24" s="22" t="s">
        <v>70007</v>
      </c>
      <c r="O24" s="22"/>
    </row>
    <row r="25" spans="1:15" ht="42">
      <c r="A25" s="22" t="s">
        <v>9</v>
      </c>
      <c r="B25" s="22" t="s">
        <v>51</v>
      </c>
      <c r="C25" s="22" t="s">
        <v>20533</v>
      </c>
      <c r="D25" s="22" t="s">
        <v>70057</v>
      </c>
      <c r="E25" s="22" t="s">
        <v>69796</v>
      </c>
      <c r="F25" s="22" t="s">
        <v>69797</v>
      </c>
      <c r="I25" s="22" t="s">
        <v>69798</v>
      </c>
      <c r="J25" s="22" t="s">
        <v>69799</v>
      </c>
      <c r="K25" s="22" t="s">
        <v>69800</v>
      </c>
      <c r="L25" s="22"/>
      <c r="M25" s="22"/>
      <c r="N25" s="22"/>
      <c r="O25" s="22"/>
    </row>
    <row r="26" spans="1:15" ht="21">
      <c r="A26" s="22" t="s">
        <v>9</v>
      </c>
      <c r="B26" s="22" t="s">
        <v>51</v>
      </c>
      <c r="C26" s="22" t="s">
        <v>20533</v>
      </c>
      <c r="D26" s="22" t="s">
        <v>70059</v>
      </c>
      <c r="E26" s="22" t="s">
        <v>69796</v>
      </c>
      <c r="F26" s="22"/>
      <c r="G26" s="22" t="s">
        <v>69801</v>
      </c>
      <c r="H26" s="22" t="s">
        <v>69802</v>
      </c>
      <c r="L26" s="22"/>
      <c r="M26" s="22"/>
      <c r="N26" s="22"/>
      <c r="O26" s="22"/>
    </row>
    <row r="27" spans="1:15" ht="31.5">
      <c r="A27" s="22" t="s">
        <v>9</v>
      </c>
      <c r="B27" s="22" t="s">
        <v>51</v>
      </c>
      <c r="C27" s="22" t="s">
        <v>20533</v>
      </c>
      <c r="D27" s="22" t="s">
        <v>70056</v>
      </c>
      <c r="E27" s="22" t="s">
        <v>69796</v>
      </c>
      <c r="F27" s="22"/>
      <c r="I27" s="22" t="s">
        <v>69803</v>
      </c>
      <c r="J27" s="22" t="s">
        <v>69804</v>
      </c>
      <c r="L27" s="22"/>
      <c r="M27" s="22"/>
      <c r="N27" s="22" t="s">
        <v>70005</v>
      </c>
      <c r="O27" s="22" t="s">
        <v>70006</v>
      </c>
    </row>
    <row r="28" spans="1:15" ht="31.5">
      <c r="A28" s="22" t="s">
        <v>9</v>
      </c>
      <c r="B28" s="22" t="s">
        <v>51</v>
      </c>
      <c r="C28" s="22" t="s">
        <v>20533</v>
      </c>
      <c r="D28" s="22" t="s">
        <v>70058</v>
      </c>
      <c r="E28" s="22" t="s">
        <v>69796</v>
      </c>
      <c r="F28" s="22" t="s">
        <v>69817</v>
      </c>
      <c r="L28" s="22"/>
      <c r="M28" s="22"/>
      <c r="N28" s="22"/>
      <c r="O28" s="22"/>
    </row>
    <row r="29" spans="1:15" ht="42">
      <c r="A29" s="22" t="s">
        <v>9</v>
      </c>
      <c r="B29" s="22" t="s">
        <v>52</v>
      </c>
      <c r="C29" s="22" t="s">
        <v>20535</v>
      </c>
      <c r="D29" s="22" t="s">
        <v>70057</v>
      </c>
      <c r="E29" s="22" t="s">
        <v>69796</v>
      </c>
      <c r="F29" s="22" t="s">
        <v>69797</v>
      </c>
      <c r="I29" s="22" t="s">
        <v>69798</v>
      </c>
      <c r="J29" s="22" t="s">
        <v>69799</v>
      </c>
      <c r="K29" s="22" t="s">
        <v>69800</v>
      </c>
      <c r="L29" s="22"/>
      <c r="M29" s="22"/>
      <c r="N29" s="22"/>
      <c r="O29" s="22"/>
    </row>
    <row r="30" spans="1:15" ht="42">
      <c r="A30" s="22" t="s">
        <v>9</v>
      </c>
      <c r="B30" s="22" t="s">
        <v>53</v>
      </c>
      <c r="C30" s="22" t="s">
        <v>20537</v>
      </c>
      <c r="D30" s="22" t="s">
        <v>70057</v>
      </c>
      <c r="E30" s="22" t="s">
        <v>69796</v>
      </c>
      <c r="F30" s="22" t="s">
        <v>69797</v>
      </c>
      <c r="I30" s="22" t="s">
        <v>69798</v>
      </c>
      <c r="J30" s="22" t="s">
        <v>69799</v>
      </c>
      <c r="K30" s="22" t="s">
        <v>69800</v>
      </c>
      <c r="L30" s="22"/>
      <c r="M30" s="22"/>
      <c r="N30" s="22"/>
      <c r="O30" s="22"/>
    </row>
    <row r="31" spans="1:15" ht="42">
      <c r="A31" s="22" t="s">
        <v>9</v>
      </c>
      <c r="B31" s="22" t="s">
        <v>54</v>
      </c>
      <c r="C31" s="22" t="s">
        <v>20539</v>
      </c>
      <c r="D31" s="22" t="s">
        <v>70057</v>
      </c>
      <c r="E31" s="22" t="s">
        <v>69796</v>
      </c>
      <c r="F31" s="22" t="s">
        <v>69797</v>
      </c>
      <c r="I31" s="22" t="s">
        <v>69798</v>
      </c>
      <c r="J31" s="22" t="s">
        <v>69799</v>
      </c>
      <c r="K31" s="22" t="s">
        <v>69800</v>
      </c>
      <c r="L31" s="22"/>
      <c r="M31" s="22"/>
      <c r="N31" s="22"/>
      <c r="O31" s="22"/>
    </row>
    <row r="32" spans="1:15" ht="21">
      <c r="A32" s="22" t="s">
        <v>9</v>
      </c>
      <c r="B32" s="22" t="s">
        <v>54</v>
      </c>
      <c r="C32" s="22" t="s">
        <v>20539</v>
      </c>
      <c r="D32" s="22" t="s">
        <v>70059</v>
      </c>
      <c r="E32" s="22" t="s">
        <v>69796</v>
      </c>
      <c r="F32" s="22"/>
      <c r="G32" s="22" t="s">
        <v>69801</v>
      </c>
      <c r="H32" s="22" t="s">
        <v>69802</v>
      </c>
      <c r="L32" s="22"/>
      <c r="M32" s="22"/>
      <c r="N32" s="22"/>
      <c r="O32" s="22"/>
    </row>
    <row r="33" spans="1:15" ht="42">
      <c r="A33" s="22" t="s">
        <v>9</v>
      </c>
      <c r="B33" s="22" t="s">
        <v>55</v>
      </c>
      <c r="C33" s="22" t="s">
        <v>20541</v>
      </c>
      <c r="D33" s="22" t="s">
        <v>70057</v>
      </c>
      <c r="E33" s="22" t="s">
        <v>69796</v>
      </c>
      <c r="F33" s="22" t="s">
        <v>69797</v>
      </c>
      <c r="I33" s="22" t="s">
        <v>69798</v>
      </c>
      <c r="J33" s="22" t="s">
        <v>69799</v>
      </c>
      <c r="K33" s="22" t="s">
        <v>69800</v>
      </c>
      <c r="L33" s="22"/>
      <c r="M33" s="22"/>
      <c r="N33" s="22"/>
      <c r="O33" s="22"/>
    </row>
    <row r="34" spans="1:15" ht="42">
      <c r="A34" s="22" t="s">
        <v>9</v>
      </c>
      <c r="B34" s="22" t="s">
        <v>56</v>
      </c>
      <c r="C34" s="22" t="s">
        <v>20543</v>
      </c>
      <c r="D34" s="22" t="s">
        <v>70057</v>
      </c>
      <c r="E34" s="22" t="s">
        <v>69796</v>
      </c>
      <c r="F34" s="22" t="s">
        <v>69797</v>
      </c>
      <c r="I34" s="22" t="s">
        <v>69798</v>
      </c>
      <c r="J34" s="22" t="s">
        <v>69799</v>
      </c>
      <c r="K34" s="22" t="s">
        <v>69800</v>
      </c>
      <c r="L34" s="22"/>
      <c r="M34" s="22"/>
      <c r="N34" s="22"/>
      <c r="O34" s="22"/>
    </row>
    <row r="35" spans="1:15" ht="21">
      <c r="A35" s="22" t="s">
        <v>9</v>
      </c>
      <c r="B35" s="22" t="s">
        <v>57</v>
      </c>
      <c r="C35" s="22" t="s">
        <v>20545</v>
      </c>
      <c r="D35" s="22" t="s">
        <v>70059</v>
      </c>
      <c r="E35" s="22" t="s">
        <v>69808</v>
      </c>
      <c r="F35" s="22"/>
      <c r="G35" s="22" t="s">
        <v>69807</v>
      </c>
      <c r="H35" s="22" t="s">
        <v>69802</v>
      </c>
      <c r="L35" s="22"/>
      <c r="M35" s="22"/>
      <c r="N35" s="22"/>
      <c r="O35" s="22"/>
    </row>
    <row r="36" spans="1:15" ht="42">
      <c r="A36" s="22" t="s">
        <v>9</v>
      </c>
      <c r="B36" s="22" t="s">
        <v>57</v>
      </c>
      <c r="C36" s="22" t="s">
        <v>20545</v>
      </c>
      <c r="D36" s="22" t="s">
        <v>70057</v>
      </c>
      <c r="E36" s="22" t="s">
        <v>69808</v>
      </c>
      <c r="F36" s="22" t="s">
        <v>69797</v>
      </c>
      <c r="I36" s="22" t="s">
        <v>69798</v>
      </c>
      <c r="J36" s="22" t="s">
        <v>69809</v>
      </c>
      <c r="K36" s="22" t="s">
        <v>69810</v>
      </c>
      <c r="L36" s="22"/>
      <c r="M36" s="22"/>
      <c r="N36" s="22"/>
      <c r="O36" s="22"/>
    </row>
    <row r="37" spans="1:15" ht="42">
      <c r="A37" s="22" t="s">
        <v>9</v>
      </c>
      <c r="B37" s="22" t="s">
        <v>60</v>
      </c>
      <c r="C37" s="22" t="s">
        <v>20550</v>
      </c>
      <c r="D37" s="22" t="s">
        <v>70057</v>
      </c>
      <c r="E37" s="22" t="s">
        <v>69796</v>
      </c>
      <c r="F37" s="22" t="s">
        <v>69797</v>
      </c>
      <c r="I37" s="22" t="s">
        <v>69798</v>
      </c>
      <c r="J37" s="22" t="s">
        <v>69805</v>
      </c>
      <c r="K37" s="22" t="s">
        <v>69806</v>
      </c>
      <c r="L37" s="22"/>
      <c r="M37" s="22"/>
      <c r="N37" s="22"/>
      <c r="O37" s="22"/>
    </row>
    <row r="38" spans="1:15" ht="21">
      <c r="A38" s="22" t="s">
        <v>9</v>
      </c>
      <c r="B38" s="22" t="s">
        <v>61</v>
      </c>
      <c r="C38" s="22" t="s">
        <v>20552</v>
      </c>
      <c r="D38" s="22" t="s">
        <v>70059</v>
      </c>
      <c r="E38" s="22" t="s">
        <v>69808</v>
      </c>
      <c r="F38" s="22"/>
      <c r="G38" s="22" t="s">
        <v>69801</v>
      </c>
      <c r="H38" s="22" t="s">
        <v>69802</v>
      </c>
      <c r="L38" s="22"/>
      <c r="M38" s="22"/>
      <c r="N38" s="22"/>
      <c r="O38" s="22"/>
    </row>
    <row r="39" spans="1:15" ht="21">
      <c r="A39" s="22" t="s">
        <v>9</v>
      </c>
      <c r="B39" s="22" t="s">
        <v>62</v>
      </c>
      <c r="C39" s="22" t="s">
        <v>20554</v>
      </c>
      <c r="D39" s="22" t="s">
        <v>70059</v>
      </c>
      <c r="E39" s="22" t="s">
        <v>69813</v>
      </c>
      <c r="F39" s="22"/>
      <c r="G39" s="22" t="s">
        <v>69814</v>
      </c>
      <c r="H39" s="22" t="s">
        <v>69815</v>
      </c>
      <c r="L39" s="22"/>
      <c r="M39" s="22"/>
      <c r="N39" s="22"/>
      <c r="O39" s="22"/>
    </row>
    <row r="40" spans="1:15" ht="42">
      <c r="A40" s="22" t="s">
        <v>9</v>
      </c>
      <c r="B40" s="22" t="s">
        <v>62</v>
      </c>
      <c r="C40" s="22" t="s">
        <v>20554</v>
      </c>
      <c r="D40" s="22" t="s">
        <v>70057</v>
      </c>
      <c r="E40" s="22" t="s">
        <v>69813</v>
      </c>
      <c r="F40" s="22" t="s">
        <v>69797</v>
      </c>
      <c r="I40" s="22" t="s">
        <v>69798</v>
      </c>
      <c r="J40" s="22" t="s">
        <v>69816</v>
      </c>
      <c r="K40" s="22" t="s">
        <v>69813</v>
      </c>
      <c r="L40" s="22"/>
      <c r="M40" s="22"/>
      <c r="N40" s="22"/>
      <c r="O40" s="22"/>
    </row>
    <row r="41" spans="1:15" ht="42">
      <c r="A41" s="22" t="s">
        <v>9</v>
      </c>
      <c r="B41" s="22" t="s">
        <v>63</v>
      </c>
      <c r="C41" s="22" t="s">
        <v>20556</v>
      </c>
      <c r="D41" s="22" t="s">
        <v>70057</v>
      </c>
      <c r="E41" s="22" t="s">
        <v>69796</v>
      </c>
      <c r="F41" s="22" t="s">
        <v>69797</v>
      </c>
      <c r="I41" s="22" t="s">
        <v>69798</v>
      </c>
      <c r="J41" s="22" t="s">
        <v>69805</v>
      </c>
      <c r="K41" s="22" t="s">
        <v>69806</v>
      </c>
      <c r="L41" s="22"/>
      <c r="M41" s="22"/>
      <c r="N41" s="22"/>
      <c r="O41" s="22"/>
    </row>
    <row r="42" spans="1:15" ht="42">
      <c r="A42" s="22" t="s">
        <v>9</v>
      </c>
      <c r="B42" s="22" t="s">
        <v>64</v>
      </c>
      <c r="C42" s="22" t="s">
        <v>20558</v>
      </c>
      <c r="D42" s="22" t="s">
        <v>70057</v>
      </c>
      <c r="E42" s="22" t="s">
        <v>69796</v>
      </c>
      <c r="F42" s="22" t="s">
        <v>69797</v>
      </c>
      <c r="I42" s="22" t="s">
        <v>69798</v>
      </c>
      <c r="J42" s="22" t="s">
        <v>69799</v>
      </c>
      <c r="K42" s="22" t="s">
        <v>69800</v>
      </c>
      <c r="L42" s="22"/>
      <c r="M42" s="22"/>
      <c r="N42" s="22"/>
      <c r="O42" s="22"/>
    </row>
    <row r="43" spans="1:15" ht="42">
      <c r="A43" s="22" t="s">
        <v>9</v>
      </c>
      <c r="B43" s="22" t="s">
        <v>65</v>
      </c>
      <c r="C43" s="22" t="s">
        <v>20560</v>
      </c>
      <c r="D43" s="22" t="s">
        <v>70057</v>
      </c>
      <c r="E43" s="22" t="s">
        <v>69796</v>
      </c>
      <c r="F43" s="22" t="s">
        <v>69797</v>
      </c>
      <c r="I43" s="22" t="s">
        <v>69798</v>
      </c>
      <c r="J43" s="22" t="s">
        <v>69799</v>
      </c>
      <c r="K43" s="22" t="s">
        <v>69800</v>
      </c>
      <c r="L43" s="22"/>
      <c r="M43" s="22"/>
      <c r="N43" s="22"/>
      <c r="O43" s="22"/>
    </row>
    <row r="44" spans="1:15" ht="21">
      <c r="A44" s="22" t="s">
        <v>9</v>
      </c>
      <c r="B44" s="22" t="s">
        <v>65</v>
      </c>
      <c r="C44" s="22" t="s">
        <v>20560</v>
      </c>
      <c r="D44" s="22" t="s">
        <v>70059</v>
      </c>
      <c r="E44" s="22" t="s">
        <v>69796</v>
      </c>
      <c r="F44" s="22"/>
      <c r="G44" s="22" t="s">
        <v>69801</v>
      </c>
      <c r="H44" s="22" t="s">
        <v>69802</v>
      </c>
      <c r="L44" s="22"/>
      <c r="M44" s="22"/>
      <c r="N44" s="22"/>
      <c r="O44" s="22"/>
    </row>
    <row r="45" spans="1:15" ht="31.5">
      <c r="A45" s="22" t="s">
        <v>9</v>
      </c>
      <c r="B45" s="22" t="s">
        <v>66</v>
      </c>
      <c r="C45" s="22" t="s">
        <v>20562</v>
      </c>
      <c r="D45" s="22" t="s">
        <v>70056</v>
      </c>
      <c r="E45" s="22" t="s">
        <v>69811</v>
      </c>
      <c r="F45" s="22"/>
      <c r="I45" s="22" t="s">
        <v>69803</v>
      </c>
      <c r="J45" s="22" t="s">
        <v>69812</v>
      </c>
      <c r="L45" s="22"/>
      <c r="M45" s="22"/>
      <c r="N45" s="22" t="s">
        <v>70007</v>
      </c>
      <c r="O45" s="22"/>
    </row>
    <row r="46" spans="1:15" ht="42">
      <c r="A46" s="22" t="s">
        <v>9</v>
      </c>
      <c r="B46" s="22" t="s">
        <v>126</v>
      </c>
      <c r="C46" s="22" t="s">
        <v>20662</v>
      </c>
      <c r="D46" s="22" t="s">
        <v>70057</v>
      </c>
      <c r="E46" s="22" t="s">
        <v>69808</v>
      </c>
      <c r="F46" s="22" t="s">
        <v>69818</v>
      </c>
      <c r="I46" s="22" t="s">
        <v>69798</v>
      </c>
      <c r="J46" s="22" t="s">
        <v>69819</v>
      </c>
      <c r="K46" s="22" t="s">
        <v>69820</v>
      </c>
      <c r="L46" s="22"/>
      <c r="M46" s="22"/>
      <c r="N46" s="22"/>
      <c r="O46" s="22"/>
    </row>
    <row r="47" spans="1:15" ht="31.5">
      <c r="A47" s="22" t="s">
        <v>9</v>
      </c>
      <c r="B47" s="22" t="s">
        <v>129</v>
      </c>
      <c r="C47" s="22" t="s">
        <v>20666</v>
      </c>
      <c r="D47" s="22" t="s">
        <v>70059</v>
      </c>
      <c r="E47" s="22" t="s">
        <v>69808</v>
      </c>
      <c r="F47" s="22"/>
      <c r="G47" s="22" t="s">
        <v>69821</v>
      </c>
      <c r="H47" s="22" t="s">
        <v>69822</v>
      </c>
      <c r="L47" s="22"/>
      <c r="M47" s="22"/>
      <c r="N47" s="22"/>
      <c r="O47" s="22"/>
    </row>
    <row r="48" spans="1:15" ht="52.5">
      <c r="A48" s="22" t="s">
        <v>9</v>
      </c>
      <c r="B48" s="22" t="s">
        <v>157</v>
      </c>
      <c r="C48" s="22" t="s">
        <v>20717</v>
      </c>
      <c r="D48" s="22" t="s">
        <v>70058</v>
      </c>
      <c r="E48" s="22" t="s">
        <v>69811</v>
      </c>
      <c r="F48" s="22" t="s">
        <v>69823</v>
      </c>
      <c r="I48" s="22" t="s">
        <v>69798</v>
      </c>
      <c r="J48" s="22" t="s">
        <v>69824</v>
      </c>
      <c r="K48" s="22" t="s">
        <v>69825</v>
      </c>
      <c r="L48" s="22" t="s">
        <v>2010</v>
      </c>
      <c r="M48" s="22"/>
      <c r="N48" s="22"/>
      <c r="O48" s="22"/>
    </row>
    <row r="49" spans="1:15" ht="52.5">
      <c r="A49" s="22" t="s">
        <v>9</v>
      </c>
      <c r="B49" s="22" t="s">
        <v>159</v>
      </c>
      <c r="C49" s="22" t="s">
        <v>20721</v>
      </c>
      <c r="D49" s="22" t="s">
        <v>70058</v>
      </c>
      <c r="E49" s="22" t="s">
        <v>69811</v>
      </c>
      <c r="F49" s="22" t="s">
        <v>69823</v>
      </c>
      <c r="I49" s="22" t="s">
        <v>69798</v>
      </c>
      <c r="J49" s="22" t="s">
        <v>69826</v>
      </c>
      <c r="K49" s="22" t="s">
        <v>69827</v>
      </c>
      <c r="L49" s="22" t="s">
        <v>2010</v>
      </c>
      <c r="M49" s="22"/>
      <c r="N49" s="22"/>
      <c r="O49" s="22"/>
    </row>
    <row r="50" spans="1:15" ht="52.5">
      <c r="A50" s="22" t="s">
        <v>9</v>
      </c>
      <c r="B50" s="22" t="s">
        <v>162</v>
      </c>
      <c r="C50" s="22" t="s">
        <v>20727</v>
      </c>
      <c r="D50" s="22" t="s">
        <v>70058</v>
      </c>
      <c r="E50" s="22" t="s">
        <v>69813</v>
      </c>
      <c r="F50" s="22" t="s">
        <v>69823</v>
      </c>
      <c r="I50" s="22" t="s">
        <v>69798</v>
      </c>
      <c r="J50" s="22" t="s">
        <v>69828</v>
      </c>
      <c r="K50" s="22" t="s">
        <v>69829</v>
      </c>
      <c r="L50" s="22" t="s">
        <v>2010</v>
      </c>
      <c r="M50" s="22"/>
      <c r="N50" s="22"/>
      <c r="O50" s="22"/>
    </row>
    <row r="51" spans="1:15" ht="31.5">
      <c r="A51" s="22" t="s">
        <v>9</v>
      </c>
      <c r="B51" s="22" t="s">
        <v>176</v>
      </c>
      <c r="C51" s="22" t="s">
        <v>20753</v>
      </c>
      <c r="D51" s="22" t="s">
        <v>70056</v>
      </c>
      <c r="E51" s="22" t="s">
        <v>69796</v>
      </c>
      <c r="F51" s="22"/>
      <c r="I51" s="22" t="s">
        <v>69803</v>
      </c>
      <c r="J51" s="22" t="s">
        <v>69804</v>
      </c>
      <c r="L51" s="22"/>
      <c r="M51" s="22"/>
      <c r="N51" s="22" t="s">
        <v>70005</v>
      </c>
      <c r="O51" s="22" t="s">
        <v>70006</v>
      </c>
    </row>
    <row r="52" spans="1:15" ht="42">
      <c r="A52" s="22" t="s">
        <v>9</v>
      </c>
      <c r="B52" s="22" t="s">
        <v>176</v>
      </c>
      <c r="C52" s="22" t="s">
        <v>20753</v>
      </c>
      <c r="D52" s="22" t="s">
        <v>70057</v>
      </c>
      <c r="E52" s="22" t="s">
        <v>69796</v>
      </c>
      <c r="F52" s="22" t="s">
        <v>69797</v>
      </c>
      <c r="I52" s="22" t="s">
        <v>69798</v>
      </c>
      <c r="J52" s="22" t="s">
        <v>69799</v>
      </c>
      <c r="K52" s="22" t="s">
        <v>69800</v>
      </c>
      <c r="L52" s="22"/>
      <c r="M52" s="22"/>
      <c r="N52" s="22"/>
      <c r="O52" s="22"/>
    </row>
    <row r="53" spans="1:15" ht="52.5">
      <c r="A53" s="22" t="s">
        <v>9</v>
      </c>
      <c r="B53" s="22" t="s">
        <v>179</v>
      </c>
      <c r="C53" s="22" t="s">
        <v>20759</v>
      </c>
      <c r="D53" s="22" t="s">
        <v>70058</v>
      </c>
      <c r="E53" s="22" t="s">
        <v>69811</v>
      </c>
      <c r="F53" s="22" t="s">
        <v>69823</v>
      </c>
      <c r="I53" s="22" t="s">
        <v>69798</v>
      </c>
      <c r="J53" s="22" t="s">
        <v>69830</v>
      </c>
      <c r="K53" s="22" t="s">
        <v>69796</v>
      </c>
      <c r="L53" s="22" t="s">
        <v>2010</v>
      </c>
      <c r="M53" s="22"/>
      <c r="N53" s="22"/>
      <c r="O53" s="22"/>
    </row>
    <row r="54" spans="1:15" ht="52.5">
      <c r="A54" s="22" t="s">
        <v>9</v>
      </c>
      <c r="B54" s="22" t="s">
        <v>180</v>
      </c>
      <c r="C54" s="22" t="s">
        <v>20761</v>
      </c>
      <c r="D54" s="22" t="s">
        <v>70058</v>
      </c>
      <c r="E54" s="22" t="s">
        <v>69811</v>
      </c>
      <c r="F54" s="22" t="s">
        <v>69823</v>
      </c>
      <c r="I54" s="22" t="s">
        <v>69798</v>
      </c>
      <c r="J54" s="22" t="s">
        <v>69831</v>
      </c>
      <c r="K54" s="22" t="s">
        <v>69832</v>
      </c>
      <c r="L54" s="22" t="s">
        <v>2010</v>
      </c>
      <c r="M54" s="22"/>
      <c r="N54" s="22"/>
      <c r="O54" s="22"/>
    </row>
    <row r="55" spans="1:15" ht="52.5">
      <c r="A55" s="22" t="s">
        <v>9</v>
      </c>
      <c r="B55" s="22" t="s">
        <v>183</v>
      </c>
      <c r="C55" s="22" t="s">
        <v>20767</v>
      </c>
      <c r="D55" s="22" t="s">
        <v>70058</v>
      </c>
      <c r="E55" s="22" t="s">
        <v>69811</v>
      </c>
      <c r="F55" s="22" t="s">
        <v>69823</v>
      </c>
      <c r="I55" s="22" t="s">
        <v>69798</v>
      </c>
      <c r="J55" s="22" t="s">
        <v>69831</v>
      </c>
      <c r="K55" s="22" t="s">
        <v>69832</v>
      </c>
      <c r="L55" s="22" t="s">
        <v>2010</v>
      </c>
      <c r="M55" s="22"/>
      <c r="N55" s="22"/>
      <c r="O55" s="22"/>
    </row>
    <row r="56" spans="1:15" ht="52.5">
      <c r="A56" s="22" t="s">
        <v>9</v>
      </c>
      <c r="B56" s="22" t="s">
        <v>184</v>
      </c>
      <c r="C56" s="22" t="s">
        <v>20769</v>
      </c>
      <c r="D56" s="22" t="s">
        <v>70058</v>
      </c>
      <c r="E56" s="22" t="s">
        <v>69811</v>
      </c>
      <c r="F56" s="22" t="s">
        <v>69823</v>
      </c>
      <c r="I56" s="22" t="s">
        <v>69798</v>
      </c>
      <c r="J56" s="22" t="s">
        <v>69833</v>
      </c>
      <c r="K56" s="22" t="s">
        <v>69834</v>
      </c>
      <c r="L56" s="22" t="s">
        <v>2010</v>
      </c>
      <c r="M56" s="22"/>
      <c r="N56" s="22"/>
      <c r="O56" s="22"/>
    </row>
    <row r="57" spans="1:15" ht="52.5">
      <c r="A57" s="22" t="s">
        <v>9</v>
      </c>
      <c r="B57" s="22" t="s">
        <v>186</v>
      </c>
      <c r="C57" s="22" t="s">
        <v>20773</v>
      </c>
      <c r="D57" s="22" t="s">
        <v>70058</v>
      </c>
      <c r="E57" s="22" t="s">
        <v>69811</v>
      </c>
      <c r="F57" s="22" t="s">
        <v>69823</v>
      </c>
      <c r="I57" s="22" t="s">
        <v>69798</v>
      </c>
      <c r="J57" s="22" t="s">
        <v>69826</v>
      </c>
      <c r="K57" s="22" t="s">
        <v>69827</v>
      </c>
      <c r="L57" s="22" t="s">
        <v>2010</v>
      </c>
      <c r="M57" s="22"/>
      <c r="N57" s="22"/>
      <c r="O57" s="22"/>
    </row>
    <row r="58" spans="1:15" ht="52.5">
      <c r="A58" s="22" t="s">
        <v>9</v>
      </c>
      <c r="B58" s="22" t="s">
        <v>192</v>
      </c>
      <c r="C58" s="22" t="s">
        <v>20784</v>
      </c>
      <c r="D58" s="22" t="s">
        <v>70058</v>
      </c>
      <c r="E58" s="22" t="s">
        <v>69811</v>
      </c>
      <c r="F58" s="22" t="s">
        <v>69823</v>
      </c>
      <c r="I58" s="22" t="s">
        <v>69798</v>
      </c>
      <c r="J58" s="22" t="s">
        <v>69830</v>
      </c>
      <c r="K58" s="22" t="s">
        <v>69796</v>
      </c>
      <c r="L58" s="22" t="s">
        <v>2010</v>
      </c>
      <c r="M58" s="22"/>
      <c r="N58" s="22"/>
      <c r="O58" s="22"/>
    </row>
    <row r="59" spans="1:15" ht="52.5">
      <c r="A59" s="22" t="s">
        <v>9</v>
      </c>
      <c r="B59" s="22" t="s">
        <v>193</v>
      </c>
      <c r="C59" s="22" t="s">
        <v>20786</v>
      </c>
      <c r="D59" s="22" t="s">
        <v>70058</v>
      </c>
      <c r="E59" s="22" t="s">
        <v>69813</v>
      </c>
      <c r="F59" s="22" t="s">
        <v>69823</v>
      </c>
      <c r="I59" s="22" t="s">
        <v>69798</v>
      </c>
      <c r="J59" s="22" t="s">
        <v>69828</v>
      </c>
      <c r="K59" s="22" t="s">
        <v>69829</v>
      </c>
      <c r="L59" s="22" t="s">
        <v>2010</v>
      </c>
      <c r="M59" s="22"/>
      <c r="N59" s="22"/>
      <c r="O59" s="22"/>
    </row>
    <row r="60" spans="1:15" ht="52.5">
      <c r="A60" s="22" t="s">
        <v>9</v>
      </c>
      <c r="B60" s="22" t="s">
        <v>199</v>
      </c>
      <c r="C60" s="22" t="s">
        <v>20798</v>
      </c>
      <c r="D60" s="22" t="s">
        <v>70058</v>
      </c>
      <c r="E60" s="22" t="s">
        <v>69811</v>
      </c>
      <c r="F60" s="22" t="s">
        <v>69823</v>
      </c>
      <c r="I60" s="22" t="s">
        <v>69798</v>
      </c>
      <c r="J60" s="22" t="s">
        <v>69835</v>
      </c>
      <c r="K60" s="22" t="s">
        <v>69836</v>
      </c>
      <c r="L60" s="22" t="s">
        <v>2010</v>
      </c>
      <c r="M60" s="22"/>
      <c r="N60" s="22"/>
      <c r="O60" s="22"/>
    </row>
    <row r="61" spans="1:15" ht="52.5">
      <c r="A61" s="22" t="s">
        <v>9</v>
      </c>
      <c r="B61" s="22" t="s">
        <v>201</v>
      </c>
      <c r="C61" s="22" t="s">
        <v>20802</v>
      </c>
      <c r="D61" s="22" t="s">
        <v>70058</v>
      </c>
      <c r="E61" s="22" t="s">
        <v>69811</v>
      </c>
      <c r="F61" s="22" t="s">
        <v>69823</v>
      </c>
      <c r="I61" s="22" t="s">
        <v>69798</v>
      </c>
      <c r="J61" s="22" t="s">
        <v>69799</v>
      </c>
      <c r="K61" s="22" t="s">
        <v>69800</v>
      </c>
      <c r="L61" s="22" t="s">
        <v>2010</v>
      </c>
      <c r="M61" s="22"/>
      <c r="N61" s="22"/>
      <c r="O61" s="22"/>
    </row>
    <row r="62" spans="1:15" ht="52.5">
      <c r="A62" s="22" t="s">
        <v>9</v>
      </c>
      <c r="B62" s="22" t="s">
        <v>214</v>
      </c>
      <c r="C62" s="22" t="s">
        <v>20827</v>
      </c>
      <c r="D62" s="22" t="s">
        <v>70058</v>
      </c>
      <c r="E62" s="22" t="s">
        <v>69811</v>
      </c>
      <c r="F62" s="22" t="s">
        <v>69823</v>
      </c>
      <c r="I62" s="22" t="s">
        <v>69798</v>
      </c>
      <c r="J62" s="22" t="s">
        <v>69824</v>
      </c>
      <c r="K62" s="22" t="s">
        <v>69825</v>
      </c>
      <c r="L62" s="22" t="s">
        <v>2010</v>
      </c>
      <c r="M62" s="22"/>
      <c r="N62" s="22"/>
      <c r="O62" s="22"/>
    </row>
    <row r="63" spans="1:15" ht="52.5">
      <c r="A63" s="22" t="s">
        <v>9</v>
      </c>
      <c r="B63" s="22" t="s">
        <v>216</v>
      </c>
      <c r="C63" s="22" t="s">
        <v>20831</v>
      </c>
      <c r="D63" s="22" t="s">
        <v>70058</v>
      </c>
      <c r="E63" s="22" t="s">
        <v>69811</v>
      </c>
      <c r="F63" s="22" t="s">
        <v>69823</v>
      </c>
      <c r="I63" s="22" t="s">
        <v>69798</v>
      </c>
      <c r="J63" s="22" t="s">
        <v>69837</v>
      </c>
      <c r="K63" s="22" t="s">
        <v>69838</v>
      </c>
      <c r="L63" s="22" t="s">
        <v>2010</v>
      </c>
      <c r="M63" s="22"/>
      <c r="N63" s="22"/>
      <c r="O63" s="22"/>
    </row>
    <row r="64" spans="1:15" ht="52.5">
      <c r="A64" s="22" t="s">
        <v>9</v>
      </c>
      <c r="B64" s="22" t="s">
        <v>217</v>
      </c>
      <c r="C64" s="22" t="s">
        <v>20833</v>
      </c>
      <c r="D64" s="22" t="s">
        <v>70058</v>
      </c>
      <c r="E64" s="22" t="s">
        <v>69811</v>
      </c>
      <c r="F64" s="22" t="s">
        <v>69823</v>
      </c>
      <c r="I64" s="22" t="s">
        <v>69798</v>
      </c>
      <c r="J64" s="22" t="s">
        <v>69839</v>
      </c>
      <c r="K64" s="22" t="s">
        <v>69840</v>
      </c>
      <c r="L64" s="22" t="s">
        <v>2010</v>
      </c>
      <c r="M64" s="22"/>
      <c r="N64" s="22"/>
      <c r="O64" s="22"/>
    </row>
    <row r="65" spans="1:15" ht="52.5">
      <c r="A65" s="22" t="s">
        <v>9</v>
      </c>
      <c r="B65" s="22" t="s">
        <v>226</v>
      </c>
      <c r="C65" s="22" t="s">
        <v>20846</v>
      </c>
      <c r="D65" s="22" t="s">
        <v>70058</v>
      </c>
      <c r="E65" s="22" t="s">
        <v>69811</v>
      </c>
      <c r="F65" s="22" t="s">
        <v>69823</v>
      </c>
      <c r="I65" s="22" t="s">
        <v>69798</v>
      </c>
      <c r="J65" s="22" t="s">
        <v>69841</v>
      </c>
      <c r="K65" s="22" t="s">
        <v>69842</v>
      </c>
      <c r="L65" s="22" t="s">
        <v>2010</v>
      </c>
      <c r="M65" s="22"/>
      <c r="N65" s="22"/>
      <c r="O65" s="22"/>
    </row>
    <row r="66" spans="1:15" ht="52.5">
      <c r="A66" s="22" t="s">
        <v>9</v>
      </c>
      <c r="B66" s="22" t="s">
        <v>229</v>
      </c>
      <c r="C66" s="22" t="s">
        <v>20852</v>
      </c>
      <c r="D66" s="22" t="s">
        <v>70058</v>
      </c>
      <c r="E66" s="22" t="s">
        <v>69811</v>
      </c>
      <c r="F66" s="22" t="s">
        <v>69823</v>
      </c>
      <c r="I66" s="22" t="s">
        <v>69798</v>
      </c>
      <c r="J66" s="22" t="s">
        <v>69843</v>
      </c>
      <c r="K66" s="22" t="s">
        <v>69844</v>
      </c>
      <c r="L66" s="22" t="s">
        <v>2010</v>
      </c>
      <c r="M66" s="22"/>
      <c r="N66" s="22"/>
      <c r="O66" s="22"/>
    </row>
    <row r="67" spans="1:15" ht="21">
      <c r="A67" s="22" t="s">
        <v>9</v>
      </c>
      <c r="B67" s="22" t="s">
        <v>231</v>
      </c>
      <c r="C67" s="22" t="s">
        <v>20856</v>
      </c>
      <c r="D67" s="22" t="s">
        <v>70056</v>
      </c>
      <c r="E67" s="22" t="s">
        <v>69811</v>
      </c>
      <c r="F67" s="22"/>
      <c r="I67" s="22" t="s">
        <v>69845</v>
      </c>
      <c r="J67" s="22" t="s">
        <v>69846</v>
      </c>
      <c r="L67" s="22"/>
      <c r="M67" s="22" t="s">
        <v>70008</v>
      </c>
      <c r="N67" s="22"/>
      <c r="O67" s="22"/>
    </row>
    <row r="68" spans="1:15" ht="52.5">
      <c r="A68" s="22" t="s">
        <v>9</v>
      </c>
      <c r="B68" s="22" t="s">
        <v>233</v>
      </c>
      <c r="C68" s="22" t="s">
        <v>20860</v>
      </c>
      <c r="D68" s="22" t="s">
        <v>70058</v>
      </c>
      <c r="E68" s="22" t="s">
        <v>69811</v>
      </c>
      <c r="F68" s="22" t="s">
        <v>69823</v>
      </c>
      <c r="I68" s="22" t="s">
        <v>69798</v>
      </c>
      <c r="J68" s="22" t="s">
        <v>69847</v>
      </c>
      <c r="K68" s="22" t="s">
        <v>69848</v>
      </c>
      <c r="L68" s="22" t="s">
        <v>2010</v>
      </c>
      <c r="M68" s="22"/>
      <c r="N68" s="22"/>
      <c r="O68" s="22"/>
    </row>
    <row r="69" spans="1:15" ht="52.5">
      <c r="A69" s="22" t="s">
        <v>9</v>
      </c>
      <c r="B69" s="22" t="s">
        <v>234</v>
      </c>
      <c r="C69" s="22" t="s">
        <v>20862</v>
      </c>
      <c r="D69" s="22" t="s">
        <v>70058</v>
      </c>
      <c r="E69" s="22" t="s">
        <v>69811</v>
      </c>
      <c r="F69" s="22" t="s">
        <v>69823</v>
      </c>
      <c r="I69" s="22" t="s">
        <v>69798</v>
      </c>
      <c r="J69" s="22" t="s">
        <v>69849</v>
      </c>
      <c r="K69" s="22" t="s">
        <v>69850</v>
      </c>
      <c r="L69" s="22" t="s">
        <v>2010</v>
      </c>
      <c r="M69" s="22"/>
      <c r="N69" s="22"/>
      <c r="O69" s="22"/>
    </row>
    <row r="70" spans="1:15" ht="52.5">
      <c r="A70" s="22" t="s">
        <v>9</v>
      </c>
      <c r="B70" s="22" t="s">
        <v>235</v>
      </c>
      <c r="C70" s="22" t="s">
        <v>20864</v>
      </c>
      <c r="D70" s="22" t="s">
        <v>70058</v>
      </c>
      <c r="E70" s="22" t="s">
        <v>69811</v>
      </c>
      <c r="F70" s="22" t="s">
        <v>69823</v>
      </c>
      <c r="I70" s="22" t="s">
        <v>69798</v>
      </c>
      <c r="J70" s="22" t="s">
        <v>69851</v>
      </c>
      <c r="K70" s="22" t="s">
        <v>69852</v>
      </c>
      <c r="L70" s="22" t="s">
        <v>2010</v>
      </c>
      <c r="M70" s="22"/>
      <c r="N70" s="22"/>
      <c r="O70" s="22"/>
    </row>
    <row r="71" spans="1:15" ht="52.5">
      <c r="A71" s="22" t="s">
        <v>9</v>
      </c>
      <c r="B71" s="22" t="s">
        <v>237</v>
      </c>
      <c r="C71" s="22" t="s">
        <v>20868</v>
      </c>
      <c r="D71" s="22" t="s">
        <v>70058</v>
      </c>
      <c r="E71" s="22" t="s">
        <v>69811</v>
      </c>
      <c r="F71" s="22" t="s">
        <v>69823</v>
      </c>
      <c r="I71" s="22" t="s">
        <v>69798</v>
      </c>
      <c r="J71" s="22" t="s">
        <v>69841</v>
      </c>
      <c r="K71" s="22" t="s">
        <v>69842</v>
      </c>
      <c r="L71" s="22" t="s">
        <v>2010</v>
      </c>
      <c r="M71" s="22"/>
      <c r="N71" s="22"/>
      <c r="O71" s="22"/>
    </row>
    <row r="72" spans="1:15" ht="21">
      <c r="A72" s="22" t="s">
        <v>9</v>
      </c>
      <c r="B72" s="22" t="s">
        <v>241</v>
      </c>
      <c r="C72" s="22" t="s">
        <v>20876</v>
      </c>
      <c r="D72" s="22" t="s">
        <v>70056</v>
      </c>
      <c r="E72" s="22" t="s">
        <v>69811</v>
      </c>
      <c r="F72" s="22"/>
      <c r="I72" s="22" t="s">
        <v>69845</v>
      </c>
      <c r="J72" s="22" t="s">
        <v>69846</v>
      </c>
      <c r="L72" s="22"/>
      <c r="M72" s="22" t="s">
        <v>70008</v>
      </c>
      <c r="N72" s="22"/>
      <c r="O72" s="22"/>
    </row>
    <row r="73" spans="1:15" ht="136.5">
      <c r="A73" s="22" t="s">
        <v>9</v>
      </c>
      <c r="B73" s="22" t="s">
        <v>241</v>
      </c>
      <c r="C73" s="22" t="s">
        <v>20876</v>
      </c>
      <c r="D73" s="22" t="s">
        <v>70059</v>
      </c>
      <c r="E73" s="22" t="s">
        <v>69813</v>
      </c>
      <c r="F73" s="22" t="s">
        <v>69853</v>
      </c>
      <c r="L73" s="22"/>
      <c r="M73" s="22"/>
      <c r="N73" s="22"/>
      <c r="O73" s="22"/>
    </row>
    <row r="74" spans="1:15" ht="31.5">
      <c r="A74" s="22" t="s">
        <v>9</v>
      </c>
      <c r="B74" s="22" t="s">
        <v>241</v>
      </c>
      <c r="C74" s="22" t="s">
        <v>20876</v>
      </c>
      <c r="D74" s="22" t="s">
        <v>70056</v>
      </c>
      <c r="E74" s="22" t="s">
        <v>69813</v>
      </c>
      <c r="F74" s="22"/>
      <c r="I74" s="22" t="s">
        <v>69803</v>
      </c>
      <c r="J74" s="22" t="s">
        <v>69854</v>
      </c>
      <c r="L74" s="22"/>
      <c r="M74" s="22" t="s">
        <v>70009</v>
      </c>
      <c r="N74" s="22"/>
      <c r="O74" s="22"/>
    </row>
    <row r="75" spans="1:15" ht="31.5">
      <c r="A75" s="22" t="s">
        <v>9</v>
      </c>
      <c r="B75" s="22" t="s">
        <v>241</v>
      </c>
      <c r="C75" s="22" t="s">
        <v>20876</v>
      </c>
      <c r="D75" s="22" t="s">
        <v>70056</v>
      </c>
      <c r="E75" s="22" t="s">
        <v>69811</v>
      </c>
      <c r="F75" s="22"/>
      <c r="I75" s="22" t="s">
        <v>69803</v>
      </c>
      <c r="J75" s="22" t="s">
        <v>69855</v>
      </c>
      <c r="L75" s="22"/>
      <c r="M75" s="22"/>
      <c r="N75" s="22" t="s">
        <v>70010</v>
      </c>
      <c r="O75" s="22" t="s">
        <v>70011</v>
      </c>
    </row>
    <row r="76" spans="1:15" ht="52.5">
      <c r="A76" s="22" t="s">
        <v>9</v>
      </c>
      <c r="B76" s="22" t="s">
        <v>246</v>
      </c>
      <c r="C76" s="22" t="s">
        <v>20880</v>
      </c>
      <c r="D76" s="22" t="s">
        <v>70058</v>
      </c>
      <c r="E76" s="22" t="s">
        <v>69811</v>
      </c>
      <c r="F76" s="22" t="s">
        <v>69823</v>
      </c>
      <c r="I76" s="22" t="s">
        <v>69798</v>
      </c>
      <c r="J76" s="22" t="s">
        <v>69835</v>
      </c>
      <c r="K76" s="22" t="s">
        <v>69836</v>
      </c>
      <c r="L76" s="22" t="s">
        <v>2010</v>
      </c>
      <c r="M76" s="22"/>
      <c r="N76" s="22"/>
      <c r="O76" s="22"/>
    </row>
    <row r="77" spans="1:15" ht="52.5">
      <c r="A77" s="22" t="s">
        <v>9</v>
      </c>
      <c r="B77" s="22" t="s">
        <v>252</v>
      </c>
      <c r="C77" s="22" t="s">
        <v>20890</v>
      </c>
      <c r="D77" s="22" t="s">
        <v>70058</v>
      </c>
      <c r="E77" s="22" t="s">
        <v>69811</v>
      </c>
      <c r="F77" s="22" t="s">
        <v>69823</v>
      </c>
      <c r="I77" s="22" t="s">
        <v>69798</v>
      </c>
      <c r="J77" s="22" t="s">
        <v>69847</v>
      </c>
      <c r="K77" s="22" t="s">
        <v>69848</v>
      </c>
      <c r="L77" s="22" t="s">
        <v>2010</v>
      </c>
      <c r="M77" s="22"/>
      <c r="N77" s="22"/>
      <c r="O77" s="22"/>
    </row>
    <row r="78" spans="1:15" ht="52.5">
      <c r="A78" s="22" t="s">
        <v>9</v>
      </c>
      <c r="B78" s="22" t="s">
        <v>253</v>
      </c>
      <c r="C78" s="22" t="s">
        <v>20892</v>
      </c>
      <c r="D78" s="22" t="s">
        <v>70058</v>
      </c>
      <c r="E78" s="22" t="s">
        <v>69811</v>
      </c>
      <c r="F78" s="22" t="s">
        <v>69823</v>
      </c>
      <c r="I78" s="22" t="s">
        <v>69798</v>
      </c>
      <c r="J78" s="22" t="s">
        <v>69835</v>
      </c>
      <c r="K78" s="22" t="s">
        <v>69836</v>
      </c>
      <c r="L78" s="22" t="s">
        <v>2010</v>
      </c>
      <c r="M78" s="22"/>
      <c r="N78" s="22"/>
      <c r="O78" s="22"/>
    </row>
    <row r="79" spans="1:15" ht="52.5">
      <c r="A79" s="22" t="s">
        <v>9</v>
      </c>
      <c r="B79" s="22" t="s">
        <v>257</v>
      </c>
      <c r="C79" s="22" t="s">
        <v>20900</v>
      </c>
      <c r="D79" s="22" t="s">
        <v>70058</v>
      </c>
      <c r="E79" s="22" t="s">
        <v>69811</v>
      </c>
      <c r="F79" s="22" t="s">
        <v>69823</v>
      </c>
      <c r="I79" s="22" t="s">
        <v>69798</v>
      </c>
      <c r="J79" s="22" t="s">
        <v>69839</v>
      </c>
      <c r="K79" s="22" t="s">
        <v>69840</v>
      </c>
      <c r="L79" s="22" t="s">
        <v>2010</v>
      </c>
      <c r="M79" s="22"/>
      <c r="N79" s="22"/>
      <c r="O79" s="22"/>
    </row>
    <row r="80" spans="1:15" ht="52.5">
      <c r="A80" s="22" t="s">
        <v>9</v>
      </c>
      <c r="B80" s="22" t="s">
        <v>261</v>
      </c>
      <c r="C80" s="22" t="s">
        <v>20908</v>
      </c>
      <c r="D80" s="22" t="s">
        <v>70058</v>
      </c>
      <c r="E80" s="22" t="s">
        <v>69811</v>
      </c>
      <c r="F80" s="22" t="s">
        <v>69823</v>
      </c>
      <c r="I80" s="22" t="s">
        <v>69798</v>
      </c>
      <c r="J80" s="22" t="s">
        <v>69799</v>
      </c>
      <c r="K80" s="22" t="s">
        <v>69800</v>
      </c>
      <c r="L80" s="22" t="s">
        <v>2010</v>
      </c>
      <c r="M80" s="22"/>
      <c r="N80" s="22"/>
      <c r="O80" s="22"/>
    </row>
    <row r="81" spans="1:15" ht="52.5">
      <c r="A81" s="22" t="s">
        <v>9</v>
      </c>
      <c r="B81" s="22" t="s">
        <v>263</v>
      </c>
      <c r="C81" s="22" t="s">
        <v>20912</v>
      </c>
      <c r="D81" s="22" t="s">
        <v>70058</v>
      </c>
      <c r="E81" s="22" t="s">
        <v>69811</v>
      </c>
      <c r="F81" s="22" t="s">
        <v>69823</v>
      </c>
      <c r="I81" s="22" t="s">
        <v>69798</v>
      </c>
      <c r="J81" s="22" t="s">
        <v>69851</v>
      </c>
      <c r="K81" s="22" t="s">
        <v>69852</v>
      </c>
      <c r="L81" s="22" t="s">
        <v>2010</v>
      </c>
      <c r="M81" s="22"/>
      <c r="N81" s="22"/>
      <c r="O81" s="22"/>
    </row>
    <row r="82" spans="1:15" ht="52.5">
      <c r="A82" s="22" t="s">
        <v>9</v>
      </c>
      <c r="B82" s="22" t="s">
        <v>265</v>
      </c>
      <c r="C82" s="22" t="s">
        <v>20916</v>
      </c>
      <c r="D82" s="22" t="s">
        <v>70058</v>
      </c>
      <c r="E82" s="22" t="s">
        <v>69811</v>
      </c>
      <c r="F82" s="22" t="s">
        <v>69823</v>
      </c>
      <c r="I82" s="22" t="s">
        <v>69798</v>
      </c>
      <c r="J82" s="22" t="s">
        <v>69849</v>
      </c>
      <c r="K82" s="22" t="s">
        <v>69850</v>
      </c>
      <c r="L82" s="22" t="s">
        <v>2010</v>
      </c>
      <c r="M82" s="22"/>
      <c r="N82" s="22"/>
      <c r="O82" s="22"/>
    </row>
    <row r="83" spans="1:15" ht="52.5">
      <c r="A83" s="22" t="s">
        <v>9</v>
      </c>
      <c r="B83" s="22" t="s">
        <v>268</v>
      </c>
      <c r="C83" s="22" t="s">
        <v>20922</v>
      </c>
      <c r="D83" s="22" t="s">
        <v>70058</v>
      </c>
      <c r="E83" s="22" t="s">
        <v>69811</v>
      </c>
      <c r="F83" s="22" t="s">
        <v>69823</v>
      </c>
      <c r="I83" s="22" t="s">
        <v>69798</v>
      </c>
      <c r="J83" s="22" t="s">
        <v>69837</v>
      </c>
      <c r="K83" s="22" t="s">
        <v>69838</v>
      </c>
      <c r="L83" s="22" t="s">
        <v>2010</v>
      </c>
      <c r="M83" s="22"/>
      <c r="N83" s="22"/>
      <c r="O83" s="22"/>
    </row>
    <row r="84" spans="1:15" ht="52.5">
      <c r="A84" s="22" t="s">
        <v>9</v>
      </c>
      <c r="B84" s="22" t="s">
        <v>269</v>
      </c>
      <c r="C84" s="22" t="s">
        <v>20924</v>
      </c>
      <c r="D84" s="22" t="s">
        <v>70058</v>
      </c>
      <c r="E84" s="22" t="s">
        <v>69811</v>
      </c>
      <c r="F84" s="22" t="s">
        <v>69823</v>
      </c>
      <c r="I84" s="22" t="s">
        <v>69798</v>
      </c>
      <c r="J84" s="22" t="s">
        <v>69833</v>
      </c>
      <c r="K84" s="22" t="s">
        <v>69834</v>
      </c>
      <c r="L84" s="22" t="s">
        <v>2010</v>
      </c>
      <c r="M84" s="22"/>
      <c r="N84" s="22"/>
      <c r="O84" s="22"/>
    </row>
    <row r="85" spans="1:15" ht="21">
      <c r="A85" s="22" t="s">
        <v>9</v>
      </c>
      <c r="B85" s="22" t="s">
        <v>270</v>
      </c>
      <c r="C85" s="22" t="s">
        <v>20926</v>
      </c>
      <c r="D85" s="22" t="s">
        <v>70056</v>
      </c>
      <c r="E85" s="22" t="s">
        <v>69811</v>
      </c>
      <c r="F85" s="22"/>
      <c r="I85" s="22" t="s">
        <v>69845</v>
      </c>
      <c r="J85" s="22" t="s">
        <v>69846</v>
      </c>
      <c r="L85" s="22"/>
      <c r="M85" s="22" t="s">
        <v>70008</v>
      </c>
      <c r="N85" s="22"/>
      <c r="O85" s="22"/>
    </row>
    <row r="86" spans="1:15" ht="52.5">
      <c r="A86" s="22" t="s">
        <v>9</v>
      </c>
      <c r="B86" s="22" t="s">
        <v>276</v>
      </c>
      <c r="C86" s="22" t="s">
        <v>20938</v>
      </c>
      <c r="D86" s="22" t="s">
        <v>70058</v>
      </c>
      <c r="E86" s="22" t="s">
        <v>69811</v>
      </c>
      <c r="F86" s="22" t="s">
        <v>69823</v>
      </c>
      <c r="I86" s="22" t="s">
        <v>69798</v>
      </c>
      <c r="J86" s="22" t="s">
        <v>69843</v>
      </c>
      <c r="K86" s="22" t="s">
        <v>69844</v>
      </c>
      <c r="L86" s="22" t="s">
        <v>2010</v>
      </c>
      <c r="M86" s="22"/>
      <c r="N86" s="22"/>
      <c r="O86" s="22"/>
    </row>
    <row r="87" spans="1:15" ht="42">
      <c r="A87" s="22" t="s">
        <v>9</v>
      </c>
      <c r="B87" s="22" t="s">
        <v>290</v>
      </c>
      <c r="C87" s="22" t="s">
        <v>20964</v>
      </c>
      <c r="D87" s="22" t="s">
        <v>70057</v>
      </c>
      <c r="E87" s="22" t="s">
        <v>69796</v>
      </c>
      <c r="F87" s="22" t="s">
        <v>69797</v>
      </c>
      <c r="I87" s="22" t="s">
        <v>69798</v>
      </c>
      <c r="J87" s="22" t="s">
        <v>69805</v>
      </c>
      <c r="K87" s="22" t="s">
        <v>69806</v>
      </c>
      <c r="L87" s="22"/>
      <c r="M87" s="22"/>
      <c r="N87" s="22"/>
      <c r="O87" s="22"/>
    </row>
    <row r="88" spans="1:15" ht="42">
      <c r="A88" s="22" t="s">
        <v>9</v>
      </c>
      <c r="B88" s="22" t="s">
        <v>291</v>
      </c>
      <c r="C88" s="22" t="s">
        <v>20966</v>
      </c>
      <c r="D88" s="22" t="s">
        <v>70058</v>
      </c>
      <c r="E88" s="22" t="s">
        <v>69811</v>
      </c>
      <c r="F88" s="22" t="s">
        <v>69856</v>
      </c>
      <c r="L88" s="22" t="s">
        <v>301</v>
      </c>
      <c r="M88" s="22"/>
      <c r="N88" s="22"/>
      <c r="O88" s="22"/>
    </row>
    <row r="89" spans="1:15" ht="42">
      <c r="A89" s="22" t="s">
        <v>9</v>
      </c>
      <c r="B89" s="22" t="s">
        <v>292</v>
      </c>
      <c r="C89" s="22" t="s">
        <v>20968</v>
      </c>
      <c r="D89" s="22" t="s">
        <v>70057</v>
      </c>
      <c r="E89" s="22" t="s">
        <v>69796</v>
      </c>
      <c r="F89" s="22" t="s">
        <v>69797</v>
      </c>
      <c r="I89" s="22" t="s">
        <v>69798</v>
      </c>
      <c r="J89" s="22" t="s">
        <v>69805</v>
      </c>
      <c r="K89" s="22" t="s">
        <v>69806</v>
      </c>
      <c r="L89" s="22"/>
      <c r="M89" s="22"/>
      <c r="N89" s="22"/>
      <c r="O89" s="22"/>
    </row>
    <row r="90" spans="1:15" ht="42">
      <c r="A90" s="22" t="s">
        <v>9</v>
      </c>
      <c r="B90" s="22" t="s">
        <v>294</v>
      </c>
      <c r="C90" s="22" t="s">
        <v>20971</v>
      </c>
      <c r="D90" s="22" t="s">
        <v>70057</v>
      </c>
      <c r="E90" s="22" t="s">
        <v>69796</v>
      </c>
      <c r="F90" s="22" t="s">
        <v>69797</v>
      </c>
      <c r="I90" s="22" t="s">
        <v>69798</v>
      </c>
      <c r="J90" s="22" t="s">
        <v>69805</v>
      </c>
      <c r="K90" s="22" t="s">
        <v>69806</v>
      </c>
      <c r="L90" s="22"/>
      <c r="M90" s="22"/>
      <c r="N90" s="22"/>
      <c r="O90" s="22"/>
    </row>
    <row r="91" spans="1:15" ht="42">
      <c r="A91" s="22" t="s">
        <v>9</v>
      </c>
      <c r="B91" s="22" t="s">
        <v>295</v>
      </c>
      <c r="C91" s="22" t="s">
        <v>20973</v>
      </c>
      <c r="D91" s="22" t="s">
        <v>70057</v>
      </c>
      <c r="E91" s="22" t="s">
        <v>69796</v>
      </c>
      <c r="F91" s="22" t="s">
        <v>69797</v>
      </c>
      <c r="I91" s="22" t="s">
        <v>69798</v>
      </c>
      <c r="J91" s="22" t="s">
        <v>69805</v>
      </c>
      <c r="K91" s="22" t="s">
        <v>69806</v>
      </c>
      <c r="L91" s="22"/>
      <c r="M91" s="22"/>
      <c r="N91" s="22"/>
      <c r="O91" s="22"/>
    </row>
    <row r="92" spans="1:15" ht="42">
      <c r="A92" s="22" t="s">
        <v>9</v>
      </c>
      <c r="B92" s="22" t="s">
        <v>296</v>
      </c>
      <c r="C92" s="22" t="s">
        <v>20975</v>
      </c>
      <c r="D92" s="22" t="s">
        <v>70057</v>
      </c>
      <c r="E92" s="22" t="s">
        <v>69796</v>
      </c>
      <c r="F92" s="22" t="s">
        <v>69797</v>
      </c>
      <c r="I92" s="22" t="s">
        <v>69798</v>
      </c>
      <c r="J92" s="22" t="s">
        <v>69805</v>
      </c>
      <c r="K92" s="22" t="s">
        <v>69806</v>
      </c>
      <c r="L92" s="22"/>
      <c r="M92" s="22"/>
      <c r="N92" s="22"/>
      <c r="O92" s="22"/>
    </row>
    <row r="93" spans="1:15" ht="42">
      <c r="A93" s="22" t="s">
        <v>9</v>
      </c>
      <c r="B93" s="22" t="s">
        <v>298</v>
      </c>
      <c r="C93" s="22" t="s">
        <v>20979</v>
      </c>
      <c r="D93" s="22" t="s">
        <v>70057</v>
      </c>
      <c r="E93" s="22" t="s">
        <v>69796</v>
      </c>
      <c r="F93" s="22" t="s">
        <v>69797</v>
      </c>
      <c r="I93" s="22" t="s">
        <v>69798</v>
      </c>
      <c r="J93" s="22" t="s">
        <v>69805</v>
      </c>
      <c r="K93" s="22" t="s">
        <v>69806</v>
      </c>
      <c r="L93" s="22"/>
      <c r="M93" s="22"/>
      <c r="N93" s="22"/>
      <c r="O93" s="22"/>
    </row>
    <row r="94" spans="1:15" ht="42">
      <c r="A94" s="22" t="s">
        <v>9</v>
      </c>
      <c r="B94" s="22" t="s">
        <v>300</v>
      </c>
      <c r="C94" s="22" t="s">
        <v>20982</v>
      </c>
      <c r="D94" s="22" t="s">
        <v>70057</v>
      </c>
      <c r="E94" s="22" t="s">
        <v>69796</v>
      </c>
      <c r="F94" s="22" t="s">
        <v>69797</v>
      </c>
      <c r="I94" s="22" t="s">
        <v>69798</v>
      </c>
      <c r="J94" s="22" t="s">
        <v>69805</v>
      </c>
      <c r="K94" s="22" t="s">
        <v>69806</v>
      </c>
      <c r="L94" s="22"/>
      <c r="M94" s="22"/>
      <c r="N94" s="22"/>
      <c r="O94" s="22"/>
    </row>
    <row r="95" spans="1:15" ht="42">
      <c r="A95" s="22" t="s">
        <v>9</v>
      </c>
      <c r="B95" s="22" t="s">
        <v>301</v>
      </c>
      <c r="C95" s="22" t="s">
        <v>20984</v>
      </c>
      <c r="D95" s="22" t="s">
        <v>70056</v>
      </c>
      <c r="E95" s="22" t="s">
        <v>69813</v>
      </c>
      <c r="F95" s="22"/>
      <c r="I95" s="22" t="s">
        <v>69803</v>
      </c>
      <c r="J95" s="22" t="s">
        <v>69854</v>
      </c>
      <c r="L95" s="22"/>
      <c r="M95" s="22" t="s">
        <v>70009</v>
      </c>
      <c r="N95" s="22"/>
      <c r="O95" s="22"/>
    </row>
    <row r="96" spans="1:15" ht="136.5">
      <c r="A96" s="22" t="s">
        <v>9</v>
      </c>
      <c r="B96" s="22" t="s">
        <v>301</v>
      </c>
      <c r="C96" s="22" t="s">
        <v>20984</v>
      </c>
      <c r="D96" s="22" t="s">
        <v>70059</v>
      </c>
      <c r="E96" s="22" t="s">
        <v>69813</v>
      </c>
      <c r="F96" s="22" t="s">
        <v>69853</v>
      </c>
      <c r="L96" s="22"/>
      <c r="M96" s="22"/>
      <c r="N96" s="22"/>
      <c r="O96" s="22"/>
    </row>
    <row r="97" spans="1:15" ht="52.5">
      <c r="A97" s="22" t="s">
        <v>9</v>
      </c>
      <c r="B97" s="22" t="s">
        <v>301</v>
      </c>
      <c r="C97" s="22" t="s">
        <v>20984</v>
      </c>
      <c r="D97" s="22" t="s">
        <v>70058</v>
      </c>
      <c r="E97" s="22" t="s">
        <v>69811</v>
      </c>
      <c r="F97" s="22" t="s">
        <v>69857</v>
      </c>
      <c r="L97" s="22" t="s">
        <v>291</v>
      </c>
      <c r="M97" s="22"/>
      <c r="N97" s="22"/>
      <c r="O97" s="22"/>
    </row>
    <row r="98" spans="1:15" ht="42">
      <c r="A98" s="22" t="s">
        <v>9</v>
      </c>
      <c r="B98" s="22" t="s">
        <v>311</v>
      </c>
      <c r="C98" s="22" t="s">
        <v>20999</v>
      </c>
      <c r="D98" s="22" t="s">
        <v>70057</v>
      </c>
      <c r="E98" s="22" t="s">
        <v>69813</v>
      </c>
      <c r="F98" s="22" t="s">
        <v>69797</v>
      </c>
      <c r="I98" s="22" t="s">
        <v>69798</v>
      </c>
      <c r="J98" s="22" t="s">
        <v>69831</v>
      </c>
      <c r="K98" s="22" t="s">
        <v>69832</v>
      </c>
      <c r="L98" s="22"/>
      <c r="M98" s="22"/>
      <c r="N98" s="22"/>
      <c r="O98" s="22"/>
    </row>
    <row r="99" spans="1:15" ht="42">
      <c r="A99" s="22" t="s">
        <v>9</v>
      </c>
      <c r="B99" s="22" t="s">
        <v>313</v>
      </c>
      <c r="C99" s="22" t="s">
        <v>21002</v>
      </c>
      <c r="D99" s="22" t="s">
        <v>70057</v>
      </c>
      <c r="E99" s="22" t="s">
        <v>69796</v>
      </c>
      <c r="F99" s="22" t="s">
        <v>69797</v>
      </c>
      <c r="I99" s="22" t="s">
        <v>69798</v>
      </c>
      <c r="J99" s="22" t="s">
        <v>69805</v>
      </c>
      <c r="K99" s="22" t="s">
        <v>69806</v>
      </c>
      <c r="L99" s="22"/>
      <c r="M99" s="22"/>
      <c r="N99" s="22"/>
      <c r="O99" s="22"/>
    </row>
    <row r="100" spans="1:15" ht="42">
      <c r="A100" s="22" t="s">
        <v>9</v>
      </c>
      <c r="B100" s="22" t="s">
        <v>314</v>
      </c>
      <c r="C100" s="22" t="s">
        <v>21004</v>
      </c>
      <c r="D100" s="22" t="s">
        <v>70057</v>
      </c>
      <c r="E100" s="22" t="s">
        <v>69796</v>
      </c>
      <c r="F100" s="22" t="s">
        <v>69797</v>
      </c>
      <c r="I100" s="22" t="s">
        <v>69798</v>
      </c>
      <c r="J100" s="22" t="s">
        <v>69805</v>
      </c>
      <c r="K100" s="22" t="s">
        <v>69806</v>
      </c>
      <c r="L100" s="22"/>
      <c r="M100" s="22"/>
      <c r="N100" s="22"/>
      <c r="O100" s="22"/>
    </row>
    <row r="101" spans="1:15" ht="42">
      <c r="A101" s="22" t="s">
        <v>9</v>
      </c>
      <c r="B101" s="22" t="s">
        <v>315</v>
      </c>
      <c r="C101" s="22" t="s">
        <v>21006</v>
      </c>
      <c r="D101" s="22" t="s">
        <v>70057</v>
      </c>
      <c r="E101" s="22" t="s">
        <v>69796</v>
      </c>
      <c r="F101" s="22" t="s">
        <v>69797</v>
      </c>
      <c r="I101" s="22" t="s">
        <v>69798</v>
      </c>
      <c r="J101" s="22" t="s">
        <v>69805</v>
      </c>
      <c r="K101" s="22" t="s">
        <v>69806</v>
      </c>
      <c r="L101" s="22"/>
      <c r="M101" s="22"/>
      <c r="N101" s="22"/>
      <c r="O101" s="22"/>
    </row>
    <row r="102" spans="1:15" ht="42">
      <c r="A102" s="22" t="s">
        <v>9</v>
      </c>
      <c r="B102" s="22" t="s">
        <v>317</v>
      </c>
      <c r="C102" s="22" t="s">
        <v>21010</v>
      </c>
      <c r="D102" s="22" t="s">
        <v>70057</v>
      </c>
      <c r="E102" s="22" t="s">
        <v>69796</v>
      </c>
      <c r="F102" s="22" t="s">
        <v>69797</v>
      </c>
      <c r="I102" s="22" t="s">
        <v>69798</v>
      </c>
      <c r="J102" s="22" t="s">
        <v>69805</v>
      </c>
      <c r="K102" s="22" t="s">
        <v>69806</v>
      </c>
      <c r="L102" s="22"/>
      <c r="M102" s="22"/>
      <c r="N102" s="22"/>
      <c r="O102" s="22"/>
    </row>
    <row r="103" spans="1:15" ht="42">
      <c r="A103" s="22" t="s">
        <v>9</v>
      </c>
      <c r="B103" s="22" t="s">
        <v>318</v>
      </c>
      <c r="C103" s="22" t="s">
        <v>21012</v>
      </c>
      <c r="D103" s="22" t="s">
        <v>70057</v>
      </c>
      <c r="E103" s="22" t="s">
        <v>69796</v>
      </c>
      <c r="F103" s="22" t="s">
        <v>69797</v>
      </c>
      <c r="I103" s="22" t="s">
        <v>69798</v>
      </c>
      <c r="J103" s="22" t="s">
        <v>69805</v>
      </c>
      <c r="K103" s="22" t="s">
        <v>69806</v>
      </c>
      <c r="L103" s="22"/>
      <c r="M103" s="22"/>
      <c r="N103" s="22"/>
      <c r="O103" s="22"/>
    </row>
    <row r="104" spans="1:15" ht="42">
      <c r="A104" s="22" t="s">
        <v>9</v>
      </c>
      <c r="B104" s="22" t="s">
        <v>323</v>
      </c>
      <c r="C104" s="22" t="s">
        <v>21021</v>
      </c>
      <c r="D104" s="22" t="s">
        <v>70057</v>
      </c>
      <c r="E104" s="22" t="s">
        <v>69808</v>
      </c>
      <c r="F104" s="22" t="s">
        <v>69818</v>
      </c>
      <c r="I104" s="22" t="s">
        <v>69798</v>
      </c>
      <c r="J104" s="22" t="s">
        <v>69824</v>
      </c>
      <c r="K104" s="22" t="s">
        <v>69825</v>
      </c>
      <c r="L104" s="22"/>
      <c r="M104" s="22"/>
      <c r="N104" s="22"/>
      <c r="O104" s="22"/>
    </row>
    <row r="105" spans="1:15" ht="42">
      <c r="A105" s="22" t="s">
        <v>9</v>
      </c>
      <c r="B105" s="22" t="s">
        <v>324</v>
      </c>
      <c r="C105" s="22" t="s">
        <v>21023</v>
      </c>
      <c r="D105" s="22" t="s">
        <v>70057</v>
      </c>
      <c r="E105" s="22" t="s">
        <v>69796</v>
      </c>
      <c r="F105" s="22" t="s">
        <v>69797</v>
      </c>
      <c r="I105" s="22" t="s">
        <v>69798</v>
      </c>
      <c r="J105" s="22" t="s">
        <v>69805</v>
      </c>
      <c r="K105" s="22" t="s">
        <v>69806</v>
      </c>
      <c r="L105" s="22"/>
      <c r="M105" s="22"/>
      <c r="N105" s="22"/>
      <c r="O105" s="22"/>
    </row>
    <row r="106" spans="1:15" ht="42">
      <c r="A106" s="22" t="s">
        <v>9</v>
      </c>
      <c r="B106" s="22" t="s">
        <v>339</v>
      </c>
      <c r="C106" s="22" t="s">
        <v>21043</v>
      </c>
      <c r="D106" s="22" t="s">
        <v>70057</v>
      </c>
      <c r="E106" s="22" t="s">
        <v>69796</v>
      </c>
      <c r="F106" s="22" t="s">
        <v>69797</v>
      </c>
      <c r="I106" s="22" t="s">
        <v>69798</v>
      </c>
      <c r="J106" s="22" t="s">
        <v>69805</v>
      </c>
      <c r="K106" s="22" t="s">
        <v>69806</v>
      </c>
      <c r="L106" s="22"/>
      <c r="M106" s="22"/>
      <c r="N106" s="22"/>
      <c r="O106" s="22"/>
    </row>
    <row r="107" spans="1:15" ht="21">
      <c r="A107" s="22" t="s">
        <v>9</v>
      </c>
      <c r="B107" s="22" t="s">
        <v>343</v>
      </c>
      <c r="C107" s="22" t="s">
        <v>21050</v>
      </c>
      <c r="D107" s="22" t="s">
        <v>70059</v>
      </c>
      <c r="E107" s="22" t="s">
        <v>69796</v>
      </c>
      <c r="F107" s="22"/>
      <c r="G107" s="22" t="s">
        <v>69858</v>
      </c>
      <c r="H107" s="22" t="s">
        <v>69859</v>
      </c>
      <c r="L107" s="22"/>
      <c r="M107" s="22"/>
      <c r="N107" s="22"/>
      <c r="O107" s="22"/>
    </row>
    <row r="108" spans="1:15" ht="42">
      <c r="A108" s="22" t="s">
        <v>9</v>
      </c>
      <c r="B108" s="22" t="s">
        <v>343</v>
      </c>
      <c r="C108" s="22" t="s">
        <v>21050</v>
      </c>
      <c r="D108" s="22" t="s">
        <v>70057</v>
      </c>
      <c r="E108" s="22" t="s">
        <v>69796</v>
      </c>
      <c r="F108" s="22" t="s">
        <v>69797</v>
      </c>
      <c r="I108" s="22" t="s">
        <v>69798</v>
      </c>
      <c r="J108" s="22" t="s">
        <v>69805</v>
      </c>
      <c r="K108" s="22" t="s">
        <v>69806</v>
      </c>
      <c r="L108" s="22"/>
      <c r="M108" s="22"/>
      <c r="N108" s="22"/>
      <c r="O108" s="22"/>
    </row>
    <row r="109" spans="1:15" ht="42">
      <c r="A109" s="22" t="s">
        <v>9</v>
      </c>
      <c r="B109" s="22" t="s">
        <v>348</v>
      </c>
      <c r="C109" s="22" t="s">
        <v>21059</v>
      </c>
      <c r="D109" s="22" t="s">
        <v>70057</v>
      </c>
      <c r="E109" s="22" t="s">
        <v>69796</v>
      </c>
      <c r="F109" s="22" t="s">
        <v>69797</v>
      </c>
      <c r="I109" s="22" t="s">
        <v>69798</v>
      </c>
      <c r="J109" s="22" t="s">
        <v>69805</v>
      </c>
      <c r="K109" s="22" t="s">
        <v>69806</v>
      </c>
      <c r="L109" s="22"/>
      <c r="M109" s="22"/>
      <c r="N109" s="22"/>
      <c r="O109" s="22"/>
    </row>
    <row r="110" spans="1:15" ht="42">
      <c r="A110" s="22" t="s">
        <v>9</v>
      </c>
      <c r="B110" s="22" t="s">
        <v>350</v>
      </c>
      <c r="C110" s="22" t="s">
        <v>21062</v>
      </c>
      <c r="D110" s="22" t="s">
        <v>70057</v>
      </c>
      <c r="E110" s="22" t="s">
        <v>69796</v>
      </c>
      <c r="F110" s="22" t="s">
        <v>69797</v>
      </c>
      <c r="I110" s="22" t="s">
        <v>69798</v>
      </c>
      <c r="J110" s="22" t="s">
        <v>69805</v>
      </c>
      <c r="K110" s="22" t="s">
        <v>69806</v>
      </c>
      <c r="L110" s="22"/>
      <c r="M110" s="22"/>
      <c r="N110" s="22"/>
      <c r="O110" s="22"/>
    </row>
    <row r="111" spans="1:15" ht="42">
      <c r="A111" s="22" t="s">
        <v>9</v>
      </c>
      <c r="B111" s="22" t="s">
        <v>352</v>
      </c>
      <c r="C111" s="22" t="s">
        <v>21066</v>
      </c>
      <c r="D111" s="22" t="s">
        <v>70057</v>
      </c>
      <c r="E111" s="22" t="s">
        <v>69813</v>
      </c>
      <c r="F111" s="22" t="s">
        <v>69797</v>
      </c>
      <c r="I111" s="22" t="s">
        <v>69798</v>
      </c>
      <c r="J111" s="22" t="s">
        <v>69831</v>
      </c>
      <c r="K111" s="22" t="s">
        <v>69832</v>
      </c>
      <c r="L111" s="22"/>
      <c r="M111" s="22"/>
      <c r="N111" s="22"/>
      <c r="O111" s="22"/>
    </row>
    <row r="112" spans="1:15" ht="42">
      <c r="A112" s="22" t="s">
        <v>9</v>
      </c>
      <c r="B112" s="22" t="s">
        <v>355</v>
      </c>
      <c r="C112" s="22" t="s">
        <v>21072</v>
      </c>
      <c r="D112" s="22" t="s">
        <v>70057</v>
      </c>
      <c r="E112" s="22" t="s">
        <v>69796</v>
      </c>
      <c r="F112" s="22" t="s">
        <v>69797</v>
      </c>
      <c r="I112" s="22" t="s">
        <v>69798</v>
      </c>
      <c r="J112" s="22" t="s">
        <v>69805</v>
      </c>
      <c r="K112" s="22" t="s">
        <v>69806</v>
      </c>
      <c r="L112" s="22"/>
      <c r="M112" s="22"/>
      <c r="N112" s="22"/>
      <c r="O112" s="22"/>
    </row>
    <row r="113" spans="1:15" ht="136.5">
      <c r="A113" s="22" t="s">
        <v>9</v>
      </c>
      <c r="B113" s="22" t="s">
        <v>356</v>
      </c>
      <c r="C113" s="22" t="s">
        <v>21074</v>
      </c>
      <c r="D113" s="22" t="s">
        <v>70059</v>
      </c>
      <c r="E113" s="22" t="s">
        <v>69813</v>
      </c>
      <c r="F113" s="22" t="s">
        <v>69853</v>
      </c>
      <c r="L113" s="22"/>
      <c r="M113" s="22"/>
      <c r="N113" s="22"/>
      <c r="O113" s="22"/>
    </row>
    <row r="114" spans="1:15" ht="31.5">
      <c r="A114" s="22" t="s">
        <v>9</v>
      </c>
      <c r="B114" s="22" t="s">
        <v>356</v>
      </c>
      <c r="C114" s="22" t="s">
        <v>21074</v>
      </c>
      <c r="D114" s="22" t="s">
        <v>70056</v>
      </c>
      <c r="E114" s="22" t="s">
        <v>69813</v>
      </c>
      <c r="F114" s="22"/>
      <c r="I114" s="22" t="s">
        <v>69803</v>
      </c>
      <c r="J114" s="22" t="s">
        <v>69854</v>
      </c>
      <c r="L114" s="22"/>
      <c r="M114" s="22" t="s">
        <v>70009</v>
      </c>
      <c r="N114" s="22"/>
      <c r="O114" s="22"/>
    </row>
    <row r="115" spans="1:15" ht="42">
      <c r="A115" s="22" t="s">
        <v>9</v>
      </c>
      <c r="B115" s="22" t="s">
        <v>356</v>
      </c>
      <c r="C115" s="22" t="s">
        <v>21074</v>
      </c>
      <c r="D115" s="22" t="s">
        <v>70057</v>
      </c>
      <c r="E115" s="22" t="s">
        <v>69796</v>
      </c>
      <c r="F115" s="22" t="s">
        <v>69797</v>
      </c>
      <c r="I115" s="22" t="s">
        <v>69798</v>
      </c>
      <c r="J115" s="22" t="s">
        <v>69805</v>
      </c>
      <c r="K115" s="22" t="s">
        <v>69806</v>
      </c>
      <c r="L115" s="22"/>
      <c r="M115" s="22"/>
      <c r="N115" s="22"/>
      <c r="O115" s="22"/>
    </row>
    <row r="116" spans="1:15" ht="42">
      <c r="A116" s="22" t="s">
        <v>9</v>
      </c>
      <c r="B116" s="22" t="s">
        <v>359</v>
      </c>
      <c r="C116" s="22" t="s">
        <v>21078</v>
      </c>
      <c r="D116" s="22" t="s">
        <v>70057</v>
      </c>
      <c r="E116" s="22" t="s">
        <v>69796</v>
      </c>
      <c r="F116" s="22" t="s">
        <v>69797</v>
      </c>
      <c r="I116" s="22" t="s">
        <v>69798</v>
      </c>
      <c r="J116" s="22" t="s">
        <v>69805</v>
      </c>
      <c r="K116" s="22" t="s">
        <v>69806</v>
      </c>
      <c r="L116" s="22"/>
      <c r="M116" s="22"/>
      <c r="N116" s="22"/>
      <c r="O116" s="22"/>
    </row>
    <row r="117" spans="1:15" ht="42">
      <c r="A117" s="22" t="s">
        <v>9</v>
      </c>
      <c r="B117" s="22" t="s">
        <v>360</v>
      </c>
      <c r="C117" s="22" t="s">
        <v>21080</v>
      </c>
      <c r="D117" s="22" t="s">
        <v>70057</v>
      </c>
      <c r="E117" s="22" t="s">
        <v>69796</v>
      </c>
      <c r="F117" s="22" t="s">
        <v>69797</v>
      </c>
      <c r="I117" s="22" t="s">
        <v>69798</v>
      </c>
      <c r="J117" s="22" t="s">
        <v>69805</v>
      </c>
      <c r="K117" s="22" t="s">
        <v>69806</v>
      </c>
      <c r="L117" s="22"/>
      <c r="M117" s="22"/>
      <c r="N117" s="22"/>
      <c r="O117" s="22"/>
    </row>
    <row r="118" spans="1:15" ht="42">
      <c r="A118" s="22" t="s">
        <v>9</v>
      </c>
      <c r="B118" s="22" t="s">
        <v>362</v>
      </c>
      <c r="C118" s="22" t="s">
        <v>21084</v>
      </c>
      <c r="D118" s="22" t="s">
        <v>70057</v>
      </c>
      <c r="E118" s="22" t="s">
        <v>69808</v>
      </c>
      <c r="F118" s="22" t="s">
        <v>69818</v>
      </c>
      <c r="I118" s="22" t="s">
        <v>69798</v>
      </c>
      <c r="J118" s="22" t="s">
        <v>69824</v>
      </c>
      <c r="K118" s="22" t="s">
        <v>69825</v>
      </c>
      <c r="L118" s="22"/>
      <c r="M118" s="22"/>
      <c r="N118" s="22"/>
      <c r="O118" s="22"/>
    </row>
    <row r="119" spans="1:15" ht="42">
      <c r="A119" s="22" t="s">
        <v>9</v>
      </c>
      <c r="B119" s="22" t="s">
        <v>363</v>
      </c>
      <c r="C119" s="22" t="s">
        <v>21086</v>
      </c>
      <c r="D119" s="22" t="s">
        <v>70057</v>
      </c>
      <c r="E119" s="22" t="s">
        <v>69796</v>
      </c>
      <c r="F119" s="22" t="s">
        <v>69797</v>
      </c>
      <c r="I119" s="22" t="s">
        <v>69798</v>
      </c>
      <c r="J119" s="22" t="s">
        <v>69805</v>
      </c>
      <c r="K119" s="22" t="s">
        <v>69806</v>
      </c>
      <c r="L119" s="22"/>
      <c r="M119" s="22"/>
      <c r="N119" s="22"/>
      <c r="O119" s="22"/>
    </row>
    <row r="120" spans="1:15" ht="42">
      <c r="A120" s="22" t="s">
        <v>9</v>
      </c>
      <c r="B120" s="22" t="s">
        <v>369</v>
      </c>
      <c r="C120" s="22" t="s">
        <v>21098</v>
      </c>
      <c r="D120" s="22" t="s">
        <v>70057</v>
      </c>
      <c r="E120" s="22" t="s">
        <v>69796</v>
      </c>
      <c r="F120" s="22" t="s">
        <v>69797</v>
      </c>
      <c r="I120" s="22" t="s">
        <v>69798</v>
      </c>
      <c r="J120" s="22" t="s">
        <v>69805</v>
      </c>
      <c r="K120" s="22" t="s">
        <v>69806</v>
      </c>
      <c r="L120" s="22"/>
      <c r="M120" s="22"/>
      <c r="N120" s="22"/>
      <c r="O120" s="22"/>
    </row>
    <row r="121" spans="1:15" ht="42">
      <c r="A121" s="22" t="s">
        <v>9</v>
      </c>
      <c r="B121" s="22" t="s">
        <v>370</v>
      </c>
      <c r="C121" s="22" t="s">
        <v>21100</v>
      </c>
      <c r="D121" s="22" t="s">
        <v>70057</v>
      </c>
      <c r="E121" s="22" t="s">
        <v>69813</v>
      </c>
      <c r="F121" s="22" t="s">
        <v>69797</v>
      </c>
      <c r="I121" s="22" t="s">
        <v>69798</v>
      </c>
      <c r="J121" s="22" t="s">
        <v>69831</v>
      </c>
      <c r="K121" s="22" t="s">
        <v>69832</v>
      </c>
      <c r="L121" s="22"/>
      <c r="M121" s="22"/>
      <c r="N121" s="22"/>
      <c r="O121" s="22"/>
    </row>
    <row r="122" spans="1:15" ht="42">
      <c r="A122" s="22" t="s">
        <v>9</v>
      </c>
      <c r="B122" s="22" t="s">
        <v>371</v>
      </c>
      <c r="C122" s="22" t="s">
        <v>21102</v>
      </c>
      <c r="D122" s="22" t="s">
        <v>70057</v>
      </c>
      <c r="E122" s="22" t="s">
        <v>69796</v>
      </c>
      <c r="F122" s="22" t="s">
        <v>69797</v>
      </c>
      <c r="I122" s="22" t="s">
        <v>69798</v>
      </c>
      <c r="J122" s="22" t="s">
        <v>69805</v>
      </c>
      <c r="K122" s="22" t="s">
        <v>69806</v>
      </c>
      <c r="L122" s="22"/>
      <c r="M122" s="22"/>
      <c r="N122" s="22"/>
      <c r="O122" s="22"/>
    </row>
    <row r="123" spans="1:15" ht="31.5">
      <c r="A123" s="22" t="s">
        <v>9</v>
      </c>
      <c r="B123" s="22" t="s">
        <v>373</v>
      </c>
      <c r="C123" s="22" t="s">
        <v>21106</v>
      </c>
      <c r="D123" s="22" t="s">
        <v>70056</v>
      </c>
      <c r="E123" s="22" t="s">
        <v>69813</v>
      </c>
      <c r="F123" s="22"/>
      <c r="I123" s="22" t="s">
        <v>69803</v>
      </c>
      <c r="J123" s="22" t="s">
        <v>69854</v>
      </c>
      <c r="L123" s="22"/>
      <c r="M123" s="22" t="s">
        <v>70009</v>
      </c>
      <c r="N123" s="22"/>
      <c r="O123" s="22"/>
    </row>
    <row r="124" spans="1:15" ht="136.5">
      <c r="A124" s="22" t="s">
        <v>9</v>
      </c>
      <c r="B124" s="22" t="s">
        <v>373</v>
      </c>
      <c r="C124" s="22" t="s">
        <v>21106</v>
      </c>
      <c r="D124" s="22" t="s">
        <v>70059</v>
      </c>
      <c r="E124" s="22" t="s">
        <v>69813</v>
      </c>
      <c r="F124" s="22" t="s">
        <v>69853</v>
      </c>
      <c r="L124" s="22"/>
      <c r="M124" s="22"/>
      <c r="N124" s="22"/>
      <c r="O124" s="22"/>
    </row>
    <row r="125" spans="1:15" ht="42">
      <c r="A125" s="22" t="s">
        <v>9</v>
      </c>
      <c r="B125" s="22" t="s">
        <v>373</v>
      </c>
      <c r="C125" s="22" t="s">
        <v>21106</v>
      </c>
      <c r="D125" s="22" t="s">
        <v>70057</v>
      </c>
      <c r="E125" s="22" t="s">
        <v>69796</v>
      </c>
      <c r="F125" s="22" t="s">
        <v>69797</v>
      </c>
      <c r="I125" s="22" t="s">
        <v>69798</v>
      </c>
      <c r="J125" s="22" t="s">
        <v>69805</v>
      </c>
      <c r="K125" s="22" t="s">
        <v>69806</v>
      </c>
      <c r="L125" s="22"/>
      <c r="M125" s="22"/>
      <c r="N125" s="22"/>
      <c r="O125" s="22"/>
    </row>
    <row r="126" spans="1:15" ht="42">
      <c r="A126" s="22" t="s">
        <v>9</v>
      </c>
      <c r="B126" s="22" t="s">
        <v>400</v>
      </c>
      <c r="C126" s="22" t="s">
        <v>21151</v>
      </c>
      <c r="D126" s="22" t="s">
        <v>70057</v>
      </c>
      <c r="E126" s="22" t="s">
        <v>69808</v>
      </c>
      <c r="F126" s="22" t="s">
        <v>69818</v>
      </c>
      <c r="I126" s="22" t="s">
        <v>69798</v>
      </c>
      <c r="J126" s="22" t="s">
        <v>69824</v>
      </c>
      <c r="K126" s="22" t="s">
        <v>69825</v>
      </c>
      <c r="L126" s="22"/>
      <c r="M126" s="22"/>
      <c r="N126" s="22"/>
      <c r="O126" s="22"/>
    </row>
    <row r="127" spans="1:15" ht="21">
      <c r="A127" s="22" t="s">
        <v>9</v>
      </c>
      <c r="B127" s="22" t="s">
        <v>421</v>
      </c>
      <c r="C127" s="22" t="s">
        <v>21185</v>
      </c>
      <c r="D127" s="22" t="s">
        <v>70058</v>
      </c>
      <c r="E127" s="22" t="s">
        <v>69820</v>
      </c>
      <c r="F127" s="22" t="s">
        <v>69860</v>
      </c>
      <c r="L127" s="22"/>
      <c r="M127" s="22"/>
      <c r="N127" s="22"/>
      <c r="O127" s="22"/>
    </row>
    <row r="128" spans="1:15" ht="21">
      <c r="A128" s="22" t="s">
        <v>9</v>
      </c>
      <c r="B128" s="22" t="s">
        <v>429</v>
      </c>
      <c r="C128" s="22" t="s">
        <v>21201</v>
      </c>
      <c r="D128" s="22" t="s">
        <v>70058</v>
      </c>
      <c r="E128" s="22" t="s">
        <v>69820</v>
      </c>
      <c r="F128" s="22" t="s">
        <v>69861</v>
      </c>
      <c r="L128" s="22"/>
      <c r="M128" s="22"/>
      <c r="N128" s="22"/>
      <c r="O128" s="22"/>
    </row>
    <row r="129" spans="1:15" ht="21">
      <c r="A129" s="22" t="s">
        <v>9</v>
      </c>
      <c r="B129" s="22" t="s">
        <v>433</v>
      </c>
      <c r="C129" s="22" t="s">
        <v>21208</v>
      </c>
      <c r="D129" s="22" t="s">
        <v>70058</v>
      </c>
      <c r="E129" s="22" t="s">
        <v>69820</v>
      </c>
      <c r="F129" s="22" t="s">
        <v>69861</v>
      </c>
      <c r="L129" s="22"/>
      <c r="M129" s="22"/>
      <c r="N129" s="22"/>
      <c r="O129" s="22"/>
    </row>
    <row r="130" spans="1:15" ht="21">
      <c r="A130" s="22" t="s">
        <v>9</v>
      </c>
      <c r="B130" s="22" t="s">
        <v>433</v>
      </c>
      <c r="C130" s="22" t="s">
        <v>21208</v>
      </c>
      <c r="D130" s="22" t="s">
        <v>70059</v>
      </c>
      <c r="E130" s="22" t="s">
        <v>69820</v>
      </c>
      <c r="F130" s="22"/>
      <c r="G130" s="22" t="s">
        <v>69858</v>
      </c>
      <c r="H130" s="22" t="s">
        <v>69859</v>
      </c>
      <c r="L130" s="22"/>
      <c r="M130" s="22"/>
      <c r="N130" s="22"/>
      <c r="O130" s="22"/>
    </row>
    <row r="131" spans="1:15" ht="31.5">
      <c r="A131" s="22" t="s">
        <v>9</v>
      </c>
      <c r="B131" s="22" t="s">
        <v>434</v>
      </c>
      <c r="C131" s="22" t="s">
        <v>21210</v>
      </c>
      <c r="D131" s="22" t="s">
        <v>70059</v>
      </c>
      <c r="E131" s="22" t="s">
        <v>69820</v>
      </c>
      <c r="F131" s="22"/>
      <c r="G131" s="22" t="s">
        <v>69862</v>
      </c>
      <c r="H131" s="22" t="s">
        <v>69863</v>
      </c>
      <c r="L131" s="22"/>
      <c r="M131" s="22"/>
      <c r="N131" s="22"/>
      <c r="O131" s="22"/>
    </row>
    <row r="132" spans="1:15" ht="31.5">
      <c r="A132" s="22" t="s">
        <v>9</v>
      </c>
      <c r="B132" s="22" t="s">
        <v>434</v>
      </c>
      <c r="C132" s="22" t="s">
        <v>21210</v>
      </c>
      <c r="D132" s="22" t="s">
        <v>70058</v>
      </c>
      <c r="E132" s="22" t="s">
        <v>69820</v>
      </c>
      <c r="F132" s="22" t="s">
        <v>69864</v>
      </c>
      <c r="L132" s="22"/>
      <c r="M132" s="22"/>
      <c r="N132" s="22"/>
      <c r="O132" s="22"/>
    </row>
    <row r="133" spans="1:15" ht="21">
      <c r="A133" s="22" t="s">
        <v>9</v>
      </c>
      <c r="B133" s="22" t="s">
        <v>435</v>
      </c>
      <c r="C133" s="22" t="s">
        <v>21212</v>
      </c>
      <c r="D133" s="22" t="s">
        <v>70059</v>
      </c>
      <c r="E133" s="22" t="s">
        <v>69820</v>
      </c>
      <c r="F133" s="22"/>
      <c r="G133" s="22" t="s">
        <v>69821</v>
      </c>
      <c r="H133" s="22" t="s">
        <v>69822</v>
      </c>
      <c r="L133" s="22"/>
      <c r="M133" s="22"/>
      <c r="N133" s="22"/>
      <c r="O133" s="22"/>
    </row>
    <row r="134" spans="1:15" ht="31.5">
      <c r="A134" s="22" t="s">
        <v>9</v>
      </c>
      <c r="B134" s="22" t="s">
        <v>435</v>
      </c>
      <c r="C134" s="22" t="s">
        <v>21212</v>
      </c>
      <c r="D134" s="22" t="s">
        <v>70058</v>
      </c>
      <c r="E134" s="22" t="s">
        <v>69820</v>
      </c>
      <c r="F134" s="22" t="s">
        <v>69817</v>
      </c>
      <c r="L134" s="22"/>
      <c r="M134" s="22"/>
      <c r="N134" s="22"/>
      <c r="O134" s="22"/>
    </row>
    <row r="135" spans="1:15" ht="42">
      <c r="A135" s="22" t="s">
        <v>9</v>
      </c>
      <c r="B135" s="22" t="s">
        <v>455</v>
      </c>
      <c r="C135" s="22" t="s">
        <v>21250</v>
      </c>
      <c r="D135" s="22" t="s">
        <v>70057</v>
      </c>
      <c r="E135" s="22" t="s">
        <v>69796</v>
      </c>
      <c r="F135" s="22" t="s">
        <v>69818</v>
      </c>
      <c r="I135" s="22" t="s">
        <v>69798</v>
      </c>
      <c r="J135" s="22" t="s">
        <v>69865</v>
      </c>
      <c r="K135" s="22" t="s">
        <v>69866</v>
      </c>
      <c r="L135" s="22"/>
      <c r="M135" s="22"/>
      <c r="N135" s="22"/>
      <c r="O135" s="22"/>
    </row>
    <row r="136" spans="1:15" ht="42">
      <c r="A136" s="22" t="s">
        <v>9</v>
      </c>
      <c r="B136" s="22" t="s">
        <v>493</v>
      </c>
      <c r="C136" s="22" t="s">
        <v>21322</v>
      </c>
      <c r="D136" s="22" t="s">
        <v>70057</v>
      </c>
      <c r="E136" s="22" t="s">
        <v>69808</v>
      </c>
      <c r="F136" s="22" t="s">
        <v>69797</v>
      </c>
      <c r="I136" s="22" t="s">
        <v>69798</v>
      </c>
      <c r="J136" s="22" t="s">
        <v>69809</v>
      </c>
      <c r="K136" s="22" t="s">
        <v>69810</v>
      </c>
      <c r="L136" s="22"/>
      <c r="M136" s="22"/>
      <c r="N136" s="22"/>
      <c r="O136" s="22"/>
    </row>
    <row r="137" spans="1:15" ht="31.5">
      <c r="A137" s="22" t="s">
        <v>9</v>
      </c>
      <c r="B137" s="22" t="s">
        <v>494</v>
      </c>
      <c r="C137" s="22" t="s">
        <v>21324</v>
      </c>
      <c r="D137" s="22" t="s">
        <v>70056</v>
      </c>
      <c r="E137" s="22" t="s">
        <v>69811</v>
      </c>
      <c r="F137" s="22"/>
      <c r="I137" s="22" t="s">
        <v>69803</v>
      </c>
      <c r="J137" s="22" t="s">
        <v>69812</v>
      </c>
      <c r="L137" s="22"/>
      <c r="M137" s="22"/>
      <c r="N137" s="22" t="s">
        <v>70007</v>
      </c>
      <c r="O137" s="22"/>
    </row>
    <row r="138" spans="1:15" ht="42">
      <c r="A138" s="22" t="s">
        <v>9</v>
      </c>
      <c r="B138" s="22" t="s">
        <v>495</v>
      </c>
      <c r="C138" s="22" t="s">
        <v>21326</v>
      </c>
      <c r="D138" s="22" t="s">
        <v>70057</v>
      </c>
      <c r="E138" s="22" t="s">
        <v>69867</v>
      </c>
      <c r="F138" s="22" t="s">
        <v>69797</v>
      </c>
      <c r="I138" s="22" t="s">
        <v>69798</v>
      </c>
      <c r="J138" s="22" t="s">
        <v>69819</v>
      </c>
      <c r="K138" s="22" t="s">
        <v>69820</v>
      </c>
      <c r="L138" s="22"/>
      <c r="M138" s="22"/>
      <c r="N138" s="22"/>
      <c r="O138" s="22"/>
    </row>
    <row r="139" spans="1:15" ht="31.5">
      <c r="A139" s="22" t="s">
        <v>9</v>
      </c>
      <c r="B139" s="22" t="s">
        <v>498</v>
      </c>
      <c r="C139" s="22" t="s">
        <v>21332</v>
      </c>
      <c r="D139" s="22" t="s">
        <v>70056</v>
      </c>
      <c r="E139" s="22" t="s">
        <v>69811</v>
      </c>
      <c r="F139" s="22"/>
      <c r="I139" s="22" t="s">
        <v>69803</v>
      </c>
      <c r="J139" s="22" t="s">
        <v>69812</v>
      </c>
      <c r="L139" s="22"/>
      <c r="M139" s="22"/>
      <c r="N139" s="22" t="s">
        <v>70007</v>
      </c>
      <c r="O139" s="22"/>
    </row>
    <row r="140" spans="1:15" ht="31.5">
      <c r="A140" s="22" t="s">
        <v>9</v>
      </c>
      <c r="B140" s="22" t="s">
        <v>499</v>
      </c>
      <c r="C140" s="22" t="s">
        <v>21334</v>
      </c>
      <c r="D140" s="22" t="s">
        <v>70056</v>
      </c>
      <c r="E140" s="22" t="s">
        <v>69811</v>
      </c>
      <c r="F140" s="22"/>
      <c r="I140" s="22" t="s">
        <v>69803</v>
      </c>
      <c r="J140" s="22" t="s">
        <v>69812</v>
      </c>
      <c r="L140" s="22"/>
      <c r="M140" s="22"/>
      <c r="N140" s="22" t="s">
        <v>70007</v>
      </c>
      <c r="O140" s="22"/>
    </row>
    <row r="141" spans="1:15" ht="31.5">
      <c r="A141" s="22" t="s">
        <v>9</v>
      </c>
      <c r="B141" s="22" t="s">
        <v>502</v>
      </c>
      <c r="C141" s="22" t="s">
        <v>21340</v>
      </c>
      <c r="D141" s="22" t="s">
        <v>70056</v>
      </c>
      <c r="E141" s="22" t="s">
        <v>69811</v>
      </c>
      <c r="F141" s="22"/>
      <c r="I141" s="22" t="s">
        <v>69803</v>
      </c>
      <c r="J141" s="22" t="s">
        <v>69812</v>
      </c>
      <c r="L141" s="22"/>
      <c r="M141" s="22"/>
      <c r="N141" s="22" t="s">
        <v>70007</v>
      </c>
      <c r="O141" s="22"/>
    </row>
    <row r="142" spans="1:15" ht="42">
      <c r="A142" s="22" t="s">
        <v>9</v>
      </c>
      <c r="B142" s="22" t="s">
        <v>502</v>
      </c>
      <c r="C142" s="22" t="s">
        <v>21340</v>
      </c>
      <c r="D142" s="22" t="s">
        <v>70057</v>
      </c>
      <c r="E142" s="22" t="s">
        <v>69808</v>
      </c>
      <c r="F142" s="22" t="s">
        <v>69818</v>
      </c>
      <c r="I142" s="22" t="s">
        <v>69798</v>
      </c>
      <c r="J142" s="22" t="s">
        <v>69809</v>
      </c>
      <c r="K142" s="22" t="s">
        <v>69810</v>
      </c>
      <c r="L142" s="22"/>
      <c r="M142" s="22"/>
      <c r="N142" s="22"/>
      <c r="O142" s="22"/>
    </row>
    <row r="143" spans="1:15" ht="31.5">
      <c r="A143" s="22" t="s">
        <v>9</v>
      </c>
      <c r="B143" s="22" t="s">
        <v>507</v>
      </c>
      <c r="C143" s="22" t="s">
        <v>21350</v>
      </c>
      <c r="D143" s="22" t="s">
        <v>70056</v>
      </c>
      <c r="E143" s="22" t="s">
        <v>69811</v>
      </c>
      <c r="F143" s="22"/>
      <c r="I143" s="22" t="s">
        <v>69803</v>
      </c>
      <c r="J143" s="22" t="s">
        <v>69812</v>
      </c>
      <c r="L143" s="22"/>
      <c r="M143" s="22"/>
      <c r="N143" s="22" t="s">
        <v>70007</v>
      </c>
      <c r="O143" s="22"/>
    </row>
    <row r="144" spans="1:15" ht="31.5">
      <c r="A144" s="22" t="s">
        <v>9</v>
      </c>
      <c r="B144" s="22" t="s">
        <v>508</v>
      </c>
      <c r="C144" s="22" t="s">
        <v>21352</v>
      </c>
      <c r="D144" s="22" t="s">
        <v>70056</v>
      </c>
      <c r="E144" s="22" t="s">
        <v>69811</v>
      </c>
      <c r="F144" s="22"/>
      <c r="I144" s="22" t="s">
        <v>69803</v>
      </c>
      <c r="J144" s="22" t="s">
        <v>69812</v>
      </c>
      <c r="L144" s="22"/>
      <c r="M144" s="22"/>
      <c r="N144" s="22" t="s">
        <v>70007</v>
      </c>
      <c r="O144" s="22"/>
    </row>
    <row r="145" spans="1:15" ht="42">
      <c r="A145" s="22" t="s">
        <v>9</v>
      </c>
      <c r="B145" s="22" t="s">
        <v>513</v>
      </c>
      <c r="C145" s="22" t="s">
        <v>21362</v>
      </c>
      <c r="D145" s="22" t="s">
        <v>70057</v>
      </c>
      <c r="E145" s="22" t="s">
        <v>69808</v>
      </c>
      <c r="F145" s="22" t="s">
        <v>69797</v>
      </c>
      <c r="I145" s="22" t="s">
        <v>69798</v>
      </c>
      <c r="J145" s="22" t="s">
        <v>69809</v>
      </c>
      <c r="K145" s="22" t="s">
        <v>69810</v>
      </c>
      <c r="L145" s="22"/>
      <c r="M145" s="22"/>
      <c r="N145" s="22"/>
      <c r="O145" s="22"/>
    </row>
    <row r="146" spans="1:15" ht="31.5">
      <c r="A146" s="22" t="s">
        <v>9</v>
      </c>
      <c r="B146" s="22" t="s">
        <v>515</v>
      </c>
      <c r="C146" s="22" t="s">
        <v>21366</v>
      </c>
      <c r="D146" s="22" t="s">
        <v>70056</v>
      </c>
      <c r="E146" s="22" t="s">
        <v>69811</v>
      </c>
      <c r="F146" s="22"/>
      <c r="I146" s="22" t="s">
        <v>69803</v>
      </c>
      <c r="J146" s="22" t="s">
        <v>69812</v>
      </c>
      <c r="L146" s="22"/>
      <c r="M146" s="22"/>
      <c r="N146" s="22" t="s">
        <v>70007</v>
      </c>
      <c r="O146" s="22"/>
    </row>
    <row r="147" spans="1:15" ht="42">
      <c r="A147" s="22" t="s">
        <v>9</v>
      </c>
      <c r="B147" s="22" t="s">
        <v>520</v>
      </c>
      <c r="C147" s="22" t="s">
        <v>21375</v>
      </c>
      <c r="D147" s="22" t="s">
        <v>70057</v>
      </c>
      <c r="E147" s="22" t="s">
        <v>69808</v>
      </c>
      <c r="F147" s="22" t="s">
        <v>69797</v>
      </c>
      <c r="I147" s="22" t="s">
        <v>69798</v>
      </c>
      <c r="J147" s="22" t="s">
        <v>69809</v>
      </c>
      <c r="K147" s="22" t="s">
        <v>69810</v>
      </c>
      <c r="L147" s="22"/>
      <c r="M147" s="22"/>
      <c r="N147" s="22"/>
      <c r="O147" s="22"/>
    </row>
    <row r="148" spans="1:15" ht="31.5">
      <c r="A148" s="22" t="s">
        <v>9</v>
      </c>
      <c r="B148" s="22" t="s">
        <v>523</v>
      </c>
      <c r="C148" s="22" t="s">
        <v>21380</v>
      </c>
      <c r="D148" s="22" t="s">
        <v>70056</v>
      </c>
      <c r="E148" s="22" t="s">
        <v>69811</v>
      </c>
      <c r="F148" s="22"/>
      <c r="I148" s="22" t="s">
        <v>69803</v>
      </c>
      <c r="J148" s="22" t="s">
        <v>69812</v>
      </c>
      <c r="L148" s="22"/>
      <c r="M148" s="22"/>
      <c r="N148" s="22" t="s">
        <v>70007</v>
      </c>
      <c r="O148" s="22"/>
    </row>
    <row r="149" spans="1:15" ht="31.5">
      <c r="A149" s="22" t="s">
        <v>9</v>
      </c>
      <c r="B149" s="22" t="s">
        <v>524</v>
      </c>
      <c r="C149" s="22" t="s">
        <v>21382</v>
      </c>
      <c r="D149" s="22" t="s">
        <v>70056</v>
      </c>
      <c r="E149" s="22" t="s">
        <v>69811</v>
      </c>
      <c r="F149" s="22"/>
      <c r="I149" s="22" t="s">
        <v>69803</v>
      </c>
      <c r="J149" s="22" t="s">
        <v>69812</v>
      </c>
      <c r="L149" s="22"/>
      <c r="M149" s="22"/>
      <c r="N149" s="22" t="s">
        <v>70007</v>
      </c>
      <c r="O149" s="22"/>
    </row>
    <row r="150" spans="1:15" ht="31.5">
      <c r="A150" s="22" t="s">
        <v>9</v>
      </c>
      <c r="B150" s="22" t="s">
        <v>525</v>
      </c>
      <c r="C150" s="22" t="s">
        <v>21384</v>
      </c>
      <c r="D150" s="22" t="s">
        <v>70056</v>
      </c>
      <c r="E150" s="22" t="s">
        <v>69811</v>
      </c>
      <c r="F150" s="22"/>
      <c r="I150" s="22" t="s">
        <v>69803</v>
      </c>
      <c r="J150" s="22" t="s">
        <v>69812</v>
      </c>
      <c r="L150" s="22"/>
      <c r="M150" s="22"/>
      <c r="N150" s="22" t="s">
        <v>70007</v>
      </c>
      <c r="O150" s="22"/>
    </row>
    <row r="151" spans="1:15" ht="42">
      <c r="A151" s="22" t="s">
        <v>9</v>
      </c>
      <c r="B151" s="22" t="s">
        <v>526</v>
      </c>
      <c r="C151" s="22" t="s">
        <v>21386</v>
      </c>
      <c r="D151" s="22" t="s">
        <v>70057</v>
      </c>
      <c r="E151" s="22" t="s">
        <v>69867</v>
      </c>
      <c r="F151" s="22" t="s">
        <v>69797</v>
      </c>
      <c r="I151" s="22" t="s">
        <v>69798</v>
      </c>
      <c r="J151" s="22" t="s">
        <v>69819</v>
      </c>
      <c r="K151" s="22" t="s">
        <v>69820</v>
      </c>
      <c r="L151" s="22"/>
      <c r="M151" s="22"/>
      <c r="N151" s="22"/>
      <c r="O151" s="22"/>
    </row>
    <row r="152" spans="1:15" ht="31.5">
      <c r="A152" s="22" t="s">
        <v>9</v>
      </c>
      <c r="B152" s="22" t="s">
        <v>527</v>
      </c>
      <c r="C152" s="22" t="s">
        <v>21388</v>
      </c>
      <c r="D152" s="22" t="s">
        <v>70056</v>
      </c>
      <c r="E152" s="22" t="s">
        <v>69811</v>
      </c>
      <c r="F152" s="22"/>
      <c r="I152" s="22" t="s">
        <v>69803</v>
      </c>
      <c r="J152" s="22" t="s">
        <v>69812</v>
      </c>
      <c r="L152" s="22"/>
      <c r="M152" s="22"/>
      <c r="N152" s="22" t="s">
        <v>70007</v>
      </c>
      <c r="O152" s="22"/>
    </row>
    <row r="153" spans="1:15" ht="42">
      <c r="A153" s="22" t="s">
        <v>9</v>
      </c>
      <c r="B153" s="22" t="s">
        <v>529</v>
      </c>
      <c r="C153" s="22" t="s">
        <v>21392</v>
      </c>
      <c r="D153" s="22" t="s">
        <v>70057</v>
      </c>
      <c r="E153" s="22" t="s">
        <v>69808</v>
      </c>
      <c r="F153" s="22" t="s">
        <v>69818</v>
      </c>
      <c r="I153" s="22" t="s">
        <v>69798</v>
      </c>
      <c r="J153" s="22" t="s">
        <v>69809</v>
      </c>
      <c r="K153" s="22" t="s">
        <v>69810</v>
      </c>
      <c r="L153" s="22"/>
      <c r="M153" s="22"/>
      <c r="N153" s="22"/>
      <c r="O153" s="22"/>
    </row>
    <row r="154" spans="1:15" ht="31.5">
      <c r="A154" s="22" t="s">
        <v>9</v>
      </c>
      <c r="B154" s="22" t="s">
        <v>529</v>
      </c>
      <c r="C154" s="22" t="s">
        <v>21392</v>
      </c>
      <c r="D154" s="22" t="s">
        <v>70056</v>
      </c>
      <c r="E154" s="22" t="s">
        <v>69811</v>
      </c>
      <c r="F154" s="22"/>
      <c r="I154" s="22" t="s">
        <v>69803</v>
      </c>
      <c r="J154" s="22" t="s">
        <v>69812</v>
      </c>
      <c r="L154" s="22"/>
      <c r="M154" s="22"/>
      <c r="N154" s="22" t="s">
        <v>70007</v>
      </c>
      <c r="O154" s="22"/>
    </row>
    <row r="155" spans="1:15" ht="42">
      <c r="A155" s="22" t="s">
        <v>9</v>
      </c>
      <c r="B155" s="22" t="s">
        <v>532</v>
      </c>
      <c r="C155" s="22" t="s">
        <v>21398</v>
      </c>
      <c r="D155" s="22" t="s">
        <v>70057</v>
      </c>
      <c r="E155" s="22" t="s">
        <v>69867</v>
      </c>
      <c r="F155" s="22" t="s">
        <v>69797</v>
      </c>
      <c r="I155" s="22" t="s">
        <v>69798</v>
      </c>
      <c r="J155" s="22" t="s">
        <v>69819</v>
      </c>
      <c r="K155" s="22" t="s">
        <v>69820</v>
      </c>
      <c r="L155" s="22"/>
      <c r="M155" s="22"/>
      <c r="N155" s="22"/>
      <c r="O155" s="22"/>
    </row>
    <row r="156" spans="1:15" ht="31.5">
      <c r="A156" s="22" t="s">
        <v>9</v>
      </c>
      <c r="B156" s="22" t="s">
        <v>533</v>
      </c>
      <c r="C156" s="22" t="s">
        <v>21400</v>
      </c>
      <c r="D156" s="22" t="s">
        <v>70056</v>
      </c>
      <c r="E156" s="22" t="s">
        <v>69811</v>
      </c>
      <c r="F156" s="22"/>
      <c r="I156" s="22" t="s">
        <v>69803</v>
      </c>
      <c r="J156" s="22" t="s">
        <v>69812</v>
      </c>
      <c r="L156" s="22"/>
      <c r="M156" s="22"/>
      <c r="N156" s="22" t="s">
        <v>70007</v>
      </c>
      <c r="O156" s="22"/>
    </row>
    <row r="157" spans="1:15" ht="31.5">
      <c r="A157" s="22" t="s">
        <v>9</v>
      </c>
      <c r="B157" s="22" t="s">
        <v>537</v>
      </c>
      <c r="C157" s="22" t="s">
        <v>21408</v>
      </c>
      <c r="D157" s="22" t="s">
        <v>70056</v>
      </c>
      <c r="E157" s="22" t="s">
        <v>69811</v>
      </c>
      <c r="F157" s="22"/>
      <c r="I157" s="22" t="s">
        <v>69803</v>
      </c>
      <c r="J157" s="22" t="s">
        <v>69812</v>
      </c>
      <c r="L157" s="22"/>
      <c r="M157" s="22"/>
      <c r="N157" s="22" t="s">
        <v>70007</v>
      </c>
      <c r="O157" s="22"/>
    </row>
    <row r="158" spans="1:15" ht="42">
      <c r="A158" s="22" t="s">
        <v>9</v>
      </c>
      <c r="B158" s="22" t="s">
        <v>538</v>
      </c>
      <c r="C158" s="22" t="s">
        <v>21410</v>
      </c>
      <c r="D158" s="22" t="s">
        <v>70057</v>
      </c>
      <c r="E158" s="22" t="s">
        <v>69867</v>
      </c>
      <c r="F158" s="22" t="s">
        <v>69797</v>
      </c>
      <c r="I158" s="22" t="s">
        <v>69798</v>
      </c>
      <c r="J158" s="22" t="s">
        <v>69819</v>
      </c>
      <c r="K158" s="22" t="s">
        <v>69820</v>
      </c>
      <c r="L158" s="22"/>
      <c r="M158" s="22"/>
      <c r="N158" s="22"/>
      <c r="O158" s="22"/>
    </row>
    <row r="159" spans="1:15" ht="42">
      <c r="A159" s="22" t="s">
        <v>9</v>
      </c>
      <c r="B159" s="22" t="s">
        <v>540</v>
      </c>
      <c r="C159" s="22" t="s">
        <v>21413</v>
      </c>
      <c r="D159" s="22" t="s">
        <v>70057</v>
      </c>
      <c r="E159" s="22" t="s">
        <v>69808</v>
      </c>
      <c r="F159" s="22" t="s">
        <v>69797</v>
      </c>
      <c r="I159" s="22" t="s">
        <v>69798</v>
      </c>
      <c r="J159" s="22" t="s">
        <v>69809</v>
      </c>
      <c r="K159" s="22" t="s">
        <v>69810</v>
      </c>
      <c r="L159" s="22"/>
      <c r="M159" s="22"/>
      <c r="N159" s="22"/>
      <c r="O159" s="22"/>
    </row>
    <row r="160" spans="1:15" ht="31.5">
      <c r="A160" s="22" t="s">
        <v>9</v>
      </c>
      <c r="B160" s="22" t="s">
        <v>541</v>
      </c>
      <c r="C160" s="22" t="s">
        <v>21415</v>
      </c>
      <c r="D160" s="22" t="s">
        <v>70056</v>
      </c>
      <c r="E160" s="22" t="s">
        <v>69811</v>
      </c>
      <c r="F160" s="22"/>
      <c r="I160" s="22" t="s">
        <v>69803</v>
      </c>
      <c r="J160" s="22" t="s">
        <v>69812</v>
      </c>
      <c r="L160" s="22"/>
      <c r="M160" s="22"/>
      <c r="N160" s="22" t="s">
        <v>70007</v>
      </c>
      <c r="O160" s="22"/>
    </row>
    <row r="161" spans="1:15" ht="31.5">
      <c r="A161" s="22" t="s">
        <v>9</v>
      </c>
      <c r="B161" s="22" t="s">
        <v>542</v>
      </c>
      <c r="C161" s="22" t="s">
        <v>21417</v>
      </c>
      <c r="D161" s="22" t="s">
        <v>70056</v>
      </c>
      <c r="E161" s="22" t="s">
        <v>69811</v>
      </c>
      <c r="F161" s="22"/>
      <c r="I161" s="22" t="s">
        <v>69803</v>
      </c>
      <c r="J161" s="22" t="s">
        <v>69812</v>
      </c>
      <c r="L161" s="22"/>
      <c r="M161" s="22"/>
      <c r="N161" s="22" t="s">
        <v>70007</v>
      </c>
      <c r="O161" s="22"/>
    </row>
    <row r="162" spans="1:15" ht="31.5">
      <c r="A162" s="22" t="s">
        <v>9</v>
      </c>
      <c r="B162" s="22" t="s">
        <v>543</v>
      </c>
      <c r="C162" s="22" t="s">
        <v>21419</v>
      </c>
      <c r="D162" s="22" t="s">
        <v>70056</v>
      </c>
      <c r="E162" s="22" t="s">
        <v>69811</v>
      </c>
      <c r="F162" s="22"/>
      <c r="I162" s="22" t="s">
        <v>69803</v>
      </c>
      <c r="J162" s="22" t="s">
        <v>69812</v>
      </c>
      <c r="L162" s="22"/>
      <c r="M162" s="22"/>
      <c r="N162" s="22" t="s">
        <v>70007</v>
      </c>
      <c r="O162" s="22"/>
    </row>
    <row r="163" spans="1:15" ht="42">
      <c r="A163" s="22" t="s">
        <v>9</v>
      </c>
      <c r="B163" s="22" t="s">
        <v>544</v>
      </c>
      <c r="C163" s="22" t="s">
        <v>21421</v>
      </c>
      <c r="D163" s="22" t="s">
        <v>70057</v>
      </c>
      <c r="E163" s="22" t="s">
        <v>69808</v>
      </c>
      <c r="F163" s="22" t="s">
        <v>69818</v>
      </c>
      <c r="I163" s="22" t="s">
        <v>69798</v>
      </c>
      <c r="J163" s="22" t="s">
        <v>69809</v>
      </c>
      <c r="K163" s="22" t="s">
        <v>69810</v>
      </c>
      <c r="L163" s="22"/>
      <c r="M163" s="22"/>
      <c r="N163" s="22"/>
      <c r="O163" s="22"/>
    </row>
    <row r="164" spans="1:15" ht="31.5">
      <c r="A164" s="22" t="s">
        <v>9</v>
      </c>
      <c r="B164" s="22" t="s">
        <v>544</v>
      </c>
      <c r="C164" s="22" t="s">
        <v>21421</v>
      </c>
      <c r="D164" s="22" t="s">
        <v>70056</v>
      </c>
      <c r="E164" s="22" t="s">
        <v>69811</v>
      </c>
      <c r="F164" s="22"/>
      <c r="I164" s="22" t="s">
        <v>69803</v>
      </c>
      <c r="J164" s="22" t="s">
        <v>69812</v>
      </c>
      <c r="L164" s="22"/>
      <c r="M164" s="22"/>
      <c r="N164" s="22" t="s">
        <v>70007</v>
      </c>
      <c r="O164" s="22"/>
    </row>
    <row r="165" spans="1:15" ht="42">
      <c r="A165" s="22" t="s">
        <v>9</v>
      </c>
      <c r="B165" s="22" t="s">
        <v>545</v>
      </c>
      <c r="C165" s="22" t="s">
        <v>21423</v>
      </c>
      <c r="D165" s="22" t="s">
        <v>70057</v>
      </c>
      <c r="E165" s="22" t="s">
        <v>69808</v>
      </c>
      <c r="F165" s="22" t="s">
        <v>69818</v>
      </c>
      <c r="I165" s="22" t="s">
        <v>69798</v>
      </c>
      <c r="J165" s="22" t="s">
        <v>69809</v>
      </c>
      <c r="K165" s="22" t="s">
        <v>69810</v>
      </c>
      <c r="L165" s="22"/>
      <c r="M165" s="22"/>
      <c r="N165" s="22"/>
      <c r="O165" s="22"/>
    </row>
    <row r="166" spans="1:15" ht="31.5">
      <c r="A166" s="22" t="s">
        <v>9</v>
      </c>
      <c r="B166" s="22" t="s">
        <v>546</v>
      </c>
      <c r="C166" s="22" t="s">
        <v>21425</v>
      </c>
      <c r="D166" s="22" t="s">
        <v>70059</v>
      </c>
      <c r="E166" s="22" t="s">
        <v>69811</v>
      </c>
      <c r="F166" s="22"/>
      <c r="G166" s="22" t="s">
        <v>69807</v>
      </c>
      <c r="H166" s="22" t="s">
        <v>69802</v>
      </c>
      <c r="L166" s="22"/>
      <c r="M166" s="22"/>
      <c r="N166" s="22"/>
      <c r="O166" s="22"/>
    </row>
    <row r="167" spans="1:15" ht="21">
      <c r="A167" s="22" t="s">
        <v>9</v>
      </c>
      <c r="B167" s="22" t="s">
        <v>547</v>
      </c>
      <c r="C167" s="22" t="s">
        <v>21427</v>
      </c>
      <c r="D167" s="22" t="s">
        <v>70059</v>
      </c>
      <c r="E167" s="22" t="s">
        <v>69811</v>
      </c>
      <c r="F167" s="22"/>
      <c r="G167" s="22" t="s">
        <v>69801</v>
      </c>
      <c r="H167" s="22" t="s">
        <v>69802</v>
      </c>
      <c r="L167" s="22"/>
      <c r="M167" s="22"/>
      <c r="N167" s="22"/>
      <c r="O167" s="22"/>
    </row>
    <row r="168" spans="1:15" ht="31.5">
      <c r="A168" s="22" t="s">
        <v>9</v>
      </c>
      <c r="B168" s="22" t="s">
        <v>547</v>
      </c>
      <c r="C168" s="22" t="s">
        <v>21427</v>
      </c>
      <c r="D168" s="22" t="s">
        <v>70056</v>
      </c>
      <c r="E168" s="22" t="s">
        <v>69811</v>
      </c>
      <c r="F168" s="22"/>
      <c r="I168" s="22" t="s">
        <v>69803</v>
      </c>
      <c r="J168" s="22" t="s">
        <v>69812</v>
      </c>
      <c r="L168" s="22"/>
      <c r="M168" s="22"/>
      <c r="N168" s="22" t="s">
        <v>70007</v>
      </c>
      <c r="O168" s="22"/>
    </row>
    <row r="169" spans="1:15" ht="31.5">
      <c r="A169" s="22" t="s">
        <v>9</v>
      </c>
      <c r="B169" s="22" t="s">
        <v>548</v>
      </c>
      <c r="C169" s="22" t="s">
        <v>21429</v>
      </c>
      <c r="D169" s="22" t="s">
        <v>70056</v>
      </c>
      <c r="E169" s="22" t="s">
        <v>69811</v>
      </c>
      <c r="F169" s="22"/>
      <c r="I169" s="22" t="s">
        <v>69803</v>
      </c>
      <c r="J169" s="22" t="s">
        <v>69812</v>
      </c>
      <c r="L169" s="22"/>
      <c r="M169" s="22"/>
      <c r="N169" s="22" t="s">
        <v>70007</v>
      </c>
      <c r="O169" s="22"/>
    </row>
    <row r="170" spans="1:15" ht="31.5">
      <c r="A170" s="22" t="s">
        <v>9</v>
      </c>
      <c r="B170" s="22" t="s">
        <v>550</v>
      </c>
      <c r="C170" s="22" t="s">
        <v>21433</v>
      </c>
      <c r="D170" s="22" t="s">
        <v>70059</v>
      </c>
      <c r="E170" s="22" t="s">
        <v>69820</v>
      </c>
      <c r="F170" s="22"/>
      <c r="G170" s="22" t="s">
        <v>69814</v>
      </c>
      <c r="H170" s="22" t="s">
        <v>69815</v>
      </c>
      <c r="L170" s="22"/>
      <c r="M170" s="22"/>
      <c r="N170" s="22"/>
      <c r="O170" s="22"/>
    </row>
    <row r="171" spans="1:15" ht="31.5">
      <c r="A171" s="22" t="s">
        <v>9</v>
      </c>
      <c r="B171" s="22" t="s">
        <v>552</v>
      </c>
      <c r="C171" s="22" t="s">
        <v>21437</v>
      </c>
      <c r="D171" s="22" t="s">
        <v>70059</v>
      </c>
      <c r="E171" s="22" t="s">
        <v>69867</v>
      </c>
      <c r="F171" s="22"/>
      <c r="G171" s="22" t="s">
        <v>69802</v>
      </c>
      <c r="H171" s="22" t="s">
        <v>69801</v>
      </c>
      <c r="L171" s="22"/>
      <c r="M171" s="22"/>
      <c r="N171" s="22"/>
      <c r="O171" s="22"/>
    </row>
    <row r="172" spans="1:15" ht="21">
      <c r="A172" s="22" t="s">
        <v>9</v>
      </c>
      <c r="B172" s="22" t="s">
        <v>553</v>
      </c>
      <c r="C172" s="22" t="s">
        <v>21439</v>
      </c>
      <c r="D172" s="22" t="s">
        <v>70059</v>
      </c>
      <c r="E172" s="22" t="s">
        <v>69808</v>
      </c>
      <c r="F172" s="22"/>
      <c r="G172" s="22" t="s">
        <v>69801</v>
      </c>
      <c r="H172" s="22" t="s">
        <v>69802</v>
      </c>
      <c r="L172" s="22"/>
      <c r="M172" s="22"/>
      <c r="N172" s="22"/>
      <c r="O172" s="22"/>
    </row>
    <row r="173" spans="1:15" ht="136.5">
      <c r="A173" s="22" t="s">
        <v>9</v>
      </c>
      <c r="B173" s="22" t="s">
        <v>567</v>
      </c>
      <c r="C173" s="22" t="s">
        <v>21464</v>
      </c>
      <c r="D173" s="22" t="s">
        <v>70059</v>
      </c>
      <c r="E173" s="22" t="s">
        <v>69813</v>
      </c>
      <c r="F173" s="22" t="s">
        <v>69853</v>
      </c>
      <c r="L173" s="22"/>
      <c r="M173" s="22"/>
      <c r="N173" s="22"/>
      <c r="O173" s="22"/>
    </row>
    <row r="174" spans="1:15" ht="42">
      <c r="A174" s="22" t="s">
        <v>9</v>
      </c>
      <c r="B174" s="22" t="s">
        <v>567</v>
      </c>
      <c r="C174" s="22" t="s">
        <v>21464</v>
      </c>
      <c r="D174" s="22" t="s">
        <v>70057</v>
      </c>
      <c r="E174" s="22" t="s">
        <v>69796</v>
      </c>
      <c r="F174" s="22" t="s">
        <v>69797</v>
      </c>
      <c r="I174" s="22" t="s">
        <v>69798</v>
      </c>
      <c r="J174" s="22" t="s">
        <v>69799</v>
      </c>
      <c r="K174" s="22" t="s">
        <v>69800</v>
      </c>
      <c r="L174" s="22"/>
      <c r="M174" s="22"/>
      <c r="N174" s="22"/>
      <c r="O174" s="22"/>
    </row>
    <row r="175" spans="1:15" ht="31.5">
      <c r="A175" s="22" t="s">
        <v>9</v>
      </c>
      <c r="B175" s="22" t="s">
        <v>567</v>
      </c>
      <c r="C175" s="22" t="s">
        <v>21464</v>
      </c>
      <c r="D175" s="22" t="s">
        <v>70056</v>
      </c>
      <c r="E175" s="22" t="s">
        <v>69813</v>
      </c>
      <c r="F175" s="22"/>
      <c r="I175" s="22" t="s">
        <v>69803</v>
      </c>
      <c r="J175" s="22" t="s">
        <v>69854</v>
      </c>
      <c r="L175" s="22"/>
      <c r="M175" s="22" t="s">
        <v>70009</v>
      </c>
      <c r="N175" s="22"/>
      <c r="O175" s="22"/>
    </row>
    <row r="176" spans="1:15" ht="42">
      <c r="A176" s="22" t="s">
        <v>9</v>
      </c>
      <c r="B176" s="22" t="s">
        <v>569</v>
      </c>
      <c r="C176" s="22" t="s">
        <v>21466</v>
      </c>
      <c r="D176" s="22" t="s">
        <v>70057</v>
      </c>
      <c r="E176" s="22" t="s">
        <v>69796</v>
      </c>
      <c r="F176" s="22" t="s">
        <v>69797</v>
      </c>
      <c r="I176" s="22" t="s">
        <v>69798</v>
      </c>
      <c r="J176" s="22" t="s">
        <v>69799</v>
      </c>
      <c r="K176" s="22" t="s">
        <v>69800</v>
      </c>
      <c r="L176" s="22"/>
      <c r="M176" s="22"/>
      <c r="N176" s="22"/>
      <c r="O176" s="22"/>
    </row>
    <row r="177" spans="1:15" ht="42">
      <c r="A177" s="22" t="s">
        <v>9</v>
      </c>
      <c r="B177" s="22" t="s">
        <v>570</v>
      </c>
      <c r="C177" s="22" t="s">
        <v>21468</v>
      </c>
      <c r="D177" s="22" t="s">
        <v>70057</v>
      </c>
      <c r="E177" s="22" t="s">
        <v>69796</v>
      </c>
      <c r="F177" s="22" t="s">
        <v>69797</v>
      </c>
      <c r="I177" s="22" t="s">
        <v>69798</v>
      </c>
      <c r="J177" s="22" t="s">
        <v>69799</v>
      </c>
      <c r="K177" s="22" t="s">
        <v>69800</v>
      </c>
      <c r="L177" s="22"/>
      <c r="M177" s="22"/>
      <c r="N177" s="22"/>
      <c r="O177" s="22"/>
    </row>
    <row r="178" spans="1:15" ht="42">
      <c r="A178" s="22" t="s">
        <v>9</v>
      </c>
      <c r="B178" s="22" t="s">
        <v>571</v>
      </c>
      <c r="C178" s="22" t="s">
        <v>21470</v>
      </c>
      <c r="D178" s="22" t="s">
        <v>70057</v>
      </c>
      <c r="E178" s="22" t="s">
        <v>69796</v>
      </c>
      <c r="F178" s="22" t="s">
        <v>69797</v>
      </c>
      <c r="I178" s="22" t="s">
        <v>69798</v>
      </c>
      <c r="J178" s="22" t="s">
        <v>69799</v>
      </c>
      <c r="K178" s="22" t="s">
        <v>69800</v>
      </c>
      <c r="L178" s="22"/>
      <c r="M178" s="22"/>
      <c r="N178" s="22"/>
      <c r="O178" s="22"/>
    </row>
    <row r="179" spans="1:15" ht="21">
      <c r="A179" s="22" t="s">
        <v>9</v>
      </c>
      <c r="B179" s="22" t="s">
        <v>571</v>
      </c>
      <c r="C179" s="22" t="s">
        <v>21470</v>
      </c>
      <c r="D179" s="22" t="s">
        <v>70058</v>
      </c>
      <c r="E179" s="22" t="s">
        <v>69796</v>
      </c>
      <c r="F179" s="22" t="s">
        <v>69864</v>
      </c>
      <c r="L179" s="22"/>
      <c r="M179" s="22"/>
      <c r="N179" s="22"/>
      <c r="O179" s="22"/>
    </row>
    <row r="180" spans="1:15" ht="21">
      <c r="A180" s="22" t="s">
        <v>9</v>
      </c>
      <c r="B180" s="22" t="s">
        <v>571</v>
      </c>
      <c r="C180" s="22" t="s">
        <v>21470</v>
      </c>
      <c r="D180" s="22" t="s">
        <v>70059</v>
      </c>
      <c r="E180" s="22" t="s">
        <v>69796</v>
      </c>
      <c r="F180" s="22"/>
      <c r="G180" s="22" t="s">
        <v>69814</v>
      </c>
      <c r="H180" s="22" t="s">
        <v>69815</v>
      </c>
      <c r="L180" s="22"/>
      <c r="M180" s="22"/>
      <c r="N180" s="22"/>
      <c r="O180" s="22"/>
    </row>
    <row r="181" spans="1:15" ht="42">
      <c r="A181" s="22" t="s">
        <v>9</v>
      </c>
      <c r="B181" s="22" t="s">
        <v>577</v>
      </c>
      <c r="C181" s="22" t="s">
        <v>21479</v>
      </c>
      <c r="D181" s="22" t="s">
        <v>70057</v>
      </c>
      <c r="E181" s="22" t="s">
        <v>69796</v>
      </c>
      <c r="F181" s="22" t="s">
        <v>69797</v>
      </c>
      <c r="I181" s="22" t="s">
        <v>69798</v>
      </c>
      <c r="J181" s="22" t="s">
        <v>69799</v>
      </c>
      <c r="K181" s="22" t="s">
        <v>69800</v>
      </c>
      <c r="L181" s="22"/>
      <c r="M181" s="22"/>
      <c r="N181" s="22"/>
      <c r="O181" s="22"/>
    </row>
    <row r="182" spans="1:15" ht="42">
      <c r="A182" s="22" t="s">
        <v>9</v>
      </c>
      <c r="B182" s="22" t="s">
        <v>578</v>
      </c>
      <c r="C182" s="22" t="s">
        <v>21481</v>
      </c>
      <c r="D182" s="22" t="s">
        <v>70057</v>
      </c>
      <c r="E182" s="22" t="s">
        <v>69796</v>
      </c>
      <c r="F182" s="22" t="s">
        <v>69797</v>
      </c>
      <c r="I182" s="22" t="s">
        <v>69798</v>
      </c>
      <c r="J182" s="22" t="s">
        <v>69799</v>
      </c>
      <c r="K182" s="22" t="s">
        <v>69800</v>
      </c>
      <c r="L182" s="22"/>
      <c r="M182" s="22"/>
      <c r="N182" s="22"/>
      <c r="O182" s="22"/>
    </row>
    <row r="183" spans="1:15" ht="42">
      <c r="A183" s="22" t="s">
        <v>9</v>
      </c>
      <c r="B183" s="22" t="s">
        <v>579</v>
      </c>
      <c r="C183" s="22" t="s">
        <v>21483</v>
      </c>
      <c r="D183" s="22" t="s">
        <v>70057</v>
      </c>
      <c r="E183" s="22" t="s">
        <v>69796</v>
      </c>
      <c r="F183" s="22" t="s">
        <v>69797</v>
      </c>
      <c r="I183" s="22" t="s">
        <v>69798</v>
      </c>
      <c r="J183" s="22" t="s">
        <v>69799</v>
      </c>
      <c r="K183" s="22" t="s">
        <v>69800</v>
      </c>
      <c r="L183" s="22"/>
      <c r="M183" s="22"/>
      <c r="N183" s="22"/>
      <c r="O183" s="22"/>
    </row>
    <row r="184" spans="1:15" ht="42">
      <c r="A184" s="22" t="s">
        <v>9</v>
      </c>
      <c r="B184" s="22" t="s">
        <v>580</v>
      </c>
      <c r="C184" s="22" t="s">
        <v>21485</v>
      </c>
      <c r="D184" s="22" t="s">
        <v>70057</v>
      </c>
      <c r="E184" s="22" t="s">
        <v>69796</v>
      </c>
      <c r="F184" s="22" t="s">
        <v>69797</v>
      </c>
      <c r="I184" s="22" t="s">
        <v>69798</v>
      </c>
      <c r="J184" s="22" t="s">
        <v>69799</v>
      </c>
      <c r="K184" s="22" t="s">
        <v>69800</v>
      </c>
      <c r="L184" s="22"/>
      <c r="M184" s="22"/>
      <c r="N184" s="22"/>
      <c r="O184" s="22"/>
    </row>
    <row r="185" spans="1:15" ht="136.5">
      <c r="A185" s="22" t="s">
        <v>9</v>
      </c>
      <c r="B185" s="22" t="s">
        <v>581</v>
      </c>
      <c r="C185" s="22" t="s">
        <v>21487</v>
      </c>
      <c r="D185" s="22" t="s">
        <v>70059</v>
      </c>
      <c r="E185" s="22" t="s">
        <v>69813</v>
      </c>
      <c r="F185" s="22" t="s">
        <v>69853</v>
      </c>
      <c r="L185" s="22"/>
      <c r="M185" s="22"/>
      <c r="N185" s="22"/>
      <c r="O185" s="22"/>
    </row>
    <row r="186" spans="1:15" ht="42">
      <c r="A186" s="22" t="s">
        <v>9</v>
      </c>
      <c r="B186" s="22" t="s">
        <v>581</v>
      </c>
      <c r="C186" s="22" t="s">
        <v>21487</v>
      </c>
      <c r="D186" s="22" t="s">
        <v>70057</v>
      </c>
      <c r="E186" s="22" t="s">
        <v>69796</v>
      </c>
      <c r="F186" s="22" t="s">
        <v>69797</v>
      </c>
      <c r="I186" s="22" t="s">
        <v>69798</v>
      </c>
      <c r="J186" s="22" t="s">
        <v>69799</v>
      </c>
      <c r="K186" s="22" t="s">
        <v>69800</v>
      </c>
      <c r="L186" s="22"/>
      <c r="M186" s="22"/>
      <c r="N186" s="22"/>
      <c r="O186" s="22"/>
    </row>
    <row r="187" spans="1:15" ht="31.5">
      <c r="A187" s="22" t="s">
        <v>9</v>
      </c>
      <c r="B187" s="22" t="s">
        <v>581</v>
      </c>
      <c r="C187" s="22" t="s">
        <v>21487</v>
      </c>
      <c r="D187" s="22" t="s">
        <v>70056</v>
      </c>
      <c r="E187" s="22" t="s">
        <v>69813</v>
      </c>
      <c r="F187" s="22"/>
      <c r="I187" s="22" t="s">
        <v>69803</v>
      </c>
      <c r="J187" s="22" t="s">
        <v>69854</v>
      </c>
      <c r="L187" s="22"/>
      <c r="M187" s="22" t="s">
        <v>70009</v>
      </c>
      <c r="N187" s="22"/>
      <c r="O187" s="22"/>
    </row>
    <row r="188" spans="1:15" ht="42">
      <c r="A188" s="22" t="s">
        <v>9</v>
      </c>
      <c r="B188" s="22" t="s">
        <v>586</v>
      </c>
      <c r="C188" s="22" t="s">
        <v>21492</v>
      </c>
      <c r="D188" s="22" t="s">
        <v>70057</v>
      </c>
      <c r="E188" s="22" t="s">
        <v>69796</v>
      </c>
      <c r="F188" s="22" t="s">
        <v>69797</v>
      </c>
      <c r="I188" s="22" t="s">
        <v>69798</v>
      </c>
      <c r="J188" s="22" t="s">
        <v>69799</v>
      </c>
      <c r="K188" s="22" t="s">
        <v>69800</v>
      </c>
      <c r="L188" s="22"/>
      <c r="M188" s="22"/>
      <c r="N188" s="22"/>
      <c r="O188" s="22"/>
    </row>
    <row r="189" spans="1:15" ht="21">
      <c r="A189" s="22" t="s">
        <v>9</v>
      </c>
      <c r="B189" s="22" t="s">
        <v>588</v>
      </c>
      <c r="C189" s="22" t="s">
        <v>21496</v>
      </c>
      <c r="D189" s="22" t="s">
        <v>70059</v>
      </c>
      <c r="E189" s="22" t="s">
        <v>69796</v>
      </c>
      <c r="F189" s="22"/>
      <c r="G189" s="22" t="s">
        <v>69814</v>
      </c>
      <c r="H189" s="22" t="s">
        <v>69815</v>
      </c>
      <c r="L189" s="22"/>
      <c r="M189" s="22"/>
      <c r="N189" s="22"/>
      <c r="O189" s="22"/>
    </row>
    <row r="190" spans="1:15" ht="42">
      <c r="A190" s="22" t="s">
        <v>9</v>
      </c>
      <c r="B190" s="22" t="s">
        <v>588</v>
      </c>
      <c r="C190" s="22" t="s">
        <v>21496</v>
      </c>
      <c r="D190" s="22" t="s">
        <v>70057</v>
      </c>
      <c r="E190" s="22" t="s">
        <v>69796</v>
      </c>
      <c r="F190" s="22" t="s">
        <v>69797</v>
      </c>
      <c r="I190" s="22" t="s">
        <v>69798</v>
      </c>
      <c r="J190" s="22" t="s">
        <v>69799</v>
      </c>
      <c r="K190" s="22" t="s">
        <v>69800</v>
      </c>
      <c r="L190" s="22"/>
      <c r="M190" s="22"/>
      <c r="N190" s="22"/>
      <c r="O190" s="22"/>
    </row>
    <row r="191" spans="1:15" ht="21">
      <c r="A191" s="22" t="s">
        <v>9</v>
      </c>
      <c r="B191" s="22" t="s">
        <v>588</v>
      </c>
      <c r="C191" s="22" t="s">
        <v>21496</v>
      </c>
      <c r="D191" s="22" t="s">
        <v>70058</v>
      </c>
      <c r="E191" s="22" t="s">
        <v>69796</v>
      </c>
      <c r="F191" s="22" t="s">
        <v>69864</v>
      </c>
      <c r="L191" s="22"/>
      <c r="M191" s="22"/>
      <c r="N191" s="22"/>
      <c r="O191" s="22"/>
    </row>
    <row r="192" spans="1:15" ht="42">
      <c r="A192" s="22" t="s">
        <v>9</v>
      </c>
      <c r="B192" s="22" t="s">
        <v>589</v>
      </c>
      <c r="C192" s="22" t="s">
        <v>21498</v>
      </c>
      <c r="D192" s="22" t="s">
        <v>70057</v>
      </c>
      <c r="E192" s="22" t="s">
        <v>69796</v>
      </c>
      <c r="F192" s="22" t="s">
        <v>69797</v>
      </c>
      <c r="I192" s="22" t="s">
        <v>69798</v>
      </c>
      <c r="J192" s="22" t="s">
        <v>69799</v>
      </c>
      <c r="K192" s="22" t="s">
        <v>69800</v>
      </c>
      <c r="L192" s="22"/>
      <c r="M192" s="22"/>
      <c r="N192" s="22"/>
      <c r="O192" s="22"/>
    </row>
    <row r="193" spans="1:15" ht="31.5">
      <c r="A193" s="22" t="s">
        <v>9</v>
      </c>
      <c r="B193" s="22" t="s">
        <v>589</v>
      </c>
      <c r="C193" s="22" t="s">
        <v>21498</v>
      </c>
      <c r="D193" s="22" t="s">
        <v>70059</v>
      </c>
      <c r="E193" s="22" t="s">
        <v>69796</v>
      </c>
      <c r="F193" s="22"/>
      <c r="G193" s="22" t="s">
        <v>69868</v>
      </c>
      <c r="H193" s="22" t="s">
        <v>69869</v>
      </c>
      <c r="L193" s="22"/>
      <c r="M193" s="22"/>
      <c r="N193" s="22"/>
      <c r="O193" s="22"/>
    </row>
    <row r="194" spans="1:15" ht="31.5">
      <c r="A194" s="22" t="s">
        <v>9</v>
      </c>
      <c r="B194" s="22" t="s">
        <v>589</v>
      </c>
      <c r="C194" s="22" t="s">
        <v>21498</v>
      </c>
      <c r="D194" s="22" t="s">
        <v>70058</v>
      </c>
      <c r="E194" s="22" t="s">
        <v>69796</v>
      </c>
      <c r="F194" s="22" t="s">
        <v>69864</v>
      </c>
      <c r="L194" s="22"/>
      <c r="M194" s="22"/>
      <c r="N194" s="22"/>
      <c r="O194" s="22"/>
    </row>
    <row r="195" spans="1:15" ht="42">
      <c r="A195" s="22" t="s">
        <v>9</v>
      </c>
      <c r="B195" s="22" t="s">
        <v>591</v>
      </c>
      <c r="C195" s="22" t="s">
        <v>21501</v>
      </c>
      <c r="D195" s="22" t="s">
        <v>70057</v>
      </c>
      <c r="E195" s="22" t="s">
        <v>69796</v>
      </c>
      <c r="F195" s="22" t="s">
        <v>69797</v>
      </c>
      <c r="I195" s="22" t="s">
        <v>69798</v>
      </c>
      <c r="J195" s="22" t="s">
        <v>69799</v>
      </c>
      <c r="K195" s="22" t="s">
        <v>69800</v>
      </c>
      <c r="L195" s="22"/>
      <c r="M195" s="22"/>
      <c r="N195" s="22"/>
      <c r="O195" s="22"/>
    </row>
    <row r="196" spans="1:15" ht="42">
      <c r="A196" s="22" t="s">
        <v>9</v>
      </c>
      <c r="B196" s="22" t="s">
        <v>592</v>
      </c>
      <c r="C196" s="22" t="s">
        <v>21503</v>
      </c>
      <c r="D196" s="22" t="s">
        <v>70057</v>
      </c>
      <c r="E196" s="22" t="s">
        <v>69796</v>
      </c>
      <c r="F196" s="22" t="s">
        <v>69797</v>
      </c>
      <c r="I196" s="22" t="s">
        <v>69798</v>
      </c>
      <c r="J196" s="22" t="s">
        <v>69799</v>
      </c>
      <c r="K196" s="22" t="s">
        <v>69800</v>
      </c>
      <c r="L196" s="22"/>
      <c r="M196" s="22"/>
      <c r="N196" s="22"/>
      <c r="O196" s="22"/>
    </row>
    <row r="197" spans="1:15" ht="21">
      <c r="A197" s="22" t="s">
        <v>9</v>
      </c>
      <c r="B197" s="22" t="s">
        <v>595</v>
      </c>
      <c r="C197" s="22" t="s">
        <v>21509</v>
      </c>
      <c r="D197" s="22" t="s">
        <v>70058</v>
      </c>
      <c r="E197" s="22" t="s">
        <v>69796</v>
      </c>
      <c r="F197" s="22" t="s">
        <v>69860</v>
      </c>
      <c r="L197" s="22"/>
      <c r="M197" s="22"/>
      <c r="N197" s="22"/>
      <c r="O197" s="22"/>
    </row>
    <row r="198" spans="1:15" ht="42">
      <c r="A198" s="22" t="s">
        <v>9</v>
      </c>
      <c r="B198" s="22" t="s">
        <v>595</v>
      </c>
      <c r="C198" s="22" t="s">
        <v>21509</v>
      </c>
      <c r="D198" s="22" t="s">
        <v>70057</v>
      </c>
      <c r="E198" s="22" t="s">
        <v>69796</v>
      </c>
      <c r="F198" s="22" t="s">
        <v>69797</v>
      </c>
      <c r="I198" s="22" t="s">
        <v>69798</v>
      </c>
      <c r="J198" s="22" t="s">
        <v>69799</v>
      </c>
      <c r="K198" s="22" t="s">
        <v>69800</v>
      </c>
      <c r="L198" s="22"/>
      <c r="M198" s="22"/>
      <c r="N198" s="22"/>
      <c r="O198" s="22"/>
    </row>
    <row r="199" spans="1:15" ht="31.5">
      <c r="A199" s="22" t="s">
        <v>9</v>
      </c>
      <c r="B199" s="22" t="s">
        <v>596</v>
      </c>
      <c r="C199" s="22" t="s">
        <v>21511</v>
      </c>
      <c r="D199" s="22" t="s">
        <v>70058</v>
      </c>
      <c r="E199" s="22" t="s">
        <v>69796</v>
      </c>
      <c r="F199" s="22" t="s">
        <v>69864</v>
      </c>
      <c r="L199" s="22"/>
      <c r="M199" s="22"/>
      <c r="N199" s="22"/>
      <c r="O199" s="22"/>
    </row>
    <row r="200" spans="1:15" ht="42">
      <c r="A200" s="22" t="s">
        <v>9</v>
      </c>
      <c r="B200" s="22" t="s">
        <v>596</v>
      </c>
      <c r="C200" s="22" t="s">
        <v>21511</v>
      </c>
      <c r="D200" s="22" t="s">
        <v>70057</v>
      </c>
      <c r="E200" s="22" t="s">
        <v>69796</v>
      </c>
      <c r="F200" s="22" t="s">
        <v>69797</v>
      </c>
      <c r="I200" s="22" t="s">
        <v>69798</v>
      </c>
      <c r="J200" s="22" t="s">
        <v>69799</v>
      </c>
      <c r="K200" s="22" t="s">
        <v>69800</v>
      </c>
      <c r="L200" s="22"/>
      <c r="M200" s="22"/>
      <c r="N200" s="22"/>
      <c r="O200" s="22"/>
    </row>
    <row r="201" spans="1:15" ht="31.5">
      <c r="A201" s="22" t="s">
        <v>9</v>
      </c>
      <c r="B201" s="22" t="s">
        <v>596</v>
      </c>
      <c r="C201" s="22" t="s">
        <v>21511</v>
      </c>
      <c r="D201" s="22" t="s">
        <v>70059</v>
      </c>
      <c r="E201" s="22" t="s">
        <v>69796</v>
      </c>
      <c r="F201" s="22"/>
      <c r="G201" s="22" t="s">
        <v>69868</v>
      </c>
      <c r="H201" s="22" t="s">
        <v>69869</v>
      </c>
      <c r="L201" s="22"/>
      <c r="M201" s="22"/>
      <c r="N201" s="22"/>
      <c r="O201" s="22"/>
    </row>
    <row r="202" spans="1:15" ht="42">
      <c r="A202" s="22" t="s">
        <v>9</v>
      </c>
      <c r="B202" s="22" t="s">
        <v>597</v>
      </c>
      <c r="C202" s="22" t="s">
        <v>21513</v>
      </c>
      <c r="D202" s="22" t="s">
        <v>70057</v>
      </c>
      <c r="E202" s="22" t="s">
        <v>69796</v>
      </c>
      <c r="F202" s="22" t="s">
        <v>69797</v>
      </c>
      <c r="I202" s="22" t="s">
        <v>69798</v>
      </c>
      <c r="J202" s="22" t="s">
        <v>69799</v>
      </c>
      <c r="K202" s="22" t="s">
        <v>69800</v>
      </c>
      <c r="L202" s="22"/>
      <c r="M202" s="22"/>
      <c r="N202" s="22"/>
      <c r="O202" s="22"/>
    </row>
    <row r="203" spans="1:15" ht="21">
      <c r="A203" s="22" t="s">
        <v>9</v>
      </c>
      <c r="B203" s="22" t="s">
        <v>597</v>
      </c>
      <c r="C203" s="22" t="s">
        <v>21513</v>
      </c>
      <c r="D203" s="22" t="s">
        <v>70058</v>
      </c>
      <c r="E203" s="22" t="s">
        <v>69796</v>
      </c>
      <c r="F203" s="22" t="s">
        <v>69861</v>
      </c>
      <c r="L203" s="22"/>
      <c r="M203" s="22"/>
      <c r="N203" s="22"/>
      <c r="O203" s="22"/>
    </row>
    <row r="204" spans="1:15" ht="21">
      <c r="A204" s="22" t="s">
        <v>9</v>
      </c>
      <c r="B204" s="22" t="s">
        <v>597</v>
      </c>
      <c r="C204" s="22" t="s">
        <v>21513</v>
      </c>
      <c r="D204" s="22" t="s">
        <v>70059</v>
      </c>
      <c r="E204" s="22" t="s">
        <v>69796</v>
      </c>
      <c r="F204" s="22"/>
      <c r="G204" s="22" t="s">
        <v>69821</v>
      </c>
      <c r="H204" s="22" t="s">
        <v>69822</v>
      </c>
      <c r="L204" s="22"/>
      <c r="M204" s="22"/>
      <c r="N204" s="22"/>
      <c r="O204" s="22"/>
    </row>
    <row r="205" spans="1:15" ht="21">
      <c r="A205" s="22" t="s">
        <v>9</v>
      </c>
      <c r="B205" s="22" t="s">
        <v>599</v>
      </c>
      <c r="C205" s="22" t="s">
        <v>21517</v>
      </c>
      <c r="D205" s="22" t="s">
        <v>70058</v>
      </c>
      <c r="E205" s="22" t="s">
        <v>69796</v>
      </c>
      <c r="F205" s="22" t="s">
        <v>69860</v>
      </c>
      <c r="L205" s="22"/>
      <c r="M205" s="22"/>
      <c r="N205" s="22"/>
      <c r="O205" s="22"/>
    </row>
    <row r="206" spans="1:15" ht="42">
      <c r="A206" s="22" t="s">
        <v>9</v>
      </c>
      <c r="B206" s="22" t="s">
        <v>599</v>
      </c>
      <c r="C206" s="22" t="s">
        <v>21517</v>
      </c>
      <c r="D206" s="22" t="s">
        <v>70057</v>
      </c>
      <c r="E206" s="22" t="s">
        <v>69796</v>
      </c>
      <c r="F206" s="22" t="s">
        <v>69797</v>
      </c>
      <c r="I206" s="22" t="s">
        <v>69798</v>
      </c>
      <c r="J206" s="22" t="s">
        <v>69799</v>
      </c>
      <c r="K206" s="22" t="s">
        <v>69800</v>
      </c>
      <c r="L206" s="22"/>
      <c r="M206" s="22"/>
      <c r="N206" s="22"/>
      <c r="O206" s="22"/>
    </row>
    <row r="207" spans="1:15" ht="42">
      <c r="A207" s="22" t="s">
        <v>9</v>
      </c>
      <c r="B207" s="22" t="s">
        <v>600</v>
      </c>
      <c r="C207" s="22" t="s">
        <v>21519</v>
      </c>
      <c r="D207" s="22" t="s">
        <v>70057</v>
      </c>
      <c r="E207" s="22" t="s">
        <v>69796</v>
      </c>
      <c r="F207" s="22" t="s">
        <v>69797</v>
      </c>
      <c r="I207" s="22" t="s">
        <v>69798</v>
      </c>
      <c r="J207" s="22" t="s">
        <v>69799</v>
      </c>
      <c r="K207" s="22" t="s">
        <v>69800</v>
      </c>
      <c r="L207" s="22"/>
      <c r="M207" s="22"/>
      <c r="N207" s="22"/>
      <c r="O207" s="22"/>
    </row>
    <row r="208" spans="1:15" ht="21">
      <c r="A208" s="22" t="s">
        <v>9</v>
      </c>
      <c r="B208" s="22" t="s">
        <v>600</v>
      </c>
      <c r="C208" s="22" t="s">
        <v>21519</v>
      </c>
      <c r="D208" s="22" t="s">
        <v>70059</v>
      </c>
      <c r="E208" s="22" t="s">
        <v>69796</v>
      </c>
      <c r="F208" s="22"/>
      <c r="G208" s="22" t="s">
        <v>69870</v>
      </c>
      <c r="H208" s="22" t="s">
        <v>69858</v>
      </c>
      <c r="L208" s="22"/>
      <c r="M208" s="22"/>
      <c r="N208" s="22"/>
      <c r="O208" s="22"/>
    </row>
    <row r="209" spans="1:15" ht="21">
      <c r="A209" s="22" t="s">
        <v>9</v>
      </c>
      <c r="B209" s="22" t="s">
        <v>600</v>
      </c>
      <c r="C209" s="22" t="s">
        <v>21519</v>
      </c>
      <c r="D209" s="22" t="s">
        <v>70058</v>
      </c>
      <c r="E209" s="22" t="s">
        <v>69796</v>
      </c>
      <c r="F209" s="22" t="s">
        <v>69861</v>
      </c>
      <c r="L209" s="22"/>
      <c r="M209" s="22"/>
      <c r="N209" s="22"/>
      <c r="O209" s="22"/>
    </row>
    <row r="210" spans="1:15" ht="42">
      <c r="A210" s="22" t="s">
        <v>9</v>
      </c>
      <c r="B210" s="22" t="s">
        <v>601</v>
      </c>
      <c r="C210" s="22" t="s">
        <v>21521</v>
      </c>
      <c r="D210" s="22" t="s">
        <v>70057</v>
      </c>
      <c r="E210" s="22" t="s">
        <v>69796</v>
      </c>
      <c r="F210" s="22" t="s">
        <v>69797</v>
      </c>
      <c r="I210" s="22" t="s">
        <v>69798</v>
      </c>
      <c r="J210" s="22" t="s">
        <v>69799</v>
      </c>
      <c r="K210" s="22" t="s">
        <v>69800</v>
      </c>
      <c r="L210" s="22"/>
      <c r="M210" s="22"/>
      <c r="N210" s="22"/>
      <c r="O210" s="22"/>
    </row>
    <row r="211" spans="1:15" ht="42">
      <c r="A211" s="22" t="s">
        <v>9</v>
      </c>
      <c r="B211" s="22" t="s">
        <v>603</v>
      </c>
      <c r="C211" s="22" t="s">
        <v>21525</v>
      </c>
      <c r="D211" s="22" t="s">
        <v>70057</v>
      </c>
      <c r="E211" s="22" t="s">
        <v>69796</v>
      </c>
      <c r="F211" s="22" t="s">
        <v>69797</v>
      </c>
      <c r="I211" s="22" t="s">
        <v>69798</v>
      </c>
      <c r="J211" s="22" t="s">
        <v>69799</v>
      </c>
      <c r="K211" s="22" t="s">
        <v>69800</v>
      </c>
      <c r="L211" s="22"/>
      <c r="M211" s="22"/>
      <c r="N211" s="22"/>
      <c r="O211" s="22"/>
    </row>
    <row r="212" spans="1:15" ht="136.5">
      <c r="A212" s="22" t="s">
        <v>9</v>
      </c>
      <c r="B212" s="22" t="s">
        <v>603</v>
      </c>
      <c r="C212" s="22" t="s">
        <v>21525</v>
      </c>
      <c r="D212" s="22" t="s">
        <v>70059</v>
      </c>
      <c r="E212" s="22" t="s">
        <v>69813</v>
      </c>
      <c r="F212" s="22" t="s">
        <v>69853</v>
      </c>
      <c r="L212" s="22"/>
      <c r="M212" s="22"/>
      <c r="N212" s="22"/>
      <c r="O212" s="22"/>
    </row>
    <row r="213" spans="1:15" ht="31.5">
      <c r="A213" s="22" t="s">
        <v>9</v>
      </c>
      <c r="B213" s="22" t="s">
        <v>603</v>
      </c>
      <c r="C213" s="22" t="s">
        <v>21525</v>
      </c>
      <c r="D213" s="22" t="s">
        <v>70056</v>
      </c>
      <c r="E213" s="22" t="s">
        <v>69813</v>
      </c>
      <c r="F213" s="22"/>
      <c r="I213" s="22" t="s">
        <v>69803</v>
      </c>
      <c r="J213" s="22" t="s">
        <v>69854</v>
      </c>
      <c r="L213" s="22"/>
      <c r="M213" s="22" t="s">
        <v>70009</v>
      </c>
      <c r="N213" s="22"/>
      <c r="O213" s="22"/>
    </row>
    <row r="214" spans="1:15" ht="42">
      <c r="A214" s="22" t="s">
        <v>9</v>
      </c>
      <c r="B214" s="22" t="s">
        <v>605</v>
      </c>
      <c r="C214" s="22" t="s">
        <v>21527</v>
      </c>
      <c r="D214" s="22" t="s">
        <v>70057</v>
      </c>
      <c r="E214" s="22" t="s">
        <v>69796</v>
      </c>
      <c r="F214" s="22" t="s">
        <v>69797</v>
      </c>
      <c r="I214" s="22" t="s">
        <v>69798</v>
      </c>
      <c r="J214" s="22" t="s">
        <v>69799</v>
      </c>
      <c r="K214" s="22" t="s">
        <v>69800</v>
      </c>
      <c r="L214" s="22"/>
      <c r="M214" s="22"/>
      <c r="N214" s="22"/>
      <c r="O214" s="22"/>
    </row>
    <row r="215" spans="1:15" ht="42">
      <c r="A215" s="22" t="s">
        <v>9</v>
      </c>
      <c r="B215" s="22" t="s">
        <v>609</v>
      </c>
      <c r="C215" s="22" t="s">
        <v>21532</v>
      </c>
      <c r="D215" s="22" t="s">
        <v>70057</v>
      </c>
      <c r="E215" s="22" t="s">
        <v>69796</v>
      </c>
      <c r="F215" s="22" t="s">
        <v>69797</v>
      </c>
      <c r="I215" s="22" t="s">
        <v>69798</v>
      </c>
      <c r="J215" s="22" t="s">
        <v>69799</v>
      </c>
      <c r="K215" s="22" t="s">
        <v>69800</v>
      </c>
      <c r="L215" s="22"/>
      <c r="M215" s="22"/>
      <c r="N215" s="22"/>
      <c r="O215" s="22"/>
    </row>
    <row r="216" spans="1:15" ht="42">
      <c r="A216" s="22" t="s">
        <v>9</v>
      </c>
      <c r="B216" s="22" t="s">
        <v>613</v>
      </c>
      <c r="C216" s="22" t="s">
        <v>21539</v>
      </c>
      <c r="D216" s="22" t="s">
        <v>70057</v>
      </c>
      <c r="E216" s="22" t="s">
        <v>69796</v>
      </c>
      <c r="F216" s="22" t="s">
        <v>69797</v>
      </c>
      <c r="I216" s="22" t="s">
        <v>69798</v>
      </c>
      <c r="J216" s="22" t="s">
        <v>69799</v>
      </c>
      <c r="K216" s="22" t="s">
        <v>69800</v>
      </c>
      <c r="L216" s="22"/>
      <c r="M216" s="22"/>
      <c r="N216" s="22"/>
      <c r="O216" s="22"/>
    </row>
    <row r="217" spans="1:15" ht="42">
      <c r="A217" s="22" t="s">
        <v>9</v>
      </c>
      <c r="B217" s="22" t="s">
        <v>614</v>
      </c>
      <c r="C217" s="22" t="s">
        <v>21541</v>
      </c>
      <c r="D217" s="22" t="s">
        <v>70057</v>
      </c>
      <c r="E217" s="22" t="s">
        <v>69796</v>
      </c>
      <c r="F217" s="22" t="s">
        <v>69797</v>
      </c>
      <c r="I217" s="22" t="s">
        <v>69798</v>
      </c>
      <c r="J217" s="22" t="s">
        <v>69799</v>
      </c>
      <c r="K217" s="22" t="s">
        <v>69800</v>
      </c>
      <c r="L217" s="22"/>
      <c r="M217" s="22"/>
      <c r="N217" s="22"/>
      <c r="O217" s="22"/>
    </row>
    <row r="218" spans="1:15" ht="42">
      <c r="A218" s="22" t="s">
        <v>9</v>
      </c>
      <c r="B218" s="22" t="s">
        <v>617</v>
      </c>
      <c r="C218" s="22" t="s">
        <v>21547</v>
      </c>
      <c r="D218" s="22" t="s">
        <v>70057</v>
      </c>
      <c r="E218" s="22" t="s">
        <v>69796</v>
      </c>
      <c r="F218" s="22" t="s">
        <v>69797</v>
      </c>
      <c r="I218" s="22" t="s">
        <v>69798</v>
      </c>
      <c r="J218" s="22" t="s">
        <v>69799</v>
      </c>
      <c r="K218" s="22" t="s">
        <v>69800</v>
      </c>
      <c r="L218" s="22"/>
      <c r="M218" s="22"/>
      <c r="N218" s="22"/>
      <c r="O218" s="22"/>
    </row>
    <row r="219" spans="1:15" ht="136.5">
      <c r="A219" s="22" t="s">
        <v>9</v>
      </c>
      <c r="B219" s="22" t="s">
        <v>617</v>
      </c>
      <c r="C219" s="22" t="s">
        <v>21547</v>
      </c>
      <c r="D219" s="22" t="s">
        <v>70059</v>
      </c>
      <c r="E219" s="22" t="s">
        <v>69813</v>
      </c>
      <c r="F219" s="22" t="s">
        <v>69853</v>
      </c>
      <c r="L219" s="22"/>
      <c r="M219" s="22"/>
      <c r="N219" s="22"/>
      <c r="O219" s="22"/>
    </row>
    <row r="220" spans="1:15" ht="31.5">
      <c r="A220" s="22" t="s">
        <v>9</v>
      </c>
      <c r="B220" s="22" t="s">
        <v>617</v>
      </c>
      <c r="C220" s="22" t="s">
        <v>21547</v>
      </c>
      <c r="D220" s="22" t="s">
        <v>70056</v>
      </c>
      <c r="E220" s="22" t="s">
        <v>69813</v>
      </c>
      <c r="F220" s="22"/>
      <c r="I220" s="22" t="s">
        <v>69803</v>
      </c>
      <c r="J220" s="22" t="s">
        <v>69854</v>
      </c>
      <c r="L220" s="22"/>
      <c r="M220" s="22" t="s">
        <v>70009</v>
      </c>
      <c r="N220" s="22"/>
      <c r="O220" s="22"/>
    </row>
    <row r="221" spans="1:15" ht="31.5">
      <c r="A221" s="22" t="s">
        <v>9</v>
      </c>
      <c r="B221" s="22" t="s">
        <v>623</v>
      </c>
      <c r="C221" s="22" t="s">
        <v>21556</v>
      </c>
      <c r="D221" s="22" t="s">
        <v>70056</v>
      </c>
      <c r="E221" s="22" t="s">
        <v>69796</v>
      </c>
      <c r="F221" s="22"/>
      <c r="I221" s="22" t="s">
        <v>69803</v>
      </c>
      <c r="J221" s="22" t="s">
        <v>69871</v>
      </c>
      <c r="L221" s="22"/>
      <c r="M221" s="22"/>
      <c r="N221" s="22" t="s">
        <v>70012</v>
      </c>
      <c r="O221" s="22" t="s">
        <v>70013</v>
      </c>
    </row>
    <row r="222" spans="1:15" ht="31.5">
      <c r="A222" s="22" t="s">
        <v>9</v>
      </c>
      <c r="B222" s="22" t="s">
        <v>625</v>
      </c>
      <c r="C222" s="22" t="s">
        <v>21560</v>
      </c>
      <c r="D222" s="22" t="s">
        <v>70059</v>
      </c>
      <c r="E222" s="22" t="s">
        <v>69813</v>
      </c>
      <c r="F222" s="22"/>
      <c r="G222" s="22" t="s">
        <v>69814</v>
      </c>
      <c r="H222" s="22" t="s">
        <v>69815</v>
      </c>
      <c r="L222" s="22"/>
      <c r="M222" s="22"/>
      <c r="N222" s="22"/>
      <c r="O222" s="22"/>
    </row>
    <row r="223" spans="1:15" ht="42">
      <c r="A223" s="22" t="s">
        <v>9</v>
      </c>
      <c r="B223" s="22" t="s">
        <v>625</v>
      </c>
      <c r="C223" s="22" t="s">
        <v>21560</v>
      </c>
      <c r="D223" s="22" t="s">
        <v>70057</v>
      </c>
      <c r="E223" s="22" t="s">
        <v>69813</v>
      </c>
      <c r="F223" s="22" t="s">
        <v>69797</v>
      </c>
      <c r="I223" s="22" t="s">
        <v>69798</v>
      </c>
      <c r="J223" s="22" t="s">
        <v>69828</v>
      </c>
      <c r="K223" s="22" t="s">
        <v>69829</v>
      </c>
      <c r="L223" s="22"/>
      <c r="M223" s="22"/>
      <c r="N223" s="22"/>
      <c r="O223" s="22"/>
    </row>
    <row r="224" spans="1:15" ht="21">
      <c r="A224" s="22" t="s">
        <v>9</v>
      </c>
      <c r="B224" s="22" t="s">
        <v>629</v>
      </c>
      <c r="C224" s="22" t="s">
        <v>21566</v>
      </c>
      <c r="D224" s="22" t="s">
        <v>70058</v>
      </c>
      <c r="E224" s="22" t="s">
        <v>69820</v>
      </c>
      <c r="F224" s="22" t="s">
        <v>69861</v>
      </c>
      <c r="L224" s="22"/>
      <c r="M224" s="22"/>
      <c r="N224" s="22"/>
      <c r="O224" s="22"/>
    </row>
    <row r="225" spans="1:15" ht="21">
      <c r="A225" s="22" t="s">
        <v>9</v>
      </c>
      <c r="B225" s="22" t="s">
        <v>629</v>
      </c>
      <c r="C225" s="22" t="s">
        <v>21566</v>
      </c>
      <c r="D225" s="22" t="s">
        <v>70059</v>
      </c>
      <c r="E225" s="22" t="s">
        <v>69820</v>
      </c>
      <c r="F225" s="22"/>
      <c r="G225" s="22" t="s">
        <v>69872</v>
      </c>
      <c r="H225" s="22" t="s">
        <v>69873</v>
      </c>
      <c r="L225" s="22"/>
      <c r="M225" s="22"/>
      <c r="N225" s="22"/>
      <c r="O225" s="22"/>
    </row>
    <row r="226" spans="1:15" ht="42">
      <c r="A226" s="22" t="s">
        <v>9</v>
      </c>
      <c r="B226" s="22" t="s">
        <v>650</v>
      </c>
      <c r="C226" s="22" t="s">
        <v>21604</v>
      </c>
      <c r="D226" s="22" t="s">
        <v>70057</v>
      </c>
      <c r="E226" s="22" t="s">
        <v>69813</v>
      </c>
      <c r="F226" s="22" t="s">
        <v>69818</v>
      </c>
      <c r="I226" s="22" t="s">
        <v>69798</v>
      </c>
      <c r="J226" s="22" t="s">
        <v>69828</v>
      </c>
      <c r="K226" s="22" t="s">
        <v>69829</v>
      </c>
      <c r="L226" s="22"/>
      <c r="M226" s="22"/>
      <c r="N226" s="22"/>
      <c r="O226" s="22"/>
    </row>
    <row r="227" spans="1:15" ht="42">
      <c r="A227" s="22" t="s">
        <v>9</v>
      </c>
      <c r="B227" s="22" t="s">
        <v>655</v>
      </c>
      <c r="C227" s="22" t="s">
        <v>21613</v>
      </c>
      <c r="D227" s="22" t="s">
        <v>70057</v>
      </c>
      <c r="E227" s="22" t="s">
        <v>69813</v>
      </c>
      <c r="F227" s="22" t="s">
        <v>69818</v>
      </c>
      <c r="I227" s="22" t="s">
        <v>69798</v>
      </c>
      <c r="J227" s="22" t="s">
        <v>69828</v>
      </c>
      <c r="K227" s="22" t="s">
        <v>69829</v>
      </c>
      <c r="L227" s="22"/>
      <c r="M227" s="22"/>
      <c r="N227" s="22"/>
      <c r="O227" s="22"/>
    </row>
    <row r="228" spans="1:15" ht="42">
      <c r="A228" s="22" t="s">
        <v>9</v>
      </c>
      <c r="B228" s="22" t="s">
        <v>658</v>
      </c>
      <c r="C228" s="22" t="s">
        <v>21619</v>
      </c>
      <c r="D228" s="22" t="s">
        <v>70057</v>
      </c>
      <c r="E228" s="22" t="s">
        <v>69867</v>
      </c>
      <c r="F228" s="22" t="s">
        <v>69818</v>
      </c>
      <c r="I228" s="22" t="s">
        <v>69798</v>
      </c>
      <c r="J228" s="22" t="s">
        <v>69874</v>
      </c>
      <c r="K228" s="22" t="s">
        <v>69875</v>
      </c>
      <c r="L228" s="22"/>
      <c r="M228" s="22"/>
      <c r="N228" s="22"/>
      <c r="O228" s="22"/>
    </row>
    <row r="229" spans="1:15" ht="21">
      <c r="A229" s="22" t="s">
        <v>9</v>
      </c>
      <c r="B229" s="22" t="s">
        <v>661</v>
      </c>
      <c r="C229" s="22" t="s">
        <v>21625</v>
      </c>
      <c r="D229" s="22" t="s">
        <v>70056</v>
      </c>
      <c r="E229" s="22" t="s">
        <v>69811</v>
      </c>
      <c r="F229" s="22"/>
      <c r="I229" s="22" t="s">
        <v>69845</v>
      </c>
      <c r="J229" s="22" t="s">
        <v>69846</v>
      </c>
      <c r="L229" s="22"/>
      <c r="M229" s="22" t="s">
        <v>70008</v>
      </c>
      <c r="N229" s="22"/>
      <c r="O229" s="22"/>
    </row>
    <row r="230" spans="1:15" ht="42">
      <c r="A230" s="22" t="s">
        <v>17191</v>
      </c>
      <c r="B230" s="22" t="s">
        <v>17222</v>
      </c>
      <c r="C230" s="22" t="s">
        <v>51757</v>
      </c>
      <c r="D230" s="22" t="s">
        <v>70057</v>
      </c>
      <c r="E230" s="22" t="s">
        <v>69813</v>
      </c>
      <c r="F230" s="22" t="s">
        <v>69797</v>
      </c>
      <c r="I230" s="22" t="s">
        <v>69798</v>
      </c>
      <c r="J230" s="22" t="s">
        <v>69876</v>
      </c>
      <c r="K230" s="22" t="s">
        <v>69877</v>
      </c>
      <c r="L230" s="22"/>
      <c r="M230" s="22"/>
      <c r="N230" s="22"/>
      <c r="O230" s="22"/>
    </row>
    <row r="231" spans="1:15" ht="42">
      <c r="A231" s="22" t="s">
        <v>17191</v>
      </c>
      <c r="B231" s="22" t="s">
        <v>17224</v>
      </c>
      <c r="C231" s="22" t="s">
        <v>51760</v>
      </c>
      <c r="D231" s="22" t="s">
        <v>70057</v>
      </c>
      <c r="E231" s="22" t="s">
        <v>69813</v>
      </c>
      <c r="F231" s="22" t="s">
        <v>69797</v>
      </c>
      <c r="I231" s="22" t="s">
        <v>69798</v>
      </c>
      <c r="J231" s="22" t="s">
        <v>69876</v>
      </c>
      <c r="K231" s="22" t="s">
        <v>69877</v>
      </c>
      <c r="L231" s="22"/>
      <c r="M231" s="22"/>
      <c r="N231" s="22"/>
      <c r="O231" s="22"/>
    </row>
    <row r="232" spans="1:15" ht="42">
      <c r="A232" s="22" t="s">
        <v>17191</v>
      </c>
      <c r="B232" s="22" t="s">
        <v>17225</v>
      </c>
      <c r="C232" s="22" t="s">
        <v>51762</v>
      </c>
      <c r="D232" s="22" t="s">
        <v>70057</v>
      </c>
      <c r="E232" s="22" t="s">
        <v>69813</v>
      </c>
      <c r="F232" s="22" t="s">
        <v>69797</v>
      </c>
      <c r="I232" s="22" t="s">
        <v>69798</v>
      </c>
      <c r="J232" s="22" t="s">
        <v>69876</v>
      </c>
      <c r="K232" s="22" t="s">
        <v>69877</v>
      </c>
      <c r="L232" s="22"/>
      <c r="M232" s="22"/>
      <c r="N232" s="22"/>
      <c r="O232" s="22"/>
    </row>
    <row r="233" spans="1:15" ht="42">
      <c r="A233" s="22" t="s">
        <v>17191</v>
      </c>
      <c r="B233" s="22" t="s">
        <v>17226</v>
      </c>
      <c r="C233" s="22" t="s">
        <v>51764</v>
      </c>
      <c r="D233" s="22" t="s">
        <v>70057</v>
      </c>
      <c r="E233" s="22" t="s">
        <v>69813</v>
      </c>
      <c r="F233" s="22" t="s">
        <v>69797</v>
      </c>
      <c r="I233" s="22" t="s">
        <v>69798</v>
      </c>
      <c r="J233" s="22" t="s">
        <v>69876</v>
      </c>
      <c r="K233" s="22" t="s">
        <v>69877</v>
      </c>
      <c r="L233" s="22"/>
      <c r="M233" s="22"/>
      <c r="N233" s="22"/>
      <c r="O233" s="22"/>
    </row>
    <row r="234" spans="1:15" ht="42">
      <c r="A234" s="22" t="s">
        <v>17191</v>
      </c>
      <c r="B234" s="22" t="s">
        <v>17227</v>
      </c>
      <c r="C234" s="22" t="s">
        <v>51766</v>
      </c>
      <c r="D234" s="22" t="s">
        <v>70057</v>
      </c>
      <c r="E234" s="22" t="s">
        <v>69813</v>
      </c>
      <c r="F234" s="22" t="s">
        <v>69797</v>
      </c>
      <c r="I234" s="22" t="s">
        <v>69798</v>
      </c>
      <c r="J234" s="22" t="s">
        <v>69876</v>
      </c>
      <c r="K234" s="22" t="s">
        <v>69877</v>
      </c>
      <c r="L234" s="22"/>
      <c r="M234" s="22"/>
      <c r="N234" s="22"/>
      <c r="O234" s="22"/>
    </row>
    <row r="235" spans="1:15" ht="42">
      <c r="A235" s="22" t="s">
        <v>17191</v>
      </c>
      <c r="B235" s="22" t="s">
        <v>17229</v>
      </c>
      <c r="C235" s="22" t="s">
        <v>51769</v>
      </c>
      <c r="D235" s="22" t="s">
        <v>70057</v>
      </c>
      <c r="E235" s="22" t="s">
        <v>69813</v>
      </c>
      <c r="F235" s="22" t="s">
        <v>69797</v>
      </c>
      <c r="I235" s="22" t="s">
        <v>69798</v>
      </c>
      <c r="J235" s="22" t="s">
        <v>69876</v>
      </c>
      <c r="K235" s="22" t="s">
        <v>69877</v>
      </c>
      <c r="L235" s="22"/>
      <c r="M235" s="22"/>
      <c r="N235" s="22"/>
      <c r="O235" s="22"/>
    </row>
    <row r="236" spans="1:15" ht="42">
      <c r="A236" s="22" t="s">
        <v>17191</v>
      </c>
      <c r="B236" s="22" t="s">
        <v>17230</v>
      </c>
      <c r="C236" s="22" t="s">
        <v>51771</v>
      </c>
      <c r="D236" s="22" t="s">
        <v>70057</v>
      </c>
      <c r="E236" s="22" t="s">
        <v>69813</v>
      </c>
      <c r="F236" s="22" t="s">
        <v>69797</v>
      </c>
      <c r="I236" s="22" t="s">
        <v>69798</v>
      </c>
      <c r="J236" s="22" t="s">
        <v>69876</v>
      </c>
      <c r="K236" s="22" t="s">
        <v>69877</v>
      </c>
      <c r="L236" s="22"/>
      <c r="M236" s="22"/>
      <c r="N236" s="22"/>
      <c r="O236" s="22"/>
    </row>
    <row r="237" spans="1:15" ht="31.5">
      <c r="A237" s="22" t="s">
        <v>9</v>
      </c>
      <c r="B237" s="22" t="s">
        <v>749</v>
      </c>
      <c r="C237" s="22" t="s">
        <v>21783</v>
      </c>
      <c r="D237" s="22" t="s">
        <v>70058</v>
      </c>
      <c r="E237" s="22" t="s">
        <v>69808</v>
      </c>
      <c r="F237" s="22" t="s">
        <v>69878</v>
      </c>
      <c r="L237" s="22"/>
      <c r="M237" s="22"/>
      <c r="N237" s="22"/>
      <c r="O237" s="22"/>
    </row>
    <row r="238" spans="1:15" ht="31.5">
      <c r="A238" s="22" t="s">
        <v>9</v>
      </c>
      <c r="B238" s="22" t="s">
        <v>750</v>
      </c>
      <c r="C238" s="22" t="s">
        <v>21785</v>
      </c>
      <c r="D238" s="22" t="s">
        <v>70058</v>
      </c>
      <c r="E238" s="22" t="s">
        <v>69808</v>
      </c>
      <c r="F238" s="22" t="s">
        <v>69878</v>
      </c>
      <c r="L238" s="22"/>
      <c r="M238" s="22"/>
      <c r="N238" s="22"/>
      <c r="O238" s="22"/>
    </row>
    <row r="239" spans="1:15" ht="31.5">
      <c r="A239" s="22" t="s">
        <v>9</v>
      </c>
      <c r="B239" s="22" t="s">
        <v>753</v>
      </c>
      <c r="C239" s="22" t="s">
        <v>21789</v>
      </c>
      <c r="D239" s="22" t="s">
        <v>70058</v>
      </c>
      <c r="E239" s="22" t="s">
        <v>69820</v>
      </c>
      <c r="F239" s="22" t="s">
        <v>69817</v>
      </c>
      <c r="L239" s="22"/>
      <c r="M239" s="22"/>
      <c r="N239" s="22"/>
      <c r="O239" s="22"/>
    </row>
    <row r="240" spans="1:15" ht="21">
      <c r="A240" s="22" t="s">
        <v>9</v>
      </c>
      <c r="B240" s="22" t="s">
        <v>753</v>
      </c>
      <c r="C240" s="22" t="s">
        <v>21789</v>
      </c>
      <c r="D240" s="22" t="s">
        <v>70059</v>
      </c>
      <c r="E240" s="22" t="s">
        <v>69820</v>
      </c>
      <c r="F240" s="22"/>
      <c r="G240" s="22" t="s">
        <v>69821</v>
      </c>
      <c r="H240" s="22" t="s">
        <v>69822</v>
      </c>
      <c r="L240" s="22"/>
      <c r="M240" s="22"/>
      <c r="N240" s="22"/>
      <c r="O240" s="22"/>
    </row>
    <row r="241" spans="1:15" ht="31.5">
      <c r="A241" s="22" t="s">
        <v>9</v>
      </c>
      <c r="B241" s="22" t="s">
        <v>760</v>
      </c>
      <c r="C241" s="22" t="s">
        <v>21803</v>
      </c>
      <c r="D241" s="22" t="s">
        <v>70058</v>
      </c>
      <c r="E241" s="22" t="s">
        <v>69808</v>
      </c>
      <c r="F241" s="22" t="s">
        <v>69878</v>
      </c>
      <c r="L241" s="22"/>
      <c r="M241" s="22"/>
      <c r="N241" s="22"/>
      <c r="O241" s="22"/>
    </row>
    <row r="242" spans="1:15" ht="31.5">
      <c r="A242" s="22" t="s">
        <v>9</v>
      </c>
      <c r="B242" s="22" t="s">
        <v>769</v>
      </c>
      <c r="C242" s="22" t="s">
        <v>21821</v>
      </c>
      <c r="D242" s="22" t="s">
        <v>70058</v>
      </c>
      <c r="E242" s="22" t="s">
        <v>69808</v>
      </c>
      <c r="F242" s="22" t="s">
        <v>69878</v>
      </c>
      <c r="L242" s="22"/>
      <c r="M242" s="22"/>
      <c r="N242" s="22"/>
      <c r="O242" s="22"/>
    </row>
    <row r="243" spans="1:15" ht="31.5">
      <c r="A243" s="22" t="s">
        <v>9</v>
      </c>
      <c r="B243" s="22" t="s">
        <v>773</v>
      </c>
      <c r="C243" s="22" t="s">
        <v>21827</v>
      </c>
      <c r="D243" s="22" t="s">
        <v>70058</v>
      </c>
      <c r="E243" s="22" t="s">
        <v>69808</v>
      </c>
      <c r="F243" s="22" t="s">
        <v>69878</v>
      </c>
      <c r="L243" s="22"/>
      <c r="M243" s="22"/>
      <c r="N243" s="22"/>
      <c r="O243" s="22"/>
    </row>
    <row r="244" spans="1:15" ht="31.5">
      <c r="A244" s="22" t="s">
        <v>9</v>
      </c>
      <c r="B244" s="22" t="s">
        <v>775</v>
      </c>
      <c r="C244" s="22" t="s">
        <v>21831</v>
      </c>
      <c r="D244" s="22" t="s">
        <v>70058</v>
      </c>
      <c r="E244" s="22" t="s">
        <v>69808</v>
      </c>
      <c r="F244" s="22" t="s">
        <v>69878</v>
      </c>
      <c r="L244" s="22"/>
      <c r="M244" s="22"/>
      <c r="N244" s="22"/>
      <c r="O244" s="22"/>
    </row>
    <row r="245" spans="1:15" ht="31.5">
      <c r="A245" s="22" t="s">
        <v>9</v>
      </c>
      <c r="B245" s="22" t="s">
        <v>777</v>
      </c>
      <c r="C245" s="22" t="s">
        <v>21835</v>
      </c>
      <c r="D245" s="22" t="s">
        <v>70058</v>
      </c>
      <c r="E245" s="22" t="s">
        <v>69808</v>
      </c>
      <c r="F245" s="22" t="s">
        <v>69878</v>
      </c>
      <c r="L245" s="22"/>
      <c r="M245" s="22"/>
      <c r="N245" s="22"/>
      <c r="O245" s="22"/>
    </row>
    <row r="246" spans="1:15" ht="31.5">
      <c r="A246" s="22" t="s">
        <v>9</v>
      </c>
      <c r="B246" s="22" t="s">
        <v>778</v>
      </c>
      <c r="C246" s="22" t="s">
        <v>21837</v>
      </c>
      <c r="D246" s="22" t="s">
        <v>70058</v>
      </c>
      <c r="E246" s="22" t="s">
        <v>69808</v>
      </c>
      <c r="F246" s="22" t="s">
        <v>69878</v>
      </c>
      <c r="L246" s="22"/>
      <c r="M246" s="22"/>
      <c r="N246" s="22"/>
      <c r="O246" s="22"/>
    </row>
    <row r="247" spans="1:15" ht="31.5">
      <c r="A247" s="22" t="s">
        <v>9</v>
      </c>
      <c r="B247" s="22" t="s">
        <v>779</v>
      </c>
      <c r="C247" s="22" t="s">
        <v>21839</v>
      </c>
      <c r="D247" s="22" t="s">
        <v>70058</v>
      </c>
      <c r="E247" s="22" t="s">
        <v>69808</v>
      </c>
      <c r="F247" s="22" t="s">
        <v>69878</v>
      </c>
      <c r="L247" s="22"/>
      <c r="M247" s="22"/>
      <c r="N247" s="22"/>
      <c r="O247" s="22"/>
    </row>
    <row r="248" spans="1:15" ht="31.5">
      <c r="A248" s="22" t="s">
        <v>9</v>
      </c>
      <c r="B248" s="22" t="s">
        <v>780</v>
      </c>
      <c r="C248" s="22" t="s">
        <v>21841</v>
      </c>
      <c r="D248" s="22" t="s">
        <v>70058</v>
      </c>
      <c r="E248" s="22" t="s">
        <v>69808</v>
      </c>
      <c r="F248" s="22" t="s">
        <v>69878</v>
      </c>
      <c r="L248" s="22"/>
      <c r="M248" s="22"/>
      <c r="N248" s="22"/>
      <c r="O248" s="22"/>
    </row>
    <row r="249" spans="1:15" ht="31.5">
      <c r="A249" s="22" t="s">
        <v>9</v>
      </c>
      <c r="B249" s="22" t="s">
        <v>782</v>
      </c>
      <c r="C249" s="22" t="s">
        <v>21845</v>
      </c>
      <c r="D249" s="22" t="s">
        <v>70058</v>
      </c>
      <c r="E249" s="22" t="s">
        <v>69808</v>
      </c>
      <c r="F249" s="22" t="s">
        <v>69878</v>
      </c>
      <c r="L249" s="22"/>
      <c r="M249" s="22"/>
      <c r="N249" s="22"/>
      <c r="O249" s="22"/>
    </row>
    <row r="250" spans="1:15" ht="31.5">
      <c r="A250" s="22" t="s">
        <v>9</v>
      </c>
      <c r="B250" s="22" t="s">
        <v>783</v>
      </c>
      <c r="C250" s="22" t="s">
        <v>21847</v>
      </c>
      <c r="D250" s="22" t="s">
        <v>70058</v>
      </c>
      <c r="E250" s="22" t="s">
        <v>69808</v>
      </c>
      <c r="F250" s="22" t="s">
        <v>69878</v>
      </c>
      <c r="L250" s="22"/>
      <c r="M250" s="22"/>
      <c r="N250" s="22"/>
      <c r="O250" s="22"/>
    </row>
    <row r="251" spans="1:15" ht="31.5">
      <c r="A251" s="22" t="s">
        <v>9</v>
      </c>
      <c r="B251" s="22" t="s">
        <v>784</v>
      </c>
      <c r="C251" s="22" t="s">
        <v>21849</v>
      </c>
      <c r="D251" s="22" t="s">
        <v>70056</v>
      </c>
      <c r="E251" s="22" t="s">
        <v>69813</v>
      </c>
      <c r="F251" s="22"/>
      <c r="I251" s="22" t="s">
        <v>69803</v>
      </c>
      <c r="J251" s="22" t="s">
        <v>69854</v>
      </c>
      <c r="L251" s="22"/>
      <c r="M251" s="22" t="s">
        <v>70009</v>
      </c>
      <c r="N251" s="22"/>
      <c r="O251" s="22"/>
    </row>
    <row r="252" spans="1:15" ht="136.5">
      <c r="A252" s="22" t="s">
        <v>9</v>
      </c>
      <c r="B252" s="22" t="s">
        <v>784</v>
      </c>
      <c r="C252" s="22" t="s">
        <v>21849</v>
      </c>
      <c r="D252" s="22" t="s">
        <v>70059</v>
      </c>
      <c r="E252" s="22" t="s">
        <v>69813</v>
      </c>
      <c r="F252" s="22" t="s">
        <v>69853</v>
      </c>
      <c r="L252" s="22"/>
      <c r="M252" s="22"/>
      <c r="N252" s="22"/>
      <c r="O252" s="22"/>
    </row>
    <row r="253" spans="1:15" ht="31.5">
      <c r="A253" s="22" t="s">
        <v>9</v>
      </c>
      <c r="B253" s="22" t="s">
        <v>786</v>
      </c>
      <c r="C253" s="22" t="s">
        <v>21851</v>
      </c>
      <c r="D253" s="22" t="s">
        <v>70056</v>
      </c>
      <c r="E253" s="22" t="s">
        <v>69813</v>
      </c>
      <c r="F253" s="22"/>
      <c r="I253" s="22" t="s">
        <v>69803</v>
      </c>
      <c r="J253" s="22" t="s">
        <v>69854</v>
      </c>
      <c r="L253" s="22"/>
      <c r="M253" s="22" t="s">
        <v>70009</v>
      </c>
      <c r="N253" s="22"/>
      <c r="O253" s="22"/>
    </row>
    <row r="254" spans="1:15" ht="136.5">
      <c r="A254" s="22" t="s">
        <v>9</v>
      </c>
      <c r="B254" s="22" t="s">
        <v>786</v>
      </c>
      <c r="C254" s="22" t="s">
        <v>21851</v>
      </c>
      <c r="D254" s="22" t="s">
        <v>70059</v>
      </c>
      <c r="E254" s="22" t="s">
        <v>69813</v>
      </c>
      <c r="F254" s="22" t="s">
        <v>69853</v>
      </c>
      <c r="L254" s="22"/>
      <c r="M254" s="22"/>
      <c r="N254" s="22"/>
      <c r="O254" s="22"/>
    </row>
    <row r="255" spans="1:15" ht="136.5">
      <c r="A255" s="22" t="s">
        <v>9</v>
      </c>
      <c r="B255" s="22" t="s">
        <v>788</v>
      </c>
      <c r="C255" s="22" t="s">
        <v>21853</v>
      </c>
      <c r="D255" s="22" t="s">
        <v>70059</v>
      </c>
      <c r="E255" s="22" t="s">
        <v>69813</v>
      </c>
      <c r="F255" s="22" t="s">
        <v>69853</v>
      </c>
      <c r="L255" s="22"/>
      <c r="M255" s="22"/>
      <c r="N255" s="22"/>
      <c r="O255" s="22"/>
    </row>
    <row r="256" spans="1:15" ht="31.5">
      <c r="A256" s="22" t="s">
        <v>9</v>
      </c>
      <c r="B256" s="22" t="s">
        <v>788</v>
      </c>
      <c r="C256" s="22" t="s">
        <v>21853</v>
      </c>
      <c r="D256" s="22" t="s">
        <v>70056</v>
      </c>
      <c r="E256" s="22" t="s">
        <v>69813</v>
      </c>
      <c r="F256" s="22"/>
      <c r="I256" s="22" t="s">
        <v>69803</v>
      </c>
      <c r="J256" s="22" t="s">
        <v>69854</v>
      </c>
      <c r="L256" s="22"/>
      <c r="M256" s="22" t="s">
        <v>70009</v>
      </c>
      <c r="N256" s="22"/>
      <c r="O256" s="22"/>
    </row>
    <row r="257" spans="1:15" ht="31.5">
      <c r="A257" s="22" t="s">
        <v>9</v>
      </c>
      <c r="B257" s="22" t="s">
        <v>794</v>
      </c>
      <c r="C257" s="22" t="s">
        <v>21863</v>
      </c>
      <c r="D257" s="22" t="s">
        <v>70056</v>
      </c>
      <c r="E257" s="22" t="s">
        <v>69813</v>
      </c>
      <c r="F257" s="22"/>
      <c r="I257" s="22" t="s">
        <v>69803</v>
      </c>
      <c r="J257" s="22" t="s">
        <v>69854</v>
      </c>
      <c r="L257" s="22"/>
      <c r="M257" s="22" t="s">
        <v>70009</v>
      </c>
      <c r="N257" s="22"/>
      <c r="O257" s="22"/>
    </row>
    <row r="258" spans="1:15" ht="136.5">
      <c r="A258" s="22" t="s">
        <v>9</v>
      </c>
      <c r="B258" s="22" t="s">
        <v>794</v>
      </c>
      <c r="C258" s="22" t="s">
        <v>21863</v>
      </c>
      <c r="D258" s="22" t="s">
        <v>70059</v>
      </c>
      <c r="E258" s="22" t="s">
        <v>69813</v>
      </c>
      <c r="F258" s="22" t="s">
        <v>69853</v>
      </c>
      <c r="L258" s="22"/>
      <c r="M258" s="22"/>
      <c r="N258" s="22"/>
      <c r="O258" s="22"/>
    </row>
    <row r="259" spans="1:15" ht="31.5">
      <c r="A259" s="22" t="s">
        <v>9</v>
      </c>
      <c r="B259" s="22" t="s">
        <v>797</v>
      </c>
      <c r="C259" s="22" t="s">
        <v>21866</v>
      </c>
      <c r="D259" s="22" t="s">
        <v>70056</v>
      </c>
      <c r="E259" s="22" t="s">
        <v>69813</v>
      </c>
      <c r="F259" s="22"/>
      <c r="I259" s="22" t="s">
        <v>69803</v>
      </c>
      <c r="J259" s="22" t="s">
        <v>69854</v>
      </c>
      <c r="L259" s="22"/>
      <c r="M259" s="22" t="s">
        <v>70009</v>
      </c>
      <c r="N259" s="22"/>
      <c r="O259" s="22"/>
    </row>
    <row r="260" spans="1:15" ht="136.5">
      <c r="A260" s="22" t="s">
        <v>9</v>
      </c>
      <c r="B260" s="22" t="s">
        <v>797</v>
      </c>
      <c r="C260" s="22" t="s">
        <v>21866</v>
      </c>
      <c r="D260" s="22" t="s">
        <v>70059</v>
      </c>
      <c r="E260" s="22" t="s">
        <v>69813</v>
      </c>
      <c r="F260" s="22" t="s">
        <v>69853</v>
      </c>
      <c r="L260" s="22"/>
      <c r="M260" s="22"/>
      <c r="N260" s="22"/>
      <c r="O260" s="22"/>
    </row>
    <row r="261" spans="1:15" ht="42">
      <c r="A261" s="22" t="s">
        <v>9</v>
      </c>
      <c r="B261" s="22" t="s">
        <v>804</v>
      </c>
      <c r="C261" s="22" t="s">
        <v>21878</v>
      </c>
      <c r="D261" s="22" t="s">
        <v>70057</v>
      </c>
      <c r="E261" s="22" t="s">
        <v>69796</v>
      </c>
      <c r="F261" s="22" t="s">
        <v>69818</v>
      </c>
      <c r="I261" s="22" t="s">
        <v>69798</v>
      </c>
      <c r="J261" s="22" t="s">
        <v>69841</v>
      </c>
      <c r="K261" s="22" t="s">
        <v>69842</v>
      </c>
      <c r="L261" s="22"/>
      <c r="M261" s="22"/>
      <c r="N261" s="22"/>
      <c r="O261" s="22"/>
    </row>
    <row r="262" spans="1:15" ht="42">
      <c r="A262" s="22" t="s">
        <v>9</v>
      </c>
      <c r="B262" s="22" t="s">
        <v>826</v>
      </c>
      <c r="C262" s="22" t="s">
        <v>21919</v>
      </c>
      <c r="D262" s="22" t="s">
        <v>70057</v>
      </c>
      <c r="E262" s="22" t="s">
        <v>69796</v>
      </c>
      <c r="F262" s="22" t="s">
        <v>69818</v>
      </c>
      <c r="I262" s="22" t="s">
        <v>69798</v>
      </c>
      <c r="J262" s="22" t="s">
        <v>69841</v>
      </c>
      <c r="K262" s="22" t="s">
        <v>69842</v>
      </c>
      <c r="L262" s="22"/>
      <c r="M262" s="22"/>
      <c r="N262" s="22"/>
      <c r="O262" s="22"/>
    </row>
    <row r="263" spans="1:15" ht="31.5">
      <c r="A263" s="22" t="s">
        <v>9</v>
      </c>
      <c r="B263" s="22" t="s">
        <v>838</v>
      </c>
      <c r="C263" s="22" t="s">
        <v>21941</v>
      </c>
      <c r="D263" s="22" t="s">
        <v>70056</v>
      </c>
      <c r="E263" s="22" t="s">
        <v>69867</v>
      </c>
      <c r="F263" s="22"/>
      <c r="I263" s="22" t="s">
        <v>69803</v>
      </c>
      <c r="J263" s="22" t="s">
        <v>69879</v>
      </c>
      <c r="L263" s="22"/>
      <c r="M263" s="22"/>
      <c r="N263" s="22" t="s">
        <v>70014</v>
      </c>
      <c r="O263" s="22"/>
    </row>
    <row r="264" spans="1:15" ht="31.5">
      <c r="A264" s="22" t="s">
        <v>9</v>
      </c>
      <c r="B264" s="22" t="s">
        <v>838</v>
      </c>
      <c r="C264" s="22" t="s">
        <v>21941</v>
      </c>
      <c r="D264" s="22" t="s">
        <v>70059</v>
      </c>
      <c r="E264" s="22" t="s">
        <v>69867</v>
      </c>
      <c r="F264" s="22"/>
      <c r="G264" s="22" t="s">
        <v>69880</v>
      </c>
      <c r="H264" s="22" t="s">
        <v>69881</v>
      </c>
      <c r="L264" s="22"/>
      <c r="M264" s="22"/>
      <c r="N264" s="22"/>
      <c r="O264" s="22"/>
    </row>
    <row r="265" spans="1:15" ht="42">
      <c r="A265" s="22" t="s">
        <v>9</v>
      </c>
      <c r="B265" s="22" t="s">
        <v>842</v>
      </c>
      <c r="C265" s="22" t="s">
        <v>21948</v>
      </c>
      <c r="D265" s="22" t="s">
        <v>70057</v>
      </c>
      <c r="E265" s="22" t="s">
        <v>69808</v>
      </c>
      <c r="F265" s="22" t="s">
        <v>69818</v>
      </c>
      <c r="I265" s="22" t="s">
        <v>69798</v>
      </c>
      <c r="J265" s="22" t="s">
        <v>69809</v>
      </c>
      <c r="K265" s="22" t="s">
        <v>69810</v>
      </c>
      <c r="L265" s="22"/>
      <c r="M265" s="22"/>
      <c r="N265" s="22"/>
      <c r="O265" s="22"/>
    </row>
    <row r="266" spans="1:15" ht="21">
      <c r="A266" s="22" t="s">
        <v>9</v>
      </c>
      <c r="B266" s="22" t="s">
        <v>871</v>
      </c>
      <c r="C266" s="22" t="s">
        <v>22000</v>
      </c>
      <c r="D266" s="22" t="s">
        <v>70058</v>
      </c>
      <c r="E266" s="22" t="s">
        <v>69820</v>
      </c>
      <c r="F266" s="22" t="s">
        <v>69864</v>
      </c>
      <c r="L266" s="22"/>
      <c r="M266" s="22"/>
      <c r="N266" s="22"/>
      <c r="O266" s="22"/>
    </row>
    <row r="267" spans="1:15" ht="21">
      <c r="A267" s="22" t="s">
        <v>9</v>
      </c>
      <c r="B267" s="22" t="s">
        <v>871</v>
      </c>
      <c r="C267" s="22" t="s">
        <v>22000</v>
      </c>
      <c r="D267" s="22" t="s">
        <v>70059</v>
      </c>
      <c r="E267" s="22" t="s">
        <v>69820</v>
      </c>
      <c r="F267" s="22"/>
      <c r="G267" s="22" t="s">
        <v>69814</v>
      </c>
      <c r="H267" s="22" t="s">
        <v>69815</v>
      </c>
      <c r="L267" s="22"/>
      <c r="M267" s="22"/>
      <c r="N267" s="22"/>
      <c r="O267" s="22"/>
    </row>
    <row r="268" spans="1:15" ht="31.5">
      <c r="A268" s="22" t="s">
        <v>9</v>
      </c>
      <c r="B268" s="22" t="s">
        <v>889</v>
      </c>
      <c r="C268" s="22" t="s">
        <v>22031</v>
      </c>
      <c r="D268" s="22" t="s">
        <v>70058</v>
      </c>
      <c r="E268" s="22" t="s">
        <v>69820</v>
      </c>
      <c r="F268" s="22" t="s">
        <v>69817</v>
      </c>
      <c r="L268" s="22"/>
      <c r="M268" s="22"/>
      <c r="N268" s="22"/>
      <c r="O268" s="22"/>
    </row>
    <row r="269" spans="1:15" ht="21">
      <c r="A269" s="22" t="s">
        <v>9</v>
      </c>
      <c r="B269" s="22" t="s">
        <v>889</v>
      </c>
      <c r="C269" s="22" t="s">
        <v>22031</v>
      </c>
      <c r="D269" s="22" t="s">
        <v>70059</v>
      </c>
      <c r="E269" s="22" t="s">
        <v>69820</v>
      </c>
      <c r="F269" s="22"/>
      <c r="G269" s="22" t="s">
        <v>69821</v>
      </c>
      <c r="H269" s="22" t="s">
        <v>69822</v>
      </c>
      <c r="L269" s="22"/>
      <c r="M269" s="22"/>
      <c r="N269" s="22"/>
      <c r="O269" s="22"/>
    </row>
    <row r="270" spans="1:15" ht="21">
      <c r="A270" s="22" t="s">
        <v>9</v>
      </c>
      <c r="B270" s="22" t="s">
        <v>898</v>
      </c>
      <c r="C270" s="22" t="s">
        <v>22049</v>
      </c>
      <c r="D270" s="22" t="s">
        <v>70058</v>
      </c>
      <c r="E270" s="22" t="s">
        <v>69820</v>
      </c>
      <c r="F270" s="22" t="s">
        <v>69864</v>
      </c>
      <c r="L270" s="22"/>
      <c r="M270" s="22"/>
      <c r="N270" s="22"/>
      <c r="O270" s="22"/>
    </row>
    <row r="271" spans="1:15" ht="21">
      <c r="A271" s="22" t="s">
        <v>9</v>
      </c>
      <c r="B271" s="22" t="s">
        <v>903</v>
      </c>
      <c r="C271" s="22" t="s">
        <v>22058</v>
      </c>
      <c r="D271" s="22" t="s">
        <v>70059</v>
      </c>
      <c r="E271" s="22" t="s">
        <v>69820</v>
      </c>
      <c r="F271" s="22"/>
      <c r="G271" s="22" t="s">
        <v>69814</v>
      </c>
      <c r="H271" s="22" t="s">
        <v>69815</v>
      </c>
      <c r="L271" s="22"/>
      <c r="M271" s="22"/>
      <c r="N271" s="22"/>
      <c r="O271" s="22"/>
    </row>
    <row r="272" spans="1:15" ht="42">
      <c r="A272" s="22" t="s">
        <v>9</v>
      </c>
      <c r="B272" s="22" t="s">
        <v>941</v>
      </c>
      <c r="C272" s="22" t="s">
        <v>22128</v>
      </c>
      <c r="D272" s="22" t="s">
        <v>70057</v>
      </c>
      <c r="E272" s="22" t="s">
        <v>69796</v>
      </c>
      <c r="F272" s="22" t="s">
        <v>69818</v>
      </c>
      <c r="I272" s="22" t="s">
        <v>69798</v>
      </c>
      <c r="J272" s="22" t="s">
        <v>69841</v>
      </c>
      <c r="K272" s="22" t="s">
        <v>69842</v>
      </c>
      <c r="L272" s="22"/>
      <c r="M272" s="22"/>
      <c r="N272" s="22"/>
      <c r="O272" s="22"/>
    </row>
    <row r="273" spans="1:15" ht="31.5">
      <c r="A273" s="22" t="s">
        <v>9</v>
      </c>
      <c r="B273" s="22" t="s">
        <v>989</v>
      </c>
      <c r="C273" s="22" t="s">
        <v>22213</v>
      </c>
      <c r="D273" s="22" t="s">
        <v>70056</v>
      </c>
      <c r="E273" s="22" t="s">
        <v>69811</v>
      </c>
      <c r="F273" s="22"/>
      <c r="I273" s="22" t="s">
        <v>69803</v>
      </c>
      <c r="J273" s="22" t="s">
        <v>69882</v>
      </c>
      <c r="L273" s="22"/>
      <c r="M273" s="22"/>
      <c r="N273" s="22" t="s">
        <v>70015</v>
      </c>
      <c r="O273" s="22"/>
    </row>
    <row r="274" spans="1:15" ht="31.5">
      <c r="A274" s="22" t="s">
        <v>9</v>
      </c>
      <c r="B274" s="22" t="s">
        <v>993</v>
      </c>
      <c r="C274" s="22" t="s">
        <v>22220</v>
      </c>
      <c r="D274" s="22" t="s">
        <v>70056</v>
      </c>
      <c r="E274" s="22" t="s">
        <v>69811</v>
      </c>
      <c r="F274" s="22"/>
      <c r="I274" s="22" t="s">
        <v>69803</v>
      </c>
      <c r="J274" s="22" t="s">
        <v>69883</v>
      </c>
      <c r="L274" s="22"/>
      <c r="M274" s="22"/>
      <c r="N274" s="22" t="s">
        <v>70016</v>
      </c>
      <c r="O274" s="22" t="s">
        <v>70017</v>
      </c>
    </row>
    <row r="275" spans="1:15" ht="31.5">
      <c r="A275" s="22" t="s">
        <v>9</v>
      </c>
      <c r="B275" s="22" t="s">
        <v>1003</v>
      </c>
      <c r="C275" s="22" t="s">
        <v>22239</v>
      </c>
      <c r="D275" s="22" t="s">
        <v>70056</v>
      </c>
      <c r="E275" s="22" t="s">
        <v>69811</v>
      </c>
      <c r="F275" s="22"/>
      <c r="I275" s="22" t="s">
        <v>69803</v>
      </c>
      <c r="J275" s="22" t="s">
        <v>69882</v>
      </c>
      <c r="L275" s="22"/>
      <c r="M275" s="22"/>
      <c r="N275" s="22" t="s">
        <v>70015</v>
      </c>
      <c r="O275" s="22"/>
    </row>
    <row r="276" spans="1:15" ht="31.5">
      <c r="A276" s="22" t="s">
        <v>9</v>
      </c>
      <c r="B276" s="22" t="s">
        <v>1004</v>
      </c>
      <c r="C276" s="22" t="s">
        <v>22241</v>
      </c>
      <c r="D276" s="22" t="s">
        <v>70056</v>
      </c>
      <c r="E276" s="22" t="s">
        <v>69811</v>
      </c>
      <c r="F276" s="22"/>
      <c r="I276" s="22" t="s">
        <v>69803</v>
      </c>
      <c r="J276" s="22" t="s">
        <v>69883</v>
      </c>
      <c r="L276" s="22"/>
      <c r="M276" s="22"/>
      <c r="N276" s="22" t="s">
        <v>70016</v>
      </c>
      <c r="O276" s="22" t="s">
        <v>70017</v>
      </c>
    </row>
    <row r="277" spans="1:15" ht="42">
      <c r="A277" s="22" t="s">
        <v>9</v>
      </c>
      <c r="B277" s="22" t="s">
        <v>1049</v>
      </c>
      <c r="C277" s="22" t="s">
        <v>22323</v>
      </c>
      <c r="D277" s="22" t="s">
        <v>70057</v>
      </c>
      <c r="E277" s="22" t="s">
        <v>69808</v>
      </c>
      <c r="F277" s="22" t="s">
        <v>69818</v>
      </c>
      <c r="I277" s="22" t="s">
        <v>69798</v>
      </c>
      <c r="J277" s="22" t="s">
        <v>69819</v>
      </c>
      <c r="K277" s="22" t="s">
        <v>69820</v>
      </c>
      <c r="L277" s="22"/>
      <c r="M277" s="22"/>
      <c r="N277" s="22"/>
      <c r="O277" s="22"/>
    </row>
    <row r="278" spans="1:15" ht="42">
      <c r="A278" s="22" t="s">
        <v>9</v>
      </c>
      <c r="B278" s="22" t="s">
        <v>1052</v>
      </c>
      <c r="C278" s="22" t="s">
        <v>22329</v>
      </c>
      <c r="D278" s="22" t="s">
        <v>70057</v>
      </c>
      <c r="E278" s="22" t="s">
        <v>69808</v>
      </c>
      <c r="F278" s="22" t="s">
        <v>69818</v>
      </c>
      <c r="I278" s="22" t="s">
        <v>69798</v>
      </c>
      <c r="J278" s="22" t="s">
        <v>69819</v>
      </c>
      <c r="K278" s="22" t="s">
        <v>69820</v>
      </c>
      <c r="L278" s="22"/>
      <c r="M278" s="22"/>
      <c r="N278" s="22"/>
      <c r="O278" s="22"/>
    </row>
    <row r="279" spans="1:15" ht="42">
      <c r="A279" s="22" t="s">
        <v>9</v>
      </c>
      <c r="B279" s="22" t="s">
        <v>1054</v>
      </c>
      <c r="C279" s="22" t="s">
        <v>22333</v>
      </c>
      <c r="D279" s="22" t="s">
        <v>70057</v>
      </c>
      <c r="E279" s="22" t="s">
        <v>69808</v>
      </c>
      <c r="F279" s="22" t="s">
        <v>69818</v>
      </c>
      <c r="I279" s="22" t="s">
        <v>69798</v>
      </c>
      <c r="J279" s="22" t="s">
        <v>69819</v>
      </c>
      <c r="K279" s="22" t="s">
        <v>69820</v>
      </c>
      <c r="L279" s="22"/>
      <c r="M279" s="22"/>
      <c r="N279" s="22"/>
      <c r="O279" s="22"/>
    </row>
    <row r="280" spans="1:15" ht="31.5">
      <c r="A280" s="22" t="s">
        <v>9</v>
      </c>
      <c r="B280" s="22" t="s">
        <v>1057</v>
      </c>
      <c r="C280" s="22" t="s">
        <v>22339</v>
      </c>
      <c r="D280" s="22" t="s">
        <v>70056</v>
      </c>
      <c r="E280" s="22" t="s">
        <v>69811</v>
      </c>
      <c r="F280" s="22"/>
      <c r="I280" s="22" t="s">
        <v>69803</v>
      </c>
      <c r="J280" s="22" t="s">
        <v>69884</v>
      </c>
      <c r="L280" s="22"/>
      <c r="M280" s="22"/>
      <c r="N280" s="22" t="s">
        <v>70018</v>
      </c>
      <c r="O280" s="22"/>
    </row>
    <row r="281" spans="1:15" ht="42">
      <c r="A281" s="22" t="s">
        <v>9</v>
      </c>
      <c r="B281" s="22" t="s">
        <v>1058</v>
      </c>
      <c r="C281" s="22" t="s">
        <v>22341</v>
      </c>
      <c r="D281" s="22" t="s">
        <v>70057</v>
      </c>
      <c r="E281" s="22" t="s">
        <v>69808</v>
      </c>
      <c r="F281" s="22" t="s">
        <v>69818</v>
      </c>
      <c r="I281" s="22" t="s">
        <v>69798</v>
      </c>
      <c r="J281" s="22" t="s">
        <v>69819</v>
      </c>
      <c r="K281" s="22" t="s">
        <v>69820</v>
      </c>
      <c r="L281" s="22"/>
      <c r="M281" s="22"/>
      <c r="N281" s="22"/>
      <c r="O281" s="22"/>
    </row>
    <row r="282" spans="1:15" ht="31.5">
      <c r="A282" s="22" t="s">
        <v>9</v>
      </c>
      <c r="B282" s="22" t="s">
        <v>1064</v>
      </c>
      <c r="C282" s="22" t="s">
        <v>22350</v>
      </c>
      <c r="D282" s="22" t="s">
        <v>70056</v>
      </c>
      <c r="E282" s="22" t="s">
        <v>69811</v>
      </c>
      <c r="F282" s="22"/>
      <c r="I282" s="22" t="s">
        <v>69803</v>
      </c>
      <c r="J282" s="22" t="s">
        <v>69884</v>
      </c>
      <c r="L282" s="22"/>
      <c r="M282" s="22"/>
      <c r="N282" s="22" t="s">
        <v>70018</v>
      </c>
      <c r="O282" s="22"/>
    </row>
    <row r="283" spans="1:15" ht="42">
      <c r="A283" s="22" t="s">
        <v>9</v>
      </c>
      <c r="B283" s="22" t="s">
        <v>1066</v>
      </c>
      <c r="C283" s="22" t="s">
        <v>22354</v>
      </c>
      <c r="D283" s="22" t="s">
        <v>70057</v>
      </c>
      <c r="E283" s="22" t="s">
        <v>69808</v>
      </c>
      <c r="F283" s="22" t="s">
        <v>69818</v>
      </c>
      <c r="I283" s="22" t="s">
        <v>69798</v>
      </c>
      <c r="J283" s="22" t="s">
        <v>69819</v>
      </c>
      <c r="K283" s="22" t="s">
        <v>69820</v>
      </c>
      <c r="L283" s="22"/>
      <c r="M283" s="22"/>
      <c r="N283" s="22"/>
      <c r="O283" s="22"/>
    </row>
    <row r="284" spans="1:15" ht="31.5">
      <c r="A284" s="22" t="s">
        <v>9</v>
      </c>
      <c r="B284" s="22" t="s">
        <v>1089</v>
      </c>
      <c r="C284" s="22" t="s">
        <v>22394</v>
      </c>
      <c r="D284" s="22" t="s">
        <v>70056</v>
      </c>
      <c r="E284" s="22" t="s">
        <v>69811</v>
      </c>
      <c r="F284" s="22"/>
      <c r="I284" s="22" t="s">
        <v>69803</v>
      </c>
      <c r="J284" s="22" t="s">
        <v>69884</v>
      </c>
      <c r="L284" s="22"/>
      <c r="M284" s="22"/>
      <c r="N284" s="22" t="s">
        <v>70018</v>
      </c>
      <c r="O284" s="22"/>
    </row>
    <row r="285" spans="1:15" ht="31.5">
      <c r="A285" s="22" t="s">
        <v>9</v>
      </c>
      <c r="B285" s="22" t="s">
        <v>1094</v>
      </c>
      <c r="C285" s="22" t="s">
        <v>22402</v>
      </c>
      <c r="D285" s="22" t="s">
        <v>70056</v>
      </c>
      <c r="E285" s="22" t="s">
        <v>69811</v>
      </c>
      <c r="F285" s="22"/>
      <c r="I285" s="22" t="s">
        <v>69803</v>
      </c>
      <c r="J285" s="22" t="s">
        <v>69884</v>
      </c>
      <c r="L285" s="22"/>
      <c r="M285" s="22"/>
      <c r="N285" s="22" t="s">
        <v>70018</v>
      </c>
      <c r="O285" s="22"/>
    </row>
    <row r="286" spans="1:15" ht="31.5">
      <c r="A286" s="22" t="s">
        <v>9</v>
      </c>
      <c r="B286" s="22" t="s">
        <v>1099</v>
      </c>
      <c r="C286" s="22" t="s">
        <v>22411</v>
      </c>
      <c r="D286" s="22" t="s">
        <v>70056</v>
      </c>
      <c r="E286" s="22" t="s">
        <v>69811</v>
      </c>
      <c r="F286" s="22"/>
      <c r="I286" s="22" t="s">
        <v>69803</v>
      </c>
      <c r="J286" s="22" t="s">
        <v>69884</v>
      </c>
      <c r="L286" s="22"/>
      <c r="M286" s="22"/>
      <c r="N286" s="22" t="s">
        <v>70018</v>
      </c>
      <c r="O286" s="22"/>
    </row>
    <row r="287" spans="1:15" ht="31.5">
      <c r="A287" s="22" t="s">
        <v>9</v>
      </c>
      <c r="B287" s="22" t="s">
        <v>1102</v>
      </c>
      <c r="C287" s="22" t="s">
        <v>22417</v>
      </c>
      <c r="D287" s="22" t="s">
        <v>70056</v>
      </c>
      <c r="E287" s="22" t="s">
        <v>69811</v>
      </c>
      <c r="F287" s="22"/>
      <c r="I287" s="22" t="s">
        <v>69803</v>
      </c>
      <c r="J287" s="22" t="s">
        <v>69884</v>
      </c>
      <c r="L287" s="22"/>
      <c r="M287" s="22"/>
      <c r="N287" s="22" t="s">
        <v>70018</v>
      </c>
      <c r="O287" s="22"/>
    </row>
    <row r="288" spans="1:15" ht="31.5">
      <c r="A288" s="22" t="s">
        <v>9</v>
      </c>
      <c r="B288" s="22" t="s">
        <v>1103</v>
      </c>
      <c r="C288" s="22" t="s">
        <v>22419</v>
      </c>
      <c r="D288" s="22" t="s">
        <v>70056</v>
      </c>
      <c r="E288" s="22" t="s">
        <v>69811</v>
      </c>
      <c r="F288" s="22"/>
      <c r="I288" s="22" t="s">
        <v>69803</v>
      </c>
      <c r="J288" s="22" t="s">
        <v>69884</v>
      </c>
      <c r="L288" s="22"/>
      <c r="M288" s="22"/>
      <c r="N288" s="22" t="s">
        <v>70018</v>
      </c>
      <c r="O288" s="22"/>
    </row>
    <row r="289" spans="1:15" ht="31.5">
      <c r="A289" s="22" t="s">
        <v>9</v>
      </c>
      <c r="B289" s="22" t="s">
        <v>1104</v>
      </c>
      <c r="C289" s="22" t="s">
        <v>22421</v>
      </c>
      <c r="D289" s="22" t="s">
        <v>70056</v>
      </c>
      <c r="E289" s="22" t="s">
        <v>69811</v>
      </c>
      <c r="F289" s="22"/>
      <c r="I289" s="22" t="s">
        <v>69803</v>
      </c>
      <c r="J289" s="22" t="s">
        <v>69884</v>
      </c>
      <c r="L289" s="22"/>
      <c r="M289" s="22"/>
      <c r="N289" s="22" t="s">
        <v>70018</v>
      </c>
      <c r="O289" s="22"/>
    </row>
    <row r="290" spans="1:15" ht="31.5">
      <c r="A290" s="22" t="s">
        <v>9</v>
      </c>
      <c r="B290" s="22" t="s">
        <v>1108</v>
      </c>
      <c r="C290" s="22" t="s">
        <v>22426</v>
      </c>
      <c r="D290" s="22" t="s">
        <v>70056</v>
      </c>
      <c r="E290" s="22" t="s">
        <v>69811</v>
      </c>
      <c r="F290" s="22"/>
      <c r="I290" s="22" t="s">
        <v>69803</v>
      </c>
      <c r="J290" s="22" t="s">
        <v>69884</v>
      </c>
      <c r="L290" s="22"/>
      <c r="M290" s="22"/>
      <c r="N290" s="22" t="s">
        <v>70018</v>
      </c>
      <c r="O290" s="22"/>
    </row>
    <row r="291" spans="1:15" ht="31.5">
      <c r="A291" s="22" t="s">
        <v>9</v>
      </c>
      <c r="B291" s="22" t="s">
        <v>1114</v>
      </c>
      <c r="C291" s="22" t="s">
        <v>22438</v>
      </c>
      <c r="D291" s="22" t="s">
        <v>70056</v>
      </c>
      <c r="E291" s="22" t="s">
        <v>69811</v>
      </c>
      <c r="F291" s="22"/>
      <c r="I291" s="22" t="s">
        <v>69803</v>
      </c>
      <c r="J291" s="22" t="s">
        <v>69884</v>
      </c>
      <c r="L291" s="22"/>
      <c r="M291" s="22"/>
      <c r="N291" s="22" t="s">
        <v>70018</v>
      </c>
      <c r="O291" s="22"/>
    </row>
    <row r="292" spans="1:15" ht="31.5">
      <c r="A292" s="22" t="s">
        <v>9</v>
      </c>
      <c r="B292" s="22" t="s">
        <v>1115</v>
      </c>
      <c r="C292" s="22" t="s">
        <v>22440</v>
      </c>
      <c r="D292" s="22" t="s">
        <v>70056</v>
      </c>
      <c r="E292" s="22" t="s">
        <v>69811</v>
      </c>
      <c r="F292" s="22"/>
      <c r="I292" s="22" t="s">
        <v>69803</v>
      </c>
      <c r="J292" s="22" t="s">
        <v>69884</v>
      </c>
      <c r="L292" s="22"/>
      <c r="M292" s="22"/>
      <c r="N292" s="22" t="s">
        <v>70018</v>
      </c>
      <c r="O292" s="22"/>
    </row>
    <row r="293" spans="1:15" ht="42">
      <c r="A293" s="22" t="s">
        <v>9</v>
      </c>
      <c r="B293" s="22" t="s">
        <v>1121</v>
      </c>
      <c r="C293" s="22" t="s">
        <v>22451</v>
      </c>
      <c r="D293" s="22" t="s">
        <v>70057</v>
      </c>
      <c r="E293" s="22" t="s">
        <v>69808</v>
      </c>
      <c r="F293" s="22" t="s">
        <v>69818</v>
      </c>
      <c r="I293" s="22" t="s">
        <v>69798</v>
      </c>
      <c r="J293" s="22" t="s">
        <v>69819</v>
      </c>
      <c r="K293" s="22" t="s">
        <v>69820</v>
      </c>
      <c r="L293" s="22"/>
      <c r="M293" s="22"/>
      <c r="N293" s="22"/>
      <c r="O293" s="22"/>
    </row>
    <row r="294" spans="1:15" ht="31.5">
      <c r="A294" s="22" t="s">
        <v>9</v>
      </c>
      <c r="B294" s="22" t="s">
        <v>1123</v>
      </c>
      <c r="C294" s="22" t="s">
        <v>22455</v>
      </c>
      <c r="D294" s="22" t="s">
        <v>70056</v>
      </c>
      <c r="E294" s="22" t="s">
        <v>69811</v>
      </c>
      <c r="F294" s="22"/>
      <c r="I294" s="22" t="s">
        <v>69803</v>
      </c>
      <c r="J294" s="22" t="s">
        <v>69884</v>
      </c>
      <c r="L294" s="22"/>
      <c r="M294" s="22"/>
      <c r="N294" s="22" t="s">
        <v>70018</v>
      </c>
      <c r="O294" s="22"/>
    </row>
    <row r="295" spans="1:15" ht="42">
      <c r="A295" s="22" t="s">
        <v>9</v>
      </c>
      <c r="B295" s="22" t="s">
        <v>1129</v>
      </c>
      <c r="C295" s="22" t="s">
        <v>22465</v>
      </c>
      <c r="D295" s="22" t="s">
        <v>70057</v>
      </c>
      <c r="E295" s="22" t="s">
        <v>69808</v>
      </c>
      <c r="F295" s="22" t="s">
        <v>69818</v>
      </c>
      <c r="I295" s="22" t="s">
        <v>69798</v>
      </c>
      <c r="J295" s="22" t="s">
        <v>69819</v>
      </c>
      <c r="K295" s="22" t="s">
        <v>69820</v>
      </c>
      <c r="L295" s="22"/>
      <c r="M295" s="22"/>
      <c r="N295" s="22"/>
      <c r="O295" s="22"/>
    </row>
    <row r="296" spans="1:15" ht="42">
      <c r="A296" s="22" t="s">
        <v>9</v>
      </c>
      <c r="B296" s="22" t="s">
        <v>1264</v>
      </c>
      <c r="C296" s="22" t="s">
        <v>22709</v>
      </c>
      <c r="D296" s="22" t="s">
        <v>70057</v>
      </c>
      <c r="E296" s="22" t="s">
        <v>69808</v>
      </c>
      <c r="F296" s="22" t="s">
        <v>69797</v>
      </c>
      <c r="I296" s="22" t="s">
        <v>69798</v>
      </c>
      <c r="J296" s="22" t="s">
        <v>69809</v>
      </c>
      <c r="K296" s="22" t="s">
        <v>69810</v>
      </c>
      <c r="L296" s="22"/>
      <c r="M296" s="22"/>
      <c r="N296" s="22"/>
      <c r="O296" s="22"/>
    </row>
    <row r="297" spans="1:15" ht="31.5">
      <c r="A297" s="22" t="s">
        <v>9</v>
      </c>
      <c r="B297" s="22" t="s">
        <v>1290</v>
      </c>
      <c r="C297" s="22" t="s">
        <v>22757</v>
      </c>
      <c r="D297" s="22" t="s">
        <v>70056</v>
      </c>
      <c r="E297" s="22" t="s">
        <v>69813</v>
      </c>
      <c r="F297" s="22"/>
      <c r="I297" s="22" t="s">
        <v>69803</v>
      </c>
      <c r="J297" s="22" t="s">
        <v>69854</v>
      </c>
      <c r="L297" s="22"/>
      <c r="M297" s="22" t="s">
        <v>70009</v>
      </c>
      <c r="N297" s="22"/>
      <c r="O297" s="22"/>
    </row>
    <row r="298" spans="1:15" ht="136.5">
      <c r="A298" s="22" t="s">
        <v>9</v>
      </c>
      <c r="B298" s="22" t="s">
        <v>1290</v>
      </c>
      <c r="C298" s="22" t="s">
        <v>22757</v>
      </c>
      <c r="D298" s="22" t="s">
        <v>70059</v>
      </c>
      <c r="E298" s="22" t="s">
        <v>69813</v>
      </c>
      <c r="F298" s="22" t="s">
        <v>69853</v>
      </c>
      <c r="L298" s="22"/>
      <c r="M298" s="22"/>
      <c r="N298" s="22"/>
      <c r="O298" s="22"/>
    </row>
    <row r="299" spans="1:15" ht="136.5">
      <c r="A299" s="22" t="s">
        <v>9</v>
      </c>
      <c r="B299" s="22" t="s">
        <v>1304</v>
      </c>
      <c r="C299" s="22" t="s">
        <v>22780</v>
      </c>
      <c r="D299" s="22" t="s">
        <v>70059</v>
      </c>
      <c r="E299" s="22" t="s">
        <v>69813</v>
      </c>
      <c r="F299" s="22" t="s">
        <v>69853</v>
      </c>
      <c r="L299" s="22"/>
      <c r="M299" s="22"/>
      <c r="N299" s="22"/>
      <c r="O299" s="22"/>
    </row>
    <row r="300" spans="1:15" ht="31.5">
      <c r="A300" s="22" t="s">
        <v>9</v>
      </c>
      <c r="B300" s="22" t="s">
        <v>1304</v>
      </c>
      <c r="C300" s="22" t="s">
        <v>22780</v>
      </c>
      <c r="D300" s="22" t="s">
        <v>70056</v>
      </c>
      <c r="E300" s="22" t="s">
        <v>69813</v>
      </c>
      <c r="F300" s="22"/>
      <c r="I300" s="22" t="s">
        <v>69803</v>
      </c>
      <c r="J300" s="22" t="s">
        <v>69854</v>
      </c>
      <c r="L300" s="22"/>
      <c r="M300" s="22" t="s">
        <v>70009</v>
      </c>
      <c r="N300" s="22"/>
      <c r="O300" s="22"/>
    </row>
    <row r="301" spans="1:15" ht="42">
      <c r="A301" s="22" t="s">
        <v>9</v>
      </c>
      <c r="B301" s="22" t="s">
        <v>1311</v>
      </c>
      <c r="C301" s="22" t="s">
        <v>22794</v>
      </c>
      <c r="D301" s="22" t="s">
        <v>70057</v>
      </c>
      <c r="E301" s="22" t="s">
        <v>69796</v>
      </c>
      <c r="F301" s="22" t="s">
        <v>69818</v>
      </c>
      <c r="I301" s="22" t="s">
        <v>69798</v>
      </c>
      <c r="J301" s="22" t="s">
        <v>69885</v>
      </c>
      <c r="K301" s="22" t="s">
        <v>69886</v>
      </c>
      <c r="L301" s="22"/>
      <c r="M301" s="22"/>
      <c r="N301" s="22"/>
      <c r="O301" s="22"/>
    </row>
    <row r="302" spans="1:15" ht="42">
      <c r="A302" s="22" t="s">
        <v>9</v>
      </c>
      <c r="B302" s="22" t="s">
        <v>1327</v>
      </c>
      <c r="C302" s="22" t="s">
        <v>22821</v>
      </c>
      <c r="D302" s="22" t="s">
        <v>70057</v>
      </c>
      <c r="E302" s="22" t="s">
        <v>69796</v>
      </c>
      <c r="F302" s="22" t="s">
        <v>69818</v>
      </c>
      <c r="I302" s="22" t="s">
        <v>69798</v>
      </c>
      <c r="J302" s="22" t="s">
        <v>69885</v>
      </c>
      <c r="K302" s="22" t="s">
        <v>69886</v>
      </c>
      <c r="L302" s="22"/>
      <c r="M302" s="22"/>
      <c r="N302" s="22"/>
      <c r="O302" s="22"/>
    </row>
    <row r="303" spans="1:15" ht="136.5">
      <c r="A303" s="22" t="s">
        <v>9</v>
      </c>
      <c r="B303" s="22" t="s">
        <v>1329</v>
      </c>
      <c r="C303" s="22" t="s">
        <v>22825</v>
      </c>
      <c r="D303" s="22" t="s">
        <v>70059</v>
      </c>
      <c r="E303" s="22" t="s">
        <v>69813</v>
      </c>
      <c r="F303" s="22" t="s">
        <v>69853</v>
      </c>
      <c r="L303" s="22"/>
      <c r="M303" s="22"/>
      <c r="N303" s="22"/>
      <c r="O303" s="22"/>
    </row>
    <row r="304" spans="1:15" ht="31.5">
      <c r="A304" s="22" t="s">
        <v>9</v>
      </c>
      <c r="B304" s="22" t="s">
        <v>1329</v>
      </c>
      <c r="C304" s="22" t="s">
        <v>22825</v>
      </c>
      <c r="D304" s="22" t="s">
        <v>70056</v>
      </c>
      <c r="E304" s="22" t="s">
        <v>69813</v>
      </c>
      <c r="F304" s="22"/>
      <c r="I304" s="22" t="s">
        <v>69803</v>
      </c>
      <c r="J304" s="22" t="s">
        <v>69854</v>
      </c>
      <c r="L304" s="22"/>
      <c r="M304" s="22" t="s">
        <v>70009</v>
      </c>
      <c r="N304" s="22"/>
      <c r="O304" s="22"/>
    </row>
    <row r="305" spans="1:15" ht="42">
      <c r="A305" s="22" t="s">
        <v>9</v>
      </c>
      <c r="B305" s="22" t="s">
        <v>1335</v>
      </c>
      <c r="C305" s="22" t="s">
        <v>22836</v>
      </c>
      <c r="D305" s="22" t="s">
        <v>70057</v>
      </c>
      <c r="E305" s="22" t="s">
        <v>69796</v>
      </c>
      <c r="F305" s="22" t="s">
        <v>69818</v>
      </c>
      <c r="I305" s="22" t="s">
        <v>69798</v>
      </c>
      <c r="J305" s="22" t="s">
        <v>69885</v>
      </c>
      <c r="K305" s="22" t="s">
        <v>69886</v>
      </c>
      <c r="L305" s="22"/>
      <c r="M305" s="22"/>
      <c r="N305" s="22"/>
      <c r="O305" s="22"/>
    </row>
    <row r="306" spans="1:15" ht="42">
      <c r="A306" s="22" t="s">
        <v>9</v>
      </c>
      <c r="B306" s="22" t="s">
        <v>1342</v>
      </c>
      <c r="C306" s="22" t="s">
        <v>22850</v>
      </c>
      <c r="D306" s="22" t="s">
        <v>70057</v>
      </c>
      <c r="E306" s="22" t="s">
        <v>69796</v>
      </c>
      <c r="F306" s="22" t="s">
        <v>69818</v>
      </c>
      <c r="I306" s="22" t="s">
        <v>69798</v>
      </c>
      <c r="J306" s="22" t="s">
        <v>69885</v>
      </c>
      <c r="K306" s="22" t="s">
        <v>69886</v>
      </c>
      <c r="L306" s="22"/>
      <c r="M306" s="22"/>
      <c r="N306" s="22"/>
      <c r="O306" s="22"/>
    </row>
    <row r="307" spans="1:15" ht="31.5">
      <c r="A307" s="22" t="s">
        <v>9</v>
      </c>
      <c r="B307" s="22" t="s">
        <v>1351</v>
      </c>
      <c r="C307" s="22" t="s">
        <v>22866</v>
      </c>
      <c r="D307" s="22" t="s">
        <v>70056</v>
      </c>
      <c r="E307" s="22" t="s">
        <v>69813</v>
      </c>
      <c r="F307" s="22"/>
      <c r="I307" s="22" t="s">
        <v>69803</v>
      </c>
      <c r="J307" s="22" t="s">
        <v>69854</v>
      </c>
      <c r="L307" s="22"/>
      <c r="M307" s="22" t="s">
        <v>70009</v>
      </c>
      <c r="N307" s="22"/>
      <c r="O307" s="22"/>
    </row>
    <row r="308" spans="1:15" ht="136.5">
      <c r="A308" s="22" t="s">
        <v>9</v>
      </c>
      <c r="B308" s="22" t="s">
        <v>1351</v>
      </c>
      <c r="C308" s="22" t="s">
        <v>22866</v>
      </c>
      <c r="D308" s="22" t="s">
        <v>70059</v>
      </c>
      <c r="E308" s="22" t="s">
        <v>69813</v>
      </c>
      <c r="F308" s="22" t="s">
        <v>69853</v>
      </c>
      <c r="L308" s="22"/>
      <c r="M308" s="22"/>
      <c r="N308" s="22"/>
      <c r="O308" s="22"/>
    </row>
    <row r="309" spans="1:15" ht="31.5">
      <c r="A309" s="22" t="s">
        <v>9</v>
      </c>
      <c r="B309" s="22" t="s">
        <v>1354</v>
      </c>
      <c r="C309" s="22" t="s">
        <v>22872</v>
      </c>
      <c r="D309" s="22" t="s">
        <v>70056</v>
      </c>
      <c r="E309" s="22" t="s">
        <v>69813</v>
      </c>
      <c r="F309" s="22"/>
      <c r="I309" s="22" t="s">
        <v>69803</v>
      </c>
      <c r="J309" s="22" t="s">
        <v>69854</v>
      </c>
      <c r="L309" s="22"/>
      <c r="M309" s="22" t="s">
        <v>70009</v>
      </c>
      <c r="N309" s="22"/>
      <c r="O309" s="22"/>
    </row>
    <row r="310" spans="1:15" ht="136.5">
      <c r="A310" s="22" t="s">
        <v>9</v>
      </c>
      <c r="B310" s="22" t="s">
        <v>1354</v>
      </c>
      <c r="C310" s="22" t="s">
        <v>22872</v>
      </c>
      <c r="D310" s="22" t="s">
        <v>70059</v>
      </c>
      <c r="E310" s="22" t="s">
        <v>69813</v>
      </c>
      <c r="F310" s="22" t="s">
        <v>69853</v>
      </c>
      <c r="L310" s="22"/>
      <c r="M310" s="22"/>
      <c r="N310" s="22"/>
      <c r="O310" s="22"/>
    </row>
    <row r="311" spans="1:15" ht="31.5">
      <c r="A311" s="22" t="s">
        <v>9</v>
      </c>
      <c r="B311" s="22" t="s">
        <v>1434</v>
      </c>
      <c r="C311" s="22" t="s">
        <v>23019</v>
      </c>
      <c r="D311" s="22" t="s">
        <v>70058</v>
      </c>
      <c r="E311" s="22" t="s">
        <v>69808</v>
      </c>
      <c r="F311" s="22" t="s">
        <v>69878</v>
      </c>
      <c r="L311" s="22"/>
      <c r="M311" s="22"/>
      <c r="N311" s="22"/>
      <c r="O311" s="22"/>
    </row>
    <row r="312" spans="1:15" ht="42">
      <c r="A312" s="22" t="s">
        <v>9</v>
      </c>
      <c r="B312" s="22" t="s">
        <v>1524</v>
      </c>
      <c r="C312" s="22" t="s">
        <v>23181</v>
      </c>
      <c r="D312" s="22" t="s">
        <v>70058</v>
      </c>
      <c r="E312" s="22" t="s">
        <v>69813</v>
      </c>
      <c r="F312" s="22" t="s">
        <v>69887</v>
      </c>
      <c r="L312" s="22" t="s">
        <v>70019</v>
      </c>
      <c r="M312" s="22"/>
      <c r="N312" s="22"/>
      <c r="O312" s="22"/>
    </row>
    <row r="313" spans="1:15" ht="42">
      <c r="A313" s="22" t="s">
        <v>9</v>
      </c>
      <c r="B313" s="22" t="s">
        <v>1528</v>
      </c>
      <c r="C313" s="22" t="s">
        <v>23189</v>
      </c>
      <c r="D313" s="22" t="s">
        <v>70057</v>
      </c>
      <c r="E313" s="22" t="s">
        <v>69813</v>
      </c>
      <c r="F313" s="22" t="s">
        <v>69797</v>
      </c>
      <c r="I313" s="22" t="s">
        <v>69798</v>
      </c>
      <c r="J313" s="22" t="s">
        <v>69888</v>
      </c>
      <c r="K313" s="22" t="s">
        <v>69889</v>
      </c>
      <c r="L313" s="22"/>
      <c r="M313" s="22"/>
      <c r="N313" s="22"/>
      <c r="O313" s="22"/>
    </row>
    <row r="314" spans="1:15" ht="42">
      <c r="A314" s="22" t="s">
        <v>9</v>
      </c>
      <c r="B314" s="22" t="s">
        <v>1552</v>
      </c>
      <c r="C314" s="22" t="s">
        <v>23232</v>
      </c>
      <c r="D314" s="22" t="s">
        <v>70057</v>
      </c>
      <c r="E314" s="22" t="s">
        <v>69808</v>
      </c>
      <c r="F314" s="22" t="s">
        <v>69818</v>
      </c>
      <c r="I314" s="22" t="s">
        <v>69798</v>
      </c>
      <c r="J314" s="22" t="s">
        <v>69819</v>
      </c>
      <c r="K314" s="22" t="s">
        <v>69820</v>
      </c>
      <c r="L314" s="22"/>
      <c r="M314" s="22"/>
      <c r="N314" s="22"/>
      <c r="O314" s="22"/>
    </row>
    <row r="315" spans="1:15" ht="42">
      <c r="A315" s="22" t="s">
        <v>9</v>
      </c>
      <c r="B315" s="22" t="s">
        <v>1560</v>
      </c>
      <c r="C315" s="22" t="s">
        <v>23247</v>
      </c>
      <c r="D315" s="22" t="s">
        <v>70057</v>
      </c>
      <c r="E315" s="22" t="s">
        <v>69796</v>
      </c>
      <c r="F315" s="22" t="s">
        <v>69818</v>
      </c>
      <c r="I315" s="22" t="s">
        <v>69798</v>
      </c>
      <c r="J315" s="22" t="s">
        <v>69841</v>
      </c>
      <c r="K315" s="22" t="s">
        <v>69842</v>
      </c>
      <c r="L315" s="22"/>
      <c r="M315" s="22"/>
      <c r="N315" s="22"/>
      <c r="O315" s="22"/>
    </row>
    <row r="316" spans="1:15" ht="42">
      <c r="A316" s="22" t="s">
        <v>9</v>
      </c>
      <c r="B316" s="22" t="s">
        <v>1566</v>
      </c>
      <c r="C316" s="22" t="s">
        <v>23256</v>
      </c>
      <c r="D316" s="22" t="s">
        <v>70057</v>
      </c>
      <c r="E316" s="22" t="s">
        <v>69796</v>
      </c>
      <c r="F316" s="22" t="s">
        <v>69818</v>
      </c>
      <c r="I316" s="22" t="s">
        <v>69798</v>
      </c>
      <c r="J316" s="22" t="s">
        <v>69841</v>
      </c>
      <c r="K316" s="22" t="s">
        <v>69842</v>
      </c>
      <c r="L316" s="22"/>
      <c r="M316" s="22"/>
      <c r="N316" s="22"/>
      <c r="O316" s="22"/>
    </row>
    <row r="317" spans="1:15" ht="42">
      <c r="A317" s="22" t="s">
        <v>9</v>
      </c>
      <c r="B317" s="22" t="s">
        <v>1567</v>
      </c>
      <c r="C317" s="22" t="s">
        <v>23258</v>
      </c>
      <c r="D317" s="22" t="s">
        <v>70057</v>
      </c>
      <c r="E317" s="22" t="s">
        <v>69796</v>
      </c>
      <c r="F317" s="22" t="s">
        <v>69818</v>
      </c>
      <c r="I317" s="22" t="s">
        <v>69798</v>
      </c>
      <c r="J317" s="22" t="s">
        <v>69841</v>
      </c>
      <c r="K317" s="22" t="s">
        <v>69842</v>
      </c>
      <c r="L317" s="22"/>
      <c r="M317" s="22"/>
      <c r="N317" s="22"/>
      <c r="O317" s="22"/>
    </row>
    <row r="318" spans="1:15" ht="42">
      <c r="A318" s="22" t="s">
        <v>9</v>
      </c>
      <c r="B318" s="22" t="s">
        <v>1575</v>
      </c>
      <c r="C318" s="22" t="s">
        <v>23272</v>
      </c>
      <c r="D318" s="22" t="s">
        <v>70057</v>
      </c>
      <c r="E318" s="22" t="s">
        <v>69796</v>
      </c>
      <c r="F318" s="22" t="s">
        <v>69818</v>
      </c>
      <c r="I318" s="22" t="s">
        <v>69798</v>
      </c>
      <c r="J318" s="22" t="s">
        <v>69841</v>
      </c>
      <c r="K318" s="22" t="s">
        <v>69842</v>
      </c>
      <c r="L318" s="22"/>
      <c r="M318" s="22"/>
      <c r="N318" s="22"/>
      <c r="O318" s="22"/>
    </row>
    <row r="319" spans="1:15" ht="42">
      <c r="A319" s="22" t="s">
        <v>9</v>
      </c>
      <c r="B319" s="22" t="s">
        <v>1578</v>
      </c>
      <c r="C319" s="22" t="s">
        <v>23278</v>
      </c>
      <c r="D319" s="22" t="s">
        <v>70057</v>
      </c>
      <c r="E319" s="22" t="s">
        <v>69796</v>
      </c>
      <c r="F319" s="22" t="s">
        <v>69818</v>
      </c>
      <c r="I319" s="22" t="s">
        <v>69798</v>
      </c>
      <c r="J319" s="22" t="s">
        <v>69841</v>
      </c>
      <c r="K319" s="22" t="s">
        <v>69842</v>
      </c>
      <c r="L319" s="22"/>
      <c r="M319" s="22"/>
      <c r="N319" s="22"/>
      <c r="O319" s="22"/>
    </row>
    <row r="320" spans="1:15" ht="42">
      <c r="A320" s="22" t="s">
        <v>9</v>
      </c>
      <c r="B320" s="22" t="s">
        <v>1579</v>
      </c>
      <c r="C320" s="22" t="s">
        <v>23280</v>
      </c>
      <c r="D320" s="22" t="s">
        <v>70057</v>
      </c>
      <c r="E320" s="22" t="s">
        <v>69796</v>
      </c>
      <c r="F320" s="22" t="s">
        <v>69818</v>
      </c>
      <c r="I320" s="22" t="s">
        <v>69798</v>
      </c>
      <c r="J320" s="22" t="s">
        <v>69841</v>
      </c>
      <c r="K320" s="22" t="s">
        <v>69842</v>
      </c>
      <c r="L320" s="22"/>
      <c r="M320" s="22"/>
      <c r="N320" s="22"/>
      <c r="O320" s="22"/>
    </row>
    <row r="321" spans="1:15" ht="42">
      <c r="A321" s="22" t="s">
        <v>9</v>
      </c>
      <c r="B321" s="22" t="s">
        <v>1609</v>
      </c>
      <c r="C321" s="22" t="s">
        <v>23333</v>
      </c>
      <c r="D321" s="22" t="s">
        <v>70057</v>
      </c>
      <c r="E321" s="22" t="s">
        <v>69796</v>
      </c>
      <c r="F321" s="22" t="s">
        <v>69818</v>
      </c>
      <c r="I321" s="22" t="s">
        <v>69798</v>
      </c>
      <c r="J321" s="22" t="s">
        <v>69841</v>
      </c>
      <c r="K321" s="22" t="s">
        <v>69842</v>
      </c>
      <c r="L321" s="22"/>
      <c r="M321" s="22"/>
      <c r="N321" s="22"/>
      <c r="O321" s="22"/>
    </row>
    <row r="322" spans="1:15" ht="42">
      <c r="A322" s="22" t="s">
        <v>9</v>
      </c>
      <c r="B322" s="22" t="s">
        <v>1612</v>
      </c>
      <c r="C322" s="22" t="s">
        <v>23339</v>
      </c>
      <c r="D322" s="22" t="s">
        <v>70057</v>
      </c>
      <c r="E322" s="22" t="s">
        <v>69796</v>
      </c>
      <c r="F322" s="22" t="s">
        <v>69818</v>
      </c>
      <c r="I322" s="22" t="s">
        <v>69798</v>
      </c>
      <c r="J322" s="22" t="s">
        <v>69841</v>
      </c>
      <c r="K322" s="22" t="s">
        <v>69842</v>
      </c>
      <c r="L322" s="22"/>
      <c r="M322" s="22"/>
      <c r="N322" s="22"/>
      <c r="O322" s="22"/>
    </row>
    <row r="323" spans="1:15" ht="42">
      <c r="A323" s="22" t="s">
        <v>9</v>
      </c>
      <c r="B323" s="22" t="s">
        <v>1613</v>
      </c>
      <c r="C323" s="22" t="s">
        <v>23341</v>
      </c>
      <c r="D323" s="22" t="s">
        <v>70057</v>
      </c>
      <c r="E323" s="22" t="s">
        <v>69796</v>
      </c>
      <c r="F323" s="22" t="s">
        <v>69818</v>
      </c>
      <c r="I323" s="22" t="s">
        <v>69798</v>
      </c>
      <c r="J323" s="22" t="s">
        <v>69841</v>
      </c>
      <c r="K323" s="22" t="s">
        <v>69842</v>
      </c>
      <c r="L323" s="22"/>
      <c r="M323" s="22"/>
      <c r="N323" s="22"/>
      <c r="O323" s="22"/>
    </row>
    <row r="324" spans="1:15" ht="42">
      <c r="A324" s="22" t="s">
        <v>9</v>
      </c>
      <c r="B324" s="22" t="s">
        <v>1616</v>
      </c>
      <c r="C324" s="22" t="s">
        <v>23345</v>
      </c>
      <c r="D324" s="22" t="s">
        <v>70057</v>
      </c>
      <c r="E324" s="22" t="s">
        <v>69796</v>
      </c>
      <c r="F324" s="22" t="s">
        <v>69818</v>
      </c>
      <c r="I324" s="22" t="s">
        <v>69798</v>
      </c>
      <c r="J324" s="22" t="s">
        <v>69841</v>
      </c>
      <c r="K324" s="22" t="s">
        <v>69842</v>
      </c>
      <c r="L324" s="22"/>
      <c r="M324" s="22"/>
      <c r="N324" s="22"/>
      <c r="O324" s="22"/>
    </row>
    <row r="325" spans="1:15" ht="42">
      <c r="A325" s="22" t="s">
        <v>9</v>
      </c>
      <c r="B325" s="22" t="s">
        <v>1617</v>
      </c>
      <c r="C325" s="22" t="s">
        <v>23347</v>
      </c>
      <c r="D325" s="22" t="s">
        <v>70057</v>
      </c>
      <c r="E325" s="22" t="s">
        <v>69796</v>
      </c>
      <c r="F325" s="22" t="s">
        <v>69818</v>
      </c>
      <c r="I325" s="22" t="s">
        <v>69798</v>
      </c>
      <c r="J325" s="22" t="s">
        <v>69841</v>
      </c>
      <c r="K325" s="22" t="s">
        <v>69842</v>
      </c>
      <c r="L325" s="22"/>
      <c r="M325" s="22"/>
      <c r="N325" s="22"/>
      <c r="O325" s="22"/>
    </row>
    <row r="326" spans="1:15" ht="42">
      <c r="A326" s="22" t="s">
        <v>9</v>
      </c>
      <c r="B326" s="22" t="s">
        <v>1618</v>
      </c>
      <c r="C326" s="22" t="s">
        <v>23349</v>
      </c>
      <c r="D326" s="22" t="s">
        <v>70057</v>
      </c>
      <c r="E326" s="22" t="s">
        <v>69796</v>
      </c>
      <c r="F326" s="22" t="s">
        <v>69818</v>
      </c>
      <c r="I326" s="22" t="s">
        <v>69798</v>
      </c>
      <c r="J326" s="22" t="s">
        <v>69841</v>
      </c>
      <c r="K326" s="22" t="s">
        <v>69842</v>
      </c>
      <c r="L326" s="22"/>
      <c r="M326" s="22"/>
      <c r="N326" s="22"/>
      <c r="O326" s="22"/>
    </row>
    <row r="327" spans="1:15" ht="42">
      <c r="A327" s="22" t="s">
        <v>9</v>
      </c>
      <c r="B327" s="22" t="s">
        <v>1620</v>
      </c>
      <c r="C327" s="22" t="s">
        <v>23352</v>
      </c>
      <c r="D327" s="22" t="s">
        <v>70057</v>
      </c>
      <c r="E327" s="22" t="s">
        <v>69796</v>
      </c>
      <c r="F327" s="22" t="s">
        <v>69818</v>
      </c>
      <c r="I327" s="22" t="s">
        <v>69798</v>
      </c>
      <c r="J327" s="22" t="s">
        <v>69841</v>
      </c>
      <c r="K327" s="22" t="s">
        <v>69842</v>
      </c>
      <c r="L327" s="22"/>
      <c r="M327" s="22"/>
      <c r="N327" s="22"/>
      <c r="O327" s="22"/>
    </row>
    <row r="328" spans="1:15" ht="42">
      <c r="A328" s="22" t="s">
        <v>9</v>
      </c>
      <c r="B328" s="22" t="s">
        <v>1621</v>
      </c>
      <c r="C328" s="22" t="s">
        <v>23354</v>
      </c>
      <c r="D328" s="22" t="s">
        <v>70057</v>
      </c>
      <c r="E328" s="22" t="s">
        <v>69796</v>
      </c>
      <c r="F328" s="22" t="s">
        <v>69818</v>
      </c>
      <c r="I328" s="22" t="s">
        <v>69798</v>
      </c>
      <c r="J328" s="22" t="s">
        <v>69841</v>
      </c>
      <c r="K328" s="22" t="s">
        <v>69842</v>
      </c>
      <c r="L328" s="22"/>
      <c r="M328" s="22"/>
      <c r="N328" s="22"/>
      <c r="O328" s="22"/>
    </row>
    <row r="329" spans="1:15" ht="42">
      <c r="A329" s="22" t="s">
        <v>9</v>
      </c>
      <c r="B329" s="22" t="s">
        <v>1622</v>
      </c>
      <c r="C329" s="22" t="s">
        <v>23356</v>
      </c>
      <c r="D329" s="22" t="s">
        <v>70057</v>
      </c>
      <c r="E329" s="22" t="s">
        <v>69796</v>
      </c>
      <c r="F329" s="22" t="s">
        <v>69818</v>
      </c>
      <c r="I329" s="22" t="s">
        <v>69798</v>
      </c>
      <c r="J329" s="22" t="s">
        <v>69841</v>
      </c>
      <c r="K329" s="22" t="s">
        <v>69842</v>
      </c>
      <c r="L329" s="22"/>
      <c r="M329" s="22"/>
      <c r="N329" s="22"/>
      <c r="O329" s="22"/>
    </row>
    <row r="330" spans="1:15" ht="42">
      <c r="A330" s="22" t="s">
        <v>9</v>
      </c>
      <c r="B330" s="22" t="s">
        <v>1623</v>
      </c>
      <c r="C330" s="22" t="s">
        <v>23358</v>
      </c>
      <c r="D330" s="22" t="s">
        <v>70057</v>
      </c>
      <c r="E330" s="22" t="s">
        <v>69796</v>
      </c>
      <c r="F330" s="22" t="s">
        <v>69818</v>
      </c>
      <c r="I330" s="22" t="s">
        <v>69798</v>
      </c>
      <c r="J330" s="22" t="s">
        <v>69841</v>
      </c>
      <c r="K330" s="22" t="s">
        <v>69842</v>
      </c>
      <c r="L330" s="22"/>
      <c r="M330" s="22"/>
      <c r="N330" s="22"/>
      <c r="O330" s="22"/>
    </row>
    <row r="331" spans="1:15" ht="42">
      <c r="A331" s="22" t="s">
        <v>9</v>
      </c>
      <c r="B331" s="22" t="s">
        <v>1625</v>
      </c>
      <c r="C331" s="22" t="s">
        <v>23361</v>
      </c>
      <c r="D331" s="22" t="s">
        <v>70057</v>
      </c>
      <c r="E331" s="22" t="s">
        <v>69796</v>
      </c>
      <c r="F331" s="22" t="s">
        <v>69818</v>
      </c>
      <c r="I331" s="22" t="s">
        <v>69798</v>
      </c>
      <c r="J331" s="22" t="s">
        <v>69841</v>
      </c>
      <c r="K331" s="22" t="s">
        <v>69842</v>
      </c>
      <c r="L331" s="22"/>
      <c r="M331" s="22"/>
      <c r="N331" s="22"/>
      <c r="O331" s="22"/>
    </row>
    <row r="332" spans="1:15" ht="42">
      <c r="A332" s="22" t="s">
        <v>9</v>
      </c>
      <c r="B332" s="22" t="s">
        <v>1627</v>
      </c>
      <c r="C332" s="22" t="s">
        <v>23364</v>
      </c>
      <c r="D332" s="22" t="s">
        <v>70057</v>
      </c>
      <c r="E332" s="22" t="s">
        <v>69796</v>
      </c>
      <c r="F332" s="22" t="s">
        <v>69818</v>
      </c>
      <c r="I332" s="22" t="s">
        <v>69798</v>
      </c>
      <c r="J332" s="22" t="s">
        <v>69841</v>
      </c>
      <c r="K332" s="22" t="s">
        <v>69842</v>
      </c>
      <c r="L332" s="22"/>
      <c r="M332" s="22"/>
      <c r="N332" s="22"/>
      <c r="O332" s="22"/>
    </row>
    <row r="333" spans="1:15" ht="42">
      <c r="A333" s="22" t="s">
        <v>9</v>
      </c>
      <c r="B333" s="22" t="s">
        <v>1628</v>
      </c>
      <c r="C333" s="22" t="s">
        <v>23366</v>
      </c>
      <c r="D333" s="22" t="s">
        <v>70057</v>
      </c>
      <c r="E333" s="22" t="s">
        <v>69796</v>
      </c>
      <c r="F333" s="22" t="s">
        <v>69818</v>
      </c>
      <c r="I333" s="22" t="s">
        <v>69798</v>
      </c>
      <c r="J333" s="22" t="s">
        <v>69841</v>
      </c>
      <c r="K333" s="22" t="s">
        <v>69842</v>
      </c>
      <c r="L333" s="22"/>
      <c r="M333" s="22"/>
      <c r="N333" s="22"/>
      <c r="O333" s="22"/>
    </row>
    <row r="334" spans="1:15" ht="42">
      <c r="A334" s="22" t="s">
        <v>9</v>
      </c>
      <c r="B334" s="22" t="s">
        <v>1629</v>
      </c>
      <c r="C334" s="22" t="s">
        <v>23368</v>
      </c>
      <c r="D334" s="22" t="s">
        <v>70057</v>
      </c>
      <c r="E334" s="22" t="s">
        <v>69796</v>
      </c>
      <c r="F334" s="22" t="s">
        <v>69818</v>
      </c>
      <c r="I334" s="22" t="s">
        <v>69798</v>
      </c>
      <c r="J334" s="22" t="s">
        <v>69841</v>
      </c>
      <c r="K334" s="22" t="s">
        <v>69842</v>
      </c>
      <c r="L334" s="22"/>
      <c r="M334" s="22"/>
      <c r="N334" s="22"/>
      <c r="O334" s="22"/>
    </row>
    <row r="335" spans="1:15" ht="42">
      <c r="A335" s="22" t="s">
        <v>9</v>
      </c>
      <c r="B335" s="22" t="s">
        <v>1630</v>
      </c>
      <c r="C335" s="22" t="s">
        <v>23370</v>
      </c>
      <c r="D335" s="22" t="s">
        <v>70057</v>
      </c>
      <c r="E335" s="22" t="s">
        <v>69796</v>
      </c>
      <c r="F335" s="22" t="s">
        <v>69818</v>
      </c>
      <c r="I335" s="22" t="s">
        <v>69798</v>
      </c>
      <c r="J335" s="22" t="s">
        <v>69841</v>
      </c>
      <c r="K335" s="22" t="s">
        <v>69842</v>
      </c>
      <c r="L335" s="22"/>
      <c r="M335" s="22"/>
      <c r="N335" s="22"/>
      <c r="O335" s="22"/>
    </row>
    <row r="336" spans="1:15" ht="42">
      <c r="A336" s="22" t="s">
        <v>9</v>
      </c>
      <c r="B336" s="22" t="s">
        <v>1632</v>
      </c>
      <c r="C336" s="22" t="s">
        <v>23373</v>
      </c>
      <c r="D336" s="22" t="s">
        <v>70057</v>
      </c>
      <c r="E336" s="22" t="s">
        <v>69796</v>
      </c>
      <c r="F336" s="22" t="s">
        <v>69818</v>
      </c>
      <c r="I336" s="22" t="s">
        <v>69798</v>
      </c>
      <c r="J336" s="22" t="s">
        <v>69841</v>
      </c>
      <c r="K336" s="22" t="s">
        <v>69842</v>
      </c>
      <c r="L336" s="22"/>
      <c r="M336" s="22"/>
      <c r="N336" s="22"/>
      <c r="O336" s="22"/>
    </row>
    <row r="337" spans="1:15" ht="42">
      <c r="A337" s="22" t="s">
        <v>9</v>
      </c>
      <c r="B337" s="22" t="s">
        <v>1633</v>
      </c>
      <c r="C337" s="22" t="s">
        <v>23375</v>
      </c>
      <c r="D337" s="22" t="s">
        <v>70057</v>
      </c>
      <c r="E337" s="22" t="s">
        <v>69796</v>
      </c>
      <c r="F337" s="22" t="s">
        <v>69818</v>
      </c>
      <c r="I337" s="22" t="s">
        <v>69798</v>
      </c>
      <c r="J337" s="22" t="s">
        <v>69841</v>
      </c>
      <c r="K337" s="22" t="s">
        <v>69842</v>
      </c>
      <c r="L337" s="22"/>
      <c r="M337" s="22"/>
      <c r="N337" s="22"/>
      <c r="O337" s="22"/>
    </row>
    <row r="338" spans="1:15" ht="42">
      <c r="A338" s="22" t="s">
        <v>9</v>
      </c>
      <c r="B338" s="22" t="s">
        <v>1635</v>
      </c>
      <c r="C338" s="22" t="s">
        <v>23378</v>
      </c>
      <c r="D338" s="22" t="s">
        <v>70057</v>
      </c>
      <c r="E338" s="22" t="s">
        <v>69796</v>
      </c>
      <c r="F338" s="22" t="s">
        <v>69818</v>
      </c>
      <c r="I338" s="22" t="s">
        <v>69798</v>
      </c>
      <c r="J338" s="22" t="s">
        <v>69841</v>
      </c>
      <c r="K338" s="22" t="s">
        <v>69842</v>
      </c>
      <c r="L338" s="22"/>
      <c r="M338" s="22"/>
      <c r="N338" s="22"/>
      <c r="O338" s="22"/>
    </row>
    <row r="339" spans="1:15" ht="42">
      <c r="A339" s="22" t="s">
        <v>9</v>
      </c>
      <c r="B339" s="22" t="s">
        <v>1636</v>
      </c>
      <c r="C339" s="22" t="s">
        <v>23380</v>
      </c>
      <c r="D339" s="22" t="s">
        <v>70057</v>
      </c>
      <c r="E339" s="22" t="s">
        <v>69796</v>
      </c>
      <c r="F339" s="22" t="s">
        <v>69818</v>
      </c>
      <c r="I339" s="22" t="s">
        <v>69798</v>
      </c>
      <c r="J339" s="22" t="s">
        <v>69841</v>
      </c>
      <c r="K339" s="22" t="s">
        <v>69842</v>
      </c>
      <c r="L339" s="22"/>
      <c r="M339" s="22"/>
      <c r="N339" s="22"/>
      <c r="O339" s="22"/>
    </row>
    <row r="340" spans="1:15" ht="42">
      <c r="A340" s="22" t="s">
        <v>9</v>
      </c>
      <c r="B340" s="22" t="s">
        <v>1637</v>
      </c>
      <c r="C340" s="22" t="s">
        <v>23382</v>
      </c>
      <c r="D340" s="22" t="s">
        <v>70057</v>
      </c>
      <c r="E340" s="22" t="s">
        <v>69796</v>
      </c>
      <c r="F340" s="22" t="s">
        <v>69818</v>
      </c>
      <c r="I340" s="22" t="s">
        <v>69798</v>
      </c>
      <c r="J340" s="22" t="s">
        <v>69841</v>
      </c>
      <c r="K340" s="22" t="s">
        <v>69842</v>
      </c>
      <c r="L340" s="22"/>
      <c r="M340" s="22"/>
      <c r="N340" s="22"/>
      <c r="O340" s="22"/>
    </row>
    <row r="341" spans="1:15" ht="42">
      <c r="A341" s="22" t="s">
        <v>9</v>
      </c>
      <c r="B341" s="22" t="s">
        <v>1639</v>
      </c>
      <c r="C341" s="22" t="s">
        <v>23385</v>
      </c>
      <c r="D341" s="22" t="s">
        <v>70057</v>
      </c>
      <c r="E341" s="22" t="s">
        <v>69796</v>
      </c>
      <c r="F341" s="22" t="s">
        <v>69818</v>
      </c>
      <c r="I341" s="22" t="s">
        <v>69798</v>
      </c>
      <c r="J341" s="22" t="s">
        <v>69841</v>
      </c>
      <c r="K341" s="22" t="s">
        <v>69842</v>
      </c>
      <c r="L341" s="22"/>
      <c r="M341" s="22"/>
      <c r="N341" s="22"/>
      <c r="O341" s="22"/>
    </row>
    <row r="342" spans="1:15" ht="42">
      <c r="A342" s="22" t="s">
        <v>9</v>
      </c>
      <c r="B342" s="22" t="s">
        <v>1640</v>
      </c>
      <c r="C342" s="22" t="s">
        <v>23387</v>
      </c>
      <c r="D342" s="22" t="s">
        <v>70057</v>
      </c>
      <c r="E342" s="22" t="s">
        <v>69796</v>
      </c>
      <c r="F342" s="22" t="s">
        <v>69818</v>
      </c>
      <c r="I342" s="22" t="s">
        <v>69798</v>
      </c>
      <c r="J342" s="22" t="s">
        <v>69841</v>
      </c>
      <c r="K342" s="22" t="s">
        <v>69842</v>
      </c>
      <c r="L342" s="22"/>
      <c r="M342" s="22"/>
      <c r="N342" s="22"/>
      <c r="O342" s="22"/>
    </row>
    <row r="343" spans="1:15" ht="42">
      <c r="A343" s="22" t="s">
        <v>9</v>
      </c>
      <c r="B343" s="22" t="s">
        <v>1641</v>
      </c>
      <c r="C343" s="22" t="s">
        <v>23389</v>
      </c>
      <c r="D343" s="22" t="s">
        <v>70057</v>
      </c>
      <c r="E343" s="22" t="s">
        <v>69796</v>
      </c>
      <c r="F343" s="22" t="s">
        <v>69818</v>
      </c>
      <c r="I343" s="22" t="s">
        <v>69798</v>
      </c>
      <c r="J343" s="22" t="s">
        <v>69841</v>
      </c>
      <c r="K343" s="22" t="s">
        <v>69842</v>
      </c>
      <c r="L343" s="22"/>
      <c r="M343" s="22"/>
      <c r="N343" s="22"/>
      <c r="O343" s="22"/>
    </row>
    <row r="344" spans="1:15" ht="42">
      <c r="A344" s="22" t="s">
        <v>9</v>
      </c>
      <c r="B344" s="22" t="s">
        <v>1642</v>
      </c>
      <c r="C344" s="22" t="s">
        <v>23391</v>
      </c>
      <c r="D344" s="22" t="s">
        <v>70057</v>
      </c>
      <c r="E344" s="22" t="s">
        <v>69796</v>
      </c>
      <c r="F344" s="22" t="s">
        <v>69818</v>
      </c>
      <c r="I344" s="22" t="s">
        <v>69798</v>
      </c>
      <c r="J344" s="22" t="s">
        <v>69841</v>
      </c>
      <c r="K344" s="22" t="s">
        <v>69842</v>
      </c>
      <c r="L344" s="22"/>
      <c r="M344" s="22"/>
      <c r="N344" s="22"/>
      <c r="O344" s="22"/>
    </row>
    <row r="345" spans="1:15" ht="42">
      <c r="A345" s="22" t="s">
        <v>9</v>
      </c>
      <c r="B345" s="22" t="s">
        <v>1643</v>
      </c>
      <c r="C345" s="22" t="s">
        <v>23393</v>
      </c>
      <c r="D345" s="22" t="s">
        <v>70057</v>
      </c>
      <c r="E345" s="22" t="s">
        <v>69796</v>
      </c>
      <c r="F345" s="22" t="s">
        <v>69818</v>
      </c>
      <c r="I345" s="22" t="s">
        <v>69798</v>
      </c>
      <c r="J345" s="22" t="s">
        <v>69841</v>
      </c>
      <c r="K345" s="22" t="s">
        <v>69842</v>
      </c>
      <c r="L345" s="22"/>
      <c r="M345" s="22"/>
      <c r="N345" s="22"/>
      <c r="O345" s="22"/>
    </row>
    <row r="346" spans="1:15" ht="42">
      <c r="A346" s="22" t="s">
        <v>9</v>
      </c>
      <c r="B346" s="22" t="s">
        <v>1644</v>
      </c>
      <c r="C346" s="22" t="s">
        <v>23395</v>
      </c>
      <c r="D346" s="22" t="s">
        <v>70057</v>
      </c>
      <c r="E346" s="22" t="s">
        <v>69796</v>
      </c>
      <c r="F346" s="22" t="s">
        <v>69818</v>
      </c>
      <c r="I346" s="22" t="s">
        <v>69798</v>
      </c>
      <c r="J346" s="22" t="s">
        <v>69841</v>
      </c>
      <c r="K346" s="22" t="s">
        <v>69842</v>
      </c>
      <c r="L346" s="22"/>
      <c r="M346" s="22"/>
      <c r="N346" s="22"/>
      <c r="O346" s="22"/>
    </row>
    <row r="347" spans="1:15" ht="42">
      <c r="A347" s="22" t="s">
        <v>9</v>
      </c>
      <c r="B347" s="22" t="s">
        <v>1646</v>
      </c>
      <c r="C347" s="22" t="s">
        <v>23398</v>
      </c>
      <c r="D347" s="22" t="s">
        <v>70057</v>
      </c>
      <c r="E347" s="22" t="s">
        <v>69796</v>
      </c>
      <c r="F347" s="22" t="s">
        <v>69818</v>
      </c>
      <c r="I347" s="22" t="s">
        <v>69798</v>
      </c>
      <c r="J347" s="22" t="s">
        <v>69841</v>
      </c>
      <c r="K347" s="22" t="s">
        <v>69842</v>
      </c>
      <c r="L347" s="22"/>
      <c r="M347" s="22"/>
      <c r="N347" s="22"/>
      <c r="O347" s="22"/>
    </row>
    <row r="348" spans="1:15" ht="42">
      <c r="A348" s="22" t="s">
        <v>9</v>
      </c>
      <c r="B348" s="22" t="s">
        <v>1647</v>
      </c>
      <c r="C348" s="22" t="s">
        <v>23400</v>
      </c>
      <c r="D348" s="22" t="s">
        <v>70057</v>
      </c>
      <c r="E348" s="22" t="s">
        <v>69796</v>
      </c>
      <c r="F348" s="22" t="s">
        <v>69818</v>
      </c>
      <c r="I348" s="22" t="s">
        <v>69798</v>
      </c>
      <c r="J348" s="22" t="s">
        <v>69841</v>
      </c>
      <c r="K348" s="22" t="s">
        <v>69842</v>
      </c>
      <c r="L348" s="22"/>
      <c r="M348" s="22"/>
      <c r="N348" s="22"/>
      <c r="O348" s="22"/>
    </row>
    <row r="349" spans="1:15" ht="42">
      <c r="A349" s="22" t="s">
        <v>9</v>
      </c>
      <c r="B349" s="22" t="s">
        <v>1648</v>
      </c>
      <c r="C349" s="22" t="s">
        <v>23402</v>
      </c>
      <c r="D349" s="22" t="s">
        <v>70057</v>
      </c>
      <c r="E349" s="22" t="s">
        <v>69796</v>
      </c>
      <c r="F349" s="22" t="s">
        <v>69818</v>
      </c>
      <c r="I349" s="22" t="s">
        <v>69798</v>
      </c>
      <c r="J349" s="22" t="s">
        <v>69841</v>
      </c>
      <c r="K349" s="22" t="s">
        <v>69842</v>
      </c>
      <c r="L349" s="22"/>
      <c r="M349" s="22"/>
      <c r="N349" s="22"/>
      <c r="O349" s="22"/>
    </row>
    <row r="350" spans="1:15" ht="42">
      <c r="A350" s="22" t="s">
        <v>9</v>
      </c>
      <c r="B350" s="22" t="s">
        <v>1649</v>
      </c>
      <c r="C350" s="22" t="s">
        <v>23404</v>
      </c>
      <c r="D350" s="22" t="s">
        <v>70057</v>
      </c>
      <c r="E350" s="22" t="s">
        <v>69796</v>
      </c>
      <c r="F350" s="22" t="s">
        <v>69818</v>
      </c>
      <c r="I350" s="22" t="s">
        <v>69798</v>
      </c>
      <c r="J350" s="22" t="s">
        <v>69841</v>
      </c>
      <c r="K350" s="22" t="s">
        <v>69842</v>
      </c>
      <c r="L350" s="22"/>
      <c r="M350" s="22"/>
      <c r="N350" s="22"/>
      <c r="O350" s="22"/>
    </row>
    <row r="351" spans="1:15" ht="42">
      <c r="A351" s="22" t="s">
        <v>9</v>
      </c>
      <c r="B351" s="22" t="s">
        <v>1651</v>
      </c>
      <c r="C351" s="22" t="s">
        <v>23407</v>
      </c>
      <c r="D351" s="22" t="s">
        <v>70057</v>
      </c>
      <c r="E351" s="22" t="s">
        <v>69796</v>
      </c>
      <c r="F351" s="22" t="s">
        <v>69818</v>
      </c>
      <c r="I351" s="22" t="s">
        <v>69798</v>
      </c>
      <c r="J351" s="22" t="s">
        <v>69841</v>
      </c>
      <c r="K351" s="22" t="s">
        <v>69842</v>
      </c>
      <c r="L351" s="22"/>
      <c r="M351" s="22"/>
      <c r="N351" s="22"/>
      <c r="O351" s="22"/>
    </row>
    <row r="352" spans="1:15" ht="42">
      <c r="A352" s="22" t="s">
        <v>9</v>
      </c>
      <c r="B352" s="22" t="s">
        <v>1652</v>
      </c>
      <c r="C352" s="22" t="s">
        <v>23409</v>
      </c>
      <c r="D352" s="22" t="s">
        <v>70057</v>
      </c>
      <c r="E352" s="22" t="s">
        <v>69796</v>
      </c>
      <c r="F352" s="22" t="s">
        <v>69818</v>
      </c>
      <c r="I352" s="22" t="s">
        <v>69798</v>
      </c>
      <c r="J352" s="22" t="s">
        <v>69841</v>
      </c>
      <c r="K352" s="22" t="s">
        <v>69842</v>
      </c>
      <c r="L352" s="22"/>
      <c r="M352" s="22"/>
      <c r="N352" s="22"/>
      <c r="O352" s="22"/>
    </row>
    <row r="353" spans="1:15" ht="42">
      <c r="A353" s="22" t="s">
        <v>9</v>
      </c>
      <c r="B353" s="22" t="s">
        <v>1653</v>
      </c>
      <c r="C353" s="22" t="s">
        <v>23411</v>
      </c>
      <c r="D353" s="22" t="s">
        <v>70057</v>
      </c>
      <c r="E353" s="22" t="s">
        <v>69796</v>
      </c>
      <c r="F353" s="22" t="s">
        <v>69818</v>
      </c>
      <c r="I353" s="22" t="s">
        <v>69798</v>
      </c>
      <c r="J353" s="22" t="s">
        <v>69841</v>
      </c>
      <c r="K353" s="22" t="s">
        <v>69842</v>
      </c>
      <c r="L353" s="22"/>
      <c r="M353" s="22"/>
      <c r="N353" s="22"/>
      <c r="O353" s="22"/>
    </row>
    <row r="354" spans="1:15" ht="42">
      <c r="A354" s="22" t="s">
        <v>9</v>
      </c>
      <c r="B354" s="22" t="s">
        <v>1654</v>
      </c>
      <c r="C354" s="22" t="s">
        <v>23413</v>
      </c>
      <c r="D354" s="22" t="s">
        <v>70057</v>
      </c>
      <c r="E354" s="22" t="s">
        <v>69796</v>
      </c>
      <c r="F354" s="22" t="s">
        <v>69818</v>
      </c>
      <c r="I354" s="22" t="s">
        <v>69798</v>
      </c>
      <c r="J354" s="22" t="s">
        <v>69841</v>
      </c>
      <c r="K354" s="22" t="s">
        <v>69842</v>
      </c>
      <c r="L354" s="22"/>
      <c r="M354" s="22"/>
      <c r="N354" s="22"/>
      <c r="O354" s="22"/>
    </row>
    <row r="355" spans="1:15" ht="42">
      <c r="A355" s="22" t="s">
        <v>9</v>
      </c>
      <c r="B355" s="22" t="s">
        <v>1655</v>
      </c>
      <c r="C355" s="22" t="s">
        <v>23415</v>
      </c>
      <c r="D355" s="22" t="s">
        <v>70057</v>
      </c>
      <c r="E355" s="22" t="s">
        <v>69796</v>
      </c>
      <c r="F355" s="22" t="s">
        <v>69818</v>
      </c>
      <c r="I355" s="22" t="s">
        <v>69798</v>
      </c>
      <c r="J355" s="22" t="s">
        <v>69841</v>
      </c>
      <c r="K355" s="22" t="s">
        <v>69842</v>
      </c>
      <c r="L355" s="22"/>
      <c r="M355" s="22"/>
      <c r="N355" s="22"/>
      <c r="O355" s="22"/>
    </row>
    <row r="356" spans="1:15" ht="42">
      <c r="A356" s="22" t="s">
        <v>9</v>
      </c>
      <c r="B356" s="22" t="s">
        <v>1656</v>
      </c>
      <c r="C356" s="22" t="s">
        <v>23417</v>
      </c>
      <c r="D356" s="22" t="s">
        <v>70057</v>
      </c>
      <c r="E356" s="22" t="s">
        <v>69796</v>
      </c>
      <c r="F356" s="22" t="s">
        <v>69818</v>
      </c>
      <c r="I356" s="22" t="s">
        <v>69798</v>
      </c>
      <c r="J356" s="22" t="s">
        <v>69841</v>
      </c>
      <c r="K356" s="22" t="s">
        <v>69842</v>
      </c>
      <c r="L356" s="22"/>
      <c r="M356" s="22"/>
      <c r="N356" s="22"/>
      <c r="O356" s="22"/>
    </row>
    <row r="357" spans="1:15" ht="42">
      <c r="A357" s="22" t="s">
        <v>9</v>
      </c>
      <c r="B357" s="22" t="s">
        <v>1657</v>
      </c>
      <c r="C357" s="22" t="s">
        <v>23419</v>
      </c>
      <c r="D357" s="22" t="s">
        <v>70057</v>
      </c>
      <c r="E357" s="22" t="s">
        <v>69796</v>
      </c>
      <c r="F357" s="22" t="s">
        <v>69818</v>
      </c>
      <c r="I357" s="22" t="s">
        <v>69798</v>
      </c>
      <c r="J357" s="22" t="s">
        <v>69841</v>
      </c>
      <c r="K357" s="22" t="s">
        <v>69842</v>
      </c>
      <c r="L357" s="22"/>
      <c r="M357" s="22"/>
      <c r="N357" s="22"/>
      <c r="O357" s="22"/>
    </row>
    <row r="358" spans="1:15" ht="42">
      <c r="A358" s="22" t="s">
        <v>9</v>
      </c>
      <c r="B358" s="22" t="s">
        <v>1658</v>
      </c>
      <c r="C358" s="22" t="s">
        <v>23421</v>
      </c>
      <c r="D358" s="22" t="s">
        <v>70057</v>
      </c>
      <c r="E358" s="22" t="s">
        <v>69796</v>
      </c>
      <c r="F358" s="22" t="s">
        <v>69818</v>
      </c>
      <c r="I358" s="22" t="s">
        <v>69798</v>
      </c>
      <c r="J358" s="22" t="s">
        <v>69841</v>
      </c>
      <c r="K358" s="22" t="s">
        <v>69842</v>
      </c>
      <c r="L358" s="22"/>
      <c r="M358" s="22"/>
      <c r="N358" s="22"/>
      <c r="O358" s="22"/>
    </row>
    <row r="359" spans="1:15" ht="42">
      <c r="A359" s="22" t="s">
        <v>9</v>
      </c>
      <c r="B359" s="22" t="s">
        <v>1659</v>
      </c>
      <c r="C359" s="22" t="s">
        <v>23423</v>
      </c>
      <c r="D359" s="22" t="s">
        <v>70057</v>
      </c>
      <c r="E359" s="22" t="s">
        <v>69796</v>
      </c>
      <c r="F359" s="22" t="s">
        <v>69818</v>
      </c>
      <c r="I359" s="22" t="s">
        <v>69798</v>
      </c>
      <c r="J359" s="22" t="s">
        <v>69841</v>
      </c>
      <c r="K359" s="22" t="s">
        <v>69842</v>
      </c>
      <c r="L359" s="22"/>
      <c r="M359" s="22"/>
      <c r="N359" s="22"/>
      <c r="O359" s="22"/>
    </row>
    <row r="360" spans="1:15" ht="42">
      <c r="A360" s="22" t="s">
        <v>9</v>
      </c>
      <c r="B360" s="22" t="s">
        <v>1661</v>
      </c>
      <c r="C360" s="22" t="s">
        <v>23427</v>
      </c>
      <c r="D360" s="22" t="s">
        <v>70057</v>
      </c>
      <c r="E360" s="22" t="s">
        <v>69796</v>
      </c>
      <c r="F360" s="22" t="s">
        <v>69818</v>
      </c>
      <c r="I360" s="22" t="s">
        <v>69798</v>
      </c>
      <c r="J360" s="22" t="s">
        <v>69841</v>
      </c>
      <c r="K360" s="22" t="s">
        <v>69842</v>
      </c>
      <c r="L360" s="22"/>
      <c r="M360" s="22"/>
      <c r="N360" s="22"/>
      <c r="O360" s="22"/>
    </row>
    <row r="361" spans="1:15" ht="42">
      <c r="A361" s="22" t="s">
        <v>9</v>
      </c>
      <c r="B361" s="22" t="s">
        <v>1662</v>
      </c>
      <c r="C361" s="22" t="s">
        <v>23429</v>
      </c>
      <c r="D361" s="22" t="s">
        <v>70057</v>
      </c>
      <c r="E361" s="22" t="s">
        <v>69796</v>
      </c>
      <c r="F361" s="22" t="s">
        <v>69818</v>
      </c>
      <c r="I361" s="22" t="s">
        <v>69798</v>
      </c>
      <c r="J361" s="22" t="s">
        <v>69841</v>
      </c>
      <c r="K361" s="22" t="s">
        <v>69842</v>
      </c>
      <c r="L361" s="22"/>
      <c r="M361" s="22"/>
      <c r="N361" s="22"/>
      <c r="O361" s="22"/>
    </row>
    <row r="362" spans="1:15" ht="42">
      <c r="A362" s="22" t="s">
        <v>9</v>
      </c>
      <c r="B362" s="22" t="s">
        <v>1664</v>
      </c>
      <c r="C362" s="22" t="s">
        <v>23433</v>
      </c>
      <c r="D362" s="22" t="s">
        <v>70057</v>
      </c>
      <c r="E362" s="22" t="s">
        <v>69796</v>
      </c>
      <c r="F362" s="22" t="s">
        <v>69818</v>
      </c>
      <c r="I362" s="22" t="s">
        <v>69798</v>
      </c>
      <c r="J362" s="22" t="s">
        <v>69841</v>
      </c>
      <c r="K362" s="22" t="s">
        <v>69842</v>
      </c>
      <c r="L362" s="22"/>
      <c r="M362" s="22"/>
      <c r="N362" s="22"/>
      <c r="O362" s="22"/>
    </row>
    <row r="363" spans="1:15" ht="42">
      <c r="A363" s="22" t="s">
        <v>9</v>
      </c>
      <c r="B363" s="22" t="s">
        <v>1665</v>
      </c>
      <c r="C363" s="22" t="s">
        <v>23435</v>
      </c>
      <c r="D363" s="22" t="s">
        <v>70057</v>
      </c>
      <c r="E363" s="22" t="s">
        <v>69796</v>
      </c>
      <c r="F363" s="22" t="s">
        <v>69818</v>
      </c>
      <c r="I363" s="22" t="s">
        <v>69798</v>
      </c>
      <c r="J363" s="22" t="s">
        <v>69841</v>
      </c>
      <c r="K363" s="22" t="s">
        <v>69842</v>
      </c>
      <c r="L363" s="22"/>
      <c r="M363" s="22"/>
      <c r="N363" s="22"/>
      <c r="O363" s="22"/>
    </row>
    <row r="364" spans="1:15" ht="42">
      <c r="A364" s="22" t="s">
        <v>9</v>
      </c>
      <c r="B364" s="22" t="s">
        <v>1666</v>
      </c>
      <c r="C364" s="22" t="s">
        <v>23437</v>
      </c>
      <c r="D364" s="22" t="s">
        <v>70057</v>
      </c>
      <c r="E364" s="22" t="s">
        <v>69796</v>
      </c>
      <c r="F364" s="22" t="s">
        <v>69818</v>
      </c>
      <c r="I364" s="22" t="s">
        <v>69798</v>
      </c>
      <c r="J364" s="22" t="s">
        <v>69841</v>
      </c>
      <c r="K364" s="22" t="s">
        <v>69842</v>
      </c>
      <c r="L364" s="22"/>
      <c r="M364" s="22"/>
      <c r="N364" s="22"/>
      <c r="O364" s="22"/>
    </row>
    <row r="365" spans="1:15" ht="42">
      <c r="A365" s="22" t="s">
        <v>9</v>
      </c>
      <c r="B365" s="22" t="s">
        <v>1670</v>
      </c>
      <c r="C365" s="22" t="s">
        <v>23442</v>
      </c>
      <c r="D365" s="22" t="s">
        <v>70057</v>
      </c>
      <c r="E365" s="22" t="s">
        <v>69796</v>
      </c>
      <c r="F365" s="22" t="s">
        <v>69818</v>
      </c>
      <c r="I365" s="22" t="s">
        <v>69798</v>
      </c>
      <c r="J365" s="22" t="s">
        <v>69841</v>
      </c>
      <c r="K365" s="22" t="s">
        <v>69842</v>
      </c>
      <c r="L365" s="22"/>
      <c r="M365" s="22"/>
      <c r="N365" s="22"/>
      <c r="O365" s="22"/>
    </row>
    <row r="366" spans="1:15" ht="42">
      <c r="A366" s="22" t="s">
        <v>9</v>
      </c>
      <c r="B366" s="22" t="s">
        <v>1671</v>
      </c>
      <c r="C366" s="22" t="s">
        <v>23444</v>
      </c>
      <c r="D366" s="22" t="s">
        <v>70057</v>
      </c>
      <c r="E366" s="22" t="s">
        <v>69796</v>
      </c>
      <c r="F366" s="22" t="s">
        <v>69818</v>
      </c>
      <c r="I366" s="22" t="s">
        <v>69798</v>
      </c>
      <c r="J366" s="22" t="s">
        <v>69841</v>
      </c>
      <c r="K366" s="22" t="s">
        <v>69842</v>
      </c>
      <c r="L366" s="22"/>
      <c r="M366" s="22"/>
      <c r="N366" s="22"/>
      <c r="O366" s="22"/>
    </row>
    <row r="367" spans="1:15" ht="42">
      <c r="A367" s="22" t="s">
        <v>9</v>
      </c>
      <c r="B367" s="22" t="s">
        <v>1672</v>
      </c>
      <c r="C367" s="22" t="s">
        <v>23446</v>
      </c>
      <c r="D367" s="22" t="s">
        <v>70057</v>
      </c>
      <c r="E367" s="22" t="s">
        <v>69796</v>
      </c>
      <c r="F367" s="22" t="s">
        <v>69818</v>
      </c>
      <c r="I367" s="22" t="s">
        <v>69798</v>
      </c>
      <c r="J367" s="22" t="s">
        <v>69841</v>
      </c>
      <c r="K367" s="22" t="s">
        <v>69842</v>
      </c>
      <c r="L367" s="22"/>
      <c r="M367" s="22"/>
      <c r="N367" s="22"/>
      <c r="O367" s="22"/>
    </row>
    <row r="368" spans="1:15" ht="42">
      <c r="A368" s="22" t="s">
        <v>9</v>
      </c>
      <c r="B368" s="22" t="s">
        <v>1673</v>
      </c>
      <c r="C368" s="22" t="s">
        <v>23448</v>
      </c>
      <c r="D368" s="22" t="s">
        <v>70057</v>
      </c>
      <c r="E368" s="22" t="s">
        <v>69796</v>
      </c>
      <c r="F368" s="22" t="s">
        <v>69818</v>
      </c>
      <c r="I368" s="22" t="s">
        <v>69798</v>
      </c>
      <c r="J368" s="22" t="s">
        <v>69841</v>
      </c>
      <c r="K368" s="22" t="s">
        <v>69842</v>
      </c>
      <c r="L368" s="22"/>
      <c r="M368" s="22"/>
      <c r="N368" s="22"/>
      <c r="O368" s="22"/>
    </row>
    <row r="369" spans="1:15" ht="42">
      <c r="A369" s="22" t="s">
        <v>9</v>
      </c>
      <c r="B369" s="22" t="s">
        <v>1678</v>
      </c>
      <c r="C369" s="22" t="s">
        <v>23455</v>
      </c>
      <c r="D369" s="22" t="s">
        <v>70057</v>
      </c>
      <c r="E369" s="22" t="s">
        <v>69796</v>
      </c>
      <c r="F369" s="22" t="s">
        <v>69818</v>
      </c>
      <c r="I369" s="22" t="s">
        <v>69798</v>
      </c>
      <c r="J369" s="22" t="s">
        <v>69841</v>
      </c>
      <c r="K369" s="22" t="s">
        <v>69842</v>
      </c>
      <c r="L369" s="22"/>
      <c r="M369" s="22"/>
      <c r="N369" s="22"/>
      <c r="O369" s="22"/>
    </row>
    <row r="370" spans="1:15" ht="42">
      <c r="A370" s="22" t="s">
        <v>9</v>
      </c>
      <c r="B370" s="22" t="s">
        <v>1679</v>
      </c>
      <c r="C370" s="22" t="s">
        <v>23457</v>
      </c>
      <c r="D370" s="22" t="s">
        <v>70057</v>
      </c>
      <c r="E370" s="22" t="s">
        <v>69796</v>
      </c>
      <c r="F370" s="22" t="s">
        <v>69818</v>
      </c>
      <c r="I370" s="22" t="s">
        <v>69798</v>
      </c>
      <c r="J370" s="22" t="s">
        <v>69841</v>
      </c>
      <c r="K370" s="22" t="s">
        <v>69842</v>
      </c>
      <c r="L370" s="22"/>
      <c r="M370" s="22"/>
      <c r="N370" s="22"/>
      <c r="O370" s="22"/>
    </row>
    <row r="371" spans="1:15" ht="42">
      <c r="A371" s="22" t="s">
        <v>9</v>
      </c>
      <c r="B371" s="22" t="s">
        <v>1680</v>
      </c>
      <c r="C371" s="22" t="s">
        <v>23459</v>
      </c>
      <c r="D371" s="22" t="s">
        <v>70057</v>
      </c>
      <c r="E371" s="22" t="s">
        <v>69796</v>
      </c>
      <c r="F371" s="22" t="s">
        <v>69818</v>
      </c>
      <c r="I371" s="22" t="s">
        <v>69798</v>
      </c>
      <c r="J371" s="22" t="s">
        <v>69841</v>
      </c>
      <c r="K371" s="22" t="s">
        <v>69842</v>
      </c>
      <c r="L371" s="22"/>
      <c r="M371" s="22"/>
      <c r="N371" s="22"/>
      <c r="O371" s="22"/>
    </row>
    <row r="372" spans="1:15" ht="42">
      <c r="A372" s="22" t="s">
        <v>9</v>
      </c>
      <c r="B372" s="22" t="s">
        <v>1682</v>
      </c>
      <c r="C372" s="22" t="s">
        <v>23462</v>
      </c>
      <c r="D372" s="22" t="s">
        <v>70057</v>
      </c>
      <c r="E372" s="22" t="s">
        <v>69796</v>
      </c>
      <c r="F372" s="22" t="s">
        <v>69818</v>
      </c>
      <c r="I372" s="22" t="s">
        <v>69798</v>
      </c>
      <c r="J372" s="22" t="s">
        <v>69841</v>
      </c>
      <c r="K372" s="22" t="s">
        <v>69842</v>
      </c>
      <c r="L372" s="22"/>
      <c r="M372" s="22"/>
      <c r="N372" s="22"/>
      <c r="O372" s="22"/>
    </row>
    <row r="373" spans="1:15" ht="42">
      <c r="A373" s="22" t="s">
        <v>9</v>
      </c>
      <c r="B373" s="22" t="s">
        <v>1695</v>
      </c>
      <c r="C373" s="22" t="s">
        <v>23488</v>
      </c>
      <c r="D373" s="22" t="s">
        <v>70057</v>
      </c>
      <c r="E373" s="22" t="s">
        <v>69796</v>
      </c>
      <c r="F373" s="22" t="s">
        <v>69818</v>
      </c>
      <c r="I373" s="22" t="s">
        <v>69798</v>
      </c>
      <c r="J373" s="22" t="s">
        <v>69841</v>
      </c>
      <c r="K373" s="22" t="s">
        <v>69842</v>
      </c>
      <c r="L373" s="22"/>
      <c r="M373" s="22"/>
      <c r="N373" s="22"/>
      <c r="O373" s="22"/>
    </row>
    <row r="374" spans="1:15" ht="31.5">
      <c r="A374" s="22" t="s">
        <v>9</v>
      </c>
      <c r="B374" s="22" t="s">
        <v>1708</v>
      </c>
      <c r="C374" s="22" t="s">
        <v>23512</v>
      </c>
      <c r="D374" s="22" t="s">
        <v>70056</v>
      </c>
      <c r="E374" s="22" t="s">
        <v>69811</v>
      </c>
      <c r="F374" s="22"/>
      <c r="I374" s="22" t="s">
        <v>69803</v>
      </c>
      <c r="J374" s="22" t="s">
        <v>69890</v>
      </c>
      <c r="L374" s="22"/>
      <c r="M374" s="22"/>
      <c r="N374" s="22" t="s">
        <v>70020</v>
      </c>
      <c r="O374" s="22" t="s">
        <v>70021</v>
      </c>
    </row>
    <row r="375" spans="1:15" ht="31.5">
      <c r="A375" s="22" t="s">
        <v>9</v>
      </c>
      <c r="B375" s="22" t="s">
        <v>1711</v>
      </c>
      <c r="C375" s="22" t="s">
        <v>23517</v>
      </c>
      <c r="D375" s="22" t="s">
        <v>70056</v>
      </c>
      <c r="E375" s="22" t="s">
        <v>69811</v>
      </c>
      <c r="F375" s="22"/>
      <c r="I375" s="22" t="s">
        <v>69803</v>
      </c>
      <c r="J375" s="22" t="s">
        <v>69890</v>
      </c>
      <c r="L375" s="22"/>
      <c r="M375" s="22"/>
      <c r="N375" s="22" t="s">
        <v>70020</v>
      </c>
      <c r="O375" s="22" t="s">
        <v>70021</v>
      </c>
    </row>
    <row r="376" spans="1:15" ht="21">
      <c r="A376" s="22" t="s">
        <v>9</v>
      </c>
      <c r="B376" s="22" t="s">
        <v>1712</v>
      </c>
      <c r="C376" s="22" t="s">
        <v>23519</v>
      </c>
      <c r="D376" s="22" t="s">
        <v>70059</v>
      </c>
      <c r="E376" s="22" t="s">
        <v>69820</v>
      </c>
      <c r="F376" s="22"/>
      <c r="G376" s="22" t="s">
        <v>69814</v>
      </c>
      <c r="H376" s="22" t="s">
        <v>69815</v>
      </c>
      <c r="L376" s="22"/>
      <c r="M376" s="22"/>
      <c r="N376" s="22"/>
      <c r="O376" s="22"/>
    </row>
    <row r="377" spans="1:15" ht="21">
      <c r="A377" s="22" t="s">
        <v>9</v>
      </c>
      <c r="B377" s="22" t="s">
        <v>1713</v>
      </c>
      <c r="C377" s="22" t="s">
        <v>23521</v>
      </c>
      <c r="D377" s="22" t="s">
        <v>70058</v>
      </c>
      <c r="E377" s="22" t="s">
        <v>69820</v>
      </c>
      <c r="F377" s="22" t="s">
        <v>69861</v>
      </c>
      <c r="L377" s="22"/>
      <c r="M377" s="22"/>
      <c r="N377" s="22"/>
      <c r="O377" s="22"/>
    </row>
    <row r="378" spans="1:15" ht="31.5">
      <c r="A378" s="22" t="s">
        <v>9</v>
      </c>
      <c r="B378" s="22" t="s">
        <v>1723</v>
      </c>
      <c r="C378" s="22" t="s">
        <v>23538</v>
      </c>
      <c r="D378" s="22" t="s">
        <v>70056</v>
      </c>
      <c r="E378" s="22" t="s">
        <v>69811</v>
      </c>
      <c r="F378" s="22"/>
      <c r="I378" s="22" t="s">
        <v>69803</v>
      </c>
      <c r="J378" s="22" t="s">
        <v>69890</v>
      </c>
      <c r="L378" s="22"/>
      <c r="M378" s="22"/>
      <c r="N378" s="22" t="s">
        <v>70020</v>
      </c>
      <c r="O378" s="22" t="s">
        <v>70021</v>
      </c>
    </row>
    <row r="379" spans="1:15" ht="31.5">
      <c r="A379" s="22" t="s">
        <v>9</v>
      </c>
      <c r="B379" s="22" t="s">
        <v>1726</v>
      </c>
      <c r="C379" s="22" t="s">
        <v>23543</v>
      </c>
      <c r="D379" s="22" t="s">
        <v>70056</v>
      </c>
      <c r="E379" s="22" t="s">
        <v>69811</v>
      </c>
      <c r="F379" s="22"/>
      <c r="I379" s="22" t="s">
        <v>69803</v>
      </c>
      <c r="J379" s="22" t="s">
        <v>69890</v>
      </c>
      <c r="L379" s="22"/>
      <c r="M379" s="22"/>
      <c r="N379" s="22" t="s">
        <v>70020</v>
      </c>
      <c r="O379" s="22" t="s">
        <v>70021</v>
      </c>
    </row>
    <row r="380" spans="1:15" ht="31.5">
      <c r="A380" s="22" t="s">
        <v>9</v>
      </c>
      <c r="B380" s="22" t="s">
        <v>1733</v>
      </c>
      <c r="C380" s="22" t="s">
        <v>23556</v>
      </c>
      <c r="D380" s="22" t="s">
        <v>70056</v>
      </c>
      <c r="E380" s="22" t="s">
        <v>69811</v>
      </c>
      <c r="F380" s="22"/>
      <c r="I380" s="22" t="s">
        <v>69803</v>
      </c>
      <c r="J380" s="22" t="s">
        <v>69890</v>
      </c>
      <c r="L380" s="22"/>
      <c r="M380" s="22"/>
      <c r="N380" s="22" t="s">
        <v>70020</v>
      </c>
      <c r="O380" s="22" t="s">
        <v>70021</v>
      </c>
    </row>
    <row r="381" spans="1:15" ht="21">
      <c r="A381" s="22" t="s">
        <v>9</v>
      </c>
      <c r="B381" s="22" t="s">
        <v>1742</v>
      </c>
      <c r="C381" s="22" t="s">
        <v>23572</v>
      </c>
      <c r="D381" s="22" t="s">
        <v>70058</v>
      </c>
      <c r="E381" s="22" t="s">
        <v>69811</v>
      </c>
      <c r="F381" s="22" t="s">
        <v>69864</v>
      </c>
      <c r="L381" s="22"/>
      <c r="M381" s="22"/>
      <c r="N381" s="22"/>
      <c r="O381" s="22"/>
    </row>
    <row r="382" spans="1:15" ht="31.5">
      <c r="A382" s="22" t="s">
        <v>9</v>
      </c>
      <c r="B382" s="22" t="s">
        <v>1743</v>
      </c>
      <c r="C382" s="22" t="s">
        <v>23574</v>
      </c>
      <c r="D382" s="22" t="s">
        <v>70056</v>
      </c>
      <c r="E382" s="22" t="s">
        <v>69811</v>
      </c>
      <c r="F382" s="22"/>
      <c r="I382" s="22" t="s">
        <v>69803</v>
      </c>
      <c r="J382" s="22" t="s">
        <v>69890</v>
      </c>
      <c r="L382" s="22"/>
      <c r="M382" s="22"/>
      <c r="N382" s="22" t="s">
        <v>70020</v>
      </c>
      <c r="O382" s="22" t="s">
        <v>70021</v>
      </c>
    </row>
    <row r="383" spans="1:15" ht="21">
      <c r="A383" s="22" t="s">
        <v>9</v>
      </c>
      <c r="B383" s="22" t="s">
        <v>1747</v>
      </c>
      <c r="C383" s="22" t="s">
        <v>23581</v>
      </c>
      <c r="D383" s="22" t="s">
        <v>70059</v>
      </c>
      <c r="E383" s="22" t="s">
        <v>69820</v>
      </c>
      <c r="F383" s="22"/>
      <c r="G383" s="22" t="s">
        <v>69814</v>
      </c>
      <c r="H383" s="22" t="s">
        <v>69815</v>
      </c>
      <c r="L383" s="22"/>
      <c r="M383" s="22"/>
      <c r="N383" s="22"/>
      <c r="O383" s="22"/>
    </row>
    <row r="384" spans="1:15" ht="21">
      <c r="A384" s="22" t="s">
        <v>9</v>
      </c>
      <c r="B384" s="22" t="s">
        <v>1748</v>
      </c>
      <c r="C384" s="22" t="s">
        <v>23583</v>
      </c>
      <c r="D384" s="22" t="s">
        <v>70058</v>
      </c>
      <c r="E384" s="22" t="s">
        <v>69820</v>
      </c>
      <c r="F384" s="22" t="s">
        <v>69861</v>
      </c>
      <c r="L384" s="22"/>
      <c r="M384" s="22"/>
      <c r="N384" s="22"/>
      <c r="O384" s="22"/>
    </row>
    <row r="385" spans="1:15" ht="21">
      <c r="A385" s="22" t="s">
        <v>9</v>
      </c>
      <c r="B385" s="22" t="s">
        <v>1751</v>
      </c>
      <c r="C385" s="22" t="s">
        <v>23588</v>
      </c>
      <c r="D385" s="22" t="s">
        <v>70058</v>
      </c>
      <c r="E385" s="22" t="s">
        <v>69820</v>
      </c>
      <c r="F385" s="22" t="s">
        <v>69861</v>
      </c>
      <c r="L385" s="22"/>
      <c r="M385" s="22"/>
      <c r="N385" s="22"/>
      <c r="O385" s="22"/>
    </row>
    <row r="386" spans="1:15" ht="42">
      <c r="A386" s="22" t="s">
        <v>9</v>
      </c>
      <c r="B386" s="22" t="s">
        <v>1781</v>
      </c>
      <c r="C386" s="22" t="s">
        <v>23640</v>
      </c>
      <c r="D386" s="22" t="s">
        <v>70057</v>
      </c>
      <c r="E386" s="22" t="s">
        <v>69813</v>
      </c>
      <c r="F386" s="22" t="s">
        <v>69797</v>
      </c>
      <c r="I386" s="22" t="s">
        <v>69798</v>
      </c>
      <c r="J386" s="22" t="s">
        <v>45990</v>
      </c>
      <c r="K386" s="22" t="s">
        <v>69891</v>
      </c>
      <c r="L386" s="22"/>
      <c r="M386" s="22"/>
      <c r="N386" s="22"/>
      <c r="O386" s="22"/>
    </row>
    <row r="387" spans="1:15" ht="52.5">
      <c r="A387" s="22" t="s">
        <v>9</v>
      </c>
      <c r="B387" s="22" t="s">
        <v>1781</v>
      </c>
      <c r="C387" s="22" t="s">
        <v>23640</v>
      </c>
      <c r="D387" s="22" t="s">
        <v>70058</v>
      </c>
      <c r="E387" s="22" t="s">
        <v>69808</v>
      </c>
      <c r="F387" s="22" t="s">
        <v>69892</v>
      </c>
      <c r="L387" s="22"/>
      <c r="M387" s="22"/>
      <c r="N387" s="22"/>
      <c r="O387" s="22"/>
    </row>
    <row r="388" spans="1:15" ht="31.5">
      <c r="A388" s="22" t="s">
        <v>9</v>
      </c>
      <c r="B388" s="22" t="s">
        <v>1781</v>
      </c>
      <c r="C388" s="22" t="s">
        <v>23640</v>
      </c>
      <c r="D388" s="22" t="s">
        <v>70059</v>
      </c>
      <c r="E388" s="22" t="s">
        <v>69811</v>
      </c>
      <c r="F388" s="22"/>
      <c r="G388" s="22" t="s">
        <v>69814</v>
      </c>
      <c r="H388" s="22" t="s">
        <v>69815</v>
      </c>
      <c r="L388" s="22"/>
      <c r="M388" s="22"/>
      <c r="N388" s="22"/>
      <c r="O388" s="22"/>
    </row>
    <row r="389" spans="1:15" ht="73.5">
      <c r="A389" s="22" t="s">
        <v>9</v>
      </c>
      <c r="B389" s="22" t="s">
        <v>1792</v>
      </c>
      <c r="C389" s="22" t="s">
        <v>23660</v>
      </c>
      <c r="D389" s="22" t="s">
        <v>70058</v>
      </c>
      <c r="E389" s="22" t="s">
        <v>69808</v>
      </c>
      <c r="F389" s="22" t="s">
        <v>69893</v>
      </c>
      <c r="L389" s="22"/>
      <c r="M389" s="22"/>
      <c r="N389" s="22"/>
      <c r="O389" s="22"/>
    </row>
    <row r="390" spans="1:15" ht="42">
      <c r="A390" s="22" t="s">
        <v>9</v>
      </c>
      <c r="B390" s="22" t="s">
        <v>1792</v>
      </c>
      <c r="C390" s="22" t="s">
        <v>23660</v>
      </c>
      <c r="D390" s="22" t="s">
        <v>70057</v>
      </c>
      <c r="E390" s="22" t="s">
        <v>69813</v>
      </c>
      <c r="F390" s="22" t="s">
        <v>69797</v>
      </c>
      <c r="I390" s="22" t="s">
        <v>69798</v>
      </c>
      <c r="J390" s="22" t="s">
        <v>45990</v>
      </c>
      <c r="K390" s="22" t="s">
        <v>69891</v>
      </c>
      <c r="L390" s="22"/>
      <c r="M390" s="22"/>
      <c r="N390" s="22"/>
      <c r="O390" s="22"/>
    </row>
    <row r="391" spans="1:15" ht="42">
      <c r="A391" s="22" t="s">
        <v>9</v>
      </c>
      <c r="B391" s="22" t="s">
        <v>1796</v>
      </c>
      <c r="C391" s="22" t="s">
        <v>23666</v>
      </c>
      <c r="D391" s="22" t="s">
        <v>70057</v>
      </c>
      <c r="E391" s="22" t="s">
        <v>69813</v>
      </c>
      <c r="F391" s="22" t="s">
        <v>69797</v>
      </c>
      <c r="I391" s="22" t="s">
        <v>69798</v>
      </c>
      <c r="J391" s="22" t="s">
        <v>45990</v>
      </c>
      <c r="K391" s="22" t="s">
        <v>69891</v>
      </c>
      <c r="L391" s="22"/>
      <c r="M391" s="22"/>
      <c r="N391" s="22"/>
      <c r="O391" s="22"/>
    </row>
    <row r="392" spans="1:15" ht="42">
      <c r="A392" s="22" t="s">
        <v>9</v>
      </c>
      <c r="B392" s="22" t="s">
        <v>1796</v>
      </c>
      <c r="C392" s="22" t="s">
        <v>23666</v>
      </c>
      <c r="D392" s="22" t="s">
        <v>70058</v>
      </c>
      <c r="E392" s="22" t="s">
        <v>69808</v>
      </c>
      <c r="F392" s="22" t="s">
        <v>69894</v>
      </c>
      <c r="L392" s="22"/>
      <c r="M392" s="22"/>
      <c r="N392" s="22"/>
      <c r="O392" s="22"/>
    </row>
    <row r="393" spans="1:15" ht="42">
      <c r="A393" s="22" t="s">
        <v>9</v>
      </c>
      <c r="B393" s="22" t="s">
        <v>1798</v>
      </c>
      <c r="C393" s="22" t="s">
        <v>23669</v>
      </c>
      <c r="D393" s="22" t="s">
        <v>70058</v>
      </c>
      <c r="E393" s="22" t="s">
        <v>69813</v>
      </c>
      <c r="F393" s="22" t="s">
        <v>69887</v>
      </c>
      <c r="L393" s="22" t="s">
        <v>70019</v>
      </c>
      <c r="M393" s="22"/>
      <c r="N393" s="22"/>
      <c r="O393" s="22"/>
    </row>
    <row r="394" spans="1:15" ht="31.5">
      <c r="A394" s="22" t="s">
        <v>9</v>
      </c>
      <c r="B394" s="22" t="s">
        <v>1802</v>
      </c>
      <c r="C394" s="22" t="s">
        <v>23674</v>
      </c>
      <c r="D394" s="22" t="s">
        <v>70059</v>
      </c>
      <c r="E394" s="22" t="s">
        <v>69811</v>
      </c>
      <c r="F394" s="22"/>
      <c r="G394" s="22" t="s">
        <v>69814</v>
      </c>
      <c r="H394" s="22" t="s">
        <v>69815</v>
      </c>
      <c r="L394" s="22"/>
      <c r="M394" s="22"/>
      <c r="N394" s="22"/>
      <c r="O394" s="22"/>
    </row>
    <row r="395" spans="1:15" ht="52.5">
      <c r="A395" s="22" t="s">
        <v>9</v>
      </c>
      <c r="B395" s="22" t="s">
        <v>1802</v>
      </c>
      <c r="C395" s="22" t="s">
        <v>23674</v>
      </c>
      <c r="D395" s="22" t="s">
        <v>70058</v>
      </c>
      <c r="E395" s="22" t="s">
        <v>69808</v>
      </c>
      <c r="F395" s="22" t="s">
        <v>69892</v>
      </c>
      <c r="L395" s="22"/>
      <c r="M395" s="22"/>
      <c r="N395" s="22"/>
      <c r="O395" s="22"/>
    </row>
    <row r="396" spans="1:15" ht="42">
      <c r="A396" s="22" t="s">
        <v>9</v>
      </c>
      <c r="B396" s="22" t="s">
        <v>1802</v>
      </c>
      <c r="C396" s="22" t="s">
        <v>23674</v>
      </c>
      <c r="D396" s="22" t="s">
        <v>70057</v>
      </c>
      <c r="E396" s="22" t="s">
        <v>69813</v>
      </c>
      <c r="F396" s="22" t="s">
        <v>69797</v>
      </c>
      <c r="I396" s="22" t="s">
        <v>69798</v>
      </c>
      <c r="J396" s="22" t="s">
        <v>45990</v>
      </c>
      <c r="K396" s="22" t="s">
        <v>69891</v>
      </c>
      <c r="L396" s="22"/>
      <c r="M396" s="22"/>
      <c r="N396" s="22"/>
      <c r="O396" s="22"/>
    </row>
    <row r="397" spans="1:15" ht="73.5">
      <c r="A397" s="22" t="s">
        <v>9</v>
      </c>
      <c r="B397" s="22" t="s">
        <v>1803</v>
      </c>
      <c r="C397" s="22" t="s">
        <v>23676</v>
      </c>
      <c r="D397" s="22" t="s">
        <v>70058</v>
      </c>
      <c r="E397" s="22" t="s">
        <v>69808</v>
      </c>
      <c r="F397" s="22" t="s">
        <v>69893</v>
      </c>
      <c r="L397" s="22"/>
      <c r="M397" s="22"/>
      <c r="N397" s="22"/>
      <c r="O397" s="22"/>
    </row>
    <row r="398" spans="1:15" ht="42">
      <c r="A398" s="22" t="s">
        <v>9</v>
      </c>
      <c r="B398" s="22" t="s">
        <v>1803</v>
      </c>
      <c r="C398" s="22" t="s">
        <v>23676</v>
      </c>
      <c r="D398" s="22" t="s">
        <v>70057</v>
      </c>
      <c r="E398" s="22" t="s">
        <v>69813</v>
      </c>
      <c r="F398" s="22" t="s">
        <v>69797</v>
      </c>
      <c r="I398" s="22" t="s">
        <v>69798</v>
      </c>
      <c r="J398" s="22" t="s">
        <v>45990</v>
      </c>
      <c r="K398" s="22" t="s">
        <v>69891</v>
      </c>
      <c r="L398" s="22"/>
      <c r="M398" s="22"/>
      <c r="N398" s="22"/>
      <c r="O398" s="22"/>
    </row>
    <row r="399" spans="1:15" ht="136.5">
      <c r="A399" s="22" t="s">
        <v>9</v>
      </c>
      <c r="B399" s="22" t="s">
        <v>1806</v>
      </c>
      <c r="C399" s="22" t="s">
        <v>23682</v>
      </c>
      <c r="D399" s="22" t="s">
        <v>70059</v>
      </c>
      <c r="E399" s="22" t="s">
        <v>69813</v>
      </c>
      <c r="F399" s="22" t="s">
        <v>69853</v>
      </c>
      <c r="L399" s="22"/>
      <c r="M399" s="22"/>
      <c r="N399" s="22"/>
      <c r="O399" s="22"/>
    </row>
    <row r="400" spans="1:15" ht="31.5">
      <c r="A400" s="22" t="s">
        <v>9</v>
      </c>
      <c r="B400" s="22" t="s">
        <v>1806</v>
      </c>
      <c r="C400" s="22" t="s">
        <v>23682</v>
      </c>
      <c r="D400" s="22" t="s">
        <v>70056</v>
      </c>
      <c r="E400" s="22" t="s">
        <v>69813</v>
      </c>
      <c r="F400" s="22"/>
      <c r="I400" s="22" t="s">
        <v>69803</v>
      </c>
      <c r="J400" s="22" t="s">
        <v>69854</v>
      </c>
      <c r="L400" s="22"/>
      <c r="M400" s="22" t="s">
        <v>70009</v>
      </c>
      <c r="N400" s="22"/>
      <c r="O400" s="22"/>
    </row>
    <row r="401" spans="1:15" ht="42">
      <c r="A401" s="22" t="s">
        <v>9</v>
      </c>
      <c r="B401" s="22" t="s">
        <v>1812</v>
      </c>
      <c r="C401" s="22" t="s">
        <v>23694</v>
      </c>
      <c r="D401" s="22" t="s">
        <v>70057</v>
      </c>
      <c r="E401" s="22" t="s">
        <v>69813</v>
      </c>
      <c r="F401" s="22" t="s">
        <v>69797</v>
      </c>
      <c r="I401" s="22" t="s">
        <v>69798</v>
      </c>
      <c r="J401" s="22" t="s">
        <v>69874</v>
      </c>
      <c r="K401" s="22" t="s">
        <v>69875</v>
      </c>
      <c r="L401" s="22"/>
      <c r="M401" s="22"/>
      <c r="N401" s="22"/>
      <c r="O401" s="22"/>
    </row>
    <row r="402" spans="1:15" ht="31.5">
      <c r="A402" s="22" t="s">
        <v>9</v>
      </c>
      <c r="B402" s="22" t="s">
        <v>1816</v>
      </c>
      <c r="C402" s="22" t="s">
        <v>23701</v>
      </c>
      <c r="D402" s="22" t="s">
        <v>70056</v>
      </c>
      <c r="E402" s="22" t="s">
        <v>69813</v>
      </c>
      <c r="F402" s="22"/>
      <c r="I402" s="22" t="s">
        <v>69803</v>
      </c>
      <c r="J402" s="22" t="s">
        <v>69854</v>
      </c>
      <c r="L402" s="22"/>
      <c r="M402" s="22" t="s">
        <v>70009</v>
      </c>
      <c r="N402" s="22"/>
      <c r="O402" s="22"/>
    </row>
    <row r="403" spans="1:15" ht="136.5">
      <c r="A403" s="22" t="s">
        <v>9</v>
      </c>
      <c r="B403" s="22" t="s">
        <v>1816</v>
      </c>
      <c r="C403" s="22" t="s">
        <v>23701</v>
      </c>
      <c r="D403" s="22" t="s">
        <v>70059</v>
      </c>
      <c r="E403" s="22" t="s">
        <v>69813</v>
      </c>
      <c r="F403" s="22" t="s">
        <v>69853</v>
      </c>
      <c r="L403" s="22"/>
      <c r="M403" s="22"/>
      <c r="N403" s="22"/>
      <c r="O403" s="22"/>
    </row>
    <row r="404" spans="1:15" ht="31.5">
      <c r="A404" s="22" t="s">
        <v>9</v>
      </c>
      <c r="B404" s="22" t="s">
        <v>1837</v>
      </c>
      <c r="C404" s="22" t="s">
        <v>23736</v>
      </c>
      <c r="D404" s="22" t="s">
        <v>70056</v>
      </c>
      <c r="E404" s="22" t="s">
        <v>69813</v>
      </c>
      <c r="F404" s="22"/>
      <c r="I404" s="22" t="s">
        <v>69803</v>
      </c>
      <c r="J404" s="22" t="s">
        <v>69854</v>
      </c>
      <c r="L404" s="22"/>
      <c r="M404" s="22" t="s">
        <v>70009</v>
      </c>
      <c r="N404" s="22"/>
      <c r="O404" s="22"/>
    </row>
    <row r="405" spans="1:15" ht="136.5">
      <c r="A405" s="22" t="s">
        <v>9</v>
      </c>
      <c r="B405" s="22" t="s">
        <v>1837</v>
      </c>
      <c r="C405" s="22" t="s">
        <v>23736</v>
      </c>
      <c r="D405" s="22" t="s">
        <v>70059</v>
      </c>
      <c r="E405" s="22" t="s">
        <v>69813</v>
      </c>
      <c r="F405" s="22" t="s">
        <v>69853</v>
      </c>
      <c r="L405" s="22"/>
      <c r="M405" s="22"/>
      <c r="N405" s="22"/>
      <c r="O405" s="22"/>
    </row>
    <row r="406" spans="1:15" ht="136.5">
      <c r="A406" s="22" t="s">
        <v>9</v>
      </c>
      <c r="B406" s="22" t="s">
        <v>1841</v>
      </c>
      <c r="C406" s="22" t="s">
        <v>23743</v>
      </c>
      <c r="D406" s="22" t="s">
        <v>70059</v>
      </c>
      <c r="E406" s="22" t="s">
        <v>69813</v>
      </c>
      <c r="F406" s="22" t="s">
        <v>69853</v>
      </c>
      <c r="L406" s="22"/>
      <c r="M406" s="22"/>
      <c r="N406" s="22"/>
      <c r="O406" s="22"/>
    </row>
    <row r="407" spans="1:15" ht="31.5">
      <c r="A407" s="22" t="s">
        <v>9</v>
      </c>
      <c r="B407" s="22" t="s">
        <v>1841</v>
      </c>
      <c r="C407" s="22" t="s">
        <v>23743</v>
      </c>
      <c r="D407" s="22" t="s">
        <v>70056</v>
      </c>
      <c r="E407" s="22" t="s">
        <v>69813</v>
      </c>
      <c r="F407" s="22"/>
      <c r="I407" s="22" t="s">
        <v>69803</v>
      </c>
      <c r="J407" s="22" t="s">
        <v>69854</v>
      </c>
      <c r="L407" s="22"/>
      <c r="M407" s="22" t="s">
        <v>70009</v>
      </c>
      <c r="N407" s="22"/>
      <c r="O407" s="22"/>
    </row>
    <row r="408" spans="1:15" ht="31.5">
      <c r="A408" s="22" t="s">
        <v>9</v>
      </c>
      <c r="B408" s="22" t="s">
        <v>1859</v>
      </c>
      <c r="C408" s="22" t="s">
        <v>23773</v>
      </c>
      <c r="D408" s="22" t="s">
        <v>70058</v>
      </c>
      <c r="E408" s="22" t="s">
        <v>69808</v>
      </c>
      <c r="F408" s="22" t="s">
        <v>69878</v>
      </c>
      <c r="L408" s="22"/>
      <c r="M408" s="22"/>
      <c r="N408" s="22"/>
      <c r="O408" s="22"/>
    </row>
    <row r="409" spans="1:15" ht="31.5">
      <c r="A409" s="22" t="s">
        <v>9</v>
      </c>
      <c r="B409" s="22" t="s">
        <v>1866</v>
      </c>
      <c r="C409" s="22" t="s">
        <v>23784</v>
      </c>
      <c r="D409" s="22" t="s">
        <v>70058</v>
      </c>
      <c r="E409" s="22" t="s">
        <v>69808</v>
      </c>
      <c r="F409" s="22" t="s">
        <v>69878</v>
      </c>
      <c r="L409" s="22"/>
      <c r="M409" s="22"/>
      <c r="N409" s="22"/>
      <c r="O409" s="22"/>
    </row>
    <row r="410" spans="1:15" ht="31.5">
      <c r="A410" s="22" t="s">
        <v>9</v>
      </c>
      <c r="B410" s="22" t="s">
        <v>1867</v>
      </c>
      <c r="C410" s="22" t="s">
        <v>23786</v>
      </c>
      <c r="D410" s="22" t="s">
        <v>70058</v>
      </c>
      <c r="E410" s="22" t="s">
        <v>69808</v>
      </c>
      <c r="F410" s="22" t="s">
        <v>69878</v>
      </c>
      <c r="L410" s="22"/>
      <c r="M410" s="22"/>
      <c r="N410" s="22"/>
      <c r="O410" s="22"/>
    </row>
    <row r="411" spans="1:15" ht="31.5">
      <c r="A411" s="22" t="s">
        <v>9</v>
      </c>
      <c r="B411" s="22" t="s">
        <v>1869</v>
      </c>
      <c r="C411" s="22" t="s">
        <v>23789</v>
      </c>
      <c r="D411" s="22" t="s">
        <v>70058</v>
      </c>
      <c r="E411" s="22" t="s">
        <v>69808</v>
      </c>
      <c r="F411" s="22" t="s">
        <v>69878</v>
      </c>
      <c r="L411" s="22"/>
      <c r="M411" s="22"/>
      <c r="N411" s="22"/>
      <c r="O411" s="22"/>
    </row>
    <row r="412" spans="1:15" ht="42">
      <c r="A412" s="22" t="s">
        <v>9</v>
      </c>
      <c r="B412" s="22" t="s">
        <v>1881</v>
      </c>
      <c r="C412" s="22" t="s">
        <v>23809</v>
      </c>
      <c r="D412" s="22" t="s">
        <v>70057</v>
      </c>
      <c r="E412" s="22" t="s">
        <v>69808</v>
      </c>
      <c r="F412" s="22" t="s">
        <v>69818</v>
      </c>
      <c r="I412" s="22" t="s">
        <v>69798</v>
      </c>
      <c r="J412" s="22" t="s">
        <v>69809</v>
      </c>
      <c r="K412" s="22" t="s">
        <v>69810</v>
      </c>
      <c r="L412" s="22"/>
      <c r="M412" s="22"/>
      <c r="N412" s="22"/>
      <c r="O412" s="22"/>
    </row>
    <row r="413" spans="1:15" ht="31.5">
      <c r="A413" s="22" t="s">
        <v>9</v>
      </c>
      <c r="B413" s="22" t="s">
        <v>1889</v>
      </c>
      <c r="C413" s="22" t="s">
        <v>23824</v>
      </c>
      <c r="D413" s="22" t="s">
        <v>70056</v>
      </c>
      <c r="E413" s="22" t="s">
        <v>69796</v>
      </c>
      <c r="F413" s="22"/>
      <c r="I413" s="22" t="s">
        <v>69803</v>
      </c>
      <c r="J413" s="22" t="s">
        <v>69804</v>
      </c>
      <c r="L413" s="22"/>
      <c r="M413" s="22"/>
      <c r="N413" s="22" t="s">
        <v>70005</v>
      </c>
      <c r="O413" s="22" t="s">
        <v>70006</v>
      </c>
    </row>
    <row r="414" spans="1:15" ht="31.5">
      <c r="A414" s="22" t="s">
        <v>9</v>
      </c>
      <c r="B414" s="22" t="s">
        <v>1903</v>
      </c>
      <c r="C414" s="22" t="s">
        <v>23849</v>
      </c>
      <c r="D414" s="22" t="s">
        <v>70056</v>
      </c>
      <c r="E414" s="22" t="s">
        <v>69811</v>
      </c>
      <c r="F414" s="22"/>
      <c r="I414" s="22" t="s">
        <v>69803</v>
      </c>
      <c r="J414" s="22" t="s">
        <v>69895</v>
      </c>
      <c r="L414" s="22"/>
      <c r="M414" s="22"/>
      <c r="N414" s="22" t="s">
        <v>70022</v>
      </c>
      <c r="O414" s="22" t="s">
        <v>70023</v>
      </c>
    </row>
    <row r="415" spans="1:15" ht="31.5">
      <c r="A415" s="22" t="s">
        <v>9</v>
      </c>
      <c r="B415" s="22" t="s">
        <v>1905</v>
      </c>
      <c r="C415" s="22" t="s">
        <v>23853</v>
      </c>
      <c r="D415" s="22" t="s">
        <v>70056</v>
      </c>
      <c r="E415" s="22" t="s">
        <v>69811</v>
      </c>
      <c r="F415" s="22"/>
      <c r="I415" s="22" t="s">
        <v>69803</v>
      </c>
      <c r="J415" s="22" t="s">
        <v>69895</v>
      </c>
      <c r="L415" s="22"/>
      <c r="M415" s="22"/>
      <c r="N415" s="22" t="s">
        <v>70022</v>
      </c>
      <c r="O415" s="22" t="s">
        <v>70023</v>
      </c>
    </row>
    <row r="416" spans="1:15" ht="31.5">
      <c r="A416" s="22" t="s">
        <v>9</v>
      </c>
      <c r="B416" s="22" t="s">
        <v>1909</v>
      </c>
      <c r="C416" s="22" t="s">
        <v>23860</v>
      </c>
      <c r="D416" s="22" t="s">
        <v>70056</v>
      </c>
      <c r="E416" s="22" t="s">
        <v>69811</v>
      </c>
      <c r="F416" s="22"/>
      <c r="I416" s="22" t="s">
        <v>69803</v>
      </c>
      <c r="J416" s="22" t="s">
        <v>69895</v>
      </c>
      <c r="L416" s="22"/>
      <c r="M416" s="22"/>
      <c r="N416" s="22" t="s">
        <v>70022</v>
      </c>
      <c r="O416" s="22" t="s">
        <v>70023</v>
      </c>
    </row>
    <row r="417" spans="1:15" ht="31.5">
      <c r="A417" s="22" t="s">
        <v>9</v>
      </c>
      <c r="B417" s="22" t="s">
        <v>1913</v>
      </c>
      <c r="C417" s="22" t="s">
        <v>23868</v>
      </c>
      <c r="D417" s="22" t="s">
        <v>70056</v>
      </c>
      <c r="E417" s="22" t="s">
        <v>69811</v>
      </c>
      <c r="F417" s="22"/>
      <c r="I417" s="22" t="s">
        <v>69803</v>
      </c>
      <c r="J417" s="22" t="s">
        <v>69895</v>
      </c>
      <c r="L417" s="22"/>
      <c r="M417" s="22"/>
      <c r="N417" s="22" t="s">
        <v>70022</v>
      </c>
      <c r="O417" s="22" t="s">
        <v>70023</v>
      </c>
    </row>
    <row r="418" spans="1:15" ht="31.5">
      <c r="A418" s="22" t="s">
        <v>9</v>
      </c>
      <c r="B418" s="22" t="s">
        <v>1944</v>
      </c>
      <c r="C418" s="22" t="s">
        <v>23920</v>
      </c>
      <c r="D418" s="22" t="s">
        <v>70059</v>
      </c>
      <c r="E418" s="22" t="s">
        <v>69820</v>
      </c>
      <c r="F418" s="22"/>
      <c r="G418" s="22" t="s">
        <v>69814</v>
      </c>
      <c r="H418" s="22" t="s">
        <v>69815</v>
      </c>
      <c r="L418" s="22"/>
      <c r="M418" s="22"/>
      <c r="N418" s="22"/>
      <c r="O418" s="22"/>
    </row>
    <row r="419" spans="1:15" ht="21">
      <c r="A419" s="22" t="s">
        <v>9</v>
      </c>
      <c r="B419" s="22" t="s">
        <v>1955</v>
      </c>
      <c r="C419" s="22" t="s">
        <v>23939</v>
      </c>
      <c r="D419" s="22" t="s">
        <v>70058</v>
      </c>
      <c r="E419" s="22" t="s">
        <v>69820</v>
      </c>
      <c r="F419" s="22" t="s">
        <v>69861</v>
      </c>
      <c r="L419" s="22"/>
      <c r="M419" s="22"/>
      <c r="N419" s="22"/>
      <c r="O419" s="22"/>
    </row>
    <row r="420" spans="1:15" ht="31.5">
      <c r="A420" s="22" t="s">
        <v>9</v>
      </c>
      <c r="B420" s="22" t="s">
        <v>1987</v>
      </c>
      <c r="C420" s="22" t="s">
        <v>23999</v>
      </c>
      <c r="D420" s="22" t="s">
        <v>70056</v>
      </c>
      <c r="E420" s="22" t="s">
        <v>69811</v>
      </c>
      <c r="F420" s="22"/>
      <c r="I420" s="22" t="s">
        <v>69803</v>
      </c>
      <c r="J420" s="22" t="s">
        <v>69871</v>
      </c>
      <c r="L420" s="22"/>
      <c r="M420" s="22"/>
      <c r="N420" s="22" t="s">
        <v>70012</v>
      </c>
      <c r="O420" s="22" t="s">
        <v>70013</v>
      </c>
    </row>
    <row r="421" spans="1:15" ht="31.5">
      <c r="A421" s="22" t="s">
        <v>9</v>
      </c>
      <c r="B421" s="22" t="s">
        <v>2010</v>
      </c>
      <c r="C421" s="22" t="s">
        <v>24038</v>
      </c>
      <c r="D421" s="22" t="s">
        <v>70056</v>
      </c>
      <c r="E421" s="22" t="s">
        <v>69813</v>
      </c>
      <c r="F421" s="22"/>
      <c r="I421" s="22" t="s">
        <v>69803</v>
      </c>
      <c r="J421" s="22" t="s">
        <v>69854</v>
      </c>
      <c r="L421" s="22"/>
      <c r="M421" s="22" t="s">
        <v>70009</v>
      </c>
      <c r="N421" s="22"/>
      <c r="O421" s="22"/>
    </row>
    <row r="422" spans="1:15" ht="136.5">
      <c r="A422" s="22" t="s">
        <v>9</v>
      </c>
      <c r="B422" s="22" t="s">
        <v>2010</v>
      </c>
      <c r="C422" s="22" t="s">
        <v>24038</v>
      </c>
      <c r="D422" s="22" t="s">
        <v>70059</v>
      </c>
      <c r="E422" s="22" t="s">
        <v>69813</v>
      </c>
      <c r="F422" s="22" t="s">
        <v>69853</v>
      </c>
      <c r="L422" s="22"/>
      <c r="M422" s="22"/>
      <c r="N422" s="22"/>
      <c r="O422" s="22"/>
    </row>
    <row r="423" spans="1:15" ht="31.5">
      <c r="A423" s="22" t="s">
        <v>9</v>
      </c>
      <c r="B423" s="22" t="s">
        <v>2010</v>
      </c>
      <c r="C423" s="22" t="s">
        <v>24038</v>
      </c>
      <c r="D423" s="22" t="s">
        <v>70056</v>
      </c>
      <c r="E423" s="22" t="s">
        <v>69813</v>
      </c>
      <c r="F423" s="22"/>
      <c r="I423" s="22" t="s">
        <v>69803</v>
      </c>
      <c r="J423" s="22" t="s">
        <v>69855</v>
      </c>
      <c r="L423" s="22"/>
      <c r="M423" s="22"/>
      <c r="N423" s="22" t="s">
        <v>70010</v>
      </c>
      <c r="O423" s="22" t="s">
        <v>70011</v>
      </c>
    </row>
    <row r="424" spans="1:15" ht="42">
      <c r="A424" s="22" t="s">
        <v>9</v>
      </c>
      <c r="B424" s="22" t="s">
        <v>2010</v>
      </c>
      <c r="C424" s="22" t="s">
        <v>24038</v>
      </c>
      <c r="D424" s="22" t="s">
        <v>70058</v>
      </c>
      <c r="E424" s="22" t="s">
        <v>69811</v>
      </c>
      <c r="F424" s="22" t="s">
        <v>69896</v>
      </c>
      <c r="L424" s="22"/>
      <c r="M424" s="22"/>
      <c r="N424" s="22"/>
      <c r="O424" s="22"/>
    </row>
    <row r="425" spans="1:15" ht="31.5">
      <c r="A425" s="22" t="s">
        <v>9</v>
      </c>
      <c r="B425" s="22" t="s">
        <v>2016</v>
      </c>
      <c r="C425" s="22" t="s">
        <v>24047</v>
      </c>
      <c r="D425" s="22" t="s">
        <v>70056</v>
      </c>
      <c r="E425" s="22" t="s">
        <v>69813</v>
      </c>
      <c r="F425" s="22"/>
      <c r="I425" s="22" t="s">
        <v>69803</v>
      </c>
      <c r="J425" s="22" t="s">
        <v>69855</v>
      </c>
      <c r="L425" s="22"/>
      <c r="M425" s="22"/>
      <c r="N425" s="22" t="s">
        <v>70010</v>
      </c>
      <c r="O425" s="22" t="s">
        <v>70011</v>
      </c>
    </row>
    <row r="426" spans="1:15" ht="357">
      <c r="A426" s="22" t="s">
        <v>9</v>
      </c>
      <c r="B426" s="22" t="s">
        <v>2017</v>
      </c>
      <c r="C426" s="22" t="s">
        <v>24049</v>
      </c>
      <c r="D426" s="22" t="s">
        <v>70058</v>
      </c>
      <c r="E426" s="22" t="s">
        <v>69813</v>
      </c>
      <c r="F426" s="22" t="s">
        <v>69887</v>
      </c>
      <c r="L426" s="22" t="s">
        <v>70024</v>
      </c>
      <c r="M426" s="22"/>
      <c r="N426" s="22"/>
      <c r="O426" s="22"/>
    </row>
    <row r="427" spans="1:15" ht="52.5">
      <c r="A427" s="22" t="s">
        <v>9</v>
      </c>
      <c r="B427" s="22" t="s">
        <v>2022</v>
      </c>
      <c r="C427" s="22" t="s">
        <v>24058</v>
      </c>
      <c r="D427" s="22" t="s">
        <v>70058</v>
      </c>
      <c r="E427" s="22" t="s">
        <v>69811</v>
      </c>
      <c r="F427" s="22" t="s">
        <v>69897</v>
      </c>
      <c r="L427" s="22" t="s">
        <v>18085</v>
      </c>
      <c r="M427" s="22"/>
      <c r="N427" s="22"/>
      <c r="O427" s="22"/>
    </row>
    <row r="428" spans="1:15" ht="31.5">
      <c r="A428" s="22" t="s">
        <v>9</v>
      </c>
      <c r="B428" s="22" t="s">
        <v>2026</v>
      </c>
      <c r="C428" s="22" t="s">
        <v>24062</v>
      </c>
      <c r="D428" s="22" t="s">
        <v>70056</v>
      </c>
      <c r="E428" s="22" t="s">
        <v>69813</v>
      </c>
      <c r="F428" s="22"/>
      <c r="I428" s="22" t="s">
        <v>69803</v>
      </c>
      <c r="J428" s="22" t="s">
        <v>69855</v>
      </c>
      <c r="L428" s="22"/>
      <c r="M428" s="22"/>
      <c r="N428" s="22" t="s">
        <v>70010</v>
      </c>
      <c r="O428" s="22" t="s">
        <v>70011</v>
      </c>
    </row>
    <row r="429" spans="1:15" ht="357">
      <c r="A429" s="22" t="s">
        <v>9</v>
      </c>
      <c r="B429" s="22" t="s">
        <v>2027</v>
      </c>
      <c r="C429" s="22" t="s">
        <v>24064</v>
      </c>
      <c r="D429" s="22" t="s">
        <v>70058</v>
      </c>
      <c r="E429" s="22" t="s">
        <v>69813</v>
      </c>
      <c r="F429" s="22" t="s">
        <v>69887</v>
      </c>
      <c r="L429" s="22" t="s">
        <v>70024</v>
      </c>
      <c r="M429" s="22"/>
      <c r="N429" s="22"/>
      <c r="O429" s="22"/>
    </row>
    <row r="430" spans="1:15" ht="31.5">
      <c r="A430" s="22" t="s">
        <v>9</v>
      </c>
      <c r="B430" s="22" t="s">
        <v>2033</v>
      </c>
      <c r="C430" s="22" t="s">
        <v>24075</v>
      </c>
      <c r="D430" s="22" t="s">
        <v>70056</v>
      </c>
      <c r="E430" s="22" t="s">
        <v>69813</v>
      </c>
      <c r="F430" s="22"/>
      <c r="I430" s="22" t="s">
        <v>69803</v>
      </c>
      <c r="J430" s="22" t="s">
        <v>69854</v>
      </c>
      <c r="L430" s="22"/>
      <c r="M430" s="22" t="s">
        <v>70009</v>
      </c>
      <c r="N430" s="22"/>
      <c r="O430" s="22"/>
    </row>
    <row r="431" spans="1:15" ht="136.5">
      <c r="A431" s="22" t="s">
        <v>9</v>
      </c>
      <c r="B431" s="22" t="s">
        <v>2033</v>
      </c>
      <c r="C431" s="22" t="s">
        <v>24075</v>
      </c>
      <c r="D431" s="22" t="s">
        <v>70059</v>
      </c>
      <c r="E431" s="22" t="s">
        <v>69813</v>
      </c>
      <c r="F431" s="22" t="s">
        <v>69853</v>
      </c>
      <c r="L431" s="22"/>
      <c r="M431" s="22"/>
      <c r="N431" s="22"/>
      <c r="O431" s="22"/>
    </row>
    <row r="432" spans="1:15" ht="42">
      <c r="A432" s="22" t="s">
        <v>9</v>
      </c>
      <c r="B432" s="22" t="s">
        <v>2074</v>
      </c>
      <c r="C432" s="22" t="s">
        <v>24149</v>
      </c>
      <c r="D432" s="22" t="s">
        <v>70057</v>
      </c>
      <c r="E432" s="22" t="s">
        <v>69808</v>
      </c>
      <c r="F432" s="22" t="s">
        <v>69797</v>
      </c>
      <c r="I432" s="22" t="s">
        <v>69798</v>
      </c>
      <c r="J432" s="22" t="s">
        <v>69809</v>
      </c>
      <c r="K432" s="22" t="s">
        <v>69810</v>
      </c>
      <c r="L432" s="22"/>
      <c r="M432" s="22"/>
      <c r="N432" s="22"/>
      <c r="O432" s="22"/>
    </row>
    <row r="433" spans="1:15" ht="31.5">
      <c r="A433" s="22" t="s">
        <v>9</v>
      </c>
      <c r="B433" s="22" t="s">
        <v>2075</v>
      </c>
      <c r="C433" s="22" t="s">
        <v>24151</v>
      </c>
      <c r="D433" s="22" t="s">
        <v>70059</v>
      </c>
      <c r="E433" s="22" t="s">
        <v>69820</v>
      </c>
      <c r="F433" s="22"/>
      <c r="G433" s="22" t="s">
        <v>69814</v>
      </c>
      <c r="H433" s="22" t="s">
        <v>69815</v>
      </c>
      <c r="L433" s="22"/>
      <c r="M433" s="22"/>
      <c r="N433" s="22"/>
      <c r="O433" s="22"/>
    </row>
    <row r="434" spans="1:15" ht="21">
      <c r="A434" s="22" t="s">
        <v>9</v>
      </c>
      <c r="B434" s="22" t="s">
        <v>2085</v>
      </c>
      <c r="C434" s="22" t="s">
        <v>24170</v>
      </c>
      <c r="D434" s="22" t="s">
        <v>70058</v>
      </c>
      <c r="E434" s="22" t="s">
        <v>69820</v>
      </c>
      <c r="F434" s="22" t="s">
        <v>69861</v>
      </c>
      <c r="L434" s="22"/>
      <c r="M434" s="22"/>
      <c r="N434" s="22"/>
      <c r="O434" s="22"/>
    </row>
    <row r="435" spans="1:15" ht="21">
      <c r="A435" s="22" t="s">
        <v>9</v>
      </c>
      <c r="B435" s="22" t="s">
        <v>2085</v>
      </c>
      <c r="C435" s="22" t="s">
        <v>24170</v>
      </c>
      <c r="D435" s="22" t="s">
        <v>70059</v>
      </c>
      <c r="E435" s="22" t="s">
        <v>69820</v>
      </c>
      <c r="F435" s="22"/>
      <c r="G435" s="22" t="s">
        <v>69870</v>
      </c>
      <c r="H435" s="22" t="s">
        <v>69822</v>
      </c>
      <c r="L435" s="22"/>
      <c r="M435" s="22"/>
      <c r="N435" s="22"/>
      <c r="O435" s="22"/>
    </row>
    <row r="436" spans="1:15" ht="21">
      <c r="A436" s="22" t="s">
        <v>9</v>
      </c>
      <c r="B436" s="22" t="s">
        <v>2110</v>
      </c>
      <c r="C436" s="22" t="s">
        <v>24213</v>
      </c>
      <c r="D436" s="22" t="s">
        <v>70059</v>
      </c>
      <c r="E436" s="22" t="s">
        <v>69820</v>
      </c>
      <c r="F436" s="22"/>
      <c r="G436" s="22" t="s">
        <v>69870</v>
      </c>
      <c r="H436" s="22" t="s">
        <v>69822</v>
      </c>
      <c r="L436" s="22"/>
      <c r="M436" s="22"/>
      <c r="N436" s="22"/>
      <c r="O436" s="22"/>
    </row>
    <row r="437" spans="1:15" ht="21">
      <c r="A437" s="22" t="s">
        <v>9</v>
      </c>
      <c r="B437" s="22" t="s">
        <v>2110</v>
      </c>
      <c r="C437" s="22" t="s">
        <v>24213</v>
      </c>
      <c r="D437" s="22" t="s">
        <v>70058</v>
      </c>
      <c r="E437" s="22" t="s">
        <v>69820</v>
      </c>
      <c r="F437" s="22" t="s">
        <v>69864</v>
      </c>
      <c r="L437" s="22"/>
      <c r="M437" s="22"/>
      <c r="N437" s="22"/>
      <c r="O437" s="22"/>
    </row>
    <row r="438" spans="1:15" ht="21">
      <c r="A438" s="22" t="s">
        <v>9</v>
      </c>
      <c r="B438" s="22" t="s">
        <v>2118</v>
      </c>
      <c r="C438" s="22" t="s">
        <v>24226</v>
      </c>
      <c r="D438" s="22" t="s">
        <v>70059</v>
      </c>
      <c r="E438" s="22" t="s">
        <v>69820</v>
      </c>
      <c r="F438" s="22"/>
      <c r="G438" s="22" t="s">
        <v>69814</v>
      </c>
      <c r="H438" s="22" t="s">
        <v>69815</v>
      </c>
      <c r="L438" s="22"/>
      <c r="M438" s="22"/>
      <c r="N438" s="22"/>
      <c r="O438" s="22"/>
    </row>
    <row r="439" spans="1:15" ht="21">
      <c r="A439" s="22" t="s">
        <v>9</v>
      </c>
      <c r="B439" s="22" t="s">
        <v>2120</v>
      </c>
      <c r="C439" s="22" t="s">
        <v>24230</v>
      </c>
      <c r="D439" s="22" t="s">
        <v>70059</v>
      </c>
      <c r="E439" s="22" t="s">
        <v>69820</v>
      </c>
      <c r="F439" s="22"/>
      <c r="G439" s="22" t="s">
        <v>69821</v>
      </c>
      <c r="H439" s="22" t="s">
        <v>69822</v>
      </c>
      <c r="L439" s="22"/>
      <c r="M439" s="22"/>
      <c r="N439" s="22"/>
      <c r="O439" s="22"/>
    </row>
    <row r="440" spans="1:15" ht="21">
      <c r="A440" s="22" t="s">
        <v>9</v>
      </c>
      <c r="B440" s="22" t="s">
        <v>2120</v>
      </c>
      <c r="C440" s="22" t="s">
        <v>24230</v>
      </c>
      <c r="D440" s="22" t="s">
        <v>70058</v>
      </c>
      <c r="E440" s="22" t="s">
        <v>69820</v>
      </c>
      <c r="F440" s="22" t="s">
        <v>69864</v>
      </c>
      <c r="L440" s="22"/>
      <c r="M440" s="22"/>
      <c r="N440" s="22"/>
      <c r="O440" s="22"/>
    </row>
    <row r="441" spans="1:15" ht="31.5">
      <c r="A441" s="22" t="s">
        <v>9</v>
      </c>
      <c r="B441" s="22" t="s">
        <v>2158</v>
      </c>
      <c r="C441" s="22" t="s">
        <v>24302</v>
      </c>
      <c r="D441" s="22" t="s">
        <v>70056</v>
      </c>
      <c r="E441" s="22" t="s">
        <v>69811</v>
      </c>
      <c r="F441" s="22"/>
      <c r="I441" s="22" t="s">
        <v>69803</v>
      </c>
      <c r="J441" s="22" t="s">
        <v>69871</v>
      </c>
      <c r="L441" s="22"/>
      <c r="M441" s="22"/>
      <c r="N441" s="22" t="s">
        <v>70012</v>
      </c>
      <c r="O441" s="22" t="s">
        <v>70013</v>
      </c>
    </row>
    <row r="442" spans="1:15" ht="31.5">
      <c r="A442" s="22" t="s">
        <v>9</v>
      </c>
      <c r="B442" s="22" t="s">
        <v>2171</v>
      </c>
      <c r="C442" s="22" t="s">
        <v>24326</v>
      </c>
      <c r="D442" s="22" t="s">
        <v>70056</v>
      </c>
      <c r="E442" s="22" t="s">
        <v>69811</v>
      </c>
      <c r="F442" s="22"/>
      <c r="I442" s="22" t="s">
        <v>69803</v>
      </c>
      <c r="J442" s="22" t="s">
        <v>69898</v>
      </c>
      <c r="L442" s="22"/>
      <c r="M442" s="22"/>
      <c r="N442" s="22" t="s">
        <v>70025</v>
      </c>
      <c r="O442" s="22"/>
    </row>
    <row r="443" spans="1:15" ht="31.5">
      <c r="A443" s="22" t="s">
        <v>9</v>
      </c>
      <c r="B443" s="22" t="s">
        <v>2174</v>
      </c>
      <c r="C443" s="22" t="s">
        <v>24332</v>
      </c>
      <c r="D443" s="22" t="s">
        <v>70056</v>
      </c>
      <c r="E443" s="22" t="s">
        <v>69811</v>
      </c>
      <c r="F443" s="22"/>
      <c r="I443" s="22" t="s">
        <v>69803</v>
      </c>
      <c r="J443" s="22" t="s">
        <v>69898</v>
      </c>
      <c r="L443" s="22"/>
      <c r="M443" s="22"/>
      <c r="N443" s="22" t="s">
        <v>70025</v>
      </c>
      <c r="O443" s="22"/>
    </row>
    <row r="444" spans="1:15" ht="31.5">
      <c r="A444" s="22" t="s">
        <v>9</v>
      </c>
      <c r="B444" s="22" t="s">
        <v>2175</v>
      </c>
      <c r="C444" s="22" t="s">
        <v>24334</v>
      </c>
      <c r="D444" s="22" t="s">
        <v>70056</v>
      </c>
      <c r="E444" s="22" t="s">
        <v>69796</v>
      </c>
      <c r="F444" s="22"/>
      <c r="I444" s="22" t="s">
        <v>69803</v>
      </c>
      <c r="J444" s="22" t="s">
        <v>69871</v>
      </c>
      <c r="L444" s="22"/>
      <c r="M444" s="22"/>
      <c r="N444" s="22" t="s">
        <v>70012</v>
      </c>
      <c r="O444" s="22" t="s">
        <v>70013</v>
      </c>
    </row>
    <row r="445" spans="1:15" ht="31.5">
      <c r="A445" s="22" t="s">
        <v>9</v>
      </c>
      <c r="B445" s="22" t="s">
        <v>2184</v>
      </c>
      <c r="C445" s="22" t="s">
        <v>24352</v>
      </c>
      <c r="D445" s="22" t="s">
        <v>70056</v>
      </c>
      <c r="E445" s="22" t="s">
        <v>69796</v>
      </c>
      <c r="F445" s="22"/>
      <c r="I445" s="22" t="s">
        <v>69803</v>
      </c>
      <c r="J445" s="22" t="s">
        <v>69871</v>
      </c>
      <c r="L445" s="22"/>
      <c r="M445" s="22"/>
      <c r="N445" s="22" t="s">
        <v>70012</v>
      </c>
      <c r="O445" s="22" t="s">
        <v>70013</v>
      </c>
    </row>
    <row r="446" spans="1:15" ht="42">
      <c r="A446" s="22" t="s">
        <v>9</v>
      </c>
      <c r="B446" s="22" t="s">
        <v>2287</v>
      </c>
      <c r="C446" s="22" t="s">
        <v>24542</v>
      </c>
      <c r="D446" s="22" t="s">
        <v>70057</v>
      </c>
      <c r="E446" s="22" t="s">
        <v>69813</v>
      </c>
      <c r="F446" s="22" t="s">
        <v>69797</v>
      </c>
      <c r="I446" s="22" t="s">
        <v>69798</v>
      </c>
      <c r="J446" s="22" t="s">
        <v>69899</v>
      </c>
      <c r="K446" s="22" t="s">
        <v>69900</v>
      </c>
      <c r="L446" s="22"/>
      <c r="M446" s="22"/>
      <c r="N446" s="22"/>
      <c r="O446" s="22"/>
    </row>
    <row r="447" spans="1:15" ht="21">
      <c r="A447" s="22" t="s">
        <v>9</v>
      </c>
      <c r="B447" s="22" t="s">
        <v>2300</v>
      </c>
      <c r="C447" s="22" t="s">
        <v>24557</v>
      </c>
      <c r="D447" s="22" t="s">
        <v>70059</v>
      </c>
      <c r="E447" s="22" t="s">
        <v>69811</v>
      </c>
      <c r="F447" s="22"/>
      <c r="G447" s="22" t="s">
        <v>69870</v>
      </c>
      <c r="H447" s="22" t="s">
        <v>69822</v>
      </c>
      <c r="L447" s="22"/>
      <c r="M447" s="22"/>
      <c r="N447" s="22"/>
      <c r="O447" s="22"/>
    </row>
    <row r="448" spans="1:15" ht="31.5">
      <c r="A448" s="22" t="s">
        <v>9</v>
      </c>
      <c r="B448" s="22" t="s">
        <v>2300</v>
      </c>
      <c r="C448" s="22" t="s">
        <v>24557</v>
      </c>
      <c r="D448" s="22" t="s">
        <v>70056</v>
      </c>
      <c r="E448" s="22" t="s">
        <v>69811</v>
      </c>
      <c r="F448" s="22"/>
      <c r="I448" s="22" t="s">
        <v>69803</v>
      </c>
      <c r="J448" s="22" t="s">
        <v>69812</v>
      </c>
      <c r="L448" s="22"/>
      <c r="M448" s="22"/>
      <c r="N448" s="22" t="s">
        <v>70007</v>
      </c>
      <c r="O448" s="22"/>
    </row>
    <row r="449" spans="1:15" ht="31.5">
      <c r="A449" s="22" t="s">
        <v>9</v>
      </c>
      <c r="B449" s="22" t="s">
        <v>2302</v>
      </c>
      <c r="C449" s="22" t="s">
        <v>24561</v>
      </c>
      <c r="D449" s="22" t="s">
        <v>70056</v>
      </c>
      <c r="E449" s="22" t="s">
        <v>69811</v>
      </c>
      <c r="F449" s="22"/>
      <c r="I449" s="22" t="s">
        <v>69803</v>
      </c>
      <c r="J449" s="22" t="s">
        <v>69812</v>
      </c>
      <c r="L449" s="22"/>
      <c r="M449" s="22"/>
      <c r="N449" s="22" t="s">
        <v>70007</v>
      </c>
      <c r="O449" s="22"/>
    </row>
    <row r="450" spans="1:15" ht="31.5">
      <c r="A450" s="22" t="s">
        <v>9</v>
      </c>
      <c r="B450" s="22" t="s">
        <v>2302</v>
      </c>
      <c r="C450" s="22" t="s">
        <v>24561</v>
      </c>
      <c r="D450" s="22" t="s">
        <v>70059</v>
      </c>
      <c r="E450" s="22" t="s">
        <v>69811</v>
      </c>
      <c r="F450" s="22"/>
      <c r="G450" s="22" t="s">
        <v>69870</v>
      </c>
      <c r="H450" s="22" t="s">
        <v>69822</v>
      </c>
      <c r="L450" s="22"/>
      <c r="M450" s="22"/>
      <c r="N450" s="22"/>
      <c r="O450" s="22"/>
    </row>
    <row r="451" spans="1:15" ht="31.5">
      <c r="A451" s="22" t="s">
        <v>9</v>
      </c>
      <c r="B451" s="22" t="s">
        <v>2304</v>
      </c>
      <c r="C451" s="22" t="s">
        <v>24564</v>
      </c>
      <c r="D451" s="22" t="s">
        <v>70056</v>
      </c>
      <c r="E451" s="22" t="s">
        <v>69811</v>
      </c>
      <c r="F451" s="22"/>
      <c r="I451" s="22" t="s">
        <v>69803</v>
      </c>
      <c r="J451" s="22" t="s">
        <v>69812</v>
      </c>
      <c r="L451" s="22"/>
      <c r="M451" s="22"/>
      <c r="N451" s="22" t="s">
        <v>70007</v>
      </c>
      <c r="O451" s="22"/>
    </row>
    <row r="452" spans="1:15" ht="21">
      <c r="A452" s="22" t="s">
        <v>9</v>
      </c>
      <c r="B452" s="22" t="s">
        <v>2304</v>
      </c>
      <c r="C452" s="22" t="s">
        <v>24564</v>
      </c>
      <c r="D452" s="22" t="s">
        <v>70059</v>
      </c>
      <c r="E452" s="22" t="s">
        <v>69811</v>
      </c>
      <c r="F452" s="22"/>
      <c r="G452" s="22" t="s">
        <v>69870</v>
      </c>
      <c r="H452" s="22" t="s">
        <v>69822</v>
      </c>
      <c r="L452" s="22"/>
      <c r="M452" s="22"/>
      <c r="N452" s="22"/>
      <c r="O452" s="22"/>
    </row>
    <row r="453" spans="1:15" ht="31.5">
      <c r="A453" s="22" t="s">
        <v>9</v>
      </c>
      <c r="B453" s="22" t="s">
        <v>2322</v>
      </c>
      <c r="C453" s="22" t="s">
        <v>24597</v>
      </c>
      <c r="D453" s="22" t="s">
        <v>70056</v>
      </c>
      <c r="E453" s="22" t="s">
        <v>69811</v>
      </c>
      <c r="F453" s="22"/>
      <c r="I453" s="22" t="s">
        <v>69803</v>
      </c>
      <c r="J453" s="22" t="s">
        <v>69895</v>
      </c>
      <c r="L453" s="22"/>
      <c r="M453" s="22"/>
      <c r="N453" s="22" t="s">
        <v>70022</v>
      </c>
      <c r="O453" s="22" t="s">
        <v>70023</v>
      </c>
    </row>
    <row r="454" spans="1:15" ht="42">
      <c r="A454" s="22" t="s">
        <v>17191</v>
      </c>
      <c r="B454" s="22" t="s">
        <v>17290</v>
      </c>
      <c r="C454" s="22" t="s">
        <v>51880</v>
      </c>
      <c r="D454" s="22" t="s">
        <v>70056</v>
      </c>
      <c r="E454" s="22" t="s">
        <v>69811</v>
      </c>
      <c r="F454" s="22"/>
      <c r="I454" s="22" t="s">
        <v>69803</v>
      </c>
      <c r="J454" s="22" t="s">
        <v>69901</v>
      </c>
      <c r="L454" s="22"/>
      <c r="M454" s="22"/>
      <c r="N454" s="22" t="s">
        <v>70026</v>
      </c>
      <c r="O454" s="22"/>
    </row>
    <row r="455" spans="1:15" ht="42">
      <c r="A455" s="22" t="s">
        <v>17191</v>
      </c>
      <c r="B455" s="22" t="s">
        <v>17291</v>
      </c>
      <c r="C455" s="22" t="s">
        <v>51882</v>
      </c>
      <c r="D455" s="22" t="s">
        <v>70058</v>
      </c>
      <c r="E455" s="22" t="s">
        <v>69808</v>
      </c>
      <c r="F455" s="22" t="s">
        <v>69878</v>
      </c>
      <c r="L455" s="22"/>
      <c r="M455" s="22"/>
      <c r="N455" s="22"/>
      <c r="O455" s="22"/>
    </row>
    <row r="456" spans="1:15" ht="42">
      <c r="A456" s="22" t="s">
        <v>17191</v>
      </c>
      <c r="B456" s="22" t="s">
        <v>17295</v>
      </c>
      <c r="C456" s="22" t="s">
        <v>51889</v>
      </c>
      <c r="D456" s="22" t="s">
        <v>70056</v>
      </c>
      <c r="E456" s="22" t="s">
        <v>69811</v>
      </c>
      <c r="F456" s="22"/>
      <c r="I456" s="22" t="s">
        <v>69803</v>
      </c>
      <c r="J456" s="22" t="s">
        <v>69901</v>
      </c>
      <c r="L456" s="22"/>
      <c r="M456" s="22"/>
      <c r="N456" s="22" t="s">
        <v>70026</v>
      </c>
      <c r="O456" s="22"/>
    </row>
    <row r="457" spans="1:15" ht="42">
      <c r="A457" s="22" t="s">
        <v>17191</v>
      </c>
      <c r="B457" s="22" t="s">
        <v>17296</v>
      </c>
      <c r="C457" s="22" t="s">
        <v>51891</v>
      </c>
      <c r="D457" s="22" t="s">
        <v>70057</v>
      </c>
      <c r="E457" s="22" t="s">
        <v>69813</v>
      </c>
      <c r="F457" s="22" t="s">
        <v>69797</v>
      </c>
      <c r="I457" s="22" t="s">
        <v>69798</v>
      </c>
      <c r="J457" s="22" t="s">
        <v>69876</v>
      </c>
      <c r="K457" s="22" t="s">
        <v>69877</v>
      </c>
      <c r="L457" s="22"/>
      <c r="M457" s="22"/>
      <c r="N457" s="22"/>
      <c r="O457" s="22"/>
    </row>
    <row r="458" spans="1:15" ht="31.5">
      <c r="A458" s="22" t="s">
        <v>17191</v>
      </c>
      <c r="B458" s="22" t="s">
        <v>17298</v>
      </c>
      <c r="C458" s="22" t="s">
        <v>51895</v>
      </c>
      <c r="D458" s="22" t="s">
        <v>70056</v>
      </c>
      <c r="E458" s="22" t="s">
        <v>69811</v>
      </c>
      <c r="F458" s="22"/>
      <c r="I458" s="22" t="s">
        <v>69803</v>
      </c>
      <c r="J458" s="22" t="s">
        <v>69902</v>
      </c>
      <c r="L458" s="22"/>
      <c r="M458" s="22"/>
      <c r="N458" s="22" t="s">
        <v>70027</v>
      </c>
      <c r="O458" s="22" t="s">
        <v>70028</v>
      </c>
    </row>
    <row r="459" spans="1:15" ht="42">
      <c r="A459" s="22" t="s">
        <v>17191</v>
      </c>
      <c r="B459" s="22" t="s">
        <v>17298</v>
      </c>
      <c r="C459" s="22" t="s">
        <v>51895</v>
      </c>
      <c r="D459" s="22" t="s">
        <v>70056</v>
      </c>
      <c r="E459" s="22" t="s">
        <v>69811</v>
      </c>
      <c r="F459" s="22"/>
      <c r="I459" s="22" t="s">
        <v>69803</v>
      </c>
      <c r="J459" s="22" t="s">
        <v>69901</v>
      </c>
      <c r="L459" s="22"/>
      <c r="M459" s="22"/>
      <c r="N459" s="22" t="s">
        <v>70026</v>
      </c>
      <c r="O459" s="22"/>
    </row>
    <row r="460" spans="1:15" ht="42">
      <c r="A460" s="22" t="s">
        <v>17191</v>
      </c>
      <c r="B460" s="22" t="s">
        <v>17299</v>
      </c>
      <c r="C460" s="22" t="s">
        <v>51897</v>
      </c>
      <c r="D460" s="22" t="s">
        <v>70057</v>
      </c>
      <c r="E460" s="22" t="s">
        <v>69813</v>
      </c>
      <c r="F460" s="22" t="s">
        <v>69797</v>
      </c>
      <c r="I460" s="22" t="s">
        <v>69798</v>
      </c>
      <c r="J460" s="22" t="s">
        <v>69876</v>
      </c>
      <c r="K460" s="22" t="s">
        <v>69877</v>
      </c>
      <c r="L460" s="22"/>
      <c r="M460" s="22"/>
      <c r="N460" s="22"/>
      <c r="O460" s="22"/>
    </row>
    <row r="461" spans="1:15" ht="42">
      <c r="A461" s="22" t="s">
        <v>17191</v>
      </c>
      <c r="B461" s="22" t="s">
        <v>17300</v>
      </c>
      <c r="C461" s="22" t="s">
        <v>51899</v>
      </c>
      <c r="D461" s="22" t="s">
        <v>70057</v>
      </c>
      <c r="E461" s="22" t="s">
        <v>69813</v>
      </c>
      <c r="F461" s="22" t="s">
        <v>69797</v>
      </c>
      <c r="I461" s="22" t="s">
        <v>69798</v>
      </c>
      <c r="J461" s="22" t="s">
        <v>69876</v>
      </c>
      <c r="K461" s="22" t="s">
        <v>69877</v>
      </c>
      <c r="L461" s="22"/>
      <c r="M461" s="22"/>
      <c r="N461" s="22"/>
      <c r="O461" s="22"/>
    </row>
    <row r="462" spans="1:15" ht="42">
      <c r="A462" s="22" t="s">
        <v>17191</v>
      </c>
      <c r="B462" s="22" t="s">
        <v>17301</v>
      </c>
      <c r="C462" s="22" t="s">
        <v>51901</v>
      </c>
      <c r="D462" s="22" t="s">
        <v>70057</v>
      </c>
      <c r="E462" s="22" t="s">
        <v>69813</v>
      </c>
      <c r="F462" s="22" t="s">
        <v>69797</v>
      </c>
      <c r="I462" s="22" t="s">
        <v>69798</v>
      </c>
      <c r="J462" s="22" t="s">
        <v>69876</v>
      </c>
      <c r="K462" s="22" t="s">
        <v>69877</v>
      </c>
      <c r="L462" s="22"/>
      <c r="M462" s="22"/>
      <c r="N462" s="22"/>
      <c r="O462" s="22"/>
    </row>
    <row r="463" spans="1:15" ht="31.5">
      <c r="A463" s="22" t="s">
        <v>17191</v>
      </c>
      <c r="B463" s="22" t="s">
        <v>17302</v>
      </c>
      <c r="C463" s="22" t="s">
        <v>51903</v>
      </c>
      <c r="D463" s="22" t="s">
        <v>70056</v>
      </c>
      <c r="E463" s="22" t="s">
        <v>69811</v>
      </c>
      <c r="F463" s="22"/>
      <c r="I463" s="22" t="s">
        <v>69803</v>
      </c>
      <c r="J463" s="22" t="s">
        <v>69902</v>
      </c>
      <c r="L463" s="22"/>
      <c r="M463" s="22"/>
      <c r="N463" s="22" t="s">
        <v>70027</v>
      </c>
      <c r="O463" s="22" t="s">
        <v>70028</v>
      </c>
    </row>
    <row r="464" spans="1:15" ht="42">
      <c r="A464" s="22" t="s">
        <v>17191</v>
      </c>
      <c r="B464" s="22" t="s">
        <v>17302</v>
      </c>
      <c r="C464" s="22" t="s">
        <v>51903</v>
      </c>
      <c r="D464" s="22" t="s">
        <v>70056</v>
      </c>
      <c r="E464" s="22" t="s">
        <v>69811</v>
      </c>
      <c r="F464" s="22"/>
      <c r="I464" s="22" t="s">
        <v>69803</v>
      </c>
      <c r="J464" s="22" t="s">
        <v>69901</v>
      </c>
      <c r="L464" s="22"/>
      <c r="M464" s="22"/>
      <c r="N464" s="22" t="s">
        <v>70026</v>
      </c>
      <c r="O464" s="22"/>
    </row>
    <row r="465" spans="1:15" ht="42">
      <c r="A465" s="22" t="s">
        <v>9</v>
      </c>
      <c r="B465" s="22" t="s">
        <v>2423</v>
      </c>
      <c r="C465" s="22" t="s">
        <v>24791</v>
      </c>
      <c r="D465" s="22" t="s">
        <v>70057</v>
      </c>
      <c r="E465" s="22" t="s">
        <v>69796</v>
      </c>
      <c r="F465" s="22" t="s">
        <v>69797</v>
      </c>
      <c r="I465" s="22" t="s">
        <v>69798</v>
      </c>
      <c r="J465" s="22" t="s">
        <v>69805</v>
      </c>
      <c r="K465" s="22" t="s">
        <v>69806</v>
      </c>
      <c r="L465" s="22"/>
      <c r="M465" s="22"/>
      <c r="N465" s="22"/>
      <c r="O465" s="22"/>
    </row>
    <row r="466" spans="1:15" ht="42">
      <c r="A466" s="22" t="s">
        <v>9</v>
      </c>
      <c r="B466" s="22" t="s">
        <v>2432</v>
      </c>
      <c r="C466" s="22" t="s">
        <v>24806</v>
      </c>
      <c r="D466" s="22" t="s">
        <v>70057</v>
      </c>
      <c r="E466" s="22" t="s">
        <v>69811</v>
      </c>
      <c r="F466" s="22" t="s">
        <v>69818</v>
      </c>
      <c r="I466" s="22" t="s">
        <v>69798</v>
      </c>
      <c r="J466" s="22" t="s">
        <v>69824</v>
      </c>
      <c r="K466" s="22" t="s">
        <v>69825</v>
      </c>
      <c r="L466" s="22"/>
      <c r="M466" s="22"/>
      <c r="N466" s="22"/>
      <c r="O466" s="22"/>
    </row>
    <row r="467" spans="1:15" ht="42">
      <c r="A467" s="22" t="s">
        <v>9</v>
      </c>
      <c r="B467" s="22" t="s">
        <v>2443</v>
      </c>
      <c r="C467" s="22" t="s">
        <v>24826</v>
      </c>
      <c r="D467" s="22" t="s">
        <v>70057</v>
      </c>
      <c r="E467" s="22" t="s">
        <v>69796</v>
      </c>
      <c r="F467" s="22" t="s">
        <v>69797</v>
      </c>
      <c r="I467" s="22" t="s">
        <v>69798</v>
      </c>
      <c r="J467" s="22" t="s">
        <v>69805</v>
      </c>
      <c r="K467" s="22" t="s">
        <v>69806</v>
      </c>
      <c r="L467" s="22"/>
      <c r="M467" s="22"/>
      <c r="N467" s="22"/>
      <c r="O467" s="22"/>
    </row>
    <row r="468" spans="1:15" ht="42">
      <c r="A468" s="22" t="s">
        <v>9</v>
      </c>
      <c r="B468" s="22" t="s">
        <v>2446</v>
      </c>
      <c r="C468" s="22" t="s">
        <v>24831</v>
      </c>
      <c r="D468" s="22" t="s">
        <v>70057</v>
      </c>
      <c r="E468" s="22" t="s">
        <v>69796</v>
      </c>
      <c r="F468" s="22" t="s">
        <v>69797</v>
      </c>
      <c r="I468" s="22" t="s">
        <v>69798</v>
      </c>
      <c r="J468" s="22" t="s">
        <v>69805</v>
      </c>
      <c r="K468" s="22" t="s">
        <v>69806</v>
      </c>
      <c r="L468" s="22"/>
      <c r="M468" s="22"/>
      <c r="N468" s="22"/>
      <c r="O468" s="22"/>
    </row>
    <row r="469" spans="1:15" ht="42">
      <c r="A469" s="22" t="s">
        <v>9</v>
      </c>
      <c r="B469" s="22" t="s">
        <v>2447</v>
      </c>
      <c r="C469" s="22" t="s">
        <v>24833</v>
      </c>
      <c r="D469" s="22" t="s">
        <v>70057</v>
      </c>
      <c r="E469" s="22" t="s">
        <v>69796</v>
      </c>
      <c r="F469" s="22" t="s">
        <v>69797</v>
      </c>
      <c r="I469" s="22" t="s">
        <v>69798</v>
      </c>
      <c r="J469" s="22" t="s">
        <v>69805</v>
      </c>
      <c r="K469" s="22" t="s">
        <v>69806</v>
      </c>
      <c r="L469" s="22"/>
      <c r="M469" s="22"/>
      <c r="N469" s="22"/>
      <c r="O469" s="22"/>
    </row>
    <row r="470" spans="1:15" ht="42">
      <c r="A470" s="22" t="s">
        <v>9</v>
      </c>
      <c r="B470" s="22" t="s">
        <v>2451</v>
      </c>
      <c r="C470" s="22" t="s">
        <v>24840</v>
      </c>
      <c r="D470" s="22" t="s">
        <v>70057</v>
      </c>
      <c r="E470" s="22" t="s">
        <v>69796</v>
      </c>
      <c r="F470" s="22" t="s">
        <v>69797</v>
      </c>
      <c r="I470" s="22" t="s">
        <v>69798</v>
      </c>
      <c r="J470" s="22" t="s">
        <v>69805</v>
      </c>
      <c r="K470" s="22" t="s">
        <v>69806</v>
      </c>
      <c r="L470" s="22"/>
      <c r="M470" s="22"/>
      <c r="N470" s="22"/>
      <c r="O470" s="22"/>
    </row>
    <row r="471" spans="1:15" ht="63">
      <c r="A471" s="22" t="s">
        <v>9</v>
      </c>
      <c r="B471" s="22" t="s">
        <v>2471</v>
      </c>
      <c r="C471" s="22" t="s">
        <v>24877</v>
      </c>
      <c r="D471" s="22" t="s">
        <v>70058</v>
      </c>
      <c r="E471" s="22" t="s">
        <v>69796</v>
      </c>
      <c r="F471" s="22" t="s">
        <v>69903</v>
      </c>
      <c r="L471" s="22" t="s">
        <v>3446</v>
      </c>
      <c r="M471" s="22"/>
      <c r="N471" s="22"/>
      <c r="O471" s="22"/>
    </row>
    <row r="472" spans="1:15" ht="42">
      <c r="A472" s="22" t="s">
        <v>9</v>
      </c>
      <c r="B472" s="22" t="s">
        <v>2473</v>
      </c>
      <c r="C472" s="22" t="s">
        <v>24881</v>
      </c>
      <c r="D472" s="22" t="s">
        <v>70057</v>
      </c>
      <c r="E472" s="22" t="s">
        <v>69796</v>
      </c>
      <c r="F472" s="22" t="s">
        <v>69797</v>
      </c>
      <c r="I472" s="22" t="s">
        <v>69798</v>
      </c>
      <c r="J472" s="22" t="s">
        <v>69805</v>
      </c>
      <c r="K472" s="22" t="s">
        <v>69806</v>
      </c>
      <c r="L472" s="22"/>
      <c r="M472" s="22"/>
      <c r="N472" s="22"/>
      <c r="O472" s="22"/>
    </row>
    <row r="473" spans="1:15" ht="42">
      <c r="A473" s="22" t="s">
        <v>9</v>
      </c>
      <c r="B473" s="22" t="s">
        <v>2481</v>
      </c>
      <c r="C473" s="22" t="s">
        <v>24895</v>
      </c>
      <c r="D473" s="22" t="s">
        <v>70057</v>
      </c>
      <c r="E473" s="22" t="s">
        <v>69796</v>
      </c>
      <c r="F473" s="22" t="s">
        <v>69797</v>
      </c>
      <c r="I473" s="22" t="s">
        <v>69798</v>
      </c>
      <c r="J473" s="22" t="s">
        <v>69805</v>
      </c>
      <c r="K473" s="22" t="s">
        <v>69806</v>
      </c>
      <c r="L473" s="22"/>
      <c r="M473" s="22"/>
      <c r="N473" s="22"/>
      <c r="O473" s="22"/>
    </row>
    <row r="474" spans="1:15" ht="42">
      <c r="A474" s="22" t="s">
        <v>9</v>
      </c>
      <c r="B474" s="22" t="s">
        <v>2486</v>
      </c>
      <c r="C474" s="22" t="s">
        <v>24904</v>
      </c>
      <c r="D474" s="22" t="s">
        <v>70057</v>
      </c>
      <c r="E474" s="22" t="s">
        <v>69796</v>
      </c>
      <c r="F474" s="22" t="s">
        <v>69797</v>
      </c>
      <c r="I474" s="22" t="s">
        <v>69798</v>
      </c>
      <c r="J474" s="22" t="s">
        <v>69805</v>
      </c>
      <c r="K474" s="22" t="s">
        <v>69806</v>
      </c>
      <c r="L474" s="22"/>
      <c r="M474" s="22"/>
      <c r="N474" s="22"/>
      <c r="O474" s="22"/>
    </row>
    <row r="475" spans="1:15" ht="42">
      <c r="A475" s="22" t="s">
        <v>9</v>
      </c>
      <c r="B475" s="22" t="s">
        <v>2493</v>
      </c>
      <c r="C475" s="22" t="s">
        <v>24915</v>
      </c>
      <c r="D475" s="22" t="s">
        <v>70057</v>
      </c>
      <c r="E475" s="22" t="s">
        <v>69796</v>
      </c>
      <c r="F475" s="22" t="s">
        <v>69797</v>
      </c>
      <c r="I475" s="22" t="s">
        <v>69798</v>
      </c>
      <c r="J475" s="22" t="s">
        <v>69805</v>
      </c>
      <c r="K475" s="22" t="s">
        <v>69806</v>
      </c>
      <c r="L475" s="22"/>
      <c r="M475" s="22"/>
      <c r="N475" s="22"/>
      <c r="O475" s="22"/>
    </row>
    <row r="476" spans="1:15" ht="21">
      <c r="A476" s="22" t="s">
        <v>9</v>
      </c>
      <c r="B476" s="22" t="s">
        <v>2493</v>
      </c>
      <c r="C476" s="22" t="s">
        <v>24915</v>
      </c>
      <c r="D476" s="22" t="s">
        <v>70059</v>
      </c>
      <c r="E476" s="22" t="s">
        <v>69796</v>
      </c>
      <c r="F476" s="22"/>
      <c r="G476" s="22" t="s">
        <v>69858</v>
      </c>
      <c r="H476" s="22" t="s">
        <v>69859</v>
      </c>
      <c r="L476" s="22"/>
      <c r="M476" s="22"/>
      <c r="N476" s="22"/>
      <c r="O476" s="22"/>
    </row>
    <row r="477" spans="1:15" ht="31.5">
      <c r="A477" s="22" t="s">
        <v>9</v>
      </c>
      <c r="B477" s="22" t="s">
        <v>2495</v>
      </c>
      <c r="C477" s="22" t="s">
        <v>24919</v>
      </c>
      <c r="D477" s="22" t="s">
        <v>70056</v>
      </c>
      <c r="E477" s="22" t="s">
        <v>69811</v>
      </c>
      <c r="F477" s="22"/>
      <c r="I477" s="22" t="s">
        <v>69803</v>
      </c>
      <c r="J477" s="22" t="s">
        <v>69890</v>
      </c>
      <c r="L477" s="22"/>
      <c r="M477" s="22"/>
      <c r="N477" s="22" t="s">
        <v>70020</v>
      </c>
      <c r="O477" s="22" t="s">
        <v>70021</v>
      </c>
    </row>
    <row r="478" spans="1:15" ht="31.5">
      <c r="A478" s="22" t="s">
        <v>9</v>
      </c>
      <c r="B478" s="22" t="s">
        <v>2497</v>
      </c>
      <c r="C478" s="22" t="s">
        <v>24923</v>
      </c>
      <c r="D478" s="22" t="s">
        <v>70056</v>
      </c>
      <c r="E478" s="22" t="s">
        <v>69811</v>
      </c>
      <c r="F478" s="22"/>
      <c r="I478" s="22" t="s">
        <v>69803</v>
      </c>
      <c r="J478" s="22" t="s">
        <v>69890</v>
      </c>
      <c r="L478" s="22"/>
      <c r="M478" s="22"/>
      <c r="N478" s="22" t="s">
        <v>70020</v>
      </c>
      <c r="O478" s="22" t="s">
        <v>70021</v>
      </c>
    </row>
    <row r="479" spans="1:15" ht="31.5">
      <c r="A479" s="22" t="s">
        <v>9</v>
      </c>
      <c r="B479" s="22" t="s">
        <v>2499</v>
      </c>
      <c r="C479" s="22" t="s">
        <v>24927</v>
      </c>
      <c r="D479" s="22" t="s">
        <v>70056</v>
      </c>
      <c r="E479" s="22" t="s">
        <v>69811</v>
      </c>
      <c r="F479" s="22"/>
      <c r="I479" s="22" t="s">
        <v>69803</v>
      </c>
      <c r="J479" s="22" t="s">
        <v>69890</v>
      </c>
      <c r="L479" s="22"/>
      <c r="M479" s="22"/>
      <c r="N479" s="22" t="s">
        <v>70020</v>
      </c>
      <c r="O479" s="22" t="s">
        <v>70021</v>
      </c>
    </row>
    <row r="480" spans="1:15" ht="73.5">
      <c r="A480" s="22" t="s">
        <v>9</v>
      </c>
      <c r="B480" s="22" t="s">
        <v>2500</v>
      </c>
      <c r="C480" s="22" t="s">
        <v>24929</v>
      </c>
      <c r="D480" s="22" t="s">
        <v>70058</v>
      </c>
      <c r="E480" s="22" t="s">
        <v>69796</v>
      </c>
      <c r="F480" s="22" t="s">
        <v>69904</v>
      </c>
      <c r="L480" s="22" t="s">
        <v>3416</v>
      </c>
      <c r="M480" s="22"/>
      <c r="N480" s="22"/>
      <c r="O480" s="22"/>
    </row>
    <row r="481" spans="1:15" ht="21">
      <c r="A481" s="22" t="s">
        <v>9</v>
      </c>
      <c r="B481" s="22" t="s">
        <v>2502</v>
      </c>
      <c r="C481" s="22" t="s">
        <v>24932</v>
      </c>
      <c r="D481" s="22" t="s">
        <v>70059</v>
      </c>
      <c r="E481" s="22" t="s">
        <v>69796</v>
      </c>
      <c r="F481" s="22"/>
      <c r="G481" s="22" t="s">
        <v>69814</v>
      </c>
      <c r="H481" s="22" t="s">
        <v>69815</v>
      </c>
      <c r="L481" s="22"/>
      <c r="M481" s="22"/>
      <c r="N481" s="22"/>
      <c r="O481" s="22"/>
    </row>
    <row r="482" spans="1:15" ht="42">
      <c r="A482" s="22" t="s">
        <v>9</v>
      </c>
      <c r="B482" s="22" t="s">
        <v>2502</v>
      </c>
      <c r="C482" s="22" t="s">
        <v>24932</v>
      </c>
      <c r="D482" s="22" t="s">
        <v>70057</v>
      </c>
      <c r="E482" s="22" t="s">
        <v>69796</v>
      </c>
      <c r="F482" s="22" t="s">
        <v>69797</v>
      </c>
      <c r="I482" s="22" t="s">
        <v>69798</v>
      </c>
      <c r="J482" s="22" t="s">
        <v>69805</v>
      </c>
      <c r="K482" s="22" t="s">
        <v>69806</v>
      </c>
      <c r="L482" s="22"/>
      <c r="M482" s="22"/>
      <c r="N482" s="22"/>
      <c r="O482" s="22"/>
    </row>
    <row r="483" spans="1:15" ht="42">
      <c r="A483" s="22" t="s">
        <v>9</v>
      </c>
      <c r="B483" s="22" t="s">
        <v>2506</v>
      </c>
      <c r="C483" s="22" t="s">
        <v>24940</v>
      </c>
      <c r="D483" s="22" t="s">
        <v>70057</v>
      </c>
      <c r="E483" s="22" t="s">
        <v>69796</v>
      </c>
      <c r="F483" s="22" t="s">
        <v>69797</v>
      </c>
      <c r="I483" s="22" t="s">
        <v>69798</v>
      </c>
      <c r="J483" s="22" t="s">
        <v>69805</v>
      </c>
      <c r="K483" s="22" t="s">
        <v>69806</v>
      </c>
      <c r="L483" s="22"/>
      <c r="M483" s="22"/>
      <c r="N483" s="22"/>
      <c r="O483" s="22"/>
    </row>
    <row r="484" spans="1:15" ht="63">
      <c r="A484" s="22" t="s">
        <v>9</v>
      </c>
      <c r="B484" s="22" t="s">
        <v>2507</v>
      </c>
      <c r="C484" s="22" t="s">
        <v>24942</v>
      </c>
      <c r="D484" s="22" t="s">
        <v>70058</v>
      </c>
      <c r="E484" s="22" t="s">
        <v>69796</v>
      </c>
      <c r="F484" s="22" t="s">
        <v>69905</v>
      </c>
      <c r="L484" s="22" t="s">
        <v>3415</v>
      </c>
      <c r="M484" s="22"/>
      <c r="N484" s="22"/>
      <c r="O484" s="22"/>
    </row>
    <row r="485" spans="1:15" ht="31.5">
      <c r="A485" s="22" t="s">
        <v>9</v>
      </c>
      <c r="B485" s="22" t="s">
        <v>2507</v>
      </c>
      <c r="C485" s="22" t="s">
        <v>24942</v>
      </c>
      <c r="D485" s="22" t="s">
        <v>70056</v>
      </c>
      <c r="E485" s="22" t="s">
        <v>69811</v>
      </c>
      <c r="F485" s="22"/>
      <c r="I485" s="22" t="s">
        <v>69803</v>
      </c>
      <c r="J485" s="22" t="s">
        <v>69890</v>
      </c>
      <c r="L485" s="22"/>
      <c r="M485" s="22"/>
      <c r="N485" s="22" t="s">
        <v>70020</v>
      </c>
      <c r="O485" s="22" t="s">
        <v>70021</v>
      </c>
    </row>
    <row r="486" spans="1:15" ht="42">
      <c r="A486" s="22" t="s">
        <v>9</v>
      </c>
      <c r="B486" s="22" t="s">
        <v>2516</v>
      </c>
      <c r="C486" s="22" t="s">
        <v>24959</v>
      </c>
      <c r="D486" s="22" t="s">
        <v>70057</v>
      </c>
      <c r="E486" s="22" t="s">
        <v>69811</v>
      </c>
      <c r="F486" s="22" t="s">
        <v>69818</v>
      </c>
      <c r="I486" s="22" t="s">
        <v>69798</v>
      </c>
      <c r="J486" s="22" t="s">
        <v>69824</v>
      </c>
      <c r="K486" s="22" t="s">
        <v>69825</v>
      </c>
      <c r="L486" s="22"/>
      <c r="M486" s="22"/>
      <c r="N486" s="22"/>
      <c r="O486" s="22"/>
    </row>
    <row r="487" spans="1:15" ht="42">
      <c r="A487" s="22" t="s">
        <v>9</v>
      </c>
      <c r="B487" s="22" t="s">
        <v>2519</v>
      </c>
      <c r="C487" s="22" t="s">
        <v>24964</v>
      </c>
      <c r="D487" s="22" t="s">
        <v>70057</v>
      </c>
      <c r="E487" s="22" t="s">
        <v>69811</v>
      </c>
      <c r="F487" s="22" t="s">
        <v>69818</v>
      </c>
      <c r="I487" s="22" t="s">
        <v>69798</v>
      </c>
      <c r="J487" s="22" t="s">
        <v>69824</v>
      </c>
      <c r="K487" s="22" t="s">
        <v>69825</v>
      </c>
      <c r="L487" s="22"/>
      <c r="M487" s="22"/>
      <c r="N487" s="22"/>
      <c r="O487" s="22"/>
    </row>
    <row r="488" spans="1:15" ht="42">
      <c r="A488" s="22" t="s">
        <v>9</v>
      </c>
      <c r="B488" s="22" t="s">
        <v>2529</v>
      </c>
      <c r="C488" s="22" t="s">
        <v>24984</v>
      </c>
      <c r="D488" s="22" t="s">
        <v>70057</v>
      </c>
      <c r="E488" s="22" t="s">
        <v>69811</v>
      </c>
      <c r="F488" s="22" t="s">
        <v>69818</v>
      </c>
      <c r="I488" s="22" t="s">
        <v>69798</v>
      </c>
      <c r="J488" s="22" t="s">
        <v>69824</v>
      </c>
      <c r="K488" s="22" t="s">
        <v>69825</v>
      </c>
      <c r="L488" s="22"/>
      <c r="M488" s="22"/>
      <c r="N488" s="22"/>
      <c r="O488" s="22"/>
    </row>
    <row r="489" spans="1:15" ht="42">
      <c r="A489" s="22" t="s">
        <v>9</v>
      </c>
      <c r="B489" s="22" t="s">
        <v>2532</v>
      </c>
      <c r="C489" s="22" t="s">
        <v>24989</v>
      </c>
      <c r="D489" s="22" t="s">
        <v>70057</v>
      </c>
      <c r="E489" s="22" t="s">
        <v>69811</v>
      </c>
      <c r="F489" s="22" t="s">
        <v>69818</v>
      </c>
      <c r="I489" s="22" t="s">
        <v>69798</v>
      </c>
      <c r="J489" s="22" t="s">
        <v>69824</v>
      </c>
      <c r="K489" s="22" t="s">
        <v>69825</v>
      </c>
      <c r="L489" s="22"/>
      <c r="M489" s="22"/>
      <c r="N489" s="22"/>
      <c r="O489" s="22"/>
    </row>
    <row r="490" spans="1:15" ht="42">
      <c r="A490" s="22" t="s">
        <v>9</v>
      </c>
      <c r="B490" s="22" t="s">
        <v>2533</v>
      </c>
      <c r="C490" s="22" t="s">
        <v>24991</v>
      </c>
      <c r="D490" s="22" t="s">
        <v>70057</v>
      </c>
      <c r="E490" s="22" t="s">
        <v>69811</v>
      </c>
      <c r="F490" s="22" t="s">
        <v>69818</v>
      </c>
      <c r="I490" s="22" t="s">
        <v>69798</v>
      </c>
      <c r="J490" s="22" t="s">
        <v>69824</v>
      </c>
      <c r="K490" s="22" t="s">
        <v>69825</v>
      </c>
      <c r="L490" s="22"/>
      <c r="M490" s="22"/>
      <c r="N490" s="22"/>
      <c r="O490" s="22"/>
    </row>
    <row r="491" spans="1:15" ht="42">
      <c r="A491" s="22" t="s">
        <v>9</v>
      </c>
      <c r="B491" s="22" t="s">
        <v>2535</v>
      </c>
      <c r="C491" s="22" t="s">
        <v>24995</v>
      </c>
      <c r="D491" s="22" t="s">
        <v>70057</v>
      </c>
      <c r="E491" s="22" t="s">
        <v>69811</v>
      </c>
      <c r="F491" s="22" t="s">
        <v>69818</v>
      </c>
      <c r="I491" s="22" t="s">
        <v>69798</v>
      </c>
      <c r="J491" s="22" t="s">
        <v>69824</v>
      </c>
      <c r="K491" s="22" t="s">
        <v>69825</v>
      </c>
      <c r="L491" s="22"/>
      <c r="M491" s="22"/>
      <c r="N491" s="22"/>
      <c r="O491" s="22"/>
    </row>
    <row r="492" spans="1:15" ht="42">
      <c r="A492" s="22" t="s">
        <v>9</v>
      </c>
      <c r="B492" s="22" t="s">
        <v>2537</v>
      </c>
      <c r="C492" s="22" t="s">
        <v>24999</v>
      </c>
      <c r="D492" s="22" t="s">
        <v>70057</v>
      </c>
      <c r="E492" s="22" t="s">
        <v>69811</v>
      </c>
      <c r="F492" s="22" t="s">
        <v>69818</v>
      </c>
      <c r="I492" s="22" t="s">
        <v>69798</v>
      </c>
      <c r="J492" s="22" t="s">
        <v>69824</v>
      </c>
      <c r="K492" s="22" t="s">
        <v>69825</v>
      </c>
      <c r="L492" s="22"/>
      <c r="M492" s="22"/>
      <c r="N492" s="22"/>
      <c r="O492" s="22"/>
    </row>
    <row r="493" spans="1:15" ht="42">
      <c r="A493" s="22" t="s">
        <v>9</v>
      </c>
      <c r="B493" s="22" t="s">
        <v>2551</v>
      </c>
      <c r="C493" s="22" t="s">
        <v>25021</v>
      </c>
      <c r="D493" s="22" t="s">
        <v>70057</v>
      </c>
      <c r="E493" s="22" t="s">
        <v>69811</v>
      </c>
      <c r="F493" s="22" t="s">
        <v>69818</v>
      </c>
      <c r="I493" s="22" t="s">
        <v>69798</v>
      </c>
      <c r="J493" s="22" t="s">
        <v>69824</v>
      </c>
      <c r="K493" s="22" t="s">
        <v>69825</v>
      </c>
      <c r="L493" s="22"/>
      <c r="M493" s="22"/>
      <c r="N493" s="22"/>
      <c r="O493" s="22"/>
    </row>
    <row r="494" spans="1:15" ht="42">
      <c r="A494" s="22" t="s">
        <v>9</v>
      </c>
      <c r="B494" s="22" t="s">
        <v>2552</v>
      </c>
      <c r="C494" s="22" t="s">
        <v>25023</v>
      </c>
      <c r="D494" s="22" t="s">
        <v>70057</v>
      </c>
      <c r="E494" s="22" t="s">
        <v>69808</v>
      </c>
      <c r="F494" s="22" t="s">
        <v>69818</v>
      </c>
      <c r="I494" s="22" t="s">
        <v>69798</v>
      </c>
      <c r="J494" s="22" t="s">
        <v>69824</v>
      </c>
      <c r="K494" s="22" t="s">
        <v>69825</v>
      </c>
      <c r="L494" s="22"/>
      <c r="M494" s="22"/>
      <c r="N494" s="22"/>
      <c r="O494" s="22"/>
    </row>
    <row r="495" spans="1:15" ht="42">
      <c r="A495" s="22" t="s">
        <v>9</v>
      </c>
      <c r="B495" s="22" t="s">
        <v>2566</v>
      </c>
      <c r="C495" s="22" t="s">
        <v>25049</v>
      </c>
      <c r="D495" s="22" t="s">
        <v>70057</v>
      </c>
      <c r="E495" s="22" t="s">
        <v>69813</v>
      </c>
      <c r="F495" s="22" t="s">
        <v>69906</v>
      </c>
      <c r="I495" s="22" t="s">
        <v>66595</v>
      </c>
      <c r="J495" s="22" t="s">
        <v>69907</v>
      </c>
      <c r="L495" s="22"/>
      <c r="M495" s="22"/>
      <c r="N495" s="22"/>
      <c r="O495" s="22"/>
    </row>
    <row r="496" spans="1:15" ht="42">
      <c r="A496" s="22" t="s">
        <v>9</v>
      </c>
      <c r="B496" s="22" t="s">
        <v>2569</v>
      </c>
      <c r="C496" s="22" t="s">
        <v>25055</v>
      </c>
      <c r="D496" s="22" t="s">
        <v>70057</v>
      </c>
      <c r="E496" s="22" t="s">
        <v>69813</v>
      </c>
      <c r="F496" s="22" t="s">
        <v>69906</v>
      </c>
      <c r="I496" s="22" t="s">
        <v>66595</v>
      </c>
      <c r="J496" s="22" t="s">
        <v>69907</v>
      </c>
      <c r="L496" s="22"/>
      <c r="M496" s="22"/>
      <c r="N496" s="22"/>
      <c r="O496" s="22"/>
    </row>
    <row r="497" spans="1:15" ht="42">
      <c r="A497" s="22" t="s">
        <v>9</v>
      </c>
      <c r="B497" s="22" t="s">
        <v>2579</v>
      </c>
      <c r="C497" s="22" t="s">
        <v>25072</v>
      </c>
      <c r="D497" s="22" t="s">
        <v>70057</v>
      </c>
      <c r="E497" s="22" t="s">
        <v>69813</v>
      </c>
      <c r="F497" s="22" t="s">
        <v>69906</v>
      </c>
      <c r="I497" s="22" t="s">
        <v>66595</v>
      </c>
      <c r="J497" s="22" t="s">
        <v>69907</v>
      </c>
      <c r="L497" s="22"/>
      <c r="M497" s="22"/>
      <c r="N497" s="22"/>
      <c r="O497" s="22"/>
    </row>
    <row r="498" spans="1:15" ht="42">
      <c r="A498" s="22" t="s">
        <v>9</v>
      </c>
      <c r="B498" s="22" t="s">
        <v>2580</v>
      </c>
      <c r="C498" s="22" t="s">
        <v>25074</v>
      </c>
      <c r="D498" s="22" t="s">
        <v>70057</v>
      </c>
      <c r="E498" s="22" t="s">
        <v>69813</v>
      </c>
      <c r="F498" s="22" t="s">
        <v>69906</v>
      </c>
      <c r="I498" s="22" t="s">
        <v>66595</v>
      </c>
      <c r="J498" s="22" t="s">
        <v>69907</v>
      </c>
      <c r="L498" s="22"/>
      <c r="M498" s="22"/>
      <c r="N498" s="22"/>
      <c r="O498" s="22"/>
    </row>
    <row r="499" spans="1:15" ht="136.5">
      <c r="A499" s="22" t="s">
        <v>9</v>
      </c>
      <c r="B499" s="22" t="s">
        <v>2616</v>
      </c>
      <c r="C499" s="22" t="s">
        <v>25140</v>
      </c>
      <c r="D499" s="22" t="s">
        <v>70059</v>
      </c>
      <c r="E499" s="22" t="s">
        <v>69813</v>
      </c>
      <c r="F499" s="22" t="s">
        <v>69853</v>
      </c>
      <c r="L499" s="22"/>
      <c r="M499" s="22"/>
      <c r="N499" s="22"/>
      <c r="O499" s="22"/>
    </row>
    <row r="500" spans="1:15" ht="31.5">
      <c r="A500" s="22" t="s">
        <v>9</v>
      </c>
      <c r="B500" s="22" t="s">
        <v>2616</v>
      </c>
      <c r="C500" s="22" t="s">
        <v>25140</v>
      </c>
      <c r="D500" s="22" t="s">
        <v>70056</v>
      </c>
      <c r="E500" s="22" t="s">
        <v>69813</v>
      </c>
      <c r="F500" s="22"/>
      <c r="I500" s="22" t="s">
        <v>69803</v>
      </c>
      <c r="J500" s="22" t="s">
        <v>69854</v>
      </c>
      <c r="L500" s="22"/>
      <c r="M500" s="22" t="s">
        <v>70009</v>
      </c>
      <c r="N500" s="22"/>
      <c r="O500" s="22"/>
    </row>
    <row r="501" spans="1:15" ht="42">
      <c r="A501" s="22" t="s">
        <v>9</v>
      </c>
      <c r="B501" s="22" t="s">
        <v>2643</v>
      </c>
      <c r="C501" s="22" t="s">
        <v>25192</v>
      </c>
      <c r="D501" s="22" t="s">
        <v>70057</v>
      </c>
      <c r="E501" s="22" t="s">
        <v>69808</v>
      </c>
      <c r="F501" s="22" t="s">
        <v>69818</v>
      </c>
      <c r="I501" s="22" t="s">
        <v>69798</v>
      </c>
      <c r="J501" s="22" t="s">
        <v>69824</v>
      </c>
      <c r="K501" s="22" t="s">
        <v>69825</v>
      </c>
      <c r="L501" s="22"/>
      <c r="M501" s="22"/>
      <c r="N501" s="22"/>
      <c r="O501" s="22"/>
    </row>
    <row r="502" spans="1:15" ht="31.5">
      <c r="A502" s="22" t="s">
        <v>9</v>
      </c>
      <c r="B502" s="22" t="s">
        <v>2654</v>
      </c>
      <c r="C502" s="22" t="s">
        <v>25214</v>
      </c>
      <c r="D502" s="22" t="s">
        <v>70056</v>
      </c>
      <c r="E502" s="22" t="s">
        <v>69808</v>
      </c>
      <c r="F502" s="22"/>
      <c r="I502" s="22" t="s">
        <v>69803</v>
      </c>
      <c r="J502" s="22" t="s">
        <v>69908</v>
      </c>
      <c r="L502" s="22"/>
      <c r="M502" s="22"/>
      <c r="N502" s="22" t="s">
        <v>70029</v>
      </c>
      <c r="O502" s="22"/>
    </row>
    <row r="503" spans="1:15" ht="42">
      <c r="A503" s="22" t="s">
        <v>9</v>
      </c>
      <c r="B503" s="22" t="s">
        <v>2662</v>
      </c>
      <c r="C503" s="22" t="s">
        <v>25230</v>
      </c>
      <c r="D503" s="22" t="s">
        <v>70057</v>
      </c>
      <c r="E503" s="22" t="s">
        <v>69867</v>
      </c>
      <c r="F503" s="22" t="s">
        <v>69797</v>
      </c>
      <c r="I503" s="22" t="s">
        <v>69798</v>
      </c>
      <c r="J503" s="22" t="s">
        <v>69841</v>
      </c>
      <c r="K503" s="22" t="s">
        <v>69842</v>
      </c>
      <c r="L503" s="22"/>
      <c r="M503" s="22"/>
      <c r="N503" s="22"/>
      <c r="O503" s="22"/>
    </row>
    <row r="504" spans="1:15" ht="42">
      <c r="A504" s="22" t="s">
        <v>9</v>
      </c>
      <c r="B504" s="22" t="s">
        <v>2664</v>
      </c>
      <c r="C504" s="22" t="s">
        <v>25234</v>
      </c>
      <c r="D504" s="22" t="s">
        <v>70057</v>
      </c>
      <c r="E504" s="22" t="s">
        <v>69808</v>
      </c>
      <c r="F504" s="22" t="s">
        <v>69818</v>
      </c>
      <c r="I504" s="22" t="s">
        <v>69798</v>
      </c>
      <c r="J504" s="22" t="s">
        <v>69819</v>
      </c>
      <c r="K504" s="22" t="s">
        <v>69820</v>
      </c>
      <c r="L504" s="22"/>
      <c r="M504" s="22"/>
      <c r="N504" s="22"/>
      <c r="O504" s="22"/>
    </row>
    <row r="505" spans="1:15" ht="42">
      <c r="A505" s="22" t="s">
        <v>9</v>
      </c>
      <c r="B505" s="22" t="s">
        <v>2686</v>
      </c>
      <c r="C505" s="22" t="s">
        <v>25275</v>
      </c>
      <c r="D505" s="22" t="s">
        <v>70057</v>
      </c>
      <c r="E505" s="22" t="s">
        <v>69867</v>
      </c>
      <c r="F505" s="22" t="s">
        <v>69797</v>
      </c>
      <c r="I505" s="22" t="s">
        <v>69798</v>
      </c>
      <c r="J505" s="22" t="s">
        <v>69841</v>
      </c>
      <c r="K505" s="22" t="s">
        <v>69842</v>
      </c>
      <c r="L505" s="22"/>
      <c r="M505" s="22"/>
      <c r="N505" s="22"/>
      <c r="O505" s="22"/>
    </row>
    <row r="506" spans="1:15" ht="42">
      <c r="A506" s="22" t="s">
        <v>9</v>
      </c>
      <c r="B506" s="22" t="s">
        <v>2709</v>
      </c>
      <c r="C506" s="22" t="s">
        <v>25319</v>
      </c>
      <c r="D506" s="22" t="s">
        <v>70057</v>
      </c>
      <c r="E506" s="22" t="s">
        <v>69808</v>
      </c>
      <c r="F506" s="22" t="s">
        <v>69818</v>
      </c>
      <c r="I506" s="22" t="s">
        <v>69798</v>
      </c>
      <c r="J506" s="22" t="s">
        <v>69824</v>
      </c>
      <c r="K506" s="22" t="s">
        <v>69825</v>
      </c>
      <c r="L506" s="22"/>
      <c r="M506" s="22"/>
      <c r="N506" s="22"/>
      <c r="O506" s="22"/>
    </row>
    <row r="507" spans="1:15" ht="42">
      <c r="A507" s="22" t="s">
        <v>9</v>
      </c>
      <c r="B507" s="22" t="s">
        <v>2710</v>
      </c>
      <c r="C507" s="22" t="s">
        <v>25321</v>
      </c>
      <c r="D507" s="22" t="s">
        <v>70057</v>
      </c>
      <c r="E507" s="22" t="s">
        <v>69808</v>
      </c>
      <c r="F507" s="22" t="s">
        <v>69818</v>
      </c>
      <c r="I507" s="22" t="s">
        <v>69798</v>
      </c>
      <c r="J507" s="22" t="s">
        <v>69824</v>
      </c>
      <c r="K507" s="22" t="s">
        <v>69825</v>
      </c>
      <c r="L507" s="22"/>
      <c r="M507" s="22"/>
      <c r="N507" s="22"/>
      <c r="O507" s="22"/>
    </row>
    <row r="508" spans="1:15" ht="42">
      <c r="A508" s="22" t="s">
        <v>9</v>
      </c>
      <c r="B508" s="22" t="s">
        <v>2727</v>
      </c>
      <c r="C508" s="22" t="s">
        <v>25352</v>
      </c>
      <c r="D508" s="22" t="s">
        <v>70057</v>
      </c>
      <c r="E508" s="22" t="s">
        <v>69808</v>
      </c>
      <c r="F508" s="22" t="s">
        <v>69818</v>
      </c>
      <c r="I508" s="22" t="s">
        <v>69798</v>
      </c>
      <c r="J508" s="22" t="s">
        <v>69824</v>
      </c>
      <c r="K508" s="22" t="s">
        <v>69825</v>
      </c>
      <c r="L508" s="22"/>
      <c r="M508" s="22"/>
      <c r="N508" s="22"/>
      <c r="O508" s="22"/>
    </row>
    <row r="509" spans="1:15" ht="31.5">
      <c r="A509" s="22" t="s">
        <v>9</v>
      </c>
      <c r="B509" s="22" t="s">
        <v>2741</v>
      </c>
      <c r="C509" s="22" t="s">
        <v>25378</v>
      </c>
      <c r="D509" s="22" t="s">
        <v>70056</v>
      </c>
      <c r="E509" s="22" t="s">
        <v>69796</v>
      </c>
      <c r="F509" s="22"/>
      <c r="I509" s="22" t="s">
        <v>69803</v>
      </c>
      <c r="J509" s="22" t="s">
        <v>69871</v>
      </c>
      <c r="L509" s="22"/>
      <c r="M509" s="22"/>
      <c r="N509" s="22" t="s">
        <v>70012</v>
      </c>
      <c r="O509" s="22" t="s">
        <v>70013</v>
      </c>
    </row>
    <row r="510" spans="1:15" ht="147">
      <c r="A510" s="22" t="s">
        <v>9</v>
      </c>
      <c r="B510" s="22" t="s">
        <v>2742</v>
      </c>
      <c r="C510" s="22" t="s">
        <v>25380</v>
      </c>
      <c r="D510" s="22" t="s">
        <v>70058</v>
      </c>
      <c r="E510" s="22" t="s">
        <v>69813</v>
      </c>
      <c r="F510" s="22" t="s">
        <v>69887</v>
      </c>
      <c r="L510" s="22" t="s">
        <v>70030</v>
      </c>
      <c r="M510" s="22"/>
      <c r="N510" s="22"/>
      <c r="O510" s="22"/>
    </row>
    <row r="511" spans="1:15" ht="42">
      <c r="A511" s="22" t="s">
        <v>9</v>
      </c>
      <c r="B511" s="22" t="s">
        <v>2742</v>
      </c>
      <c r="C511" s="22" t="s">
        <v>25380</v>
      </c>
      <c r="D511" s="22" t="s">
        <v>70057</v>
      </c>
      <c r="E511" s="22" t="s">
        <v>69796</v>
      </c>
      <c r="F511" s="22" t="s">
        <v>69797</v>
      </c>
      <c r="I511" s="22" t="s">
        <v>69798</v>
      </c>
      <c r="J511" s="22" t="s">
        <v>69805</v>
      </c>
      <c r="K511" s="22" t="s">
        <v>69806</v>
      </c>
      <c r="L511" s="22"/>
      <c r="M511" s="22"/>
      <c r="N511" s="22"/>
      <c r="O511" s="22"/>
    </row>
    <row r="512" spans="1:15" ht="31.5">
      <c r="A512" s="22" t="s">
        <v>9</v>
      </c>
      <c r="B512" s="22" t="s">
        <v>2749</v>
      </c>
      <c r="C512" s="22" t="s">
        <v>25393</v>
      </c>
      <c r="D512" s="22" t="s">
        <v>70056</v>
      </c>
      <c r="E512" s="22" t="s">
        <v>69811</v>
      </c>
      <c r="F512" s="22"/>
      <c r="I512" s="22" t="s">
        <v>69803</v>
      </c>
      <c r="J512" s="22" t="s">
        <v>69871</v>
      </c>
      <c r="L512" s="22"/>
      <c r="M512" s="22"/>
      <c r="N512" s="22" t="s">
        <v>70012</v>
      </c>
      <c r="O512" s="22" t="s">
        <v>70013</v>
      </c>
    </row>
    <row r="513" spans="1:15" ht="42">
      <c r="A513" s="22" t="s">
        <v>9</v>
      </c>
      <c r="B513" s="22" t="s">
        <v>2764</v>
      </c>
      <c r="C513" s="22" t="s">
        <v>25417</v>
      </c>
      <c r="D513" s="22" t="s">
        <v>70057</v>
      </c>
      <c r="E513" s="22" t="s">
        <v>69796</v>
      </c>
      <c r="F513" s="22" t="s">
        <v>69797</v>
      </c>
      <c r="I513" s="22" t="s">
        <v>69798</v>
      </c>
      <c r="J513" s="22" t="s">
        <v>69805</v>
      </c>
      <c r="K513" s="22" t="s">
        <v>69806</v>
      </c>
      <c r="L513" s="22"/>
      <c r="M513" s="22"/>
      <c r="N513" s="22"/>
      <c r="O513" s="22"/>
    </row>
    <row r="514" spans="1:15" ht="147">
      <c r="A514" s="22" t="s">
        <v>9</v>
      </c>
      <c r="B514" s="22" t="s">
        <v>2764</v>
      </c>
      <c r="C514" s="22" t="s">
        <v>25417</v>
      </c>
      <c r="D514" s="22" t="s">
        <v>70058</v>
      </c>
      <c r="E514" s="22" t="s">
        <v>69813</v>
      </c>
      <c r="F514" s="22" t="s">
        <v>69887</v>
      </c>
      <c r="L514" s="22" t="s">
        <v>70030</v>
      </c>
      <c r="M514" s="22"/>
      <c r="N514" s="22"/>
      <c r="O514" s="22"/>
    </row>
    <row r="515" spans="1:15" ht="42">
      <c r="A515" s="22" t="s">
        <v>9</v>
      </c>
      <c r="B515" s="22" t="s">
        <v>2765</v>
      </c>
      <c r="C515" s="22" t="s">
        <v>25419</v>
      </c>
      <c r="D515" s="22" t="s">
        <v>70057</v>
      </c>
      <c r="E515" s="22" t="s">
        <v>69796</v>
      </c>
      <c r="F515" s="22" t="s">
        <v>69797</v>
      </c>
      <c r="I515" s="22" t="s">
        <v>69798</v>
      </c>
      <c r="J515" s="22" t="s">
        <v>69805</v>
      </c>
      <c r="K515" s="22" t="s">
        <v>69806</v>
      </c>
      <c r="L515" s="22"/>
      <c r="M515" s="22"/>
      <c r="N515" s="22"/>
      <c r="O515" s="22"/>
    </row>
    <row r="516" spans="1:15" ht="42">
      <c r="A516" s="22" t="s">
        <v>9</v>
      </c>
      <c r="B516" s="22" t="s">
        <v>2777</v>
      </c>
      <c r="C516" s="22" t="s">
        <v>25441</v>
      </c>
      <c r="D516" s="22" t="s">
        <v>70057</v>
      </c>
      <c r="E516" s="22" t="s">
        <v>69796</v>
      </c>
      <c r="F516" s="22" t="s">
        <v>69797</v>
      </c>
      <c r="I516" s="22" t="s">
        <v>69798</v>
      </c>
      <c r="J516" s="22" t="s">
        <v>69805</v>
      </c>
      <c r="K516" s="22" t="s">
        <v>69806</v>
      </c>
      <c r="L516" s="22"/>
      <c r="M516" s="22"/>
      <c r="N516" s="22"/>
      <c r="O516" s="22"/>
    </row>
    <row r="517" spans="1:15" ht="21">
      <c r="A517" s="22" t="s">
        <v>17191</v>
      </c>
      <c r="B517" s="22" t="s">
        <v>17311</v>
      </c>
      <c r="C517" s="22" t="s">
        <v>51921</v>
      </c>
      <c r="D517" s="22" t="s">
        <v>70056</v>
      </c>
      <c r="E517" s="22" t="s">
        <v>69811</v>
      </c>
      <c r="F517" s="22"/>
      <c r="I517" s="22" t="s">
        <v>69845</v>
      </c>
      <c r="J517" s="22" t="s">
        <v>69846</v>
      </c>
      <c r="L517" s="22"/>
      <c r="M517" s="22" t="s">
        <v>70008</v>
      </c>
      <c r="N517" s="22"/>
      <c r="O517" s="22"/>
    </row>
    <row r="518" spans="1:15" ht="31.5">
      <c r="A518" s="22" t="s">
        <v>17191</v>
      </c>
      <c r="B518" s="22" t="s">
        <v>17311</v>
      </c>
      <c r="C518" s="22" t="s">
        <v>51921</v>
      </c>
      <c r="D518" s="22" t="s">
        <v>70056</v>
      </c>
      <c r="E518" s="22" t="s">
        <v>69811</v>
      </c>
      <c r="F518" s="22"/>
      <c r="I518" s="22" t="s">
        <v>69803</v>
      </c>
      <c r="J518" s="22" t="s">
        <v>69855</v>
      </c>
      <c r="L518" s="22"/>
      <c r="M518" s="22"/>
      <c r="N518" s="22" t="s">
        <v>70010</v>
      </c>
      <c r="O518" s="22" t="s">
        <v>70011</v>
      </c>
    </row>
    <row r="519" spans="1:15" ht="31.5">
      <c r="A519" s="22" t="s">
        <v>17191</v>
      </c>
      <c r="B519" s="22" t="s">
        <v>17312</v>
      </c>
      <c r="C519" s="22" t="s">
        <v>51923</v>
      </c>
      <c r="D519" s="22" t="s">
        <v>70056</v>
      </c>
      <c r="E519" s="22" t="s">
        <v>69811</v>
      </c>
      <c r="F519" s="22"/>
      <c r="I519" s="22" t="s">
        <v>69803</v>
      </c>
      <c r="J519" s="22" t="s">
        <v>69855</v>
      </c>
      <c r="L519" s="22"/>
      <c r="M519" s="22"/>
      <c r="N519" s="22" t="s">
        <v>70010</v>
      </c>
      <c r="O519" s="22" t="s">
        <v>70011</v>
      </c>
    </row>
    <row r="520" spans="1:15" ht="21">
      <c r="A520" s="22" t="s">
        <v>17191</v>
      </c>
      <c r="B520" s="22" t="s">
        <v>17313</v>
      </c>
      <c r="C520" s="22" t="s">
        <v>51925</v>
      </c>
      <c r="D520" s="22" t="s">
        <v>70056</v>
      </c>
      <c r="E520" s="22" t="s">
        <v>69811</v>
      </c>
      <c r="F520" s="22"/>
      <c r="I520" s="22" t="s">
        <v>69845</v>
      </c>
      <c r="J520" s="22" t="s">
        <v>69846</v>
      </c>
      <c r="L520" s="22"/>
      <c r="M520" s="22" t="s">
        <v>70008</v>
      </c>
      <c r="N520" s="22"/>
      <c r="O520" s="22"/>
    </row>
    <row r="521" spans="1:15" ht="31.5">
      <c r="A521" s="22" t="s">
        <v>17191</v>
      </c>
      <c r="B521" s="22" t="s">
        <v>17313</v>
      </c>
      <c r="C521" s="22" t="s">
        <v>51925</v>
      </c>
      <c r="D521" s="22" t="s">
        <v>70056</v>
      </c>
      <c r="E521" s="22" t="s">
        <v>69811</v>
      </c>
      <c r="F521" s="22"/>
      <c r="I521" s="22" t="s">
        <v>69803</v>
      </c>
      <c r="J521" s="22" t="s">
        <v>69855</v>
      </c>
      <c r="L521" s="22"/>
      <c r="M521" s="22"/>
      <c r="N521" s="22" t="s">
        <v>70010</v>
      </c>
      <c r="O521" s="22" t="s">
        <v>70011</v>
      </c>
    </row>
    <row r="522" spans="1:15" ht="21">
      <c r="A522" s="22" t="s">
        <v>17191</v>
      </c>
      <c r="B522" s="22" t="s">
        <v>17314</v>
      </c>
      <c r="C522" s="22" t="s">
        <v>51927</v>
      </c>
      <c r="D522" s="22" t="s">
        <v>70056</v>
      </c>
      <c r="E522" s="22" t="s">
        <v>69811</v>
      </c>
      <c r="F522" s="22"/>
      <c r="I522" s="22" t="s">
        <v>69845</v>
      </c>
      <c r="J522" s="22" t="s">
        <v>69846</v>
      </c>
      <c r="L522" s="22"/>
      <c r="M522" s="22" t="s">
        <v>70008</v>
      </c>
      <c r="N522" s="22"/>
      <c r="O522" s="22"/>
    </row>
    <row r="523" spans="1:15" ht="31.5">
      <c r="A523" s="22" t="s">
        <v>17191</v>
      </c>
      <c r="B523" s="22" t="s">
        <v>17314</v>
      </c>
      <c r="C523" s="22" t="s">
        <v>51927</v>
      </c>
      <c r="D523" s="22" t="s">
        <v>70056</v>
      </c>
      <c r="E523" s="22" t="s">
        <v>69811</v>
      </c>
      <c r="F523" s="22"/>
      <c r="I523" s="22" t="s">
        <v>69803</v>
      </c>
      <c r="J523" s="22" t="s">
        <v>69855</v>
      </c>
      <c r="L523" s="22"/>
      <c r="M523" s="22"/>
      <c r="N523" s="22" t="s">
        <v>70010</v>
      </c>
      <c r="O523" s="22" t="s">
        <v>70011</v>
      </c>
    </row>
    <row r="524" spans="1:15" ht="42">
      <c r="A524" s="22" t="s">
        <v>9</v>
      </c>
      <c r="B524" s="22" t="s">
        <v>2813</v>
      </c>
      <c r="C524" s="22" t="s">
        <v>25508</v>
      </c>
      <c r="D524" s="22" t="s">
        <v>70057</v>
      </c>
      <c r="E524" s="22" t="s">
        <v>69808</v>
      </c>
      <c r="F524" s="22" t="s">
        <v>69818</v>
      </c>
      <c r="I524" s="22" t="s">
        <v>69798</v>
      </c>
      <c r="J524" s="22" t="s">
        <v>69824</v>
      </c>
      <c r="K524" s="22" t="s">
        <v>69825</v>
      </c>
      <c r="L524" s="22"/>
      <c r="M524" s="22"/>
      <c r="N524" s="22"/>
      <c r="O524" s="22"/>
    </row>
    <row r="525" spans="1:15" ht="42">
      <c r="A525" s="22" t="s">
        <v>9</v>
      </c>
      <c r="B525" s="22" t="s">
        <v>2817</v>
      </c>
      <c r="C525" s="22" t="s">
        <v>25516</v>
      </c>
      <c r="D525" s="22" t="s">
        <v>70057</v>
      </c>
      <c r="E525" s="22" t="s">
        <v>69808</v>
      </c>
      <c r="F525" s="22" t="s">
        <v>69818</v>
      </c>
      <c r="I525" s="22" t="s">
        <v>69798</v>
      </c>
      <c r="J525" s="22" t="s">
        <v>69824</v>
      </c>
      <c r="K525" s="22" t="s">
        <v>69825</v>
      </c>
      <c r="L525" s="22"/>
      <c r="M525" s="22"/>
      <c r="N525" s="22"/>
      <c r="O525" s="22"/>
    </row>
    <row r="526" spans="1:15" ht="21">
      <c r="A526" s="22" t="s">
        <v>9</v>
      </c>
      <c r="B526" s="22" t="s">
        <v>2819</v>
      </c>
      <c r="C526" s="22" t="s">
        <v>25520</v>
      </c>
      <c r="D526" s="22" t="s">
        <v>70058</v>
      </c>
      <c r="E526" s="22" t="s">
        <v>69820</v>
      </c>
      <c r="F526" s="22" t="s">
        <v>69860</v>
      </c>
      <c r="L526" s="22"/>
      <c r="M526" s="22"/>
      <c r="N526" s="22"/>
      <c r="O526" s="22"/>
    </row>
    <row r="527" spans="1:15" ht="42">
      <c r="A527" s="22" t="s">
        <v>9</v>
      </c>
      <c r="B527" s="22" t="s">
        <v>2819</v>
      </c>
      <c r="C527" s="22" t="s">
        <v>25520</v>
      </c>
      <c r="D527" s="22" t="s">
        <v>70057</v>
      </c>
      <c r="E527" s="22" t="s">
        <v>69808</v>
      </c>
      <c r="F527" s="22" t="s">
        <v>69818</v>
      </c>
      <c r="I527" s="22" t="s">
        <v>69798</v>
      </c>
      <c r="J527" s="22" t="s">
        <v>69824</v>
      </c>
      <c r="K527" s="22" t="s">
        <v>69825</v>
      </c>
      <c r="L527" s="22"/>
      <c r="M527" s="22"/>
      <c r="N527" s="22"/>
      <c r="O527" s="22"/>
    </row>
    <row r="528" spans="1:15" ht="42">
      <c r="A528" s="22" t="s">
        <v>9</v>
      </c>
      <c r="B528" s="22" t="s">
        <v>2821</v>
      </c>
      <c r="C528" s="22" t="s">
        <v>25524</v>
      </c>
      <c r="D528" s="22" t="s">
        <v>70057</v>
      </c>
      <c r="E528" s="22" t="s">
        <v>69808</v>
      </c>
      <c r="F528" s="22" t="s">
        <v>69818</v>
      </c>
      <c r="I528" s="22" t="s">
        <v>69798</v>
      </c>
      <c r="J528" s="22" t="s">
        <v>69824</v>
      </c>
      <c r="K528" s="22" t="s">
        <v>69825</v>
      </c>
      <c r="L528" s="22"/>
      <c r="M528" s="22"/>
      <c r="N528" s="22"/>
      <c r="O528" s="22"/>
    </row>
    <row r="529" spans="1:15" ht="42">
      <c r="A529" s="22" t="s">
        <v>9</v>
      </c>
      <c r="B529" s="22" t="s">
        <v>2823</v>
      </c>
      <c r="C529" s="22" t="s">
        <v>25527</v>
      </c>
      <c r="D529" s="22" t="s">
        <v>70057</v>
      </c>
      <c r="E529" s="22" t="s">
        <v>69808</v>
      </c>
      <c r="F529" s="22" t="s">
        <v>69818</v>
      </c>
      <c r="I529" s="22" t="s">
        <v>69798</v>
      </c>
      <c r="J529" s="22" t="s">
        <v>69824</v>
      </c>
      <c r="K529" s="22" t="s">
        <v>69825</v>
      </c>
      <c r="L529" s="22"/>
      <c r="M529" s="22"/>
      <c r="N529" s="22"/>
      <c r="O529" s="22"/>
    </row>
    <row r="530" spans="1:15" ht="42">
      <c r="A530" s="22" t="s">
        <v>9</v>
      </c>
      <c r="B530" s="22" t="s">
        <v>2824</v>
      </c>
      <c r="C530" s="22" t="s">
        <v>25529</v>
      </c>
      <c r="D530" s="22" t="s">
        <v>70057</v>
      </c>
      <c r="E530" s="22" t="s">
        <v>69808</v>
      </c>
      <c r="F530" s="22" t="s">
        <v>69818</v>
      </c>
      <c r="I530" s="22" t="s">
        <v>69798</v>
      </c>
      <c r="J530" s="22" t="s">
        <v>69824</v>
      </c>
      <c r="K530" s="22" t="s">
        <v>69825</v>
      </c>
      <c r="L530" s="22"/>
      <c r="M530" s="22"/>
      <c r="N530" s="22"/>
      <c r="O530" s="22"/>
    </row>
    <row r="531" spans="1:15" ht="42">
      <c r="A531" s="22" t="s">
        <v>9</v>
      </c>
      <c r="B531" s="22" t="s">
        <v>2825</v>
      </c>
      <c r="C531" s="22" t="s">
        <v>25531</v>
      </c>
      <c r="D531" s="22" t="s">
        <v>70057</v>
      </c>
      <c r="E531" s="22" t="s">
        <v>69808</v>
      </c>
      <c r="F531" s="22" t="s">
        <v>69818</v>
      </c>
      <c r="I531" s="22" t="s">
        <v>69798</v>
      </c>
      <c r="J531" s="22" t="s">
        <v>69824</v>
      </c>
      <c r="K531" s="22" t="s">
        <v>69825</v>
      </c>
      <c r="L531" s="22"/>
      <c r="M531" s="22"/>
      <c r="N531" s="22"/>
      <c r="O531" s="22"/>
    </row>
    <row r="532" spans="1:15" ht="42">
      <c r="A532" s="22" t="s">
        <v>9</v>
      </c>
      <c r="B532" s="22" t="s">
        <v>2826</v>
      </c>
      <c r="C532" s="22" t="s">
        <v>25533</v>
      </c>
      <c r="D532" s="22" t="s">
        <v>70057</v>
      </c>
      <c r="E532" s="22" t="s">
        <v>69808</v>
      </c>
      <c r="F532" s="22" t="s">
        <v>69818</v>
      </c>
      <c r="I532" s="22" t="s">
        <v>69798</v>
      </c>
      <c r="J532" s="22" t="s">
        <v>69824</v>
      </c>
      <c r="K532" s="22" t="s">
        <v>69825</v>
      </c>
      <c r="L532" s="22"/>
      <c r="M532" s="22"/>
      <c r="N532" s="22"/>
      <c r="O532" s="22"/>
    </row>
    <row r="533" spans="1:15" ht="21">
      <c r="A533" s="22" t="s">
        <v>9</v>
      </c>
      <c r="B533" s="22" t="s">
        <v>2828</v>
      </c>
      <c r="C533" s="22" t="s">
        <v>25537</v>
      </c>
      <c r="D533" s="22" t="s">
        <v>70059</v>
      </c>
      <c r="E533" s="22" t="s">
        <v>69820</v>
      </c>
      <c r="F533" s="22"/>
      <c r="G533" s="22" t="s">
        <v>69814</v>
      </c>
      <c r="H533" s="22" t="s">
        <v>69815</v>
      </c>
      <c r="L533" s="22"/>
      <c r="M533" s="22"/>
      <c r="N533" s="22"/>
      <c r="O533" s="22"/>
    </row>
    <row r="534" spans="1:15" ht="42">
      <c r="A534" s="22" t="s">
        <v>9</v>
      </c>
      <c r="B534" s="22" t="s">
        <v>2828</v>
      </c>
      <c r="C534" s="22" t="s">
        <v>25537</v>
      </c>
      <c r="D534" s="22" t="s">
        <v>70057</v>
      </c>
      <c r="E534" s="22" t="s">
        <v>69808</v>
      </c>
      <c r="F534" s="22" t="s">
        <v>69818</v>
      </c>
      <c r="I534" s="22" t="s">
        <v>69798</v>
      </c>
      <c r="J534" s="22" t="s">
        <v>69824</v>
      </c>
      <c r="K534" s="22" t="s">
        <v>69825</v>
      </c>
      <c r="L534" s="22"/>
      <c r="M534" s="22"/>
      <c r="N534" s="22"/>
      <c r="O534" s="22"/>
    </row>
    <row r="535" spans="1:15" ht="42">
      <c r="A535" s="22" t="s">
        <v>9</v>
      </c>
      <c r="B535" s="22" t="s">
        <v>2840</v>
      </c>
      <c r="C535" s="22" t="s">
        <v>25560</v>
      </c>
      <c r="D535" s="22" t="s">
        <v>70057</v>
      </c>
      <c r="E535" s="22" t="s">
        <v>69808</v>
      </c>
      <c r="F535" s="22" t="s">
        <v>69818</v>
      </c>
      <c r="I535" s="22" t="s">
        <v>69798</v>
      </c>
      <c r="J535" s="22" t="s">
        <v>69824</v>
      </c>
      <c r="K535" s="22" t="s">
        <v>69825</v>
      </c>
      <c r="L535" s="22"/>
      <c r="M535" s="22"/>
      <c r="N535" s="22"/>
      <c r="O535" s="22"/>
    </row>
    <row r="536" spans="1:15" ht="31.5">
      <c r="A536" s="22" t="s">
        <v>9</v>
      </c>
      <c r="B536" s="22" t="s">
        <v>2849</v>
      </c>
      <c r="C536" s="22" t="s">
        <v>25574</v>
      </c>
      <c r="D536" s="22" t="s">
        <v>70056</v>
      </c>
      <c r="E536" s="22" t="s">
        <v>69811</v>
      </c>
      <c r="F536" s="22"/>
      <c r="I536" s="22" t="s">
        <v>69803</v>
      </c>
      <c r="J536" s="22" t="s">
        <v>69890</v>
      </c>
      <c r="L536" s="22"/>
      <c r="M536" s="22"/>
      <c r="N536" s="22" t="s">
        <v>70020</v>
      </c>
      <c r="O536" s="22" t="s">
        <v>70021</v>
      </c>
    </row>
    <row r="537" spans="1:15" ht="31.5">
      <c r="A537" s="22" t="s">
        <v>9</v>
      </c>
      <c r="B537" s="22" t="s">
        <v>2856</v>
      </c>
      <c r="C537" s="22" t="s">
        <v>25586</v>
      </c>
      <c r="D537" s="22" t="s">
        <v>70056</v>
      </c>
      <c r="E537" s="22" t="s">
        <v>69811</v>
      </c>
      <c r="F537" s="22"/>
      <c r="I537" s="22" t="s">
        <v>69803</v>
      </c>
      <c r="J537" s="22" t="s">
        <v>69909</v>
      </c>
      <c r="L537" s="22"/>
      <c r="M537" s="22"/>
      <c r="N537" s="22" t="s">
        <v>70031</v>
      </c>
      <c r="O537" s="22" t="s">
        <v>70032</v>
      </c>
    </row>
    <row r="538" spans="1:15" ht="21">
      <c r="A538" s="22" t="s">
        <v>9</v>
      </c>
      <c r="B538" s="22" t="s">
        <v>2884</v>
      </c>
      <c r="C538" s="22" t="s">
        <v>25640</v>
      </c>
      <c r="D538" s="22" t="s">
        <v>70059</v>
      </c>
      <c r="E538" s="22" t="s">
        <v>69820</v>
      </c>
      <c r="F538" s="22"/>
      <c r="G538" s="22" t="s">
        <v>69858</v>
      </c>
      <c r="H538" s="22" t="s">
        <v>69859</v>
      </c>
      <c r="L538" s="22"/>
      <c r="M538" s="22"/>
      <c r="N538" s="22"/>
      <c r="O538" s="22"/>
    </row>
    <row r="539" spans="1:15" ht="21">
      <c r="A539" s="22" t="s">
        <v>9</v>
      </c>
      <c r="B539" s="22" t="s">
        <v>2884</v>
      </c>
      <c r="C539" s="22" t="s">
        <v>25640</v>
      </c>
      <c r="D539" s="22" t="s">
        <v>70058</v>
      </c>
      <c r="E539" s="22" t="s">
        <v>69820</v>
      </c>
      <c r="F539" s="22" t="s">
        <v>69861</v>
      </c>
      <c r="L539" s="22"/>
      <c r="M539" s="22"/>
      <c r="N539" s="22"/>
      <c r="O539" s="22"/>
    </row>
    <row r="540" spans="1:15" ht="42">
      <c r="A540" s="22" t="s">
        <v>9</v>
      </c>
      <c r="B540" s="22" t="s">
        <v>2897</v>
      </c>
      <c r="C540" s="22" t="s">
        <v>25664</v>
      </c>
      <c r="D540" s="22" t="s">
        <v>70057</v>
      </c>
      <c r="E540" s="22" t="s">
        <v>69813</v>
      </c>
      <c r="F540" s="22" t="s">
        <v>69797</v>
      </c>
      <c r="I540" s="22" t="s">
        <v>69798</v>
      </c>
      <c r="J540" s="22" t="s">
        <v>69831</v>
      </c>
      <c r="K540" s="22" t="s">
        <v>69832</v>
      </c>
      <c r="L540" s="22"/>
      <c r="M540" s="22"/>
      <c r="N540" s="22"/>
      <c r="O540" s="22"/>
    </row>
    <row r="541" spans="1:15" ht="42">
      <c r="A541" s="22" t="s">
        <v>9</v>
      </c>
      <c r="B541" s="22" t="s">
        <v>2898</v>
      </c>
      <c r="C541" s="22" t="s">
        <v>25666</v>
      </c>
      <c r="D541" s="22" t="s">
        <v>70057</v>
      </c>
      <c r="E541" s="22" t="s">
        <v>69796</v>
      </c>
      <c r="F541" s="22" t="s">
        <v>69797</v>
      </c>
      <c r="I541" s="22" t="s">
        <v>69798</v>
      </c>
      <c r="J541" s="22" t="s">
        <v>69805</v>
      </c>
      <c r="K541" s="22" t="s">
        <v>69806</v>
      </c>
      <c r="L541" s="22"/>
      <c r="M541" s="22"/>
      <c r="N541" s="22"/>
      <c r="O541" s="22"/>
    </row>
    <row r="542" spans="1:15" ht="21">
      <c r="A542" s="22" t="s">
        <v>9</v>
      </c>
      <c r="B542" s="22" t="s">
        <v>2899</v>
      </c>
      <c r="C542" s="22" t="s">
        <v>25668</v>
      </c>
      <c r="D542" s="22" t="s">
        <v>70059</v>
      </c>
      <c r="E542" s="22" t="s">
        <v>69808</v>
      </c>
      <c r="F542" s="22"/>
      <c r="G542" s="22" t="s">
        <v>69821</v>
      </c>
      <c r="H542" s="22" t="s">
        <v>69822</v>
      </c>
      <c r="L542" s="22"/>
      <c r="M542" s="22"/>
      <c r="N542" s="22"/>
      <c r="O542" s="22"/>
    </row>
    <row r="543" spans="1:15" ht="42">
      <c r="A543" s="22" t="s">
        <v>9</v>
      </c>
      <c r="B543" s="22" t="s">
        <v>2900</v>
      </c>
      <c r="C543" s="22" t="s">
        <v>25670</v>
      </c>
      <c r="D543" s="22" t="s">
        <v>70057</v>
      </c>
      <c r="E543" s="22" t="s">
        <v>69811</v>
      </c>
      <c r="F543" s="22" t="s">
        <v>69797</v>
      </c>
      <c r="I543" s="22" t="s">
        <v>69798</v>
      </c>
      <c r="J543" s="22" t="s">
        <v>69831</v>
      </c>
      <c r="K543" s="22" t="s">
        <v>69832</v>
      </c>
      <c r="L543" s="22"/>
      <c r="M543" s="22"/>
      <c r="N543" s="22"/>
      <c r="O543" s="22"/>
    </row>
    <row r="544" spans="1:15" ht="42">
      <c r="A544" s="22" t="s">
        <v>9</v>
      </c>
      <c r="B544" s="22" t="s">
        <v>2901</v>
      </c>
      <c r="C544" s="22" t="s">
        <v>25672</v>
      </c>
      <c r="D544" s="22" t="s">
        <v>70057</v>
      </c>
      <c r="E544" s="22" t="s">
        <v>69813</v>
      </c>
      <c r="F544" s="22" t="s">
        <v>69797</v>
      </c>
      <c r="I544" s="22" t="s">
        <v>69798</v>
      </c>
      <c r="J544" s="22" t="s">
        <v>69828</v>
      </c>
      <c r="K544" s="22" t="s">
        <v>69829</v>
      </c>
      <c r="L544" s="22"/>
      <c r="M544" s="22"/>
      <c r="N544" s="22"/>
      <c r="O544" s="22"/>
    </row>
    <row r="545" spans="1:15" ht="42">
      <c r="A545" s="22" t="s">
        <v>9</v>
      </c>
      <c r="B545" s="22" t="s">
        <v>2902</v>
      </c>
      <c r="C545" s="22" t="s">
        <v>25674</v>
      </c>
      <c r="D545" s="22" t="s">
        <v>70057</v>
      </c>
      <c r="E545" s="22" t="s">
        <v>69796</v>
      </c>
      <c r="F545" s="22" t="s">
        <v>69797</v>
      </c>
      <c r="I545" s="22" t="s">
        <v>69798</v>
      </c>
      <c r="J545" s="22" t="s">
        <v>69805</v>
      </c>
      <c r="K545" s="22" t="s">
        <v>69806</v>
      </c>
      <c r="L545" s="22"/>
      <c r="M545" s="22"/>
      <c r="N545" s="22"/>
      <c r="O545" s="22"/>
    </row>
    <row r="546" spans="1:15" ht="136.5">
      <c r="A546" s="22" t="s">
        <v>9</v>
      </c>
      <c r="B546" s="22" t="s">
        <v>2903</v>
      </c>
      <c r="C546" s="22" t="s">
        <v>25676</v>
      </c>
      <c r="D546" s="22" t="s">
        <v>70059</v>
      </c>
      <c r="E546" s="22" t="s">
        <v>69813</v>
      </c>
      <c r="F546" s="22" t="s">
        <v>69853</v>
      </c>
      <c r="L546" s="22"/>
      <c r="M546" s="22"/>
      <c r="N546" s="22"/>
      <c r="O546" s="22"/>
    </row>
    <row r="547" spans="1:15" ht="42">
      <c r="A547" s="22" t="s">
        <v>9</v>
      </c>
      <c r="B547" s="22" t="s">
        <v>2903</v>
      </c>
      <c r="C547" s="22" t="s">
        <v>25676</v>
      </c>
      <c r="D547" s="22" t="s">
        <v>70056</v>
      </c>
      <c r="E547" s="22" t="s">
        <v>69813</v>
      </c>
      <c r="F547" s="22"/>
      <c r="I547" s="22" t="s">
        <v>69803</v>
      </c>
      <c r="J547" s="22" t="s">
        <v>69854</v>
      </c>
      <c r="L547" s="22"/>
      <c r="M547" s="22" t="s">
        <v>70009</v>
      </c>
      <c r="N547" s="22"/>
      <c r="O547" s="22"/>
    </row>
    <row r="548" spans="1:15" ht="136.5">
      <c r="A548" s="22" t="s">
        <v>9</v>
      </c>
      <c r="B548" s="22" t="s">
        <v>2905</v>
      </c>
      <c r="C548" s="22" t="s">
        <v>25679</v>
      </c>
      <c r="D548" s="22" t="s">
        <v>70059</v>
      </c>
      <c r="E548" s="22" t="s">
        <v>69813</v>
      </c>
      <c r="F548" s="22" t="s">
        <v>69853</v>
      </c>
      <c r="L548" s="22"/>
      <c r="M548" s="22"/>
      <c r="N548" s="22"/>
      <c r="O548" s="22"/>
    </row>
    <row r="549" spans="1:15" ht="42">
      <c r="A549" s="22" t="s">
        <v>9</v>
      </c>
      <c r="B549" s="22" t="s">
        <v>2905</v>
      </c>
      <c r="C549" s="22" t="s">
        <v>25679</v>
      </c>
      <c r="D549" s="22" t="s">
        <v>70057</v>
      </c>
      <c r="E549" s="22" t="s">
        <v>69813</v>
      </c>
      <c r="F549" s="22" t="s">
        <v>69797</v>
      </c>
      <c r="I549" s="22" t="s">
        <v>69798</v>
      </c>
      <c r="J549" s="22" t="s">
        <v>69828</v>
      </c>
      <c r="K549" s="22" t="s">
        <v>69829</v>
      </c>
      <c r="L549" s="22"/>
      <c r="M549" s="22"/>
      <c r="N549" s="22"/>
      <c r="O549" s="22"/>
    </row>
    <row r="550" spans="1:15" ht="31.5">
      <c r="A550" s="22" t="s">
        <v>9</v>
      </c>
      <c r="B550" s="22" t="s">
        <v>2905</v>
      </c>
      <c r="C550" s="22" t="s">
        <v>25679</v>
      </c>
      <c r="D550" s="22" t="s">
        <v>70056</v>
      </c>
      <c r="E550" s="22" t="s">
        <v>69813</v>
      </c>
      <c r="F550" s="22"/>
      <c r="I550" s="22" t="s">
        <v>69803</v>
      </c>
      <c r="J550" s="22" t="s">
        <v>69854</v>
      </c>
      <c r="L550" s="22"/>
      <c r="M550" s="22" t="s">
        <v>70009</v>
      </c>
      <c r="N550" s="22"/>
      <c r="O550" s="22"/>
    </row>
    <row r="551" spans="1:15" ht="42">
      <c r="A551" s="22" t="s">
        <v>9</v>
      </c>
      <c r="B551" s="22" t="s">
        <v>2907</v>
      </c>
      <c r="C551" s="22" t="s">
        <v>25681</v>
      </c>
      <c r="D551" s="22" t="s">
        <v>70057</v>
      </c>
      <c r="E551" s="22" t="s">
        <v>69796</v>
      </c>
      <c r="F551" s="22" t="s">
        <v>69797</v>
      </c>
      <c r="I551" s="22" t="s">
        <v>69798</v>
      </c>
      <c r="J551" s="22" t="s">
        <v>69805</v>
      </c>
      <c r="K551" s="22" t="s">
        <v>69806</v>
      </c>
      <c r="L551" s="22"/>
      <c r="M551" s="22"/>
      <c r="N551" s="22"/>
      <c r="O551" s="22"/>
    </row>
    <row r="552" spans="1:15" ht="42">
      <c r="A552" s="22" t="s">
        <v>9</v>
      </c>
      <c r="B552" s="22" t="s">
        <v>2908</v>
      </c>
      <c r="C552" s="22" t="s">
        <v>25683</v>
      </c>
      <c r="D552" s="22" t="s">
        <v>70057</v>
      </c>
      <c r="E552" s="22" t="s">
        <v>69813</v>
      </c>
      <c r="F552" s="22" t="s">
        <v>69797</v>
      </c>
      <c r="I552" s="22" t="s">
        <v>69798</v>
      </c>
      <c r="J552" s="22" t="s">
        <v>69828</v>
      </c>
      <c r="K552" s="22" t="s">
        <v>69829</v>
      </c>
      <c r="L552" s="22"/>
      <c r="M552" s="22"/>
      <c r="N552" s="22"/>
      <c r="O552" s="22"/>
    </row>
    <row r="553" spans="1:15" ht="42">
      <c r="A553" s="22" t="s">
        <v>9</v>
      </c>
      <c r="B553" s="22" t="s">
        <v>2911</v>
      </c>
      <c r="C553" s="22" t="s">
        <v>25689</v>
      </c>
      <c r="D553" s="22" t="s">
        <v>70057</v>
      </c>
      <c r="E553" s="22" t="s">
        <v>69813</v>
      </c>
      <c r="F553" s="22" t="s">
        <v>69797</v>
      </c>
      <c r="I553" s="22" t="s">
        <v>69798</v>
      </c>
      <c r="J553" s="22" t="s">
        <v>69831</v>
      </c>
      <c r="K553" s="22" t="s">
        <v>69832</v>
      </c>
      <c r="L553" s="22"/>
      <c r="M553" s="22"/>
      <c r="N553" s="22"/>
      <c r="O553" s="22"/>
    </row>
    <row r="554" spans="1:15" ht="42">
      <c r="A554" s="22" t="s">
        <v>9</v>
      </c>
      <c r="B554" s="22" t="s">
        <v>2912</v>
      </c>
      <c r="C554" s="22" t="s">
        <v>25691</v>
      </c>
      <c r="D554" s="22" t="s">
        <v>70058</v>
      </c>
      <c r="E554" s="22" t="s">
        <v>69811</v>
      </c>
      <c r="F554" s="22" t="s">
        <v>69856</v>
      </c>
      <c r="L554" s="22" t="s">
        <v>2996</v>
      </c>
      <c r="M554" s="22"/>
      <c r="N554" s="22"/>
      <c r="O554" s="22"/>
    </row>
    <row r="555" spans="1:15" ht="42">
      <c r="A555" s="22" t="s">
        <v>9</v>
      </c>
      <c r="B555" s="22" t="s">
        <v>2912</v>
      </c>
      <c r="C555" s="22" t="s">
        <v>25691</v>
      </c>
      <c r="D555" s="22" t="s">
        <v>70057</v>
      </c>
      <c r="E555" s="22" t="s">
        <v>69811</v>
      </c>
      <c r="F555" s="22" t="s">
        <v>69797</v>
      </c>
      <c r="I555" s="22" t="s">
        <v>69798</v>
      </c>
      <c r="J555" s="22" t="s">
        <v>69831</v>
      </c>
      <c r="K555" s="22" t="s">
        <v>69832</v>
      </c>
      <c r="L555" s="22"/>
      <c r="M555" s="22"/>
      <c r="N555" s="22"/>
      <c r="O555" s="22"/>
    </row>
    <row r="556" spans="1:15" ht="42">
      <c r="A556" s="22" t="s">
        <v>9</v>
      </c>
      <c r="B556" s="22" t="s">
        <v>2913</v>
      </c>
      <c r="C556" s="22" t="s">
        <v>25693</v>
      </c>
      <c r="D556" s="22" t="s">
        <v>70057</v>
      </c>
      <c r="E556" s="22" t="s">
        <v>69796</v>
      </c>
      <c r="F556" s="22" t="s">
        <v>69797</v>
      </c>
      <c r="I556" s="22" t="s">
        <v>69798</v>
      </c>
      <c r="J556" s="22" t="s">
        <v>69805</v>
      </c>
      <c r="K556" s="22" t="s">
        <v>69806</v>
      </c>
      <c r="L556" s="22"/>
      <c r="M556" s="22"/>
      <c r="N556" s="22"/>
      <c r="O556" s="22"/>
    </row>
    <row r="557" spans="1:15" ht="42">
      <c r="A557" s="22" t="s">
        <v>9</v>
      </c>
      <c r="B557" s="22" t="s">
        <v>2919</v>
      </c>
      <c r="C557" s="22" t="s">
        <v>25704</v>
      </c>
      <c r="D557" s="22" t="s">
        <v>70057</v>
      </c>
      <c r="E557" s="22" t="s">
        <v>69813</v>
      </c>
      <c r="F557" s="22" t="s">
        <v>69797</v>
      </c>
      <c r="I557" s="22" t="s">
        <v>69798</v>
      </c>
      <c r="J557" s="22" t="s">
        <v>69828</v>
      </c>
      <c r="K557" s="22" t="s">
        <v>69829</v>
      </c>
      <c r="L557" s="22"/>
      <c r="M557" s="22"/>
      <c r="N557" s="22"/>
      <c r="O557" s="22"/>
    </row>
    <row r="558" spans="1:15" ht="42">
      <c r="A558" s="22" t="s">
        <v>9</v>
      </c>
      <c r="B558" s="22" t="s">
        <v>2921</v>
      </c>
      <c r="C558" s="22" t="s">
        <v>25707</v>
      </c>
      <c r="D558" s="22" t="s">
        <v>70057</v>
      </c>
      <c r="E558" s="22" t="s">
        <v>69811</v>
      </c>
      <c r="F558" s="22" t="s">
        <v>69797</v>
      </c>
      <c r="I558" s="22" t="s">
        <v>69798</v>
      </c>
      <c r="J558" s="22" t="s">
        <v>69831</v>
      </c>
      <c r="K558" s="22" t="s">
        <v>69832</v>
      </c>
      <c r="L558" s="22"/>
      <c r="M558" s="22"/>
      <c r="N558" s="22"/>
      <c r="O558" s="22"/>
    </row>
    <row r="559" spans="1:15" ht="42">
      <c r="A559" s="22" t="s">
        <v>9</v>
      </c>
      <c r="B559" s="22" t="s">
        <v>2922</v>
      </c>
      <c r="C559" s="22" t="s">
        <v>25709</v>
      </c>
      <c r="D559" s="22" t="s">
        <v>70057</v>
      </c>
      <c r="E559" s="22" t="s">
        <v>69796</v>
      </c>
      <c r="F559" s="22" t="s">
        <v>69797</v>
      </c>
      <c r="I559" s="22" t="s">
        <v>69798</v>
      </c>
      <c r="J559" s="22" t="s">
        <v>69805</v>
      </c>
      <c r="K559" s="22" t="s">
        <v>69806</v>
      </c>
      <c r="L559" s="22"/>
      <c r="M559" s="22"/>
      <c r="N559" s="22"/>
      <c r="O559" s="22"/>
    </row>
    <row r="560" spans="1:15" ht="42">
      <c r="A560" s="22" t="s">
        <v>9</v>
      </c>
      <c r="B560" s="22" t="s">
        <v>2923</v>
      </c>
      <c r="C560" s="22" t="s">
        <v>25711</v>
      </c>
      <c r="D560" s="22" t="s">
        <v>70057</v>
      </c>
      <c r="E560" s="22" t="s">
        <v>69796</v>
      </c>
      <c r="F560" s="22" t="s">
        <v>69797</v>
      </c>
      <c r="I560" s="22" t="s">
        <v>69798</v>
      </c>
      <c r="J560" s="22" t="s">
        <v>69805</v>
      </c>
      <c r="K560" s="22" t="s">
        <v>69806</v>
      </c>
      <c r="L560" s="22"/>
      <c r="M560" s="22"/>
      <c r="N560" s="22"/>
      <c r="O560" s="22"/>
    </row>
    <row r="561" spans="1:15" ht="42">
      <c r="A561" s="22" t="s">
        <v>9</v>
      </c>
      <c r="B561" s="22" t="s">
        <v>2924</v>
      </c>
      <c r="C561" s="22" t="s">
        <v>25713</v>
      </c>
      <c r="D561" s="22" t="s">
        <v>70057</v>
      </c>
      <c r="E561" s="22" t="s">
        <v>69796</v>
      </c>
      <c r="F561" s="22" t="s">
        <v>69797</v>
      </c>
      <c r="I561" s="22" t="s">
        <v>69798</v>
      </c>
      <c r="J561" s="22" t="s">
        <v>69805</v>
      </c>
      <c r="K561" s="22" t="s">
        <v>69806</v>
      </c>
      <c r="L561" s="22"/>
      <c r="M561" s="22"/>
      <c r="N561" s="22"/>
      <c r="O561" s="22"/>
    </row>
    <row r="562" spans="1:15" ht="42">
      <c r="A562" s="22" t="s">
        <v>9</v>
      </c>
      <c r="B562" s="22" t="s">
        <v>2926</v>
      </c>
      <c r="C562" s="22" t="s">
        <v>25717</v>
      </c>
      <c r="D562" s="22" t="s">
        <v>70057</v>
      </c>
      <c r="E562" s="22" t="s">
        <v>69796</v>
      </c>
      <c r="F562" s="22" t="s">
        <v>69797</v>
      </c>
      <c r="I562" s="22" t="s">
        <v>69798</v>
      </c>
      <c r="J562" s="22" t="s">
        <v>69805</v>
      </c>
      <c r="K562" s="22" t="s">
        <v>69806</v>
      </c>
      <c r="L562" s="22"/>
      <c r="M562" s="22"/>
      <c r="N562" s="22"/>
      <c r="O562" s="22"/>
    </row>
    <row r="563" spans="1:15" ht="42">
      <c r="A563" s="22" t="s">
        <v>9</v>
      </c>
      <c r="B563" s="22" t="s">
        <v>2932</v>
      </c>
      <c r="C563" s="22" t="s">
        <v>25726</v>
      </c>
      <c r="D563" s="22" t="s">
        <v>70057</v>
      </c>
      <c r="E563" s="22" t="s">
        <v>69796</v>
      </c>
      <c r="F563" s="22" t="s">
        <v>69797</v>
      </c>
      <c r="I563" s="22" t="s">
        <v>69798</v>
      </c>
      <c r="J563" s="22" t="s">
        <v>69805</v>
      </c>
      <c r="K563" s="22" t="s">
        <v>69806</v>
      </c>
      <c r="L563" s="22"/>
      <c r="M563" s="22"/>
      <c r="N563" s="22"/>
      <c r="O563" s="22"/>
    </row>
    <row r="564" spans="1:15" ht="42">
      <c r="A564" s="22" t="s">
        <v>9</v>
      </c>
      <c r="B564" s="22" t="s">
        <v>2933</v>
      </c>
      <c r="C564" s="22" t="s">
        <v>25728</v>
      </c>
      <c r="D564" s="22" t="s">
        <v>70057</v>
      </c>
      <c r="E564" s="22" t="s">
        <v>69796</v>
      </c>
      <c r="F564" s="22" t="s">
        <v>69797</v>
      </c>
      <c r="I564" s="22" t="s">
        <v>69798</v>
      </c>
      <c r="J564" s="22" t="s">
        <v>69805</v>
      </c>
      <c r="K564" s="22" t="s">
        <v>69806</v>
      </c>
      <c r="L564" s="22"/>
      <c r="M564" s="22"/>
      <c r="N564" s="22"/>
      <c r="O564" s="22"/>
    </row>
    <row r="565" spans="1:15" ht="42">
      <c r="A565" s="22" t="s">
        <v>9</v>
      </c>
      <c r="B565" s="22" t="s">
        <v>2934</v>
      </c>
      <c r="C565" s="22" t="s">
        <v>25730</v>
      </c>
      <c r="D565" s="22" t="s">
        <v>70057</v>
      </c>
      <c r="E565" s="22" t="s">
        <v>69813</v>
      </c>
      <c r="F565" s="22" t="s">
        <v>69797</v>
      </c>
      <c r="I565" s="22" t="s">
        <v>69798</v>
      </c>
      <c r="J565" s="22" t="s">
        <v>69831</v>
      </c>
      <c r="K565" s="22" t="s">
        <v>69832</v>
      </c>
      <c r="L565" s="22"/>
      <c r="M565" s="22"/>
      <c r="N565" s="22"/>
      <c r="O565" s="22"/>
    </row>
    <row r="566" spans="1:15" ht="42">
      <c r="A566" s="22" t="s">
        <v>9</v>
      </c>
      <c r="B566" s="22" t="s">
        <v>2935</v>
      </c>
      <c r="C566" s="22" t="s">
        <v>25732</v>
      </c>
      <c r="D566" s="22" t="s">
        <v>70057</v>
      </c>
      <c r="E566" s="22" t="s">
        <v>69796</v>
      </c>
      <c r="F566" s="22" t="s">
        <v>69797</v>
      </c>
      <c r="I566" s="22" t="s">
        <v>69798</v>
      </c>
      <c r="J566" s="22" t="s">
        <v>69805</v>
      </c>
      <c r="K566" s="22" t="s">
        <v>69806</v>
      </c>
      <c r="L566" s="22"/>
      <c r="M566" s="22"/>
      <c r="N566" s="22"/>
      <c r="O566" s="22"/>
    </row>
    <row r="567" spans="1:15" ht="42">
      <c r="A567" s="22" t="s">
        <v>9</v>
      </c>
      <c r="B567" s="22" t="s">
        <v>2936</v>
      </c>
      <c r="C567" s="22" t="s">
        <v>25734</v>
      </c>
      <c r="D567" s="22" t="s">
        <v>70057</v>
      </c>
      <c r="E567" s="22" t="s">
        <v>69813</v>
      </c>
      <c r="F567" s="22" t="s">
        <v>69797</v>
      </c>
      <c r="I567" s="22" t="s">
        <v>69798</v>
      </c>
      <c r="J567" s="22" t="s">
        <v>69831</v>
      </c>
      <c r="K567" s="22" t="s">
        <v>69832</v>
      </c>
      <c r="L567" s="22"/>
      <c r="M567" s="22"/>
      <c r="N567" s="22"/>
      <c r="O567" s="22"/>
    </row>
    <row r="568" spans="1:15" ht="42">
      <c r="A568" s="22" t="s">
        <v>9</v>
      </c>
      <c r="B568" s="22" t="s">
        <v>2937</v>
      </c>
      <c r="C568" s="22" t="s">
        <v>25736</v>
      </c>
      <c r="D568" s="22" t="s">
        <v>70057</v>
      </c>
      <c r="E568" s="22" t="s">
        <v>69796</v>
      </c>
      <c r="F568" s="22" t="s">
        <v>69797</v>
      </c>
      <c r="I568" s="22" t="s">
        <v>69798</v>
      </c>
      <c r="J568" s="22" t="s">
        <v>69805</v>
      </c>
      <c r="K568" s="22" t="s">
        <v>69806</v>
      </c>
      <c r="L568" s="22"/>
      <c r="M568" s="22"/>
      <c r="N568" s="22"/>
      <c r="O568" s="22"/>
    </row>
    <row r="569" spans="1:15" ht="21">
      <c r="A569" s="22" t="s">
        <v>9</v>
      </c>
      <c r="B569" s="22" t="s">
        <v>2937</v>
      </c>
      <c r="C569" s="22" t="s">
        <v>25736</v>
      </c>
      <c r="D569" s="22" t="s">
        <v>70059</v>
      </c>
      <c r="E569" s="22" t="s">
        <v>69796</v>
      </c>
      <c r="F569" s="22"/>
      <c r="G569" s="22" t="s">
        <v>69814</v>
      </c>
      <c r="H569" s="22" t="s">
        <v>69815</v>
      </c>
      <c r="L569" s="22"/>
      <c r="M569" s="22"/>
      <c r="N569" s="22"/>
      <c r="O569" s="22"/>
    </row>
    <row r="570" spans="1:15" ht="42">
      <c r="A570" s="22" t="s">
        <v>9</v>
      </c>
      <c r="B570" s="22" t="s">
        <v>2939</v>
      </c>
      <c r="C570" s="22" t="s">
        <v>25740</v>
      </c>
      <c r="D570" s="22" t="s">
        <v>70057</v>
      </c>
      <c r="E570" s="22" t="s">
        <v>69813</v>
      </c>
      <c r="F570" s="22" t="s">
        <v>69797</v>
      </c>
      <c r="I570" s="22" t="s">
        <v>69798</v>
      </c>
      <c r="J570" s="22" t="s">
        <v>69828</v>
      </c>
      <c r="K570" s="22" t="s">
        <v>69829</v>
      </c>
      <c r="L570" s="22"/>
      <c r="M570" s="22"/>
      <c r="N570" s="22"/>
      <c r="O570" s="22"/>
    </row>
    <row r="571" spans="1:15" ht="42">
      <c r="A571" s="22" t="s">
        <v>9</v>
      </c>
      <c r="B571" s="22" t="s">
        <v>2942</v>
      </c>
      <c r="C571" s="22" t="s">
        <v>25742</v>
      </c>
      <c r="D571" s="22" t="s">
        <v>70057</v>
      </c>
      <c r="E571" s="22" t="s">
        <v>69796</v>
      </c>
      <c r="F571" s="22" t="s">
        <v>69797</v>
      </c>
      <c r="I571" s="22" t="s">
        <v>69798</v>
      </c>
      <c r="J571" s="22" t="s">
        <v>69805</v>
      </c>
      <c r="K571" s="22" t="s">
        <v>69806</v>
      </c>
      <c r="L571" s="22"/>
      <c r="M571" s="22"/>
      <c r="N571" s="22"/>
      <c r="O571" s="22"/>
    </row>
    <row r="572" spans="1:15" ht="31.5">
      <c r="A572" s="22" t="s">
        <v>9</v>
      </c>
      <c r="B572" s="22" t="s">
        <v>2943</v>
      </c>
      <c r="C572" s="22" t="s">
        <v>25744</v>
      </c>
      <c r="D572" s="22" t="s">
        <v>70056</v>
      </c>
      <c r="E572" s="22" t="s">
        <v>69813</v>
      </c>
      <c r="F572" s="22"/>
      <c r="I572" s="22" t="s">
        <v>69803</v>
      </c>
      <c r="J572" s="22" t="s">
        <v>69854</v>
      </c>
      <c r="L572" s="22"/>
      <c r="M572" s="22" t="s">
        <v>70009</v>
      </c>
      <c r="N572" s="22"/>
      <c r="O572" s="22"/>
    </row>
    <row r="573" spans="1:15" ht="136.5">
      <c r="A573" s="22" t="s">
        <v>9</v>
      </c>
      <c r="B573" s="22" t="s">
        <v>2943</v>
      </c>
      <c r="C573" s="22" t="s">
        <v>25744</v>
      </c>
      <c r="D573" s="22" t="s">
        <v>70059</v>
      </c>
      <c r="E573" s="22" t="s">
        <v>69813</v>
      </c>
      <c r="F573" s="22" t="s">
        <v>69853</v>
      </c>
      <c r="L573" s="22"/>
      <c r="M573" s="22"/>
      <c r="N573" s="22"/>
      <c r="O573" s="22"/>
    </row>
    <row r="574" spans="1:15" ht="42">
      <c r="A574" s="22" t="s">
        <v>9</v>
      </c>
      <c r="B574" s="22" t="s">
        <v>2943</v>
      </c>
      <c r="C574" s="22" t="s">
        <v>25744</v>
      </c>
      <c r="D574" s="22" t="s">
        <v>70057</v>
      </c>
      <c r="E574" s="22" t="s">
        <v>69796</v>
      </c>
      <c r="F574" s="22" t="s">
        <v>69797</v>
      </c>
      <c r="I574" s="22" t="s">
        <v>69798</v>
      </c>
      <c r="J574" s="22" t="s">
        <v>69805</v>
      </c>
      <c r="K574" s="22" t="s">
        <v>69806</v>
      </c>
      <c r="L574" s="22"/>
      <c r="M574" s="22"/>
      <c r="N574" s="22"/>
      <c r="O574" s="22"/>
    </row>
    <row r="575" spans="1:15" ht="21">
      <c r="A575" s="22" t="s">
        <v>9</v>
      </c>
      <c r="B575" s="22" t="s">
        <v>2944</v>
      </c>
      <c r="C575" s="22" t="s">
        <v>25746</v>
      </c>
      <c r="D575" s="22" t="s">
        <v>70058</v>
      </c>
      <c r="E575" s="22" t="s">
        <v>69796</v>
      </c>
      <c r="F575" s="22" t="s">
        <v>69861</v>
      </c>
      <c r="L575" s="22"/>
      <c r="M575" s="22"/>
      <c r="N575" s="22"/>
      <c r="O575" s="22"/>
    </row>
    <row r="576" spans="1:15" ht="42">
      <c r="A576" s="22" t="s">
        <v>9</v>
      </c>
      <c r="B576" s="22" t="s">
        <v>2944</v>
      </c>
      <c r="C576" s="22" t="s">
        <v>25746</v>
      </c>
      <c r="D576" s="22" t="s">
        <v>70057</v>
      </c>
      <c r="E576" s="22" t="s">
        <v>69796</v>
      </c>
      <c r="F576" s="22" t="s">
        <v>69797</v>
      </c>
      <c r="I576" s="22" t="s">
        <v>69798</v>
      </c>
      <c r="J576" s="22" t="s">
        <v>69805</v>
      </c>
      <c r="K576" s="22" t="s">
        <v>69806</v>
      </c>
      <c r="L576" s="22"/>
      <c r="M576" s="22"/>
      <c r="N576" s="22"/>
      <c r="O576" s="22"/>
    </row>
    <row r="577" spans="1:15" ht="42">
      <c r="A577" s="22" t="s">
        <v>9</v>
      </c>
      <c r="B577" s="22" t="s">
        <v>2949</v>
      </c>
      <c r="C577" s="22" t="s">
        <v>25755</v>
      </c>
      <c r="D577" s="22" t="s">
        <v>70057</v>
      </c>
      <c r="E577" s="22" t="s">
        <v>69813</v>
      </c>
      <c r="F577" s="22" t="s">
        <v>69797</v>
      </c>
      <c r="I577" s="22" t="s">
        <v>69798</v>
      </c>
      <c r="J577" s="22" t="s">
        <v>69831</v>
      </c>
      <c r="K577" s="22" t="s">
        <v>69832</v>
      </c>
      <c r="L577" s="22"/>
      <c r="M577" s="22"/>
      <c r="N577" s="22"/>
      <c r="O577" s="22"/>
    </row>
    <row r="578" spans="1:15" ht="42">
      <c r="A578" s="22" t="s">
        <v>9</v>
      </c>
      <c r="B578" s="22" t="s">
        <v>2952</v>
      </c>
      <c r="C578" s="22" t="s">
        <v>25760</v>
      </c>
      <c r="D578" s="22" t="s">
        <v>70058</v>
      </c>
      <c r="E578" s="22" t="s">
        <v>69813</v>
      </c>
      <c r="F578" s="22" t="s">
        <v>69887</v>
      </c>
      <c r="L578" s="22" t="s">
        <v>70033</v>
      </c>
      <c r="M578" s="22"/>
      <c r="N578" s="22"/>
      <c r="O578" s="22"/>
    </row>
    <row r="579" spans="1:15" ht="42">
      <c r="A579" s="22" t="s">
        <v>9</v>
      </c>
      <c r="B579" s="22" t="s">
        <v>2953</v>
      </c>
      <c r="C579" s="22" t="s">
        <v>25762</v>
      </c>
      <c r="D579" s="22" t="s">
        <v>70057</v>
      </c>
      <c r="E579" s="22" t="s">
        <v>69796</v>
      </c>
      <c r="F579" s="22" t="s">
        <v>69797</v>
      </c>
      <c r="I579" s="22" t="s">
        <v>69798</v>
      </c>
      <c r="J579" s="22" t="s">
        <v>69805</v>
      </c>
      <c r="K579" s="22" t="s">
        <v>69806</v>
      </c>
      <c r="L579" s="22"/>
      <c r="M579" s="22"/>
      <c r="N579" s="22"/>
      <c r="O579" s="22"/>
    </row>
    <row r="580" spans="1:15" ht="21">
      <c r="A580" s="22" t="s">
        <v>9</v>
      </c>
      <c r="B580" s="22" t="s">
        <v>2953</v>
      </c>
      <c r="C580" s="22" t="s">
        <v>25762</v>
      </c>
      <c r="D580" s="22" t="s">
        <v>70059</v>
      </c>
      <c r="E580" s="22" t="s">
        <v>69796</v>
      </c>
      <c r="F580" s="22"/>
      <c r="G580" s="22" t="s">
        <v>69814</v>
      </c>
      <c r="H580" s="22" t="s">
        <v>69815</v>
      </c>
      <c r="L580" s="22"/>
      <c r="M580" s="22"/>
      <c r="N580" s="22"/>
      <c r="O580" s="22"/>
    </row>
    <row r="581" spans="1:15" ht="42">
      <c r="A581" s="22" t="s">
        <v>9</v>
      </c>
      <c r="B581" s="22" t="s">
        <v>2959</v>
      </c>
      <c r="C581" s="22" t="s">
        <v>25773</v>
      </c>
      <c r="D581" s="22" t="s">
        <v>70056</v>
      </c>
      <c r="E581" s="22" t="s">
        <v>69813</v>
      </c>
      <c r="F581" s="22"/>
      <c r="I581" s="22" t="s">
        <v>69803</v>
      </c>
      <c r="J581" s="22" t="s">
        <v>69854</v>
      </c>
      <c r="L581" s="22"/>
      <c r="M581" s="22" t="s">
        <v>70009</v>
      </c>
      <c r="N581" s="22"/>
      <c r="O581" s="22"/>
    </row>
    <row r="582" spans="1:15" ht="52.5">
      <c r="A582" s="22" t="s">
        <v>9</v>
      </c>
      <c r="B582" s="22" t="s">
        <v>2959</v>
      </c>
      <c r="C582" s="22" t="s">
        <v>25773</v>
      </c>
      <c r="D582" s="22" t="s">
        <v>70058</v>
      </c>
      <c r="E582" s="22" t="s">
        <v>69811</v>
      </c>
      <c r="F582" s="22" t="s">
        <v>69857</v>
      </c>
      <c r="L582" s="22" t="s">
        <v>3013</v>
      </c>
      <c r="M582" s="22"/>
      <c r="N582" s="22"/>
      <c r="O582" s="22"/>
    </row>
    <row r="583" spans="1:15" ht="136.5">
      <c r="A583" s="22" t="s">
        <v>9</v>
      </c>
      <c r="B583" s="22" t="s">
        <v>2959</v>
      </c>
      <c r="C583" s="22" t="s">
        <v>25773</v>
      </c>
      <c r="D583" s="22" t="s">
        <v>70059</v>
      </c>
      <c r="E583" s="22" t="s">
        <v>69813</v>
      </c>
      <c r="F583" s="22" t="s">
        <v>69853</v>
      </c>
      <c r="L583" s="22"/>
      <c r="M583" s="22"/>
      <c r="N583" s="22"/>
      <c r="O583" s="22"/>
    </row>
    <row r="584" spans="1:15" ht="31.5">
      <c r="A584" s="22" t="s">
        <v>9</v>
      </c>
      <c r="B584" s="22" t="s">
        <v>2960</v>
      </c>
      <c r="C584" s="22" t="s">
        <v>25775</v>
      </c>
      <c r="D584" s="22" t="s">
        <v>70056</v>
      </c>
      <c r="E584" s="22" t="s">
        <v>69813</v>
      </c>
      <c r="F584" s="22"/>
      <c r="I584" s="22" t="s">
        <v>69803</v>
      </c>
      <c r="J584" s="22" t="s">
        <v>69854</v>
      </c>
      <c r="L584" s="22"/>
      <c r="M584" s="22" t="s">
        <v>70009</v>
      </c>
      <c r="N584" s="22"/>
      <c r="O584" s="22"/>
    </row>
    <row r="585" spans="1:15" ht="136.5">
      <c r="A585" s="22" t="s">
        <v>9</v>
      </c>
      <c r="B585" s="22" t="s">
        <v>2960</v>
      </c>
      <c r="C585" s="22" t="s">
        <v>25775</v>
      </c>
      <c r="D585" s="22" t="s">
        <v>70059</v>
      </c>
      <c r="E585" s="22" t="s">
        <v>69813</v>
      </c>
      <c r="F585" s="22" t="s">
        <v>69853</v>
      </c>
      <c r="L585" s="22"/>
      <c r="M585" s="22"/>
      <c r="N585" s="22"/>
      <c r="O585" s="22"/>
    </row>
    <row r="586" spans="1:15" ht="21">
      <c r="A586" s="22" t="s">
        <v>9</v>
      </c>
      <c r="B586" s="22" t="s">
        <v>2961</v>
      </c>
      <c r="C586" s="22" t="s">
        <v>25777</v>
      </c>
      <c r="D586" s="22" t="s">
        <v>70059</v>
      </c>
      <c r="E586" s="22" t="s">
        <v>69808</v>
      </c>
      <c r="F586" s="22"/>
      <c r="G586" s="22" t="s">
        <v>69821</v>
      </c>
      <c r="H586" s="22" t="s">
        <v>69822</v>
      </c>
      <c r="L586" s="22"/>
      <c r="M586" s="22"/>
      <c r="N586" s="22"/>
      <c r="O586" s="22"/>
    </row>
    <row r="587" spans="1:15" ht="42">
      <c r="A587" s="22" t="s">
        <v>9</v>
      </c>
      <c r="B587" s="22" t="s">
        <v>2962</v>
      </c>
      <c r="C587" s="22" t="s">
        <v>25779</v>
      </c>
      <c r="D587" s="22" t="s">
        <v>70057</v>
      </c>
      <c r="E587" s="22" t="s">
        <v>69813</v>
      </c>
      <c r="F587" s="22" t="s">
        <v>69797</v>
      </c>
      <c r="I587" s="22" t="s">
        <v>69798</v>
      </c>
      <c r="J587" s="22" t="s">
        <v>69831</v>
      </c>
      <c r="K587" s="22" t="s">
        <v>69832</v>
      </c>
      <c r="L587" s="22"/>
      <c r="M587" s="22"/>
      <c r="N587" s="22"/>
      <c r="O587" s="22"/>
    </row>
    <row r="588" spans="1:15" ht="31.5">
      <c r="A588" s="22" t="s">
        <v>9</v>
      </c>
      <c r="B588" s="22" t="s">
        <v>2963</v>
      </c>
      <c r="C588" s="22" t="s">
        <v>25781</v>
      </c>
      <c r="D588" s="22" t="s">
        <v>70058</v>
      </c>
      <c r="E588" s="22" t="s">
        <v>69796</v>
      </c>
      <c r="F588" s="22" t="s">
        <v>69861</v>
      </c>
      <c r="L588" s="22"/>
      <c r="M588" s="22"/>
      <c r="N588" s="22"/>
      <c r="O588" s="22"/>
    </row>
    <row r="589" spans="1:15" ht="42">
      <c r="A589" s="22" t="s">
        <v>9</v>
      </c>
      <c r="B589" s="22" t="s">
        <v>2963</v>
      </c>
      <c r="C589" s="22" t="s">
        <v>25781</v>
      </c>
      <c r="D589" s="22" t="s">
        <v>70057</v>
      </c>
      <c r="E589" s="22" t="s">
        <v>69796</v>
      </c>
      <c r="F589" s="22" t="s">
        <v>69797</v>
      </c>
      <c r="I589" s="22" t="s">
        <v>69798</v>
      </c>
      <c r="J589" s="22" t="s">
        <v>69805</v>
      </c>
      <c r="K589" s="22" t="s">
        <v>69806</v>
      </c>
      <c r="L589" s="22"/>
      <c r="M589" s="22"/>
      <c r="N589" s="22"/>
      <c r="O589" s="22"/>
    </row>
    <row r="590" spans="1:15" ht="42">
      <c r="A590" s="22" t="s">
        <v>9</v>
      </c>
      <c r="B590" s="22" t="s">
        <v>2966</v>
      </c>
      <c r="C590" s="22" t="s">
        <v>25785</v>
      </c>
      <c r="D590" s="22" t="s">
        <v>70057</v>
      </c>
      <c r="E590" s="22" t="s">
        <v>69813</v>
      </c>
      <c r="F590" s="22" t="s">
        <v>69797</v>
      </c>
      <c r="I590" s="22" t="s">
        <v>69798</v>
      </c>
      <c r="J590" s="22" t="s">
        <v>69831</v>
      </c>
      <c r="K590" s="22" t="s">
        <v>69832</v>
      </c>
      <c r="L590" s="22"/>
      <c r="M590" s="22"/>
      <c r="N590" s="22"/>
      <c r="O590" s="22"/>
    </row>
    <row r="591" spans="1:15" ht="42">
      <c r="A591" s="22" t="s">
        <v>9</v>
      </c>
      <c r="B591" s="22" t="s">
        <v>2967</v>
      </c>
      <c r="C591" s="22" t="s">
        <v>25787</v>
      </c>
      <c r="D591" s="22" t="s">
        <v>70057</v>
      </c>
      <c r="E591" s="22" t="s">
        <v>69813</v>
      </c>
      <c r="F591" s="22" t="s">
        <v>69797</v>
      </c>
      <c r="I591" s="22" t="s">
        <v>69798</v>
      </c>
      <c r="J591" s="22" t="s">
        <v>69831</v>
      </c>
      <c r="K591" s="22" t="s">
        <v>69832</v>
      </c>
      <c r="L591" s="22"/>
      <c r="M591" s="22"/>
      <c r="N591" s="22"/>
      <c r="O591" s="22"/>
    </row>
    <row r="592" spans="1:15" ht="42">
      <c r="A592" s="22" t="s">
        <v>9</v>
      </c>
      <c r="B592" s="22" t="s">
        <v>2968</v>
      </c>
      <c r="C592" s="22" t="s">
        <v>25789</v>
      </c>
      <c r="D592" s="22" t="s">
        <v>70057</v>
      </c>
      <c r="E592" s="22" t="s">
        <v>69796</v>
      </c>
      <c r="F592" s="22" t="s">
        <v>69797</v>
      </c>
      <c r="I592" s="22" t="s">
        <v>69798</v>
      </c>
      <c r="J592" s="22" t="s">
        <v>69805</v>
      </c>
      <c r="K592" s="22" t="s">
        <v>69806</v>
      </c>
      <c r="L592" s="22"/>
      <c r="M592" s="22"/>
      <c r="N592" s="22"/>
      <c r="O592" s="22"/>
    </row>
    <row r="593" spans="1:15" ht="42">
      <c r="A593" s="22" t="s">
        <v>9</v>
      </c>
      <c r="B593" s="22" t="s">
        <v>2970</v>
      </c>
      <c r="C593" s="22" t="s">
        <v>25793</v>
      </c>
      <c r="D593" s="22" t="s">
        <v>70057</v>
      </c>
      <c r="E593" s="22" t="s">
        <v>69796</v>
      </c>
      <c r="F593" s="22" t="s">
        <v>69797</v>
      </c>
      <c r="I593" s="22" t="s">
        <v>69798</v>
      </c>
      <c r="J593" s="22" t="s">
        <v>69805</v>
      </c>
      <c r="K593" s="22" t="s">
        <v>69806</v>
      </c>
      <c r="L593" s="22"/>
      <c r="M593" s="22"/>
      <c r="N593" s="22"/>
      <c r="O593" s="22"/>
    </row>
    <row r="594" spans="1:15" ht="42">
      <c r="A594" s="22" t="s">
        <v>9</v>
      </c>
      <c r="B594" s="22" t="s">
        <v>2972</v>
      </c>
      <c r="C594" s="22" t="s">
        <v>25797</v>
      </c>
      <c r="D594" s="22" t="s">
        <v>70057</v>
      </c>
      <c r="E594" s="22" t="s">
        <v>69813</v>
      </c>
      <c r="F594" s="22" t="s">
        <v>69797</v>
      </c>
      <c r="I594" s="22" t="s">
        <v>69798</v>
      </c>
      <c r="J594" s="22" t="s">
        <v>69831</v>
      </c>
      <c r="K594" s="22" t="s">
        <v>69832</v>
      </c>
      <c r="L594" s="22"/>
      <c r="M594" s="22"/>
      <c r="N594" s="22"/>
      <c r="O594" s="22"/>
    </row>
    <row r="595" spans="1:15" ht="42">
      <c r="A595" s="22" t="s">
        <v>9</v>
      </c>
      <c r="B595" s="22" t="s">
        <v>2975</v>
      </c>
      <c r="C595" s="22" t="s">
        <v>25803</v>
      </c>
      <c r="D595" s="22" t="s">
        <v>70057</v>
      </c>
      <c r="E595" s="22" t="s">
        <v>69796</v>
      </c>
      <c r="F595" s="22" t="s">
        <v>69797</v>
      </c>
      <c r="I595" s="22" t="s">
        <v>69798</v>
      </c>
      <c r="J595" s="22" t="s">
        <v>69805</v>
      </c>
      <c r="K595" s="22" t="s">
        <v>69806</v>
      </c>
      <c r="L595" s="22"/>
      <c r="M595" s="22"/>
      <c r="N595" s="22"/>
      <c r="O595" s="22"/>
    </row>
    <row r="596" spans="1:15" ht="21">
      <c r="A596" s="22" t="s">
        <v>9</v>
      </c>
      <c r="B596" s="22" t="s">
        <v>2975</v>
      </c>
      <c r="C596" s="22" t="s">
        <v>25803</v>
      </c>
      <c r="D596" s="22" t="s">
        <v>70059</v>
      </c>
      <c r="E596" s="22" t="s">
        <v>69796</v>
      </c>
      <c r="F596" s="22"/>
      <c r="G596" s="22" t="s">
        <v>69858</v>
      </c>
      <c r="H596" s="22" t="s">
        <v>69859</v>
      </c>
      <c r="L596" s="22"/>
      <c r="M596" s="22"/>
      <c r="N596" s="22"/>
      <c r="O596" s="22"/>
    </row>
    <row r="597" spans="1:15" ht="42">
      <c r="A597" s="22" t="s">
        <v>9</v>
      </c>
      <c r="B597" s="22" t="s">
        <v>2977</v>
      </c>
      <c r="C597" s="22" t="s">
        <v>25807</v>
      </c>
      <c r="D597" s="22" t="s">
        <v>70057</v>
      </c>
      <c r="E597" s="22" t="s">
        <v>69796</v>
      </c>
      <c r="F597" s="22" t="s">
        <v>69797</v>
      </c>
      <c r="I597" s="22" t="s">
        <v>69798</v>
      </c>
      <c r="J597" s="22" t="s">
        <v>69805</v>
      </c>
      <c r="K597" s="22" t="s">
        <v>69806</v>
      </c>
      <c r="L597" s="22"/>
      <c r="M597" s="22"/>
      <c r="N597" s="22"/>
      <c r="O597" s="22"/>
    </row>
    <row r="598" spans="1:15" ht="42">
      <c r="A598" s="22" t="s">
        <v>9</v>
      </c>
      <c r="B598" s="22" t="s">
        <v>2982</v>
      </c>
      <c r="C598" s="22" t="s">
        <v>25816</v>
      </c>
      <c r="D598" s="22" t="s">
        <v>70057</v>
      </c>
      <c r="E598" s="22" t="s">
        <v>69796</v>
      </c>
      <c r="F598" s="22" t="s">
        <v>69797</v>
      </c>
      <c r="I598" s="22" t="s">
        <v>69798</v>
      </c>
      <c r="J598" s="22" t="s">
        <v>69805</v>
      </c>
      <c r="K598" s="22" t="s">
        <v>69806</v>
      </c>
      <c r="L598" s="22"/>
      <c r="M598" s="22"/>
      <c r="N598" s="22"/>
      <c r="O598" s="22"/>
    </row>
    <row r="599" spans="1:15" ht="21">
      <c r="A599" s="22" t="s">
        <v>9</v>
      </c>
      <c r="B599" s="22" t="s">
        <v>2982</v>
      </c>
      <c r="C599" s="22" t="s">
        <v>25816</v>
      </c>
      <c r="D599" s="22" t="s">
        <v>70059</v>
      </c>
      <c r="E599" s="22" t="s">
        <v>69796</v>
      </c>
      <c r="F599" s="22"/>
      <c r="G599" s="22" t="s">
        <v>69858</v>
      </c>
      <c r="H599" s="22" t="s">
        <v>69859</v>
      </c>
      <c r="L599" s="22"/>
      <c r="M599" s="22"/>
      <c r="N599" s="22"/>
      <c r="O599" s="22"/>
    </row>
    <row r="600" spans="1:15" ht="42">
      <c r="A600" s="22" t="s">
        <v>9</v>
      </c>
      <c r="B600" s="22" t="s">
        <v>2983</v>
      </c>
      <c r="C600" s="22" t="s">
        <v>25818</v>
      </c>
      <c r="D600" s="22" t="s">
        <v>70057</v>
      </c>
      <c r="E600" s="22" t="s">
        <v>69796</v>
      </c>
      <c r="F600" s="22" t="s">
        <v>69797</v>
      </c>
      <c r="I600" s="22" t="s">
        <v>69798</v>
      </c>
      <c r="J600" s="22" t="s">
        <v>69805</v>
      </c>
      <c r="K600" s="22" t="s">
        <v>69806</v>
      </c>
      <c r="L600" s="22"/>
      <c r="M600" s="22"/>
      <c r="N600" s="22"/>
      <c r="O600" s="22"/>
    </row>
    <row r="601" spans="1:15" ht="42">
      <c r="A601" s="22" t="s">
        <v>9</v>
      </c>
      <c r="B601" s="22" t="s">
        <v>2986</v>
      </c>
      <c r="C601" s="22" t="s">
        <v>25824</v>
      </c>
      <c r="D601" s="22" t="s">
        <v>70057</v>
      </c>
      <c r="E601" s="22" t="s">
        <v>69796</v>
      </c>
      <c r="F601" s="22" t="s">
        <v>69797</v>
      </c>
      <c r="I601" s="22" t="s">
        <v>69798</v>
      </c>
      <c r="J601" s="22" t="s">
        <v>69805</v>
      </c>
      <c r="K601" s="22" t="s">
        <v>69806</v>
      </c>
      <c r="L601" s="22"/>
      <c r="M601" s="22"/>
      <c r="N601" s="22"/>
      <c r="O601" s="22"/>
    </row>
    <row r="602" spans="1:15" ht="42">
      <c r="A602" s="22" t="s">
        <v>9</v>
      </c>
      <c r="B602" s="22" t="s">
        <v>2987</v>
      </c>
      <c r="C602" s="22" t="s">
        <v>25826</v>
      </c>
      <c r="D602" s="22" t="s">
        <v>70057</v>
      </c>
      <c r="E602" s="22" t="s">
        <v>69796</v>
      </c>
      <c r="F602" s="22" t="s">
        <v>69797</v>
      </c>
      <c r="I602" s="22" t="s">
        <v>69798</v>
      </c>
      <c r="J602" s="22" t="s">
        <v>69805</v>
      </c>
      <c r="K602" s="22" t="s">
        <v>69806</v>
      </c>
      <c r="L602" s="22"/>
      <c r="M602" s="22"/>
      <c r="N602" s="22"/>
      <c r="O602" s="22"/>
    </row>
    <row r="603" spans="1:15" ht="42">
      <c r="A603" s="22" t="s">
        <v>9</v>
      </c>
      <c r="B603" s="22" t="s">
        <v>2989</v>
      </c>
      <c r="C603" s="22" t="s">
        <v>25830</v>
      </c>
      <c r="D603" s="22" t="s">
        <v>70057</v>
      </c>
      <c r="E603" s="22" t="s">
        <v>69796</v>
      </c>
      <c r="F603" s="22" t="s">
        <v>69797</v>
      </c>
      <c r="I603" s="22" t="s">
        <v>69798</v>
      </c>
      <c r="J603" s="22" t="s">
        <v>69805</v>
      </c>
      <c r="K603" s="22" t="s">
        <v>69806</v>
      </c>
      <c r="L603" s="22"/>
      <c r="M603" s="22"/>
      <c r="N603" s="22"/>
      <c r="O603" s="22"/>
    </row>
    <row r="604" spans="1:15" ht="42">
      <c r="A604" s="22" t="s">
        <v>9</v>
      </c>
      <c r="B604" s="22" t="s">
        <v>2990</v>
      </c>
      <c r="C604" s="22" t="s">
        <v>25832</v>
      </c>
      <c r="D604" s="22" t="s">
        <v>70057</v>
      </c>
      <c r="E604" s="22" t="s">
        <v>69796</v>
      </c>
      <c r="F604" s="22" t="s">
        <v>69797</v>
      </c>
      <c r="I604" s="22" t="s">
        <v>69798</v>
      </c>
      <c r="J604" s="22" t="s">
        <v>69805</v>
      </c>
      <c r="K604" s="22" t="s">
        <v>69806</v>
      </c>
      <c r="L604" s="22"/>
      <c r="M604" s="22"/>
      <c r="N604" s="22"/>
      <c r="O604" s="22"/>
    </row>
    <row r="605" spans="1:15" ht="42">
      <c r="A605" s="22" t="s">
        <v>9</v>
      </c>
      <c r="B605" s="22" t="s">
        <v>2991</v>
      </c>
      <c r="C605" s="22" t="s">
        <v>25834</v>
      </c>
      <c r="D605" s="22" t="s">
        <v>70057</v>
      </c>
      <c r="E605" s="22" t="s">
        <v>69796</v>
      </c>
      <c r="F605" s="22" t="s">
        <v>69797</v>
      </c>
      <c r="I605" s="22" t="s">
        <v>69798</v>
      </c>
      <c r="J605" s="22" t="s">
        <v>69805</v>
      </c>
      <c r="K605" s="22" t="s">
        <v>69806</v>
      </c>
      <c r="L605" s="22"/>
      <c r="M605" s="22"/>
      <c r="N605" s="22"/>
      <c r="O605" s="22"/>
    </row>
    <row r="606" spans="1:15" ht="42">
      <c r="A606" s="22" t="s">
        <v>9</v>
      </c>
      <c r="B606" s="22" t="s">
        <v>2992</v>
      </c>
      <c r="C606" s="22" t="s">
        <v>25836</v>
      </c>
      <c r="D606" s="22" t="s">
        <v>70057</v>
      </c>
      <c r="E606" s="22" t="s">
        <v>69796</v>
      </c>
      <c r="F606" s="22" t="s">
        <v>69797</v>
      </c>
      <c r="I606" s="22" t="s">
        <v>69798</v>
      </c>
      <c r="J606" s="22" t="s">
        <v>69805</v>
      </c>
      <c r="K606" s="22" t="s">
        <v>69806</v>
      </c>
      <c r="L606" s="22"/>
      <c r="M606" s="22"/>
      <c r="N606" s="22"/>
      <c r="O606" s="22"/>
    </row>
    <row r="607" spans="1:15" ht="42">
      <c r="A607" s="22" t="s">
        <v>9</v>
      </c>
      <c r="B607" s="22" t="s">
        <v>2994</v>
      </c>
      <c r="C607" s="22" t="s">
        <v>25840</v>
      </c>
      <c r="D607" s="22" t="s">
        <v>70057</v>
      </c>
      <c r="E607" s="22" t="s">
        <v>69796</v>
      </c>
      <c r="F607" s="22" t="s">
        <v>69797</v>
      </c>
      <c r="I607" s="22" t="s">
        <v>69798</v>
      </c>
      <c r="J607" s="22" t="s">
        <v>69805</v>
      </c>
      <c r="K607" s="22" t="s">
        <v>69806</v>
      </c>
      <c r="L607" s="22"/>
      <c r="M607" s="22"/>
      <c r="N607" s="22"/>
      <c r="O607" s="22"/>
    </row>
    <row r="608" spans="1:15" ht="52.5">
      <c r="A608" s="22" t="s">
        <v>9</v>
      </c>
      <c r="B608" s="22" t="s">
        <v>2996</v>
      </c>
      <c r="C608" s="22" t="s">
        <v>25843</v>
      </c>
      <c r="D608" s="22" t="s">
        <v>70058</v>
      </c>
      <c r="E608" s="22" t="s">
        <v>69811</v>
      </c>
      <c r="F608" s="22" t="s">
        <v>69857</v>
      </c>
      <c r="L608" s="22" t="s">
        <v>2912</v>
      </c>
      <c r="M608" s="22"/>
      <c r="N608" s="22"/>
      <c r="O608" s="22"/>
    </row>
    <row r="609" spans="1:15" ht="136.5">
      <c r="A609" s="22" t="s">
        <v>9</v>
      </c>
      <c r="B609" s="22" t="s">
        <v>2996</v>
      </c>
      <c r="C609" s="22" t="s">
        <v>25843</v>
      </c>
      <c r="D609" s="22" t="s">
        <v>70059</v>
      </c>
      <c r="E609" s="22" t="s">
        <v>69813</v>
      </c>
      <c r="F609" s="22" t="s">
        <v>69853</v>
      </c>
      <c r="L609" s="22"/>
      <c r="M609" s="22"/>
      <c r="N609" s="22"/>
      <c r="O609" s="22"/>
    </row>
    <row r="610" spans="1:15" ht="42">
      <c r="A610" s="22" t="s">
        <v>9</v>
      </c>
      <c r="B610" s="22" t="s">
        <v>2996</v>
      </c>
      <c r="C610" s="22" t="s">
        <v>25843</v>
      </c>
      <c r="D610" s="22" t="s">
        <v>70056</v>
      </c>
      <c r="E610" s="22" t="s">
        <v>69813</v>
      </c>
      <c r="F610" s="22"/>
      <c r="I610" s="22" t="s">
        <v>69803</v>
      </c>
      <c r="J610" s="22" t="s">
        <v>69854</v>
      </c>
      <c r="L610" s="22"/>
      <c r="M610" s="22" t="s">
        <v>70009</v>
      </c>
      <c r="N610" s="22"/>
      <c r="O610" s="22"/>
    </row>
    <row r="611" spans="1:15" ht="42">
      <c r="A611" s="22" t="s">
        <v>9</v>
      </c>
      <c r="B611" s="22" t="s">
        <v>2998</v>
      </c>
      <c r="C611" s="22" t="s">
        <v>25847</v>
      </c>
      <c r="D611" s="22" t="s">
        <v>70057</v>
      </c>
      <c r="E611" s="22" t="s">
        <v>69813</v>
      </c>
      <c r="F611" s="22" t="s">
        <v>69797</v>
      </c>
      <c r="I611" s="22" t="s">
        <v>69798</v>
      </c>
      <c r="J611" s="22" t="s">
        <v>69831</v>
      </c>
      <c r="K611" s="22" t="s">
        <v>69832</v>
      </c>
      <c r="L611" s="22"/>
      <c r="M611" s="22"/>
      <c r="N611" s="22"/>
      <c r="O611" s="22"/>
    </row>
    <row r="612" spans="1:15" ht="42">
      <c r="A612" s="22" t="s">
        <v>9</v>
      </c>
      <c r="B612" s="22" t="s">
        <v>2999</v>
      </c>
      <c r="C612" s="22" t="s">
        <v>25849</v>
      </c>
      <c r="D612" s="22" t="s">
        <v>70057</v>
      </c>
      <c r="E612" s="22" t="s">
        <v>69796</v>
      </c>
      <c r="F612" s="22" t="s">
        <v>69797</v>
      </c>
      <c r="I612" s="22" t="s">
        <v>69798</v>
      </c>
      <c r="J612" s="22" t="s">
        <v>69805</v>
      </c>
      <c r="K612" s="22" t="s">
        <v>69806</v>
      </c>
      <c r="L612" s="22"/>
      <c r="M612" s="22"/>
      <c r="N612" s="22"/>
      <c r="O612" s="22"/>
    </row>
    <row r="613" spans="1:15" ht="21">
      <c r="A613" s="22" t="s">
        <v>9</v>
      </c>
      <c r="B613" s="22" t="s">
        <v>2999</v>
      </c>
      <c r="C613" s="22" t="s">
        <v>25849</v>
      </c>
      <c r="D613" s="22" t="s">
        <v>70058</v>
      </c>
      <c r="E613" s="22" t="s">
        <v>69796</v>
      </c>
      <c r="F613" s="22" t="s">
        <v>69864</v>
      </c>
      <c r="L613" s="22"/>
      <c r="M613" s="22"/>
      <c r="N613" s="22"/>
      <c r="O613" s="22"/>
    </row>
    <row r="614" spans="1:15" ht="42">
      <c r="A614" s="22" t="s">
        <v>9</v>
      </c>
      <c r="B614" s="22" t="s">
        <v>3005</v>
      </c>
      <c r="C614" s="22" t="s">
        <v>25859</v>
      </c>
      <c r="D614" s="22" t="s">
        <v>70057</v>
      </c>
      <c r="E614" s="22" t="s">
        <v>69796</v>
      </c>
      <c r="F614" s="22" t="s">
        <v>69797</v>
      </c>
      <c r="I614" s="22" t="s">
        <v>69798</v>
      </c>
      <c r="J614" s="22" t="s">
        <v>69805</v>
      </c>
      <c r="K614" s="22" t="s">
        <v>69806</v>
      </c>
      <c r="L614" s="22"/>
      <c r="M614" s="22"/>
      <c r="N614" s="22"/>
      <c r="O614" s="22"/>
    </row>
    <row r="615" spans="1:15" ht="42">
      <c r="A615" s="22" t="s">
        <v>9</v>
      </c>
      <c r="B615" s="22" t="s">
        <v>3006</v>
      </c>
      <c r="C615" s="22" t="s">
        <v>25861</v>
      </c>
      <c r="D615" s="22" t="s">
        <v>70057</v>
      </c>
      <c r="E615" s="22" t="s">
        <v>69813</v>
      </c>
      <c r="F615" s="22" t="s">
        <v>69797</v>
      </c>
      <c r="I615" s="22" t="s">
        <v>69798</v>
      </c>
      <c r="J615" s="22" t="s">
        <v>69831</v>
      </c>
      <c r="K615" s="22" t="s">
        <v>69832</v>
      </c>
      <c r="L615" s="22"/>
      <c r="M615" s="22"/>
      <c r="N615" s="22"/>
      <c r="O615" s="22"/>
    </row>
    <row r="616" spans="1:15" ht="42">
      <c r="A616" s="22" t="s">
        <v>9</v>
      </c>
      <c r="B616" s="22" t="s">
        <v>3007</v>
      </c>
      <c r="C616" s="22" t="s">
        <v>25863</v>
      </c>
      <c r="D616" s="22" t="s">
        <v>70057</v>
      </c>
      <c r="E616" s="22" t="s">
        <v>69796</v>
      </c>
      <c r="F616" s="22" t="s">
        <v>69797</v>
      </c>
      <c r="I616" s="22" t="s">
        <v>69798</v>
      </c>
      <c r="J616" s="22" t="s">
        <v>69805</v>
      </c>
      <c r="K616" s="22" t="s">
        <v>69806</v>
      </c>
      <c r="L616" s="22"/>
      <c r="M616" s="22"/>
      <c r="N616" s="22"/>
      <c r="O616" s="22"/>
    </row>
    <row r="617" spans="1:15" ht="42">
      <c r="A617" s="22" t="s">
        <v>9</v>
      </c>
      <c r="B617" s="22" t="s">
        <v>3010</v>
      </c>
      <c r="C617" s="22" t="s">
        <v>25869</v>
      </c>
      <c r="D617" s="22" t="s">
        <v>70057</v>
      </c>
      <c r="E617" s="22" t="s">
        <v>69796</v>
      </c>
      <c r="F617" s="22" t="s">
        <v>69797</v>
      </c>
      <c r="I617" s="22" t="s">
        <v>69798</v>
      </c>
      <c r="J617" s="22" t="s">
        <v>69805</v>
      </c>
      <c r="K617" s="22" t="s">
        <v>69806</v>
      </c>
      <c r="L617" s="22"/>
      <c r="M617" s="22"/>
      <c r="N617" s="22"/>
      <c r="O617" s="22"/>
    </row>
    <row r="618" spans="1:15" ht="42">
      <c r="A618" s="22" t="s">
        <v>9</v>
      </c>
      <c r="B618" s="22" t="s">
        <v>3011</v>
      </c>
      <c r="C618" s="22" t="s">
        <v>25871</v>
      </c>
      <c r="D618" s="22" t="s">
        <v>70057</v>
      </c>
      <c r="E618" s="22" t="s">
        <v>69796</v>
      </c>
      <c r="F618" s="22" t="s">
        <v>69797</v>
      </c>
      <c r="I618" s="22" t="s">
        <v>69798</v>
      </c>
      <c r="J618" s="22" t="s">
        <v>69805</v>
      </c>
      <c r="K618" s="22" t="s">
        <v>69806</v>
      </c>
      <c r="L618" s="22"/>
      <c r="M618" s="22"/>
      <c r="N618" s="22"/>
      <c r="O618" s="22"/>
    </row>
    <row r="619" spans="1:15" ht="42">
      <c r="A619" s="22" t="s">
        <v>9</v>
      </c>
      <c r="B619" s="22" t="s">
        <v>3013</v>
      </c>
      <c r="C619" s="22" t="s">
        <v>25875</v>
      </c>
      <c r="D619" s="22" t="s">
        <v>70057</v>
      </c>
      <c r="E619" s="22" t="s">
        <v>69811</v>
      </c>
      <c r="F619" s="22" t="s">
        <v>69797</v>
      </c>
      <c r="I619" s="22" t="s">
        <v>69798</v>
      </c>
      <c r="J619" s="22" t="s">
        <v>69831</v>
      </c>
      <c r="K619" s="22" t="s">
        <v>69832</v>
      </c>
      <c r="L619" s="22"/>
      <c r="M619" s="22"/>
      <c r="N619" s="22"/>
      <c r="O619" s="22"/>
    </row>
    <row r="620" spans="1:15" ht="42">
      <c r="A620" s="22" t="s">
        <v>9</v>
      </c>
      <c r="B620" s="22" t="s">
        <v>3013</v>
      </c>
      <c r="C620" s="22" t="s">
        <v>25875</v>
      </c>
      <c r="D620" s="22" t="s">
        <v>70058</v>
      </c>
      <c r="E620" s="22" t="s">
        <v>69811</v>
      </c>
      <c r="F620" s="22" t="s">
        <v>69856</v>
      </c>
      <c r="L620" s="22" t="s">
        <v>2959</v>
      </c>
      <c r="M620" s="22"/>
      <c r="N620" s="22"/>
      <c r="O620" s="22"/>
    </row>
    <row r="621" spans="1:15" ht="42">
      <c r="A621" s="22" t="s">
        <v>9</v>
      </c>
      <c r="B621" s="22" t="s">
        <v>3014</v>
      </c>
      <c r="C621" s="22" t="s">
        <v>25877</v>
      </c>
      <c r="D621" s="22" t="s">
        <v>70057</v>
      </c>
      <c r="E621" s="22" t="s">
        <v>69796</v>
      </c>
      <c r="F621" s="22" t="s">
        <v>69797</v>
      </c>
      <c r="I621" s="22" t="s">
        <v>69798</v>
      </c>
      <c r="J621" s="22" t="s">
        <v>69805</v>
      </c>
      <c r="K621" s="22" t="s">
        <v>69806</v>
      </c>
      <c r="L621" s="22"/>
      <c r="M621" s="22"/>
      <c r="N621" s="22"/>
      <c r="O621" s="22"/>
    </row>
    <row r="622" spans="1:15" ht="42">
      <c r="A622" s="22" t="s">
        <v>9</v>
      </c>
      <c r="B622" s="22" t="s">
        <v>3015</v>
      </c>
      <c r="C622" s="22" t="s">
        <v>25879</v>
      </c>
      <c r="D622" s="22" t="s">
        <v>70057</v>
      </c>
      <c r="E622" s="22" t="s">
        <v>69796</v>
      </c>
      <c r="F622" s="22" t="s">
        <v>69797</v>
      </c>
      <c r="I622" s="22" t="s">
        <v>69798</v>
      </c>
      <c r="J622" s="22" t="s">
        <v>69805</v>
      </c>
      <c r="K622" s="22" t="s">
        <v>69806</v>
      </c>
      <c r="L622" s="22"/>
      <c r="M622" s="22"/>
      <c r="N622" s="22"/>
      <c r="O622" s="22"/>
    </row>
    <row r="623" spans="1:15" ht="42">
      <c r="A623" s="22" t="s">
        <v>9</v>
      </c>
      <c r="B623" s="22" t="s">
        <v>3016</v>
      </c>
      <c r="C623" s="22" t="s">
        <v>25881</v>
      </c>
      <c r="D623" s="22" t="s">
        <v>70057</v>
      </c>
      <c r="E623" s="22" t="s">
        <v>69796</v>
      </c>
      <c r="F623" s="22" t="s">
        <v>69797</v>
      </c>
      <c r="I623" s="22" t="s">
        <v>69798</v>
      </c>
      <c r="J623" s="22" t="s">
        <v>69805</v>
      </c>
      <c r="K623" s="22" t="s">
        <v>69806</v>
      </c>
      <c r="L623" s="22"/>
      <c r="M623" s="22"/>
      <c r="N623" s="22"/>
      <c r="O623" s="22"/>
    </row>
    <row r="624" spans="1:15" ht="21">
      <c r="A624" s="22" t="s">
        <v>9</v>
      </c>
      <c r="B624" s="22" t="s">
        <v>3016</v>
      </c>
      <c r="C624" s="22" t="s">
        <v>25881</v>
      </c>
      <c r="D624" s="22" t="s">
        <v>70058</v>
      </c>
      <c r="E624" s="22" t="s">
        <v>69796</v>
      </c>
      <c r="F624" s="22" t="s">
        <v>69864</v>
      </c>
      <c r="L624" s="22"/>
      <c r="M624" s="22"/>
      <c r="N624" s="22"/>
      <c r="O624" s="22"/>
    </row>
    <row r="625" spans="1:15" ht="42">
      <c r="A625" s="22" t="s">
        <v>9</v>
      </c>
      <c r="B625" s="22" t="s">
        <v>3017</v>
      </c>
      <c r="C625" s="22" t="s">
        <v>25883</v>
      </c>
      <c r="D625" s="22" t="s">
        <v>70057</v>
      </c>
      <c r="E625" s="22" t="s">
        <v>69796</v>
      </c>
      <c r="F625" s="22" t="s">
        <v>69797</v>
      </c>
      <c r="I625" s="22" t="s">
        <v>69798</v>
      </c>
      <c r="J625" s="22" t="s">
        <v>69805</v>
      </c>
      <c r="K625" s="22" t="s">
        <v>69806</v>
      </c>
      <c r="L625" s="22"/>
      <c r="M625" s="22"/>
      <c r="N625" s="22"/>
      <c r="O625" s="22"/>
    </row>
    <row r="626" spans="1:15" ht="31.5">
      <c r="A626" s="22" t="s">
        <v>9</v>
      </c>
      <c r="B626" s="22" t="s">
        <v>3017</v>
      </c>
      <c r="C626" s="22" t="s">
        <v>25883</v>
      </c>
      <c r="D626" s="22" t="s">
        <v>70058</v>
      </c>
      <c r="E626" s="22" t="s">
        <v>69796</v>
      </c>
      <c r="F626" s="22" t="s">
        <v>69864</v>
      </c>
      <c r="L626" s="22"/>
      <c r="M626" s="22"/>
      <c r="N626" s="22"/>
      <c r="O626" s="22"/>
    </row>
    <row r="627" spans="1:15" ht="42">
      <c r="A627" s="22" t="s">
        <v>9</v>
      </c>
      <c r="B627" s="22" t="s">
        <v>3018</v>
      </c>
      <c r="C627" s="22" t="s">
        <v>25885</v>
      </c>
      <c r="D627" s="22" t="s">
        <v>70057</v>
      </c>
      <c r="E627" s="22" t="s">
        <v>69796</v>
      </c>
      <c r="F627" s="22" t="s">
        <v>69797</v>
      </c>
      <c r="I627" s="22" t="s">
        <v>69798</v>
      </c>
      <c r="J627" s="22" t="s">
        <v>69805</v>
      </c>
      <c r="K627" s="22" t="s">
        <v>69806</v>
      </c>
      <c r="L627" s="22"/>
      <c r="M627" s="22"/>
      <c r="N627" s="22"/>
      <c r="O627" s="22"/>
    </row>
    <row r="628" spans="1:15" ht="21">
      <c r="A628" s="22" t="s">
        <v>9</v>
      </c>
      <c r="B628" s="22" t="s">
        <v>3018</v>
      </c>
      <c r="C628" s="22" t="s">
        <v>25885</v>
      </c>
      <c r="D628" s="22" t="s">
        <v>70059</v>
      </c>
      <c r="E628" s="22" t="s">
        <v>69796</v>
      </c>
      <c r="F628" s="22"/>
      <c r="G628" s="22" t="s">
        <v>69858</v>
      </c>
      <c r="H628" s="22" t="s">
        <v>69859</v>
      </c>
      <c r="L628" s="22"/>
      <c r="M628" s="22"/>
      <c r="N628" s="22"/>
      <c r="O628" s="22"/>
    </row>
    <row r="629" spans="1:15" ht="42">
      <c r="A629" s="22" t="s">
        <v>9</v>
      </c>
      <c r="B629" s="22" t="s">
        <v>3020</v>
      </c>
      <c r="C629" s="22" t="s">
        <v>25889</v>
      </c>
      <c r="D629" s="22" t="s">
        <v>70057</v>
      </c>
      <c r="E629" s="22" t="s">
        <v>69796</v>
      </c>
      <c r="F629" s="22" t="s">
        <v>69797</v>
      </c>
      <c r="I629" s="22" t="s">
        <v>69798</v>
      </c>
      <c r="J629" s="22" t="s">
        <v>69805</v>
      </c>
      <c r="K629" s="22" t="s">
        <v>69806</v>
      </c>
      <c r="L629" s="22"/>
      <c r="M629" s="22"/>
      <c r="N629" s="22"/>
      <c r="O629" s="22"/>
    </row>
    <row r="630" spans="1:15" ht="42">
      <c r="A630" s="22" t="s">
        <v>9</v>
      </c>
      <c r="B630" s="22" t="s">
        <v>3021</v>
      </c>
      <c r="C630" s="22" t="s">
        <v>25891</v>
      </c>
      <c r="D630" s="22" t="s">
        <v>70057</v>
      </c>
      <c r="E630" s="22" t="s">
        <v>69811</v>
      </c>
      <c r="F630" s="22" t="s">
        <v>69797</v>
      </c>
      <c r="I630" s="22" t="s">
        <v>69798</v>
      </c>
      <c r="J630" s="22" t="s">
        <v>69831</v>
      </c>
      <c r="K630" s="22" t="s">
        <v>69832</v>
      </c>
      <c r="L630" s="22"/>
      <c r="M630" s="22"/>
      <c r="N630" s="22"/>
      <c r="O630" s="22"/>
    </row>
    <row r="631" spans="1:15" ht="42">
      <c r="A631" s="22" t="s">
        <v>9</v>
      </c>
      <c r="B631" s="22" t="s">
        <v>3022</v>
      </c>
      <c r="C631" s="22" t="s">
        <v>25893</v>
      </c>
      <c r="D631" s="22" t="s">
        <v>70057</v>
      </c>
      <c r="E631" s="22" t="s">
        <v>69796</v>
      </c>
      <c r="F631" s="22" t="s">
        <v>69797</v>
      </c>
      <c r="I631" s="22" t="s">
        <v>69798</v>
      </c>
      <c r="J631" s="22" t="s">
        <v>69805</v>
      </c>
      <c r="K631" s="22" t="s">
        <v>69806</v>
      </c>
      <c r="L631" s="22"/>
      <c r="M631" s="22"/>
      <c r="N631" s="22"/>
      <c r="O631" s="22"/>
    </row>
    <row r="632" spans="1:15" ht="21">
      <c r="A632" s="22" t="s">
        <v>9</v>
      </c>
      <c r="B632" s="22" t="s">
        <v>3022</v>
      </c>
      <c r="C632" s="22" t="s">
        <v>25893</v>
      </c>
      <c r="D632" s="22" t="s">
        <v>70059</v>
      </c>
      <c r="E632" s="22" t="s">
        <v>69796</v>
      </c>
      <c r="F632" s="22"/>
      <c r="G632" s="22" t="s">
        <v>69858</v>
      </c>
      <c r="H632" s="22" t="s">
        <v>69859</v>
      </c>
      <c r="L632" s="22"/>
      <c r="M632" s="22"/>
      <c r="N632" s="22"/>
      <c r="O632" s="22"/>
    </row>
    <row r="633" spans="1:15" ht="42">
      <c r="A633" s="22" t="s">
        <v>9</v>
      </c>
      <c r="B633" s="22" t="s">
        <v>3023</v>
      </c>
      <c r="C633" s="22" t="s">
        <v>25895</v>
      </c>
      <c r="D633" s="22" t="s">
        <v>70057</v>
      </c>
      <c r="E633" s="22" t="s">
        <v>69813</v>
      </c>
      <c r="F633" s="22" t="s">
        <v>69797</v>
      </c>
      <c r="I633" s="22" t="s">
        <v>69798</v>
      </c>
      <c r="J633" s="22" t="s">
        <v>69831</v>
      </c>
      <c r="K633" s="22" t="s">
        <v>69832</v>
      </c>
      <c r="L633" s="22"/>
      <c r="M633" s="22"/>
      <c r="N633" s="22"/>
      <c r="O633" s="22"/>
    </row>
    <row r="634" spans="1:15" ht="42">
      <c r="A634" s="22" t="s">
        <v>9</v>
      </c>
      <c r="B634" s="22" t="s">
        <v>3024</v>
      </c>
      <c r="C634" s="22" t="s">
        <v>25897</v>
      </c>
      <c r="D634" s="22" t="s">
        <v>70057</v>
      </c>
      <c r="E634" s="22" t="s">
        <v>69796</v>
      </c>
      <c r="F634" s="22" t="s">
        <v>69797</v>
      </c>
      <c r="I634" s="22" t="s">
        <v>69798</v>
      </c>
      <c r="J634" s="22" t="s">
        <v>69805</v>
      </c>
      <c r="K634" s="22" t="s">
        <v>69806</v>
      </c>
      <c r="L634" s="22"/>
      <c r="M634" s="22"/>
      <c r="N634" s="22"/>
      <c r="O634" s="22"/>
    </row>
    <row r="635" spans="1:15" ht="42">
      <c r="A635" s="22" t="s">
        <v>9</v>
      </c>
      <c r="B635" s="22" t="s">
        <v>3026</v>
      </c>
      <c r="C635" s="22" t="s">
        <v>25901</v>
      </c>
      <c r="D635" s="22" t="s">
        <v>70057</v>
      </c>
      <c r="E635" s="22" t="s">
        <v>69813</v>
      </c>
      <c r="F635" s="22" t="s">
        <v>69797</v>
      </c>
      <c r="I635" s="22" t="s">
        <v>69798</v>
      </c>
      <c r="J635" s="22" t="s">
        <v>69831</v>
      </c>
      <c r="K635" s="22" t="s">
        <v>69832</v>
      </c>
      <c r="L635" s="22"/>
      <c r="M635" s="22"/>
      <c r="N635" s="22"/>
      <c r="O635" s="22"/>
    </row>
    <row r="636" spans="1:15" ht="42">
      <c r="A636" s="22" t="s">
        <v>9</v>
      </c>
      <c r="B636" s="22" t="s">
        <v>3031</v>
      </c>
      <c r="C636" s="22" t="s">
        <v>25909</v>
      </c>
      <c r="D636" s="22" t="s">
        <v>70057</v>
      </c>
      <c r="E636" s="22" t="s">
        <v>69796</v>
      </c>
      <c r="F636" s="22" t="s">
        <v>69797</v>
      </c>
      <c r="I636" s="22" t="s">
        <v>69798</v>
      </c>
      <c r="J636" s="22" t="s">
        <v>69805</v>
      </c>
      <c r="K636" s="22" t="s">
        <v>69806</v>
      </c>
      <c r="L636" s="22"/>
      <c r="M636" s="22"/>
      <c r="N636" s="22"/>
      <c r="O636" s="22"/>
    </row>
    <row r="637" spans="1:15" ht="42">
      <c r="A637" s="22" t="s">
        <v>9</v>
      </c>
      <c r="B637" s="22" t="s">
        <v>3032</v>
      </c>
      <c r="C637" s="22" t="s">
        <v>25911</v>
      </c>
      <c r="D637" s="22" t="s">
        <v>70057</v>
      </c>
      <c r="E637" s="22" t="s">
        <v>69813</v>
      </c>
      <c r="F637" s="22" t="s">
        <v>69797</v>
      </c>
      <c r="I637" s="22" t="s">
        <v>69798</v>
      </c>
      <c r="J637" s="22" t="s">
        <v>69831</v>
      </c>
      <c r="K637" s="22" t="s">
        <v>69832</v>
      </c>
      <c r="L637" s="22"/>
      <c r="M637" s="22"/>
      <c r="N637" s="22"/>
      <c r="O637" s="22"/>
    </row>
    <row r="638" spans="1:15" ht="42">
      <c r="A638" s="22" t="s">
        <v>9</v>
      </c>
      <c r="B638" s="22" t="s">
        <v>3035</v>
      </c>
      <c r="C638" s="22" t="s">
        <v>25916</v>
      </c>
      <c r="D638" s="22" t="s">
        <v>70057</v>
      </c>
      <c r="E638" s="22" t="s">
        <v>69813</v>
      </c>
      <c r="F638" s="22" t="s">
        <v>69797</v>
      </c>
      <c r="I638" s="22" t="s">
        <v>69798</v>
      </c>
      <c r="J638" s="22" t="s">
        <v>69831</v>
      </c>
      <c r="K638" s="22" t="s">
        <v>69832</v>
      </c>
      <c r="L638" s="22"/>
      <c r="M638" s="22"/>
      <c r="N638" s="22"/>
      <c r="O638" s="22"/>
    </row>
    <row r="639" spans="1:15" ht="42">
      <c r="A639" s="22" t="s">
        <v>9</v>
      </c>
      <c r="B639" s="22" t="s">
        <v>3036</v>
      </c>
      <c r="C639" s="22" t="s">
        <v>25918</v>
      </c>
      <c r="D639" s="22" t="s">
        <v>70057</v>
      </c>
      <c r="E639" s="22" t="s">
        <v>69813</v>
      </c>
      <c r="F639" s="22" t="s">
        <v>69797</v>
      </c>
      <c r="I639" s="22" t="s">
        <v>69798</v>
      </c>
      <c r="J639" s="22" t="s">
        <v>69831</v>
      </c>
      <c r="K639" s="22" t="s">
        <v>69832</v>
      </c>
      <c r="L639" s="22"/>
      <c r="M639" s="22"/>
      <c r="N639" s="22"/>
      <c r="O639" s="22"/>
    </row>
    <row r="640" spans="1:15" ht="42">
      <c r="A640" s="22" t="s">
        <v>9</v>
      </c>
      <c r="B640" s="22" t="s">
        <v>3037</v>
      </c>
      <c r="C640" s="22" t="s">
        <v>25920</v>
      </c>
      <c r="D640" s="22" t="s">
        <v>70057</v>
      </c>
      <c r="E640" s="22" t="s">
        <v>69796</v>
      </c>
      <c r="F640" s="22" t="s">
        <v>69797</v>
      </c>
      <c r="I640" s="22" t="s">
        <v>69798</v>
      </c>
      <c r="J640" s="22" t="s">
        <v>69805</v>
      </c>
      <c r="K640" s="22" t="s">
        <v>69806</v>
      </c>
      <c r="L640" s="22"/>
      <c r="M640" s="22"/>
      <c r="N640" s="22"/>
      <c r="O640" s="22"/>
    </row>
    <row r="641" spans="1:15" ht="21">
      <c r="A641" s="22" t="s">
        <v>9</v>
      </c>
      <c r="B641" s="22" t="s">
        <v>3037</v>
      </c>
      <c r="C641" s="22" t="s">
        <v>25920</v>
      </c>
      <c r="D641" s="22" t="s">
        <v>70058</v>
      </c>
      <c r="E641" s="22" t="s">
        <v>69796</v>
      </c>
      <c r="F641" s="22" t="s">
        <v>69864</v>
      </c>
      <c r="L641" s="22"/>
      <c r="M641" s="22"/>
      <c r="N641" s="22"/>
      <c r="O641" s="22"/>
    </row>
    <row r="642" spans="1:15" ht="42">
      <c r="A642" s="22" t="s">
        <v>9</v>
      </c>
      <c r="B642" s="22" t="s">
        <v>3038</v>
      </c>
      <c r="C642" s="22" t="s">
        <v>25922</v>
      </c>
      <c r="D642" s="22" t="s">
        <v>70057</v>
      </c>
      <c r="E642" s="22" t="s">
        <v>69796</v>
      </c>
      <c r="F642" s="22" t="s">
        <v>69797</v>
      </c>
      <c r="I642" s="22" t="s">
        <v>69798</v>
      </c>
      <c r="J642" s="22" t="s">
        <v>69805</v>
      </c>
      <c r="K642" s="22" t="s">
        <v>69806</v>
      </c>
      <c r="L642" s="22"/>
      <c r="M642" s="22"/>
      <c r="N642" s="22"/>
      <c r="O642" s="22"/>
    </row>
    <row r="643" spans="1:15" ht="42">
      <c r="A643" s="22" t="s">
        <v>9</v>
      </c>
      <c r="B643" s="22" t="s">
        <v>3039</v>
      </c>
      <c r="C643" s="22" t="s">
        <v>25924</v>
      </c>
      <c r="D643" s="22" t="s">
        <v>70057</v>
      </c>
      <c r="E643" s="22" t="s">
        <v>69813</v>
      </c>
      <c r="F643" s="22" t="s">
        <v>69797</v>
      </c>
      <c r="I643" s="22" t="s">
        <v>69798</v>
      </c>
      <c r="J643" s="22" t="s">
        <v>69831</v>
      </c>
      <c r="K643" s="22" t="s">
        <v>69832</v>
      </c>
      <c r="L643" s="22"/>
      <c r="M643" s="22"/>
      <c r="N643" s="22"/>
      <c r="O643" s="22"/>
    </row>
    <row r="644" spans="1:15" ht="42">
      <c r="A644" s="22" t="s">
        <v>9</v>
      </c>
      <c r="B644" s="22" t="s">
        <v>3040</v>
      </c>
      <c r="C644" s="22" t="s">
        <v>25926</v>
      </c>
      <c r="D644" s="22" t="s">
        <v>70057</v>
      </c>
      <c r="E644" s="22" t="s">
        <v>69813</v>
      </c>
      <c r="F644" s="22" t="s">
        <v>69797</v>
      </c>
      <c r="I644" s="22" t="s">
        <v>69798</v>
      </c>
      <c r="J644" s="22" t="s">
        <v>69831</v>
      </c>
      <c r="K644" s="22" t="s">
        <v>69832</v>
      </c>
      <c r="L644" s="22"/>
      <c r="M644" s="22"/>
      <c r="N644" s="22"/>
      <c r="O644" s="22"/>
    </row>
    <row r="645" spans="1:15" ht="42">
      <c r="A645" s="22" t="s">
        <v>9</v>
      </c>
      <c r="B645" s="22" t="s">
        <v>3041</v>
      </c>
      <c r="C645" s="22" t="s">
        <v>25928</v>
      </c>
      <c r="D645" s="22" t="s">
        <v>70057</v>
      </c>
      <c r="E645" s="22" t="s">
        <v>69813</v>
      </c>
      <c r="F645" s="22" t="s">
        <v>69797</v>
      </c>
      <c r="I645" s="22" t="s">
        <v>69798</v>
      </c>
      <c r="J645" s="22" t="s">
        <v>69831</v>
      </c>
      <c r="K645" s="22" t="s">
        <v>69832</v>
      </c>
      <c r="L645" s="22"/>
      <c r="M645" s="22"/>
      <c r="N645" s="22"/>
      <c r="O645" s="22"/>
    </row>
    <row r="646" spans="1:15" ht="42">
      <c r="A646" s="22" t="s">
        <v>9</v>
      </c>
      <c r="B646" s="22" t="s">
        <v>3042</v>
      </c>
      <c r="C646" s="22" t="s">
        <v>25930</v>
      </c>
      <c r="D646" s="22" t="s">
        <v>70057</v>
      </c>
      <c r="E646" s="22" t="s">
        <v>69813</v>
      </c>
      <c r="F646" s="22" t="s">
        <v>69797</v>
      </c>
      <c r="I646" s="22" t="s">
        <v>69798</v>
      </c>
      <c r="J646" s="22" t="s">
        <v>69831</v>
      </c>
      <c r="K646" s="22" t="s">
        <v>69832</v>
      </c>
      <c r="L646" s="22"/>
      <c r="M646" s="22"/>
      <c r="N646" s="22"/>
      <c r="O646" s="22"/>
    </row>
    <row r="647" spans="1:15" ht="42">
      <c r="A647" s="22" t="s">
        <v>9</v>
      </c>
      <c r="B647" s="22" t="s">
        <v>3043</v>
      </c>
      <c r="C647" s="22" t="s">
        <v>25932</v>
      </c>
      <c r="D647" s="22" t="s">
        <v>70057</v>
      </c>
      <c r="E647" s="22" t="s">
        <v>69796</v>
      </c>
      <c r="F647" s="22" t="s">
        <v>69797</v>
      </c>
      <c r="I647" s="22" t="s">
        <v>69798</v>
      </c>
      <c r="J647" s="22" t="s">
        <v>69805</v>
      </c>
      <c r="K647" s="22" t="s">
        <v>69806</v>
      </c>
      <c r="L647" s="22"/>
      <c r="M647" s="22"/>
      <c r="N647" s="22"/>
      <c r="O647" s="22"/>
    </row>
    <row r="648" spans="1:15" ht="42">
      <c r="A648" s="22" t="s">
        <v>9</v>
      </c>
      <c r="B648" s="22" t="s">
        <v>3044</v>
      </c>
      <c r="C648" s="22" t="s">
        <v>25934</v>
      </c>
      <c r="D648" s="22" t="s">
        <v>70057</v>
      </c>
      <c r="E648" s="22" t="s">
        <v>69813</v>
      </c>
      <c r="F648" s="22" t="s">
        <v>69797</v>
      </c>
      <c r="I648" s="22" t="s">
        <v>69798</v>
      </c>
      <c r="J648" s="22" t="s">
        <v>69831</v>
      </c>
      <c r="K648" s="22" t="s">
        <v>69832</v>
      </c>
      <c r="L648" s="22"/>
      <c r="M648" s="22"/>
      <c r="N648" s="22"/>
      <c r="O648" s="22"/>
    </row>
    <row r="649" spans="1:15" ht="42">
      <c r="A649" s="22" t="s">
        <v>9</v>
      </c>
      <c r="B649" s="22" t="s">
        <v>3045</v>
      </c>
      <c r="C649" s="22" t="s">
        <v>25936</v>
      </c>
      <c r="D649" s="22" t="s">
        <v>70057</v>
      </c>
      <c r="E649" s="22" t="s">
        <v>69813</v>
      </c>
      <c r="F649" s="22" t="s">
        <v>69797</v>
      </c>
      <c r="I649" s="22" t="s">
        <v>69798</v>
      </c>
      <c r="J649" s="22" t="s">
        <v>69831</v>
      </c>
      <c r="K649" s="22" t="s">
        <v>69832</v>
      </c>
      <c r="L649" s="22"/>
      <c r="M649" s="22"/>
      <c r="N649" s="22"/>
      <c r="O649" s="22"/>
    </row>
    <row r="650" spans="1:15" ht="42">
      <c r="A650" s="22" t="s">
        <v>9</v>
      </c>
      <c r="B650" s="22" t="s">
        <v>3046</v>
      </c>
      <c r="C650" s="22" t="s">
        <v>25938</v>
      </c>
      <c r="D650" s="22" t="s">
        <v>70057</v>
      </c>
      <c r="E650" s="22" t="s">
        <v>69796</v>
      </c>
      <c r="F650" s="22" t="s">
        <v>69797</v>
      </c>
      <c r="I650" s="22" t="s">
        <v>69798</v>
      </c>
      <c r="J650" s="22" t="s">
        <v>69805</v>
      </c>
      <c r="K650" s="22" t="s">
        <v>69806</v>
      </c>
      <c r="L650" s="22"/>
      <c r="M650" s="22"/>
      <c r="N650" s="22"/>
      <c r="O650" s="22"/>
    </row>
    <row r="651" spans="1:15" ht="42">
      <c r="A651" s="22" t="s">
        <v>9</v>
      </c>
      <c r="B651" s="22" t="s">
        <v>3047</v>
      </c>
      <c r="C651" s="22" t="s">
        <v>25940</v>
      </c>
      <c r="D651" s="22" t="s">
        <v>70058</v>
      </c>
      <c r="E651" s="22" t="s">
        <v>69813</v>
      </c>
      <c r="F651" s="22" t="s">
        <v>69887</v>
      </c>
      <c r="L651" s="22" t="s">
        <v>70033</v>
      </c>
      <c r="M651" s="22"/>
      <c r="N651" s="22"/>
      <c r="O651" s="22"/>
    </row>
    <row r="652" spans="1:15" ht="21">
      <c r="A652" s="22" t="s">
        <v>9</v>
      </c>
      <c r="B652" s="22" t="s">
        <v>3049</v>
      </c>
      <c r="C652" s="22" t="s">
        <v>25943</v>
      </c>
      <c r="D652" s="22" t="s">
        <v>70059</v>
      </c>
      <c r="E652" s="22" t="s">
        <v>69808</v>
      </c>
      <c r="F652" s="22"/>
      <c r="G652" s="22" t="s">
        <v>69821</v>
      </c>
      <c r="H652" s="22" t="s">
        <v>69822</v>
      </c>
      <c r="L652" s="22"/>
      <c r="M652" s="22"/>
      <c r="N652" s="22"/>
      <c r="O652" s="22"/>
    </row>
    <row r="653" spans="1:15" ht="42">
      <c r="A653" s="22" t="s">
        <v>9</v>
      </c>
      <c r="B653" s="22" t="s">
        <v>3050</v>
      </c>
      <c r="C653" s="22" t="s">
        <v>25945</v>
      </c>
      <c r="D653" s="22" t="s">
        <v>70057</v>
      </c>
      <c r="E653" s="22" t="s">
        <v>69813</v>
      </c>
      <c r="F653" s="22" t="s">
        <v>69797</v>
      </c>
      <c r="I653" s="22" t="s">
        <v>69798</v>
      </c>
      <c r="J653" s="22" t="s">
        <v>69831</v>
      </c>
      <c r="K653" s="22" t="s">
        <v>69832</v>
      </c>
      <c r="L653" s="22"/>
      <c r="M653" s="22"/>
      <c r="N653" s="22"/>
      <c r="O653" s="22"/>
    </row>
    <row r="654" spans="1:15" ht="42">
      <c r="A654" s="22" t="s">
        <v>9</v>
      </c>
      <c r="B654" s="22" t="s">
        <v>3051</v>
      </c>
      <c r="C654" s="22" t="s">
        <v>25947</v>
      </c>
      <c r="D654" s="22" t="s">
        <v>70057</v>
      </c>
      <c r="E654" s="22" t="s">
        <v>69813</v>
      </c>
      <c r="F654" s="22" t="s">
        <v>69797</v>
      </c>
      <c r="I654" s="22" t="s">
        <v>69798</v>
      </c>
      <c r="J654" s="22" t="s">
        <v>69831</v>
      </c>
      <c r="K654" s="22" t="s">
        <v>69832</v>
      </c>
      <c r="L654" s="22"/>
      <c r="M654" s="22"/>
      <c r="N654" s="22"/>
      <c r="O654" s="22"/>
    </row>
    <row r="655" spans="1:15" ht="42">
      <c r="A655" s="22" t="s">
        <v>9</v>
      </c>
      <c r="B655" s="22" t="s">
        <v>3054</v>
      </c>
      <c r="C655" s="22" t="s">
        <v>25952</v>
      </c>
      <c r="D655" s="22" t="s">
        <v>70057</v>
      </c>
      <c r="E655" s="22" t="s">
        <v>69796</v>
      </c>
      <c r="F655" s="22" t="s">
        <v>69797</v>
      </c>
      <c r="I655" s="22" t="s">
        <v>69798</v>
      </c>
      <c r="J655" s="22" t="s">
        <v>69805</v>
      </c>
      <c r="K655" s="22" t="s">
        <v>69806</v>
      </c>
      <c r="L655" s="22"/>
      <c r="M655" s="22"/>
      <c r="N655" s="22"/>
      <c r="O655" s="22"/>
    </row>
    <row r="656" spans="1:15" ht="42">
      <c r="A656" s="22" t="s">
        <v>9</v>
      </c>
      <c r="B656" s="22" t="s">
        <v>3056</v>
      </c>
      <c r="C656" s="22" t="s">
        <v>25956</v>
      </c>
      <c r="D656" s="22" t="s">
        <v>70056</v>
      </c>
      <c r="E656" s="22" t="s">
        <v>69813</v>
      </c>
      <c r="F656" s="22"/>
      <c r="I656" s="22" t="s">
        <v>69803</v>
      </c>
      <c r="J656" s="22" t="s">
        <v>69854</v>
      </c>
      <c r="L656" s="22"/>
      <c r="M656" s="22" t="s">
        <v>70009</v>
      </c>
      <c r="N656" s="22"/>
      <c r="O656" s="22"/>
    </row>
    <row r="657" spans="1:15" ht="136.5">
      <c r="A657" s="22" t="s">
        <v>9</v>
      </c>
      <c r="B657" s="22" t="s">
        <v>3056</v>
      </c>
      <c r="C657" s="22" t="s">
        <v>25956</v>
      </c>
      <c r="D657" s="22" t="s">
        <v>70059</v>
      </c>
      <c r="E657" s="22" t="s">
        <v>69813</v>
      </c>
      <c r="F657" s="22" t="s">
        <v>69853</v>
      </c>
      <c r="L657" s="22"/>
      <c r="M657" s="22"/>
      <c r="N657" s="22"/>
      <c r="O657" s="22"/>
    </row>
    <row r="658" spans="1:15" ht="42">
      <c r="A658" s="22" t="s">
        <v>9</v>
      </c>
      <c r="B658" s="22" t="s">
        <v>3059</v>
      </c>
      <c r="C658" s="22" t="s">
        <v>25961</v>
      </c>
      <c r="D658" s="22" t="s">
        <v>70057</v>
      </c>
      <c r="E658" s="22" t="s">
        <v>69813</v>
      </c>
      <c r="F658" s="22" t="s">
        <v>69797</v>
      </c>
      <c r="I658" s="22" t="s">
        <v>69798</v>
      </c>
      <c r="J658" s="22" t="s">
        <v>69831</v>
      </c>
      <c r="K658" s="22" t="s">
        <v>69832</v>
      </c>
      <c r="L658" s="22"/>
      <c r="M658" s="22"/>
      <c r="N658" s="22"/>
      <c r="O658" s="22"/>
    </row>
    <row r="659" spans="1:15" ht="42">
      <c r="A659" s="22" t="s">
        <v>9</v>
      </c>
      <c r="B659" s="22" t="s">
        <v>3060</v>
      </c>
      <c r="C659" s="22" t="s">
        <v>25963</v>
      </c>
      <c r="D659" s="22" t="s">
        <v>70057</v>
      </c>
      <c r="E659" s="22" t="s">
        <v>69796</v>
      </c>
      <c r="F659" s="22" t="s">
        <v>69797</v>
      </c>
      <c r="I659" s="22" t="s">
        <v>69798</v>
      </c>
      <c r="J659" s="22" t="s">
        <v>69805</v>
      </c>
      <c r="K659" s="22" t="s">
        <v>69806</v>
      </c>
      <c r="L659" s="22"/>
      <c r="M659" s="22"/>
      <c r="N659" s="22"/>
      <c r="O659" s="22"/>
    </row>
    <row r="660" spans="1:15" ht="42">
      <c r="A660" s="22" t="s">
        <v>9</v>
      </c>
      <c r="B660" s="22" t="s">
        <v>3061</v>
      </c>
      <c r="C660" s="22" t="s">
        <v>25965</v>
      </c>
      <c r="D660" s="22" t="s">
        <v>70057</v>
      </c>
      <c r="E660" s="22" t="s">
        <v>69796</v>
      </c>
      <c r="F660" s="22" t="s">
        <v>69797</v>
      </c>
      <c r="I660" s="22" t="s">
        <v>69798</v>
      </c>
      <c r="J660" s="22" t="s">
        <v>69805</v>
      </c>
      <c r="K660" s="22" t="s">
        <v>69806</v>
      </c>
      <c r="L660" s="22"/>
      <c r="M660" s="22"/>
      <c r="N660" s="22"/>
      <c r="O660" s="22"/>
    </row>
    <row r="661" spans="1:15" ht="42">
      <c r="A661" s="22" t="s">
        <v>9</v>
      </c>
      <c r="B661" s="22" t="s">
        <v>3068</v>
      </c>
      <c r="C661" s="22" t="s">
        <v>25976</v>
      </c>
      <c r="D661" s="22" t="s">
        <v>70057</v>
      </c>
      <c r="E661" s="22" t="s">
        <v>69796</v>
      </c>
      <c r="F661" s="22" t="s">
        <v>69797</v>
      </c>
      <c r="I661" s="22" t="s">
        <v>69798</v>
      </c>
      <c r="J661" s="22" t="s">
        <v>69805</v>
      </c>
      <c r="K661" s="22" t="s">
        <v>69806</v>
      </c>
      <c r="L661" s="22"/>
      <c r="M661" s="22"/>
      <c r="N661" s="22"/>
      <c r="O661" s="22"/>
    </row>
    <row r="662" spans="1:15" ht="42">
      <c r="A662" s="22" t="s">
        <v>9</v>
      </c>
      <c r="B662" s="22" t="s">
        <v>3071</v>
      </c>
      <c r="C662" s="22" t="s">
        <v>25981</v>
      </c>
      <c r="D662" s="22" t="s">
        <v>70057</v>
      </c>
      <c r="E662" s="22" t="s">
        <v>69796</v>
      </c>
      <c r="F662" s="22" t="s">
        <v>69797</v>
      </c>
      <c r="I662" s="22" t="s">
        <v>69798</v>
      </c>
      <c r="J662" s="22" t="s">
        <v>69805</v>
      </c>
      <c r="K662" s="22" t="s">
        <v>69806</v>
      </c>
      <c r="L662" s="22"/>
      <c r="M662" s="22"/>
      <c r="N662" s="22"/>
      <c r="O662" s="22"/>
    </row>
    <row r="663" spans="1:15" ht="21">
      <c r="A663" s="22" t="s">
        <v>9</v>
      </c>
      <c r="B663" s="22" t="s">
        <v>3076</v>
      </c>
      <c r="C663" s="22" t="s">
        <v>25991</v>
      </c>
      <c r="D663" s="22" t="s">
        <v>70059</v>
      </c>
      <c r="E663" s="22" t="s">
        <v>69808</v>
      </c>
      <c r="F663" s="22"/>
      <c r="G663" s="22" t="s">
        <v>69821</v>
      </c>
      <c r="H663" s="22" t="s">
        <v>69822</v>
      </c>
      <c r="L663" s="22"/>
      <c r="M663" s="22"/>
      <c r="N663" s="22"/>
      <c r="O663" s="22"/>
    </row>
    <row r="664" spans="1:15" ht="42">
      <c r="A664" s="22" t="s">
        <v>9</v>
      </c>
      <c r="B664" s="22" t="s">
        <v>3077</v>
      </c>
      <c r="C664" s="22" t="s">
        <v>25993</v>
      </c>
      <c r="D664" s="22" t="s">
        <v>70057</v>
      </c>
      <c r="E664" s="22" t="s">
        <v>69796</v>
      </c>
      <c r="F664" s="22" t="s">
        <v>69797</v>
      </c>
      <c r="I664" s="22" t="s">
        <v>69798</v>
      </c>
      <c r="J664" s="22" t="s">
        <v>69805</v>
      </c>
      <c r="K664" s="22" t="s">
        <v>69806</v>
      </c>
      <c r="L664" s="22"/>
      <c r="M664" s="22"/>
      <c r="N664" s="22"/>
      <c r="O664" s="22"/>
    </row>
    <row r="665" spans="1:15" ht="42">
      <c r="A665" s="22" t="s">
        <v>9</v>
      </c>
      <c r="B665" s="22" t="s">
        <v>3078</v>
      </c>
      <c r="C665" s="22" t="s">
        <v>25995</v>
      </c>
      <c r="D665" s="22" t="s">
        <v>70057</v>
      </c>
      <c r="E665" s="22" t="s">
        <v>69796</v>
      </c>
      <c r="F665" s="22" t="s">
        <v>69797</v>
      </c>
      <c r="I665" s="22" t="s">
        <v>69798</v>
      </c>
      <c r="J665" s="22" t="s">
        <v>69805</v>
      </c>
      <c r="K665" s="22" t="s">
        <v>69806</v>
      </c>
      <c r="L665" s="22"/>
      <c r="M665" s="22"/>
      <c r="N665" s="22"/>
      <c r="O665" s="22"/>
    </row>
    <row r="666" spans="1:15" ht="42">
      <c r="A666" s="22" t="s">
        <v>9</v>
      </c>
      <c r="B666" s="22" t="s">
        <v>3081</v>
      </c>
      <c r="C666" s="22" t="s">
        <v>26000</v>
      </c>
      <c r="D666" s="22" t="s">
        <v>70057</v>
      </c>
      <c r="E666" s="22" t="s">
        <v>69813</v>
      </c>
      <c r="F666" s="22" t="s">
        <v>69797</v>
      </c>
      <c r="I666" s="22" t="s">
        <v>69798</v>
      </c>
      <c r="J666" s="22" t="s">
        <v>69831</v>
      </c>
      <c r="K666" s="22" t="s">
        <v>69832</v>
      </c>
      <c r="L666" s="22"/>
      <c r="M666" s="22"/>
      <c r="N666" s="22"/>
      <c r="O666" s="22"/>
    </row>
    <row r="667" spans="1:15" ht="21">
      <c r="A667" s="22" t="s">
        <v>9</v>
      </c>
      <c r="B667" s="22" t="s">
        <v>3082</v>
      </c>
      <c r="C667" s="22" t="s">
        <v>26002</v>
      </c>
      <c r="D667" s="22" t="s">
        <v>70059</v>
      </c>
      <c r="E667" s="22" t="s">
        <v>69808</v>
      </c>
      <c r="F667" s="22"/>
      <c r="G667" s="22" t="s">
        <v>69807</v>
      </c>
      <c r="H667" s="22" t="s">
        <v>69802</v>
      </c>
      <c r="L667" s="22"/>
      <c r="M667" s="22"/>
      <c r="N667" s="22"/>
      <c r="O667" s="22"/>
    </row>
    <row r="668" spans="1:15" ht="42">
      <c r="A668" s="22" t="s">
        <v>9</v>
      </c>
      <c r="B668" s="22" t="s">
        <v>3085</v>
      </c>
      <c r="C668" s="22" t="s">
        <v>26006</v>
      </c>
      <c r="D668" s="22" t="s">
        <v>70057</v>
      </c>
      <c r="E668" s="22" t="s">
        <v>69811</v>
      </c>
      <c r="F668" s="22" t="s">
        <v>69797</v>
      </c>
      <c r="I668" s="22" t="s">
        <v>69798</v>
      </c>
      <c r="J668" s="22" t="s">
        <v>69831</v>
      </c>
      <c r="K668" s="22" t="s">
        <v>69832</v>
      </c>
      <c r="L668" s="22"/>
      <c r="M668" s="22"/>
      <c r="N668" s="22"/>
      <c r="O668" s="22"/>
    </row>
    <row r="669" spans="1:15" ht="42">
      <c r="A669" s="22" t="s">
        <v>9</v>
      </c>
      <c r="B669" s="22" t="s">
        <v>3086</v>
      </c>
      <c r="C669" s="22" t="s">
        <v>26008</v>
      </c>
      <c r="D669" s="22" t="s">
        <v>70057</v>
      </c>
      <c r="E669" s="22" t="s">
        <v>69796</v>
      </c>
      <c r="F669" s="22" t="s">
        <v>69797</v>
      </c>
      <c r="I669" s="22" t="s">
        <v>69798</v>
      </c>
      <c r="J669" s="22" t="s">
        <v>69805</v>
      </c>
      <c r="K669" s="22" t="s">
        <v>69806</v>
      </c>
      <c r="L669" s="22"/>
      <c r="M669" s="22"/>
      <c r="N669" s="22"/>
      <c r="O669" s="22"/>
    </row>
    <row r="670" spans="1:15" ht="42">
      <c r="A670" s="22" t="s">
        <v>9</v>
      </c>
      <c r="B670" s="22" t="s">
        <v>3087</v>
      </c>
      <c r="C670" s="22" t="s">
        <v>26010</v>
      </c>
      <c r="D670" s="22" t="s">
        <v>70057</v>
      </c>
      <c r="E670" s="22" t="s">
        <v>69796</v>
      </c>
      <c r="F670" s="22" t="s">
        <v>69797</v>
      </c>
      <c r="I670" s="22" t="s">
        <v>69798</v>
      </c>
      <c r="J670" s="22" t="s">
        <v>69805</v>
      </c>
      <c r="K670" s="22" t="s">
        <v>69806</v>
      </c>
      <c r="L670" s="22"/>
      <c r="M670" s="22"/>
      <c r="N670" s="22"/>
      <c r="O670" s="22"/>
    </row>
    <row r="671" spans="1:15" ht="31.5">
      <c r="A671" s="22" t="s">
        <v>9</v>
      </c>
      <c r="B671" s="22" t="s">
        <v>3088</v>
      </c>
      <c r="C671" s="22" t="s">
        <v>26012</v>
      </c>
      <c r="D671" s="22" t="s">
        <v>70056</v>
      </c>
      <c r="E671" s="22" t="s">
        <v>69813</v>
      </c>
      <c r="F671" s="22"/>
      <c r="I671" s="22" t="s">
        <v>69803</v>
      </c>
      <c r="J671" s="22" t="s">
        <v>69854</v>
      </c>
      <c r="L671" s="22"/>
      <c r="M671" s="22" t="s">
        <v>70009</v>
      </c>
      <c r="N671" s="22"/>
      <c r="O671" s="22"/>
    </row>
    <row r="672" spans="1:15" ht="136.5">
      <c r="A672" s="22" t="s">
        <v>9</v>
      </c>
      <c r="B672" s="22" t="s">
        <v>3088</v>
      </c>
      <c r="C672" s="22" t="s">
        <v>26012</v>
      </c>
      <c r="D672" s="22" t="s">
        <v>70059</v>
      </c>
      <c r="E672" s="22" t="s">
        <v>69813</v>
      </c>
      <c r="F672" s="22" t="s">
        <v>69853</v>
      </c>
      <c r="L672" s="22"/>
      <c r="M672" s="22"/>
      <c r="N672" s="22"/>
      <c r="O672" s="22"/>
    </row>
    <row r="673" spans="1:15" ht="42">
      <c r="A673" s="22" t="s">
        <v>9</v>
      </c>
      <c r="B673" s="22" t="s">
        <v>3093</v>
      </c>
      <c r="C673" s="22" t="s">
        <v>26018</v>
      </c>
      <c r="D673" s="22" t="s">
        <v>70057</v>
      </c>
      <c r="E673" s="22" t="s">
        <v>69813</v>
      </c>
      <c r="F673" s="22" t="s">
        <v>69797</v>
      </c>
      <c r="I673" s="22" t="s">
        <v>69798</v>
      </c>
      <c r="J673" s="22" t="s">
        <v>69831</v>
      </c>
      <c r="K673" s="22" t="s">
        <v>69832</v>
      </c>
      <c r="L673" s="22"/>
      <c r="M673" s="22"/>
      <c r="N673" s="22"/>
      <c r="O673" s="22"/>
    </row>
    <row r="674" spans="1:15" ht="42">
      <c r="A674" s="22" t="s">
        <v>9</v>
      </c>
      <c r="B674" s="22" t="s">
        <v>3094</v>
      </c>
      <c r="C674" s="22" t="s">
        <v>26020</v>
      </c>
      <c r="D674" s="22" t="s">
        <v>70057</v>
      </c>
      <c r="E674" s="22" t="s">
        <v>69796</v>
      </c>
      <c r="F674" s="22" t="s">
        <v>69797</v>
      </c>
      <c r="I674" s="22" t="s">
        <v>69798</v>
      </c>
      <c r="J674" s="22" t="s">
        <v>69805</v>
      </c>
      <c r="K674" s="22" t="s">
        <v>69806</v>
      </c>
      <c r="L674" s="22"/>
      <c r="M674" s="22"/>
      <c r="N674" s="22"/>
      <c r="O674" s="22"/>
    </row>
    <row r="675" spans="1:15" ht="42">
      <c r="A675" s="22" t="s">
        <v>9</v>
      </c>
      <c r="B675" s="22" t="s">
        <v>3095</v>
      </c>
      <c r="C675" s="22" t="s">
        <v>26022</v>
      </c>
      <c r="D675" s="22" t="s">
        <v>70057</v>
      </c>
      <c r="E675" s="22" t="s">
        <v>69796</v>
      </c>
      <c r="F675" s="22" t="s">
        <v>69797</v>
      </c>
      <c r="I675" s="22" t="s">
        <v>69798</v>
      </c>
      <c r="J675" s="22" t="s">
        <v>69805</v>
      </c>
      <c r="K675" s="22" t="s">
        <v>69806</v>
      </c>
      <c r="L675" s="22"/>
      <c r="M675" s="22"/>
      <c r="N675" s="22"/>
      <c r="O675" s="22"/>
    </row>
    <row r="676" spans="1:15" ht="42">
      <c r="A676" s="22" t="s">
        <v>9</v>
      </c>
      <c r="B676" s="22" t="s">
        <v>3096</v>
      </c>
      <c r="C676" s="22" t="s">
        <v>26024</v>
      </c>
      <c r="D676" s="22" t="s">
        <v>70057</v>
      </c>
      <c r="E676" s="22" t="s">
        <v>69796</v>
      </c>
      <c r="F676" s="22" t="s">
        <v>69797</v>
      </c>
      <c r="I676" s="22" t="s">
        <v>69798</v>
      </c>
      <c r="J676" s="22" t="s">
        <v>69805</v>
      </c>
      <c r="K676" s="22" t="s">
        <v>69806</v>
      </c>
      <c r="L676" s="22"/>
      <c r="M676" s="22"/>
      <c r="N676" s="22"/>
      <c r="O676" s="22"/>
    </row>
    <row r="677" spans="1:15" ht="136.5">
      <c r="A677" s="22" t="s">
        <v>9</v>
      </c>
      <c r="B677" s="22" t="s">
        <v>3111</v>
      </c>
      <c r="C677" s="22" t="s">
        <v>26050</v>
      </c>
      <c r="D677" s="22" t="s">
        <v>70059</v>
      </c>
      <c r="E677" s="22" t="s">
        <v>69813</v>
      </c>
      <c r="F677" s="22" t="s">
        <v>69853</v>
      </c>
      <c r="L677" s="22"/>
      <c r="M677" s="22"/>
      <c r="N677" s="22"/>
      <c r="O677" s="22"/>
    </row>
    <row r="678" spans="1:15" ht="31.5">
      <c r="A678" s="22" t="s">
        <v>9</v>
      </c>
      <c r="B678" s="22" t="s">
        <v>3111</v>
      </c>
      <c r="C678" s="22" t="s">
        <v>26050</v>
      </c>
      <c r="D678" s="22" t="s">
        <v>70056</v>
      </c>
      <c r="E678" s="22" t="s">
        <v>69813</v>
      </c>
      <c r="F678" s="22"/>
      <c r="I678" s="22" t="s">
        <v>69803</v>
      </c>
      <c r="J678" s="22" t="s">
        <v>69854</v>
      </c>
      <c r="L678" s="22"/>
      <c r="M678" s="22" t="s">
        <v>70009</v>
      </c>
      <c r="N678" s="22"/>
      <c r="O678" s="22"/>
    </row>
    <row r="679" spans="1:15" ht="31.5">
      <c r="A679" s="22" t="s">
        <v>9</v>
      </c>
      <c r="B679" s="22" t="s">
        <v>3114</v>
      </c>
      <c r="C679" s="22" t="s">
        <v>26055</v>
      </c>
      <c r="D679" s="22" t="s">
        <v>70056</v>
      </c>
      <c r="E679" s="22" t="s">
        <v>69813</v>
      </c>
      <c r="F679" s="22"/>
      <c r="I679" s="22" t="s">
        <v>69803</v>
      </c>
      <c r="J679" s="22" t="s">
        <v>69854</v>
      </c>
      <c r="L679" s="22"/>
      <c r="M679" s="22" t="s">
        <v>70009</v>
      </c>
      <c r="N679" s="22"/>
      <c r="O679" s="22"/>
    </row>
    <row r="680" spans="1:15" ht="136.5">
      <c r="A680" s="22" t="s">
        <v>9</v>
      </c>
      <c r="B680" s="22" t="s">
        <v>3114</v>
      </c>
      <c r="C680" s="22" t="s">
        <v>26055</v>
      </c>
      <c r="D680" s="22" t="s">
        <v>70059</v>
      </c>
      <c r="E680" s="22" t="s">
        <v>69813</v>
      </c>
      <c r="F680" s="22" t="s">
        <v>69853</v>
      </c>
      <c r="L680" s="22"/>
      <c r="M680" s="22"/>
      <c r="N680" s="22"/>
      <c r="O680" s="22"/>
    </row>
    <row r="681" spans="1:15" ht="31.5">
      <c r="A681" s="22" t="s">
        <v>9</v>
      </c>
      <c r="B681" s="22" t="s">
        <v>3116</v>
      </c>
      <c r="C681" s="22" t="s">
        <v>26058</v>
      </c>
      <c r="D681" s="22" t="s">
        <v>70056</v>
      </c>
      <c r="E681" s="22" t="s">
        <v>69811</v>
      </c>
      <c r="F681" s="22"/>
      <c r="I681" s="22" t="s">
        <v>69803</v>
      </c>
      <c r="J681" s="22" t="s">
        <v>69884</v>
      </c>
      <c r="L681" s="22"/>
      <c r="M681" s="22"/>
      <c r="N681" s="22" t="s">
        <v>70018</v>
      </c>
      <c r="O681" s="22"/>
    </row>
    <row r="682" spans="1:15" ht="31.5">
      <c r="A682" s="22" t="s">
        <v>9</v>
      </c>
      <c r="B682" s="22" t="s">
        <v>3118</v>
      </c>
      <c r="C682" s="22" t="s">
        <v>26062</v>
      </c>
      <c r="D682" s="22" t="s">
        <v>70056</v>
      </c>
      <c r="E682" s="22" t="s">
        <v>69813</v>
      </c>
      <c r="F682" s="22"/>
      <c r="I682" s="22" t="s">
        <v>69803</v>
      </c>
      <c r="J682" s="22" t="s">
        <v>69854</v>
      </c>
      <c r="L682" s="22"/>
      <c r="M682" s="22" t="s">
        <v>70009</v>
      </c>
      <c r="N682" s="22"/>
      <c r="O682" s="22"/>
    </row>
    <row r="683" spans="1:15" ht="136.5">
      <c r="A683" s="22" t="s">
        <v>9</v>
      </c>
      <c r="B683" s="22" t="s">
        <v>3118</v>
      </c>
      <c r="C683" s="22" t="s">
        <v>26062</v>
      </c>
      <c r="D683" s="22" t="s">
        <v>70059</v>
      </c>
      <c r="E683" s="22" t="s">
        <v>69813</v>
      </c>
      <c r="F683" s="22" t="s">
        <v>69853</v>
      </c>
      <c r="L683" s="22"/>
      <c r="M683" s="22"/>
      <c r="N683" s="22"/>
      <c r="O683" s="22"/>
    </row>
    <row r="684" spans="1:15" ht="31.5">
      <c r="A684" s="22" t="s">
        <v>9</v>
      </c>
      <c r="B684" s="22" t="s">
        <v>3125</v>
      </c>
      <c r="C684" s="22" t="s">
        <v>26073</v>
      </c>
      <c r="D684" s="22" t="s">
        <v>70056</v>
      </c>
      <c r="E684" s="22" t="s">
        <v>69813</v>
      </c>
      <c r="F684" s="22"/>
      <c r="I684" s="22" t="s">
        <v>69803</v>
      </c>
      <c r="J684" s="22" t="s">
        <v>69854</v>
      </c>
      <c r="L684" s="22"/>
      <c r="M684" s="22" t="s">
        <v>70009</v>
      </c>
      <c r="N684" s="22"/>
      <c r="O684" s="22"/>
    </row>
    <row r="685" spans="1:15" ht="136.5">
      <c r="A685" s="22" t="s">
        <v>9</v>
      </c>
      <c r="B685" s="22" t="s">
        <v>3125</v>
      </c>
      <c r="C685" s="22" t="s">
        <v>26073</v>
      </c>
      <c r="D685" s="22" t="s">
        <v>70059</v>
      </c>
      <c r="E685" s="22" t="s">
        <v>69813</v>
      </c>
      <c r="F685" s="22" t="s">
        <v>69853</v>
      </c>
      <c r="L685" s="22"/>
      <c r="M685" s="22"/>
      <c r="N685" s="22"/>
      <c r="O685" s="22"/>
    </row>
    <row r="686" spans="1:15" ht="31.5">
      <c r="A686" s="22" t="s">
        <v>9</v>
      </c>
      <c r="B686" s="22" t="s">
        <v>3128</v>
      </c>
      <c r="C686" s="22" t="s">
        <v>26078</v>
      </c>
      <c r="D686" s="22" t="s">
        <v>70056</v>
      </c>
      <c r="E686" s="22" t="s">
        <v>69813</v>
      </c>
      <c r="F686" s="22"/>
      <c r="I686" s="22" t="s">
        <v>69803</v>
      </c>
      <c r="J686" s="22" t="s">
        <v>69854</v>
      </c>
      <c r="L686" s="22"/>
      <c r="M686" s="22" t="s">
        <v>70009</v>
      </c>
      <c r="N686" s="22"/>
      <c r="O686" s="22"/>
    </row>
    <row r="687" spans="1:15" ht="136.5">
      <c r="A687" s="22" t="s">
        <v>9</v>
      </c>
      <c r="B687" s="22" t="s">
        <v>3128</v>
      </c>
      <c r="C687" s="22" t="s">
        <v>26078</v>
      </c>
      <c r="D687" s="22" t="s">
        <v>70059</v>
      </c>
      <c r="E687" s="22" t="s">
        <v>69813</v>
      </c>
      <c r="F687" s="22" t="s">
        <v>69853</v>
      </c>
      <c r="L687" s="22"/>
      <c r="M687" s="22"/>
      <c r="N687" s="22"/>
      <c r="O687" s="22"/>
    </row>
    <row r="688" spans="1:15" ht="21">
      <c r="A688" s="22" t="s">
        <v>9</v>
      </c>
      <c r="B688" s="22" t="s">
        <v>3138</v>
      </c>
      <c r="C688" s="22" t="s">
        <v>26093</v>
      </c>
      <c r="D688" s="22" t="s">
        <v>70059</v>
      </c>
      <c r="E688" s="22" t="s">
        <v>69808</v>
      </c>
      <c r="F688" s="22"/>
      <c r="G688" s="22" t="s">
        <v>69821</v>
      </c>
      <c r="H688" s="22" t="s">
        <v>69822</v>
      </c>
      <c r="L688" s="22"/>
      <c r="M688" s="22"/>
      <c r="N688" s="22"/>
      <c r="O688" s="22"/>
    </row>
    <row r="689" spans="1:15" ht="31.5">
      <c r="A689" s="22" t="s">
        <v>9</v>
      </c>
      <c r="B689" s="22" t="s">
        <v>3146</v>
      </c>
      <c r="C689" s="22" t="s">
        <v>26104</v>
      </c>
      <c r="D689" s="22" t="s">
        <v>70056</v>
      </c>
      <c r="E689" s="22" t="s">
        <v>69813</v>
      </c>
      <c r="F689" s="22"/>
      <c r="I689" s="22" t="s">
        <v>69803</v>
      </c>
      <c r="J689" s="22" t="s">
        <v>69854</v>
      </c>
      <c r="L689" s="22"/>
      <c r="M689" s="22" t="s">
        <v>70009</v>
      </c>
      <c r="N689" s="22"/>
      <c r="O689" s="22"/>
    </row>
    <row r="690" spans="1:15" ht="136.5">
      <c r="A690" s="22" t="s">
        <v>9</v>
      </c>
      <c r="B690" s="22" t="s">
        <v>3146</v>
      </c>
      <c r="C690" s="22" t="s">
        <v>26104</v>
      </c>
      <c r="D690" s="22" t="s">
        <v>70059</v>
      </c>
      <c r="E690" s="22" t="s">
        <v>69813</v>
      </c>
      <c r="F690" s="22" t="s">
        <v>69853</v>
      </c>
      <c r="L690" s="22"/>
      <c r="M690" s="22"/>
      <c r="N690" s="22"/>
      <c r="O690" s="22"/>
    </row>
    <row r="691" spans="1:15" ht="136.5">
      <c r="A691" s="22" t="s">
        <v>9</v>
      </c>
      <c r="B691" s="22" t="s">
        <v>3150</v>
      </c>
      <c r="C691" s="22" t="s">
        <v>26112</v>
      </c>
      <c r="D691" s="22" t="s">
        <v>70059</v>
      </c>
      <c r="E691" s="22" t="s">
        <v>69813</v>
      </c>
      <c r="F691" s="22" t="s">
        <v>69853</v>
      </c>
      <c r="L691" s="22"/>
      <c r="M691" s="22"/>
      <c r="N691" s="22"/>
      <c r="O691" s="22"/>
    </row>
    <row r="692" spans="1:15" ht="31.5">
      <c r="A692" s="22" t="s">
        <v>9</v>
      </c>
      <c r="B692" s="22" t="s">
        <v>3150</v>
      </c>
      <c r="C692" s="22" t="s">
        <v>26112</v>
      </c>
      <c r="D692" s="22" t="s">
        <v>70056</v>
      </c>
      <c r="E692" s="22" t="s">
        <v>69813</v>
      </c>
      <c r="F692" s="22"/>
      <c r="I692" s="22" t="s">
        <v>69803</v>
      </c>
      <c r="J692" s="22" t="s">
        <v>69854</v>
      </c>
      <c r="L692" s="22"/>
      <c r="M692" s="22" t="s">
        <v>70009</v>
      </c>
      <c r="N692" s="22"/>
      <c r="O692" s="22"/>
    </row>
    <row r="693" spans="1:15" ht="136.5">
      <c r="A693" s="22" t="s">
        <v>9</v>
      </c>
      <c r="B693" s="22" t="s">
        <v>3153</v>
      </c>
      <c r="C693" s="22" t="s">
        <v>26118</v>
      </c>
      <c r="D693" s="22" t="s">
        <v>70059</v>
      </c>
      <c r="E693" s="22" t="s">
        <v>69813</v>
      </c>
      <c r="F693" s="22" t="s">
        <v>69853</v>
      </c>
      <c r="L693" s="22"/>
      <c r="M693" s="22"/>
      <c r="N693" s="22"/>
      <c r="O693" s="22"/>
    </row>
    <row r="694" spans="1:15" ht="31.5">
      <c r="A694" s="22" t="s">
        <v>9</v>
      </c>
      <c r="B694" s="22" t="s">
        <v>3153</v>
      </c>
      <c r="C694" s="22" t="s">
        <v>26118</v>
      </c>
      <c r="D694" s="22" t="s">
        <v>70056</v>
      </c>
      <c r="E694" s="22" t="s">
        <v>69813</v>
      </c>
      <c r="F694" s="22"/>
      <c r="I694" s="22" t="s">
        <v>69803</v>
      </c>
      <c r="J694" s="22" t="s">
        <v>69854</v>
      </c>
      <c r="L694" s="22"/>
      <c r="M694" s="22" t="s">
        <v>70009</v>
      </c>
      <c r="N694" s="22"/>
      <c r="O694" s="22"/>
    </row>
    <row r="695" spans="1:15" ht="31.5">
      <c r="A695" s="22" t="s">
        <v>9</v>
      </c>
      <c r="B695" s="22" t="s">
        <v>3154</v>
      </c>
      <c r="C695" s="22" t="s">
        <v>26120</v>
      </c>
      <c r="D695" s="22" t="s">
        <v>70056</v>
      </c>
      <c r="E695" s="22" t="s">
        <v>69813</v>
      </c>
      <c r="F695" s="22"/>
      <c r="I695" s="22" t="s">
        <v>69803</v>
      </c>
      <c r="J695" s="22" t="s">
        <v>69854</v>
      </c>
      <c r="L695" s="22"/>
      <c r="M695" s="22" t="s">
        <v>70009</v>
      </c>
      <c r="N695" s="22"/>
      <c r="O695" s="22"/>
    </row>
    <row r="696" spans="1:15" ht="136.5">
      <c r="A696" s="22" t="s">
        <v>9</v>
      </c>
      <c r="B696" s="22" t="s">
        <v>3154</v>
      </c>
      <c r="C696" s="22" t="s">
        <v>26120</v>
      </c>
      <c r="D696" s="22" t="s">
        <v>70059</v>
      </c>
      <c r="E696" s="22" t="s">
        <v>69813</v>
      </c>
      <c r="F696" s="22" t="s">
        <v>69853</v>
      </c>
      <c r="L696" s="22"/>
      <c r="M696" s="22"/>
      <c r="N696" s="22"/>
      <c r="O696" s="22"/>
    </row>
    <row r="697" spans="1:15" ht="31.5">
      <c r="A697" s="22" t="s">
        <v>9</v>
      </c>
      <c r="B697" s="22" t="s">
        <v>3155</v>
      </c>
      <c r="C697" s="22" t="s">
        <v>26122</v>
      </c>
      <c r="D697" s="22" t="s">
        <v>70056</v>
      </c>
      <c r="E697" s="22" t="s">
        <v>69813</v>
      </c>
      <c r="F697" s="22"/>
      <c r="I697" s="22" t="s">
        <v>69803</v>
      </c>
      <c r="J697" s="22" t="s">
        <v>69854</v>
      </c>
      <c r="L697" s="22"/>
      <c r="M697" s="22" t="s">
        <v>70009</v>
      </c>
      <c r="N697" s="22"/>
      <c r="O697" s="22"/>
    </row>
    <row r="698" spans="1:15" ht="136.5">
      <c r="A698" s="22" t="s">
        <v>9</v>
      </c>
      <c r="B698" s="22" t="s">
        <v>3155</v>
      </c>
      <c r="C698" s="22" t="s">
        <v>26122</v>
      </c>
      <c r="D698" s="22" t="s">
        <v>70059</v>
      </c>
      <c r="E698" s="22" t="s">
        <v>69813</v>
      </c>
      <c r="F698" s="22" t="s">
        <v>69853</v>
      </c>
      <c r="L698" s="22"/>
      <c r="M698" s="22"/>
      <c r="N698" s="22"/>
      <c r="O698" s="22"/>
    </row>
    <row r="699" spans="1:15" ht="31.5">
      <c r="A699" s="22" t="s">
        <v>9</v>
      </c>
      <c r="B699" s="22" t="s">
        <v>3156</v>
      </c>
      <c r="C699" s="22" t="s">
        <v>26124</v>
      </c>
      <c r="D699" s="22" t="s">
        <v>70056</v>
      </c>
      <c r="E699" s="22" t="s">
        <v>69811</v>
      </c>
      <c r="F699" s="22"/>
      <c r="I699" s="22" t="s">
        <v>69803</v>
      </c>
      <c r="J699" s="22" t="s">
        <v>69884</v>
      </c>
      <c r="L699" s="22"/>
      <c r="M699" s="22"/>
      <c r="N699" s="22" t="s">
        <v>70018</v>
      </c>
      <c r="O699" s="22"/>
    </row>
    <row r="700" spans="1:15" ht="21">
      <c r="A700" s="22" t="s">
        <v>9</v>
      </c>
      <c r="B700" s="22" t="s">
        <v>3156</v>
      </c>
      <c r="C700" s="22" t="s">
        <v>26124</v>
      </c>
      <c r="D700" s="22" t="s">
        <v>70059</v>
      </c>
      <c r="E700" s="22" t="s">
        <v>69808</v>
      </c>
      <c r="F700" s="22"/>
      <c r="G700" s="22" t="s">
        <v>69821</v>
      </c>
      <c r="H700" s="22" t="s">
        <v>69822</v>
      </c>
      <c r="L700" s="22"/>
      <c r="M700" s="22"/>
      <c r="N700" s="22"/>
      <c r="O700" s="22"/>
    </row>
    <row r="701" spans="1:15" ht="136.5">
      <c r="A701" s="22" t="s">
        <v>9</v>
      </c>
      <c r="B701" s="22" t="s">
        <v>3159</v>
      </c>
      <c r="C701" s="22" t="s">
        <v>26129</v>
      </c>
      <c r="D701" s="22" t="s">
        <v>70059</v>
      </c>
      <c r="E701" s="22" t="s">
        <v>69813</v>
      </c>
      <c r="F701" s="22" t="s">
        <v>69853</v>
      </c>
      <c r="L701" s="22"/>
      <c r="M701" s="22"/>
      <c r="N701" s="22"/>
      <c r="O701" s="22"/>
    </row>
    <row r="702" spans="1:15" ht="31.5">
      <c r="A702" s="22" t="s">
        <v>9</v>
      </c>
      <c r="B702" s="22" t="s">
        <v>3159</v>
      </c>
      <c r="C702" s="22" t="s">
        <v>26129</v>
      </c>
      <c r="D702" s="22" t="s">
        <v>70056</v>
      </c>
      <c r="E702" s="22" t="s">
        <v>69813</v>
      </c>
      <c r="F702" s="22"/>
      <c r="I702" s="22" t="s">
        <v>69803</v>
      </c>
      <c r="J702" s="22" t="s">
        <v>69854</v>
      </c>
      <c r="L702" s="22"/>
      <c r="M702" s="22" t="s">
        <v>70009</v>
      </c>
      <c r="N702" s="22"/>
      <c r="O702" s="22"/>
    </row>
    <row r="703" spans="1:15" ht="136.5">
      <c r="A703" s="22" t="s">
        <v>9</v>
      </c>
      <c r="B703" s="22" t="s">
        <v>3160</v>
      </c>
      <c r="C703" s="22" t="s">
        <v>26131</v>
      </c>
      <c r="D703" s="22" t="s">
        <v>70059</v>
      </c>
      <c r="E703" s="22" t="s">
        <v>69813</v>
      </c>
      <c r="F703" s="22" t="s">
        <v>69853</v>
      </c>
      <c r="L703" s="22"/>
      <c r="M703" s="22"/>
      <c r="N703" s="22"/>
      <c r="O703" s="22"/>
    </row>
    <row r="704" spans="1:15" ht="31.5">
      <c r="A704" s="22" t="s">
        <v>9</v>
      </c>
      <c r="B704" s="22" t="s">
        <v>3160</v>
      </c>
      <c r="C704" s="22" t="s">
        <v>26131</v>
      </c>
      <c r="D704" s="22" t="s">
        <v>70056</v>
      </c>
      <c r="E704" s="22" t="s">
        <v>69813</v>
      </c>
      <c r="F704" s="22"/>
      <c r="I704" s="22" t="s">
        <v>69803</v>
      </c>
      <c r="J704" s="22" t="s">
        <v>69854</v>
      </c>
      <c r="L704" s="22"/>
      <c r="M704" s="22" t="s">
        <v>70009</v>
      </c>
      <c r="N704" s="22"/>
      <c r="O704" s="22"/>
    </row>
    <row r="705" spans="1:15" ht="136.5">
      <c r="A705" s="22" t="s">
        <v>9</v>
      </c>
      <c r="B705" s="22" t="s">
        <v>3162</v>
      </c>
      <c r="C705" s="22" t="s">
        <v>26134</v>
      </c>
      <c r="D705" s="22" t="s">
        <v>70059</v>
      </c>
      <c r="E705" s="22" t="s">
        <v>69813</v>
      </c>
      <c r="F705" s="22" t="s">
        <v>69853</v>
      </c>
      <c r="L705" s="22"/>
      <c r="M705" s="22"/>
      <c r="N705" s="22"/>
      <c r="O705" s="22"/>
    </row>
    <row r="706" spans="1:15" ht="31.5">
      <c r="A706" s="22" t="s">
        <v>9</v>
      </c>
      <c r="B706" s="22" t="s">
        <v>3162</v>
      </c>
      <c r="C706" s="22" t="s">
        <v>26134</v>
      </c>
      <c r="D706" s="22" t="s">
        <v>70056</v>
      </c>
      <c r="E706" s="22" t="s">
        <v>69813</v>
      </c>
      <c r="F706" s="22"/>
      <c r="I706" s="22" t="s">
        <v>69803</v>
      </c>
      <c r="J706" s="22" t="s">
        <v>69854</v>
      </c>
      <c r="L706" s="22"/>
      <c r="M706" s="22" t="s">
        <v>70009</v>
      </c>
      <c r="N706" s="22"/>
      <c r="O706" s="22"/>
    </row>
    <row r="707" spans="1:15" ht="136.5">
      <c r="A707" s="22" t="s">
        <v>9</v>
      </c>
      <c r="B707" s="22" t="s">
        <v>3167</v>
      </c>
      <c r="C707" s="22" t="s">
        <v>26142</v>
      </c>
      <c r="D707" s="22" t="s">
        <v>70059</v>
      </c>
      <c r="E707" s="22" t="s">
        <v>69813</v>
      </c>
      <c r="F707" s="22" t="s">
        <v>69853</v>
      </c>
      <c r="L707" s="22"/>
      <c r="M707" s="22"/>
      <c r="N707" s="22"/>
      <c r="O707" s="22"/>
    </row>
    <row r="708" spans="1:15" ht="31.5">
      <c r="A708" s="22" t="s">
        <v>9</v>
      </c>
      <c r="B708" s="22" t="s">
        <v>3167</v>
      </c>
      <c r="C708" s="22" t="s">
        <v>26142</v>
      </c>
      <c r="D708" s="22" t="s">
        <v>70056</v>
      </c>
      <c r="E708" s="22" t="s">
        <v>69813</v>
      </c>
      <c r="F708" s="22"/>
      <c r="I708" s="22" t="s">
        <v>69803</v>
      </c>
      <c r="J708" s="22" t="s">
        <v>69854</v>
      </c>
      <c r="L708" s="22"/>
      <c r="M708" s="22" t="s">
        <v>70009</v>
      </c>
      <c r="N708" s="22"/>
      <c r="O708" s="22"/>
    </row>
    <row r="709" spans="1:15" ht="31.5">
      <c r="A709" s="22" t="s">
        <v>9</v>
      </c>
      <c r="B709" s="22" t="s">
        <v>3169</v>
      </c>
      <c r="C709" s="22" t="s">
        <v>26146</v>
      </c>
      <c r="D709" s="22" t="s">
        <v>70056</v>
      </c>
      <c r="E709" s="22" t="s">
        <v>69813</v>
      </c>
      <c r="F709" s="22"/>
      <c r="I709" s="22" t="s">
        <v>69803</v>
      </c>
      <c r="J709" s="22" t="s">
        <v>69854</v>
      </c>
      <c r="L709" s="22"/>
      <c r="M709" s="22" t="s">
        <v>70009</v>
      </c>
      <c r="N709" s="22"/>
      <c r="O709" s="22"/>
    </row>
    <row r="710" spans="1:15" ht="136.5">
      <c r="A710" s="22" t="s">
        <v>9</v>
      </c>
      <c r="B710" s="22" t="s">
        <v>3169</v>
      </c>
      <c r="C710" s="22" t="s">
        <v>26146</v>
      </c>
      <c r="D710" s="22" t="s">
        <v>70059</v>
      </c>
      <c r="E710" s="22" t="s">
        <v>69813</v>
      </c>
      <c r="F710" s="22" t="s">
        <v>69853</v>
      </c>
      <c r="L710" s="22"/>
      <c r="M710" s="22"/>
      <c r="N710" s="22"/>
      <c r="O710" s="22"/>
    </row>
    <row r="711" spans="1:15" ht="136.5">
      <c r="A711" s="22" t="s">
        <v>9</v>
      </c>
      <c r="B711" s="22" t="s">
        <v>3172</v>
      </c>
      <c r="C711" s="22" t="s">
        <v>26151</v>
      </c>
      <c r="D711" s="22" t="s">
        <v>70059</v>
      </c>
      <c r="E711" s="22" t="s">
        <v>69813</v>
      </c>
      <c r="F711" s="22" t="s">
        <v>69853</v>
      </c>
      <c r="L711" s="22"/>
      <c r="M711" s="22"/>
      <c r="N711" s="22"/>
      <c r="O711" s="22"/>
    </row>
    <row r="712" spans="1:15" ht="31.5">
      <c r="A712" s="22" t="s">
        <v>9</v>
      </c>
      <c r="B712" s="22" t="s">
        <v>3172</v>
      </c>
      <c r="C712" s="22" t="s">
        <v>26151</v>
      </c>
      <c r="D712" s="22" t="s">
        <v>70056</v>
      </c>
      <c r="E712" s="22" t="s">
        <v>69813</v>
      </c>
      <c r="F712" s="22"/>
      <c r="I712" s="22" t="s">
        <v>69803</v>
      </c>
      <c r="J712" s="22" t="s">
        <v>69854</v>
      </c>
      <c r="L712" s="22"/>
      <c r="M712" s="22" t="s">
        <v>70009</v>
      </c>
      <c r="N712" s="22"/>
      <c r="O712" s="22"/>
    </row>
    <row r="713" spans="1:15" ht="21">
      <c r="A713" s="22" t="s">
        <v>9</v>
      </c>
      <c r="B713" s="22" t="s">
        <v>3174</v>
      </c>
      <c r="C713" s="22" t="s">
        <v>26155</v>
      </c>
      <c r="D713" s="22" t="s">
        <v>70059</v>
      </c>
      <c r="E713" s="22" t="s">
        <v>69808</v>
      </c>
      <c r="F713" s="22"/>
      <c r="G713" s="22" t="s">
        <v>69821</v>
      </c>
      <c r="H713" s="22" t="s">
        <v>69822</v>
      </c>
      <c r="L713" s="22"/>
      <c r="M713" s="22"/>
      <c r="N713" s="22"/>
      <c r="O713" s="22"/>
    </row>
    <row r="714" spans="1:15" ht="31.5">
      <c r="A714" s="22" t="s">
        <v>9</v>
      </c>
      <c r="B714" s="22" t="s">
        <v>3177</v>
      </c>
      <c r="C714" s="22" t="s">
        <v>26160</v>
      </c>
      <c r="D714" s="22" t="s">
        <v>70056</v>
      </c>
      <c r="E714" s="22" t="s">
        <v>69813</v>
      </c>
      <c r="F714" s="22"/>
      <c r="I714" s="22" t="s">
        <v>69803</v>
      </c>
      <c r="J714" s="22" t="s">
        <v>69854</v>
      </c>
      <c r="L714" s="22"/>
      <c r="M714" s="22" t="s">
        <v>70009</v>
      </c>
      <c r="N714" s="22"/>
      <c r="O714" s="22"/>
    </row>
    <row r="715" spans="1:15" ht="136.5">
      <c r="A715" s="22" t="s">
        <v>9</v>
      </c>
      <c r="B715" s="22" t="s">
        <v>3177</v>
      </c>
      <c r="C715" s="22" t="s">
        <v>26160</v>
      </c>
      <c r="D715" s="22" t="s">
        <v>70059</v>
      </c>
      <c r="E715" s="22" t="s">
        <v>69813</v>
      </c>
      <c r="F715" s="22" t="s">
        <v>69853</v>
      </c>
      <c r="L715" s="22"/>
      <c r="M715" s="22"/>
      <c r="N715" s="22"/>
      <c r="O715" s="22"/>
    </row>
    <row r="716" spans="1:15" ht="136.5">
      <c r="A716" s="22" t="s">
        <v>9</v>
      </c>
      <c r="B716" s="22" t="s">
        <v>3185</v>
      </c>
      <c r="C716" s="22" t="s">
        <v>26176</v>
      </c>
      <c r="D716" s="22" t="s">
        <v>70059</v>
      </c>
      <c r="E716" s="22" t="s">
        <v>69813</v>
      </c>
      <c r="F716" s="22" t="s">
        <v>69853</v>
      </c>
      <c r="L716" s="22"/>
      <c r="M716" s="22"/>
      <c r="N716" s="22"/>
      <c r="O716" s="22"/>
    </row>
    <row r="717" spans="1:15" ht="31.5">
      <c r="A717" s="22" t="s">
        <v>9</v>
      </c>
      <c r="B717" s="22" t="s">
        <v>3185</v>
      </c>
      <c r="C717" s="22" t="s">
        <v>26176</v>
      </c>
      <c r="D717" s="22" t="s">
        <v>70056</v>
      </c>
      <c r="E717" s="22" t="s">
        <v>69813</v>
      </c>
      <c r="F717" s="22"/>
      <c r="I717" s="22" t="s">
        <v>69803</v>
      </c>
      <c r="J717" s="22" t="s">
        <v>69854</v>
      </c>
      <c r="L717" s="22"/>
      <c r="M717" s="22" t="s">
        <v>70009</v>
      </c>
      <c r="N717" s="22"/>
      <c r="O717" s="22"/>
    </row>
    <row r="718" spans="1:15" ht="136.5">
      <c r="A718" s="22" t="s">
        <v>9</v>
      </c>
      <c r="B718" s="22" t="s">
        <v>3187</v>
      </c>
      <c r="C718" s="22" t="s">
        <v>26180</v>
      </c>
      <c r="D718" s="22" t="s">
        <v>70059</v>
      </c>
      <c r="E718" s="22" t="s">
        <v>69813</v>
      </c>
      <c r="F718" s="22" t="s">
        <v>69853</v>
      </c>
      <c r="L718" s="22"/>
      <c r="M718" s="22"/>
      <c r="N718" s="22"/>
      <c r="O718" s="22"/>
    </row>
    <row r="719" spans="1:15" ht="31.5">
      <c r="A719" s="22" t="s">
        <v>9</v>
      </c>
      <c r="B719" s="22" t="s">
        <v>3187</v>
      </c>
      <c r="C719" s="22" t="s">
        <v>26180</v>
      </c>
      <c r="D719" s="22" t="s">
        <v>70056</v>
      </c>
      <c r="E719" s="22" t="s">
        <v>69813</v>
      </c>
      <c r="F719" s="22"/>
      <c r="I719" s="22" t="s">
        <v>69803</v>
      </c>
      <c r="J719" s="22" t="s">
        <v>69854</v>
      </c>
      <c r="L719" s="22"/>
      <c r="M719" s="22" t="s">
        <v>70009</v>
      </c>
      <c r="N719" s="22"/>
      <c r="O719" s="22"/>
    </row>
    <row r="720" spans="1:15" ht="42">
      <c r="A720" s="22" t="s">
        <v>9</v>
      </c>
      <c r="B720" s="22" t="s">
        <v>3197</v>
      </c>
      <c r="C720" s="22" t="s">
        <v>26197</v>
      </c>
      <c r="D720" s="22" t="s">
        <v>70057</v>
      </c>
      <c r="E720" s="22" t="s">
        <v>69813</v>
      </c>
      <c r="F720" s="22" t="s">
        <v>69818</v>
      </c>
      <c r="I720" s="22" t="s">
        <v>69798</v>
      </c>
      <c r="J720" s="22" t="s">
        <v>69828</v>
      </c>
      <c r="K720" s="22" t="s">
        <v>69829</v>
      </c>
      <c r="L720" s="22"/>
      <c r="M720" s="22"/>
      <c r="N720" s="22"/>
      <c r="O720" s="22"/>
    </row>
    <row r="721" spans="1:15" ht="31.5">
      <c r="A721" s="22" t="s">
        <v>9</v>
      </c>
      <c r="B721" s="22" t="s">
        <v>3209</v>
      </c>
      <c r="C721" s="22" t="s">
        <v>26218</v>
      </c>
      <c r="D721" s="22" t="s">
        <v>70056</v>
      </c>
      <c r="E721" s="22" t="s">
        <v>69811</v>
      </c>
      <c r="F721" s="22"/>
      <c r="I721" s="22" t="s">
        <v>69803</v>
      </c>
      <c r="J721" s="22" t="s">
        <v>69884</v>
      </c>
      <c r="L721" s="22"/>
      <c r="M721" s="22"/>
      <c r="N721" s="22" t="s">
        <v>70018</v>
      </c>
      <c r="O721" s="22"/>
    </row>
    <row r="722" spans="1:15" ht="21">
      <c r="A722" s="22" t="s">
        <v>9</v>
      </c>
      <c r="B722" s="22" t="s">
        <v>3209</v>
      </c>
      <c r="C722" s="22" t="s">
        <v>26218</v>
      </c>
      <c r="D722" s="22" t="s">
        <v>70059</v>
      </c>
      <c r="E722" s="22" t="s">
        <v>69808</v>
      </c>
      <c r="F722" s="22"/>
      <c r="G722" s="22" t="s">
        <v>69821</v>
      </c>
      <c r="H722" s="22" t="s">
        <v>69822</v>
      </c>
      <c r="L722" s="22"/>
      <c r="M722" s="22"/>
      <c r="N722" s="22"/>
      <c r="O722" s="22"/>
    </row>
    <row r="723" spans="1:15" ht="31.5">
      <c r="A723" s="22" t="s">
        <v>9</v>
      </c>
      <c r="B723" s="22" t="s">
        <v>3229</v>
      </c>
      <c r="C723" s="22" t="s">
        <v>26254</v>
      </c>
      <c r="D723" s="22" t="s">
        <v>70056</v>
      </c>
      <c r="E723" s="22" t="s">
        <v>69813</v>
      </c>
      <c r="F723" s="22"/>
      <c r="I723" s="22" t="s">
        <v>69803</v>
      </c>
      <c r="J723" s="22" t="s">
        <v>69854</v>
      </c>
      <c r="L723" s="22"/>
      <c r="M723" s="22" t="s">
        <v>70009</v>
      </c>
      <c r="N723" s="22"/>
      <c r="O723" s="22"/>
    </row>
    <row r="724" spans="1:15" ht="136.5">
      <c r="A724" s="22" t="s">
        <v>9</v>
      </c>
      <c r="B724" s="22" t="s">
        <v>3229</v>
      </c>
      <c r="C724" s="22" t="s">
        <v>26254</v>
      </c>
      <c r="D724" s="22" t="s">
        <v>70059</v>
      </c>
      <c r="E724" s="22" t="s">
        <v>69813</v>
      </c>
      <c r="F724" s="22" t="s">
        <v>69853</v>
      </c>
      <c r="L724" s="22"/>
      <c r="M724" s="22"/>
      <c r="N724" s="22"/>
      <c r="O724" s="22"/>
    </row>
    <row r="725" spans="1:15" ht="31.5">
      <c r="A725" s="22" t="s">
        <v>9</v>
      </c>
      <c r="B725" s="22" t="s">
        <v>3231</v>
      </c>
      <c r="C725" s="22" t="s">
        <v>26258</v>
      </c>
      <c r="D725" s="22" t="s">
        <v>70056</v>
      </c>
      <c r="E725" s="22" t="s">
        <v>69811</v>
      </c>
      <c r="F725" s="22"/>
      <c r="I725" s="22" t="s">
        <v>69803</v>
      </c>
      <c r="J725" s="22" t="s">
        <v>69884</v>
      </c>
      <c r="L725" s="22"/>
      <c r="M725" s="22"/>
      <c r="N725" s="22" t="s">
        <v>70018</v>
      </c>
      <c r="O725" s="22"/>
    </row>
    <row r="726" spans="1:15" ht="31.5">
      <c r="A726" s="22" t="s">
        <v>9</v>
      </c>
      <c r="B726" s="22" t="s">
        <v>3234</v>
      </c>
      <c r="C726" s="22" t="s">
        <v>26264</v>
      </c>
      <c r="D726" s="22" t="s">
        <v>70056</v>
      </c>
      <c r="E726" s="22" t="s">
        <v>69813</v>
      </c>
      <c r="F726" s="22"/>
      <c r="I726" s="22" t="s">
        <v>69803</v>
      </c>
      <c r="J726" s="22" t="s">
        <v>69854</v>
      </c>
      <c r="L726" s="22"/>
      <c r="M726" s="22" t="s">
        <v>70009</v>
      </c>
      <c r="N726" s="22"/>
      <c r="O726" s="22"/>
    </row>
    <row r="727" spans="1:15" ht="136.5">
      <c r="A727" s="22" t="s">
        <v>9</v>
      </c>
      <c r="B727" s="22" t="s">
        <v>3234</v>
      </c>
      <c r="C727" s="22" t="s">
        <v>26264</v>
      </c>
      <c r="D727" s="22" t="s">
        <v>70059</v>
      </c>
      <c r="E727" s="22" t="s">
        <v>69813</v>
      </c>
      <c r="F727" s="22" t="s">
        <v>69853</v>
      </c>
      <c r="L727" s="22"/>
      <c r="M727" s="22"/>
      <c r="N727" s="22"/>
      <c r="O727" s="22"/>
    </row>
    <row r="728" spans="1:15" ht="21">
      <c r="A728" s="22" t="s">
        <v>9</v>
      </c>
      <c r="B728" s="22" t="s">
        <v>3235</v>
      </c>
      <c r="C728" s="22" t="s">
        <v>26266</v>
      </c>
      <c r="D728" s="22" t="s">
        <v>70059</v>
      </c>
      <c r="E728" s="22" t="s">
        <v>69808</v>
      </c>
      <c r="F728" s="22"/>
      <c r="G728" s="22" t="s">
        <v>69821</v>
      </c>
      <c r="H728" s="22" t="s">
        <v>69822</v>
      </c>
      <c r="L728" s="22"/>
      <c r="M728" s="22"/>
      <c r="N728" s="22"/>
      <c r="O728" s="22"/>
    </row>
    <row r="729" spans="1:15" ht="31.5">
      <c r="A729" s="22" t="s">
        <v>9</v>
      </c>
      <c r="B729" s="22" t="s">
        <v>3236</v>
      </c>
      <c r="C729" s="22" t="s">
        <v>26268</v>
      </c>
      <c r="D729" s="22" t="s">
        <v>70056</v>
      </c>
      <c r="E729" s="22" t="s">
        <v>69813</v>
      </c>
      <c r="F729" s="22"/>
      <c r="I729" s="22" t="s">
        <v>69803</v>
      </c>
      <c r="J729" s="22" t="s">
        <v>69854</v>
      </c>
      <c r="L729" s="22"/>
      <c r="M729" s="22" t="s">
        <v>70009</v>
      </c>
      <c r="N729" s="22"/>
      <c r="O729" s="22"/>
    </row>
    <row r="730" spans="1:15" ht="136.5">
      <c r="A730" s="22" t="s">
        <v>9</v>
      </c>
      <c r="B730" s="22" t="s">
        <v>3236</v>
      </c>
      <c r="C730" s="22" t="s">
        <v>26268</v>
      </c>
      <c r="D730" s="22" t="s">
        <v>70059</v>
      </c>
      <c r="E730" s="22" t="s">
        <v>69813</v>
      </c>
      <c r="F730" s="22" t="s">
        <v>69853</v>
      </c>
      <c r="L730" s="22"/>
      <c r="M730" s="22"/>
      <c r="N730" s="22"/>
      <c r="O730" s="22"/>
    </row>
    <row r="731" spans="1:15" ht="31.5">
      <c r="A731" s="22" t="s">
        <v>9</v>
      </c>
      <c r="B731" s="22" t="s">
        <v>3240</v>
      </c>
      <c r="C731" s="22" t="s">
        <v>26275</v>
      </c>
      <c r="D731" s="22" t="s">
        <v>70056</v>
      </c>
      <c r="E731" s="22" t="s">
        <v>69813</v>
      </c>
      <c r="F731" s="22"/>
      <c r="I731" s="22" t="s">
        <v>69803</v>
      </c>
      <c r="J731" s="22" t="s">
        <v>69854</v>
      </c>
      <c r="L731" s="22"/>
      <c r="M731" s="22" t="s">
        <v>70009</v>
      </c>
      <c r="N731" s="22"/>
      <c r="O731" s="22"/>
    </row>
    <row r="732" spans="1:15" ht="136.5">
      <c r="A732" s="22" t="s">
        <v>9</v>
      </c>
      <c r="B732" s="22" t="s">
        <v>3240</v>
      </c>
      <c r="C732" s="22" t="s">
        <v>26275</v>
      </c>
      <c r="D732" s="22" t="s">
        <v>70059</v>
      </c>
      <c r="E732" s="22" t="s">
        <v>69813</v>
      </c>
      <c r="F732" s="22" t="s">
        <v>69853</v>
      </c>
      <c r="L732" s="22"/>
      <c r="M732" s="22"/>
      <c r="N732" s="22"/>
      <c r="O732" s="22"/>
    </row>
    <row r="733" spans="1:15" ht="31.5">
      <c r="A733" s="22" t="s">
        <v>9</v>
      </c>
      <c r="B733" s="22" t="s">
        <v>3246</v>
      </c>
      <c r="C733" s="22" t="s">
        <v>26284</v>
      </c>
      <c r="D733" s="22" t="s">
        <v>70056</v>
      </c>
      <c r="E733" s="22" t="s">
        <v>69811</v>
      </c>
      <c r="F733" s="22"/>
      <c r="I733" s="22" t="s">
        <v>69803</v>
      </c>
      <c r="J733" s="22" t="s">
        <v>69884</v>
      </c>
      <c r="L733" s="22"/>
      <c r="M733" s="22"/>
      <c r="N733" s="22" t="s">
        <v>70018</v>
      </c>
      <c r="O733" s="22"/>
    </row>
    <row r="734" spans="1:15" ht="21">
      <c r="A734" s="22" t="s">
        <v>9</v>
      </c>
      <c r="B734" s="22" t="s">
        <v>3246</v>
      </c>
      <c r="C734" s="22" t="s">
        <v>26284</v>
      </c>
      <c r="D734" s="22" t="s">
        <v>70059</v>
      </c>
      <c r="E734" s="22" t="s">
        <v>69808</v>
      </c>
      <c r="F734" s="22"/>
      <c r="G734" s="22" t="s">
        <v>69821</v>
      </c>
      <c r="H734" s="22" t="s">
        <v>69822</v>
      </c>
      <c r="L734" s="22"/>
      <c r="M734" s="22"/>
      <c r="N734" s="22"/>
      <c r="O734" s="22"/>
    </row>
    <row r="735" spans="1:15" ht="31.5">
      <c r="A735" s="22" t="s">
        <v>9</v>
      </c>
      <c r="B735" s="22" t="s">
        <v>3248</v>
      </c>
      <c r="C735" s="22" t="s">
        <v>26288</v>
      </c>
      <c r="D735" s="22" t="s">
        <v>70056</v>
      </c>
      <c r="E735" s="22" t="s">
        <v>69811</v>
      </c>
      <c r="F735" s="22"/>
      <c r="I735" s="22" t="s">
        <v>69803</v>
      </c>
      <c r="J735" s="22" t="s">
        <v>69884</v>
      </c>
      <c r="L735" s="22"/>
      <c r="M735" s="22"/>
      <c r="N735" s="22" t="s">
        <v>70018</v>
      </c>
      <c r="O735" s="22"/>
    </row>
    <row r="736" spans="1:15" ht="21">
      <c r="A736" s="22" t="s">
        <v>9</v>
      </c>
      <c r="B736" s="22" t="s">
        <v>3248</v>
      </c>
      <c r="C736" s="22" t="s">
        <v>26288</v>
      </c>
      <c r="D736" s="22" t="s">
        <v>70059</v>
      </c>
      <c r="E736" s="22" t="s">
        <v>69808</v>
      </c>
      <c r="F736" s="22"/>
      <c r="G736" s="22" t="s">
        <v>69821</v>
      </c>
      <c r="H736" s="22" t="s">
        <v>69822</v>
      </c>
      <c r="L736" s="22"/>
      <c r="M736" s="22"/>
      <c r="N736" s="22"/>
      <c r="O736" s="22"/>
    </row>
    <row r="737" spans="1:15" ht="42">
      <c r="A737" s="22" t="s">
        <v>9</v>
      </c>
      <c r="B737" s="22" t="s">
        <v>3263</v>
      </c>
      <c r="C737" s="22" t="s">
        <v>26317</v>
      </c>
      <c r="D737" s="22" t="s">
        <v>70059</v>
      </c>
      <c r="E737" s="22" t="s">
        <v>69808</v>
      </c>
      <c r="F737" s="22" t="s">
        <v>69910</v>
      </c>
      <c r="L737" s="22"/>
      <c r="M737" s="22"/>
      <c r="N737" s="22"/>
      <c r="O737" s="22"/>
    </row>
    <row r="738" spans="1:15" ht="42">
      <c r="A738" s="22" t="s">
        <v>9</v>
      </c>
      <c r="B738" s="22" t="s">
        <v>3276</v>
      </c>
      <c r="C738" s="22" t="s">
        <v>26340</v>
      </c>
      <c r="D738" s="22" t="s">
        <v>70059</v>
      </c>
      <c r="E738" s="22" t="s">
        <v>69808</v>
      </c>
      <c r="F738" s="22" t="s">
        <v>69910</v>
      </c>
      <c r="L738" s="22"/>
      <c r="M738" s="22"/>
      <c r="N738" s="22"/>
      <c r="O738" s="22"/>
    </row>
    <row r="739" spans="1:15" ht="42">
      <c r="A739" s="22" t="s">
        <v>9</v>
      </c>
      <c r="B739" s="22" t="s">
        <v>3277</v>
      </c>
      <c r="C739" s="22" t="s">
        <v>26342</v>
      </c>
      <c r="D739" s="22" t="s">
        <v>70059</v>
      </c>
      <c r="E739" s="22" t="s">
        <v>69808</v>
      </c>
      <c r="F739" s="22" t="s">
        <v>69910</v>
      </c>
      <c r="L739" s="22"/>
      <c r="M739" s="22"/>
      <c r="N739" s="22"/>
      <c r="O739" s="22"/>
    </row>
    <row r="740" spans="1:15" ht="42">
      <c r="A740" s="22" t="s">
        <v>9</v>
      </c>
      <c r="B740" s="22" t="s">
        <v>3281</v>
      </c>
      <c r="C740" s="22" t="s">
        <v>26349</v>
      </c>
      <c r="D740" s="22" t="s">
        <v>70059</v>
      </c>
      <c r="E740" s="22" t="s">
        <v>69808</v>
      </c>
      <c r="F740" s="22" t="s">
        <v>69910</v>
      </c>
      <c r="L740" s="22"/>
      <c r="M740" s="22"/>
      <c r="N740" s="22"/>
      <c r="O740" s="22"/>
    </row>
    <row r="741" spans="1:15" ht="42">
      <c r="A741" s="22" t="s">
        <v>9</v>
      </c>
      <c r="B741" s="22" t="s">
        <v>3325</v>
      </c>
      <c r="C741" s="22" t="s">
        <v>26435</v>
      </c>
      <c r="D741" s="22" t="s">
        <v>70057</v>
      </c>
      <c r="E741" s="22" t="s">
        <v>69813</v>
      </c>
      <c r="F741" s="22" t="s">
        <v>69818</v>
      </c>
      <c r="I741" s="22" t="s">
        <v>69798</v>
      </c>
      <c r="J741" s="22" t="s">
        <v>69828</v>
      </c>
      <c r="K741" s="22" t="s">
        <v>69829</v>
      </c>
      <c r="L741" s="22"/>
      <c r="M741" s="22"/>
      <c r="N741" s="22"/>
      <c r="O741" s="22"/>
    </row>
    <row r="742" spans="1:15" ht="42">
      <c r="A742" s="22" t="s">
        <v>9</v>
      </c>
      <c r="B742" s="22" t="s">
        <v>3346</v>
      </c>
      <c r="C742" s="22" t="s">
        <v>26475</v>
      </c>
      <c r="D742" s="22" t="s">
        <v>70057</v>
      </c>
      <c r="E742" s="22" t="s">
        <v>69813</v>
      </c>
      <c r="F742" s="22" t="s">
        <v>69818</v>
      </c>
      <c r="I742" s="22" t="s">
        <v>69798</v>
      </c>
      <c r="J742" s="22" t="s">
        <v>69828</v>
      </c>
      <c r="K742" s="22" t="s">
        <v>69829</v>
      </c>
      <c r="L742" s="22"/>
      <c r="M742" s="22"/>
      <c r="N742" s="22"/>
      <c r="O742" s="22"/>
    </row>
    <row r="743" spans="1:15" ht="52.5">
      <c r="A743" s="22" t="s">
        <v>9</v>
      </c>
      <c r="B743" s="22" t="s">
        <v>3356</v>
      </c>
      <c r="C743" s="22" t="s">
        <v>26495</v>
      </c>
      <c r="D743" s="22" t="s">
        <v>70058</v>
      </c>
      <c r="E743" s="22" t="s">
        <v>69808</v>
      </c>
      <c r="F743" s="22" t="s">
        <v>69911</v>
      </c>
      <c r="L743" s="22" t="s">
        <v>70034</v>
      </c>
      <c r="M743" s="22"/>
      <c r="N743" s="22"/>
      <c r="O743" s="22"/>
    </row>
    <row r="744" spans="1:15" ht="42">
      <c r="A744" s="22" t="s">
        <v>9</v>
      </c>
      <c r="B744" s="22" t="s">
        <v>3368</v>
      </c>
      <c r="C744" s="22" t="s">
        <v>26515</v>
      </c>
      <c r="D744" s="22" t="s">
        <v>70057</v>
      </c>
      <c r="E744" s="22" t="s">
        <v>69813</v>
      </c>
      <c r="F744" s="22" t="s">
        <v>69818</v>
      </c>
      <c r="I744" s="22" t="s">
        <v>69798</v>
      </c>
      <c r="J744" s="22" t="s">
        <v>69828</v>
      </c>
      <c r="K744" s="22" t="s">
        <v>69829</v>
      </c>
      <c r="L744" s="22"/>
      <c r="M744" s="22"/>
      <c r="N744" s="22"/>
      <c r="O744" s="22"/>
    </row>
    <row r="745" spans="1:15" ht="31.5">
      <c r="A745" s="22" t="s">
        <v>9</v>
      </c>
      <c r="B745" s="22" t="s">
        <v>3384</v>
      </c>
      <c r="C745" s="22" t="s">
        <v>26544</v>
      </c>
      <c r="D745" s="22" t="s">
        <v>70056</v>
      </c>
      <c r="E745" s="22" t="s">
        <v>69813</v>
      </c>
      <c r="F745" s="22"/>
      <c r="I745" s="22" t="s">
        <v>69803</v>
      </c>
      <c r="J745" s="22" t="s">
        <v>69854</v>
      </c>
      <c r="L745" s="22"/>
      <c r="M745" s="22" t="s">
        <v>70009</v>
      </c>
      <c r="N745" s="22"/>
      <c r="O745" s="22"/>
    </row>
    <row r="746" spans="1:15" ht="136.5">
      <c r="A746" s="22" t="s">
        <v>9</v>
      </c>
      <c r="B746" s="22" t="s">
        <v>3384</v>
      </c>
      <c r="C746" s="22" t="s">
        <v>26544</v>
      </c>
      <c r="D746" s="22" t="s">
        <v>70059</v>
      </c>
      <c r="E746" s="22" t="s">
        <v>69813</v>
      </c>
      <c r="F746" s="22" t="s">
        <v>69853</v>
      </c>
      <c r="L746" s="22"/>
      <c r="M746" s="22"/>
      <c r="N746" s="22"/>
      <c r="O746" s="22"/>
    </row>
    <row r="747" spans="1:15" ht="42">
      <c r="A747" s="22" t="s">
        <v>9</v>
      </c>
      <c r="B747" s="22" t="s">
        <v>3384</v>
      </c>
      <c r="C747" s="22" t="s">
        <v>26544</v>
      </c>
      <c r="D747" s="22" t="s">
        <v>70057</v>
      </c>
      <c r="E747" s="22" t="s">
        <v>69796</v>
      </c>
      <c r="F747" s="22" t="s">
        <v>69797</v>
      </c>
      <c r="I747" s="22" t="s">
        <v>69798</v>
      </c>
      <c r="J747" s="22" t="s">
        <v>69799</v>
      </c>
      <c r="K747" s="22" t="s">
        <v>69800</v>
      </c>
      <c r="L747" s="22"/>
      <c r="M747" s="22"/>
      <c r="N747" s="22"/>
      <c r="O747" s="22"/>
    </row>
    <row r="748" spans="1:15" ht="31.5">
      <c r="A748" s="22" t="s">
        <v>9</v>
      </c>
      <c r="B748" s="22" t="s">
        <v>3386</v>
      </c>
      <c r="C748" s="22" t="s">
        <v>26548</v>
      </c>
      <c r="D748" s="22" t="s">
        <v>70056</v>
      </c>
      <c r="E748" s="22" t="s">
        <v>69813</v>
      </c>
      <c r="F748" s="22"/>
      <c r="I748" s="22" t="s">
        <v>69803</v>
      </c>
      <c r="J748" s="22" t="s">
        <v>69854</v>
      </c>
      <c r="L748" s="22"/>
      <c r="M748" s="22" t="s">
        <v>70009</v>
      </c>
      <c r="N748" s="22"/>
      <c r="O748" s="22"/>
    </row>
    <row r="749" spans="1:15" ht="42">
      <c r="A749" s="22" t="s">
        <v>9</v>
      </c>
      <c r="B749" s="22" t="s">
        <v>3386</v>
      </c>
      <c r="C749" s="22" t="s">
        <v>26548</v>
      </c>
      <c r="D749" s="22" t="s">
        <v>70057</v>
      </c>
      <c r="E749" s="22" t="s">
        <v>69796</v>
      </c>
      <c r="F749" s="22" t="s">
        <v>69797</v>
      </c>
      <c r="I749" s="22" t="s">
        <v>69798</v>
      </c>
      <c r="J749" s="22" t="s">
        <v>69799</v>
      </c>
      <c r="K749" s="22" t="s">
        <v>69800</v>
      </c>
      <c r="L749" s="22"/>
      <c r="M749" s="22"/>
      <c r="N749" s="22"/>
      <c r="O749" s="22"/>
    </row>
    <row r="750" spans="1:15" ht="136.5">
      <c r="A750" s="22" t="s">
        <v>9</v>
      </c>
      <c r="B750" s="22" t="s">
        <v>3386</v>
      </c>
      <c r="C750" s="22" t="s">
        <v>26548</v>
      </c>
      <c r="D750" s="22" t="s">
        <v>70059</v>
      </c>
      <c r="E750" s="22" t="s">
        <v>69813</v>
      </c>
      <c r="F750" s="22" t="s">
        <v>69853</v>
      </c>
      <c r="L750" s="22"/>
      <c r="M750" s="22"/>
      <c r="N750" s="22"/>
      <c r="O750" s="22"/>
    </row>
    <row r="751" spans="1:15" ht="21">
      <c r="A751" s="22" t="s">
        <v>9</v>
      </c>
      <c r="B751" s="22" t="s">
        <v>3389</v>
      </c>
      <c r="C751" s="22" t="s">
        <v>26554</v>
      </c>
      <c r="D751" s="22" t="s">
        <v>70059</v>
      </c>
      <c r="E751" s="22" t="s">
        <v>69820</v>
      </c>
      <c r="F751" s="22"/>
      <c r="G751" s="22" t="s">
        <v>69814</v>
      </c>
      <c r="H751" s="22" t="s">
        <v>69815</v>
      </c>
      <c r="L751" s="22"/>
      <c r="M751" s="22"/>
      <c r="N751" s="22"/>
      <c r="O751" s="22"/>
    </row>
    <row r="752" spans="1:15" ht="21">
      <c r="A752" s="22" t="s">
        <v>9</v>
      </c>
      <c r="B752" s="22" t="s">
        <v>3389</v>
      </c>
      <c r="C752" s="22" t="s">
        <v>26554</v>
      </c>
      <c r="D752" s="22" t="s">
        <v>70058</v>
      </c>
      <c r="E752" s="22" t="s">
        <v>69820</v>
      </c>
      <c r="F752" s="22" t="s">
        <v>69864</v>
      </c>
      <c r="L752" s="22"/>
      <c r="M752" s="22"/>
      <c r="N752" s="22"/>
      <c r="O752" s="22"/>
    </row>
    <row r="753" spans="1:15" ht="21">
      <c r="A753" s="22" t="s">
        <v>9</v>
      </c>
      <c r="B753" s="22" t="s">
        <v>3391</v>
      </c>
      <c r="C753" s="22" t="s">
        <v>26558</v>
      </c>
      <c r="D753" s="22" t="s">
        <v>70058</v>
      </c>
      <c r="E753" s="22" t="s">
        <v>69820</v>
      </c>
      <c r="F753" s="22" t="s">
        <v>69861</v>
      </c>
      <c r="L753" s="22"/>
      <c r="M753" s="22"/>
      <c r="N753" s="22"/>
      <c r="O753" s="22"/>
    </row>
    <row r="754" spans="1:15" ht="21">
      <c r="A754" s="22" t="s">
        <v>9</v>
      </c>
      <c r="B754" s="22" t="s">
        <v>3391</v>
      </c>
      <c r="C754" s="22" t="s">
        <v>26558</v>
      </c>
      <c r="D754" s="22" t="s">
        <v>70059</v>
      </c>
      <c r="E754" s="22" t="s">
        <v>69820</v>
      </c>
      <c r="F754" s="22"/>
      <c r="G754" s="22" t="s">
        <v>69821</v>
      </c>
      <c r="H754" s="22" t="s">
        <v>69822</v>
      </c>
      <c r="L754" s="22"/>
      <c r="M754" s="22"/>
      <c r="N754" s="22"/>
      <c r="O754" s="22"/>
    </row>
    <row r="755" spans="1:15" ht="31.5">
      <c r="A755" s="22" t="s">
        <v>9</v>
      </c>
      <c r="B755" s="22" t="s">
        <v>3392</v>
      </c>
      <c r="C755" s="22" t="s">
        <v>26560</v>
      </c>
      <c r="D755" s="22" t="s">
        <v>70058</v>
      </c>
      <c r="E755" s="22" t="s">
        <v>69796</v>
      </c>
      <c r="F755" s="22" t="s">
        <v>69861</v>
      </c>
      <c r="L755" s="22"/>
      <c r="M755" s="22"/>
      <c r="N755" s="22"/>
      <c r="O755" s="22"/>
    </row>
    <row r="756" spans="1:15" ht="42">
      <c r="A756" s="22" t="s">
        <v>9</v>
      </c>
      <c r="B756" s="22" t="s">
        <v>3392</v>
      </c>
      <c r="C756" s="22" t="s">
        <v>26560</v>
      </c>
      <c r="D756" s="22" t="s">
        <v>70057</v>
      </c>
      <c r="E756" s="22" t="s">
        <v>69796</v>
      </c>
      <c r="F756" s="22" t="s">
        <v>69797</v>
      </c>
      <c r="I756" s="22" t="s">
        <v>69798</v>
      </c>
      <c r="J756" s="22" t="s">
        <v>69799</v>
      </c>
      <c r="K756" s="22" t="s">
        <v>69800</v>
      </c>
      <c r="L756" s="22"/>
      <c r="M756" s="22"/>
      <c r="N756" s="22"/>
      <c r="O756" s="22"/>
    </row>
    <row r="757" spans="1:15" ht="31.5">
      <c r="A757" s="22" t="s">
        <v>9</v>
      </c>
      <c r="B757" s="22" t="s">
        <v>3395</v>
      </c>
      <c r="C757" s="22" t="s">
        <v>26566</v>
      </c>
      <c r="D757" s="22" t="s">
        <v>70056</v>
      </c>
      <c r="E757" s="22" t="s">
        <v>69813</v>
      </c>
      <c r="F757" s="22"/>
      <c r="I757" s="22" t="s">
        <v>69803</v>
      </c>
      <c r="J757" s="22" t="s">
        <v>69854</v>
      </c>
      <c r="L757" s="22"/>
      <c r="M757" s="22" t="s">
        <v>70009</v>
      </c>
      <c r="N757" s="22"/>
      <c r="O757" s="22"/>
    </row>
    <row r="758" spans="1:15" ht="136.5">
      <c r="A758" s="22" t="s">
        <v>9</v>
      </c>
      <c r="B758" s="22" t="s">
        <v>3395</v>
      </c>
      <c r="C758" s="22" t="s">
        <v>26566</v>
      </c>
      <c r="D758" s="22" t="s">
        <v>70059</v>
      </c>
      <c r="E758" s="22" t="s">
        <v>69813</v>
      </c>
      <c r="F758" s="22" t="s">
        <v>69853</v>
      </c>
      <c r="L758" s="22"/>
      <c r="M758" s="22"/>
      <c r="N758" s="22"/>
      <c r="O758" s="22"/>
    </row>
    <row r="759" spans="1:15" ht="42">
      <c r="A759" s="22" t="s">
        <v>9</v>
      </c>
      <c r="B759" s="22" t="s">
        <v>3395</v>
      </c>
      <c r="C759" s="22" t="s">
        <v>26566</v>
      </c>
      <c r="D759" s="22" t="s">
        <v>70057</v>
      </c>
      <c r="E759" s="22" t="s">
        <v>69796</v>
      </c>
      <c r="F759" s="22" t="s">
        <v>69797</v>
      </c>
      <c r="I759" s="22" t="s">
        <v>69798</v>
      </c>
      <c r="J759" s="22" t="s">
        <v>69799</v>
      </c>
      <c r="K759" s="22" t="s">
        <v>69800</v>
      </c>
      <c r="L759" s="22"/>
      <c r="M759" s="22"/>
      <c r="N759" s="22"/>
      <c r="O759" s="22"/>
    </row>
    <row r="760" spans="1:15" ht="31.5">
      <c r="A760" s="22" t="s">
        <v>9</v>
      </c>
      <c r="B760" s="22" t="s">
        <v>3396</v>
      </c>
      <c r="C760" s="22" t="s">
        <v>26568</v>
      </c>
      <c r="D760" s="22" t="s">
        <v>70058</v>
      </c>
      <c r="E760" s="22" t="s">
        <v>69820</v>
      </c>
      <c r="F760" s="22" t="s">
        <v>69861</v>
      </c>
      <c r="L760" s="22"/>
      <c r="M760" s="22"/>
      <c r="N760" s="22"/>
      <c r="O760" s="22"/>
    </row>
    <row r="761" spans="1:15" ht="31.5">
      <c r="A761" s="22" t="s">
        <v>9</v>
      </c>
      <c r="B761" s="22" t="s">
        <v>3396</v>
      </c>
      <c r="C761" s="22" t="s">
        <v>26568</v>
      </c>
      <c r="D761" s="22" t="s">
        <v>70059</v>
      </c>
      <c r="E761" s="22" t="s">
        <v>69820</v>
      </c>
      <c r="F761" s="22"/>
      <c r="G761" s="22" t="s">
        <v>69858</v>
      </c>
      <c r="H761" s="22" t="s">
        <v>69859</v>
      </c>
      <c r="L761" s="22"/>
      <c r="M761" s="22"/>
      <c r="N761" s="22"/>
      <c r="O761" s="22"/>
    </row>
    <row r="762" spans="1:15" ht="42">
      <c r="A762" s="22" t="s">
        <v>9</v>
      </c>
      <c r="B762" s="22" t="s">
        <v>3405</v>
      </c>
      <c r="C762" s="22" t="s">
        <v>26586</v>
      </c>
      <c r="D762" s="22" t="s">
        <v>70057</v>
      </c>
      <c r="E762" s="22" t="s">
        <v>69796</v>
      </c>
      <c r="F762" s="22" t="s">
        <v>69797</v>
      </c>
      <c r="I762" s="22" t="s">
        <v>69798</v>
      </c>
      <c r="J762" s="22" t="s">
        <v>69799</v>
      </c>
      <c r="K762" s="22" t="s">
        <v>69800</v>
      </c>
      <c r="L762" s="22"/>
      <c r="M762" s="22"/>
      <c r="N762" s="22"/>
      <c r="O762" s="22"/>
    </row>
    <row r="763" spans="1:15" ht="136.5">
      <c r="A763" s="22" t="s">
        <v>9</v>
      </c>
      <c r="B763" s="22" t="s">
        <v>3405</v>
      </c>
      <c r="C763" s="22" t="s">
        <v>26586</v>
      </c>
      <c r="D763" s="22" t="s">
        <v>70059</v>
      </c>
      <c r="E763" s="22" t="s">
        <v>69813</v>
      </c>
      <c r="F763" s="22" t="s">
        <v>69853</v>
      </c>
      <c r="L763" s="22"/>
      <c r="M763" s="22"/>
      <c r="N763" s="22"/>
      <c r="O763" s="22"/>
    </row>
    <row r="764" spans="1:15" ht="31.5">
      <c r="A764" s="22" t="s">
        <v>9</v>
      </c>
      <c r="B764" s="22" t="s">
        <v>3405</v>
      </c>
      <c r="C764" s="22" t="s">
        <v>26586</v>
      </c>
      <c r="D764" s="22" t="s">
        <v>70056</v>
      </c>
      <c r="E764" s="22" t="s">
        <v>69813</v>
      </c>
      <c r="F764" s="22"/>
      <c r="I764" s="22" t="s">
        <v>69803</v>
      </c>
      <c r="J764" s="22" t="s">
        <v>69854</v>
      </c>
      <c r="L764" s="22"/>
      <c r="M764" s="22" t="s">
        <v>70009</v>
      </c>
      <c r="N764" s="22"/>
      <c r="O764" s="22"/>
    </row>
    <row r="765" spans="1:15" ht="136.5">
      <c r="A765" s="22" t="s">
        <v>9</v>
      </c>
      <c r="B765" s="22" t="s">
        <v>3406</v>
      </c>
      <c r="C765" s="22" t="s">
        <v>26588</v>
      </c>
      <c r="D765" s="22" t="s">
        <v>70059</v>
      </c>
      <c r="E765" s="22" t="s">
        <v>69813</v>
      </c>
      <c r="F765" s="22" t="s">
        <v>69853</v>
      </c>
      <c r="L765" s="22"/>
      <c r="M765" s="22"/>
      <c r="N765" s="22"/>
      <c r="O765" s="22"/>
    </row>
    <row r="766" spans="1:15" ht="31.5">
      <c r="A766" s="22" t="s">
        <v>9</v>
      </c>
      <c r="B766" s="22" t="s">
        <v>3406</v>
      </c>
      <c r="C766" s="22" t="s">
        <v>26588</v>
      </c>
      <c r="D766" s="22" t="s">
        <v>70056</v>
      </c>
      <c r="E766" s="22" t="s">
        <v>69813</v>
      </c>
      <c r="F766" s="22"/>
      <c r="I766" s="22" t="s">
        <v>69803</v>
      </c>
      <c r="J766" s="22" t="s">
        <v>69854</v>
      </c>
      <c r="L766" s="22"/>
      <c r="M766" s="22" t="s">
        <v>70009</v>
      </c>
      <c r="N766" s="22"/>
      <c r="O766" s="22"/>
    </row>
    <row r="767" spans="1:15" ht="42">
      <c r="A767" s="22" t="s">
        <v>9</v>
      </c>
      <c r="B767" s="22" t="s">
        <v>3406</v>
      </c>
      <c r="C767" s="22" t="s">
        <v>26588</v>
      </c>
      <c r="D767" s="22" t="s">
        <v>70057</v>
      </c>
      <c r="E767" s="22" t="s">
        <v>69796</v>
      </c>
      <c r="F767" s="22" t="s">
        <v>69797</v>
      </c>
      <c r="I767" s="22" t="s">
        <v>69798</v>
      </c>
      <c r="J767" s="22" t="s">
        <v>69799</v>
      </c>
      <c r="K767" s="22" t="s">
        <v>69800</v>
      </c>
      <c r="L767" s="22"/>
      <c r="M767" s="22"/>
      <c r="N767" s="22"/>
      <c r="O767" s="22"/>
    </row>
    <row r="768" spans="1:15" ht="21">
      <c r="A768" s="22" t="s">
        <v>9</v>
      </c>
      <c r="B768" s="22" t="s">
        <v>3407</v>
      </c>
      <c r="C768" s="22" t="s">
        <v>26590</v>
      </c>
      <c r="D768" s="22" t="s">
        <v>70058</v>
      </c>
      <c r="E768" s="22" t="s">
        <v>69796</v>
      </c>
      <c r="F768" s="22" t="s">
        <v>69861</v>
      </c>
      <c r="L768" s="22"/>
      <c r="M768" s="22"/>
      <c r="N768" s="22"/>
      <c r="O768" s="22"/>
    </row>
    <row r="769" spans="1:15" ht="42">
      <c r="A769" s="22" t="s">
        <v>9</v>
      </c>
      <c r="B769" s="22" t="s">
        <v>3407</v>
      </c>
      <c r="C769" s="22" t="s">
        <v>26590</v>
      </c>
      <c r="D769" s="22" t="s">
        <v>70057</v>
      </c>
      <c r="E769" s="22" t="s">
        <v>69796</v>
      </c>
      <c r="F769" s="22" t="s">
        <v>69797</v>
      </c>
      <c r="I769" s="22" t="s">
        <v>69798</v>
      </c>
      <c r="J769" s="22" t="s">
        <v>69799</v>
      </c>
      <c r="K769" s="22" t="s">
        <v>69800</v>
      </c>
      <c r="L769" s="22"/>
      <c r="M769" s="22"/>
      <c r="N769" s="22"/>
      <c r="O769" s="22"/>
    </row>
    <row r="770" spans="1:15" ht="63">
      <c r="A770" s="22" t="s">
        <v>9</v>
      </c>
      <c r="B770" s="22" t="s">
        <v>3415</v>
      </c>
      <c r="C770" s="22" t="s">
        <v>26605</v>
      </c>
      <c r="D770" s="22" t="s">
        <v>70058</v>
      </c>
      <c r="E770" s="22" t="s">
        <v>69796</v>
      </c>
      <c r="F770" s="22" t="s">
        <v>69912</v>
      </c>
      <c r="L770" s="22" t="s">
        <v>2507</v>
      </c>
      <c r="M770" s="22"/>
      <c r="N770" s="22"/>
      <c r="O770" s="22"/>
    </row>
    <row r="771" spans="1:15" ht="73.5">
      <c r="A771" s="22" t="s">
        <v>9</v>
      </c>
      <c r="B771" s="22" t="s">
        <v>3416</v>
      </c>
      <c r="C771" s="22" t="s">
        <v>26607</v>
      </c>
      <c r="D771" s="22" t="s">
        <v>70058</v>
      </c>
      <c r="E771" s="22" t="s">
        <v>69796</v>
      </c>
      <c r="F771" s="22" t="s">
        <v>69913</v>
      </c>
      <c r="L771" s="22" t="s">
        <v>2500</v>
      </c>
      <c r="M771" s="22"/>
      <c r="N771" s="22"/>
      <c r="O771" s="22"/>
    </row>
    <row r="772" spans="1:15" ht="31.5">
      <c r="A772" s="22" t="s">
        <v>9</v>
      </c>
      <c r="B772" s="22" t="s">
        <v>3422</v>
      </c>
      <c r="C772" s="22" t="s">
        <v>26619</v>
      </c>
      <c r="D772" s="22" t="s">
        <v>70056</v>
      </c>
      <c r="E772" s="22" t="s">
        <v>69813</v>
      </c>
      <c r="F772" s="22"/>
      <c r="I772" s="22" t="s">
        <v>69803</v>
      </c>
      <c r="J772" s="22" t="s">
        <v>69854</v>
      </c>
      <c r="L772" s="22"/>
      <c r="M772" s="22" t="s">
        <v>70009</v>
      </c>
      <c r="N772" s="22"/>
      <c r="O772" s="22"/>
    </row>
    <row r="773" spans="1:15" ht="136.5">
      <c r="A773" s="22" t="s">
        <v>9</v>
      </c>
      <c r="B773" s="22" t="s">
        <v>3422</v>
      </c>
      <c r="C773" s="22" t="s">
        <v>26619</v>
      </c>
      <c r="D773" s="22" t="s">
        <v>70059</v>
      </c>
      <c r="E773" s="22" t="s">
        <v>69813</v>
      </c>
      <c r="F773" s="22" t="s">
        <v>69853</v>
      </c>
      <c r="L773" s="22"/>
      <c r="M773" s="22"/>
      <c r="N773" s="22"/>
      <c r="O773" s="22"/>
    </row>
    <row r="774" spans="1:15" ht="42">
      <c r="A774" s="22" t="s">
        <v>9</v>
      </c>
      <c r="B774" s="22" t="s">
        <v>3422</v>
      </c>
      <c r="C774" s="22" t="s">
        <v>26619</v>
      </c>
      <c r="D774" s="22" t="s">
        <v>70057</v>
      </c>
      <c r="E774" s="22" t="s">
        <v>69796</v>
      </c>
      <c r="F774" s="22" t="s">
        <v>69797</v>
      </c>
      <c r="I774" s="22" t="s">
        <v>69798</v>
      </c>
      <c r="J774" s="22" t="s">
        <v>69799</v>
      </c>
      <c r="K774" s="22" t="s">
        <v>69800</v>
      </c>
      <c r="L774" s="22"/>
      <c r="M774" s="22"/>
      <c r="N774" s="22"/>
      <c r="O774" s="22"/>
    </row>
    <row r="775" spans="1:15" ht="31.5">
      <c r="A775" s="22" t="s">
        <v>9</v>
      </c>
      <c r="B775" s="22" t="s">
        <v>3426</v>
      </c>
      <c r="C775" s="22" t="s">
        <v>26627</v>
      </c>
      <c r="D775" s="22" t="s">
        <v>70056</v>
      </c>
      <c r="E775" s="22" t="s">
        <v>69813</v>
      </c>
      <c r="F775" s="22"/>
      <c r="I775" s="22" t="s">
        <v>69803</v>
      </c>
      <c r="J775" s="22" t="s">
        <v>69854</v>
      </c>
      <c r="L775" s="22"/>
      <c r="M775" s="22" t="s">
        <v>70009</v>
      </c>
      <c r="N775" s="22"/>
      <c r="O775" s="22"/>
    </row>
    <row r="776" spans="1:15" ht="136.5">
      <c r="A776" s="22" t="s">
        <v>9</v>
      </c>
      <c r="B776" s="22" t="s">
        <v>3426</v>
      </c>
      <c r="C776" s="22" t="s">
        <v>26627</v>
      </c>
      <c r="D776" s="22" t="s">
        <v>70059</v>
      </c>
      <c r="E776" s="22" t="s">
        <v>69813</v>
      </c>
      <c r="F776" s="22" t="s">
        <v>69853</v>
      </c>
      <c r="L776" s="22"/>
      <c r="M776" s="22"/>
      <c r="N776" s="22"/>
      <c r="O776" s="22"/>
    </row>
    <row r="777" spans="1:15" ht="42">
      <c r="A777" s="22" t="s">
        <v>9</v>
      </c>
      <c r="B777" s="22" t="s">
        <v>3426</v>
      </c>
      <c r="C777" s="22" t="s">
        <v>26627</v>
      </c>
      <c r="D777" s="22" t="s">
        <v>70057</v>
      </c>
      <c r="E777" s="22" t="s">
        <v>69796</v>
      </c>
      <c r="F777" s="22" t="s">
        <v>69797</v>
      </c>
      <c r="I777" s="22" t="s">
        <v>69798</v>
      </c>
      <c r="J777" s="22" t="s">
        <v>69799</v>
      </c>
      <c r="K777" s="22" t="s">
        <v>69800</v>
      </c>
      <c r="L777" s="22"/>
      <c r="M777" s="22"/>
      <c r="N777" s="22"/>
      <c r="O777" s="22"/>
    </row>
    <row r="778" spans="1:15" ht="31.5">
      <c r="A778" s="22" t="s">
        <v>9</v>
      </c>
      <c r="B778" s="22" t="s">
        <v>3427</v>
      </c>
      <c r="C778" s="22" t="s">
        <v>26629</v>
      </c>
      <c r="D778" s="22" t="s">
        <v>70056</v>
      </c>
      <c r="E778" s="22" t="s">
        <v>69813</v>
      </c>
      <c r="F778" s="22"/>
      <c r="I778" s="22" t="s">
        <v>69803</v>
      </c>
      <c r="J778" s="22" t="s">
        <v>69854</v>
      </c>
      <c r="L778" s="22"/>
      <c r="M778" s="22" t="s">
        <v>70009</v>
      </c>
      <c r="N778" s="22"/>
      <c r="O778" s="22"/>
    </row>
    <row r="779" spans="1:15" ht="42">
      <c r="A779" s="22" t="s">
        <v>9</v>
      </c>
      <c r="B779" s="22" t="s">
        <v>3427</v>
      </c>
      <c r="C779" s="22" t="s">
        <v>26629</v>
      </c>
      <c r="D779" s="22" t="s">
        <v>70057</v>
      </c>
      <c r="E779" s="22" t="s">
        <v>69796</v>
      </c>
      <c r="F779" s="22" t="s">
        <v>69797</v>
      </c>
      <c r="I779" s="22" t="s">
        <v>69798</v>
      </c>
      <c r="J779" s="22" t="s">
        <v>69799</v>
      </c>
      <c r="K779" s="22" t="s">
        <v>69800</v>
      </c>
      <c r="L779" s="22"/>
      <c r="M779" s="22"/>
      <c r="N779" s="22"/>
      <c r="O779" s="22"/>
    </row>
    <row r="780" spans="1:15" ht="136.5">
      <c r="A780" s="22" t="s">
        <v>9</v>
      </c>
      <c r="B780" s="22" t="s">
        <v>3427</v>
      </c>
      <c r="C780" s="22" t="s">
        <v>26629</v>
      </c>
      <c r="D780" s="22" t="s">
        <v>70059</v>
      </c>
      <c r="E780" s="22" t="s">
        <v>69813</v>
      </c>
      <c r="F780" s="22" t="s">
        <v>69853</v>
      </c>
      <c r="L780" s="22"/>
      <c r="M780" s="22"/>
      <c r="N780" s="22"/>
      <c r="O780" s="22"/>
    </row>
    <row r="781" spans="1:15" ht="136.5">
      <c r="A781" s="22" t="s">
        <v>9</v>
      </c>
      <c r="B781" s="22" t="s">
        <v>3432</v>
      </c>
      <c r="C781" s="22" t="s">
        <v>26637</v>
      </c>
      <c r="D781" s="22" t="s">
        <v>70059</v>
      </c>
      <c r="E781" s="22" t="s">
        <v>69813</v>
      </c>
      <c r="F781" s="22" t="s">
        <v>69853</v>
      </c>
      <c r="L781" s="22"/>
      <c r="M781" s="22"/>
      <c r="N781" s="22"/>
      <c r="O781" s="22"/>
    </row>
    <row r="782" spans="1:15" ht="31.5">
      <c r="A782" s="22" t="s">
        <v>9</v>
      </c>
      <c r="B782" s="22" t="s">
        <v>3432</v>
      </c>
      <c r="C782" s="22" t="s">
        <v>26637</v>
      </c>
      <c r="D782" s="22" t="s">
        <v>70056</v>
      </c>
      <c r="E782" s="22" t="s">
        <v>69813</v>
      </c>
      <c r="F782" s="22"/>
      <c r="I782" s="22" t="s">
        <v>69803</v>
      </c>
      <c r="J782" s="22" t="s">
        <v>69854</v>
      </c>
      <c r="L782" s="22"/>
      <c r="M782" s="22" t="s">
        <v>70009</v>
      </c>
      <c r="N782" s="22"/>
      <c r="O782" s="22"/>
    </row>
    <row r="783" spans="1:15" ht="42">
      <c r="A783" s="22" t="s">
        <v>9</v>
      </c>
      <c r="B783" s="22" t="s">
        <v>3432</v>
      </c>
      <c r="C783" s="22" t="s">
        <v>26637</v>
      </c>
      <c r="D783" s="22" t="s">
        <v>70057</v>
      </c>
      <c r="E783" s="22" t="s">
        <v>69796</v>
      </c>
      <c r="F783" s="22" t="s">
        <v>69797</v>
      </c>
      <c r="I783" s="22" t="s">
        <v>69798</v>
      </c>
      <c r="J783" s="22" t="s">
        <v>69799</v>
      </c>
      <c r="K783" s="22" t="s">
        <v>69800</v>
      </c>
      <c r="L783" s="22"/>
      <c r="M783" s="22"/>
      <c r="N783" s="22"/>
      <c r="O783" s="22"/>
    </row>
    <row r="784" spans="1:15" ht="31.5">
      <c r="A784" s="22" t="s">
        <v>9</v>
      </c>
      <c r="B784" s="22" t="s">
        <v>3438</v>
      </c>
      <c r="C784" s="22" t="s">
        <v>26648</v>
      </c>
      <c r="D784" s="22" t="s">
        <v>70058</v>
      </c>
      <c r="E784" s="22" t="s">
        <v>69867</v>
      </c>
      <c r="F784" s="22" t="s">
        <v>69817</v>
      </c>
      <c r="L784" s="22"/>
      <c r="M784" s="22"/>
      <c r="N784" s="22"/>
      <c r="O784" s="22"/>
    </row>
    <row r="785" spans="1:15" ht="31.5">
      <c r="A785" s="22" t="s">
        <v>9</v>
      </c>
      <c r="B785" s="22" t="s">
        <v>3438</v>
      </c>
      <c r="C785" s="22" t="s">
        <v>26648</v>
      </c>
      <c r="D785" s="22" t="s">
        <v>70059</v>
      </c>
      <c r="E785" s="22" t="s">
        <v>69867</v>
      </c>
      <c r="F785" s="22"/>
      <c r="G785" s="22" t="s">
        <v>69821</v>
      </c>
      <c r="H785" s="22" t="s">
        <v>69822</v>
      </c>
      <c r="L785" s="22"/>
      <c r="M785" s="22"/>
      <c r="N785" s="22"/>
      <c r="O785" s="22"/>
    </row>
    <row r="786" spans="1:15" ht="63">
      <c r="A786" s="22" t="s">
        <v>9</v>
      </c>
      <c r="B786" s="22" t="s">
        <v>3446</v>
      </c>
      <c r="C786" s="22" t="s">
        <v>26663</v>
      </c>
      <c r="D786" s="22" t="s">
        <v>70058</v>
      </c>
      <c r="E786" s="22" t="s">
        <v>69796</v>
      </c>
      <c r="F786" s="22" t="s">
        <v>69914</v>
      </c>
      <c r="L786" s="22" t="s">
        <v>2471</v>
      </c>
      <c r="M786" s="22"/>
      <c r="N786" s="22"/>
      <c r="O786" s="22"/>
    </row>
    <row r="787" spans="1:15" ht="31.5">
      <c r="A787" s="22" t="s">
        <v>9</v>
      </c>
      <c r="B787" s="22" t="s">
        <v>3453</v>
      </c>
      <c r="C787" s="22" t="s">
        <v>26675</v>
      </c>
      <c r="D787" s="22" t="s">
        <v>70058</v>
      </c>
      <c r="E787" s="22" t="s">
        <v>69820</v>
      </c>
      <c r="F787" s="22" t="s">
        <v>69861</v>
      </c>
      <c r="L787" s="22"/>
      <c r="M787" s="22"/>
      <c r="N787" s="22"/>
      <c r="O787" s="22"/>
    </row>
    <row r="788" spans="1:15" ht="42">
      <c r="A788" s="22" t="s">
        <v>9</v>
      </c>
      <c r="B788" s="22" t="s">
        <v>3454</v>
      </c>
      <c r="C788" s="22" t="s">
        <v>26677</v>
      </c>
      <c r="D788" s="22" t="s">
        <v>70057</v>
      </c>
      <c r="E788" s="22" t="s">
        <v>69796</v>
      </c>
      <c r="F788" s="22" t="s">
        <v>69797</v>
      </c>
      <c r="I788" s="22" t="s">
        <v>69798</v>
      </c>
      <c r="J788" s="22" t="s">
        <v>69799</v>
      </c>
      <c r="K788" s="22" t="s">
        <v>69800</v>
      </c>
      <c r="L788" s="22"/>
      <c r="M788" s="22"/>
      <c r="N788" s="22"/>
      <c r="O788" s="22"/>
    </row>
    <row r="789" spans="1:15" ht="136.5">
      <c r="A789" s="22" t="s">
        <v>9</v>
      </c>
      <c r="B789" s="22" t="s">
        <v>3454</v>
      </c>
      <c r="C789" s="22" t="s">
        <v>26677</v>
      </c>
      <c r="D789" s="22" t="s">
        <v>70059</v>
      </c>
      <c r="E789" s="22" t="s">
        <v>69813</v>
      </c>
      <c r="F789" s="22" t="s">
        <v>69853</v>
      </c>
      <c r="L789" s="22"/>
      <c r="M789" s="22"/>
      <c r="N789" s="22"/>
      <c r="O789" s="22"/>
    </row>
    <row r="790" spans="1:15" ht="31.5">
      <c r="A790" s="22" t="s">
        <v>9</v>
      </c>
      <c r="B790" s="22" t="s">
        <v>3454</v>
      </c>
      <c r="C790" s="22" t="s">
        <v>26677</v>
      </c>
      <c r="D790" s="22" t="s">
        <v>70056</v>
      </c>
      <c r="E790" s="22" t="s">
        <v>69813</v>
      </c>
      <c r="F790" s="22"/>
      <c r="I790" s="22" t="s">
        <v>69803</v>
      </c>
      <c r="J790" s="22" t="s">
        <v>69854</v>
      </c>
      <c r="L790" s="22"/>
      <c r="M790" s="22" t="s">
        <v>70009</v>
      </c>
      <c r="N790" s="22"/>
      <c r="O790" s="22"/>
    </row>
    <row r="791" spans="1:15" ht="31.5">
      <c r="A791" s="22" t="s">
        <v>9</v>
      </c>
      <c r="B791" s="22" t="s">
        <v>3461</v>
      </c>
      <c r="C791" s="22" t="s">
        <v>26687</v>
      </c>
      <c r="D791" s="22" t="s">
        <v>70058</v>
      </c>
      <c r="E791" s="22" t="s">
        <v>69867</v>
      </c>
      <c r="F791" s="22" t="s">
        <v>69817</v>
      </c>
      <c r="L791" s="22"/>
      <c r="M791" s="22"/>
      <c r="N791" s="22"/>
      <c r="O791" s="22"/>
    </row>
    <row r="792" spans="1:15" ht="21">
      <c r="A792" s="22" t="s">
        <v>9</v>
      </c>
      <c r="B792" s="22" t="s">
        <v>3461</v>
      </c>
      <c r="C792" s="22" t="s">
        <v>26687</v>
      </c>
      <c r="D792" s="22" t="s">
        <v>70059</v>
      </c>
      <c r="E792" s="22" t="s">
        <v>69867</v>
      </c>
      <c r="F792" s="22"/>
      <c r="G792" s="22" t="s">
        <v>69821</v>
      </c>
      <c r="H792" s="22" t="s">
        <v>69822</v>
      </c>
      <c r="L792" s="22"/>
      <c r="M792" s="22"/>
      <c r="N792" s="22"/>
      <c r="O792" s="22"/>
    </row>
    <row r="793" spans="1:15" ht="136.5">
      <c r="A793" s="22" t="s">
        <v>9</v>
      </c>
      <c r="B793" s="22" t="s">
        <v>3466</v>
      </c>
      <c r="C793" s="22" t="s">
        <v>26697</v>
      </c>
      <c r="D793" s="22" t="s">
        <v>70059</v>
      </c>
      <c r="E793" s="22" t="s">
        <v>69813</v>
      </c>
      <c r="F793" s="22" t="s">
        <v>69853</v>
      </c>
      <c r="L793" s="22"/>
      <c r="M793" s="22"/>
      <c r="N793" s="22"/>
      <c r="O793" s="22"/>
    </row>
    <row r="794" spans="1:15" ht="42">
      <c r="A794" s="22" t="s">
        <v>9</v>
      </c>
      <c r="B794" s="22" t="s">
        <v>3466</v>
      </c>
      <c r="C794" s="22" t="s">
        <v>26697</v>
      </c>
      <c r="D794" s="22" t="s">
        <v>70057</v>
      </c>
      <c r="E794" s="22" t="s">
        <v>69796</v>
      </c>
      <c r="F794" s="22" t="s">
        <v>69797</v>
      </c>
      <c r="I794" s="22" t="s">
        <v>69798</v>
      </c>
      <c r="J794" s="22" t="s">
        <v>69799</v>
      </c>
      <c r="K794" s="22" t="s">
        <v>69800</v>
      </c>
      <c r="L794" s="22"/>
      <c r="M794" s="22"/>
      <c r="N794" s="22"/>
      <c r="O794" s="22"/>
    </row>
    <row r="795" spans="1:15" ht="31.5">
      <c r="A795" s="22" t="s">
        <v>9</v>
      </c>
      <c r="B795" s="22" t="s">
        <v>3466</v>
      </c>
      <c r="C795" s="22" t="s">
        <v>26697</v>
      </c>
      <c r="D795" s="22" t="s">
        <v>70056</v>
      </c>
      <c r="E795" s="22" t="s">
        <v>69813</v>
      </c>
      <c r="F795" s="22"/>
      <c r="I795" s="22" t="s">
        <v>69803</v>
      </c>
      <c r="J795" s="22" t="s">
        <v>69854</v>
      </c>
      <c r="L795" s="22"/>
      <c r="M795" s="22" t="s">
        <v>70009</v>
      </c>
      <c r="N795" s="22"/>
      <c r="O795" s="22"/>
    </row>
    <row r="796" spans="1:15" ht="42">
      <c r="A796" s="22" t="s">
        <v>9</v>
      </c>
      <c r="B796" s="22" t="s">
        <v>3470</v>
      </c>
      <c r="C796" s="22" t="s">
        <v>26705</v>
      </c>
      <c r="D796" s="22" t="s">
        <v>70057</v>
      </c>
      <c r="E796" s="22" t="s">
        <v>69796</v>
      </c>
      <c r="F796" s="22" t="s">
        <v>69797</v>
      </c>
      <c r="I796" s="22" t="s">
        <v>69798</v>
      </c>
      <c r="J796" s="22" t="s">
        <v>69799</v>
      </c>
      <c r="K796" s="22" t="s">
        <v>69800</v>
      </c>
      <c r="L796" s="22"/>
      <c r="M796" s="22"/>
      <c r="N796" s="22"/>
      <c r="O796" s="22"/>
    </row>
    <row r="797" spans="1:15" ht="31.5">
      <c r="A797" s="22" t="s">
        <v>9</v>
      </c>
      <c r="B797" s="22" t="s">
        <v>3470</v>
      </c>
      <c r="C797" s="22" t="s">
        <v>26705</v>
      </c>
      <c r="D797" s="22" t="s">
        <v>70056</v>
      </c>
      <c r="E797" s="22" t="s">
        <v>69813</v>
      </c>
      <c r="F797" s="22"/>
      <c r="I797" s="22" t="s">
        <v>69803</v>
      </c>
      <c r="J797" s="22" t="s">
        <v>69854</v>
      </c>
      <c r="L797" s="22"/>
      <c r="M797" s="22" t="s">
        <v>70009</v>
      </c>
      <c r="N797" s="22"/>
      <c r="O797" s="22"/>
    </row>
    <row r="798" spans="1:15" ht="136.5">
      <c r="A798" s="22" t="s">
        <v>9</v>
      </c>
      <c r="B798" s="22" t="s">
        <v>3470</v>
      </c>
      <c r="C798" s="22" t="s">
        <v>26705</v>
      </c>
      <c r="D798" s="22" t="s">
        <v>70059</v>
      </c>
      <c r="E798" s="22" t="s">
        <v>69813</v>
      </c>
      <c r="F798" s="22" t="s">
        <v>69853</v>
      </c>
      <c r="L798" s="22"/>
      <c r="M798" s="22"/>
      <c r="N798" s="22"/>
      <c r="O798" s="22"/>
    </row>
    <row r="799" spans="1:15" ht="31.5">
      <c r="A799" s="22" t="s">
        <v>9</v>
      </c>
      <c r="B799" s="22" t="s">
        <v>3471</v>
      </c>
      <c r="C799" s="22" t="s">
        <v>26707</v>
      </c>
      <c r="D799" s="22" t="s">
        <v>70056</v>
      </c>
      <c r="E799" s="22" t="s">
        <v>69796</v>
      </c>
      <c r="F799" s="22"/>
      <c r="I799" s="22" t="s">
        <v>69803</v>
      </c>
      <c r="J799" s="22" t="s">
        <v>69804</v>
      </c>
      <c r="L799" s="22"/>
      <c r="M799" s="22"/>
      <c r="N799" s="22" t="s">
        <v>70005</v>
      </c>
      <c r="O799" s="22" t="s">
        <v>70006</v>
      </c>
    </row>
    <row r="800" spans="1:15" ht="21">
      <c r="A800" s="22" t="s">
        <v>9</v>
      </c>
      <c r="B800" s="22" t="s">
        <v>3471</v>
      </c>
      <c r="C800" s="22" t="s">
        <v>26707</v>
      </c>
      <c r="D800" s="22" t="s">
        <v>70058</v>
      </c>
      <c r="E800" s="22" t="s">
        <v>69796</v>
      </c>
      <c r="F800" s="22" t="s">
        <v>69861</v>
      </c>
      <c r="L800" s="22"/>
      <c r="M800" s="22"/>
      <c r="N800" s="22"/>
      <c r="O800" s="22"/>
    </row>
    <row r="801" spans="1:15" ht="42">
      <c r="A801" s="22" t="s">
        <v>9</v>
      </c>
      <c r="B801" s="22" t="s">
        <v>3471</v>
      </c>
      <c r="C801" s="22" t="s">
        <v>26707</v>
      </c>
      <c r="D801" s="22" t="s">
        <v>70057</v>
      </c>
      <c r="E801" s="22" t="s">
        <v>69796</v>
      </c>
      <c r="F801" s="22" t="s">
        <v>69797</v>
      </c>
      <c r="I801" s="22" t="s">
        <v>69798</v>
      </c>
      <c r="J801" s="22" t="s">
        <v>69799</v>
      </c>
      <c r="K801" s="22" t="s">
        <v>69800</v>
      </c>
      <c r="L801" s="22"/>
      <c r="M801" s="22"/>
      <c r="N801" s="22"/>
      <c r="O801" s="22"/>
    </row>
    <row r="802" spans="1:15" ht="42">
      <c r="A802" s="22" t="s">
        <v>9</v>
      </c>
      <c r="B802" s="22" t="s">
        <v>3496</v>
      </c>
      <c r="C802" s="22" t="s">
        <v>26750</v>
      </c>
      <c r="D802" s="22" t="s">
        <v>70057</v>
      </c>
      <c r="E802" s="22" t="s">
        <v>69796</v>
      </c>
      <c r="F802" s="22" t="s">
        <v>69818</v>
      </c>
      <c r="I802" s="22" t="s">
        <v>69798</v>
      </c>
      <c r="J802" s="22" t="s">
        <v>69885</v>
      </c>
      <c r="K802" s="22" t="s">
        <v>69886</v>
      </c>
      <c r="L802" s="22"/>
      <c r="M802" s="22"/>
      <c r="N802" s="22"/>
      <c r="O802" s="22"/>
    </row>
    <row r="803" spans="1:15" ht="42">
      <c r="A803" s="22" t="s">
        <v>9</v>
      </c>
      <c r="B803" s="22" t="s">
        <v>3509</v>
      </c>
      <c r="C803" s="22" t="s">
        <v>26773</v>
      </c>
      <c r="D803" s="22" t="s">
        <v>70057</v>
      </c>
      <c r="E803" s="22" t="s">
        <v>69796</v>
      </c>
      <c r="F803" s="22" t="s">
        <v>69818</v>
      </c>
      <c r="I803" s="22" t="s">
        <v>69798</v>
      </c>
      <c r="J803" s="22" t="s">
        <v>69885</v>
      </c>
      <c r="K803" s="22" t="s">
        <v>69886</v>
      </c>
      <c r="L803" s="22"/>
      <c r="M803" s="22"/>
      <c r="N803" s="22"/>
      <c r="O803" s="22"/>
    </row>
    <row r="804" spans="1:15" ht="42">
      <c r="A804" s="22" t="s">
        <v>9</v>
      </c>
      <c r="B804" s="22" t="s">
        <v>3513</v>
      </c>
      <c r="C804" s="22" t="s">
        <v>26780</v>
      </c>
      <c r="D804" s="22" t="s">
        <v>70057</v>
      </c>
      <c r="E804" s="22" t="s">
        <v>69808</v>
      </c>
      <c r="F804" s="22" t="s">
        <v>69818</v>
      </c>
      <c r="I804" s="22" t="s">
        <v>69798</v>
      </c>
      <c r="J804" s="22" t="s">
        <v>69824</v>
      </c>
      <c r="K804" s="22" t="s">
        <v>69825</v>
      </c>
      <c r="L804" s="22"/>
      <c r="M804" s="22"/>
      <c r="N804" s="22"/>
      <c r="O804" s="22"/>
    </row>
    <row r="805" spans="1:15" ht="42">
      <c r="A805" s="22" t="s">
        <v>9</v>
      </c>
      <c r="B805" s="22" t="s">
        <v>3528</v>
      </c>
      <c r="C805" s="22" t="s">
        <v>26807</v>
      </c>
      <c r="D805" s="22" t="s">
        <v>70057</v>
      </c>
      <c r="E805" s="22" t="s">
        <v>69808</v>
      </c>
      <c r="F805" s="22" t="s">
        <v>69818</v>
      </c>
      <c r="I805" s="22" t="s">
        <v>69798</v>
      </c>
      <c r="J805" s="22" t="s">
        <v>69824</v>
      </c>
      <c r="K805" s="22" t="s">
        <v>69825</v>
      </c>
      <c r="L805" s="22"/>
      <c r="M805" s="22"/>
      <c r="N805" s="22"/>
      <c r="O805" s="22"/>
    </row>
    <row r="806" spans="1:15" ht="21">
      <c r="A806" s="22" t="s">
        <v>9</v>
      </c>
      <c r="B806" s="22" t="s">
        <v>3578</v>
      </c>
      <c r="C806" s="22" t="s">
        <v>26894</v>
      </c>
      <c r="D806" s="22" t="s">
        <v>70056</v>
      </c>
      <c r="E806" s="22" t="s">
        <v>69811</v>
      </c>
      <c r="F806" s="22"/>
      <c r="I806" s="22" t="s">
        <v>69845</v>
      </c>
      <c r="J806" s="22" t="s">
        <v>69915</v>
      </c>
      <c r="L806" s="22"/>
      <c r="M806" s="22" t="s">
        <v>70008</v>
      </c>
      <c r="N806" s="22"/>
      <c r="O806" s="22"/>
    </row>
    <row r="807" spans="1:15" ht="42">
      <c r="A807" s="22" t="s">
        <v>9</v>
      </c>
      <c r="B807" s="22" t="s">
        <v>3593</v>
      </c>
      <c r="C807" s="22" t="s">
        <v>26921</v>
      </c>
      <c r="D807" s="22" t="s">
        <v>70057</v>
      </c>
      <c r="E807" s="22" t="s">
        <v>69808</v>
      </c>
      <c r="F807" s="22" t="s">
        <v>69818</v>
      </c>
      <c r="I807" s="22" t="s">
        <v>69798</v>
      </c>
      <c r="J807" s="22" t="s">
        <v>69841</v>
      </c>
      <c r="K807" s="22" t="s">
        <v>69842</v>
      </c>
      <c r="L807" s="22"/>
      <c r="M807" s="22"/>
      <c r="N807" s="22"/>
      <c r="O807" s="22"/>
    </row>
    <row r="808" spans="1:15" ht="42">
      <c r="A808" s="22" t="s">
        <v>9</v>
      </c>
      <c r="B808" s="22" t="s">
        <v>3614</v>
      </c>
      <c r="C808" s="22" t="s">
        <v>26957</v>
      </c>
      <c r="D808" s="22" t="s">
        <v>70057</v>
      </c>
      <c r="E808" s="22" t="s">
        <v>69808</v>
      </c>
      <c r="F808" s="22" t="s">
        <v>69818</v>
      </c>
      <c r="I808" s="22" t="s">
        <v>69798</v>
      </c>
      <c r="J808" s="22" t="s">
        <v>69824</v>
      </c>
      <c r="K808" s="22" t="s">
        <v>69825</v>
      </c>
      <c r="L808" s="22"/>
      <c r="M808" s="22"/>
      <c r="N808" s="22"/>
      <c r="O808" s="22"/>
    </row>
    <row r="809" spans="1:15" ht="105">
      <c r="A809" s="22" t="s">
        <v>9</v>
      </c>
      <c r="B809" s="22" t="s">
        <v>3615</v>
      </c>
      <c r="C809" s="22" t="s">
        <v>26959</v>
      </c>
      <c r="D809" s="22" t="s">
        <v>70058</v>
      </c>
      <c r="E809" s="22" t="s">
        <v>69796</v>
      </c>
      <c r="F809" s="22" t="s">
        <v>69916</v>
      </c>
      <c r="L809" s="22" t="s">
        <v>70035</v>
      </c>
      <c r="M809" s="22"/>
      <c r="N809" s="22"/>
      <c r="O809" s="22"/>
    </row>
    <row r="810" spans="1:15" ht="31.5">
      <c r="A810" s="22" t="s">
        <v>9</v>
      </c>
      <c r="B810" s="22" t="s">
        <v>3622</v>
      </c>
      <c r="C810" s="22" t="s">
        <v>26971</v>
      </c>
      <c r="D810" s="22" t="s">
        <v>70056</v>
      </c>
      <c r="E810" s="22" t="s">
        <v>69796</v>
      </c>
      <c r="F810" s="22"/>
      <c r="I810" s="22" t="s">
        <v>69803</v>
      </c>
      <c r="J810" s="22" t="s">
        <v>69804</v>
      </c>
      <c r="L810" s="22"/>
      <c r="M810" s="22"/>
      <c r="N810" s="22" t="s">
        <v>70005</v>
      </c>
      <c r="O810" s="22" t="s">
        <v>70006</v>
      </c>
    </row>
    <row r="811" spans="1:15" ht="31.5">
      <c r="A811" s="22" t="s">
        <v>9</v>
      </c>
      <c r="B811" s="22" t="s">
        <v>3624</v>
      </c>
      <c r="C811" s="22" t="s">
        <v>26975</v>
      </c>
      <c r="D811" s="22" t="s">
        <v>70059</v>
      </c>
      <c r="E811" s="22" t="s">
        <v>69820</v>
      </c>
      <c r="F811" s="22"/>
      <c r="G811" s="22" t="s">
        <v>69814</v>
      </c>
      <c r="H811" s="22" t="s">
        <v>69815</v>
      </c>
      <c r="L811" s="22"/>
      <c r="M811" s="22"/>
      <c r="N811" s="22"/>
      <c r="O811" s="22"/>
    </row>
    <row r="812" spans="1:15" ht="21">
      <c r="A812" s="22" t="s">
        <v>9</v>
      </c>
      <c r="B812" s="22" t="s">
        <v>3626</v>
      </c>
      <c r="C812" s="22" t="s">
        <v>26979</v>
      </c>
      <c r="D812" s="22" t="s">
        <v>70059</v>
      </c>
      <c r="E812" s="22" t="s">
        <v>69820</v>
      </c>
      <c r="F812" s="22"/>
      <c r="G812" s="22" t="s">
        <v>69858</v>
      </c>
      <c r="H812" s="22" t="s">
        <v>69859</v>
      </c>
      <c r="L812" s="22"/>
      <c r="M812" s="22"/>
      <c r="N812" s="22"/>
      <c r="O812" s="22"/>
    </row>
    <row r="813" spans="1:15" ht="21">
      <c r="A813" s="22" t="s">
        <v>9</v>
      </c>
      <c r="B813" s="22" t="s">
        <v>3626</v>
      </c>
      <c r="C813" s="22" t="s">
        <v>26979</v>
      </c>
      <c r="D813" s="22" t="s">
        <v>70058</v>
      </c>
      <c r="E813" s="22" t="s">
        <v>69820</v>
      </c>
      <c r="F813" s="22" t="s">
        <v>69861</v>
      </c>
      <c r="L813" s="22"/>
      <c r="M813" s="22"/>
      <c r="N813" s="22"/>
      <c r="O813" s="22"/>
    </row>
    <row r="814" spans="1:15" ht="31.5">
      <c r="A814" s="22" t="s">
        <v>9</v>
      </c>
      <c r="B814" s="22" t="s">
        <v>3627</v>
      </c>
      <c r="C814" s="22" t="s">
        <v>26981</v>
      </c>
      <c r="D814" s="22" t="s">
        <v>70056</v>
      </c>
      <c r="E814" s="22" t="s">
        <v>69796</v>
      </c>
      <c r="F814" s="22"/>
      <c r="I814" s="22" t="s">
        <v>69803</v>
      </c>
      <c r="J814" s="22" t="s">
        <v>69804</v>
      </c>
      <c r="L814" s="22"/>
      <c r="M814" s="22"/>
      <c r="N814" s="22" t="s">
        <v>70005</v>
      </c>
      <c r="O814" s="22" t="s">
        <v>70006</v>
      </c>
    </row>
    <row r="815" spans="1:15" ht="21">
      <c r="A815" s="22" t="s">
        <v>9</v>
      </c>
      <c r="B815" s="22" t="s">
        <v>3627</v>
      </c>
      <c r="C815" s="22" t="s">
        <v>26981</v>
      </c>
      <c r="D815" s="22" t="s">
        <v>70059</v>
      </c>
      <c r="E815" s="22" t="s">
        <v>69796</v>
      </c>
      <c r="F815" s="22"/>
      <c r="G815" s="22" t="s">
        <v>69858</v>
      </c>
      <c r="H815" s="22" t="s">
        <v>69859</v>
      </c>
      <c r="L815" s="22"/>
      <c r="M815" s="22"/>
      <c r="N815" s="22"/>
      <c r="O815" s="22"/>
    </row>
    <row r="816" spans="1:15" ht="21">
      <c r="A816" s="22" t="s">
        <v>9</v>
      </c>
      <c r="B816" s="22" t="s">
        <v>3627</v>
      </c>
      <c r="C816" s="22" t="s">
        <v>26981</v>
      </c>
      <c r="D816" s="22" t="s">
        <v>70058</v>
      </c>
      <c r="E816" s="22" t="s">
        <v>69796</v>
      </c>
      <c r="F816" s="22" t="s">
        <v>69861</v>
      </c>
      <c r="L816" s="22"/>
      <c r="M816" s="22"/>
      <c r="N816" s="22"/>
      <c r="O816" s="22"/>
    </row>
    <row r="817" spans="1:15" ht="21">
      <c r="A817" s="22" t="s">
        <v>9</v>
      </c>
      <c r="B817" s="22" t="s">
        <v>3630</v>
      </c>
      <c r="C817" s="22" t="s">
        <v>26987</v>
      </c>
      <c r="D817" s="22" t="s">
        <v>70059</v>
      </c>
      <c r="E817" s="22" t="s">
        <v>69820</v>
      </c>
      <c r="F817" s="22"/>
      <c r="G817" s="22" t="s">
        <v>69814</v>
      </c>
      <c r="H817" s="22" t="s">
        <v>69815</v>
      </c>
      <c r="L817" s="22"/>
      <c r="M817" s="22"/>
      <c r="N817" s="22"/>
      <c r="O817" s="22"/>
    </row>
    <row r="818" spans="1:15" ht="31.5">
      <c r="A818" s="22" t="s">
        <v>9</v>
      </c>
      <c r="B818" s="22" t="s">
        <v>3631</v>
      </c>
      <c r="C818" s="22" t="s">
        <v>26989</v>
      </c>
      <c r="D818" s="22" t="s">
        <v>70056</v>
      </c>
      <c r="E818" s="22" t="s">
        <v>69796</v>
      </c>
      <c r="F818" s="22"/>
      <c r="I818" s="22" t="s">
        <v>69803</v>
      </c>
      <c r="J818" s="22" t="s">
        <v>69804</v>
      </c>
      <c r="L818" s="22"/>
      <c r="M818" s="22"/>
      <c r="N818" s="22" t="s">
        <v>70005</v>
      </c>
      <c r="O818" s="22" t="s">
        <v>70006</v>
      </c>
    </row>
    <row r="819" spans="1:15" ht="42">
      <c r="A819" s="22" t="s">
        <v>9</v>
      </c>
      <c r="B819" s="22" t="s">
        <v>3632</v>
      </c>
      <c r="C819" s="22" t="s">
        <v>26991</v>
      </c>
      <c r="D819" s="22" t="s">
        <v>70057</v>
      </c>
      <c r="E819" s="22" t="s">
        <v>69808</v>
      </c>
      <c r="F819" s="22" t="s">
        <v>69818</v>
      </c>
      <c r="I819" s="22" t="s">
        <v>69798</v>
      </c>
      <c r="J819" s="22" t="s">
        <v>69824</v>
      </c>
      <c r="K819" s="22" t="s">
        <v>69825</v>
      </c>
      <c r="L819" s="22"/>
      <c r="M819" s="22"/>
      <c r="N819" s="22"/>
      <c r="O819" s="22"/>
    </row>
    <row r="820" spans="1:15" ht="42">
      <c r="A820" s="22" t="s">
        <v>9</v>
      </c>
      <c r="B820" s="22" t="s">
        <v>3637</v>
      </c>
      <c r="C820" s="22" t="s">
        <v>27000</v>
      </c>
      <c r="D820" s="22" t="s">
        <v>70057</v>
      </c>
      <c r="E820" s="22" t="s">
        <v>69808</v>
      </c>
      <c r="F820" s="22" t="s">
        <v>69818</v>
      </c>
      <c r="I820" s="22" t="s">
        <v>69798</v>
      </c>
      <c r="J820" s="22" t="s">
        <v>69824</v>
      </c>
      <c r="K820" s="22" t="s">
        <v>69825</v>
      </c>
      <c r="L820" s="22"/>
      <c r="M820" s="22"/>
      <c r="N820" s="22"/>
      <c r="O820" s="22"/>
    </row>
    <row r="821" spans="1:15" ht="42">
      <c r="A821" s="22" t="s">
        <v>9</v>
      </c>
      <c r="B821" s="22" t="s">
        <v>3641</v>
      </c>
      <c r="C821" s="22" t="s">
        <v>27008</v>
      </c>
      <c r="D821" s="22" t="s">
        <v>70057</v>
      </c>
      <c r="E821" s="22" t="s">
        <v>69808</v>
      </c>
      <c r="F821" s="22" t="s">
        <v>69818</v>
      </c>
      <c r="I821" s="22" t="s">
        <v>69798</v>
      </c>
      <c r="J821" s="22" t="s">
        <v>69824</v>
      </c>
      <c r="K821" s="22" t="s">
        <v>69825</v>
      </c>
      <c r="L821" s="22"/>
      <c r="M821" s="22"/>
      <c r="N821" s="22"/>
      <c r="O821" s="22"/>
    </row>
    <row r="822" spans="1:15" ht="21">
      <c r="A822" s="22" t="s">
        <v>9</v>
      </c>
      <c r="B822" s="22" t="s">
        <v>3642</v>
      </c>
      <c r="C822" s="22" t="s">
        <v>27010</v>
      </c>
      <c r="D822" s="22" t="s">
        <v>70059</v>
      </c>
      <c r="E822" s="22" t="s">
        <v>69820</v>
      </c>
      <c r="F822" s="22"/>
      <c r="G822" s="22" t="s">
        <v>69814</v>
      </c>
      <c r="H822" s="22" t="s">
        <v>69815</v>
      </c>
      <c r="L822" s="22"/>
      <c r="M822" s="22"/>
      <c r="N822" s="22"/>
      <c r="O822" s="22"/>
    </row>
    <row r="823" spans="1:15" ht="42">
      <c r="A823" s="22" t="s">
        <v>9</v>
      </c>
      <c r="B823" s="22" t="s">
        <v>3643</v>
      </c>
      <c r="C823" s="22" t="s">
        <v>27012</v>
      </c>
      <c r="D823" s="22" t="s">
        <v>70057</v>
      </c>
      <c r="E823" s="22" t="s">
        <v>69808</v>
      </c>
      <c r="F823" s="22" t="s">
        <v>69818</v>
      </c>
      <c r="I823" s="22" t="s">
        <v>69798</v>
      </c>
      <c r="J823" s="22" t="s">
        <v>69824</v>
      </c>
      <c r="K823" s="22" t="s">
        <v>69825</v>
      </c>
      <c r="L823" s="22"/>
      <c r="M823" s="22"/>
      <c r="N823" s="22"/>
      <c r="O823" s="22"/>
    </row>
    <row r="824" spans="1:15" ht="42">
      <c r="A824" s="22" t="s">
        <v>9</v>
      </c>
      <c r="B824" s="22" t="s">
        <v>3644</v>
      </c>
      <c r="C824" s="22" t="s">
        <v>27014</v>
      </c>
      <c r="D824" s="22" t="s">
        <v>70057</v>
      </c>
      <c r="E824" s="22" t="s">
        <v>69808</v>
      </c>
      <c r="F824" s="22" t="s">
        <v>69818</v>
      </c>
      <c r="I824" s="22" t="s">
        <v>69798</v>
      </c>
      <c r="J824" s="22" t="s">
        <v>69824</v>
      </c>
      <c r="K824" s="22" t="s">
        <v>69825</v>
      </c>
      <c r="L824" s="22"/>
      <c r="M824" s="22"/>
      <c r="N824" s="22"/>
      <c r="O824" s="22"/>
    </row>
    <row r="825" spans="1:15" ht="42">
      <c r="A825" s="22" t="s">
        <v>9</v>
      </c>
      <c r="B825" s="22" t="s">
        <v>3645</v>
      </c>
      <c r="C825" s="22" t="s">
        <v>27016</v>
      </c>
      <c r="D825" s="22" t="s">
        <v>70057</v>
      </c>
      <c r="E825" s="22" t="s">
        <v>69808</v>
      </c>
      <c r="F825" s="22" t="s">
        <v>69818</v>
      </c>
      <c r="I825" s="22" t="s">
        <v>69798</v>
      </c>
      <c r="J825" s="22" t="s">
        <v>69824</v>
      </c>
      <c r="K825" s="22" t="s">
        <v>69825</v>
      </c>
      <c r="L825" s="22"/>
      <c r="M825" s="22"/>
      <c r="N825" s="22"/>
      <c r="O825" s="22"/>
    </row>
    <row r="826" spans="1:15" ht="42">
      <c r="A826" s="22" t="s">
        <v>9</v>
      </c>
      <c r="B826" s="22" t="s">
        <v>3647</v>
      </c>
      <c r="C826" s="22" t="s">
        <v>27020</v>
      </c>
      <c r="D826" s="22" t="s">
        <v>70057</v>
      </c>
      <c r="E826" s="22" t="s">
        <v>69808</v>
      </c>
      <c r="F826" s="22" t="s">
        <v>69818</v>
      </c>
      <c r="I826" s="22" t="s">
        <v>69798</v>
      </c>
      <c r="J826" s="22" t="s">
        <v>69824</v>
      </c>
      <c r="K826" s="22" t="s">
        <v>69825</v>
      </c>
      <c r="L826" s="22"/>
      <c r="M826" s="22"/>
      <c r="N826" s="22"/>
      <c r="O826" s="22"/>
    </row>
    <row r="827" spans="1:15" ht="126">
      <c r="A827" s="22" t="s">
        <v>9</v>
      </c>
      <c r="B827" s="22" t="s">
        <v>3651</v>
      </c>
      <c r="C827" s="22" t="s">
        <v>27028</v>
      </c>
      <c r="D827" s="22" t="s">
        <v>70058</v>
      </c>
      <c r="E827" s="22" t="s">
        <v>69796</v>
      </c>
      <c r="F827" s="22" t="s">
        <v>69917</v>
      </c>
      <c r="L827" s="22" t="s">
        <v>70036</v>
      </c>
      <c r="M827" s="22"/>
      <c r="N827" s="22"/>
      <c r="O827" s="22"/>
    </row>
    <row r="828" spans="1:15" ht="42">
      <c r="A828" s="22" t="s">
        <v>9</v>
      </c>
      <c r="B828" s="22" t="s">
        <v>3653</v>
      </c>
      <c r="C828" s="22" t="s">
        <v>27032</v>
      </c>
      <c r="D828" s="22" t="s">
        <v>70057</v>
      </c>
      <c r="E828" s="22" t="s">
        <v>69808</v>
      </c>
      <c r="F828" s="22" t="s">
        <v>69818</v>
      </c>
      <c r="I828" s="22" t="s">
        <v>69798</v>
      </c>
      <c r="J828" s="22" t="s">
        <v>69824</v>
      </c>
      <c r="K828" s="22" t="s">
        <v>69825</v>
      </c>
      <c r="L828" s="22"/>
      <c r="M828" s="22"/>
      <c r="N828" s="22"/>
      <c r="O828" s="22"/>
    </row>
    <row r="829" spans="1:15" ht="115.5">
      <c r="A829" s="22" t="s">
        <v>9</v>
      </c>
      <c r="B829" s="22" t="s">
        <v>3654</v>
      </c>
      <c r="C829" s="22" t="s">
        <v>27034</v>
      </c>
      <c r="D829" s="22" t="s">
        <v>70058</v>
      </c>
      <c r="E829" s="22" t="s">
        <v>69796</v>
      </c>
      <c r="F829" s="22" t="s">
        <v>69918</v>
      </c>
      <c r="L829" s="22" t="s">
        <v>70037</v>
      </c>
      <c r="M829" s="22"/>
      <c r="N829" s="22"/>
      <c r="O829" s="22"/>
    </row>
    <row r="830" spans="1:15" ht="42">
      <c r="A830" s="22" t="s">
        <v>9</v>
      </c>
      <c r="B830" s="22" t="s">
        <v>3656</v>
      </c>
      <c r="C830" s="22" t="s">
        <v>27038</v>
      </c>
      <c r="D830" s="22" t="s">
        <v>70057</v>
      </c>
      <c r="E830" s="22" t="s">
        <v>69808</v>
      </c>
      <c r="F830" s="22" t="s">
        <v>69818</v>
      </c>
      <c r="I830" s="22" t="s">
        <v>69798</v>
      </c>
      <c r="J830" s="22" t="s">
        <v>69824</v>
      </c>
      <c r="K830" s="22" t="s">
        <v>69825</v>
      </c>
      <c r="L830" s="22"/>
      <c r="M830" s="22"/>
      <c r="N830" s="22"/>
      <c r="O830" s="22"/>
    </row>
    <row r="831" spans="1:15" ht="42">
      <c r="A831" s="22" t="s">
        <v>9</v>
      </c>
      <c r="B831" s="22" t="s">
        <v>3662</v>
      </c>
      <c r="C831" s="22" t="s">
        <v>27049</v>
      </c>
      <c r="D831" s="22" t="s">
        <v>70057</v>
      </c>
      <c r="E831" s="22" t="s">
        <v>69808</v>
      </c>
      <c r="F831" s="22" t="s">
        <v>69818</v>
      </c>
      <c r="I831" s="22" t="s">
        <v>69798</v>
      </c>
      <c r="J831" s="22" t="s">
        <v>69824</v>
      </c>
      <c r="K831" s="22" t="s">
        <v>69825</v>
      </c>
      <c r="L831" s="22"/>
      <c r="M831" s="22"/>
      <c r="N831" s="22"/>
      <c r="O831" s="22"/>
    </row>
    <row r="832" spans="1:15" ht="21">
      <c r="A832" s="22" t="s">
        <v>9</v>
      </c>
      <c r="B832" s="22" t="s">
        <v>3663</v>
      </c>
      <c r="C832" s="22" t="s">
        <v>27051</v>
      </c>
      <c r="D832" s="22" t="s">
        <v>70058</v>
      </c>
      <c r="E832" s="22" t="s">
        <v>69820</v>
      </c>
      <c r="F832" s="22" t="s">
        <v>69864</v>
      </c>
      <c r="L832" s="22"/>
      <c r="M832" s="22"/>
      <c r="N832" s="22"/>
      <c r="O832" s="22"/>
    </row>
    <row r="833" spans="1:15" ht="21">
      <c r="A833" s="22" t="s">
        <v>9</v>
      </c>
      <c r="B833" s="22" t="s">
        <v>3663</v>
      </c>
      <c r="C833" s="22" t="s">
        <v>27051</v>
      </c>
      <c r="D833" s="22" t="s">
        <v>70059</v>
      </c>
      <c r="E833" s="22" t="s">
        <v>69820</v>
      </c>
      <c r="F833" s="22"/>
      <c r="G833" s="22" t="s">
        <v>69814</v>
      </c>
      <c r="H833" s="22" t="s">
        <v>69815</v>
      </c>
      <c r="L833" s="22"/>
      <c r="M833" s="22"/>
      <c r="N833" s="22"/>
      <c r="O833" s="22"/>
    </row>
    <row r="834" spans="1:15" ht="42">
      <c r="A834" s="22" t="s">
        <v>9</v>
      </c>
      <c r="B834" s="22" t="s">
        <v>3666</v>
      </c>
      <c r="C834" s="22" t="s">
        <v>27056</v>
      </c>
      <c r="D834" s="22" t="s">
        <v>70057</v>
      </c>
      <c r="E834" s="22" t="s">
        <v>69808</v>
      </c>
      <c r="F834" s="22" t="s">
        <v>69818</v>
      </c>
      <c r="I834" s="22" t="s">
        <v>69798</v>
      </c>
      <c r="J834" s="22" t="s">
        <v>69824</v>
      </c>
      <c r="K834" s="22" t="s">
        <v>69825</v>
      </c>
      <c r="L834" s="22"/>
      <c r="M834" s="22"/>
      <c r="N834" s="22"/>
      <c r="O834" s="22"/>
    </row>
    <row r="835" spans="1:15" ht="42">
      <c r="A835" s="22" t="s">
        <v>9</v>
      </c>
      <c r="B835" s="22" t="s">
        <v>3669</v>
      </c>
      <c r="C835" s="22" t="s">
        <v>27061</v>
      </c>
      <c r="D835" s="22" t="s">
        <v>70057</v>
      </c>
      <c r="E835" s="22" t="s">
        <v>69796</v>
      </c>
      <c r="F835" s="22" t="s">
        <v>69818</v>
      </c>
      <c r="I835" s="22" t="s">
        <v>69798</v>
      </c>
      <c r="J835" s="22" t="s">
        <v>69885</v>
      </c>
      <c r="K835" s="22" t="s">
        <v>69886</v>
      </c>
      <c r="L835" s="22"/>
      <c r="M835" s="22"/>
      <c r="N835" s="22"/>
      <c r="O835" s="22"/>
    </row>
    <row r="836" spans="1:15" ht="42">
      <c r="A836" s="22" t="s">
        <v>9</v>
      </c>
      <c r="B836" s="22" t="s">
        <v>3671</v>
      </c>
      <c r="C836" s="22" t="s">
        <v>27065</v>
      </c>
      <c r="D836" s="22" t="s">
        <v>70057</v>
      </c>
      <c r="E836" s="22" t="s">
        <v>69796</v>
      </c>
      <c r="F836" s="22" t="s">
        <v>69818</v>
      </c>
      <c r="I836" s="22" t="s">
        <v>69798</v>
      </c>
      <c r="J836" s="22" t="s">
        <v>69885</v>
      </c>
      <c r="K836" s="22" t="s">
        <v>69886</v>
      </c>
      <c r="L836" s="22"/>
      <c r="M836" s="22"/>
      <c r="N836" s="22"/>
      <c r="O836" s="22"/>
    </row>
    <row r="837" spans="1:15" ht="42">
      <c r="A837" s="22" t="s">
        <v>9</v>
      </c>
      <c r="B837" s="22" t="s">
        <v>3681</v>
      </c>
      <c r="C837" s="22" t="s">
        <v>27082</v>
      </c>
      <c r="D837" s="22" t="s">
        <v>70057</v>
      </c>
      <c r="E837" s="22" t="s">
        <v>69796</v>
      </c>
      <c r="F837" s="22" t="s">
        <v>69818</v>
      </c>
      <c r="I837" s="22" t="s">
        <v>69798</v>
      </c>
      <c r="J837" s="22" t="s">
        <v>69885</v>
      </c>
      <c r="K837" s="22" t="s">
        <v>69886</v>
      </c>
      <c r="L837" s="22"/>
      <c r="M837" s="22"/>
      <c r="N837" s="22"/>
      <c r="O837" s="22"/>
    </row>
    <row r="838" spans="1:15" ht="42">
      <c r="A838" s="22" t="s">
        <v>9</v>
      </c>
      <c r="B838" s="22" t="s">
        <v>3684</v>
      </c>
      <c r="C838" s="22" t="s">
        <v>27088</v>
      </c>
      <c r="D838" s="22" t="s">
        <v>70057</v>
      </c>
      <c r="E838" s="22" t="s">
        <v>69796</v>
      </c>
      <c r="F838" s="22" t="s">
        <v>69818</v>
      </c>
      <c r="I838" s="22" t="s">
        <v>69798</v>
      </c>
      <c r="J838" s="22" t="s">
        <v>69885</v>
      </c>
      <c r="K838" s="22" t="s">
        <v>69886</v>
      </c>
      <c r="L838" s="22"/>
      <c r="M838" s="22"/>
      <c r="N838" s="22"/>
      <c r="O838" s="22"/>
    </row>
    <row r="839" spans="1:15" ht="21">
      <c r="A839" s="22" t="s">
        <v>9</v>
      </c>
      <c r="B839" s="22" t="s">
        <v>3686</v>
      </c>
      <c r="C839" s="22" t="s">
        <v>27092</v>
      </c>
      <c r="D839" s="22" t="s">
        <v>70056</v>
      </c>
      <c r="E839" s="22" t="s">
        <v>69811</v>
      </c>
      <c r="F839" s="22"/>
      <c r="I839" s="22" t="s">
        <v>69845</v>
      </c>
      <c r="J839" s="22" t="s">
        <v>69919</v>
      </c>
      <c r="L839" s="22"/>
      <c r="M839" s="22" t="s">
        <v>70008</v>
      </c>
      <c r="N839" s="22"/>
      <c r="O839" s="22"/>
    </row>
    <row r="840" spans="1:15" ht="42">
      <c r="A840" s="22" t="s">
        <v>9</v>
      </c>
      <c r="B840" s="22" t="s">
        <v>3688</v>
      </c>
      <c r="C840" s="22" t="s">
        <v>27096</v>
      </c>
      <c r="D840" s="22" t="s">
        <v>70057</v>
      </c>
      <c r="E840" s="22" t="s">
        <v>69796</v>
      </c>
      <c r="F840" s="22" t="s">
        <v>69818</v>
      </c>
      <c r="I840" s="22" t="s">
        <v>69798</v>
      </c>
      <c r="J840" s="22" t="s">
        <v>69885</v>
      </c>
      <c r="K840" s="22" t="s">
        <v>69886</v>
      </c>
      <c r="L840" s="22"/>
      <c r="M840" s="22"/>
      <c r="N840" s="22"/>
      <c r="O840" s="22"/>
    </row>
    <row r="841" spans="1:15" ht="21">
      <c r="A841" s="22" t="s">
        <v>9</v>
      </c>
      <c r="B841" s="22" t="s">
        <v>3690</v>
      </c>
      <c r="C841" s="22" t="s">
        <v>27099</v>
      </c>
      <c r="D841" s="22" t="s">
        <v>70056</v>
      </c>
      <c r="E841" s="22" t="s">
        <v>69811</v>
      </c>
      <c r="F841" s="22"/>
      <c r="I841" s="22" t="s">
        <v>69845</v>
      </c>
      <c r="J841" s="22" t="s">
        <v>69919</v>
      </c>
      <c r="L841" s="22"/>
      <c r="M841" s="22" t="s">
        <v>70008</v>
      </c>
      <c r="N841" s="22"/>
      <c r="O841" s="22"/>
    </row>
    <row r="842" spans="1:15" ht="21">
      <c r="A842" s="22" t="s">
        <v>9</v>
      </c>
      <c r="B842" s="22" t="s">
        <v>3691</v>
      </c>
      <c r="C842" s="22" t="s">
        <v>27101</v>
      </c>
      <c r="D842" s="22" t="s">
        <v>70056</v>
      </c>
      <c r="E842" s="22" t="s">
        <v>69811</v>
      </c>
      <c r="F842" s="22"/>
      <c r="I842" s="22" t="s">
        <v>69845</v>
      </c>
      <c r="J842" s="22" t="s">
        <v>69919</v>
      </c>
      <c r="L842" s="22"/>
      <c r="M842" s="22" t="s">
        <v>70008</v>
      </c>
      <c r="N842" s="22"/>
      <c r="O842" s="22"/>
    </row>
    <row r="843" spans="1:15" ht="42">
      <c r="A843" s="22" t="s">
        <v>9</v>
      </c>
      <c r="B843" s="22" t="s">
        <v>3697</v>
      </c>
      <c r="C843" s="22" t="s">
        <v>27109</v>
      </c>
      <c r="D843" s="22" t="s">
        <v>70057</v>
      </c>
      <c r="E843" s="22" t="s">
        <v>69796</v>
      </c>
      <c r="F843" s="22" t="s">
        <v>69818</v>
      </c>
      <c r="I843" s="22" t="s">
        <v>69798</v>
      </c>
      <c r="J843" s="22" t="s">
        <v>69885</v>
      </c>
      <c r="K843" s="22" t="s">
        <v>69886</v>
      </c>
      <c r="L843" s="22"/>
      <c r="M843" s="22"/>
      <c r="N843" s="22"/>
      <c r="O843" s="22"/>
    </row>
    <row r="844" spans="1:15" ht="42">
      <c r="A844" s="22" t="s">
        <v>9</v>
      </c>
      <c r="B844" s="22" t="s">
        <v>3738</v>
      </c>
      <c r="C844" s="22" t="s">
        <v>27187</v>
      </c>
      <c r="D844" s="22" t="s">
        <v>70057</v>
      </c>
      <c r="E844" s="22" t="s">
        <v>69796</v>
      </c>
      <c r="F844" s="22" t="s">
        <v>69818</v>
      </c>
      <c r="I844" s="22" t="s">
        <v>69798</v>
      </c>
      <c r="J844" s="22" t="s">
        <v>69885</v>
      </c>
      <c r="K844" s="22" t="s">
        <v>69886</v>
      </c>
      <c r="L844" s="22"/>
      <c r="M844" s="22"/>
      <c r="N844" s="22"/>
      <c r="O844" s="22"/>
    </row>
    <row r="845" spans="1:15" ht="21">
      <c r="A845" s="22" t="s">
        <v>9</v>
      </c>
      <c r="B845" s="22" t="s">
        <v>3741</v>
      </c>
      <c r="C845" s="22" t="s">
        <v>27193</v>
      </c>
      <c r="D845" s="22" t="s">
        <v>70056</v>
      </c>
      <c r="E845" s="22" t="s">
        <v>69811</v>
      </c>
      <c r="F845" s="22"/>
      <c r="I845" s="22" t="s">
        <v>69845</v>
      </c>
      <c r="J845" s="22" t="s">
        <v>69915</v>
      </c>
      <c r="L845" s="22"/>
      <c r="M845" s="22" t="s">
        <v>70008</v>
      </c>
      <c r="N845" s="22"/>
      <c r="O845" s="22"/>
    </row>
    <row r="846" spans="1:15" ht="42">
      <c r="A846" s="22" t="s">
        <v>9</v>
      </c>
      <c r="B846" s="22" t="s">
        <v>3744</v>
      </c>
      <c r="C846" s="22" t="s">
        <v>27199</v>
      </c>
      <c r="D846" s="22" t="s">
        <v>70057</v>
      </c>
      <c r="E846" s="22" t="s">
        <v>69796</v>
      </c>
      <c r="F846" s="22" t="s">
        <v>69818</v>
      </c>
      <c r="I846" s="22" t="s">
        <v>69798</v>
      </c>
      <c r="J846" s="22" t="s">
        <v>69885</v>
      </c>
      <c r="K846" s="22" t="s">
        <v>69886</v>
      </c>
      <c r="L846" s="22"/>
      <c r="M846" s="22"/>
      <c r="N846" s="22"/>
      <c r="O846" s="22"/>
    </row>
    <row r="847" spans="1:15" ht="42">
      <c r="A847" s="22" t="s">
        <v>9</v>
      </c>
      <c r="B847" s="22" t="s">
        <v>3758</v>
      </c>
      <c r="C847" s="22" t="s">
        <v>27225</v>
      </c>
      <c r="D847" s="22" t="s">
        <v>70057</v>
      </c>
      <c r="E847" s="22" t="s">
        <v>69796</v>
      </c>
      <c r="F847" s="22" t="s">
        <v>69818</v>
      </c>
      <c r="I847" s="22" t="s">
        <v>69798</v>
      </c>
      <c r="J847" s="22" t="s">
        <v>69885</v>
      </c>
      <c r="K847" s="22" t="s">
        <v>69886</v>
      </c>
      <c r="L847" s="22"/>
      <c r="M847" s="22"/>
      <c r="N847" s="22"/>
      <c r="O847" s="22"/>
    </row>
    <row r="848" spans="1:15" ht="21">
      <c r="A848" s="22" t="s">
        <v>9</v>
      </c>
      <c r="B848" s="22" t="s">
        <v>3760</v>
      </c>
      <c r="C848" s="22" t="s">
        <v>27228</v>
      </c>
      <c r="D848" s="22" t="s">
        <v>70056</v>
      </c>
      <c r="E848" s="22" t="s">
        <v>69811</v>
      </c>
      <c r="F848" s="22"/>
      <c r="I848" s="22" t="s">
        <v>69845</v>
      </c>
      <c r="J848" s="22" t="s">
        <v>69919</v>
      </c>
      <c r="L848" s="22"/>
      <c r="M848" s="22" t="s">
        <v>70008</v>
      </c>
      <c r="N848" s="22"/>
      <c r="O848" s="22"/>
    </row>
    <row r="849" spans="1:15" ht="42">
      <c r="A849" s="22" t="s">
        <v>9</v>
      </c>
      <c r="B849" s="22" t="s">
        <v>3784</v>
      </c>
      <c r="C849" s="22" t="s">
        <v>27275</v>
      </c>
      <c r="D849" s="22" t="s">
        <v>70057</v>
      </c>
      <c r="E849" s="22" t="s">
        <v>69796</v>
      </c>
      <c r="F849" s="22" t="s">
        <v>69818</v>
      </c>
      <c r="I849" s="22" t="s">
        <v>69798</v>
      </c>
      <c r="J849" s="22" t="s">
        <v>69885</v>
      </c>
      <c r="K849" s="22" t="s">
        <v>69886</v>
      </c>
      <c r="L849" s="22"/>
      <c r="M849" s="22"/>
      <c r="N849" s="22"/>
      <c r="O849" s="22"/>
    </row>
    <row r="850" spans="1:15" ht="178.5">
      <c r="A850" s="22" t="s">
        <v>9</v>
      </c>
      <c r="B850" s="22" t="s">
        <v>3803</v>
      </c>
      <c r="C850" s="22" t="s">
        <v>27310</v>
      </c>
      <c r="D850" s="22" t="s">
        <v>70058</v>
      </c>
      <c r="E850" s="22" t="s">
        <v>69808</v>
      </c>
      <c r="F850" s="22" t="s">
        <v>69920</v>
      </c>
      <c r="L850" s="22" t="s">
        <v>70038</v>
      </c>
      <c r="M850" s="22"/>
      <c r="N850" s="22"/>
      <c r="O850" s="22"/>
    </row>
    <row r="851" spans="1:15" ht="31.5">
      <c r="A851" s="22" t="s">
        <v>9</v>
      </c>
      <c r="B851" s="22" t="s">
        <v>3803</v>
      </c>
      <c r="C851" s="22" t="s">
        <v>27310</v>
      </c>
      <c r="D851" s="22" t="s">
        <v>70056</v>
      </c>
      <c r="E851" s="22" t="s">
        <v>69808</v>
      </c>
      <c r="F851" s="22"/>
      <c r="I851" s="22" t="s">
        <v>69803</v>
      </c>
      <c r="J851" s="22" t="s">
        <v>69908</v>
      </c>
      <c r="L851" s="22"/>
      <c r="M851" s="22"/>
      <c r="N851" s="22" t="s">
        <v>70029</v>
      </c>
      <c r="O851" s="22"/>
    </row>
    <row r="852" spans="1:15" ht="42">
      <c r="A852" s="22" t="s">
        <v>9</v>
      </c>
      <c r="B852" s="22" t="s">
        <v>3805</v>
      </c>
      <c r="C852" s="22" t="s">
        <v>27313</v>
      </c>
      <c r="D852" s="22" t="s">
        <v>70056</v>
      </c>
      <c r="E852" s="22" t="s">
        <v>69813</v>
      </c>
      <c r="F852" s="22"/>
      <c r="I852" s="22" t="s">
        <v>69803</v>
      </c>
      <c r="J852" s="22" t="s">
        <v>69854</v>
      </c>
      <c r="L852" s="22"/>
      <c r="M852" s="22" t="s">
        <v>70009</v>
      </c>
      <c r="N852" s="22"/>
      <c r="O852" s="22"/>
    </row>
    <row r="853" spans="1:15" ht="42">
      <c r="A853" s="22" t="s">
        <v>9</v>
      </c>
      <c r="B853" s="22" t="s">
        <v>3805</v>
      </c>
      <c r="C853" s="22" t="s">
        <v>27313</v>
      </c>
      <c r="D853" s="22" t="s">
        <v>70057</v>
      </c>
      <c r="E853" s="22" t="s">
        <v>69813</v>
      </c>
      <c r="F853" s="22" t="s">
        <v>69797</v>
      </c>
      <c r="I853" s="22" t="s">
        <v>69798</v>
      </c>
      <c r="J853" s="22" t="s">
        <v>69899</v>
      </c>
      <c r="K853" s="22" t="s">
        <v>69900</v>
      </c>
      <c r="L853" s="22"/>
      <c r="M853" s="22"/>
      <c r="N853" s="22"/>
      <c r="O853" s="22"/>
    </row>
    <row r="854" spans="1:15" ht="136.5">
      <c r="A854" s="22" t="s">
        <v>9</v>
      </c>
      <c r="B854" s="22" t="s">
        <v>3805</v>
      </c>
      <c r="C854" s="22" t="s">
        <v>27313</v>
      </c>
      <c r="D854" s="22" t="s">
        <v>70059</v>
      </c>
      <c r="E854" s="22" t="s">
        <v>69813</v>
      </c>
      <c r="F854" s="22" t="s">
        <v>69853</v>
      </c>
      <c r="L854" s="22"/>
      <c r="M854" s="22"/>
      <c r="N854" s="22"/>
      <c r="O854" s="22"/>
    </row>
    <row r="855" spans="1:15" ht="63">
      <c r="A855" s="22" t="s">
        <v>9</v>
      </c>
      <c r="B855" s="22" t="s">
        <v>3805</v>
      </c>
      <c r="C855" s="22" t="s">
        <v>27313</v>
      </c>
      <c r="D855" s="22" t="s">
        <v>70058</v>
      </c>
      <c r="E855" s="22" t="s">
        <v>69808</v>
      </c>
      <c r="F855" s="22" t="s">
        <v>69921</v>
      </c>
      <c r="L855" s="22" t="s">
        <v>4008</v>
      </c>
      <c r="M855" s="22"/>
      <c r="N855" s="22"/>
      <c r="O855" s="22"/>
    </row>
    <row r="856" spans="1:15" ht="31.5">
      <c r="A856" s="22" t="s">
        <v>9</v>
      </c>
      <c r="B856" s="22" t="s">
        <v>3808</v>
      </c>
      <c r="C856" s="22" t="s">
        <v>27317</v>
      </c>
      <c r="D856" s="22" t="s">
        <v>70056</v>
      </c>
      <c r="E856" s="22" t="s">
        <v>69813</v>
      </c>
      <c r="F856" s="22"/>
      <c r="I856" s="22" t="s">
        <v>69803</v>
      </c>
      <c r="J856" s="22" t="s">
        <v>69854</v>
      </c>
      <c r="L856" s="22"/>
      <c r="M856" s="22" t="s">
        <v>70009</v>
      </c>
      <c r="N856" s="22"/>
      <c r="O856" s="22"/>
    </row>
    <row r="857" spans="1:15" ht="136.5">
      <c r="A857" s="22" t="s">
        <v>9</v>
      </c>
      <c r="B857" s="22" t="s">
        <v>3808</v>
      </c>
      <c r="C857" s="22" t="s">
        <v>27317</v>
      </c>
      <c r="D857" s="22" t="s">
        <v>70059</v>
      </c>
      <c r="E857" s="22" t="s">
        <v>69813</v>
      </c>
      <c r="F857" s="22" t="s">
        <v>69853</v>
      </c>
      <c r="L857" s="22"/>
      <c r="M857" s="22"/>
      <c r="N857" s="22"/>
      <c r="O857" s="22"/>
    </row>
    <row r="858" spans="1:15" ht="136.5">
      <c r="A858" s="22" t="s">
        <v>9</v>
      </c>
      <c r="B858" s="22" t="s">
        <v>3811</v>
      </c>
      <c r="C858" s="22" t="s">
        <v>27321</v>
      </c>
      <c r="D858" s="22" t="s">
        <v>70059</v>
      </c>
      <c r="E858" s="22" t="s">
        <v>69813</v>
      </c>
      <c r="F858" s="22" t="s">
        <v>69853</v>
      </c>
      <c r="L858" s="22"/>
      <c r="M858" s="22"/>
      <c r="N858" s="22"/>
      <c r="O858" s="22"/>
    </row>
    <row r="859" spans="1:15" ht="31.5">
      <c r="A859" s="22" t="s">
        <v>9</v>
      </c>
      <c r="B859" s="22" t="s">
        <v>3811</v>
      </c>
      <c r="C859" s="22" t="s">
        <v>27321</v>
      </c>
      <c r="D859" s="22" t="s">
        <v>70056</v>
      </c>
      <c r="E859" s="22" t="s">
        <v>69813</v>
      </c>
      <c r="F859" s="22"/>
      <c r="I859" s="22" t="s">
        <v>69803</v>
      </c>
      <c r="J859" s="22" t="s">
        <v>69854</v>
      </c>
      <c r="L859" s="22"/>
      <c r="M859" s="22" t="s">
        <v>70009</v>
      </c>
      <c r="N859" s="22"/>
      <c r="O859" s="22"/>
    </row>
    <row r="860" spans="1:15" ht="31.5">
      <c r="A860" s="22" t="s">
        <v>9</v>
      </c>
      <c r="B860" s="22" t="s">
        <v>3812</v>
      </c>
      <c r="C860" s="22" t="s">
        <v>27323</v>
      </c>
      <c r="D860" s="22" t="s">
        <v>70056</v>
      </c>
      <c r="E860" s="22" t="s">
        <v>69808</v>
      </c>
      <c r="F860" s="22"/>
      <c r="I860" s="22" t="s">
        <v>69803</v>
      </c>
      <c r="J860" s="22" t="s">
        <v>69908</v>
      </c>
      <c r="L860" s="22"/>
      <c r="M860" s="22"/>
      <c r="N860" s="22" t="s">
        <v>70029</v>
      </c>
      <c r="O860" s="22"/>
    </row>
    <row r="861" spans="1:15" ht="31.5">
      <c r="A861" s="22" t="s">
        <v>9</v>
      </c>
      <c r="B861" s="22" t="s">
        <v>3816</v>
      </c>
      <c r="C861" s="22" t="s">
        <v>27331</v>
      </c>
      <c r="D861" s="22" t="s">
        <v>70056</v>
      </c>
      <c r="E861" s="22" t="s">
        <v>69808</v>
      </c>
      <c r="F861" s="22"/>
      <c r="I861" s="22" t="s">
        <v>69803</v>
      </c>
      <c r="J861" s="22" t="s">
        <v>69908</v>
      </c>
      <c r="L861" s="22"/>
      <c r="M861" s="22"/>
      <c r="N861" s="22" t="s">
        <v>70029</v>
      </c>
      <c r="O861" s="22"/>
    </row>
    <row r="862" spans="1:15" ht="63">
      <c r="A862" s="22" t="s">
        <v>9</v>
      </c>
      <c r="B862" s="22" t="s">
        <v>3816</v>
      </c>
      <c r="C862" s="22" t="s">
        <v>27331</v>
      </c>
      <c r="D862" s="22" t="s">
        <v>70058</v>
      </c>
      <c r="E862" s="22" t="s">
        <v>69808</v>
      </c>
      <c r="F862" s="22" t="s">
        <v>69922</v>
      </c>
      <c r="L862" s="22" t="s">
        <v>4042</v>
      </c>
      <c r="M862" s="22"/>
      <c r="N862" s="22"/>
      <c r="O862" s="22"/>
    </row>
    <row r="863" spans="1:15" ht="21">
      <c r="A863" s="22" t="s">
        <v>9</v>
      </c>
      <c r="B863" s="22" t="s">
        <v>3817</v>
      </c>
      <c r="C863" s="22" t="s">
        <v>27333</v>
      </c>
      <c r="D863" s="22" t="s">
        <v>70058</v>
      </c>
      <c r="E863" s="22" t="s">
        <v>69867</v>
      </c>
      <c r="F863" s="22" t="s">
        <v>69923</v>
      </c>
      <c r="L863" s="22"/>
      <c r="M863" s="22"/>
      <c r="N863" s="22"/>
      <c r="O863" s="22"/>
    </row>
    <row r="864" spans="1:15" ht="31.5">
      <c r="A864" s="22" t="s">
        <v>9</v>
      </c>
      <c r="B864" s="22" t="s">
        <v>3817</v>
      </c>
      <c r="C864" s="22" t="s">
        <v>27333</v>
      </c>
      <c r="D864" s="22" t="s">
        <v>70056</v>
      </c>
      <c r="E864" s="22" t="s">
        <v>69867</v>
      </c>
      <c r="F864" s="22"/>
      <c r="I864" s="22" t="s">
        <v>69803</v>
      </c>
      <c r="J864" s="22" t="s">
        <v>69879</v>
      </c>
      <c r="L864" s="22"/>
      <c r="M864" s="22"/>
      <c r="N864" s="22" t="s">
        <v>70014</v>
      </c>
      <c r="O864" s="22"/>
    </row>
    <row r="865" spans="1:15" ht="31.5">
      <c r="A865" s="22" t="s">
        <v>9</v>
      </c>
      <c r="B865" s="22" t="s">
        <v>3819</v>
      </c>
      <c r="C865" s="22" t="s">
        <v>27337</v>
      </c>
      <c r="D865" s="22" t="s">
        <v>70056</v>
      </c>
      <c r="E865" s="22" t="s">
        <v>69813</v>
      </c>
      <c r="F865" s="22"/>
      <c r="I865" s="22" t="s">
        <v>69803</v>
      </c>
      <c r="J865" s="22" t="s">
        <v>69854</v>
      </c>
      <c r="L865" s="22"/>
      <c r="M865" s="22" t="s">
        <v>70009</v>
      </c>
      <c r="N865" s="22"/>
      <c r="O865" s="22"/>
    </row>
    <row r="866" spans="1:15" ht="136.5">
      <c r="A866" s="22" t="s">
        <v>9</v>
      </c>
      <c r="B866" s="22" t="s">
        <v>3819</v>
      </c>
      <c r="C866" s="22" t="s">
        <v>27337</v>
      </c>
      <c r="D866" s="22" t="s">
        <v>70059</v>
      </c>
      <c r="E866" s="22" t="s">
        <v>69813</v>
      </c>
      <c r="F866" s="22" t="s">
        <v>69853</v>
      </c>
      <c r="L866" s="22"/>
      <c r="M866" s="22"/>
      <c r="N866" s="22"/>
      <c r="O866" s="22"/>
    </row>
    <row r="867" spans="1:15" ht="136.5">
      <c r="A867" s="22" t="s">
        <v>9</v>
      </c>
      <c r="B867" s="22" t="s">
        <v>3821</v>
      </c>
      <c r="C867" s="22" t="s">
        <v>27339</v>
      </c>
      <c r="D867" s="22" t="s">
        <v>70059</v>
      </c>
      <c r="E867" s="22" t="s">
        <v>69813</v>
      </c>
      <c r="F867" s="22" t="s">
        <v>69853</v>
      </c>
      <c r="L867" s="22"/>
      <c r="M867" s="22"/>
      <c r="N867" s="22"/>
      <c r="O867" s="22"/>
    </row>
    <row r="868" spans="1:15" ht="31.5">
      <c r="A868" s="22" t="s">
        <v>9</v>
      </c>
      <c r="B868" s="22" t="s">
        <v>3821</v>
      </c>
      <c r="C868" s="22" t="s">
        <v>27339</v>
      </c>
      <c r="D868" s="22" t="s">
        <v>70056</v>
      </c>
      <c r="E868" s="22" t="s">
        <v>69813</v>
      </c>
      <c r="F868" s="22"/>
      <c r="I868" s="22" t="s">
        <v>69803</v>
      </c>
      <c r="J868" s="22" t="s">
        <v>69854</v>
      </c>
      <c r="L868" s="22"/>
      <c r="M868" s="22" t="s">
        <v>70009</v>
      </c>
      <c r="N868" s="22"/>
      <c r="O868" s="22"/>
    </row>
    <row r="869" spans="1:15" ht="31.5">
      <c r="A869" s="22" t="s">
        <v>9</v>
      </c>
      <c r="B869" s="22" t="s">
        <v>3821</v>
      </c>
      <c r="C869" s="22" t="s">
        <v>27339</v>
      </c>
      <c r="D869" s="22" t="s">
        <v>70056</v>
      </c>
      <c r="E869" s="22" t="s">
        <v>69867</v>
      </c>
      <c r="F869" s="22"/>
      <c r="I869" s="22" t="s">
        <v>69803</v>
      </c>
      <c r="J869" s="22" t="s">
        <v>69879</v>
      </c>
      <c r="L869" s="22"/>
      <c r="M869" s="22"/>
      <c r="N869" s="22" t="s">
        <v>70014</v>
      </c>
      <c r="O869" s="22"/>
    </row>
    <row r="870" spans="1:15" ht="31.5">
      <c r="A870" s="22" t="s">
        <v>9</v>
      </c>
      <c r="B870" s="22" t="s">
        <v>3823</v>
      </c>
      <c r="C870" s="22" t="s">
        <v>27341</v>
      </c>
      <c r="D870" s="22" t="s">
        <v>70056</v>
      </c>
      <c r="E870" s="22" t="s">
        <v>69808</v>
      </c>
      <c r="F870" s="22"/>
      <c r="I870" s="22" t="s">
        <v>69803</v>
      </c>
      <c r="J870" s="22" t="s">
        <v>69908</v>
      </c>
      <c r="L870" s="22"/>
      <c r="M870" s="22"/>
      <c r="N870" s="22" t="s">
        <v>70029</v>
      </c>
      <c r="O870" s="22"/>
    </row>
    <row r="871" spans="1:15" ht="42">
      <c r="A871" s="22" t="s">
        <v>9</v>
      </c>
      <c r="B871" s="22" t="s">
        <v>3826</v>
      </c>
      <c r="C871" s="22" t="s">
        <v>27345</v>
      </c>
      <c r="D871" s="22" t="s">
        <v>70057</v>
      </c>
      <c r="E871" s="22" t="s">
        <v>69796</v>
      </c>
      <c r="F871" s="22" t="s">
        <v>69797</v>
      </c>
      <c r="I871" s="22" t="s">
        <v>69798</v>
      </c>
      <c r="J871" s="22" t="s">
        <v>69924</v>
      </c>
      <c r="K871" s="22" t="s">
        <v>69925</v>
      </c>
      <c r="L871" s="22"/>
      <c r="M871" s="22"/>
      <c r="N871" s="22"/>
      <c r="O871" s="22"/>
    </row>
    <row r="872" spans="1:15" ht="31.5">
      <c r="A872" s="22" t="s">
        <v>9</v>
      </c>
      <c r="B872" s="22" t="s">
        <v>3829</v>
      </c>
      <c r="C872" s="22" t="s">
        <v>27350</v>
      </c>
      <c r="D872" s="22" t="s">
        <v>70056</v>
      </c>
      <c r="E872" s="22" t="s">
        <v>69808</v>
      </c>
      <c r="F872" s="22"/>
      <c r="I872" s="22" t="s">
        <v>69803</v>
      </c>
      <c r="J872" s="22" t="s">
        <v>69908</v>
      </c>
      <c r="L872" s="22"/>
      <c r="M872" s="22"/>
      <c r="N872" s="22" t="s">
        <v>70029</v>
      </c>
      <c r="O872" s="22"/>
    </row>
    <row r="873" spans="1:15" ht="31.5">
      <c r="A873" s="22" t="s">
        <v>9</v>
      </c>
      <c r="B873" s="22" t="s">
        <v>3830</v>
      </c>
      <c r="C873" s="22" t="s">
        <v>27352</v>
      </c>
      <c r="D873" s="22" t="s">
        <v>70056</v>
      </c>
      <c r="E873" s="22" t="s">
        <v>69808</v>
      </c>
      <c r="F873" s="22"/>
      <c r="I873" s="22" t="s">
        <v>69803</v>
      </c>
      <c r="J873" s="22" t="s">
        <v>69908</v>
      </c>
      <c r="L873" s="22"/>
      <c r="M873" s="22"/>
      <c r="N873" s="22" t="s">
        <v>70029</v>
      </c>
      <c r="O873" s="22"/>
    </row>
    <row r="874" spans="1:15" ht="31.5">
      <c r="A874" s="22" t="s">
        <v>9</v>
      </c>
      <c r="B874" s="22" t="s">
        <v>3831</v>
      </c>
      <c r="C874" s="22" t="s">
        <v>27354</v>
      </c>
      <c r="D874" s="22" t="s">
        <v>70056</v>
      </c>
      <c r="E874" s="22" t="s">
        <v>69808</v>
      </c>
      <c r="F874" s="22"/>
      <c r="I874" s="22" t="s">
        <v>69803</v>
      </c>
      <c r="J874" s="22" t="s">
        <v>69908</v>
      </c>
      <c r="L874" s="22"/>
      <c r="M874" s="22"/>
      <c r="N874" s="22" t="s">
        <v>70029</v>
      </c>
      <c r="O874" s="22"/>
    </row>
    <row r="875" spans="1:15" ht="63">
      <c r="A875" s="22" t="s">
        <v>9</v>
      </c>
      <c r="B875" s="22" t="s">
        <v>3831</v>
      </c>
      <c r="C875" s="22" t="s">
        <v>27354</v>
      </c>
      <c r="D875" s="22" t="s">
        <v>70058</v>
      </c>
      <c r="E875" s="22" t="s">
        <v>69808</v>
      </c>
      <c r="F875" s="22" t="s">
        <v>69922</v>
      </c>
      <c r="L875" s="22" t="s">
        <v>4035</v>
      </c>
      <c r="M875" s="22"/>
      <c r="N875" s="22"/>
      <c r="O875" s="22"/>
    </row>
    <row r="876" spans="1:15" ht="42">
      <c r="A876" s="22" t="s">
        <v>9</v>
      </c>
      <c r="B876" s="22" t="s">
        <v>3832</v>
      </c>
      <c r="C876" s="22" t="s">
        <v>27356</v>
      </c>
      <c r="D876" s="22" t="s">
        <v>70057</v>
      </c>
      <c r="E876" s="22" t="s">
        <v>69813</v>
      </c>
      <c r="F876" s="22" t="s">
        <v>69797</v>
      </c>
      <c r="I876" s="22" t="s">
        <v>69798</v>
      </c>
      <c r="J876" s="22" t="s">
        <v>69899</v>
      </c>
      <c r="K876" s="22" t="s">
        <v>69900</v>
      </c>
      <c r="L876" s="22"/>
      <c r="M876" s="22"/>
      <c r="N876" s="22"/>
      <c r="O876" s="22"/>
    </row>
    <row r="877" spans="1:15" ht="42">
      <c r="A877" s="22" t="s">
        <v>9</v>
      </c>
      <c r="B877" s="22" t="s">
        <v>3832</v>
      </c>
      <c r="C877" s="22" t="s">
        <v>27356</v>
      </c>
      <c r="D877" s="22" t="s">
        <v>70056</v>
      </c>
      <c r="E877" s="22" t="s">
        <v>69813</v>
      </c>
      <c r="F877" s="22"/>
      <c r="I877" s="22" t="s">
        <v>69803</v>
      </c>
      <c r="J877" s="22" t="s">
        <v>69854</v>
      </c>
      <c r="L877" s="22"/>
      <c r="M877" s="22" t="s">
        <v>70009</v>
      </c>
      <c r="N877" s="22"/>
      <c r="O877" s="22"/>
    </row>
    <row r="878" spans="1:15" ht="136.5">
      <c r="A878" s="22" t="s">
        <v>9</v>
      </c>
      <c r="B878" s="22" t="s">
        <v>3832</v>
      </c>
      <c r="C878" s="22" t="s">
        <v>27356</v>
      </c>
      <c r="D878" s="22" t="s">
        <v>70059</v>
      </c>
      <c r="E878" s="22" t="s">
        <v>69813</v>
      </c>
      <c r="F878" s="22" t="s">
        <v>69853</v>
      </c>
      <c r="L878" s="22"/>
      <c r="M878" s="22"/>
      <c r="N878" s="22"/>
      <c r="O878" s="22"/>
    </row>
    <row r="879" spans="1:15" ht="63">
      <c r="A879" s="22" t="s">
        <v>9</v>
      </c>
      <c r="B879" s="22" t="s">
        <v>3832</v>
      </c>
      <c r="C879" s="22" t="s">
        <v>27356</v>
      </c>
      <c r="D879" s="22" t="s">
        <v>70058</v>
      </c>
      <c r="E879" s="22" t="s">
        <v>69808</v>
      </c>
      <c r="F879" s="22" t="s">
        <v>69921</v>
      </c>
      <c r="L879" s="22" t="s">
        <v>10511</v>
      </c>
      <c r="M879" s="22"/>
      <c r="N879" s="22"/>
      <c r="O879" s="22"/>
    </row>
    <row r="880" spans="1:15" ht="136.5">
      <c r="A880" s="22" t="s">
        <v>9</v>
      </c>
      <c r="B880" s="22" t="s">
        <v>3833</v>
      </c>
      <c r="C880" s="22" t="s">
        <v>27358</v>
      </c>
      <c r="D880" s="22" t="s">
        <v>70059</v>
      </c>
      <c r="E880" s="22" t="s">
        <v>69813</v>
      </c>
      <c r="F880" s="22" t="s">
        <v>69853</v>
      </c>
      <c r="L880" s="22"/>
      <c r="M880" s="22"/>
      <c r="N880" s="22"/>
      <c r="O880" s="22"/>
    </row>
    <row r="881" spans="1:15" ht="31.5">
      <c r="A881" s="22" t="s">
        <v>9</v>
      </c>
      <c r="B881" s="22" t="s">
        <v>3833</v>
      </c>
      <c r="C881" s="22" t="s">
        <v>27358</v>
      </c>
      <c r="D881" s="22" t="s">
        <v>70056</v>
      </c>
      <c r="E881" s="22" t="s">
        <v>69813</v>
      </c>
      <c r="F881" s="22"/>
      <c r="I881" s="22" t="s">
        <v>69803</v>
      </c>
      <c r="J881" s="22" t="s">
        <v>69854</v>
      </c>
      <c r="L881" s="22"/>
      <c r="M881" s="22" t="s">
        <v>70009</v>
      </c>
      <c r="N881" s="22"/>
      <c r="O881" s="22"/>
    </row>
    <row r="882" spans="1:15" ht="31.5">
      <c r="A882" s="22" t="s">
        <v>9</v>
      </c>
      <c r="B882" s="22" t="s">
        <v>3836</v>
      </c>
      <c r="C882" s="22" t="s">
        <v>27362</v>
      </c>
      <c r="D882" s="22" t="s">
        <v>70056</v>
      </c>
      <c r="E882" s="22" t="s">
        <v>69808</v>
      </c>
      <c r="F882" s="22"/>
      <c r="I882" s="22" t="s">
        <v>69803</v>
      </c>
      <c r="J882" s="22" t="s">
        <v>69908</v>
      </c>
      <c r="L882" s="22"/>
      <c r="M882" s="22"/>
      <c r="N882" s="22" t="s">
        <v>70029</v>
      </c>
      <c r="O882" s="22"/>
    </row>
    <row r="883" spans="1:15" ht="63">
      <c r="A883" s="22" t="s">
        <v>9</v>
      </c>
      <c r="B883" s="22" t="s">
        <v>3838</v>
      </c>
      <c r="C883" s="22" t="s">
        <v>27366</v>
      </c>
      <c r="D883" s="22" t="s">
        <v>70058</v>
      </c>
      <c r="E883" s="22" t="s">
        <v>69808</v>
      </c>
      <c r="F883" s="22" t="s">
        <v>69921</v>
      </c>
      <c r="L883" s="22" t="s">
        <v>3917</v>
      </c>
      <c r="M883" s="22"/>
      <c r="N883" s="22"/>
      <c r="O883" s="22"/>
    </row>
    <row r="884" spans="1:15" ht="42">
      <c r="A884" s="22" t="s">
        <v>9</v>
      </c>
      <c r="B884" s="22" t="s">
        <v>3838</v>
      </c>
      <c r="C884" s="22" t="s">
        <v>27366</v>
      </c>
      <c r="D884" s="22" t="s">
        <v>70057</v>
      </c>
      <c r="E884" s="22" t="s">
        <v>69813</v>
      </c>
      <c r="F884" s="22" t="s">
        <v>69797</v>
      </c>
      <c r="I884" s="22" t="s">
        <v>69798</v>
      </c>
      <c r="J884" s="22" t="s">
        <v>69899</v>
      </c>
      <c r="K884" s="22" t="s">
        <v>69900</v>
      </c>
      <c r="L884" s="22"/>
      <c r="M884" s="22"/>
      <c r="N884" s="22"/>
      <c r="O884" s="22"/>
    </row>
    <row r="885" spans="1:15" ht="42">
      <c r="A885" s="22" t="s">
        <v>9</v>
      </c>
      <c r="B885" s="22" t="s">
        <v>3838</v>
      </c>
      <c r="C885" s="22" t="s">
        <v>27366</v>
      </c>
      <c r="D885" s="22" t="s">
        <v>70056</v>
      </c>
      <c r="E885" s="22" t="s">
        <v>69813</v>
      </c>
      <c r="F885" s="22"/>
      <c r="I885" s="22" t="s">
        <v>69803</v>
      </c>
      <c r="J885" s="22" t="s">
        <v>69854</v>
      </c>
      <c r="L885" s="22"/>
      <c r="M885" s="22" t="s">
        <v>70009</v>
      </c>
      <c r="N885" s="22"/>
      <c r="O885" s="22"/>
    </row>
    <row r="886" spans="1:15" ht="136.5">
      <c r="A886" s="22" t="s">
        <v>9</v>
      </c>
      <c r="B886" s="22" t="s">
        <v>3838</v>
      </c>
      <c r="C886" s="22" t="s">
        <v>27366</v>
      </c>
      <c r="D886" s="22" t="s">
        <v>70059</v>
      </c>
      <c r="E886" s="22" t="s">
        <v>69813</v>
      </c>
      <c r="F886" s="22" t="s">
        <v>69853</v>
      </c>
      <c r="L886" s="22"/>
      <c r="M886" s="22"/>
      <c r="N886" s="22"/>
      <c r="O886" s="22"/>
    </row>
    <row r="887" spans="1:15" ht="21">
      <c r="A887" s="22" t="s">
        <v>9</v>
      </c>
      <c r="B887" s="22" t="s">
        <v>3840</v>
      </c>
      <c r="C887" s="22" t="s">
        <v>27370</v>
      </c>
      <c r="D887" s="22" t="s">
        <v>70058</v>
      </c>
      <c r="E887" s="22" t="s">
        <v>69867</v>
      </c>
      <c r="F887" s="22" t="s">
        <v>69923</v>
      </c>
      <c r="L887" s="22"/>
      <c r="M887" s="22"/>
      <c r="N887" s="22"/>
      <c r="O887" s="22"/>
    </row>
    <row r="888" spans="1:15" ht="31.5">
      <c r="A888" s="22" t="s">
        <v>9</v>
      </c>
      <c r="B888" s="22" t="s">
        <v>3840</v>
      </c>
      <c r="C888" s="22" t="s">
        <v>27370</v>
      </c>
      <c r="D888" s="22" t="s">
        <v>70056</v>
      </c>
      <c r="E888" s="22" t="s">
        <v>69867</v>
      </c>
      <c r="F888" s="22"/>
      <c r="I888" s="22" t="s">
        <v>69803</v>
      </c>
      <c r="J888" s="22" t="s">
        <v>69879</v>
      </c>
      <c r="L888" s="22"/>
      <c r="M888" s="22"/>
      <c r="N888" s="22" t="s">
        <v>70014</v>
      </c>
      <c r="O888" s="22"/>
    </row>
    <row r="889" spans="1:15" ht="136.5">
      <c r="A889" s="22" t="s">
        <v>9</v>
      </c>
      <c r="B889" s="22" t="s">
        <v>3843</v>
      </c>
      <c r="C889" s="22" t="s">
        <v>27376</v>
      </c>
      <c r="D889" s="22" t="s">
        <v>70059</v>
      </c>
      <c r="E889" s="22" t="s">
        <v>69813</v>
      </c>
      <c r="F889" s="22" t="s">
        <v>69853</v>
      </c>
      <c r="L889" s="22"/>
      <c r="M889" s="22"/>
      <c r="N889" s="22"/>
      <c r="O889" s="22"/>
    </row>
    <row r="890" spans="1:15" ht="31.5">
      <c r="A890" s="22" t="s">
        <v>9</v>
      </c>
      <c r="B890" s="22" t="s">
        <v>3843</v>
      </c>
      <c r="C890" s="22" t="s">
        <v>27376</v>
      </c>
      <c r="D890" s="22" t="s">
        <v>70056</v>
      </c>
      <c r="E890" s="22" t="s">
        <v>69813</v>
      </c>
      <c r="F890" s="22"/>
      <c r="I890" s="22" t="s">
        <v>69803</v>
      </c>
      <c r="J890" s="22" t="s">
        <v>69854</v>
      </c>
      <c r="L890" s="22"/>
      <c r="M890" s="22" t="s">
        <v>70009</v>
      </c>
      <c r="N890" s="22"/>
      <c r="O890" s="22"/>
    </row>
    <row r="891" spans="1:15" ht="42">
      <c r="A891" s="22" t="s">
        <v>9</v>
      </c>
      <c r="B891" s="22" t="s">
        <v>3845</v>
      </c>
      <c r="C891" s="22" t="s">
        <v>27380</v>
      </c>
      <c r="D891" s="22" t="s">
        <v>70057</v>
      </c>
      <c r="E891" s="22" t="s">
        <v>69813</v>
      </c>
      <c r="F891" s="22" t="s">
        <v>69797</v>
      </c>
      <c r="I891" s="22" t="s">
        <v>69798</v>
      </c>
      <c r="J891" s="22" t="s">
        <v>69899</v>
      </c>
      <c r="K891" s="22" t="s">
        <v>69900</v>
      </c>
      <c r="L891" s="22"/>
      <c r="M891" s="22"/>
      <c r="N891" s="22"/>
      <c r="O891" s="22"/>
    </row>
    <row r="892" spans="1:15" ht="63">
      <c r="A892" s="22" t="s">
        <v>9</v>
      </c>
      <c r="B892" s="22" t="s">
        <v>3845</v>
      </c>
      <c r="C892" s="22" t="s">
        <v>27380</v>
      </c>
      <c r="D892" s="22" t="s">
        <v>70058</v>
      </c>
      <c r="E892" s="22" t="s">
        <v>69808</v>
      </c>
      <c r="F892" s="22" t="s">
        <v>69921</v>
      </c>
      <c r="L892" s="22" t="s">
        <v>4023</v>
      </c>
      <c r="M892" s="22"/>
      <c r="N892" s="22"/>
      <c r="O892" s="22"/>
    </row>
    <row r="893" spans="1:15" ht="31.5">
      <c r="A893" s="22" t="s">
        <v>9</v>
      </c>
      <c r="B893" s="22" t="s">
        <v>3845</v>
      </c>
      <c r="C893" s="22" t="s">
        <v>27380</v>
      </c>
      <c r="D893" s="22" t="s">
        <v>70056</v>
      </c>
      <c r="E893" s="22" t="s">
        <v>69813</v>
      </c>
      <c r="F893" s="22"/>
      <c r="I893" s="22" t="s">
        <v>69803</v>
      </c>
      <c r="J893" s="22" t="s">
        <v>69854</v>
      </c>
      <c r="L893" s="22"/>
      <c r="M893" s="22" t="s">
        <v>70009</v>
      </c>
      <c r="N893" s="22"/>
      <c r="O893" s="22"/>
    </row>
    <row r="894" spans="1:15" ht="136.5">
      <c r="A894" s="22" t="s">
        <v>9</v>
      </c>
      <c r="B894" s="22" t="s">
        <v>3845</v>
      </c>
      <c r="C894" s="22" t="s">
        <v>27380</v>
      </c>
      <c r="D894" s="22" t="s">
        <v>70059</v>
      </c>
      <c r="E894" s="22" t="s">
        <v>69813</v>
      </c>
      <c r="F894" s="22" t="s">
        <v>69853</v>
      </c>
      <c r="L894" s="22"/>
      <c r="M894" s="22"/>
      <c r="N894" s="22"/>
      <c r="O894" s="22"/>
    </row>
    <row r="895" spans="1:15" ht="31.5">
      <c r="A895" s="22" t="s">
        <v>9</v>
      </c>
      <c r="B895" s="22" t="s">
        <v>3847</v>
      </c>
      <c r="C895" s="22" t="s">
        <v>27384</v>
      </c>
      <c r="D895" s="22" t="s">
        <v>70056</v>
      </c>
      <c r="E895" s="22" t="s">
        <v>69808</v>
      </c>
      <c r="F895" s="22"/>
      <c r="I895" s="22" t="s">
        <v>69803</v>
      </c>
      <c r="J895" s="22" t="s">
        <v>69908</v>
      </c>
      <c r="L895" s="22"/>
      <c r="M895" s="22"/>
      <c r="N895" s="22" t="s">
        <v>70029</v>
      </c>
      <c r="O895" s="22"/>
    </row>
    <row r="896" spans="1:15" ht="63">
      <c r="A896" s="22" t="s">
        <v>9</v>
      </c>
      <c r="B896" s="22" t="s">
        <v>3847</v>
      </c>
      <c r="C896" s="22" t="s">
        <v>27384</v>
      </c>
      <c r="D896" s="22" t="s">
        <v>70058</v>
      </c>
      <c r="E896" s="22" t="s">
        <v>69808</v>
      </c>
      <c r="F896" s="22" t="s">
        <v>69926</v>
      </c>
      <c r="L896" s="22" t="s">
        <v>70039</v>
      </c>
      <c r="M896" s="22"/>
      <c r="N896" s="22"/>
      <c r="O896" s="22"/>
    </row>
    <row r="897" spans="1:15" ht="136.5">
      <c r="A897" s="22" t="s">
        <v>9</v>
      </c>
      <c r="B897" s="22" t="s">
        <v>3848</v>
      </c>
      <c r="C897" s="22" t="s">
        <v>27386</v>
      </c>
      <c r="D897" s="22" t="s">
        <v>70059</v>
      </c>
      <c r="E897" s="22" t="s">
        <v>69813</v>
      </c>
      <c r="F897" s="22" t="s">
        <v>69853</v>
      </c>
      <c r="L897" s="22"/>
      <c r="M897" s="22"/>
      <c r="N897" s="22"/>
      <c r="O897" s="22"/>
    </row>
    <row r="898" spans="1:15" ht="42">
      <c r="A898" s="22" t="s">
        <v>9</v>
      </c>
      <c r="B898" s="22" t="s">
        <v>3848</v>
      </c>
      <c r="C898" s="22" t="s">
        <v>27386</v>
      </c>
      <c r="D898" s="22" t="s">
        <v>70057</v>
      </c>
      <c r="E898" s="22" t="s">
        <v>69813</v>
      </c>
      <c r="F898" s="22" t="s">
        <v>69797</v>
      </c>
      <c r="I898" s="22" t="s">
        <v>69798</v>
      </c>
      <c r="J898" s="22" t="s">
        <v>69899</v>
      </c>
      <c r="K898" s="22" t="s">
        <v>69900</v>
      </c>
      <c r="L898" s="22"/>
      <c r="M898" s="22"/>
      <c r="N898" s="22"/>
      <c r="O898" s="22"/>
    </row>
    <row r="899" spans="1:15" ht="63">
      <c r="A899" s="22" t="s">
        <v>9</v>
      </c>
      <c r="B899" s="22" t="s">
        <v>3848</v>
      </c>
      <c r="C899" s="22" t="s">
        <v>27386</v>
      </c>
      <c r="D899" s="22" t="s">
        <v>70058</v>
      </c>
      <c r="E899" s="22" t="s">
        <v>69808</v>
      </c>
      <c r="F899" s="22" t="s">
        <v>69921</v>
      </c>
      <c r="L899" s="22" t="s">
        <v>3966</v>
      </c>
      <c r="M899" s="22"/>
      <c r="N899" s="22"/>
      <c r="O899" s="22"/>
    </row>
    <row r="900" spans="1:15" ht="42">
      <c r="A900" s="22" t="s">
        <v>9</v>
      </c>
      <c r="B900" s="22" t="s">
        <v>3848</v>
      </c>
      <c r="C900" s="22" t="s">
        <v>27386</v>
      </c>
      <c r="D900" s="22" t="s">
        <v>70056</v>
      </c>
      <c r="E900" s="22" t="s">
        <v>69813</v>
      </c>
      <c r="F900" s="22"/>
      <c r="I900" s="22" t="s">
        <v>69803</v>
      </c>
      <c r="J900" s="22" t="s">
        <v>69854</v>
      </c>
      <c r="L900" s="22"/>
      <c r="M900" s="22" t="s">
        <v>70009</v>
      </c>
      <c r="N900" s="22"/>
      <c r="O900" s="22"/>
    </row>
    <row r="901" spans="1:15" ht="63">
      <c r="A901" s="22" t="s">
        <v>9</v>
      </c>
      <c r="B901" s="22" t="s">
        <v>3850</v>
      </c>
      <c r="C901" s="22" t="s">
        <v>27390</v>
      </c>
      <c r="D901" s="22" t="s">
        <v>70058</v>
      </c>
      <c r="E901" s="22" t="s">
        <v>69808</v>
      </c>
      <c r="F901" s="22" t="s">
        <v>69921</v>
      </c>
      <c r="L901" s="22" t="s">
        <v>3893</v>
      </c>
      <c r="M901" s="22"/>
      <c r="N901" s="22"/>
      <c r="O901" s="22"/>
    </row>
    <row r="902" spans="1:15" ht="42">
      <c r="A902" s="22" t="s">
        <v>9</v>
      </c>
      <c r="B902" s="22" t="s">
        <v>3850</v>
      </c>
      <c r="C902" s="22" t="s">
        <v>27390</v>
      </c>
      <c r="D902" s="22" t="s">
        <v>70056</v>
      </c>
      <c r="E902" s="22" t="s">
        <v>69813</v>
      </c>
      <c r="F902" s="22"/>
      <c r="I902" s="22" t="s">
        <v>69803</v>
      </c>
      <c r="J902" s="22" t="s">
        <v>69854</v>
      </c>
      <c r="L902" s="22"/>
      <c r="M902" s="22" t="s">
        <v>70009</v>
      </c>
      <c r="N902" s="22"/>
      <c r="O902" s="22"/>
    </row>
    <row r="903" spans="1:15" ht="136.5">
      <c r="A903" s="22" t="s">
        <v>9</v>
      </c>
      <c r="B903" s="22" t="s">
        <v>3850</v>
      </c>
      <c r="C903" s="22" t="s">
        <v>27390</v>
      </c>
      <c r="D903" s="22" t="s">
        <v>70059</v>
      </c>
      <c r="E903" s="22" t="s">
        <v>69813</v>
      </c>
      <c r="F903" s="22" t="s">
        <v>69853</v>
      </c>
      <c r="L903" s="22"/>
      <c r="M903" s="22"/>
      <c r="N903" s="22"/>
      <c r="O903" s="22"/>
    </row>
    <row r="904" spans="1:15" ht="42">
      <c r="A904" s="22" t="s">
        <v>9</v>
      </c>
      <c r="B904" s="22" t="s">
        <v>3850</v>
      </c>
      <c r="C904" s="22" t="s">
        <v>27390</v>
      </c>
      <c r="D904" s="22" t="s">
        <v>70057</v>
      </c>
      <c r="E904" s="22" t="s">
        <v>69813</v>
      </c>
      <c r="F904" s="22" t="s">
        <v>69797</v>
      </c>
      <c r="I904" s="22" t="s">
        <v>69798</v>
      </c>
      <c r="J904" s="22" t="s">
        <v>69899</v>
      </c>
      <c r="K904" s="22" t="s">
        <v>69900</v>
      </c>
      <c r="L904" s="22"/>
      <c r="M904" s="22"/>
      <c r="N904" s="22"/>
      <c r="O904" s="22"/>
    </row>
    <row r="905" spans="1:15" ht="31.5">
      <c r="A905" s="22" t="s">
        <v>9</v>
      </c>
      <c r="B905" s="22" t="s">
        <v>3853</v>
      </c>
      <c r="C905" s="22" t="s">
        <v>27396</v>
      </c>
      <c r="D905" s="22" t="s">
        <v>70056</v>
      </c>
      <c r="E905" s="22" t="s">
        <v>69808</v>
      </c>
      <c r="F905" s="22"/>
      <c r="I905" s="22" t="s">
        <v>69803</v>
      </c>
      <c r="J905" s="22" t="s">
        <v>69908</v>
      </c>
      <c r="L905" s="22"/>
      <c r="M905" s="22"/>
      <c r="N905" s="22" t="s">
        <v>70029</v>
      </c>
      <c r="O905" s="22"/>
    </row>
    <row r="906" spans="1:15" ht="42">
      <c r="A906" s="22" t="s">
        <v>9</v>
      </c>
      <c r="B906" s="22" t="s">
        <v>3855</v>
      </c>
      <c r="C906" s="22" t="s">
        <v>27400</v>
      </c>
      <c r="D906" s="22" t="s">
        <v>70056</v>
      </c>
      <c r="E906" s="22" t="s">
        <v>69813</v>
      </c>
      <c r="F906" s="22"/>
      <c r="I906" s="22" t="s">
        <v>69803</v>
      </c>
      <c r="J906" s="22" t="s">
        <v>69854</v>
      </c>
      <c r="L906" s="22"/>
      <c r="M906" s="22" t="s">
        <v>70009</v>
      </c>
      <c r="N906" s="22"/>
      <c r="O906" s="22"/>
    </row>
    <row r="907" spans="1:15" ht="42">
      <c r="A907" s="22" t="s">
        <v>9</v>
      </c>
      <c r="B907" s="22" t="s">
        <v>3855</v>
      </c>
      <c r="C907" s="22" t="s">
        <v>27400</v>
      </c>
      <c r="D907" s="22" t="s">
        <v>70057</v>
      </c>
      <c r="E907" s="22" t="s">
        <v>69813</v>
      </c>
      <c r="F907" s="22" t="s">
        <v>69797</v>
      </c>
      <c r="I907" s="22" t="s">
        <v>69798</v>
      </c>
      <c r="J907" s="22" t="s">
        <v>69899</v>
      </c>
      <c r="K907" s="22" t="s">
        <v>69900</v>
      </c>
      <c r="L907" s="22"/>
      <c r="M907" s="22"/>
      <c r="N907" s="22"/>
      <c r="O907" s="22"/>
    </row>
    <row r="908" spans="1:15" ht="136.5">
      <c r="A908" s="22" t="s">
        <v>9</v>
      </c>
      <c r="B908" s="22" t="s">
        <v>3855</v>
      </c>
      <c r="C908" s="22" t="s">
        <v>27400</v>
      </c>
      <c r="D908" s="22" t="s">
        <v>70059</v>
      </c>
      <c r="E908" s="22" t="s">
        <v>69813</v>
      </c>
      <c r="F908" s="22" t="s">
        <v>69853</v>
      </c>
      <c r="L908" s="22"/>
      <c r="M908" s="22"/>
      <c r="N908" s="22"/>
      <c r="O908" s="22"/>
    </row>
    <row r="909" spans="1:15" ht="63">
      <c r="A909" s="22" t="s">
        <v>9</v>
      </c>
      <c r="B909" s="22" t="s">
        <v>3855</v>
      </c>
      <c r="C909" s="22" t="s">
        <v>27400</v>
      </c>
      <c r="D909" s="22" t="s">
        <v>70058</v>
      </c>
      <c r="E909" s="22" t="s">
        <v>69808</v>
      </c>
      <c r="F909" s="22" t="s">
        <v>69921</v>
      </c>
      <c r="L909" s="22" t="s">
        <v>4030</v>
      </c>
      <c r="M909" s="22"/>
      <c r="N909" s="22"/>
      <c r="O909" s="22"/>
    </row>
    <row r="910" spans="1:15" ht="31.5">
      <c r="A910" s="22" t="s">
        <v>9</v>
      </c>
      <c r="B910" s="22" t="s">
        <v>3856</v>
      </c>
      <c r="C910" s="22" t="s">
        <v>27402</v>
      </c>
      <c r="D910" s="22" t="s">
        <v>70056</v>
      </c>
      <c r="E910" s="22" t="s">
        <v>69813</v>
      </c>
      <c r="F910" s="22"/>
      <c r="I910" s="22" t="s">
        <v>69803</v>
      </c>
      <c r="J910" s="22" t="s">
        <v>69854</v>
      </c>
      <c r="L910" s="22"/>
      <c r="M910" s="22" t="s">
        <v>70009</v>
      </c>
      <c r="N910" s="22"/>
      <c r="O910" s="22"/>
    </row>
    <row r="911" spans="1:15" ht="42">
      <c r="A911" s="22" t="s">
        <v>9</v>
      </c>
      <c r="B911" s="22" t="s">
        <v>3856</v>
      </c>
      <c r="C911" s="22" t="s">
        <v>27402</v>
      </c>
      <c r="D911" s="22" t="s">
        <v>70057</v>
      </c>
      <c r="E911" s="22" t="s">
        <v>69813</v>
      </c>
      <c r="F911" s="22" t="s">
        <v>69818</v>
      </c>
      <c r="I911" s="22" t="s">
        <v>69798</v>
      </c>
      <c r="J911" s="22" t="s">
        <v>69924</v>
      </c>
      <c r="K911" s="22" t="s">
        <v>69925</v>
      </c>
      <c r="L911" s="22"/>
      <c r="M911" s="22"/>
      <c r="N911" s="22"/>
      <c r="O911" s="22"/>
    </row>
    <row r="912" spans="1:15" ht="31.5">
      <c r="A912" s="22" t="s">
        <v>9</v>
      </c>
      <c r="B912" s="22" t="s">
        <v>3856</v>
      </c>
      <c r="C912" s="22" t="s">
        <v>27402</v>
      </c>
      <c r="D912" s="22" t="s">
        <v>70056</v>
      </c>
      <c r="E912" s="22" t="s">
        <v>69808</v>
      </c>
      <c r="F912" s="22"/>
      <c r="I912" s="22" t="s">
        <v>69803</v>
      </c>
      <c r="J912" s="22" t="s">
        <v>69908</v>
      </c>
      <c r="L912" s="22"/>
      <c r="M912" s="22"/>
      <c r="N912" s="22" t="s">
        <v>70029</v>
      </c>
      <c r="O912" s="22"/>
    </row>
    <row r="913" spans="1:15" ht="136.5">
      <c r="A913" s="22" t="s">
        <v>9</v>
      </c>
      <c r="B913" s="22" t="s">
        <v>3856</v>
      </c>
      <c r="C913" s="22" t="s">
        <v>27402</v>
      </c>
      <c r="D913" s="22" t="s">
        <v>70059</v>
      </c>
      <c r="E913" s="22" t="s">
        <v>69813</v>
      </c>
      <c r="F913" s="22" t="s">
        <v>69853</v>
      </c>
      <c r="L913" s="22"/>
      <c r="M913" s="22"/>
      <c r="N913" s="22"/>
      <c r="O913" s="22"/>
    </row>
    <row r="914" spans="1:15" ht="31.5">
      <c r="A914" s="22" t="s">
        <v>9</v>
      </c>
      <c r="B914" s="22" t="s">
        <v>3859</v>
      </c>
      <c r="C914" s="22" t="s">
        <v>27406</v>
      </c>
      <c r="D914" s="22" t="s">
        <v>70056</v>
      </c>
      <c r="E914" s="22" t="s">
        <v>69808</v>
      </c>
      <c r="F914" s="22"/>
      <c r="I914" s="22" t="s">
        <v>69803</v>
      </c>
      <c r="J914" s="22" t="s">
        <v>69908</v>
      </c>
      <c r="L914" s="22"/>
      <c r="M914" s="22"/>
      <c r="N914" s="22" t="s">
        <v>70029</v>
      </c>
      <c r="O914" s="22"/>
    </row>
    <row r="915" spans="1:15" ht="31.5">
      <c r="A915" s="22" t="s">
        <v>9</v>
      </c>
      <c r="B915" s="22" t="s">
        <v>3860</v>
      </c>
      <c r="C915" s="22" t="s">
        <v>27408</v>
      </c>
      <c r="D915" s="22" t="s">
        <v>70056</v>
      </c>
      <c r="E915" s="22" t="s">
        <v>69813</v>
      </c>
      <c r="F915" s="22"/>
      <c r="I915" s="22" t="s">
        <v>69803</v>
      </c>
      <c r="J915" s="22" t="s">
        <v>69854</v>
      </c>
      <c r="L915" s="22"/>
      <c r="M915" s="22" t="s">
        <v>70009</v>
      </c>
      <c r="N915" s="22"/>
      <c r="O915" s="22"/>
    </row>
    <row r="916" spans="1:15" ht="136.5">
      <c r="A916" s="22" t="s">
        <v>9</v>
      </c>
      <c r="B916" s="22" t="s">
        <v>3860</v>
      </c>
      <c r="C916" s="22" t="s">
        <v>27408</v>
      </c>
      <c r="D916" s="22" t="s">
        <v>70059</v>
      </c>
      <c r="E916" s="22" t="s">
        <v>69813</v>
      </c>
      <c r="F916" s="22" t="s">
        <v>69853</v>
      </c>
      <c r="L916" s="22"/>
      <c r="M916" s="22"/>
      <c r="N916" s="22"/>
      <c r="O916" s="22"/>
    </row>
    <row r="917" spans="1:15" ht="136.5">
      <c r="A917" s="22" t="s">
        <v>9</v>
      </c>
      <c r="B917" s="22" t="s">
        <v>3862</v>
      </c>
      <c r="C917" s="22" t="s">
        <v>27410</v>
      </c>
      <c r="D917" s="22" t="s">
        <v>70059</v>
      </c>
      <c r="E917" s="22" t="s">
        <v>69813</v>
      </c>
      <c r="F917" s="22" t="s">
        <v>69853</v>
      </c>
      <c r="L917" s="22"/>
      <c r="M917" s="22"/>
      <c r="N917" s="22"/>
      <c r="O917" s="22"/>
    </row>
    <row r="918" spans="1:15" ht="63">
      <c r="A918" s="22" t="s">
        <v>9</v>
      </c>
      <c r="B918" s="22" t="s">
        <v>3862</v>
      </c>
      <c r="C918" s="22" t="s">
        <v>27410</v>
      </c>
      <c r="D918" s="22" t="s">
        <v>70058</v>
      </c>
      <c r="E918" s="22" t="s">
        <v>69808</v>
      </c>
      <c r="F918" s="22" t="s">
        <v>69921</v>
      </c>
      <c r="L918" s="22" t="s">
        <v>3980</v>
      </c>
      <c r="M918" s="22"/>
      <c r="N918" s="22"/>
      <c r="O918" s="22"/>
    </row>
    <row r="919" spans="1:15" ht="42">
      <c r="A919" s="22" t="s">
        <v>9</v>
      </c>
      <c r="B919" s="22" t="s">
        <v>3862</v>
      </c>
      <c r="C919" s="22" t="s">
        <v>27410</v>
      </c>
      <c r="D919" s="22" t="s">
        <v>70056</v>
      </c>
      <c r="E919" s="22" t="s">
        <v>69813</v>
      </c>
      <c r="F919" s="22"/>
      <c r="I919" s="22" t="s">
        <v>69803</v>
      </c>
      <c r="J919" s="22" t="s">
        <v>69854</v>
      </c>
      <c r="L919" s="22"/>
      <c r="M919" s="22" t="s">
        <v>70009</v>
      </c>
      <c r="N919" s="22"/>
      <c r="O919" s="22"/>
    </row>
    <row r="920" spans="1:15" ht="42">
      <c r="A920" s="22" t="s">
        <v>9</v>
      </c>
      <c r="B920" s="22" t="s">
        <v>3862</v>
      </c>
      <c r="C920" s="22" t="s">
        <v>27410</v>
      </c>
      <c r="D920" s="22" t="s">
        <v>70057</v>
      </c>
      <c r="E920" s="22" t="s">
        <v>69813</v>
      </c>
      <c r="F920" s="22" t="s">
        <v>69797</v>
      </c>
      <c r="I920" s="22" t="s">
        <v>69798</v>
      </c>
      <c r="J920" s="22" t="s">
        <v>69899</v>
      </c>
      <c r="K920" s="22" t="s">
        <v>69900</v>
      </c>
      <c r="L920" s="22"/>
      <c r="M920" s="22"/>
      <c r="N920" s="22"/>
      <c r="O920" s="22"/>
    </row>
    <row r="921" spans="1:15" ht="136.5">
      <c r="A921" s="22" t="s">
        <v>9</v>
      </c>
      <c r="B921" s="22" t="s">
        <v>3863</v>
      </c>
      <c r="C921" s="22" t="s">
        <v>27412</v>
      </c>
      <c r="D921" s="22" t="s">
        <v>70059</v>
      </c>
      <c r="E921" s="22" t="s">
        <v>69813</v>
      </c>
      <c r="F921" s="22" t="s">
        <v>69853</v>
      </c>
      <c r="L921" s="22"/>
      <c r="M921" s="22"/>
      <c r="N921" s="22"/>
      <c r="O921" s="22"/>
    </row>
    <row r="922" spans="1:15" ht="42">
      <c r="A922" s="22" t="s">
        <v>9</v>
      </c>
      <c r="B922" s="22" t="s">
        <v>3863</v>
      </c>
      <c r="C922" s="22" t="s">
        <v>27412</v>
      </c>
      <c r="D922" s="22" t="s">
        <v>70056</v>
      </c>
      <c r="E922" s="22" t="s">
        <v>69813</v>
      </c>
      <c r="F922" s="22"/>
      <c r="I922" s="22" t="s">
        <v>69803</v>
      </c>
      <c r="J922" s="22" t="s">
        <v>69854</v>
      </c>
      <c r="L922" s="22"/>
      <c r="M922" s="22" t="s">
        <v>70009</v>
      </c>
      <c r="N922" s="22"/>
      <c r="O922" s="22"/>
    </row>
    <row r="923" spans="1:15" ht="63">
      <c r="A923" s="22" t="s">
        <v>9</v>
      </c>
      <c r="B923" s="22" t="s">
        <v>3863</v>
      </c>
      <c r="C923" s="22" t="s">
        <v>27412</v>
      </c>
      <c r="D923" s="22" t="s">
        <v>70058</v>
      </c>
      <c r="E923" s="22" t="s">
        <v>69808</v>
      </c>
      <c r="F923" s="22" t="s">
        <v>69921</v>
      </c>
      <c r="L923" s="22" t="s">
        <v>3913</v>
      </c>
      <c r="M923" s="22"/>
      <c r="N923" s="22"/>
      <c r="O923" s="22"/>
    </row>
    <row r="924" spans="1:15" ht="42">
      <c r="A924" s="22" t="s">
        <v>9</v>
      </c>
      <c r="B924" s="22" t="s">
        <v>3863</v>
      </c>
      <c r="C924" s="22" t="s">
        <v>27412</v>
      </c>
      <c r="D924" s="22" t="s">
        <v>70057</v>
      </c>
      <c r="E924" s="22" t="s">
        <v>69813</v>
      </c>
      <c r="F924" s="22" t="s">
        <v>69797</v>
      </c>
      <c r="I924" s="22" t="s">
        <v>69798</v>
      </c>
      <c r="J924" s="22" t="s">
        <v>69899</v>
      </c>
      <c r="K924" s="22" t="s">
        <v>69900</v>
      </c>
      <c r="L924" s="22"/>
      <c r="M924" s="22"/>
      <c r="N924" s="22"/>
      <c r="O924" s="22"/>
    </row>
    <row r="925" spans="1:15" ht="136.5">
      <c r="A925" s="22" t="s">
        <v>9</v>
      </c>
      <c r="B925" s="22" t="s">
        <v>3864</v>
      </c>
      <c r="C925" s="22" t="s">
        <v>27414</v>
      </c>
      <c r="D925" s="22" t="s">
        <v>70059</v>
      </c>
      <c r="E925" s="22" t="s">
        <v>69813</v>
      </c>
      <c r="F925" s="22" t="s">
        <v>69853</v>
      </c>
      <c r="L925" s="22"/>
      <c r="M925" s="22"/>
      <c r="N925" s="22"/>
      <c r="O925" s="22"/>
    </row>
    <row r="926" spans="1:15" ht="31.5">
      <c r="A926" s="22" t="s">
        <v>9</v>
      </c>
      <c r="B926" s="22" t="s">
        <v>3864</v>
      </c>
      <c r="C926" s="22" t="s">
        <v>27414</v>
      </c>
      <c r="D926" s="22" t="s">
        <v>70056</v>
      </c>
      <c r="E926" s="22" t="s">
        <v>69813</v>
      </c>
      <c r="F926" s="22"/>
      <c r="I926" s="22" t="s">
        <v>69803</v>
      </c>
      <c r="J926" s="22" t="s">
        <v>69854</v>
      </c>
      <c r="L926" s="22"/>
      <c r="M926" s="22" t="s">
        <v>70009</v>
      </c>
      <c r="N926" s="22"/>
      <c r="O926" s="22"/>
    </row>
    <row r="927" spans="1:15" ht="31.5">
      <c r="A927" s="22" t="s">
        <v>9</v>
      </c>
      <c r="B927" s="22" t="s">
        <v>3865</v>
      </c>
      <c r="C927" s="22" t="s">
        <v>27416</v>
      </c>
      <c r="D927" s="22" t="s">
        <v>70056</v>
      </c>
      <c r="E927" s="22" t="s">
        <v>69808</v>
      </c>
      <c r="F927" s="22"/>
      <c r="I927" s="22" t="s">
        <v>69803</v>
      </c>
      <c r="J927" s="22" t="s">
        <v>69908</v>
      </c>
      <c r="L927" s="22"/>
      <c r="M927" s="22"/>
      <c r="N927" s="22" t="s">
        <v>70029</v>
      </c>
      <c r="O927" s="22"/>
    </row>
    <row r="928" spans="1:15" ht="42">
      <c r="A928" s="22" t="s">
        <v>9</v>
      </c>
      <c r="B928" s="22" t="s">
        <v>3866</v>
      </c>
      <c r="C928" s="22" t="s">
        <v>27418</v>
      </c>
      <c r="D928" s="22" t="s">
        <v>70057</v>
      </c>
      <c r="E928" s="22" t="s">
        <v>69796</v>
      </c>
      <c r="F928" s="22" t="s">
        <v>69797</v>
      </c>
      <c r="I928" s="22" t="s">
        <v>69798</v>
      </c>
      <c r="J928" s="22" t="s">
        <v>69924</v>
      </c>
      <c r="K928" s="22" t="s">
        <v>69925</v>
      </c>
      <c r="L928" s="22"/>
      <c r="M928" s="22"/>
      <c r="N928" s="22"/>
      <c r="O928" s="22"/>
    </row>
    <row r="929" spans="1:15" ht="31.5">
      <c r="A929" s="22" t="s">
        <v>9</v>
      </c>
      <c r="B929" s="22" t="s">
        <v>3869</v>
      </c>
      <c r="C929" s="22" t="s">
        <v>27423</v>
      </c>
      <c r="D929" s="22" t="s">
        <v>70056</v>
      </c>
      <c r="E929" s="22" t="s">
        <v>69867</v>
      </c>
      <c r="F929" s="22"/>
      <c r="I929" s="22" t="s">
        <v>69803</v>
      </c>
      <c r="J929" s="22" t="s">
        <v>69879</v>
      </c>
      <c r="L929" s="22"/>
      <c r="M929" s="22"/>
      <c r="N929" s="22" t="s">
        <v>70014</v>
      </c>
      <c r="O929" s="22"/>
    </row>
    <row r="930" spans="1:15" ht="31.5">
      <c r="A930" s="22" t="s">
        <v>9</v>
      </c>
      <c r="B930" s="22" t="s">
        <v>3869</v>
      </c>
      <c r="C930" s="22" t="s">
        <v>27423</v>
      </c>
      <c r="D930" s="22" t="s">
        <v>70056</v>
      </c>
      <c r="E930" s="22" t="s">
        <v>69813</v>
      </c>
      <c r="F930" s="22"/>
      <c r="I930" s="22" t="s">
        <v>69803</v>
      </c>
      <c r="J930" s="22" t="s">
        <v>69854</v>
      </c>
      <c r="L930" s="22"/>
      <c r="M930" s="22" t="s">
        <v>70009</v>
      </c>
      <c r="N930" s="22"/>
      <c r="O930" s="22"/>
    </row>
    <row r="931" spans="1:15" ht="136.5">
      <c r="A931" s="22" t="s">
        <v>9</v>
      </c>
      <c r="B931" s="22" t="s">
        <v>3869</v>
      </c>
      <c r="C931" s="22" t="s">
        <v>27423</v>
      </c>
      <c r="D931" s="22" t="s">
        <v>70059</v>
      </c>
      <c r="E931" s="22" t="s">
        <v>69813</v>
      </c>
      <c r="F931" s="22" t="s">
        <v>69853</v>
      </c>
      <c r="L931" s="22"/>
      <c r="M931" s="22"/>
      <c r="N931" s="22"/>
      <c r="O931" s="22"/>
    </row>
    <row r="932" spans="1:15" ht="31.5">
      <c r="A932" s="22" t="s">
        <v>9</v>
      </c>
      <c r="B932" s="22" t="s">
        <v>3873</v>
      </c>
      <c r="C932" s="22" t="s">
        <v>27430</v>
      </c>
      <c r="D932" s="22" t="s">
        <v>70056</v>
      </c>
      <c r="E932" s="22" t="s">
        <v>69808</v>
      </c>
      <c r="F932" s="22"/>
      <c r="I932" s="22" t="s">
        <v>69803</v>
      </c>
      <c r="J932" s="22" t="s">
        <v>69908</v>
      </c>
      <c r="L932" s="22"/>
      <c r="M932" s="22"/>
      <c r="N932" s="22" t="s">
        <v>70029</v>
      </c>
      <c r="O932" s="22"/>
    </row>
    <row r="933" spans="1:15" ht="136.5">
      <c r="A933" s="22" t="s">
        <v>9</v>
      </c>
      <c r="B933" s="22" t="s">
        <v>3875</v>
      </c>
      <c r="C933" s="22" t="s">
        <v>27433</v>
      </c>
      <c r="D933" s="22" t="s">
        <v>70059</v>
      </c>
      <c r="E933" s="22" t="s">
        <v>69813</v>
      </c>
      <c r="F933" s="22" t="s">
        <v>69853</v>
      </c>
      <c r="L933" s="22"/>
      <c r="M933" s="22"/>
      <c r="N933" s="22"/>
      <c r="O933" s="22"/>
    </row>
    <row r="934" spans="1:15" ht="31.5">
      <c r="A934" s="22" t="s">
        <v>9</v>
      </c>
      <c r="B934" s="22" t="s">
        <v>3875</v>
      </c>
      <c r="C934" s="22" t="s">
        <v>27433</v>
      </c>
      <c r="D934" s="22" t="s">
        <v>70056</v>
      </c>
      <c r="E934" s="22" t="s">
        <v>69813</v>
      </c>
      <c r="F934" s="22"/>
      <c r="I934" s="22" t="s">
        <v>69803</v>
      </c>
      <c r="J934" s="22" t="s">
        <v>69854</v>
      </c>
      <c r="L934" s="22"/>
      <c r="M934" s="22" t="s">
        <v>70009</v>
      </c>
      <c r="N934" s="22"/>
      <c r="O934" s="22"/>
    </row>
    <row r="935" spans="1:15" ht="31.5">
      <c r="A935" s="22" t="s">
        <v>9</v>
      </c>
      <c r="B935" s="22" t="s">
        <v>3876</v>
      </c>
      <c r="C935" s="22" t="s">
        <v>27435</v>
      </c>
      <c r="D935" s="22" t="s">
        <v>70056</v>
      </c>
      <c r="E935" s="22" t="s">
        <v>69808</v>
      </c>
      <c r="F935" s="22"/>
      <c r="I935" s="22" t="s">
        <v>69803</v>
      </c>
      <c r="J935" s="22" t="s">
        <v>69908</v>
      </c>
      <c r="L935" s="22"/>
      <c r="M935" s="22"/>
      <c r="N935" s="22" t="s">
        <v>70029</v>
      </c>
      <c r="O935" s="22"/>
    </row>
    <row r="936" spans="1:15" ht="31.5">
      <c r="A936" s="22" t="s">
        <v>9</v>
      </c>
      <c r="B936" s="22" t="s">
        <v>3882</v>
      </c>
      <c r="C936" s="22" t="s">
        <v>27447</v>
      </c>
      <c r="D936" s="22" t="s">
        <v>70056</v>
      </c>
      <c r="E936" s="22" t="s">
        <v>69808</v>
      </c>
      <c r="F936" s="22"/>
      <c r="I936" s="22" t="s">
        <v>69803</v>
      </c>
      <c r="J936" s="22" t="s">
        <v>69908</v>
      </c>
      <c r="L936" s="22"/>
      <c r="M936" s="22"/>
      <c r="N936" s="22" t="s">
        <v>70029</v>
      </c>
      <c r="O936" s="22"/>
    </row>
    <row r="937" spans="1:15" ht="63">
      <c r="A937" s="22" t="s">
        <v>9</v>
      </c>
      <c r="B937" s="22" t="s">
        <v>3882</v>
      </c>
      <c r="C937" s="22" t="s">
        <v>27447</v>
      </c>
      <c r="D937" s="22" t="s">
        <v>70058</v>
      </c>
      <c r="E937" s="22" t="s">
        <v>69808</v>
      </c>
      <c r="F937" s="22" t="s">
        <v>69922</v>
      </c>
      <c r="L937" s="22" t="s">
        <v>4035</v>
      </c>
      <c r="M937" s="22"/>
      <c r="N937" s="22"/>
      <c r="O937" s="22"/>
    </row>
    <row r="938" spans="1:15" ht="42">
      <c r="A938" s="22" t="s">
        <v>9</v>
      </c>
      <c r="B938" s="22" t="s">
        <v>3883</v>
      </c>
      <c r="C938" s="22" t="s">
        <v>27449</v>
      </c>
      <c r="D938" s="22" t="s">
        <v>70057</v>
      </c>
      <c r="E938" s="22" t="s">
        <v>69813</v>
      </c>
      <c r="F938" s="22" t="s">
        <v>69797</v>
      </c>
      <c r="I938" s="22" t="s">
        <v>69798</v>
      </c>
      <c r="J938" s="22" t="s">
        <v>69899</v>
      </c>
      <c r="K938" s="22" t="s">
        <v>69900</v>
      </c>
      <c r="L938" s="22"/>
      <c r="M938" s="22"/>
      <c r="N938" s="22"/>
      <c r="O938" s="22"/>
    </row>
    <row r="939" spans="1:15" ht="42">
      <c r="A939" s="22" t="s">
        <v>9</v>
      </c>
      <c r="B939" s="22" t="s">
        <v>3883</v>
      </c>
      <c r="C939" s="22" t="s">
        <v>27449</v>
      </c>
      <c r="D939" s="22" t="s">
        <v>70056</v>
      </c>
      <c r="E939" s="22" t="s">
        <v>69813</v>
      </c>
      <c r="F939" s="22"/>
      <c r="I939" s="22" t="s">
        <v>69803</v>
      </c>
      <c r="J939" s="22" t="s">
        <v>69854</v>
      </c>
      <c r="L939" s="22"/>
      <c r="M939" s="22" t="s">
        <v>70009</v>
      </c>
      <c r="N939" s="22"/>
      <c r="O939" s="22"/>
    </row>
    <row r="940" spans="1:15" ht="136.5">
      <c r="A940" s="22" t="s">
        <v>9</v>
      </c>
      <c r="B940" s="22" t="s">
        <v>3883</v>
      </c>
      <c r="C940" s="22" t="s">
        <v>27449</v>
      </c>
      <c r="D940" s="22" t="s">
        <v>70059</v>
      </c>
      <c r="E940" s="22" t="s">
        <v>69813</v>
      </c>
      <c r="F940" s="22" t="s">
        <v>69853</v>
      </c>
      <c r="L940" s="22"/>
      <c r="M940" s="22"/>
      <c r="N940" s="22"/>
      <c r="O940" s="22"/>
    </row>
    <row r="941" spans="1:15" ht="63">
      <c r="A941" s="22" t="s">
        <v>9</v>
      </c>
      <c r="B941" s="22" t="s">
        <v>3883</v>
      </c>
      <c r="C941" s="22" t="s">
        <v>27449</v>
      </c>
      <c r="D941" s="22" t="s">
        <v>70058</v>
      </c>
      <c r="E941" s="22" t="s">
        <v>69808</v>
      </c>
      <c r="F941" s="22" t="s">
        <v>69921</v>
      </c>
      <c r="L941" s="22" t="s">
        <v>3894</v>
      </c>
      <c r="M941" s="22"/>
      <c r="N941" s="22"/>
      <c r="O941" s="22"/>
    </row>
    <row r="942" spans="1:15" ht="31.5">
      <c r="A942" s="22" t="s">
        <v>9</v>
      </c>
      <c r="B942" s="22" t="s">
        <v>3886</v>
      </c>
      <c r="C942" s="22" t="s">
        <v>27455</v>
      </c>
      <c r="D942" s="22" t="s">
        <v>70059</v>
      </c>
      <c r="E942" s="22" t="s">
        <v>69867</v>
      </c>
      <c r="F942" s="22"/>
      <c r="G942" s="22" t="s">
        <v>69821</v>
      </c>
      <c r="H942" s="22" t="s">
        <v>69822</v>
      </c>
      <c r="L942" s="22"/>
      <c r="M942" s="22"/>
      <c r="N942" s="22"/>
      <c r="O942" s="22"/>
    </row>
    <row r="943" spans="1:15" ht="31.5">
      <c r="A943" s="22" t="s">
        <v>9</v>
      </c>
      <c r="B943" s="22" t="s">
        <v>3887</v>
      </c>
      <c r="C943" s="22" t="s">
        <v>27457</v>
      </c>
      <c r="D943" s="22" t="s">
        <v>70059</v>
      </c>
      <c r="E943" s="22" t="s">
        <v>69867</v>
      </c>
      <c r="F943" s="22"/>
      <c r="G943" s="22" t="s">
        <v>69815</v>
      </c>
      <c r="H943" s="22" t="s">
        <v>69814</v>
      </c>
      <c r="L943" s="22"/>
      <c r="M943" s="22"/>
      <c r="N943" s="22"/>
      <c r="O943" s="22"/>
    </row>
    <row r="944" spans="1:15" ht="42">
      <c r="A944" s="22" t="s">
        <v>9</v>
      </c>
      <c r="B944" s="22" t="s">
        <v>3888</v>
      </c>
      <c r="C944" s="22" t="s">
        <v>27459</v>
      </c>
      <c r="D944" s="22" t="s">
        <v>70057</v>
      </c>
      <c r="E944" s="22" t="s">
        <v>69813</v>
      </c>
      <c r="F944" s="22" t="s">
        <v>69818</v>
      </c>
      <c r="I944" s="22" t="s">
        <v>69798</v>
      </c>
      <c r="J944" s="22" t="s">
        <v>69924</v>
      </c>
      <c r="K944" s="22" t="s">
        <v>69925</v>
      </c>
      <c r="L944" s="22"/>
      <c r="M944" s="22"/>
      <c r="N944" s="22"/>
      <c r="O944" s="22"/>
    </row>
    <row r="945" spans="1:15" ht="31.5">
      <c r="A945" s="22" t="s">
        <v>9</v>
      </c>
      <c r="B945" s="22" t="s">
        <v>3889</v>
      </c>
      <c r="C945" s="22" t="s">
        <v>27461</v>
      </c>
      <c r="D945" s="22" t="s">
        <v>70056</v>
      </c>
      <c r="E945" s="22" t="s">
        <v>69867</v>
      </c>
      <c r="F945" s="22"/>
      <c r="I945" s="22" t="s">
        <v>69803</v>
      </c>
      <c r="J945" s="22" t="s">
        <v>69879</v>
      </c>
      <c r="L945" s="22"/>
      <c r="M945" s="22"/>
      <c r="N945" s="22" t="s">
        <v>70014</v>
      </c>
      <c r="O945" s="22"/>
    </row>
    <row r="946" spans="1:15" ht="21">
      <c r="A946" s="22" t="s">
        <v>9</v>
      </c>
      <c r="B946" s="22" t="s">
        <v>3889</v>
      </c>
      <c r="C946" s="22" t="s">
        <v>27461</v>
      </c>
      <c r="D946" s="22" t="s">
        <v>70058</v>
      </c>
      <c r="E946" s="22" t="s">
        <v>69867</v>
      </c>
      <c r="F946" s="22" t="s">
        <v>69923</v>
      </c>
      <c r="L946" s="22"/>
      <c r="M946" s="22"/>
      <c r="N946" s="22"/>
      <c r="O946" s="22"/>
    </row>
    <row r="947" spans="1:15" ht="21">
      <c r="A947" s="22" t="s">
        <v>9</v>
      </c>
      <c r="B947" s="22" t="s">
        <v>3890</v>
      </c>
      <c r="C947" s="22" t="s">
        <v>27463</v>
      </c>
      <c r="D947" s="22" t="s">
        <v>70059</v>
      </c>
      <c r="E947" s="22" t="s">
        <v>69867</v>
      </c>
      <c r="F947" s="22"/>
      <c r="G947" s="22" t="s">
        <v>69927</v>
      </c>
      <c r="H947" s="22" t="s">
        <v>69928</v>
      </c>
      <c r="L947" s="22"/>
      <c r="M947" s="22"/>
      <c r="N947" s="22"/>
      <c r="O947" s="22"/>
    </row>
    <row r="948" spans="1:15" ht="42">
      <c r="A948" s="22" t="s">
        <v>9</v>
      </c>
      <c r="B948" s="22" t="s">
        <v>3890</v>
      </c>
      <c r="C948" s="22" t="s">
        <v>27463</v>
      </c>
      <c r="D948" s="22" t="s">
        <v>70057</v>
      </c>
      <c r="E948" s="22" t="s">
        <v>69813</v>
      </c>
      <c r="F948" s="22" t="s">
        <v>69818</v>
      </c>
      <c r="I948" s="22" t="s">
        <v>69798</v>
      </c>
      <c r="J948" s="22" t="s">
        <v>69924</v>
      </c>
      <c r="K948" s="22" t="s">
        <v>69925</v>
      </c>
      <c r="L948" s="22"/>
      <c r="M948" s="22"/>
      <c r="N948" s="22"/>
      <c r="O948" s="22"/>
    </row>
    <row r="949" spans="1:15" ht="31.5">
      <c r="A949" s="22" t="s">
        <v>9</v>
      </c>
      <c r="B949" s="22" t="s">
        <v>3890</v>
      </c>
      <c r="C949" s="22" t="s">
        <v>27463</v>
      </c>
      <c r="D949" s="22" t="s">
        <v>70056</v>
      </c>
      <c r="E949" s="22" t="s">
        <v>69867</v>
      </c>
      <c r="F949" s="22"/>
      <c r="I949" s="22" t="s">
        <v>69803</v>
      </c>
      <c r="J949" s="22" t="s">
        <v>69879</v>
      </c>
      <c r="L949" s="22"/>
      <c r="M949" s="22"/>
      <c r="N949" s="22" t="s">
        <v>70014</v>
      </c>
      <c r="O949" s="22"/>
    </row>
    <row r="950" spans="1:15" ht="31.5">
      <c r="A950" s="22" t="s">
        <v>9</v>
      </c>
      <c r="B950" s="22" t="s">
        <v>3891</v>
      </c>
      <c r="C950" s="22" t="s">
        <v>27465</v>
      </c>
      <c r="D950" s="22" t="s">
        <v>70056</v>
      </c>
      <c r="E950" s="22" t="s">
        <v>69867</v>
      </c>
      <c r="F950" s="22"/>
      <c r="I950" s="22" t="s">
        <v>69803</v>
      </c>
      <c r="J950" s="22" t="s">
        <v>69879</v>
      </c>
      <c r="L950" s="22"/>
      <c r="M950" s="22"/>
      <c r="N950" s="22" t="s">
        <v>70014</v>
      </c>
      <c r="O950" s="22"/>
    </row>
    <row r="951" spans="1:15" ht="21">
      <c r="A951" s="22" t="s">
        <v>9</v>
      </c>
      <c r="B951" s="22" t="s">
        <v>3891</v>
      </c>
      <c r="C951" s="22" t="s">
        <v>27465</v>
      </c>
      <c r="D951" s="22" t="s">
        <v>70059</v>
      </c>
      <c r="E951" s="22" t="s">
        <v>69867</v>
      </c>
      <c r="F951" s="22"/>
      <c r="G951" s="22" t="s">
        <v>69821</v>
      </c>
      <c r="H951" s="22" t="s">
        <v>69822</v>
      </c>
      <c r="L951" s="22"/>
      <c r="M951" s="22"/>
      <c r="N951" s="22"/>
      <c r="O951" s="22"/>
    </row>
    <row r="952" spans="1:15" ht="21">
      <c r="A952" s="22" t="s">
        <v>9</v>
      </c>
      <c r="B952" s="22" t="s">
        <v>3891</v>
      </c>
      <c r="C952" s="22" t="s">
        <v>27465</v>
      </c>
      <c r="D952" s="22" t="s">
        <v>70058</v>
      </c>
      <c r="E952" s="22" t="s">
        <v>69867</v>
      </c>
      <c r="F952" s="22" t="s">
        <v>69861</v>
      </c>
      <c r="L952" s="22"/>
      <c r="M952" s="22"/>
      <c r="N952" s="22"/>
      <c r="O952" s="22"/>
    </row>
    <row r="953" spans="1:15" ht="31.5">
      <c r="A953" s="22" t="s">
        <v>9</v>
      </c>
      <c r="B953" s="22" t="s">
        <v>3892</v>
      </c>
      <c r="C953" s="22" t="s">
        <v>27467</v>
      </c>
      <c r="D953" s="22" t="s">
        <v>70056</v>
      </c>
      <c r="E953" s="22" t="s">
        <v>69867</v>
      </c>
      <c r="F953" s="22"/>
      <c r="I953" s="22" t="s">
        <v>69803</v>
      </c>
      <c r="J953" s="22" t="s">
        <v>69879</v>
      </c>
      <c r="L953" s="22"/>
      <c r="M953" s="22"/>
      <c r="N953" s="22" t="s">
        <v>70014</v>
      </c>
      <c r="O953" s="22"/>
    </row>
    <row r="954" spans="1:15" ht="52.5">
      <c r="A954" s="22" t="s">
        <v>9</v>
      </c>
      <c r="B954" s="22" t="s">
        <v>3893</v>
      </c>
      <c r="C954" s="22" t="s">
        <v>27469</v>
      </c>
      <c r="D954" s="22" t="s">
        <v>70058</v>
      </c>
      <c r="E954" s="22" t="s">
        <v>69808</v>
      </c>
      <c r="F954" s="22" t="s">
        <v>69929</v>
      </c>
      <c r="L954" s="22" t="s">
        <v>3850</v>
      </c>
      <c r="M954" s="22"/>
      <c r="N954" s="22"/>
      <c r="O954" s="22"/>
    </row>
    <row r="955" spans="1:15" ht="21">
      <c r="A955" s="22" t="s">
        <v>9</v>
      </c>
      <c r="B955" s="22" t="s">
        <v>3893</v>
      </c>
      <c r="C955" s="22" t="s">
        <v>27469</v>
      </c>
      <c r="D955" s="22" t="s">
        <v>70059</v>
      </c>
      <c r="E955" s="22" t="s">
        <v>69867</v>
      </c>
      <c r="F955" s="22"/>
      <c r="G955" s="22" t="s">
        <v>69821</v>
      </c>
      <c r="H955" s="22" t="s">
        <v>69822</v>
      </c>
      <c r="L955" s="22"/>
      <c r="M955" s="22"/>
      <c r="N955" s="22"/>
      <c r="O955" s="22"/>
    </row>
    <row r="956" spans="1:15" ht="31.5">
      <c r="A956" s="22" t="s">
        <v>9</v>
      </c>
      <c r="B956" s="22" t="s">
        <v>3894</v>
      </c>
      <c r="C956" s="22" t="s">
        <v>27471</v>
      </c>
      <c r="D956" s="22" t="s">
        <v>70056</v>
      </c>
      <c r="E956" s="22" t="s">
        <v>69867</v>
      </c>
      <c r="F956" s="22"/>
      <c r="I956" s="22" t="s">
        <v>69803</v>
      </c>
      <c r="J956" s="22" t="s">
        <v>69879</v>
      </c>
      <c r="L956" s="22"/>
      <c r="M956" s="22"/>
      <c r="N956" s="22" t="s">
        <v>70014</v>
      </c>
      <c r="O956" s="22"/>
    </row>
    <row r="957" spans="1:15" ht="52.5">
      <c r="A957" s="22" t="s">
        <v>9</v>
      </c>
      <c r="B957" s="22" t="s">
        <v>3894</v>
      </c>
      <c r="C957" s="22" t="s">
        <v>27471</v>
      </c>
      <c r="D957" s="22" t="s">
        <v>70058</v>
      </c>
      <c r="E957" s="22" t="s">
        <v>69808</v>
      </c>
      <c r="F957" s="22" t="s">
        <v>69929</v>
      </c>
      <c r="L957" s="22" t="s">
        <v>3883</v>
      </c>
      <c r="M957" s="22"/>
      <c r="N957" s="22"/>
      <c r="O957" s="22"/>
    </row>
    <row r="958" spans="1:15" ht="31.5">
      <c r="A958" s="22" t="s">
        <v>9</v>
      </c>
      <c r="B958" s="22" t="s">
        <v>3894</v>
      </c>
      <c r="C958" s="22" t="s">
        <v>27471</v>
      </c>
      <c r="D958" s="22" t="s">
        <v>70059</v>
      </c>
      <c r="E958" s="22" t="s">
        <v>69867</v>
      </c>
      <c r="F958" s="22"/>
      <c r="G958" s="22" t="s">
        <v>69821</v>
      </c>
      <c r="H958" s="22" t="s">
        <v>69822</v>
      </c>
      <c r="L958" s="22"/>
      <c r="M958" s="22"/>
      <c r="N958" s="22"/>
      <c r="O958" s="22"/>
    </row>
    <row r="959" spans="1:15" ht="31.5">
      <c r="A959" s="22" t="s">
        <v>9</v>
      </c>
      <c r="B959" s="22" t="s">
        <v>3896</v>
      </c>
      <c r="C959" s="22" t="s">
        <v>27475</v>
      </c>
      <c r="D959" s="22" t="s">
        <v>70056</v>
      </c>
      <c r="E959" s="22" t="s">
        <v>69867</v>
      </c>
      <c r="F959" s="22"/>
      <c r="I959" s="22" t="s">
        <v>69803</v>
      </c>
      <c r="J959" s="22" t="s">
        <v>69879</v>
      </c>
      <c r="L959" s="22"/>
      <c r="M959" s="22"/>
      <c r="N959" s="22" t="s">
        <v>70014</v>
      </c>
      <c r="O959" s="22"/>
    </row>
    <row r="960" spans="1:15" ht="31.5">
      <c r="A960" s="22" t="s">
        <v>9</v>
      </c>
      <c r="B960" s="22" t="s">
        <v>3897</v>
      </c>
      <c r="C960" s="22" t="s">
        <v>27477</v>
      </c>
      <c r="D960" s="22" t="s">
        <v>70056</v>
      </c>
      <c r="E960" s="22" t="s">
        <v>69867</v>
      </c>
      <c r="F960" s="22"/>
      <c r="I960" s="22" t="s">
        <v>69803</v>
      </c>
      <c r="J960" s="22" t="s">
        <v>69879</v>
      </c>
      <c r="L960" s="22"/>
      <c r="M960" s="22"/>
      <c r="N960" s="22" t="s">
        <v>70014</v>
      </c>
      <c r="O960" s="22"/>
    </row>
    <row r="961" spans="1:15" ht="21">
      <c r="A961" s="22" t="s">
        <v>9</v>
      </c>
      <c r="B961" s="22" t="s">
        <v>3897</v>
      </c>
      <c r="C961" s="22" t="s">
        <v>27477</v>
      </c>
      <c r="D961" s="22" t="s">
        <v>70058</v>
      </c>
      <c r="E961" s="22" t="s">
        <v>69867</v>
      </c>
      <c r="F961" s="22" t="s">
        <v>69861</v>
      </c>
      <c r="L961" s="22"/>
      <c r="M961" s="22"/>
      <c r="N961" s="22"/>
      <c r="O961" s="22"/>
    </row>
    <row r="962" spans="1:15" ht="21">
      <c r="A962" s="22" t="s">
        <v>9</v>
      </c>
      <c r="B962" s="22" t="s">
        <v>3897</v>
      </c>
      <c r="C962" s="22" t="s">
        <v>27477</v>
      </c>
      <c r="D962" s="22" t="s">
        <v>70059</v>
      </c>
      <c r="E962" s="22" t="s">
        <v>69867</v>
      </c>
      <c r="F962" s="22"/>
      <c r="G962" s="22" t="s">
        <v>69821</v>
      </c>
      <c r="H962" s="22" t="s">
        <v>69822</v>
      </c>
      <c r="L962" s="22"/>
      <c r="M962" s="22"/>
      <c r="N962" s="22"/>
      <c r="O962" s="22"/>
    </row>
    <row r="963" spans="1:15" ht="31.5">
      <c r="A963" s="22" t="s">
        <v>9</v>
      </c>
      <c r="B963" s="22" t="s">
        <v>3899</v>
      </c>
      <c r="C963" s="22" t="s">
        <v>27481</v>
      </c>
      <c r="D963" s="22" t="s">
        <v>70056</v>
      </c>
      <c r="E963" s="22" t="s">
        <v>69867</v>
      </c>
      <c r="F963" s="22"/>
      <c r="I963" s="22" t="s">
        <v>69803</v>
      </c>
      <c r="J963" s="22" t="s">
        <v>69879</v>
      </c>
      <c r="L963" s="22"/>
      <c r="M963" s="22"/>
      <c r="N963" s="22" t="s">
        <v>70014</v>
      </c>
      <c r="O963" s="22"/>
    </row>
    <row r="964" spans="1:15" ht="42">
      <c r="A964" s="22" t="s">
        <v>9</v>
      </c>
      <c r="B964" s="22" t="s">
        <v>3899</v>
      </c>
      <c r="C964" s="22" t="s">
        <v>27481</v>
      </c>
      <c r="D964" s="22" t="s">
        <v>70059</v>
      </c>
      <c r="E964" s="22" t="s">
        <v>69808</v>
      </c>
      <c r="F964" s="22" t="s">
        <v>69910</v>
      </c>
      <c r="L964" s="22"/>
      <c r="M964" s="22"/>
      <c r="N964" s="22"/>
      <c r="O964" s="22"/>
    </row>
    <row r="965" spans="1:15" ht="31.5">
      <c r="A965" s="22" t="s">
        <v>9</v>
      </c>
      <c r="B965" s="22" t="s">
        <v>3900</v>
      </c>
      <c r="C965" s="22" t="s">
        <v>27483</v>
      </c>
      <c r="D965" s="22" t="s">
        <v>70056</v>
      </c>
      <c r="E965" s="22" t="s">
        <v>69867</v>
      </c>
      <c r="F965" s="22"/>
      <c r="I965" s="22" t="s">
        <v>69803</v>
      </c>
      <c r="J965" s="22" t="s">
        <v>69879</v>
      </c>
      <c r="L965" s="22"/>
      <c r="M965" s="22"/>
      <c r="N965" s="22" t="s">
        <v>70014</v>
      </c>
      <c r="O965" s="22"/>
    </row>
    <row r="966" spans="1:15" ht="21">
      <c r="A966" s="22" t="s">
        <v>9</v>
      </c>
      <c r="B966" s="22" t="s">
        <v>3900</v>
      </c>
      <c r="C966" s="22" t="s">
        <v>27483</v>
      </c>
      <c r="D966" s="22" t="s">
        <v>70059</v>
      </c>
      <c r="E966" s="22" t="s">
        <v>69867</v>
      </c>
      <c r="F966" s="22"/>
      <c r="G966" s="22" t="s">
        <v>69821</v>
      </c>
      <c r="H966" s="22" t="s">
        <v>69822</v>
      </c>
      <c r="L966" s="22"/>
      <c r="M966" s="22"/>
      <c r="N966" s="22"/>
      <c r="O966" s="22"/>
    </row>
    <row r="967" spans="1:15" ht="42">
      <c r="A967" s="22" t="s">
        <v>9</v>
      </c>
      <c r="B967" s="22" t="s">
        <v>3900</v>
      </c>
      <c r="C967" s="22" t="s">
        <v>27483</v>
      </c>
      <c r="D967" s="22" t="s">
        <v>70057</v>
      </c>
      <c r="E967" s="22" t="s">
        <v>69813</v>
      </c>
      <c r="F967" s="22" t="s">
        <v>69818</v>
      </c>
      <c r="I967" s="22" t="s">
        <v>69798</v>
      </c>
      <c r="J967" s="22" t="s">
        <v>69924</v>
      </c>
      <c r="K967" s="22" t="s">
        <v>69925</v>
      </c>
      <c r="L967" s="22"/>
      <c r="M967" s="22"/>
      <c r="N967" s="22"/>
      <c r="O967" s="22"/>
    </row>
    <row r="968" spans="1:15" ht="31.5">
      <c r="A968" s="22" t="s">
        <v>9</v>
      </c>
      <c r="B968" s="22" t="s">
        <v>3903</v>
      </c>
      <c r="C968" s="22" t="s">
        <v>27489</v>
      </c>
      <c r="D968" s="22" t="s">
        <v>70056</v>
      </c>
      <c r="E968" s="22" t="s">
        <v>69867</v>
      </c>
      <c r="F968" s="22"/>
      <c r="I968" s="22" t="s">
        <v>69803</v>
      </c>
      <c r="J968" s="22" t="s">
        <v>69879</v>
      </c>
      <c r="L968" s="22"/>
      <c r="M968" s="22"/>
      <c r="N968" s="22" t="s">
        <v>70014</v>
      </c>
      <c r="O968" s="22"/>
    </row>
    <row r="969" spans="1:15" ht="136.5">
      <c r="A969" s="22" t="s">
        <v>9</v>
      </c>
      <c r="B969" s="22" t="s">
        <v>3904</v>
      </c>
      <c r="C969" s="22" t="s">
        <v>27491</v>
      </c>
      <c r="D969" s="22" t="s">
        <v>70059</v>
      </c>
      <c r="E969" s="22" t="s">
        <v>69813</v>
      </c>
      <c r="F969" s="22" t="s">
        <v>69853</v>
      </c>
      <c r="L969" s="22"/>
      <c r="M969" s="22"/>
      <c r="N969" s="22"/>
      <c r="O969" s="22"/>
    </row>
    <row r="970" spans="1:15" ht="31.5">
      <c r="A970" s="22" t="s">
        <v>9</v>
      </c>
      <c r="B970" s="22" t="s">
        <v>3904</v>
      </c>
      <c r="C970" s="22" t="s">
        <v>27491</v>
      </c>
      <c r="D970" s="22" t="s">
        <v>70056</v>
      </c>
      <c r="E970" s="22" t="s">
        <v>69867</v>
      </c>
      <c r="F970" s="22"/>
      <c r="I970" s="22" t="s">
        <v>69803</v>
      </c>
      <c r="J970" s="22" t="s">
        <v>69879</v>
      </c>
      <c r="L970" s="22"/>
      <c r="M970" s="22"/>
      <c r="N970" s="22" t="s">
        <v>70014</v>
      </c>
      <c r="O970" s="22"/>
    </row>
    <row r="971" spans="1:15" ht="31.5">
      <c r="A971" s="22" t="s">
        <v>9</v>
      </c>
      <c r="B971" s="22" t="s">
        <v>3904</v>
      </c>
      <c r="C971" s="22" t="s">
        <v>27491</v>
      </c>
      <c r="D971" s="22" t="s">
        <v>70056</v>
      </c>
      <c r="E971" s="22" t="s">
        <v>69813</v>
      </c>
      <c r="F971" s="22"/>
      <c r="I971" s="22" t="s">
        <v>69803</v>
      </c>
      <c r="J971" s="22" t="s">
        <v>69854</v>
      </c>
      <c r="L971" s="22"/>
      <c r="M971" s="22" t="s">
        <v>70009</v>
      </c>
      <c r="N971" s="22"/>
      <c r="O971" s="22"/>
    </row>
    <row r="972" spans="1:15" ht="31.5">
      <c r="A972" s="22" t="s">
        <v>9</v>
      </c>
      <c r="B972" s="22" t="s">
        <v>3906</v>
      </c>
      <c r="C972" s="22" t="s">
        <v>27493</v>
      </c>
      <c r="D972" s="22" t="s">
        <v>70056</v>
      </c>
      <c r="E972" s="22" t="s">
        <v>69867</v>
      </c>
      <c r="F972" s="22"/>
      <c r="I972" s="22" t="s">
        <v>69803</v>
      </c>
      <c r="J972" s="22" t="s">
        <v>69879</v>
      </c>
      <c r="L972" s="22"/>
      <c r="M972" s="22"/>
      <c r="N972" s="22" t="s">
        <v>70014</v>
      </c>
      <c r="O972" s="22"/>
    </row>
    <row r="973" spans="1:15" ht="21">
      <c r="A973" s="22" t="s">
        <v>9</v>
      </c>
      <c r="B973" s="22" t="s">
        <v>3906</v>
      </c>
      <c r="C973" s="22" t="s">
        <v>27493</v>
      </c>
      <c r="D973" s="22" t="s">
        <v>70058</v>
      </c>
      <c r="E973" s="22" t="s">
        <v>69867</v>
      </c>
      <c r="F973" s="22" t="s">
        <v>69923</v>
      </c>
      <c r="L973" s="22"/>
      <c r="M973" s="22"/>
      <c r="N973" s="22"/>
      <c r="O973" s="22"/>
    </row>
    <row r="974" spans="1:15" ht="21">
      <c r="A974" s="22" t="s">
        <v>9</v>
      </c>
      <c r="B974" s="22" t="s">
        <v>3907</v>
      </c>
      <c r="C974" s="22" t="s">
        <v>27495</v>
      </c>
      <c r="D974" s="22" t="s">
        <v>70058</v>
      </c>
      <c r="E974" s="22" t="s">
        <v>69867</v>
      </c>
      <c r="F974" s="22" t="s">
        <v>69923</v>
      </c>
      <c r="L974" s="22"/>
      <c r="M974" s="22"/>
      <c r="N974" s="22"/>
      <c r="O974" s="22"/>
    </row>
    <row r="975" spans="1:15" ht="31.5">
      <c r="A975" s="22" t="s">
        <v>9</v>
      </c>
      <c r="B975" s="22" t="s">
        <v>3907</v>
      </c>
      <c r="C975" s="22" t="s">
        <v>27495</v>
      </c>
      <c r="D975" s="22" t="s">
        <v>70056</v>
      </c>
      <c r="E975" s="22" t="s">
        <v>69867</v>
      </c>
      <c r="F975" s="22"/>
      <c r="I975" s="22" t="s">
        <v>69803</v>
      </c>
      <c r="J975" s="22" t="s">
        <v>69879</v>
      </c>
      <c r="L975" s="22"/>
      <c r="M975" s="22"/>
      <c r="N975" s="22" t="s">
        <v>70014</v>
      </c>
      <c r="O975" s="22"/>
    </row>
    <row r="976" spans="1:15" ht="21">
      <c r="A976" s="22" t="s">
        <v>9</v>
      </c>
      <c r="B976" s="22" t="s">
        <v>3910</v>
      </c>
      <c r="C976" s="22" t="s">
        <v>27501</v>
      </c>
      <c r="D976" s="22" t="s">
        <v>70058</v>
      </c>
      <c r="E976" s="22" t="s">
        <v>69867</v>
      </c>
      <c r="F976" s="22" t="s">
        <v>69923</v>
      </c>
      <c r="L976" s="22"/>
      <c r="M976" s="22"/>
      <c r="N976" s="22"/>
      <c r="O976" s="22"/>
    </row>
    <row r="977" spans="1:15" ht="31.5">
      <c r="A977" s="22" t="s">
        <v>9</v>
      </c>
      <c r="B977" s="22" t="s">
        <v>3910</v>
      </c>
      <c r="C977" s="22" t="s">
        <v>27501</v>
      </c>
      <c r="D977" s="22" t="s">
        <v>70056</v>
      </c>
      <c r="E977" s="22" t="s">
        <v>69867</v>
      </c>
      <c r="F977" s="22"/>
      <c r="I977" s="22" t="s">
        <v>69803</v>
      </c>
      <c r="J977" s="22" t="s">
        <v>69879</v>
      </c>
      <c r="L977" s="22"/>
      <c r="M977" s="22"/>
      <c r="N977" s="22" t="s">
        <v>70014</v>
      </c>
      <c r="O977" s="22"/>
    </row>
    <row r="978" spans="1:15" ht="21">
      <c r="A978" s="22" t="s">
        <v>9</v>
      </c>
      <c r="B978" s="22" t="s">
        <v>3912</v>
      </c>
      <c r="C978" s="22" t="s">
        <v>27505</v>
      </c>
      <c r="D978" s="22" t="s">
        <v>70059</v>
      </c>
      <c r="E978" s="22" t="s">
        <v>69867</v>
      </c>
      <c r="F978" s="22"/>
      <c r="G978" s="22" t="s">
        <v>69930</v>
      </c>
      <c r="H978" s="22" t="s">
        <v>69931</v>
      </c>
      <c r="L978" s="22"/>
      <c r="M978" s="22"/>
      <c r="N978" s="22"/>
      <c r="O978" s="22"/>
    </row>
    <row r="979" spans="1:15" ht="42">
      <c r="A979" s="22" t="s">
        <v>9</v>
      </c>
      <c r="B979" s="22" t="s">
        <v>3912</v>
      </c>
      <c r="C979" s="22" t="s">
        <v>27505</v>
      </c>
      <c r="D979" s="22" t="s">
        <v>70057</v>
      </c>
      <c r="E979" s="22" t="s">
        <v>69813</v>
      </c>
      <c r="F979" s="22" t="s">
        <v>69818</v>
      </c>
      <c r="I979" s="22" t="s">
        <v>69798</v>
      </c>
      <c r="J979" s="22" t="s">
        <v>69924</v>
      </c>
      <c r="K979" s="22" t="s">
        <v>69925</v>
      </c>
      <c r="L979" s="22"/>
      <c r="M979" s="22"/>
      <c r="N979" s="22"/>
      <c r="O979" s="22"/>
    </row>
    <row r="980" spans="1:15" ht="52.5">
      <c r="A980" s="22" t="s">
        <v>9</v>
      </c>
      <c r="B980" s="22" t="s">
        <v>3913</v>
      </c>
      <c r="C980" s="22" t="s">
        <v>27507</v>
      </c>
      <c r="D980" s="22" t="s">
        <v>70058</v>
      </c>
      <c r="E980" s="22" t="s">
        <v>69808</v>
      </c>
      <c r="F980" s="22" t="s">
        <v>69929</v>
      </c>
      <c r="L980" s="22" t="s">
        <v>3863</v>
      </c>
      <c r="M980" s="22"/>
      <c r="N980" s="22"/>
      <c r="O980" s="22"/>
    </row>
    <row r="981" spans="1:15" ht="31.5">
      <c r="A981" s="22" t="s">
        <v>9</v>
      </c>
      <c r="B981" s="22" t="s">
        <v>3913</v>
      </c>
      <c r="C981" s="22" t="s">
        <v>27507</v>
      </c>
      <c r="D981" s="22" t="s">
        <v>70059</v>
      </c>
      <c r="E981" s="22" t="s">
        <v>69867</v>
      </c>
      <c r="F981" s="22"/>
      <c r="G981" s="22" t="s">
        <v>69821</v>
      </c>
      <c r="H981" s="22" t="s">
        <v>69822</v>
      </c>
      <c r="L981" s="22"/>
      <c r="M981" s="22"/>
      <c r="N981" s="22"/>
      <c r="O981" s="22"/>
    </row>
    <row r="982" spans="1:15" ht="31.5">
      <c r="A982" s="22" t="s">
        <v>9</v>
      </c>
      <c r="B982" s="22" t="s">
        <v>3914</v>
      </c>
      <c r="C982" s="22" t="s">
        <v>27509</v>
      </c>
      <c r="D982" s="22" t="s">
        <v>70056</v>
      </c>
      <c r="E982" s="22" t="s">
        <v>69867</v>
      </c>
      <c r="F982" s="22"/>
      <c r="I982" s="22" t="s">
        <v>69803</v>
      </c>
      <c r="J982" s="22" t="s">
        <v>69879</v>
      </c>
      <c r="L982" s="22"/>
      <c r="M982" s="22"/>
      <c r="N982" s="22" t="s">
        <v>70014</v>
      </c>
      <c r="O982" s="22"/>
    </row>
    <row r="983" spans="1:15" ht="31.5">
      <c r="A983" s="22" t="s">
        <v>9</v>
      </c>
      <c r="B983" s="22" t="s">
        <v>3915</v>
      </c>
      <c r="C983" s="22" t="s">
        <v>27511</v>
      </c>
      <c r="D983" s="22" t="s">
        <v>70059</v>
      </c>
      <c r="E983" s="22" t="s">
        <v>69867</v>
      </c>
      <c r="F983" s="22"/>
      <c r="G983" s="22" t="s">
        <v>69814</v>
      </c>
      <c r="H983" s="22" t="s">
        <v>69815</v>
      </c>
      <c r="L983" s="22"/>
      <c r="M983" s="22"/>
      <c r="N983" s="22"/>
      <c r="O983" s="22"/>
    </row>
    <row r="984" spans="1:15" ht="31.5">
      <c r="A984" s="22" t="s">
        <v>9</v>
      </c>
      <c r="B984" s="22" t="s">
        <v>3916</v>
      </c>
      <c r="C984" s="22" t="s">
        <v>27513</v>
      </c>
      <c r="D984" s="22" t="s">
        <v>70056</v>
      </c>
      <c r="E984" s="22" t="s">
        <v>69867</v>
      </c>
      <c r="F984" s="22"/>
      <c r="I984" s="22" t="s">
        <v>69803</v>
      </c>
      <c r="J984" s="22" t="s">
        <v>69879</v>
      </c>
      <c r="L984" s="22"/>
      <c r="M984" s="22"/>
      <c r="N984" s="22" t="s">
        <v>70014</v>
      </c>
      <c r="O984" s="22"/>
    </row>
    <row r="985" spans="1:15" ht="31.5">
      <c r="A985" s="22" t="s">
        <v>9</v>
      </c>
      <c r="B985" s="22" t="s">
        <v>3916</v>
      </c>
      <c r="C985" s="22" t="s">
        <v>27513</v>
      </c>
      <c r="D985" s="22" t="s">
        <v>70059</v>
      </c>
      <c r="E985" s="22" t="s">
        <v>69867</v>
      </c>
      <c r="F985" s="22"/>
      <c r="G985" s="22" t="s">
        <v>69815</v>
      </c>
      <c r="H985" s="22" t="s">
        <v>69814</v>
      </c>
      <c r="L985" s="22"/>
      <c r="M985" s="22"/>
      <c r="N985" s="22"/>
      <c r="O985" s="22"/>
    </row>
    <row r="986" spans="1:15" ht="21">
      <c r="A986" s="22" t="s">
        <v>9</v>
      </c>
      <c r="B986" s="22" t="s">
        <v>3917</v>
      </c>
      <c r="C986" s="22" t="s">
        <v>27515</v>
      </c>
      <c r="D986" s="22" t="s">
        <v>70059</v>
      </c>
      <c r="E986" s="22" t="s">
        <v>69867</v>
      </c>
      <c r="F986" s="22"/>
      <c r="G986" s="22" t="s">
        <v>69930</v>
      </c>
      <c r="H986" s="22" t="s">
        <v>69931</v>
      </c>
      <c r="L986" s="22"/>
      <c r="M986" s="22"/>
      <c r="N986" s="22"/>
      <c r="O986" s="22"/>
    </row>
    <row r="987" spans="1:15" ht="52.5">
      <c r="A987" s="22" t="s">
        <v>9</v>
      </c>
      <c r="B987" s="22" t="s">
        <v>3917</v>
      </c>
      <c r="C987" s="22" t="s">
        <v>27515</v>
      </c>
      <c r="D987" s="22" t="s">
        <v>70058</v>
      </c>
      <c r="E987" s="22" t="s">
        <v>69808</v>
      </c>
      <c r="F987" s="22" t="s">
        <v>69929</v>
      </c>
      <c r="L987" s="22" t="s">
        <v>3838</v>
      </c>
      <c r="M987" s="22"/>
      <c r="N987" s="22"/>
      <c r="O987" s="22"/>
    </row>
    <row r="988" spans="1:15" ht="31.5">
      <c r="A988" s="22" t="s">
        <v>9</v>
      </c>
      <c r="B988" s="22" t="s">
        <v>3919</v>
      </c>
      <c r="C988" s="22" t="s">
        <v>27519</v>
      </c>
      <c r="D988" s="22" t="s">
        <v>70056</v>
      </c>
      <c r="E988" s="22" t="s">
        <v>69867</v>
      </c>
      <c r="F988" s="22"/>
      <c r="I988" s="22" t="s">
        <v>69803</v>
      </c>
      <c r="J988" s="22" t="s">
        <v>69879</v>
      </c>
      <c r="L988" s="22"/>
      <c r="M988" s="22"/>
      <c r="N988" s="22" t="s">
        <v>70014</v>
      </c>
      <c r="O988" s="22"/>
    </row>
    <row r="989" spans="1:15" ht="21">
      <c r="A989" s="22" t="s">
        <v>9</v>
      </c>
      <c r="B989" s="22" t="s">
        <v>3919</v>
      </c>
      <c r="C989" s="22" t="s">
        <v>27519</v>
      </c>
      <c r="D989" s="22" t="s">
        <v>70058</v>
      </c>
      <c r="E989" s="22" t="s">
        <v>69867</v>
      </c>
      <c r="F989" s="22" t="s">
        <v>69923</v>
      </c>
      <c r="L989" s="22"/>
      <c r="M989" s="22"/>
      <c r="N989" s="22"/>
      <c r="O989" s="22"/>
    </row>
    <row r="990" spans="1:15" ht="31.5">
      <c r="A990" s="22" t="s">
        <v>9</v>
      </c>
      <c r="B990" s="22" t="s">
        <v>3922</v>
      </c>
      <c r="C990" s="22" t="s">
        <v>27524</v>
      </c>
      <c r="D990" s="22" t="s">
        <v>70059</v>
      </c>
      <c r="E990" s="22" t="s">
        <v>69867</v>
      </c>
      <c r="F990" s="22"/>
      <c r="G990" s="22" t="s">
        <v>69814</v>
      </c>
      <c r="H990" s="22" t="s">
        <v>69815</v>
      </c>
      <c r="L990" s="22"/>
      <c r="M990" s="22"/>
      <c r="N990" s="22"/>
      <c r="O990" s="22"/>
    </row>
    <row r="991" spans="1:15" ht="21">
      <c r="A991" s="22" t="s">
        <v>9</v>
      </c>
      <c r="B991" s="22" t="s">
        <v>3925</v>
      </c>
      <c r="C991" s="22" t="s">
        <v>27529</v>
      </c>
      <c r="D991" s="22" t="s">
        <v>70059</v>
      </c>
      <c r="E991" s="22" t="s">
        <v>69867</v>
      </c>
      <c r="F991" s="22"/>
      <c r="G991" s="22" t="s">
        <v>69932</v>
      </c>
      <c r="H991" s="22" t="s">
        <v>69933</v>
      </c>
      <c r="L991" s="22"/>
      <c r="M991" s="22"/>
      <c r="N991" s="22"/>
      <c r="O991" s="22"/>
    </row>
    <row r="992" spans="1:15" ht="42">
      <c r="A992" s="22" t="s">
        <v>9</v>
      </c>
      <c r="B992" s="22" t="s">
        <v>3925</v>
      </c>
      <c r="C992" s="22" t="s">
        <v>27529</v>
      </c>
      <c r="D992" s="22" t="s">
        <v>70057</v>
      </c>
      <c r="E992" s="22" t="s">
        <v>69813</v>
      </c>
      <c r="F992" s="22" t="s">
        <v>69818</v>
      </c>
      <c r="I992" s="22" t="s">
        <v>69798</v>
      </c>
      <c r="J992" s="22" t="s">
        <v>69924</v>
      </c>
      <c r="K992" s="22" t="s">
        <v>69925</v>
      </c>
      <c r="L992" s="22"/>
      <c r="M992" s="22"/>
      <c r="N992" s="22"/>
      <c r="O992" s="22"/>
    </row>
    <row r="993" spans="1:15" ht="31.5">
      <c r="A993" s="22" t="s">
        <v>9</v>
      </c>
      <c r="B993" s="22" t="s">
        <v>3926</v>
      </c>
      <c r="C993" s="22" t="s">
        <v>27531</v>
      </c>
      <c r="D993" s="22" t="s">
        <v>70056</v>
      </c>
      <c r="E993" s="22" t="s">
        <v>69867</v>
      </c>
      <c r="F993" s="22"/>
      <c r="I993" s="22" t="s">
        <v>69803</v>
      </c>
      <c r="J993" s="22" t="s">
        <v>69879</v>
      </c>
      <c r="L993" s="22"/>
      <c r="M993" s="22"/>
      <c r="N993" s="22" t="s">
        <v>70014</v>
      </c>
      <c r="O993" s="22"/>
    </row>
    <row r="994" spans="1:15" ht="42">
      <c r="A994" s="22" t="s">
        <v>9</v>
      </c>
      <c r="B994" s="22" t="s">
        <v>3929</v>
      </c>
      <c r="C994" s="22" t="s">
        <v>27535</v>
      </c>
      <c r="D994" s="22" t="s">
        <v>70057</v>
      </c>
      <c r="E994" s="22" t="s">
        <v>69813</v>
      </c>
      <c r="F994" s="22" t="s">
        <v>69818</v>
      </c>
      <c r="I994" s="22" t="s">
        <v>69798</v>
      </c>
      <c r="J994" s="22" t="s">
        <v>69924</v>
      </c>
      <c r="K994" s="22" t="s">
        <v>69925</v>
      </c>
      <c r="L994" s="22"/>
      <c r="M994" s="22"/>
      <c r="N994" s="22"/>
      <c r="O994" s="22"/>
    </row>
    <row r="995" spans="1:15" ht="31.5">
      <c r="A995" s="22" t="s">
        <v>9</v>
      </c>
      <c r="B995" s="22" t="s">
        <v>3929</v>
      </c>
      <c r="C995" s="22" t="s">
        <v>27535</v>
      </c>
      <c r="D995" s="22" t="s">
        <v>70056</v>
      </c>
      <c r="E995" s="22" t="s">
        <v>69867</v>
      </c>
      <c r="F995" s="22"/>
      <c r="I995" s="22" t="s">
        <v>69803</v>
      </c>
      <c r="J995" s="22" t="s">
        <v>69879</v>
      </c>
      <c r="L995" s="22"/>
      <c r="M995" s="22"/>
      <c r="N995" s="22" t="s">
        <v>70014</v>
      </c>
      <c r="O995" s="22"/>
    </row>
    <row r="996" spans="1:15" ht="31.5">
      <c r="A996" s="22" t="s">
        <v>9</v>
      </c>
      <c r="B996" s="22" t="s">
        <v>3933</v>
      </c>
      <c r="C996" s="22" t="s">
        <v>27542</v>
      </c>
      <c r="D996" s="22" t="s">
        <v>70059</v>
      </c>
      <c r="E996" s="22" t="s">
        <v>69867</v>
      </c>
      <c r="F996" s="22"/>
      <c r="G996" s="22" t="s">
        <v>69934</v>
      </c>
      <c r="H996" s="22" t="s">
        <v>69935</v>
      </c>
      <c r="L996" s="22"/>
      <c r="M996" s="22"/>
      <c r="N996" s="22"/>
      <c r="O996" s="22"/>
    </row>
    <row r="997" spans="1:15" ht="31.5">
      <c r="A997" s="22" t="s">
        <v>9</v>
      </c>
      <c r="B997" s="22" t="s">
        <v>3934</v>
      </c>
      <c r="C997" s="22" t="s">
        <v>27544</v>
      </c>
      <c r="D997" s="22" t="s">
        <v>70059</v>
      </c>
      <c r="E997" s="22" t="s">
        <v>69867</v>
      </c>
      <c r="F997" s="22"/>
      <c r="G997" s="22" t="s">
        <v>69936</v>
      </c>
      <c r="H997" s="22" t="s">
        <v>69937</v>
      </c>
      <c r="L997" s="22"/>
      <c r="M997" s="22"/>
      <c r="N997" s="22"/>
      <c r="O997" s="22"/>
    </row>
    <row r="998" spans="1:15" ht="31.5">
      <c r="A998" s="22" t="s">
        <v>9</v>
      </c>
      <c r="B998" s="22" t="s">
        <v>3938</v>
      </c>
      <c r="C998" s="22" t="s">
        <v>27552</v>
      </c>
      <c r="D998" s="22" t="s">
        <v>70059</v>
      </c>
      <c r="E998" s="22" t="s">
        <v>69867</v>
      </c>
      <c r="F998" s="22"/>
      <c r="G998" s="22" t="s">
        <v>69807</v>
      </c>
      <c r="H998" s="22" t="s">
        <v>69802</v>
      </c>
      <c r="L998" s="22"/>
      <c r="M998" s="22"/>
      <c r="N998" s="22"/>
      <c r="O998" s="22"/>
    </row>
    <row r="999" spans="1:15" ht="31.5">
      <c r="A999" s="22" t="s">
        <v>9</v>
      </c>
      <c r="B999" s="22" t="s">
        <v>3941</v>
      </c>
      <c r="C999" s="22" t="s">
        <v>27558</v>
      </c>
      <c r="D999" s="22" t="s">
        <v>70056</v>
      </c>
      <c r="E999" s="22" t="s">
        <v>69867</v>
      </c>
      <c r="F999" s="22"/>
      <c r="I999" s="22" t="s">
        <v>69803</v>
      </c>
      <c r="J999" s="22" t="s">
        <v>69879</v>
      </c>
      <c r="L999" s="22"/>
      <c r="M999" s="22"/>
      <c r="N999" s="22" t="s">
        <v>70014</v>
      </c>
      <c r="O999" s="22"/>
    </row>
    <row r="1000" spans="1:15" ht="42">
      <c r="A1000" s="22" t="s">
        <v>9</v>
      </c>
      <c r="B1000" s="22" t="s">
        <v>3941</v>
      </c>
      <c r="C1000" s="22" t="s">
        <v>27558</v>
      </c>
      <c r="D1000" s="22" t="s">
        <v>70057</v>
      </c>
      <c r="E1000" s="22" t="s">
        <v>69813</v>
      </c>
      <c r="F1000" s="22" t="s">
        <v>69818</v>
      </c>
      <c r="I1000" s="22" t="s">
        <v>69798</v>
      </c>
      <c r="J1000" s="22" t="s">
        <v>69924</v>
      </c>
      <c r="K1000" s="22" t="s">
        <v>69925</v>
      </c>
      <c r="L1000" s="22"/>
      <c r="M1000" s="22"/>
      <c r="N1000" s="22"/>
      <c r="O1000" s="22"/>
    </row>
    <row r="1001" spans="1:15" ht="31.5">
      <c r="A1001" s="22" t="s">
        <v>9</v>
      </c>
      <c r="B1001" s="22" t="s">
        <v>3942</v>
      </c>
      <c r="C1001" s="22" t="s">
        <v>27560</v>
      </c>
      <c r="D1001" s="22" t="s">
        <v>70056</v>
      </c>
      <c r="E1001" s="22" t="s">
        <v>69867</v>
      </c>
      <c r="F1001" s="22"/>
      <c r="I1001" s="22" t="s">
        <v>69803</v>
      </c>
      <c r="J1001" s="22" t="s">
        <v>69879</v>
      </c>
      <c r="L1001" s="22"/>
      <c r="M1001" s="22"/>
      <c r="N1001" s="22" t="s">
        <v>70014</v>
      </c>
      <c r="O1001" s="22"/>
    </row>
    <row r="1002" spans="1:15" ht="31.5">
      <c r="A1002" s="22" t="s">
        <v>9</v>
      </c>
      <c r="B1002" s="22" t="s">
        <v>3943</v>
      </c>
      <c r="C1002" s="22" t="s">
        <v>27562</v>
      </c>
      <c r="D1002" s="22" t="s">
        <v>70056</v>
      </c>
      <c r="E1002" s="22" t="s">
        <v>69867</v>
      </c>
      <c r="F1002" s="22"/>
      <c r="I1002" s="22" t="s">
        <v>69803</v>
      </c>
      <c r="J1002" s="22" t="s">
        <v>69879</v>
      </c>
      <c r="L1002" s="22"/>
      <c r="M1002" s="22"/>
      <c r="N1002" s="22" t="s">
        <v>70014</v>
      </c>
      <c r="O1002" s="22"/>
    </row>
    <row r="1003" spans="1:15" ht="31.5">
      <c r="A1003" s="22" t="s">
        <v>9</v>
      </c>
      <c r="B1003" s="22" t="s">
        <v>3951</v>
      </c>
      <c r="C1003" s="22" t="s">
        <v>27576</v>
      </c>
      <c r="D1003" s="22" t="s">
        <v>70056</v>
      </c>
      <c r="E1003" s="22" t="s">
        <v>69867</v>
      </c>
      <c r="F1003" s="22"/>
      <c r="I1003" s="22" t="s">
        <v>69803</v>
      </c>
      <c r="J1003" s="22" t="s">
        <v>69879</v>
      </c>
      <c r="L1003" s="22"/>
      <c r="M1003" s="22"/>
      <c r="N1003" s="22" t="s">
        <v>70014</v>
      </c>
      <c r="O1003" s="22"/>
    </row>
    <row r="1004" spans="1:15" ht="31.5">
      <c r="A1004" s="22" t="s">
        <v>9</v>
      </c>
      <c r="B1004" s="22" t="s">
        <v>3956</v>
      </c>
      <c r="C1004" s="22" t="s">
        <v>27585</v>
      </c>
      <c r="D1004" s="22" t="s">
        <v>70056</v>
      </c>
      <c r="E1004" s="22" t="s">
        <v>69867</v>
      </c>
      <c r="F1004" s="22"/>
      <c r="I1004" s="22" t="s">
        <v>69803</v>
      </c>
      <c r="J1004" s="22" t="s">
        <v>69879</v>
      </c>
      <c r="L1004" s="22"/>
      <c r="M1004" s="22"/>
      <c r="N1004" s="22" t="s">
        <v>70014</v>
      </c>
      <c r="O1004" s="22"/>
    </row>
    <row r="1005" spans="1:15" ht="31.5">
      <c r="A1005" s="22" t="s">
        <v>9</v>
      </c>
      <c r="B1005" s="22" t="s">
        <v>3960</v>
      </c>
      <c r="C1005" s="22" t="s">
        <v>27592</v>
      </c>
      <c r="D1005" s="22" t="s">
        <v>70056</v>
      </c>
      <c r="E1005" s="22" t="s">
        <v>69867</v>
      </c>
      <c r="F1005" s="22"/>
      <c r="I1005" s="22" t="s">
        <v>69803</v>
      </c>
      <c r="J1005" s="22" t="s">
        <v>69879</v>
      </c>
      <c r="L1005" s="22"/>
      <c r="M1005" s="22"/>
      <c r="N1005" s="22" t="s">
        <v>70014</v>
      </c>
      <c r="O1005" s="22"/>
    </row>
    <row r="1006" spans="1:15" ht="31.5">
      <c r="A1006" s="22" t="s">
        <v>9</v>
      </c>
      <c r="B1006" s="22" t="s">
        <v>3961</v>
      </c>
      <c r="C1006" s="22" t="s">
        <v>27594</v>
      </c>
      <c r="D1006" s="22" t="s">
        <v>70056</v>
      </c>
      <c r="E1006" s="22" t="s">
        <v>69867</v>
      </c>
      <c r="F1006" s="22"/>
      <c r="I1006" s="22" t="s">
        <v>69803</v>
      </c>
      <c r="J1006" s="22" t="s">
        <v>69879</v>
      </c>
      <c r="L1006" s="22"/>
      <c r="M1006" s="22"/>
      <c r="N1006" s="22" t="s">
        <v>70014</v>
      </c>
      <c r="O1006" s="22"/>
    </row>
    <row r="1007" spans="1:15" ht="31.5">
      <c r="A1007" s="22" t="s">
        <v>9</v>
      </c>
      <c r="B1007" s="22" t="s">
        <v>3963</v>
      </c>
      <c r="C1007" s="22" t="s">
        <v>27597</v>
      </c>
      <c r="D1007" s="22" t="s">
        <v>70059</v>
      </c>
      <c r="E1007" s="22" t="s">
        <v>69867</v>
      </c>
      <c r="F1007" s="22"/>
      <c r="G1007" s="22" t="s">
        <v>69807</v>
      </c>
      <c r="H1007" s="22" t="s">
        <v>69802</v>
      </c>
      <c r="L1007" s="22"/>
      <c r="M1007" s="22"/>
      <c r="N1007" s="22"/>
      <c r="O1007" s="22"/>
    </row>
    <row r="1008" spans="1:15" ht="31.5">
      <c r="A1008" s="22" t="s">
        <v>9</v>
      </c>
      <c r="B1008" s="22" t="s">
        <v>3963</v>
      </c>
      <c r="C1008" s="22" t="s">
        <v>27597</v>
      </c>
      <c r="D1008" s="22" t="s">
        <v>70056</v>
      </c>
      <c r="E1008" s="22" t="s">
        <v>69867</v>
      </c>
      <c r="F1008" s="22"/>
      <c r="I1008" s="22" t="s">
        <v>69803</v>
      </c>
      <c r="J1008" s="22" t="s">
        <v>69879</v>
      </c>
      <c r="L1008" s="22"/>
      <c r="M1008" s="22"/>
      <c r="N1008" s="22" t="s">
        <v>70014</v>
      </c>
      <c r="O1008" s="22"/>
    </row>
    <row r="1009" spans="1:15" ht="52.5">
      <c r="A1009" s="22" t="s">
        <v>9</v>
      </c>
      <c r="B1009" s="22" t="s">
        <v>3966</v>
      </c>
      <c r="C1009" s="22" t="s">
        <v>27601</v>
      </c>
      <c r="D1009" s="22" t="s">
        <v>70058</v>
      </c>
      <c r="E1009" s="22" t="s">
        <v>69808</v>
      </c>
      <c r="F1009" s="22" t="s">
        <v>69929</v>
      </c>
      <c r="L1009" s="22" t="s">
        <v>3848</v>
      </c>
      <c r="M1009" s="22"/>
      <c r="N1009" s="22"/>
      <c r="O1009" s="22"/>
    </row>
    <row r="1010" spans="1:15" ht="31.5">
      <c r="A1010" s="22" t="s">
        <v>9</v>
      </c>
      <c r="B1010" s="22" t="s">
        <v>3966</v>
      </c>
      <c r="C1010" s="22" t="s">
        <v>27601</v>
      </c>
      <c r="D1010" s="22" t="s">
        <v>70056</v>
      </c>
      <c r="E1010" s="22" t="s">
        <v>69867</v>
      </c>
      <c r="F1010" s="22"/>
      <c r="I1010" s="22" t="s">
        <v>69803</v>
      </c>
      <c r="J1010" s="22" t="s">
        <v>69879</v>
      </c>
      <c r="L1010" s="22"/>
      <c r="M1010" s="22"/>
      <c r="N1010" s="22" t="s">
        <v>70014</v>
      </c>
      <c r="O1010" s="22"/>
    </row>
    <row r="1011" spans="1:15" ht="21">
      <c r="A1011" s="22" t="s">
        <v>9</v>
      </c>
      <c r="B1011" s="22" t="s">
        <v>3966</v>
      </c>
      <c r="C1011" s="22" t="s">
        <v>27601</v>
      </c>
      <c r="D1011" s="22" t="s">
        <v>70059</v>
      </c>
      <c r="E1011" s="22" t="s">
        <v>69867</v>
      </c>
      <c r="F1011" s="22"/>
      <c r="G1011" s="22" t="s">
        <v>69821</v>
      </c>
      <c r="H1011" s="22" t="s">
        <v>69822</v>
      </c>
      <c r="L1011" s="22"/>
      <c r="M1011" s="22"/>
      <c r="N1011" s="22"/>
      <c r="O1011" s="22"/>
    </row>
    <row r="1012" spans="1:15" ht="31.5">
      <c r="A1012" s="22" t="s">
        <v>9</v>
      </c>
      <c r="B1012" s="22" t="s">
        <v>3967</v>
      </c>
      <c r="C1012" s="22" t="s">
        <v>27603</v>
      </c>
      <c r="D1012" s="22" t="s">
        <v>70056</v>
      </c>
      <c r="E1012" s="22" t="s">
        <v>69867</v>
      </c>
      <c r="F1012" s="22"/>
      <c r="I1012" s="22" t="s">
        <v>69803</v>
      </c>
      <c r="J1012" s="22" t="s">
        <v>69879</v>
      </c>
      <c r="L1012" s="22"/>
      <c r="M1012" s="22"/>
      <c r="N1012" s="22" t="s">
        <v>70014</v>
      </c>
      <c r="O1012" s="22"/>
    </row>
    <row r="1013" spans="1:15" ht="31.5">
      <c r="A1013" s="22" t="s">
        <v>9</v>
      </c>
      <c r="B1013" s="22" t="s">
        <v>3968</v>
      </c>
      <c r="C1013" s="22" t="s">
        <v>27605</v>
      </c>
      <c r="D1013" s="22" t="s">
        <v>70056</v>
      </c>
      <c r="E1013" s="22" t="s">
        <v>69808</v>
      </c>
      <c r="F1013" s="22"/>
      <c r="I1013" s="22" t="s">
        <v>69803</v>
      </c>
      <c r="J1013" s="22" t="s">
        <v>69908</v>
      </c>
      <c r="L1013" s="22"/>
      <c r="M1013" s="22"/>
      <c r="N1013" s="22" t="s">
        <v>70029</v>
      </c>
      <c r="O1013" s="22"/>
    </row>
    <row r="1014" spans="1:15" ht="178.5">
      <c r="A1014" s="22" t="s">
        <v>9</v>
      </c>
      <c r="B1014" s="22" t="s">
        <v>3968</v>
      </c>
      <c r="C1014" s="22" t="s">
        <v>27605</v>
      </c>
      <c r="D1014" s="22" t="s">
        <v>70058</v>
      </c>
      <c r="E1014" s="22" t="s">
        <v>69808</v>
      </c>
      <c r="F1014" s="22" t="s">
        <v>69938</v>
      </c>
      <c r="L1014" s="22" t="s">
        <v>70040</v>
      </c>
      <c r="M1014" s="22"/>
      <c r="N1014" s="22"/>
      <c r="O1014" s="22"/>
    </row>
    <row r="1015" spans="1:15" ht="31.5">
      <c r="A1015" s="22" t="s">
        <v>9</v>
      </c>
      <c r="B1015" s="22" t="s">
        <v>3969</v>
      </c>
      <c r="C1015" s="22" t="s">
        <v>27607</v>
      </c>
      <c r="D1015" s="22" t="s">
        <v>70056</v>
      </c>
      <c r="E1015" s="22" t="s">
        <v>69867</v>
      </c>
      <c r="F1015" s="22"/>
      <c r="I1015" s="22" t="s">
        <v>69803</v>
      </c>
      <c r="J1015" s="22" t="s">
        <v>69879</v>
      </c>
      <c r="L1015" s="22"/>
      <c r="M1015" s="22"/>
      <c r="N1015" s="22" t="s">
        <v>70014</v>
      </c>
      <c r="O1015" s="22"/>
    </row>
    <row r="1016" spans="1:15" ht="31.5">
      <c r="A1016" s="22" t="s">
        <v>9</v>
      </c>
      <c r="B1016" s="22" t="s">
        <v>3972</v>
      </c>
      <c r="C1016" s="22" t="s">
        <v>27611</v>
      </c>
      <c r="D1016" s="22" t="s">
        <v>70056</v>
      </c>
      <c r="E1016" s="22" t="s">
        <v>69867</v>
      </c>
      <c r="F1016" s="22"/>
      <c r="I1016" s="22" t="s">
        <v>69803</v>
      </c>
      <c r="J1016" s="22" t="s">
        <v>69879</v>
      </c>
      <c r="L1016" s="22"/>
      <c r="M1016" s="22"/>
      <c r="N1016" s="22" t="s">
        <v>70014</v>
      </c>
      <c r="O1016" s="22"/>
    </row>
    <row r="1017" spans="1:15" ht="31.5">
      <c r="A1017" s="22" t="s">
        <v>9</v>
      </c>
      <c r="B1017" s="22" t="s">
        <v>3973</v>
      </c>
      <c r="C1017" s="22" t="s">
        <v>27613</v>
      </c>
      <c r="D1017" s="22" t="s">
        <v>70056</v>
      </c>
      <c r="E1017" s="22" t="s">
        <v>69867</v>
      </c>
      <c r="F1017" s="22"/>
      <c r="I1017" s="22" t="s">
        <v>69803</v>
      </c>
      <c r="J1017" s="22" t="s">
        <v>69879</v>
      </c>
      <c r="L1017" s="22"/>
      <c r="M1017" s="22"/>
      <c r="N1017" s="22" t="s">
        <v>70014</v>
      </c>
      <c r="O1017" s="22"/>
    </row>
    <row r="1018" spans="1:15" ht="21">
      <c r="A1018" s="22" t="s">
        <v>9</v>
      </c>
      <c r="B1018" s="22" t="s">
        <v>3973</v>
      </c>
      <c r="C1018" s="22" t="s">
        <v>27613</v>
      </c>
      <c r="D1018" s="22" t="s">
        <v>70058</v>
      </c>
      <c r="E1018" s="22" t="s">
        <v>69867</v>
      </c>
      <c r="F1018" s="22" t="s">
        <v>69864</v>
      </c>
      <c r="L1018" s="22"/>
      <c r="M1018" s="22"/>
      <c r="N1018" s="22"/>
      <c r="O1018" s="22"/>
    </row>
    <row r="1019" spans="1:15" ht="21">
      <c r="A1019" s="22" t="s">
        <v>9</v>
      </c>
      <c r="B1019" s="22" t="s">
        <v>3973</v>
      </c>
      <c r="C1019" s="22" t="s">
        <v>27613</v>
      </c>
      <c r="D1019" s="22" t="s">
        <v>70059</v>
      </c>
      <c r="E1019" s="22" t="s">
        <v>69867</v>
      </c>
      <c r="F1019" s="22"/>
      <c r="G1019" s="22" t="s">
        <v>69939</v>
      </c>
      <c r="H1019" s="22" t="s">
        <v>69822</v>
      </c>
      <c r="L1019" s="22"/>
      <c r="M1019" s="22"/>
      <c r="N1019" s="22"/>
      <c r="O1019" s="22"/>
    </row>
    <row r="1020" spans="1:15" ht="31.5">
      <c r="A1020" s="22" t="s">
        <v>9</v>
      </c>
      <c r="B1020" s="22" t="s">
        <v>3976</v>
      </c>
      <c r="C1020" s="22" t="s">
        <v>27617</v>
      </c>
      <c r="D1020" s="22" t="s">
        <v>70056</v>
      </c>
      <c r="E1020" s="22" t="s">
        <v>69867</v>
      </c>
      <c r="F1020" s="22"/>
      <c r="I1020" s="22" t="s">
        <v>69803</v>
      </c>
      <c r="J1020" s="22" t="s">
        <v>69879</v>
      </c>
      <c r="L1020" s="22"/>
      <c r="M1020" s="22"/>
      <c r="N1020" s="22" t="s">
        <v>70014</v>
      </c>
      <c r="O1020" s="22"/>
    </row>
    <row r="1021" spans="1:15" ht="31.5">
      <c r="A1021" s="22" t="s">
        <v>9</v>
      </c>
      <c r="B1021" s="22" t="s">
        <v>3977</v>
      </c>
      <c r="C1021" s="22" t="s">
        <v>27619</v>
      </c>
      <c r="D1021" s="22" t="s">
        <v>70059</v>
      </c>
      <c r="E1021" s="22" t="s">
        <v>69867</v>
      </c>
      <c r="F1021" s="22"/>
      <c r="G1021" s="22" t="s">
        <v>69936</v>
      </c>
      <c r="H1021" s="22" t="s">
        <v>69937</v>
      </c>
      <c r="L1021" s="22"/>
      <c r="M1021" s="22"/>
      <c r="N1021" s="22"/>
      <c r="O1021" s="22"/>
    </row>
    <row r="1022" spans="1:15" ht="21">
      <c r="A1022" s="22" t="s">
        <v>9</v>
      </c>
      <c r="B1022" s="22" t="s">
        <v>3978</v>
      </c>
      <c r="C1022" s="22" t="s">
        <v>27621</v>
      </c>
      <c r="D1022" s="22" t="s">
        <v>70059</v>
      </c>
      <c r="E1022" s="22" t="s">
        <v>69867</v>
      </c>
      <c r="F1022" s="22"/>
      <c r="G1022" s="22" t="s">
        <v>69802</v>
      </c>
      <c r="H1022" s="22" t="s">
        <v>69801</v>
      </c>
      <c r="L1022" s="22"/>
      <c r="M1022" s="22"/>
      <c r="N1022" s="22"/>
      <c r="O1022" s="22"/>
    </row>
    <row r="1023" spans="1:15" ht="31.5">
      <c r="A1023" s="22" t="s">
        <v>9</v>
      </c>
      <c r="B1023" s="22" t="s">
        <v>3978</v>
      </c>
      <c r="C1023" s="22" t="s">
        <v>27621</v>
      </c>
      <c r="D1023" s="22" t="s">
        <v>70056</v>
      </c>
      <c r="E1023" s="22" t="s">
        <v>69867</v>
      </c>
      <c r="F1023" s="22"/>
      <c r="I1023" s="22" t="s">
        <v>69803</v>
      </c>
      <c r="J1023" s="22" t="s">
        <v>69879</v>
      </c>
      <c r="L1023" s="22"/>
      <c r="M1023" s="22"/>
      <c r="N1023" s="22" t="s">
        <v>70014</v>
      </c>
      <c r="O1023" s="22"/>
    </row>
    <row r="1024" spans="1:15" ht="31.5">
      <c r="A1024" s="22" t="s">
        <v>9</v>
      </c>
      <c r="B1024" s="22" t="s">
        <v>3979</v>
      </c>
      <c r="C1024" s="22" t="s">
        <v>27623</v>
      </c>
      <c r="D1024" s="22" t="s">
        <v>70056</v>
      </c>
      <c r="E1024" s="22" t="s">
        <v>69867</v>
      </c>
      <c r="F1024" s="22"/>
      <c r="I1024" s="22" t="s">
        <v>69803</v>
      </c>
      <c r="J1024" s="22" t="s">
        <v>69879</v>
      </c>
      <c r="L1024" s="22"/>
      <c r="M1024" s="22"/>
      <c r="N1024" s="22" t="s">
        <v>70014</v>
      </c>
      <c r="O1024" s="22"/>
    </row>
    <row r="1025" spans="1:15" ht="21">
      <c r="A1025" s="22" t="s">
        <v>9</v>
      </c>
      <c r="B1025" s="22" t="s">
        <v>3979</v>
      </c>
      <c r="C1025" s="22" t="s">
        <v>27623</v>
      </c>
      <c r="D1025" s="22" t="s">
        <v>70059</v>
      </c>
      <c r="E1025" s="22" t="s">
        <v>69867</v>
      </c>
      <c r="F1025" s="22"/>
      <c r="G1025" s="22" t="s">
        <v>69940</v>
      </c>
      <c r="H1025" s="22" t="s">
        <v>69941</v>
      </c>
      <c r="L1025" s="22"/>
      <c r="M1025" s="22"/>
      <c r="N1025" s="22"/>
      <c r="O1025" s="22"/>
    </row>
    <row r="1026" spans="1:15" ht="21">
      <c r="A1026" s="22" t="s">
        <v>9</v>
      </c>
      <c r="B1026" s="22" t="s">
        <v>3980</v>
      </c>
      <c r="C1026" s="22" t="s">
        <v>27625</v>
      </c>
      <c r="D1026" s="22" t="s">
        <v>70059</v>
      </c>
      <c r="E1026" s="22" t="s">
        <v>69867</v>
      </c>
      <c r="F1026" s="22"/>
      <c r="G1026" s="22" t="s">
        <v>69927</v>
      </c>
      <c r="H1026" s="22" t="s">
        <v>69928</v>
      </c>
      <c r="L1026" s="22"/>
      <c r="M1026" s="22"/>
      <c r="N1026" s="22"/>
      <c r="O1026" s="22"/>
    </row>
    <row r="1027" spans="1:15" ht="31.5">
      <c r="A1027" s="22" t="s">
        <v>9</v>
      </c>
      <c r="B1027" s="22" t="s">
        <v>3980</v>
      </c>
      <c r="C1027" s="22" t="s">
        <v>27625</v>
      </c>
      <c r="D1027" s="22" t="s">
        <v>70056</v>
      </c>
      <c r="E1027" s="22" t="s">
        <v>69867</v>
      </c>
      <c r="F1027" s="22"/>
      <c r="I1027" s="22" t="s">
        <v>69803</v>
      </c>
      <c r="J1027" s="22" t="s">
        <v>69879</v>
      </c>
      <c r="L1027" s="22"/>
      <c r="M1027" s="22"/>
      <c r="N1027" s="22" t="s">
        <v>70014</v>
      </c>
      <c r="O1027" s="22"/>
    </row>
    <row r="1028" spans="1:15" ht="52.5">
      <c r="A1028" s="22" t="s">
        <v>9</v>
      </c>
      <c r="B1028" s="22" t="s">
        <v>3980</v>
      </c>
      <c r="C1028" s="22" t="s">
        <v>27625</v>
      </c>
      <c r="D1028" s="22" t="s">
        <v>70058</v>
      </c>
      <c r="E1028" s="22" t="s">
        <v>69808</v>
      </c>
      <c r="F1028" s="22" t="s">
        <v>69929</v>
      </c>
      <c r="L1028" s="22" t="s">
        <v>3862</v>
      </c>
      <c r="M1028" s="22"/>
      <c r="N1028" s="22"/>
      <c r="O1028" s="22"/>
    </row>
    <row r="1029" spans="1:15" ht="31.5">
      <c r="A1029" s="22" t="s">
        <v>9</v>
      </c>
      <c r="B1029" s="22" t="s">
        <v>3986</v>
      </c>
      <c r="C1029" s="22" t="s">
        <v>27634</v>
      </c>
      <c r="D1029" s="22" t="s">
        <v>70059</v>
      </c>
      <c r="E1029" s="22" t="s">
        <v>69867</v>
      </c>
      <c r="F1029" s="22"/>
      <c r="G1029" s="22" t="s">
        <v>69927</v>
      </c>
      <c r="H1029" s="22" t="s">
        <v>69928</v>
      </c>
      <c r="L1029" s="22"/>
      <c r="M1029" s="22"/>
      <c r="N1029" s="22"/>
      <c r="O1029" s="22"/>
    </row>
    <row r="1030" spans="1:15" ht="31.5">
      <c r="A1030" s="22" t="s">
        <v>9</v>
      </c>
      <c r="B1030" s="22" t="s">
        <v>3988</v>
      </c>
      <c r="C1030" s="22" t="s">
        <v>27637</v>
      </c>
      <c r="D1030" s="22" t="s">
        <v>70056</v>
      </c>
      <c r="E1030" s="22" t="s">
        <v>69867</v>
      </c>
      <c r="F1030" s="22"/>
      <c r="I1030" s="22" t="s">
        <v>69803</v>
      </c>
      <c r="J1030" s="22" t="s">
        <v>69879</v>
      </c>
      <c r="L1030" s="22"/>
      <c r="M1030" s="22"/>
      <c r="N1030" s="22" t="s">
        <v>70014</v>
      </c>
      <c r="O1030" s="22"/>
    </row>
    <row r="1031" spans="1:15" ht="31.5">
      <c r="A1031" s="22" t="s">
        <v>9</v>
      </c>
      <c r="B1031" s="22" t="s">
        <v>3990</v>
      </c>
      <c r="C1031" s="22" t="s">
        <v>27640</v>
      </c>
      <c r="D1031" s="22" t="s">
        <v>70056</v>
      </c>
      <c r="E1031" s="22" t="s">
        <v>69867</v>
      </c>
      <c r="F1031" s="22"/>
      <c r="I1031" s="22" t="s">
        <v>69803</v>
      </c>
      <c r="J1031" s="22" t="s">
        <v>69879</v>
      </c>
      <c r="L1031" s="22"/>
      <c r="M1031" s="22"/>
      <c r="N1031" s="22" t="s">
        <v>70014</v>
      </c>
      <c r="O1031" s="22"/>
    </row>
    <row r="1032" spans="1:15" ht="31.5">
      <c r="A1032" s="22" t="s">
        <v>9</v>
      </c>
      <c r="B1032" s="22" t="s">
        <v>3991</v>
      </c>
      <c r="C1032" s="22" t="s">
        <v>27642</v>
      </c>
      <c r="D1032" s="22" t="s">
        <v>70056</v>
      </c>
      <c r="E1032" s="22" t="s">
        <v>69867</v>
      </c>
      <c r="F1032" s="22"/>
      <c r="I1032" s="22" t="s">
        <v>69803</v>
      </c>
      <c r="J1032" s="22" t="s">
        <v>69879</v>
      </c>
      <c r="L1032" s="22"/>
      <c r="M1032" s="22"/>
      <c r="N1032" s="22" t="s">
        <v>70014</v>
      </c>
      <c r="O1032" s="22"/>
    </row>
    <row r="1033" spans="1:15" ht="31.5">
      <c r="A1033" s="22" t="s">
        <v>9</v>
      </c>
      <c r="B1033" s="22" t="s">
        <v>3993</v>
      </c>
      <c r="C1033" s="22" t="s">
        <v>27646</v>
      </c>
      <c r="D1033" s="22" t="s">
        <v>70056</v>
      </c>
      <c r="E1033" s="22" t="s">
        <v>69867</v>
      </c>
      <c r="F1033" s="22"/>
      <c r="I1033" s="22" t="s">
        <v>69803</v>
      </c>
      <c r="J1033" s="22" t="s">
        <v>69879</v>
      </c>
      <c r="L1033" s="22"/>
      <c r="M1033" s="22"/>
      <c r="N1033" s="22" t="s">
        <v>70014</v>
      </c>
      <c r="O1033" s="22"/>
    </row>
    <row r="1034" spans="1:15" ht="31.5">
      <c r="A1034" s="22" t="s">
        <v>9</v>
      </c>
      <c r="B1034" s="22" t="s">
        <v>3994</v>
      </c>
      <c r="C1034" s="22" t="s">
        <v>27648</v>
      </c>
      <c r="D1034" s="22" t="s">
        <v>70056</v>
      </c>
      <c r="E1034" s="22" t="s">
        <v>69867</v>
      </c>
      <c r="F1034" s="22"/>
      <c r="I1034" s="22" t="s">
        <v>69803</v>
      </c>
      <c r="J1034" s="22" t="s">
        <v>69879</v>
      </c>
      <c r="L1034" s="22"/>
      <c r="M1034" s="22"/>
      <c r="N1034" s="22" t="s">
        <v>70014</v>
      </c>
      <c r="O1034" s="22"/>
    </row>
    <row r="1035" spans="1:15" ht="31.5">
      <c r="A1035" s="22" t="s">
        <v>9</v>
      </c>
      <c r="B1035" s="22" t="s">
        <v>3997</v>
      </c>
      <c r="C1035" s="22" t="s">
        <v>27654</v>
      </c>
      <c r="D1035" s="22" t="s">
        <v>70056</v>
      </c>
      <c r="E1035" s="22" t="s">
        <v>69867</v>
      </c>
      <c r="F1035" s="22"/>
      <c r="I1035" s="22" t="s">
        <v>69803</v>
      </c>
      <c r="J1035" s="22" t="s">
        <v>69879</v>
      </c>
      <c r="L1035" s="22"/>
      <c r="M1035" s="22"/>
      <c r="N1035" s="22" t="s">
        <v>70014</v>
      </c>
      <c r="O1035" s="22"/>
    </row>
    <row r="1036" spans="1:15" ht="31.5">
      <c r="A1036" s="22" t="s">
        <v>9</v>
      </c>
      <c r="B1036" s="22" t="s">
        <v>3998</v>
      </c>
      <c r="C1036" s="22" t="s">
        <v>27656</v>
      </c>
      <c r="D1036" s="22" t="s">
        <v>70056</v>
      </c>
      <c r="E1036" s="22" t="s">
        <v>69867</v>
      </c>
      <c r="F1036" s="22"/>
      <c r="I1036" s="22" t="s">
        <v>69803</v>
      </c>
      <c r="J1036" s="22" t="s">
        <v>69879</v>
      </c>
      <c r="L1036" s="22"/>
      <c r="M1036" s="22"/>
      <c r="N1036" s="22" t="s">
        <v>70014</v>
      </c>
      <c r="O1036" s="22"/>
    </row>
    <row r="1037" spans="1:15" ht="31.5">
      <c r="A1037" s="22" t="s">
        <v>9</v>
      </c>
      <c r="B1037" s="22" t="s">
        <v>3998</v>
      </c>
      <c r="C1037" s="22" t="s">
        <v>27656</v>
      </c>
      <c r="D1037" s="22" t="s">
        <v>70056</v>
      </c>
      <c r="E1037" s="22" t="s">
        <v>69820</v>
      </c>
      <c r="F1037" s="22"/>
      <c r="I1037" s="22" t="s">
        <v>69803</v>
      </c>
      <c r="J1037" s="22" t="s">
        <v>69942</v>
      </c>
      <c r="L1037" s="22"/>
      <c r="M1037" s="22"/>
      <c r="N1037" s="22" t="s">
        <v>70041</v>
      </c>
      <c r="O1037" s="22" t="s">
        <v>70042</v>
      </c>
    </row>
    <row r="1038" spans="1:15" ht="73.5">
      <c r="A1038" s="22" t="s">
        <v>9</v>
      </c>
      <c r="B1038" s="22" t="s">
        <v>3998</v>
      </c>
      <c r="C1038" s="22" t="s">
        <v>27656</v>
      </c>
      <c r="D1038" s="22" t="s">
        <v>70058</v>
      </c>
      <c r="E1038" s="22" t="s">
        <v>69811</v>
      </c>
      <c r="F1038" s="22" t="s">
        <v>69943</v>
      </c>
      <c r="L1038" s="22"/>
      <c r="M1038" s="22"/>
      <c r="N1038" s="22"/>
      <c r="O1038" s="22"/>
    </row>
    <row r="1039" spans="1:15" ht="21">
      <c r="A1039" s="22" t="s">
        <v>9</v>
      </c>
      <c r="B1039" s="22" t="s">
        <v>3998</v>
      </c>
      <c r="C1039" s="22" t="s">
        <v>27656</v>
      </c>
      <c r="D1039" s="22" t="s">
        <v>70058</v>
      </c>
      <c r="E1039" s="22" t="s">
        <v>69867</v>
      </c>
      <c r="F1039" s="22" t="s">
        <v>69923</v>
      </c>
      <c r="L1039" s="22"/>
      <c r="M1039" s="22"/>
      <c r="N1039" s="22"/>
      <c r="O1039" s="22"/>
    </row>
    <row r="1040" spans="1:15" ht="31.5">
      <c r="A1040" s="22" t="s">
        <v>9</v>
      </c>
      <c r="B1040" s="22" t="s">
        <v>3999</v>
      </c>
      <c r="C1040" s="22" t="s">
        <v>27658</v>
      </c>
      <c r="D1040" s="22" t="s">
        <v>70056</v>
      </c>
      <c r="E1040" s="22" t="s">
        <v>69867</v>
      </c>
      <c r="F1040" s="22"/>
      <c r="I1040" s="22" t="s">
        <v>69803</v>
      </c>
      <c r="J1040" s="22" t="s">
        <v>69879</v>
      </c>
      <c r="L1040" s="22"/>
      <c r="M1040" s="22"/>
      <c r="N1040" s="22" t="s">
        <v>70014</v>
      </c>
      <c r="O1040" s="22"/>
    </row>
    <row r="1041" spans="1:15" ht="31.5">
      <c r="A1041" s="22" t="s">
        <v>9</v>
      </c>
      <c r="B1041" s="22" t="s">
        <v>4001</v>
      </c>
      <c r="C1041" s="22" t="s">
        <v>27662</v>
      </c>
      <c r="D1041" s="22" t="s">
        <v>70056</v>
      </c>
      <c r="E1041" s="22" t="s">
        <v>69867</v>
      </c>
      <c r="F1041" s="22"/>
      <c r="I1041" s="22" t="s">
        <v>69803</v>
      </c>
      <c r="J1041" s="22" t="s">
        <v>69879</v>
      </c>
      <c r="L1041" s="22"/>
      <c r="M1041" s="22"/>
      <c r="N1041" s="22" t="s">
        <v>70014</v>
      </c>
      <c r="O1041" s="22"/>
    </row>
    <row r="1042" spans="1:15" ht="21">
      <c r="A1042" s="22" t="s">
        <v>9</v>
      </c>
      <c r="B1042" s="22" t="s">
        <v>4001</v>
      </c>
      <c r="C1042" s="22" t="s">
        <v>27662</v>
      </c>
      <c r="D1042" s="22" t="s">
        <v>70059</v>
      </c>
      <c r="E1042" s="22" t="s">
        <v>69867</v>
      </c>
      <c r="F1042" s="22"/>
      <c r="G1042" s="22" t="s">
        <v>69815</v>
      </c>
      <c r="H1042" s="22" t="s">
        <v>69814</v>
      </c>
      <c r="L1042" s="22"/>
      <c r="M1042" s="22"/>
      <c r="N1042" s="22"/>
      <c r="O1042" s="22"/>
    </row>
    <row r="1043" spans="1:15" ht="21">
      <c r="A1043" s="22" t="s">
        <v>9</v>
      </c>
      <c r="B1043" s="22" t="s">
        <v>4001</v>
      </c>
      <c r="C1043" s="22" t="s">
        <v>27662</v>
      </c>
      <c r="D1043" s="22" t="s">
        <v>70058</v>
      </c>
      <c r="E1043" s="22" t="s">
        <v>69867</v>
      </c>
      <c r="F1043" s="22" t="s">
        <v>69864</v>
      </c>
      <c r="L1043" s="22"/>
      <c r="M1043" s="22"/>
      <c r="N1043" s="22"/>
      <c r="O1043" s="22"/>
    </row>
    <row r="1044" spans="1:15" ht="21">
      <c r="A1044" s="22" t="s">
        <v>9</v>
      </c>
      <c r="B1044" s="22" t="s">
        <v>4006</v>
      </c>
      <c r="C1044" s="22" t="s">
        <v>27671</v>
      </c>
      <c r="D1044" s="22" t="s">
        <v>70059</v>
      </c>
      <c r="E1044" s="22" t="s">
        <v>69867</v>
      </c>
      <c r="F1044" s="22"/>
      <c r="G1044" s="22" t="s">
        <v>69821</v>
      </c>
      <c r="H1044" s="22" t="s">
        <v>69822</v>
      </c>
      <c r="L1044" s="22"/>
      <c r="M1044" s="22"/>
      <c r="N1044" s="22"/>
      <c r="O1044" s="22"/>
    </row>
    <row r="1045" spans="1:15" ht="31.5">
      <c r="A1045" s="22" t="s">
        <v>9</v>
      </c>
      <c r="B1045" s="22" t="s">
        <v>4006</v>
      </c>
      <c r="C1045" s="22" t="s">
        <v>27671</v>
      </c>
      <c r="D1045" s="22" t="s">
        <v>70056</v>
      </c>
      <c r="E1045" s="22" t="s">
        <v>69867</v>
      </c>
      <c r="F1045" s="22"/>
      <c r="I1045" s="22" t="s">
        <v>69803</v>
      </c>
      <c r="J1045" s="22" t="s">
        <v>69879</v>
      </c>
      <c r="L1045" s="22"/>
      <c r="M1045" s="22"/>
      <c r="N1045" s="22" t="s">
        <v>70014</v>
      </c>
      <c r="O1045" s="22"/>
    </row>
    <row r="1046" spans="1:15" ht="21">
      <c r="A1046" s="22" t="s">
        <v>9</v>
      </c>
      <c r="B1046" s="22" t="s">
        <v>4006</v>
      </c>
      <c r="C1046" s="22" t="s">
        <v>27671</v>
      </c>
      <c r="D1046" s="22" t="s">
        <v>70058</v>
      </c>
      <c r="E1046" s="22" t="s">
        <v>69867</v>
      </c>
      <c r="F1046" s="22" t="s">
        <v>69861</v>
      </c>
      <c r="L1046" s="22"/>
      <c r="M1046" s="22"/>
      <c r="N1046" s="22"/>
      <c r="O1046" s="22"/>
    </row>
    <row r="1047" spans="1:15" ht="21">
      <c r="A1047" s="22" t="s">
        <v>9</v>
      </c>
      <c r="B1047" s="22" t="s">
        <v>4007</v>
      </c>
      <c r="C1047" s="22" t="s">
        <v>27673</v>
      </c>
      <c r="D1047" s="22" t="s">
        <v>70059</v>
      </c>
      <c r="E1047" s="22" t="s">
        <v>69867</v>
      </c>
      <c r="F1047" s="22"/>
      <c r="G1047" s="22" t="s">
        <v>69932</v>
      </c>
      <c r="H1047" s="22" t="s">
        <v>69933</v>
      </c>
      <c r="L1047" s="22"/>
      <c r="M1047" s="22"/>
      <c r="N1047" s="22"/>
      <c r="O1047" s="22"/>
    </row>
    <row r="1048" spans="1:15" ht="31.5">
      <c r="A1048" s="22" t="s">
        <v>9</v>
      </c>
      <c r="B1048" s="22" t="s">
        <v>4007</v>
      </c>
      <c r="C1048" s="22" t="s">
        <v>27673</v>
      </c>
      <c r="D1048" s="22" t="s">
        <v>70056</v>
      </c>
      <c r="E1048" s="22" t="s">
        <v>69867</v>
      </c>
      <c r="F1048" s="22"/>
      <c r="I1048" s="22" t="s">
        <v>69803</v>
      </c>
      <c r="J1048" s="22" t="s">
        <v>69879</v>
      </c>
      <c r="L1048" s="22"/>
      <c r="M1048" s="22"/>
      <c r="N1048" s="22" t="s">
        <v>70014</v>
      </c>
      <c r="O1048" s="22"/>
    </row>
    <row r="1049" spans="1:15" ht="31.5">
      <c r="A1049" s="22" t="s">
        <v>9</v>
      </c>
      <c r="B1049" s="22" t="s">
        <v>4008</v>
      </c>
      <c r="C1049" s="22" t="s">
        <v>27675</v>
      </c>
      <c r="D1049" s="22" t="s">
        <v>70056</v>
      </c>
      <c r="E1049" s="22" t="s">
        <v>69867</v>
      </c>
      <c r="F1049" s="22"/>
      <c r="I1049" s="22" t="s">
        <v>69803</v>
      </c>
      <c r="J1049" s="22" t="s">
        <v>69879</v>
      </c>
      <c r="L1049" s="22"/>
      <c r="M1049" s="22"/>
      <c r="N1049" s="22" t="s">
        <v>70014</v>
      </c>
      <c r="O1049" s="22"/>
    </row>
    <row r="1050" spans="1:15" ht="52.5">
      <c r="A1050" s="22" t="s">
        <v>9</v>
      </c>
      <c r="B1050" s="22" t="s">
        <v>4008</v>
      </c>
      <c r="C1050" s="22" t="s">
        <v>27675</v>
      </c>
      <c r="D1050" s="22" t="s">
        <v>70058</v>
      </c>
      <c r="E1050" s="22" t="s">
        <v>69808</v>
      </c>
      <c r="F1050" s="22" t="s">
        <v>69929</v>
      </c>
      <c r="L1050" s="22" t="s">
        <v>3805</v>
      </c>
      <c r="M1050" s="22"/>
      <c r="N1050" s="22"/>
      <c r="O1050" s="22"/>
    </row>
    <row r="1051" spans="1:15" ht="21">
      <c r="A1051" s="22" t="s">
        <v>9</v>
      </c>
      <c r="B1051" s="22" t="s">
        <v>4008</v>
      </c>
      <c r="C1051" s="22" t="s">
        <v>27675</v>
      </c>
      <c r="D1051" s="22" t="s">
        <v>70059</v>
      </c>
      <c r="E1051" s="22" t="s">
        <v>69867</v>
      </c>
      <c r="F1051" s="22"/>
      <c r="G1051" s="22" t="s">
        <v>69939</v>
      </c>
      <c r="H1051" s="22" t="s">
        <v>69822</v>
      </c>
      <c r="L1051" s="22"/>
      <c r="M1051" s="22"/>
      <c r="N1051" s="22"/>
      <c r="O1051" s="22"/>
    </row>
    <row r="1052" spans="1:15" ht="31.5">
      <c r="A1052" s="22" t="s">
        <v>9</v>
      </c>
      <c r="B1052" s="22" t="s">
        <v>4011</v>
      </c>
      <c r="C1052" s="22" t="s">
        <v>27680</v>
      </c>
      <c r="D1052" s="22" t="s">
        <v>70056</v>
      </c>
      <c r="E1052" s="22" t="s">
        <v>69867</v>
      </c>
      <c r="F1052" s="22"/>
      <c r="I1052" s="22" t="s">
        <v>69803</v>
      </c>
      <c r="J1052" s="22" t="s">
        <v>69879</v>
      </c>
      <c r="L1052" s="22"/>
      <c r="M1052" s="22"/>
      <c r="N1052" s="22" t="s">
        <v>70014</v>
      </c>
      <c r="O1052" s="22"/>
    </row>
    <row r="1053" spans="1:15" ht="42">
      <c r="A1053" s="22" t="s">
        <v>9</v>
      </c>
      <c r="B1053" s="22" t="s">
        <v>4011</v>
      </c>
      <c r="C1053" s="22" t="s">
        <v>27680</v>
      </c>
      <c r="D1053" s="22" t="s">
        <v>70057</v>
      </c>
      <c r="E1053" s="22" t="s">
        <v>69813</v>
      </c>
      <c r="F1053" s="22" t="s">
        <v>69818</v>
      </c>
      <c r="I1053" s="22" t="s">
        <v>69798</v>
      </c>
      <c r="J1053" s="22" t="s">
        <v>69924</v>
      </c>
      <c r="K1053" s="22" t="s">
        <v>69925</v>
      </c>
      <c r="L1053" s="22"/>
      <c r="M1053" s="22"/>
      <c r="N1053" s="22"/>
      <c r="O1053" s="22"/>
    </row>
    <row r="1054" spans="1:15" ht="42">
      <c r="A1054" s="22" t="s">
        <v>9</v>
      </c>
      <c r="B1054" s="22" t="s">
        <v>4014</v>
      </c>
      <c r="C1054" s="22" t="s">
        <v>27685</v>
      </c>
      <c r="D1054" s="22" t="s">
        <v>70057</v>
      </c>
      <c r="E1054" s="22" t="s">
        <v>69813</v>
      </c>
      <c r="F1054" s="22" t="s">
        <v>69818</v>
      </c>
      <c r="I1054" s="22" t="s">
        <v>69798</v>
      </c>
      <c r="J1054" s="22" t="s">
        <v>69924</v>
      </c>
      <c r="K1054" s="22" t="s">
        <v>69925</v>
      </c>
      <c r="L1054" s="22"/>
      <c r="M1054" s="22"/>
      <c r="N1054" s="22"/>
      <c r="O1054" s="22"/>
    </row>
    <row r="1055" spans="1:15" ht="31.5">
      <c r="A1055" s="22" t="s">
        <v>9</v>
      </c>
      <c r="B1055" s="22" t="s">
        <v>4014</v>
      </c>
      <c r="C1055" s="22" t="s">
        <v>27685</v>
      </c>
      <c r="D1055" s="22" t="s">
        <v>70056</v>
      </c>
      <c r="E1055" s="22" t="s">
        <v>69867</v>
      </c>
      <c r="F1055" s="22"/>
      <c r="I1055" s="22" t="s">
        <v>69803</v>
      </c>
      <c r="J1055" s="22" t="s">
        <v>69879</v>
      </c>
      <c r="L1055" s="22"/>
      <c r="M1055" s="22"/>
      <c r="N1055" s="22" t="s">
        <v>70014</v>
      </c>
      <c r="O1055" s="22"/>
    </row>
    <row r="1056" spans="1:15" ht="42">
      <c r="A1056" s="22" t="s">
        <v>9</v>
      </c>
      <c r="B1056" s="22" t="s">
        <v>4016</v>
      </c>
      <c r="C1056" s="22" t="s">
        <v>27688</v>
      </c>
      <c r="D1056" s="22" t="s">
        <v>70058</v>
      </c>
      <c r="E1056" s="22" t="s">
        <v>69811</v>
      </c>
      <c r="F1056" s="22" t="s">
        <v>69944</v>
      </c>
      <c r="L1056" s="22"/>
      <c r="M1056" s="22"/>
      <c r="N1056" s="22"/>
      <c r="O1056" s="22"/>
    </row>
    <row r="1057" spans="1:15" ht="31.5">
      <c r="A1057" s="22" t="s">
        <v>9</v>
      </c>
      <c r="B1057" s="22" t="s">
        <v>4016</v>
      </c>
      <c r="C1057" s="22" t="s">
        <v>27688</v>
      </c>
      <c r="D1057" s="22" t="s">
        <v>70056</v>
      </c>
      <c r="E1057" s="22" t="s">
        <v>69820</v>
      </c>
      <c r="F1057" s="22"/>
      <c r="I1057" s="22" t="s">
        <v>69803</v>
      </c>
      <c r="J1057" s="22" t="s">
        <v>69942</v>
      </c>
      <c r="L1057" s="22"/>
      <c r="M1057" s="22"/>
      <c r="N1057" s="22" t="s">
        <v>70041</v>
      </c>
      <c r="O1057" s="22" t="s">
        <v>70042</v>
      </c>
    </row>
    <row r="1058" spans="1:15" ht="31.5">
      <c r="A1058" s="22" t="s">
        <v>9</v>
      </c>
      <c r="B1058" s="22" t="s">
        <v>4016</v>
      </c>
      <c r="C1058" s="22" t="s">
        <v>27688</v>
      </c>
      <c r="D1058" s="22" t="s">
        <v>70056</v>
      </c>
      <c r="E1058" s="22" t="s">
        <v>69808</v>
      </c>
      <c r="F1058" s="22"/>
      <c r="I1058" s="22" t="s">
        <v>69803</v>
      </c>
      <c r="J1058" s="22" t="s">
        <v>69908</v>
      </c>
      <c r="L1058" s="22"/>
      <c r="M1058" s="22"/>
      <c r="N1058" s="22" t="s">
        <v>70029</v>
      </c>
      <c r="O1058" s="22"/>
    </row>
    <row r="1059" spans="1:15" ht="31.5">
      <c r="A1059" s="22" t="s">
        <v>9</v>
      </c>
      <c r="B1059" s="22" t="s">
        <v>4016</v>
      </c>
      <c r="C1059" s="22" t="s">
        <v>27688</v>
      </c>
      <c r="D1059" s="22" t="s">
        <v>70056</v>
      </c>
      <c r="E1059" s="22" t="s">
        <v>69867</v>
      </c>
      <c r="F1059" s="22"/>
      <c r="I1059" s="22" t="s">
        <v>69803</v>
      </c>
      <c r="J1059" s="22" t="s">
        <v>69879</v>
      </c>
      <c r="L1059" s="22"/>
      <c r="M1059" s="22"/>
      <c r="N1059" s="22" t="s">
        <v>70014</v>
      </c>
      <c r="O1059" s="22"/>
    </row>
    <row r="1060" spans="1:15" ht="178.5">
      <c r="A1060" s="22" t="s">
        <v>9</v>
      </c>
      <c r="B1060" s="22" t="s">
        <v>4016</v>
      </c>
      <c r="C1060" s="22" t="s">
        <v>27688</v>
      </c>
      <c r="D1060" s="22" t="s">
        <v>70058</v>
      </c>
      <c r="E1060" s="22" t="s">
        <v>69808</v>
      </c>
      <c r="F1060" s="22" t="s">
        <v>69945</v>
      </c>
      <c r="L1060" s="22" t="s">
        <v>70043</v>
      </c>
      <c r="M1060" s="22"/>
      <c r="N1060" s="22"/>
      <c r="O1060" s="22"/>
    </row>
    <row r="1061" spans="1:15" ht="42">
      <c r="A1061" s="22" t="s">
        <v>9</v>
      </c>
      <c r="B1061" s="22" t="s">
        <v>4017</v>
      </c>
      <c r="C1061" s="22" t="s">
        <v>27690</v>
      </c>
      <c r="D1061" s="22" t="s">
        <v>70057</v>
      </c>
      <c r="E1061" s="22" t="s">
        <v>69813</v>
      </c>
      <c r="F1061" s="22" t="s">
        <v>69818</v>
      </c>
      <c r="I1061" s="22" t="s">
        <v>69798</v>
      </c>
      <c r="J1061" s="22" t="s">
        <v>69924</v>
      </c>
      <c r="K1061" s="22" t="s">
        <v>69925</v>
      </c>
      <c r="L1061" s="22"/>
      <c r="M1061" s="22"/>
      <c r="N1061" s="22"/>
      <c r="O1061" s="22"/>
    </row>
    <row r="1062" spans="1:15" ht="31.5">
      <c r="A1062" s="22" t="s">
        <v>9</v>
      </c>
      <c r="B1062" s="22" t="s">
        <v>4018</v>
      </c>
      <c r="C1062" s="22" t="s">
        <v>27692</v>
      </c>
      <c r="D1062" s="22" t="s">
        <v>70056</v>
      </c>
      <c r="E1062" s="22" t="s">
        <v>69808</v>
      </c>
      <c r="F1062" s="22"/>
      <c r="I1062" s="22" t="s">
        <v>69803</v>
      </c>
      <c r="J1062" s="22" t="s">
        <v>69908</v>
      </c>
      <c r="L1062" s="22"/>
      <c r="M1062" s="22"/>
      <c r="N1062" s="22" t="s">
        <v>70029</v>
      </c>
      <c r="O1062" s="22"/>
    </row>
    <row r="1063" spans="1:15" ht="21">
      <c r="A1063" s="22" t="s">
        <v>9</v>
      </c>
      <c r="B1063" s="22" t="s">
        <v>4022</v>
      </c>
      <c r="C1063" s="22" t="s">
        <v>27698</v>
      </c>
      <c r="D1063" s="22" t="s">
        <v>70059</v>
      </c>
      <c r="E1063" s="22" t="s">
        <v>69867</v>
      </c>
      <c r="F1063" s="22"/>
      <c r="G1063" s="22" t="s">
        <v>69946</v>
      </c>
      <c r="H1063" s="22" t="s">
        <v>69947</v>
      </c>
      <c r="L1063" s="22"/>
      <c r="M1063" s="22"/>
      <c r="N1063" s="22"/>
      <c r="O1063" s="22"/>
    </row>
    <row r="1064" spans="1:15" ht="31.5">
      <c r="A1064" s="22" t="s">
        <v>9</v>
      </c>
      <c r="B1064" s="22" t="s">
        <v>4022</v>
      </c>
      <c r="C1064" s="22" t="s">
        <v>27698</v>
      </c>
      <c r="D1064" s="22" t="s">
        <v>70056</v>
      </c>
      <c r="E1064" s="22" t="s">
        <v>69867</v>
      </c>
      <c r="F1064" s="22"/>
      <c r="I1064" s="22" t="s">
        <v>69803</v>
      </c>
      <c r="J1064" s="22" t="s">
        <v>69879</v>
      </c>
      <c r="L1064" s="22"/>
      <c r="M1064" s="22"/>
      <c r="N1064" s="22" t="s">
        <v>70014</v>
      </c>
      <c r="O1064" s="22"/>
    </row>
    <row r="1065" spans="1:15" ht="31.5">
      <c r="A1065" s="22" t="s">
        <v>9</v>
      </c>
      <c r="B1065" s="22" t="s">
        <v>4023</v>
      </c>
      <c r="C1065" s="22" t="s">
        <v>27700</v>
      </c>
      <c r="D1065" s="22" t="s">
        <v>70056</v>
      </c>
      <c r="E1065" s="22" t="s">
        <v>69867</v>
      </c>
      <c r="F1065" s="22"/>
      <c r="I1065" s="22" t="s">
        <v>69803</v>
      </c>
      <c r="J1065" s="22" t="s">
        <v>69879</v>
      </c>
      <c r="L1065" s="22"/>
      <c r="M1065" s="22"/>
      <c r="N1065" s="22" t="s">
        <v>70014</v>
      </c>
      <c r="O1065" s="22"/>
    </row>
    <row r="1066" spans="1:15" ht="52.5">
      <c r="A1066" s="22" t="s">
        <v>9</v>
      </c>
      <c r="B1066" s="22" t="s">
        <v>4023</v>
      </c>
      <c r="C1066" s="22" t="s">
        <v>27700</v>
      </c>
      <c r="D1066" s="22" t="s">
        <v>70058</v>
      </c>
      <c r="E1066" s="22" t="s">
        <v>69808</v>
      </c>
      <c r="F1066" s="22" t="s">
        <v>69929</v>
      </c>
      <c r="L1066" s="22" t="s">
        <v>3845</v>
      </c>
      <c r="M1066" s="22"/>
      <c r="N1066" s="22"/>
      <c r="O1066" s="22"/>
    </row>
    <row r="1067" spans="1:15" ht="52.5">
      <c r="A1067" s="22" t="s">
        <v>9</v>
      </c>
      <c r="B1067" s="22" t="s">
        <v>4023</v>
      </c>
      <c r="C1067" s="22" t="s">
        <v>27700</v>
      </c>
      <c r="D1067" s="22" t="s">
        <v>70058</v>
      </c>
      <c r="E1067" s="22" t="s">
        <v>69867</v>
      </c>
      <c r="F1067" s="22" t="s">
        <v>69948</v>
      </c>
      <c r="L1067" s="22"/>
      <c r="M1067" s="22"/>
      <c r="N1067" s="22"/>
      <c r="O1067" s="22"/>
    </row>
    <row r="1068" spans="1:15" ht="21">
      <c r="A1068" s="22" t="s">
        <v>9</v>
      </c>
      <c r="B1068" s="22" t="s">
        <v>4024</v>
      </c>
      <c r="C1068" s="22" t="s">
        <v>27702</v>
      </c>
      <c r="D1068" s="22" t="s">
        <v>70058</v>
      </c>
      <c r="E1068" s="22" t="s">
        <v>69867</v>
      </c>
      <c r="F1068" s="22" t="s">
        <v>69864</v>
      </c>
      <c r="L1068" s="22"/>
      <c r="M1068" s="22"/>
      <c r="N1068" s="22"/>
      <c r="O1068" s="22"/>
    </row>
    <row r="1069" spans="1:15" ht="21">
      <c r="A1069" s="22" t="s">
        <v>9</v>
      </c>
      <c r="B1069" s="22" t="s">
        <v>4024</v>
      </c>
      <c r="C1069" s="22" t="s">
        <v>27702</v>
      </c>
      <c r="D1069" s="22" t="s">
        <v>70059</v>
      </c>
      <c r="E1069" s="22" t="s">
        <v>69867</v>
      </c>
      <c r="F1069" s="22"/>
      <c r="G1069" s="22" t="s">
        <v>69814</v>
      </c>
      <c r="H1069" s="22" t="s">
        <v>69815</v>
      </c>
      <c r="L1069" s="22"/>
      <c r="M1069" s="22"/>
      <c r="N1069" s="22"/>
      <c r="O1069" s="22"/>
    </row>
    <row r="1070" spans="1:15" ht="31.5">
      <c r="A1070" s="22" t="s">
        <v>9</v>
      </c>
      <c r="B1070" s="22" t="s">
        <v>4024</v>
      </c>
      <c r="C1070" s="22" t="s">
        <v>27702</v>
      </c>
      <c r="D1070" s="22" t="s">
        <v>70056</v>
      </c>
      <c r="E1070" s="22" t="s">
        <v>69867</v>
      </c>
      <c r="F1070" s="22"/>
      <c r="I1070" s="22" t="s">
        <v>69803</v>
      </c>
      <c r="J1070" s="22" t="s">
        <v>69879</v>
      </c>
      <c r="L1070" s="22"/>
      <c r="M1070" s="22"/>
      <c r="N1070" s="22" t="s">
        <v>70014</v>
      </c>
      <c r="O1070" s="22"/>
    </row>
    <row r="1071" spans="1:15" ht="31.5">
      <c r="A1071" s="22" t="s">
        <v>9</v>
      </c>
      <c r="B1071" s="22" t="s">
        <v>4026</v>
      </c>
      <c r="C1071" s="22" t="s">
        <v>27705</v>
      </c>
      <c r="D1071" s="22" t="s">
        <v>70056</v>
      </c>
      <c r="E1071" s="22" t="s">
        <v>69808</v>
      </c>
      <c r="F1071" s="22"/>
      <c r="I1071" s="22" t="s">
        <v>69803</v>
      </c>
      <c r="J1071" s="22" t="s">
        <v>69908</v>
      </c>
      <c r="L1071" s="22"/>
      <c r="M1071" s="22"/>
      <c r="N1071" s="22" t="s">
        <v>70029</v>
      </c>
      <c r="O1071" s="22"/>
    </row>
    <row r="1072" spans="1:15" ht="63">
      <c r="A1072" s="22" t="s">
        <v>9</v>
      </c>
      <c r="B1072" s="22" t="s">
        <v>4026</v>
      </c>
      <c r="C1072" s="22" t="s">
        <v>27705</v>
      </c>
      <c r="D1072" s="22" t="s">
        <v>70058</v>
      </c>
      <c r="E1072" s="22" t="s">
        <v>69808</v>
      </c>
      <c r="F1072" s="22" t="s">
        <v>69922</v>
      </c>
      <c r="L1072" s="22" t="s">
        <v>4035</v>
      </c>
      <c r="M1072" s="22"/>
      <c r="N1072" s="22"/>
      <c r="O1072" s="22"/>
    </row>
    <row r="1073" spans="1:15" ht="73.5">
      <c r="A1073" s="22" t="s">
        <v>9</v>
      </c>
      <c r="B1073" s="22" t="s">
        <v>4027</v>
      </c>
      <c r="C1073" s="22" t="s">
        <v>27707</v>
      </c>
      <c r="D1073" s="22" t="s">
        <v>70058</v>
      </c>
      <c r="E1073" s="22" t="s">
        <v>69808</v>
      </c>
      <c r="F1073" s="22" t="s">
        <v>69949</v>
      </c>
      <c r="L1073" s="22" t="s">
        <v>3847</v>
      </c>
      <c r="M1073" s="22"/>
      <c r="N1073" s="22"/>
      <c r="O1073" s="22"/>
    </row>
    <row r="1074" spans="1:15" ht="31.5">
      <c r="A1074" s="22" t="s">
        <v>9</v>
      </c>
      <c r="B1074" s="22" t="s">
        <v>4027</v>
      </c>
      <c r="C1074" s="22" t="s">
        <v>27707</v>
      </c>
      <c r="D1074" s="22" t="s">
        <v>70056</v>
      </c>
      <c r="E1074" s="22" t="s">
        <v>69808</v>
      </c>
      <c r="F1074" s="22"/>
      <c r="I1074" s="22" t="s">
        <v>69803</v>
      </c>
      <c r="J1074" s="22" t="s">
        <v>69908</v>
      </c>
      <c r="L1074" s="22"/>
      <c r="M1074" s="22"/>
      <c r="N1074" s="22" t="s">
        <v>70029</v>
      </c>
      <c r="O1074" s="22"/>
    </row>
    <row r="1075" spans="1:15" ht="31.5">
      <c r="A1075" s="22" t="s">
        <v>9</v>
      </c>
      <c r="B1075" s="22" t="s">
        <v>4028</v>
      </c>
      <c r="C1075" s="22" t="s">
        <v>27709</v>
      </c>
      <c r="D1075" s="22" t="s">
        <v>70056</v>
      </c>
      <c r="E1075" s="22" t="s">
        <v>69867</v>
      </c>
      <c r="F1075" s="22"/>
      <c r="I1075" s="22" t="s">
        <v>69803</v>
      </c>
      <c r="J1075" s="22" t="s">
        <v>69879</v>
      </c>
      <c r="L1075" s="22"/>
      <c r="M1075" s="22"/>
      <c r="N1075" s="22" t="s">
        <v>70014</v>
      </c>
      <c r="O1075" s="22"/>
    </row>
    <row r="1076" spans="1:15" ht="21">
      <c r="A1076" s="22" t="s">
        <v>9</v>
      </c>
      <c r="B1076" s="22" t="s">
        <v>4028</v>
      </c>
      <c r="C1076" s="22" t="s">
        <v>27709</v>
      </c>
      <c r="D1076" s="22" t="s">
        <v>70059</v>
      </c>
      <c r="E1076" s="22" t="s">
        <v>69867</v>
      </c>
      <c r="F1076" s="22"/>
      <c r="G1076" s="22" t="s">
        <v>69815</v>
      </c>
      <c r="H1076" s="22" t="s">
        <v>69814</v>
      </c>
      <c r="L1076" s="22"/>
      <c r="M1076" s="22"/>
      <c r="N1076" s="22"/>
      <c r="O1076" s="22"/>
    </row>
    <row r="1077" spans="1:15" ht="21">
      <c r="A1077" s="22" t="s">
        <v>9</v>
      </c>
      <c r="B1077" s="22" t="s">
        <v>4028</v>
      </c>
      <c r="C1077" s="22" t="s">
        <v>27709</v>
      </c>
      <c r="D1077" s="22" t="s">
        <v>70058</v>
      </c>
      <c r="E1077" s="22" t="s">
        <v>69867</v>
      </c>
      <c r="F1077" s="22" t="s">
        <v>69864</v>
      </c>
      <c r="L1077" s="22"/>
      <c r="M1077" s="22"/>
      <c r="N1077" s="22"/>
      <c r="O1077" s="22"/>
    </row>
    <row r="1078" spans="1:15" ht="52.5">
      <c r="A1078" s="22" t="s">
        <v>9</v>
      </c>
      <c r="B1078" s="22" t="s">
        <v>4030</v>
      </c>
      <c r="C1078" s="22" t="s">
        <v>27712</v>
      </c>
      <c r="D1078" s="22" t="s">
        <v>70058</v>
      </c>
      <c r="E1078" s="22" t="s">
        <v>69808</v>
      </c>
      <c r="F1078" s="22" t="s">
        <v>69929</v>
      </c>
      <c r="L1078" s="22" t="s">
        <v>3855</v>
      </c>
      <c r="M1078" s="22"/>
      <c r="N1078" s="22"/>
      <c r="O1078" s="22"/>
    </row>
    <row r="1079" spans="1:15" ht="21">
      <c r="A1079" s="22" t="s">
        <v>9</v>
      </c>
      <c r="B1079" s="22" t="s">
        <v>4030</v>
      </c>
      <c r="C1079" s="22" t="s">
        <v>27712</v>
      </c>
      <c r="D1079" s="22" t="s">
        <v>70059</v>
      </c>
      <c r="E1079" s="22" t="s">
        <v>69867</v>
      </c>
      <c r="F1079" s="22"/>
      <c r="G1079" s="22" t="s">
        <v>69821</v>
      </c>
      <c r="H1079" s="22" t="s">
        <v>69822</v>
      </c>
      <c r="L1079" s="22"/>
      <c r="M1079" s="22"/>
      <c r="N1079" s="22"/>
      <c r="O1079" s="22"/>
    </row>
    <row r="1080" spans="1:15" ht="31.5">
      <c r="A1080" s="22" t="s">
        <v>9</v>
      </c>
      <c r="B1080" s="22" t="s">
        <v>4031</v>
      </c>
      <c r="C1080" s="22" t="s">
        <v>27714</v>
      </c>
      <c r="D1080" s="22" t="s">
        <v>70056</v>
      </c>
      <c r="E1080" s="22" t="s">
        <v>69867</v>
      </c>
      <c r="F1080" s="22"/>
      <c r="I1080" s="22" t="s">
        <v>69803</v>
      </c>
      <c r="J1080" s="22" t="s">
        <v>69879</v>
      </c>
      <c r="L1080" s="22"/>
      <c r="M1080" s="22"/>
      <c r="N1080" s="22" t="s">
        <v>70014</v>
      </c>
      <c r="O1080" s="22"/>
    </row>
    <row r="1081" spans="1:15" ht="52.5">
      <c r="A1081" s="22" t="s">
        <v>9</v>
      </c>
      <c r="B1081" s="22" t="s">
        <v>4034</v>
      </c>
      <c r="C1081" s="22" t="s">
        <v>27719</v>
      </c>
      <c r="D1081" s="22" t="s">
        <v>70058</v>
      </c>
      <c r="E1081" s="22" t="s">
        <v>69867</v>
      </c>
      <c r="F1081" s="22" t="s">
        <v>69948</v>
      </c>
      <c r="L1081" s="22"/>
      <c r="M1081" s="22"/>
      <c r="N1081" s="22"/>
      <c r="O1081" s="22"/>
    </row>
    <row r="1082" spans="1:15" ht="31.5">
      <c r="A1082" s="22" t="s">
        <v>9</v>
      </c>
      <c r="B1082" s="22" t="s">
        <v>4034</v>
      </c>
      <c r="C1082" s="22" t="s">
        <v>27719</v>
      </c>
      <c r="D1082" s="22" t="s">
        <v>70056</v>
      </c>
      <c r="E1082" s="22" t="s">
        <v>69867</v>
      </c>
      <c r="F1082" s="22"/>
      <c r="I1082" s="22" t="s">
        <v>69803</v>
      </c>
      <c r="J1082" s="22" t="s">
        <v>69879</v>
      </c>
      <c r="L1082" s="22"/>
      <c r="M1082" s="22"/>
      <c r="N1082" s="22" t="s">
        <v>70014</v>
      </c>
      <c r="O1082" s="22"/>
    </row>
    <row r="1083" spans="1:15" ht="31.5">
      <c r="A1083" s="22" t="s">
        <v>9</v>
      </c>
      <c r="B1083" s="22" t="s">
        <v>4035</v>
      </c>
      <c r="C1083" s="22" t="s">
        <v>27721</v>
      </c>
      <c r="D1083" s="22" t="s">
        <v>70056</v>
      </c>
      <c r="E1083" s="22" t="s">
        <v>69808</v>
      </c>
      <c r="F1083" s="22"/>
      <c r="I1083" s="22" t="s">
        <v>69803</v>
      </c>
      <c r="J1083" s="22" t="s">
        <v>69908</v>
      </c>
      <c r="L1083" s="22"/>
      <c r="M1083" s="22"/>
      <c r="N1083" s="22" t="s">
        <v>70029</v>
      </c>
      <c r="O1083" s="22"/>
    </row>
    <row r="1084" spans="1:15" ht="31.5">
      <c r="A1084" s="22" t="s">
        <v>9</v>
      </c>
      <c r="B1084" s="22" t="s">
        <v>4036</v>
      </c>
      <c r="C1084" s="22" t="s">
        <v>27723</v>
      </c>
      <c r="D1084" s="22" t="s">
        <v>70056</v>
      </c>
      <c r="E1084" s="22" t="s">
        <v>69820</v>
      </c>
      <c r="F1084" s="22"/>
      <c r="I1084" s="22" t="s">
        <v>69803</v>
      </c>
      <c r="J1084" s="22" t="s">
        <v>69942</v>
      </c>
      <c r="L1084" s="22"/>
      <c r="M1084" s="22"/>
      <c r="N1084" s="22" t="s">
        <v>70041</v>
      </c>
      <c r="O1084" s="22" t="s">
        <v>70042</v>
      </c>
    </row>
    <row r="1085" spans="1:15" ht="31.5">
      <c r="A1085" s="22" t="s">
        <v>9</v>
      </c>
      <c r="B1085" s="22" t="s">
        <v>4036</v>
      </c>
      <c r="C1085" s="22" t="s">
        <v>27723</v>
      </c>
      <c r="D1085" s="22" t="s">
        <v>70056</v>
      </c>
      <c r="E1085" s="22" t="s">
        <v>69867</v>
      </c>
      <c r="F1085" s="22"/>
      <c r="I1085" s="22" t="s">
        <v>69803</v>
      </c>
      <c r="J1085" s="22" t="s">
        <v>69879</v>
      </c>
      <c r="L1085" s="22"/>
      <c r="M1085" s="22"/>
      <c r="N1085" s="22" t="s">
        <v>70014</v>
      </c>
      <c r="O1085" s="22"/>
    </row>
    <row r="1086" spans="1:15" ht="73.5">
      <c r="A1086" s="22" t="s">
        <v>9</v>
      </c>
      <c r="B1086" s="22" t="s">
        <v>4036</v>
      </c>
      <c r="C1086" s="22" t="s">
        <v>27723</v>
      </c>
      <c r="D1086" s="22" t="s">
        <v>70058</v>
      </c>
      <c r="E1086" s="22" t="s">
        <v>69811</v>
      </c>
      <c r="F1086" s="22" t="s">
        <v>69943</v>
      </c>
      <c r="L1086" s="22"/>
      <c r="M1086" s="22"/>
      <c r="N1086" s="22"/>
      <c r="O1086" s="22"/>
    </row>
    <row r="1087" spans="1:15" ht="21">
      <c r="A1087" s="22" t="s">
        <v>9</v>
      </c>
      <c r="B1087" s="22" t="s">
        <v>4036</v>
      </c>
      <c r="C1087" s="22" t="s">
        <v>27723</v>
      </c>
      <c r="D1087" s="22" t="s">
        <v>70058</v>
      </c>
      <c r="E1087" s="22" t="s">
        <v>69867</v>
      </c>
      <c r="F1087" s="22" t="s">
        <v>69923</v>
      </c>
      <c r="L1087" s="22"/>
      <c r="M1087" s="22"/>
      <c r="N1087" s="22"/>
      <c r="O1087" s="22"/>
    </row>
    <row r="1088" spans="1:15" ht="31.5">
      <c r="A1088" s="22" t="s">
        <v>9</v>
      </c>
      <c r="B1088" s="22" t="s">
        <v>4042</v>
      </c>
      <c r="C1088" s="22" t="s">
        <v>27731</v>
      </c>
      <c r="D1088" s="22" t="s">
        <v>70056</v>
      </c>
      <c r="E1088" s="22" t="s">
        <v>69808</v>
      </c>
      <c r="F1088" s="22"/>
      <c r="I1088" s="22" t="s">
        <v>69803</v>
      </c>
      <c r="J1088" s="22" t="s">
        <v>69908</v>
      </c>
      <c r="L1088" s="22"/>
      <c r="M1088" s="22"/>
      <c r="N1088" s="22" t="s">
        <v>70029</v>
      </c>
      <c r="O1088" s="22"/>
    </row>
    <row r="1089" spans="1:15" ht="42">
      <c r="A1089" s="22" t="s">
        <v>9</v>
      </c>
      <c r="B1089" s="22" t="s">
        <v>4046</v>
      </c>
      <c r="C1089" s="22" t="s">
        <v>27738</v>
      </c>
      <c r="D1089" s="22" t="s">
        <v>70057</v>
      </c>
      <c r="E1089" s="22" t="s">
        <v>69813</v>
      </c>
      <c r="F1089" s="22" t="s">
        <v>69818</v>
      </c>
      <c r="I1089" s="22" t="s">
        <v>69798</v>
      </c>
      <c r="J1089" s="22" t="s">
        <v>69924</v>
      </c>
      <c r="K1089" s="22" t="s">
        <v>69925</v>
      </c>
      <c r="L1089" s="22"/>
      <c r="M1089" s="22"/>
      <c r="N1089" s="22"/>
      <c r="O1089" s="22"/>
    </row>
    <row r="1090" spans="1:15" ht="31.5">
      <c r="A1090" s="22" t="s">
        <v>9</v>
      </c>
      <c r="B1090" s="22" t="s">
        <v>4048</v>
      </c>
      <c r="C1090" s="22" t="s">
        <v>27742</v>
      </c>
      <c r="D1090" s="22" t="s">
        <v>70059</v>
      </c>
      <c r="E1090" s="22" t="s">
        <v>69867</v>
      </c>
      <c r="F1090" s="22"/>
      <c r="G1090" s="22" t="s">
        <v>69939</v>
      </c>
      <c r="H1090" s="22" t="s">
        <v>69822</v>
      </c>
      <c r="L1090" s="22"/>
      <c r="M1090" s="22"/>
      <c r="N1090" s="22"/>
      <c r="O1090" s="22"/>
    </row>
    <row r="1091" spans="1:15" ht="31.5">
      <c r="A1091" s="22" t="s">
        <v>9</v>
      </c>
      <c r="B1091" s="22" t="s">
        <v>4048</v>
      </c>
      <c r="C1091" s="22" t="s">
        <v>27742</v>
      </c>
      <c r="D1091" s="22" t="s">
        <v>70056</v>
      </c>
      <c r="E1091" s="22" t="s">
        <v>69808</v>
      </c>
      <c r="F1091" s="22"/>
      <c r="I1091" s="22" t="s">
        <v>69803</v>
      </c>
      <c r="J1091" s="22" t="s">
        <v>69908</v>
      </c>
      <c r="L1091" s="22"/>
      <c r="M1091" s="22"/>
      <c r="N1091" s="22" t="s">
        <v>70029</v>
      </c>
      <c r="O1091" s="22"/>
    </row>
    <row r="1092" spans="1:15" ht="31.5">
      <c r="A1092" s="22" t="s">
        <v>9</v>
      </c>
      <c r="B1092" s="22" t="s">
        <v>4048</v>
      </c>
      <c r="C1092" s="22" t="s">
        <v>27742</v>
      </c>
      <c r="D1092" s="22" t="s">
        <v>70058</v>
      </c>
      <c r="E1092" s="22" t="s">
        <v>69867</v>
      </c>
      <c r="F1092" s="22" t="s">
        <v>69864</v>
      </c>
      <c r="L1092" s="22"/>
      <c r="M1092" s="22"/>
      <c r="N1092" s="22"/>
      <c r="O1092" s="22"/>
    </row>
    <row r="1093" spans="1:15" ht="31.5">
      <c r="A1093" s="22" t="s">
        <v>9</v>
      </c>
      <c r="B1093" s="22" t="s">
        <v>4049</v>
      </c>
      <c r="C1093" s="22" t="s">
        <v>27744</v>
      </c>
      <c r="D1093" s="22" t="s">
        <v>70056</v>
      </c>
      <c r="E1093" s="22" t="s">
        <v>69867</v>
      </c>
      <c r="F1093" s="22"/>
      <c r="I1093" s="22" t="s">
        <v>69803</v>
      </c>
      <c r="J1093" s="22" t="s">
        <v>69879</v>
      </c>
      <c r="L1093" s="22"/>
      <c r="M1093" s="22"/>
      <c r="N1093" s="22" t="s">
        <v>70014</v>
      </c>
      <c r="O1093" s="22"/>
    </row>
    <row r="1094" spans="1:15" ht="31.5">
      <c r="A1094" s="22" t="s">
        <v>9</v>
      </c>
      <c r="B1094" s="22" t="s">
        <v>4049</v>
      </c>
      <c r="C1094" s="22" t="s">
        <v>27744</v>
      </c>
      <c r="D1094" s="22" t="s">
        <v>70058</v>
      </c>
      <c r="E1094" s="22" t="s">
        <v>69867</v>
      </c>
      <c r="F1094" s="22" t="s">
        <v>69950</v>
      </c>
      <c r="L1094" s="22"/>
      <c r="M1094" s="22"/>
      <c r="N1094" s="22"/>
      <c r="O1094" s="22"/>
    </row>
    <row r="1095" spans="1:15" ht="31.5">
      <c r="A1095" s="22" t="s">
        <v>9</v>
      </c>
      <c r="B1095" s="22" t="s">
        <v>4052</v>
      </c>
      <c r="C1095" s="22" t="s">
        <v>27749</v>
      </c>
      <c r="D1095" s="22" t="s">
        <v>70056</v>
      </c>
      <c r="E1095" s="22" t="s">
        <v>69808</v>
      </c>
      <c r="F1095" s="22"/>
      <c r="I1095" s="22" t="s">
        <v>69803</v>
      </c>
      <c r="J1095" s="22" t="s">
        <v>69908</v>
      </c>
      <c r="L1095" s="22"/>
      <c r="M1095" s="22"/>
      <c r="N1095" s="22" t="s">
        <v>70029</v>
      </c>
      <c r="O1095" s="22"/>
    </row>
    <row r="1096" spans="1:15" ht="31.5">
      <c r="A1096" s="22" t="s">
        <v>9</v>
      </c>
      <c r="B1096" s="22" t="s">
        <v>4053</v>
      </c>
      <c r="C1096" s="22" t="s">
        <v>27751</v>
      </c>
      <c r="D1096" s="22" t="s">
        <v>70056</v>
      </c>
      <c r="E1096" s="22" t="s">
        <v>69867</v>
      </c>
      <c r="F1096" s="22"/>
      <c r="I1096" s="22" t="s">
        <v>69803</v>
      </c>
      <c r="J1096" s="22" t="s">
        <v>69879</v>
      </c>
      <c r="L1096" s="22"/>
      <c r="M1096" s="22"/>
      <c r="N1096" s="22" t="s">
        <v>70014</v>
      </c>
      <c r="O1096" s="22"/>
    </row>
    <row r="1097" spans="1:15" ht="31.5">
      <c r="A1097" s="22" t="s">
        <v>9</v>
      </c>
      <c r="B1097" s="22" t="s">
        <v>4055</v>
      </c>
      <c r="C1097" s="22" t="s">
        <v>27754</v>
      </c>
      <c r="D1097" s="22" t="s">
        <v>70056</v>
      </c>
      <c r="E1097" s="22" t="s">
        <v>69808</v>
      </c>
      <c r="F1097" s="22"/>
      <c r="I1097" s="22" t="s">
        <v>69803</v>
      </c>
      <c r="J1097" s="22" t="s">
        <v>69908</v>
      </c>
      <c r="L1097" s="22"/>
      <c r="M1097" s="22"/>
      <c r="N1097" s="22" t="s">
        <v>70029</v>
      </c>
      <c r="O1097" s="22"/>
    </row>
    <row r="1098" spans="1:15" ht="31.5">
      <c r="A1098" s="22" t="s">
        <v>9</v>
      </c>
      <c r="B1098" s="22" t="s">
        <v>4055</v>
      </c>
      <c r="C1098" s="22" t="s">
        <v>27754</v>
      </c>
      <c r="D1098" s="22" t="s">
        <v>70059</v>
      </c>
      <c r="E1098" s="22" t="s">
        <v>69867</v>
      </c>
      <c r="F1098" s="22"/>
      <c r="G1098" s="22" t="s">
        <v>69814</v>
      </c>
      <c r="H1098" s="22" t="s">
        <v>69815</v>
      </c>
      <c r="L1098" s="22"/>
      <c r="M1098" s="22"/>
      <c r="N1098" s="22"/>
      <c r="O1098" s="22"/>
    </row>
    <row r="1099" spans="1:15" ht="31.5">
      <c r="A1099" s="22" t="s">
        <v>9</v>
      </c>
      <c r="B1099" s="22" t="s">
        <v>4055</v>
      </c>
      <c r="C1099" s="22" t="s">
        <v>27754</v>
      </c>
      <c r="D1099" s="22" t="s">
        <v>70058</v>
      </c>
      <c r="E1099" s="22" t="s">
        <v>69867</v>
      </c>
      <c r="F1099" s="22" t="s">
        <v>69864</v>
      </c>
      <c r="L1099" s="22"/>
      <c r="M1099" s="22"/>
      <c r="N1099" s="22"/>
      <c r="O1099" s="22"/>
    </row>
    <row r="1100" spans="1:15" ht="31.5">
      <c r="A1100" s="22" t="s">
        <v>9</v>
      </c>
      <c r="B1100" s="22" t="s">
        <v>4056</v>
      </c>
      <c r="C1100" s="22" t="s">
        <v>27756</v>
      </c>
      <c r="D1100" s="22" t="s">
        <v>70059</v>
      </c>
      <c r="E1100" s="22" t="s">
        <v>69867</v>
      </c>
      <c r="F1100" s="22"/>
      <c r="G1100" s="22" t="s">
        <v>69939</v>
      </c>
      <c r="H1100" s="22" t="s">
        <v>69822</v>
      </c>
      <c r="L1100" s="22"/>
      <c r="M1100" s="22"/>
      <c r="N1100" s="22"/>
      <c r="O1100" s="22"/>
    </row>
    <row r="1101" spans="1:15" ht="31.5">
      <c r="A1101" s="22" t="s">
        <v>9</v>
      </c>
      <c r="B1101" s="22" t="s">
        <v>4056</v>
      </c>
      <c r="C1101" s="22" t="s">
        <v>27756</v>
      </c>
      <c r="D1101" s="22" t="s">
        <v>70058</v>
      </c>
      <c r="E1101" s="22" t="s">
        <v>69867</v>
      </c>
      <c r="F1101" s="22" t="s">
        <v>69864</v>
      </c>
      <c r="L1101" s="22"/>
      <c r="M1101" s="22"/>
      <c r="N1101" s="22"/>
      <c r="O1101" s="22"/>
    </row>
    <row r="1102" spans="1:15" ht="31.5">
      <c r="A1102" s="22" t="s">
        <v>9</v>
      </c>
      <c r="B1102" s="22" t="s">
        <v>4056</v>
      </c>
      <c r="C1102" s="22" t="s">
        <v>27756</v>
      </c>
      <c r="D1102" s="22" t="s">
        <v>70056</v>
      </c>
      <c r="E1102" s="22" t="s">
        <v>69808</v>
      </c>
      <c r="F1102" s="22"/>
      <c r="I1102" s="22" t="s">
        <v>69803</v>
      </c>
      <c r="J1102" s="22" t="s">
        <v>69908</v>
      </c>
      <c r="L1102" s="22"/>
      <c r="M1102" s="22"/>
      <c r="N1102" s="22" t="s">
        <v>70029</v>
      </c>
      <c r="O1102" s="22"/>
    </row>
    <row r="1103" spans="1:15" ht="31.5">
      <c r="A1103" s="22" t="s">
        <v>9</v>
      </c>
      <c r="B1103" s="22" t="s">
        <v>4057</v>
      </c>
      <c r="C1103" s="22" t="s">
        <v>27758</v>
      </c>
      <c r="D1103" s="22" t="s">
        <v>70059</v>
      </c>
      <c r="E1103" s="22" t="s">
        <v>69867</v>
      </c>
      <c r="F1103" s="22"/>
      <c r="G1103" s="22" t="s">
        <v>69951</v>
      </c>
      <c r="H1103" s="22" t="s">
        <v>69952</v>
      </c>
      <c r="L1103" s="22"/>
      <c r="M1103" s="22"/>
      <c r="N1103" s="22"/>
      <c r="O1103" s="22"/>
    </row>
    <row r="1104" spans="1:15" ht="31.5">
      <c r="A1104" s="22" t="s">
        <v>9</v>
      </c>
      <c r="B1104" s="22" t="s">
        <v>4057</v>
      </c>
      <c r="C1104" s="22" t="s">
        <v>27758</v>
      </c>
      <c r="D1104" s="22" t="s">
        <v>70058</v>
      </c>
      <c r="E1104" s="22" t="s">
        <v>69867</v>
      </c>
      <c r="F1104" s="22" t="s">
        <v>69864</v>
      </c>
      <c r="L1104" s="22"/>
      <c r="M1104" s="22"/>
      <c r="N1104" s="22"/>
      <c r="O1104" s="22"/>
    </row>
    <row r="1105" spans="1:15" ht="31.5">
      <c r="A1105" s="22" t="s">
        <v>9</v>
      </c>
      <c r="B1105" s="22" t="s">
        <v>4057</v>
      </c>
      <c r="C1105" s="22" t="s">
        <v>27758</v>
      </c>
      <c r="D1105" s="22" t="s">
        <v>70056</v>
      </c>
      <c r="E1105" s="22" t="s">
        <v>69808</v>
      </c>
      <c r="F1105" s="22"/>
      <c r="I1105" s="22" t="s">
        <v>69803</v>
      </c>
      <c r="J1105" s="22" t="s">
        <v>69908</v>
      </c>
      <c r="L1105" s="22"/>
      <c r="M1105" s="22"/>
      <c r="N1105" s="22" t="s">
        <v>70029</v>
      </c>
      <c r="O1105" s="22"/>
    </row>
    <row r="1106" spans="1:15" ht="31.5">
      <c r="A1106" s="22" t="s">
        <v>9</v>
      </c>
      <c r="B1106" s="22" t="s">
        <v>4063</v>
      </c>
      <c r="C1106" s="22" t="s">
        <v>27770</v>
      </c>
      <c r="D1106" s="22" t="s">
        <v>70056</v>
      </c>
      <c r="E1106" s="22" t="s">
        <v>69867</v>
      </c>
      <c r="F1106" s="22"/>
      <c r="I1106" s="22" t="s">
        <v>69803</v>
      </c>
      <c r="J1106" s="22" t="s">
        <v>69879</v>
      </c>
      <c r="L1106" s="22"/>
      <c r="M1106" s="22"/>
      <c r="N1106" s="22" t="s">
        <v>70014</v>
      </c>
      <c r="O1106" s="22"/>
    </row>
    <row r="1107" spans="1:15" ht="31.5">
      <c r="A1107" s="22" t="s">
        <v>9</v>
      </c>
      <c r="B1107" s="22" t="s">
        <v>4063</v>
      </c>
      <c r="C1107" s="22" t="s">
        <v>27770</v>
      </c>
      <c r="D1107" s="22" t="s">
        <v>70059</v>
      </c>
      <c r="E1107" s="22" t="s">
        <v>69867</v>
      </c>
      <c r="F1107" s="22"/>
      <c r="G1107" s="22" t="s">
        <v>69934</v>
      </c>
      <c r="H1107" s="22" t="s">
        <v>69935</v>
      </c>
      <c r="L1107" s="22"/>
      <c r="M1107" s="22"/>
      <c r="N1107" s="22"/>
      <c r="O1107" s="22"/>
    </row>
    <row r="1108" spans="1:15" ht="42">
      <c r="A1108" s="22" t="s">
        <v>9</v>
      </c>
      <c r="B1108" s="22" t="s">
        <v>4093</v>
      </c>
      <c r="C1108" s="22" t="s">
        <v>27826</v>
      </c>
      <c r="D1108" s="22" t="s">
        <v>70057</v>
      </c>
      <c r="E1108" s="22" t="s">
        <v>69813</v>
      </c>
      <c r="F1108" s="22" t="s">
        <v>69953</v>
      </c>
      <c r="I1108" s="22" t="s">
        <v>66595</v>
      </c>
      <c r="J1108" s="22" t="s">
        <v>69907</v>
      </c>
      <c r="L1108" s="22"/>
      <c r="M1108" s="22"/>
      <c r="N1108" s="22"/>
      <c r="O1108" s="22"/>
    </row>
    <row r="1109" spans="1:15" ht="42">
      <c r="A1109" s="22" t="s">
        <v>9</v>
      </c>
      <c r="B1109" s="22" t="s">
        <v>4105</v>
      </c>
      <c r="C1109" s="22" t="s">
        <v>27847</v>
      </c>
      <c r="D1109" s="22" t="s">
        <v>70057</v>
      </c>
      <c r="E1109" s="22" t="s">
        <v>69813</v>
      </c>
      <c r="F1109" s="22" t="s">
        <v>69953</v>
      </c>
      <c r="I1109" s="22" t="s">
        <v>66595</v>
      </c>
      <c r="J1109" s="22" t="s">
        <v>69907</v>
      </c>
      <c r="L1109" s="22"/>
      <c r="M1109" s="22"/>
      <c r="N1109" s="22"/>
      <c r="O1109" s="22"/>
    </row>
    <row r="1110" spans="1:15" ht="42">
      <c r="A1110" s="22" t="s">
        <v>9</v>
      </c>
      <c r="B1110" s="22" t="s">
        <v>4107</v>
      </c>
      <c r="C1110" s="22" t="s">
        <v>27851</v>
      </c>
      <c r="D1110" s="22" t="s">
        <v>70057</v>
      </c>
      <c r="E1110" s="22" t="s">
        <v>69813</v>
      </c>
      <c r="F1110" s="22" t="s">
        <v>69953</v>
      </c>
      <c r="I1110" s="22" t="s">
        <v>66595</v>
      </c>
      <c r="J1110" s="22" t="s">
        <v>69907</v>
      </c>
      <c r="L1110" s="22"/>
      <c r="M1110" s="22"/>
      <c r="N1110" s="22"/>
      <c r="O1110" s="22"/>
    </row>
    <row r="1111" spans="1:15" ht="31.5">
      <c r="A1111" s="22" t="s">
        <v>9</v>
      </c>
      <c r="B1111" s="22" t="s">
        <v>4158</v>
      </c>
      <c r="C1111" s="22" t="s">
        <v>27936</v>
      </c>
      <c r="D1111" s="22" t="s">
        <v>70056</v>
      </c>
      <c r="E1111" s="22" t="s">
        <v>69813</v>
      </c>
      <c r="F1111" s="22"/>
      <c r="I1111" s="22" t="s">
        <v>69803</v>
      </c>
      <c r="J1111" s="22" t="s">
        <v>69854</v>
      </c>
      <c r="L1111" s="22"/>
      <c r="M1111" s="22" t="s">
        <v>70009</v>
      </c>
      <c r="N1111" s="22"/>
      <c r="O1111" s="22"/>
    </row>
    <row r="1112" spans="1:15" ht="136.5">
      <c r="A1112" s="22" t="s">
        <v>9</v>
      </c>
      <c r="B1112" s="22" t="s">
        <v>4158</v>
      </c>
      <c r="C1112" s="22" t="s">
        <v>27936</v>
      </c>
      <c r="D1112" s="22" t="s">
        <v>70059</v>
      </c>
      <c r="E1112" s="22" t="s">
        <v>69813</v>
      </c>
      <c r="F1112" s="22" t="s">
        <v>69853</v>
      </c>
      <c r="L1112" s="22"/>
      <c r="M1112" s="22"/>
      <c r="N1112" s="22"/>
      <c r="O1112" s="22"/>
    </row>
    <row r="1113" spans="1:15" ht="31.5">
      <c r="A1113" s="22" t="s">
        <v>9</v>
      </c>
      <c r="B1113" s="22" t="s">
        <v>4160</v>
      </c>
      <c r="C1113" s="22" t="s">
        <v>27939</v>
      </c>
      <c r="D1113" s="22" t="s">
        <v>70056</v>
      </c>
      <c r="E1113" s="22" t="s">
        <v>69811</v>
      </c>
      <c r="F1113" s="22"/>
      <c r="I1113" s="22" t="s">
        <v>69803</v>
      </c>
      <c r="J1113" s="22" t="s">
        <v>69954</v>
      </c>
      <c r="L1113" s="22"/>
      <c r="M1113" s="22"/>
      <c r="N1113" s="22" t="s">
        <v>70044</v>
      </c>
      <c r="O1113" s="22"/>
    </row>
    <row r="1114" spans="1:15" ht="136.5">
      <c r="A1114" s="22" t="s">
        <v>9</v>
      </c>
      <c r="B1114" s="22" t="s">
        <v>4161</v>
      </c>
      <c r="C1114" s="22" t="s">
        <v>27941</v>
      </c>
      <c r="D1114" s="22" t="s">
        <v>70059</v>
      </c>
      <c r="E1114" s="22" t="s">
        <v>69813</v>
      </c>
      <c r="F1114" s="22" t="s">
        <v>69853</v>
      </c>
      <c r="L1114" s="22"/>
      <c r="M1114" s="22"/>
      <c r="N1114" s="22"/>
      <c r="O1114" s="22"/>
    </row>
    <row r="1115" spans="1:15" ht="31.5">
      <c r="A1115" s="22" t="s">
        <v>9</v>
      </c>
      <c r="B1115" s="22" t="s">
        <v>4161</v>
      </c>
      <c r="C1115" s="22" t="s">
        <v>27941</v>
      </c>
      <c r="D1115" s="22" t="s">
        <v>70056</v>
      </c>
      <c r="E1115" s="22" t="s">
        <v>69813</v>
      </c>
      <c r="F1115" s="22"/>
      <c r="I1115" s="22" t="s">
        <v>69803</v>
      </c>
      <c r="J1115" s="22" t="s">
        <v>69854</v>
      </c>
      <c r="L1115" s="22"/>
      <c r="M1115" s="22" t="s">
        <v>70009</v>
      </c>
      <c r="N1115" s="22"/>
      <c r="O1115" s="22"/>
    </row>
    <row r="1116" spans="1:15" ht="31.5">
      <c r="A1116" s="22" t="s">
        <v>9</v>
      </c>
      <c r="B1116" s="22" t="s">
        <v>4162</v>
      </c>
      <c r="C1116" s="22" t="s">
        <v>27943</v>
      </c>
      <c r="D1116" s="22" t="s">
        <v>70056</v>
      </c>
      <c r="E1116" s="22" t="s">
        <v>69811</v>
      </c>
      <c r="F1116" s="22"/>
      <c r="I1116" s="22" t="s">
        <v>69803</v>
      </c>
      <c r="J1116" s="22" t="s">
        <v>69954</v>
      </c>
      <c r="L1116" s="22"/>
      <c r="M1116" s="22"/>
      <c r="N1116" s="22" t="s">
        <v>70044</v>
      </c>
      <c r="O1116" s="22"/>
    </row>
    <row r="1117" spans="1:15" ht="31.5">
      <c r="A1117" s="22" t="s">
        <v>9</v>
      </c>
      <c r="B1117" s="22" t="s">
        <v>4163</v>
      </c>
      <c r="C1117" s="22" t="s">
        <v>27945</v>
      </c>
      <c r="D1117" s="22" t="s">
        <v>70056</v>
      </c>
      <c r="E1117" s="22" t="s">
        <v>69813</v>
      </c>
      <c r="F1117" s="22"/>
      <c r="I1117" s="22" t="s">
        <v>69803</v>
      </c>
      <c r="J1117" s="22" t="s">
        <v>69854</v>
      </c>
      <c r="L1117" s="22"/>
      <c r="M1117" s="22" t="s">
        <v>70009</v>
      </c>
      <c r="N1117" s="22"/>
      <c r="O1117" s="22"/>
    </row>
    <row r="1118" spans="1:15" ht="136.5">
      <c r="A1118" s="22" t="s">
        <v>9</v>
      </c>
      <c r="B1118" s="22" t="s">
        <v>4163</v>
      </c>
      <c r="C1118" s="22" t="s">
        <v>27945</v>
      </c>
      <c r="D1118" s="22" t="s">
        <v>70059</v>
      </c>
      <c r="E1118" s="22" t="s">
        <v>69813</v>
      </c>
      <c r="F1118" s="22" t="s">
        <v>69853</v>
      </c>
      <c r="L1118" s="22"/>
      <c r="M1118" s="22"/>
      <c r="N1118" s="22"/>
      <c r="O1118" s="22"/>
    </row>
    <row r="1119" spans="1:15" ht="31.5">
      <c r="A1119" s="22" t="s">
        <v>9</v>
      </c>
      <c r="B1119" s="22" t="s">
        <v>4166</v>
      </c>
      <c r="C1119" s="22" t="s">
        <v>27950</v>
      </c>
      <c r="D1119" s="22" t="s">
        <v>70056</v>
      </c>
      <c r="E1119" s="22" t="s">
        <v>69813</v>
      </c>
      <c r="F1119" s="22"/>
      <c r="I1119" s="22" t="s">
        <v>69803</v>
      </c>
      <c r="J1119" s="22" t="s">
        <v>69854</v>
      </c>
      <c r="L1119" s="22"/>
      <c r="M1119" s="22" t="s">
        <v>70009</v>
      </c>
      <c r="N1119" s="22"/>
      <c r="O1119" s="22"/>
    </row>
    <row r="1120" spans="1:15" ht="136.5">
      <c r="A1120" s="22" t="s">
        <v>9</v>
      </c>
      <c r="B1120" s="22" t="s">
        <v>4166</v>
      </c>
      <c r="C1120" s="22" t="s">
        <v>27950</v>
      </c>
      <c r="D1120" s="22" t="s">
        <v>70059</v>
      </c>
      <c r="E1120" s="22" t="s">
        <v>69813</v>
      </c>
      <c r="F1120" s="22" t="s">
        <v>69853</v>
      </c>
      <c r="L1120" s="22"/>
      <c r="M1120" s="22"/>
      <c r="N1120" s="22"/>
      <c r="O1120" s="22"/>
    </row>
    <row r="1121" spans="1:15" ht="31.5">
      <c r="A1121" s="22" t="s">
        <v>9</v>
      </c>
      <c r="B1121" s="22" t="s">
        <v>4170</v>
      </c>
      <c r="C1121" s="22" t="s">
        <v>27955</v>
      </c>
      <c r="D1121" s="22" t="s">
        <v>70056</v>
      </c>
      <c r="E1121" s="22" t="s">
        <v>69813</v>
      </c>
      <c r="F1121" s="22"/>
      <c r="I1121" s="22" t="s">
        <v>69803</v>
      </c>
      <c r="J1121" s="22" t="s">
        <v>69854</v>
      </c>
      <c r="L1121" s="22"/>
      <c r="M1121" s="22" t="s">
        <v>70009</v>
      </c>
      <c r="N1121" s="22"/>
      <c r="O1121" s="22"/>
    </row>
    <row r="1122" spans="1:15" ht="136.5">
      <c r="A1122" s="22" t="s">
        <v>9</v>
      </c>
      <c r="B1122" s="22" t="s">
        <v>4170</v>
      </c>
      <c r="C1122" s="22" t="s">
        <v>27955</v>
      </c>
      <c r="D1122" s="22" t="s">
        <v>70059</v>
      </c>
      <c r="E1122" s="22" t="s">
        <v>69813</v>
      </c>
      <c r="F1122" s="22" t="s">
        <v>69853</v>
      </c>
      <c r="L1122" s="22"/>
      <c r="M1122" s="22"/>
      <c r="N1122" s="22"/>
      <c r="O1122" s="22"/>
    </row>
    <row r="1123" spans="1:15" ht="31.5">
      <c r="A1123" s="22" t="s">
        <v>9</v>
      </c>
      <c r="B1123" s="22" t="s">
        <v>4173</v>
      </c>
      <c r="C1123" s="22" t="s">
        <v>27959</v>
      </c>
      <c r="D1123" s="22" t="s">
        <v>70056</v>
      </c>
      <c r="E1123" s="22" t="s">
        <v>69811</v>
      </c>
      <c r="F1123" s="22"/>
      <c r="I1123" s="22" t="s">
        <v>69803</v>
      </c>
      <c r="J1123" s="22" t="s">
        <v>69954</v>
      </c>
      <c r="L1123" s="22"/>
      <c r="M1123" s="22"/>
      <c r="N1123" s="22" t="s">
        <v>70044</v>
      </c>
      <c r="O1123" s="22"/>
    </row>
    <row r="1124" spans="1:15" ht="31.5">
      <c r="A1124" s="22" t="s">
        <v>9</v>
      </c>
      <c r="B1124" s="22" t="s">
        <v>4174</v>
      </c>
      <c r="C1124" s="22" t="s">
        <v>27961</v>
      </c>
      <c r="D1124" s="22" t="s">
        <v>70056</v>
      </c>
      <c r="E1124" s="22" t="s">
        <v>69811</v>
      </c>
      <c r="F1124" s="22"/>
      <c r="I1124" s="22" t="s">
        <v>69803</v>
      </c>
      <c r="J1124" s="22" t="s">
        <v>69954</v>
      </c>
      <c r="L1124" s="22"/>
      <c r="M1124" s="22"/>
      <c r="N1124" s="22" t="s">
        <v>70044</v>
      </c>
      <c r="O1124" s="22"/>
    </row>
    <row r="1125" spans="1:15" ht="31.5">
      <c r="A1125" s="22" t="s">
        <v>9</v>
      </c>
      <c r="B1125" s="22" t="s">
        <v>4181</v>
      </c>
      <c r="C1125" s="22" t="s">
        <v>27973</v>
      </c>
      <c r="D1125" s="22" t="s">
        <v>70056</v>
      </c>
      <c r="E1125" s="22" t="s">
        <v>69811</v>
      </c>
      <c r="F1125" s="22"/>
      <c r="I1125" s="22" t="s">
        <v>69803</v>
      </c>
      <c r="J1125" s="22" t="s">
        <v>69954</v>
      </c>
      <c r="L1125" s="22"/>
      <c r="M1125" s="22"/>
      <c r="N1125" s="22" t="s">
        <v>70044</v>
      </c>
      <c r="O1125" s="22"/>
    </row>
    <row r="1126" spans="1:15" ht="31.5">
      <c r="A1126" s="22" t="s">
        <v>9</v>
      </c>
      <c r="B1126" s="22" t="s">
        <v>4186</v>
      </c>
      <c r="C1126" s="22" t="s">
        <v>27980</v>
      </c>
      <c r="D1126" s="22" t="s">
        <v>70056</v>
      </c>
      <c r="E1126" s="22" t="s">
        <v>69813</v>
      </c>
      <c r="F1126" s="22"/>
      <c r="I1126" s="22" t="s">
        <v>69803</v>
      </c>
      <c r="J1126" s="22" t="s">
        <v>69854</v>
      </c>
      <c r="L1126" s="22"/>
      <c r="M1126" s="22" t="s">
        <v>70009</v>
      </c>
      <c r="N1126" s="22"/>
      <c r="O1126" s="22"/>
    </row>
    <row r="1127" spans="1:15" ht="136.5">
      <c r="A1127" s="22" t="s">
        <v>9</v>
      </c>
      <c r="B1127" s="22" t="s">
        <v>4186</v>
      </c>
      <c r="C1127" s="22" t="s">
        <v>27980</v>
      </c>
      <c r="D1127" s="22" t="s">
        <v>70059</v>
      </c>
      <c r="E1127" s="22" t="s">
        <v>69813</v>
      </c>
      <c r="F1127" s="22" t="s">
        <v>69853</v>
      </c>
      <c r="L1127" s="22"/>
      <c r="M1127" s="22"/>
      <c r="N1127" s="22"/>
      <c r="O1127" s="22"/>
    </row>
    <row r="1128" spans="1:15" ht="31.5">
      <c r="A1128" s="22" t="s">
        <v>9</v>
      </c>
      <c r="B1128" s="22" t="s">
        <v>4189</v>
      </c>
      <c r="C1128" s="22" t="s">
        <v>27985</v>
      </c>
      <c r="D1128" s="22" t="s">
        <v>70056</v>
      </c>
      <c r="E1128" s="22" t="s">
        <v>69811</v>
      </c>
      <c r="F1128" s="22"/>
      <c r="I1128" s="22" t="s">
        <v>69803</v>
      </c>
      <c r="J1128" s="22" t="s">
        <v>69954</v>
      </c>
      <c r="L1128" s="22"/>
      <c r="M1128" s="22"/>
      <c r="N1128" s="22" t="s">
        <v>70044</v>
      </c>
      <c r="O1128" s="22"/>
    </row>
    <row r="1129" spans="1:15" ht="31.5">
      <c r="A1129" s="22" t="s">
        <v>9</v>
      </c>
      <c r="B1129" s="22" t="s">
        <v>4190</v>
      </c>
      <c r="C1129" s="22" t="s">
        <v>27987</v>
      </c>
      <c r="D1129" s="22" t="s">
        <v>70056</v>
      </c>
      <c r="E1129" s="22" t="s">
        <v>69811</v>
      </c>
      <c r="F1129" s="22"/>
      <c r="I1129" s="22" t="s">
        <v>69803</v>
      </c>
      <c r="J1129" s="22" t="s">
        <v>69954</v>
      </c>
      <c r="L1129" s="22"/>
      <c r="M1129" s="22"/>
      <c r="N1129" s="22" t="s">
        <v>70044</v>
      </c>
      <c r="O1129" s="22"/>
    </row>
    <row r="1130" spans="1:15" ht="21">
      <c r="A1130" s="22" t="s">
        <v>9</v>
      </c>
      <c r="B1130" s="22" t="s">
        <v>4191</v>
      </c>
      <c r="C1130" s="22" t="s">
        <v>27989</v>
      </c>
      <c r="D1130" s="22" t="s">
        <v>70059</v>
      </c>
      <c r="E1130" s="22" t="s">
        <v>69808</v>
      </c>
      <c r="F1130" s="22"/>
      <c r="G1130" s="22" t="s">
        <v>69821</v>
      </c>
      <c r="H1130" s="22" t="s">
        <v>69822</v>
      </c>
      <c r="L1130" s="22"/>
      <c r="M1130" s="22"/>
      <c r="N1130" s="22"/>
      <c r="O1130" s="22"/>
    </row>
    <row r="1131" spans="1:15" ht="31.5">
      <c r="A1131" s="22" t="s">
        <v>9</v>
      </c>
      <c r="B1131" s="22" t="s">
        <v>4194</v>
      </c>
      <c r="C1131" s="22" t="s">
        <v>27993</v>
      </c>
      <c r="D1131" s="22" t="s">
        <v>70056</v>
      </c>
      <c r="E1131" s="22" t="s">
        <v>69811</v>
      </c>
      <c r="F1131" s="22"/>
      <c r="I1131" s="22" t="s">
        <v>69803</v>
      </c>
      <c r="J1131" s="22" t="s">
        <v>69954</v>
      </c>
      <c r="L1131" s="22"/>
      <c r="M1131" s="22"/>
      <c r="N1131" s="22" t="s">
        <v>70044</v>
      </c>
      <c r="O1131" s="22"/>
    </row>
    <row r="1132" spans="1:15" ht="31.5">
      <c r="A1132" s="22" t="s">
        <v>9</v>
      </c>
      <c r="B1132" s="22" t="s">
        <v>4196</v>
      </c>
      <c r="C1132" s="22" t="s">
        <v>27996</v>
      </c>
      <c r="D1132" s="22" t="s">
        <v>70056</v>
      </c>
      <c r="E1132" s="22" t="s">
        <v>69811</v>
      </c>
      <c r="F1132" s="22"/>
      <c r="I1132" s="22" t="s">
        <v>69803</v>
      </c>
      <c r="J1132" s="22" t="s">
        <v>69954</v>
      </c>
      <c r="L1132" s="22"/>
      <c r="M1132" s="22"/>
      <c r="N1132" s="22" t="s">
        <v>70044</v>
      </c>
      <c r="O1132" s="22"/>
    </row>
    <row r="1133" spans="1:15" ht="136.5">
      <c r="A1133" s="22" t="s">
        <v>9</v>
      </c>
      <c r="B1133" s="22" t="s">
        <v>4197</v>
      </c>
      <c r="C1133" s="22" t="s">
        <v>27998</v>
      </c>
      <c r="D1133" s="22" t="s">
        <v>70059</v>
      </c>
      <c r="E1133" s="22" t="s">
        <v>69813</v>
      </c>
      <c r="F1133" s="22" t="s">
        <v>69853</v>
      </c>
      <c r="L1133" s="22"/>
      <c r="M1133" s="22"/>
      <c r="N1133" s="22"/>
      <c r="O1133" s="22"/>
    </row>
    <row r="1134" spans="1:15" ht="31.5">
      <c r="A1134" s="22" t="s">
        <v>9</v>
      </c>
      <c r="B1134" s="22" t="s">
        <v>4197</v>
      </c>
      <c r="C1134" s="22" t="s">
        <v>27998</v>
      </c>
      <c r="D1134" s="22" t="s">
        <v>70056</v>
      </c>
      <c r="E1134" s="22" t="s">
        <v>69813</v>
      </c>
      <c r="F1134" s="22"/>
      <c r="I1134" s="22" t="s">
        <v>69803</v>
      </c>
      <c r="J1134" s="22" t="s">
        <v>69854</v>
      </c>
      <c r="L1134" s="22"/>
      <c r="M1134" s="22" t="s">
        <v>70009</v>
      </c>
      <c r="N1134" s="22"/>
      <c r="O1134" s="22"/>
    </row>
    <row r="1135" spans="1:15" ht="31.5">
      <c r="A1135" s="22" t="s">
        <v>9</v>
      </c>
      <c r="B1135" s="22" t="s">
        <v>4199</v>
      </c>
      <c r="C1135" s="22" t="s">
        <v>28001</v>
      </c>
      <c r="D1135" s="22" t="s">
        <v>70056</v>
      </c>
      <c r="E1135" s="22" t="s">
        <v>69811</v>
      </c>
      <c r="F1135" s="22"/>
      <c r="I1135" s="22" t="s">
        <v>69803</v>
      </c>
      <c r="J1135" s="22" t="s">
        <v>69954</v>
      </c>
      <c r="L1135" s="22"/>
      <c r="M1135" s="22"/>
      <c r="N1135" s="22" t="s">
        <v>70044</v>
      </c>
      <c r="O1135" s="22"/>
    </row>
    <row r="1136" spans="1:15" ht="31.5">
      <c r="A1136" s="22" t="s">
        <v>9</v>
      </c>
      <c r="B1136" s="22" t="s">
        <v>4200</v>
      </c>
      <c r="C1136" s="22" t="s">
        <v>28003</v>
      </c>
      <c r="D1136" s="22" t="s">
        <v>70056</v>
      </c>
      <c r="E1136" s="22" t="s">
        <v>69813</v>
      </c>
      <c r="F1136" s="22"/>
      <c r="I1136" s="22" t="s">
        <v>69803</v>
      </c>
      <c r="J1136" s="22" t="s">
        <v>69854</v>
      </c>
      <c r="L1136" s="22"/>
      <c r="M1136" s="22" t="s">
        <v>70009</v>
      </c>
      <c r="N1136" s="22"/>
      <c r="O1136" s="22"/>
    </row>
    <row r="1137" spans="1:15" ht="136.5">
      <c r="A1137" s="22" t="s">
        <v>9</v>
      </c>
      <c r="B1137" s="22" t="s">
        <v>4200</v>
      </c>
      <c r="C1137" s="22" t="s">
        <v>28003</v>
      </c>
      <c r="D1137" s="22" t="s">
        <v>70059</v>
      </c>
      <c r="E1137" s="22" t="s">
        <v>69813</v>
      </c>
      <c r="F1137" s="22" t="s">
        <v>69853</v>
      </c>
      <c r="L1137" s="22"/>
      <c r="M1137" s="22"/>
      <c r="N1137" s="22"/>
      <c r="O1137" s="22"/>
    </row>
    <row r="1138" spans="1:15" ht="31.5">
      <c r="A1138" s="22" t="s">
        <v>9</v>
      </c>
      <c r="B1138" s="22" t="s">
        <v>4202</v>
      </c>
      <c r="C1138" s="22" t="s">
        <v>28006</v>
      </c>
      <c r="D1138" s="22" t="s">
        <v>70056</v>
      </c>
      <c r="E1138" s="22" t="s">
        <v>69811</v>
      </c>
      <c r="F1138" s="22"/>
      <c r="I1138" s="22" t="s">
        <v>69803</v>
      </c>
      <c r="J1138" s="22" t="s">
        <v>69954</v>
      </c>
      <c r="L1138" s="22"/>
      <c r="M1138" s="22"/>
      <c r="N1138" s="22" t="s">
        <v>70044</v>
      </c>
      <c r="O1138" s="22"/>
    </row>
    <row r="1139" spans="1:15" ht="31.5">
      <c r="A1139" s="22" t="s">
        <v>9</v>
      </c>
      <c r="B1139" s="22" t="s">
        <v>4203</v>
      </c>
      <c r="C1139" s="22" t="s">
        <v>28008</v>
      </c>
      <c r="D1139" s="22" t="s">
        <v>70056</v>
      </c>
      <c r="E1139" s="22" t="s">
        <v>69813</v>
      </c>
      <c r="F1139" s="22"/>
      <c r="I1139" s="22" t="s">
        <v>69803</v>
      </c>
      <c r="J1139" s="22" t="s">
        <v>69854</v>
      </c>
      <c r="L1139" s="22"/>
      <c r="M1139" s="22" t="s">
        <v>70009</v>
      </c>
      <c r="N1139" s="22"/>
      <c r="O1139" s="22"/>
    </row>
    <row r="1140" spans="1:15" ht="136.5">
      <c r="A1140" s="22" t="s">
        <v>9</v>
      </c>
      <c r="B1140" s="22" t="s">
        <v>4203</v>
      </c>
      <c r="C1140" s="22" t="s">
        <v>28008</v>
      </c>
      <c r="D1140" s="22" t="s">
        <v>70059</v>
      </c>
      <c r="E1140" s="22" t="s">
        <v>69813</v>
      </c>
      <c r="F1140" s="22" t="s">
        <v>69853</v>
      </c>
      <c r="L1140" s="22"/>
      <c r="M1140" s="22"/>
      <c r="N1140" s="22"/>
      <c r="O1140" s="22"/>
    </row>
    <row r="1141" spans="1:15" ht="31.5">
      <c r="A1141" s="22" t="s">
        <v>9</v>
      </c>
      <c r="B1141" s="22" t="s">
        <v>4204</v>
      </c>
      <c r="C1141" s="22" t="s">
        <v>28010</v>
      </c>
      <c r="D1141" s="22" t="s">
        <v>70056</v>
      </c>
      <c r="E1141" s="22" t="s">
        <v>69811</v>
      </c>
      <c r="F1141" s="22"/>
      <c r="I1141" s="22" t="s">
        <v>69803</v>
      </c>
      <c r="J1141" s="22" t="s">
        <v>69954</v>
      </c>
      <c r="L1141" s="22"/>
      <c r="M1141" s="22"/>
      <c r="N1141" s="22" t="s">
        <v>70044</v>
      </c>
      <c r="O1141" s="22"/>
    </row>
    <row r="1142" spans="1:15" ht="31.5">
      <c r="A1142" s="22" t="s">
        <v>9</v>
      </c>
      <c r="B1142" s="22" t="s">
        <v>4205</v>
      </c>
      <c r="C1142" s="22" t="s">
        <v>28012</v>
      </c>
      <c r="D1142" s="22" t="s">
        <v>70056</v>
      </c>
      <c r="E1142" s="22" t="s">
        <v>69811</v>
      </c>
      <c r="F1142" s="22"/>
      <c r="I1142" s="22" t="s">
        <v>69803</v>
      </c>
      <c r="J1142" s="22" t="s">
        <v>69954</v>
      </c>
      <c r="L1142" s="22"/>
      <c r="M1142" s="22"/>
      <c r="N1142" s="22" t="s">
        <v>70044</v>
      </c>
      <c r="O1142" s="22"/>
    </row>
    <row r="1143" spans="1:15" ht="31.5">
      <c r="A1143" s="22" t="s">
        <v>9</v>
      </c>
      <c r="B1143" s="22" t="s">
        <v>4208</v>
      </c>
      <c r="C1143" s="22" t="s">
        <v>28018</v>
      </c>
      <c r="D1143" s="22" t="s">
        <v>70056</v>
      </c>
      <c r="E1143" s="22" t="s">
        <v>69811</v>
      </c>
      <c r="F1143" s="22"/>
      <c r="I1143" s="22" t="s">
        <v>69803</v>
      </c>
      <c r="J1143" s="22" t="s">
        <v>69954</v>
      </c>
      <c r="L1143" s="22"/>
      <c r="M1143" s="22"/>
      <c r="N1143" s="22" t="s">
        <v>70044</v>
      </c>
      <c r="O1143" s="22"/>
    </row>
    <row r="1144" spans="1:15" ht="136.5">
      <c r="A1144" s="22" t="s">
        <v>9</v>
      </c>
      <c r="B1144" s="22" t="s">
        <v>4209</v>
      </c>
      <c r="C1144" s="22" t="s">
        <v>28020</v>
      </c>
      <c r="D1144" s="22" t="s">
        <v>70059</v>
      </c>
      <c r="E1144" s="22" t="s">
        <v>69813</v>
      </c>
      <c r="F1144" s="22" t="s">
        <v>69853</v>
      </c>
      <c r="L1144" s="22"/>
      <c r="M1144" s="22"/>
      <c r="N1144" s="22"/>
      <c r="O1144" s="22"/>
    </row>
    <row r="1145" spans="1:15" ht="31.5">
      <c r="A1145" s="22" t="s">
        <v>9</v>
      </c>
      <c r="B1145" s="22" t="s">
        <v>4209</v>
      </c>
      <c r="C1145" s="22" t="s">
        <v>28020</v>
      </c>
      <c r="D1145" s="22" t="s">
        <v>70056</v>
      </c>
      <c r="E1145" s="22" t="s">
        <v>69813</v>
      </c>
      <c r="F1145" s="22"/>
      <c r="I1145" s="22" t="s">
        <v>69803</v>
      </c>
      <c r="J1145" s="22" t="s">
        <v>69854</v>
      </c>
      <c r="L1145" s="22"/>
      <c r="M1145" s="22" t="s">
        <v>70009</v>
      </c>
      <c r="N1145" s="22"/>
      <c r="O1145" s="22"/>
    </row>
    <row r="1146" spans="1:15" ht="136.5">
      <c r="A1146" s="22" t="s">
        <v>9</v>
      </c>
      <c r="B1146" s="22" t="s">
        <v>4210</v>
      </c>
      <c r="C1146" s="22" t="s">
        <v>28022</v>
      </c>
      <c r="D1146" s="22" t="s">
        <v>70059</v>
      </c>
      <c r="E1146" s="22" t="s">
        <v>69813</v>
      </c>
      <c r="F1146" s="22" t="s">
        <v>69853</v>
      </c>
      <c r="L1146" s="22"/>
      <c r="M1146" s="22"/>
      <c r="N1146" s="22"/>
      <c r="O1146" s="22"/>
    </row>
    <row r="1147" spans="1:15" ht="31.5">
      <c r="A1147" s="22" t="s">
        <v>9</v>
      </c>
      <c r="B1147" s="22" t="s">
        <v>4210</v>
      </c>
      <c r="C1147" s="22" t="s">
        <v>28022</v>
      </c>
      <c r="D1147" s="22" t="s">
        <v>70056</v>
      </c>
      <c r="E1147" s="22" t="s">
        <v>69813</v>
      </c>
      <c r="F1147" s="22"/>
      <c r="I1147" s="22" t="s">
        <v>69803</v>
      </c>
      <c r="J1147" s="22" t="s">
        <v>69854</v>
      </c>
      <c r="L1147" s="22"/>
      <c r="M1147" s="22" t="s">
        <v>70009</v>
      </c>
      <c r="N1147" s="22"/>
      <c r="O1147" s="22"/>
    </row>
    <row r="1148" spans="1:15" ht="31.5">
      <c r="A1148" s="22" t="s">
        <v>9</v>
      </c>
      <c r="B1148" s="22" t="s">
        <v>4211</v>
      </c>
      <c r="C1148" s="22" t="s">
        <v>28024</v>
      </c>
      <c r="D1148" s="22" t="s">
        <v>70056</v>
      </c>
      <c r="E1148" s="22" t="s">
        <v>69811</v>
      </c>
      <c r="F1148" s="22"/>
      <c r="I1148" s="22" t="s">
        <v>69803</v>
      </c>
      <c r="J1148" s="22" t="s">
        <v>69954</v>
      </c>
      <c r="L1148" s="22"/>
      <c r="M1148" s="22"/>
      <c r="N1148" s="22" t="s">
        <v>70044</v>
      </c>
      <c r="O1148" s="22"/>
    </row>
    <row r="1149" spans="1:15" ht="31.5">
      <c r="A1149" s="22" t="s">
        <v>9</v>
      </c>
      <c r="B1149" s="22" t="s">
        <v>4213</v>
      </c>
      <c r="C1149" s="22" t="s">
        <v>28027</v>
      </c>
      <c r="D1149" s="22" t="s">
        <v>70056</v>
      </c>
      <c r="E1149" s="22" t="s">
        <v>69811</v>
      </c>
      <c r="F1149" s="22"/>
      <c r="I1149" s="22" t="s">
        <v>69803</v>
      </c>
      <c r="J1149" s="22" t="s">
        <v>69954</v>
      </c>
      <c r="L1149" s="22"/>
      <c r="M1149" s="22"/>
      <c r="N1149" s="22" t="s">
        <v>70044</v>
      </c>
      <c r="O1149" s="22"/>
    </row>
    <row r="1150" spans="1:15" ht="42">
      <c r="A1150" s="22" t="s">
        <v>9</v>
      </c>
      <c r="B1150" s="22" t="s">
        <v>4217</v>
      </c>
      <c r="C1150" s="22" t="s">
        <v>28034</v>
      </c>
      <c r="D1150" s="22" t="s">
        <v>70056</v>
      </c>
      <c r="E1150" s="22" t="s">
        <v>69811</v>
      </c>
      <c r="F1150" s="22"/>
      <c r="I1150" s="22" t="s">
        <v>69803</v>
      </c>
      <c r="J1150" s="22" t="s">
        <v>69954</v>
      </c>
      <c r="L1150" s="22"/>
      <c r="M1150" s="22"/>
      <c r="N1150" s="22" t="s">
        <v>70044</v>
      </c>
      <c r="O1150" s="22"/>
    </row>
    <row r="1151" spans="1:15" ht="42">
      <c r="A1151" s="22" t="s">
        <v>9</v>
      </c>
      <c r="B1151" s="22" t="s">
        <v>4219</v>
      </c>
      <c r="C1151" s="22" t="s">
        <v>28038</v>
      </c>
      <c r="D1151" s="22" t="s">
        <v>70056</v>
      </c>
      <c r="E1151" s="22" t="s">
        <v>69811</v>
      </c>
      <c r="F1151" s="22"/>
      <c r="I1151" s="22" t="s">
        <v>69803</v>
      </c>
      <c r="J1151" s="22" t="s">
        <v>69954</v>
      </c>
      <c r="L1151" s="22"/>
      <c r="M1151" s="22"/>
      <c r="N1151" s="22" t="s">
        <v>70044</v>
      </c>
      <c r="O1151" s="22"/>
    </row>
    <row r="1152" spans="1:15" ht="21">
      <c r="A1152" s="22" t="s">
        <v>9</v>
      </c>
      <c r="B1152" s="22" t="s">
        <v>4220</v>
      </c>
      <c r="C1152" s="22" t="s">
        <v>28040</v>
      </c>
      <c r="D1152" s="22" t="s">
        <v>70059</v>
      </c>
      <c r="E1152" s="22" t="s">
        <v>69808</v>
      </c>
      <c r="F1152" s="22"/>
      <c r="G1152" s="22" t="s">
        <v>69821</v>
      </c>
      <c r="H1152" s="22" t="s">
        <v>69822</v>
      </c>
      <c r="L1152" s="22"/>
      <c r="M1152" s="22"/>
      <c r="N1152" s="22"/>
      <c r="O1152" s="22"/>
    </row>
    <row r="1153" spans="1:15" ht="31.5">
      <c r="A1153" s="22" t="s">
        <v>9</v>
      </c>
      <c r="B1153" s="22" t="s">
        <v>4221</v>
      </c>
      <c r="C1153" s="22" t="s">
        <v>28042</v>
      </c>
      <c r="D1153" s="22" t="s">
        <v>70056</v>
      </c>
      <c r="E1153" s="22" t="s">
        <v>69811</v>
      </c>
      <c r="F1153" s="22"/>
      <c r="I1153" s="22" t="s">
        <v>69803</v>
      </c>
      <c r="J1153" s="22" t="s">
        <v>69909</v>
      </c>
      <c r="L1153" s="22"/>
      <c r="M1153" s="22"/>
      <c r="N1153" s="22" t="s">
        <v>70031</v>
      </c>
      <c r="O1153" s="22" t="s">
        <v>70032</v>
      </c>
    </row>
    <row r="1154" spans="1:15" ht="31.5">
      <c r="A1154" s="22" t="s">
        <v>9</v>
      </c>
      <c r="B1154" s="22" t="s">
        <v>4222</v>
      </c>
      <c r="C1154" s="22" t="s">
        <v>28044</v>
      </c>
      <c r="D1154" s="22" t="s">
        <v>70056</v>
      </c>
      <c r="E1154" s="22" t="s">
        <v>69811</v>
      </c>
      <c r="F1154" s="22"/>
      <c r="I1154" s="22" t="s">
        <v>69803</v>
      </c>
      <c r="J1154" s="22" t="s">
        <v>69954</v>
      </c>
      <c r="L1154" s="22"/>
      <c r="M1154" s="22"/>
      <c r="N1154" s="22" t="s">
        <v>70044</v>
      </c>
      <c r="O1154" s="22"/>
    </row>
    <row r="1155" spans="1:15" ht="31.5">
      <c r="A1155" s="22" t="s">
        <v>9</v>
      </c>
      <c r="B1155" s="22" t="s">
        <v>4223</v>
      </c>
      <c r="C1155" s="22" t="s">
        <v>28046</v>
      </c>
      <c r="D1155" s="22" t="s">
        <v>70056</v>
      </c>
      <c r="E1155" s="22" t="s">
        <v>69813</v>
      </c>
      <c r="F1155" s="22"/>
      <c r="I1155" s="22" t="s">
        <v>69803</v>
      </c>
      <c r="J1155" s="22" t="s">
        <v>69854</v>
      </c>
      <c r="L1155" s="22"/>
      <c r="M1155" s="22" t="s">
        <v>70009</v>
      </c>
      <c r="N1155" s="22"/>
      <c r="O1155" s="22"/>
    </row>
    <row r="1156" spans="1:15" ht="136.5">
      <c r="A1156" s="22" t="s">
        <v>9</v>
      </c>
      <c r="B1156" s="22" t="s">
        <v>4223</v>
      </c>
      <c r="C1156" s="22" t="s">
        <v>28046</v>
      </c>
      <c r="D1156" s="22" t="s">
        <v>70059</v>
      </c>
      <c r="E1156" s="22" t="s">
        <v>69813</v>
      </c>
      <c r="F1156" s="22" t="s">
        <v>69853</v>
      </c>
      <c r="L1156" s="22"/>
      <c r="M1156" s="22"/>
      <c r="N1156" s="22"/>
      <c r="O1156" s="22"/>
    </row>
    <row r="1157" spans="1:15" ht="31.5">
      <c r="A1157" s="22" t="s">
        <v>9</v>
      </c>
      <c r="B1157" s="22" t="s">
        <v>4224</v>
      </c>
      <c r="C1157" s="22" t="s">
        <v>28048</v>
      </c>
      <c r="D1157" s="22" t="s">
        <v>70056</v>
      </c>
      <c r="E1157" s="22" t="s">
        <v>69811</v>
      </c>
      <c r="F1157" s="22"/>
      <c r="I1157" s="22" t="s">
        <v>69803</v>
      </c>
      <c r="J1157" s="22" t="s">
        <v>69909</v>
      </c>
      <c r="L1157" s="22"/>
      <c r="M1157" s="22"/>
      <c r="N1157" s="22" t="s">
        <v>70031</v>
      </c>
      <c r="O1157" s="22" t="s">
        <v>70032</v>
      </c>
    </row>
    <row r="1158" spans="1:15" ht="31.5">
      <c r="A1158" s="22" t="s">
        <v>9</v>
      </c>
      <c r="B1158" s="22" t="s">
        <v>4224</v>
      </c>
      <c r="C1158" s="22" t="s">
        <v>28048</v>
      </c>
      <c r="D1158" s="22" t="s">
        <v>70056</v>
      </c>
      <c r="E1158" s="22" t="s">
        <v>69811</v>
      </c>
      <c r="F1158" s="22"/>
      <c r="I1158" s="22" t="s">
        <v>69803</v>
      </c>
      <c r="J1158" s="22" t="s">
        <v>69954</v>
      </c>
      <c r="L1158" s="22"/>
      <c r="M1158" s="22"/>
      <c r="N1158" s="22" t="s">
        <v>70044</v>
      </c>
      <c r="O1158" s="22"/>
    </row>
    <row r="1159" spans="1:15" ht="31.5">
      <c r="A1159" s="22" t="s">
        <v>9</v>
      </c>
      <c r="B1159" s="22" t="s">
        <v>4225</v>
      </c>
      <c r="C1159" s="22" t="s">
        <v>28050</v>
      </c>
      <c r="D1159" s="22" t="s">
        <v>70056</v>
      </c>
      <c r="E1159" s="22" t="s">
        <v>69813</v>
      </c>
      <c r="F1159" s="22"/>
      <c r="I1159" s="22" t="s">
        <v>69803</v>
      </c>
      <c r="J1159" s="22" t="s">
        <v>69854</v>
      </c>
      <c r="L1159" s="22"/>
      <c r="M1159" s="22" t="s">
        <v>70009</v>
      </c>
      <c r="N1159" s="22"/>
      <c r="O1159" s="22"/>
    </row>
    <row r="1160" spans="1:15" ht="136.5">
      <c r="A1160" s="22" t="s">
        <v>9</v>
      </c>
      <c r="B1160" s="22" t="s">
        <v>4225</v>
      </c>
      <c r="C1160" s="22" t="s">
        <v>28050</v>
      </c>
      <c r="D1160" s="22" t="s">
        <v>70059</v>
      </c>
      <c r="E1160" s="22" t="s">
        <v>69813</v>
      </c>
      <c r="F1160" s="22" t="s">
        <v>69853</v>
      </c>
      <c r="L1160" s="22"/>
      <c r="M1160" s="22"/>
      <c r="N1160" s="22"/>
      <c r="O1160" s="22"/>
    </row>
    <row r="1161" spans="1:15" ht="31.5">
      <c r="A1161" s="22" t="s">
        <v>9</v>
      </c>
      <c r="B1161" s="22" t="s">
        <v>4226</v>
      </c>
      <c r="C1161" s="22" t="s">
        <v>28052</v>
      </c>
      <c r="D1161" s="22" t="s">
        <v>70056</v>
      </c>
      <c r="E1161" s="22" t="s">
        <v>69811</v>
      </c>
      <c r="F1161" s="22"/>
      <c r="I1161" s="22" t="s">
        <v>69803</v>
      </c>
      <c r="J1161" s="22" t="s">
        <v>69954</v>
      </c>
      <c r="L1161" s="22"/>
      <c r="M1161" s="22"/>
      <c r="N1161" s="22" t="s">
        <v>70044</v>
      </c>
      <c r="O1161" s="22"/>
    </row>
    <row r="1162" spans="1:15" ht="31.5">
      <c r="A1162" s="22" t="s">
        <v>9</v>
      </c>
      <c r="B1162" s="22" t="s">
        <v>4230</v>
      </c>
      <c r="C1162" s="22" t="s">
        <v>28060</v>
      </c>
      <c r="D1162" s="22" t="s">
        <v>70056</v>
      </c>
      <c r="E1162" s="22" t="s">
        <v>69813</v>
      </c>
      <c r="F1162" s="22"/>
      <c r="I1162" s="22" t="s">
        <v>69803</v>
      </c>
      <c r="J1162" s="22" t="s">
        <v>69854</v>
      </c>
      <c r="L1162" s="22"/>
      <c r="M1162" s="22" t="s">
        <v>70009</v>
      </c>
      <c r="N1162" s="22"/>
      <c r="O1162" s="22"/>
    </row>
    <row r="1163" spans="1:15" ht="136.5">
      <c r="A1163" s="22" t="s">
        <v>9</v>
      </c>
      <c r="B1163" s="22" t="s">
        <v>4230</v>
      </c>
      <c r="C1163" s="22" t="s">
        <v>28060</v>
      </c>
      <c r="D1163" s="22" t="s">
        <v>70059</v>
      </c>
      <c r="E1163" s="22" t="s">
        <v>69813</v>
      </c>
      <c r="F1163" s="22" t="s">
        <v>69853</v>
      </c>
      <c r="L1163" s="22"/>
      <c r="M1163" s="22"/>
      <c r="N1163" s="22"/>
      <c r="O1163" s="22"/>
    </row>
    <row r="1164" spans="1:15" ht="31.5">
      <c r="A1164" s="22" t="s">
        <v>9</v>
      </c>
      <c r="B1164" s="22" t="s">
        <v>4231</v>
      </c>
      <c r="C1164" s="22" t="s">
        <v>28062</v>
      </c>
      <c r="D1164" s="22" t="s">
        <v>70056</v>
      </c>
      <c r="E1164" s="22" t="s">
        <v>69811</v>
      </c>
      <c r="F1164" s="22"/>
      <c r="I1164" s="22" t="s">
        <v>69803</v>
      </c>
      <c r="J1164" s="22" t="s">
        <v>69954</v>
      </c>
      <c r="L1164" s="22"/>
      <c r="M1164" s="22"/>
      <c r="N1164" s="22" t="s">
        <v>70044</v>
      </c>
      <c r="O1164" s="22"/>
    </row>
    <row r="1165" spans="1:15" ht="31.5">
      <c r="A1165" s="22" t="s">
        <v>9</v>
      </c>
      <c r="B1165" s="22" t="s">
        <v>4232</v>
      </c>
      <c r="C1165" s="22" t="s">
        <v>28064</v>
      </c>
      <c r="D1165" s="22" t="s">
        <v>70056</v>
      </c>
      <c r="E1165" s="22" t="s">
        <v>69813</v>
      </c>
      <c r="F1165" s="22"/>
      <c r="I1165" s="22" t="s">
        <v>69803</v>
      </c>
      <c r="J1165" s="22" t="s">
        <v>69854</v>
      </c>
      <c r="L1165" s="22"/>
      <c r="M1165" s="22" t="s">
        <v>70009</v>
      </c>
      <c r="N1165" s="22"/>
      <c r="O1165" s="22"/>
    </row>
    <row r="1166" spans="1:15" ht="136.5">
      <c r="A1166" s="22" t="s">
        <v>9</v>
      </c>
      <c r="B1166" s="22" t="s">
        <v>4232</v>
      </c>
      <c r="C1166" s="22" t="s">
        <v>28064</v>
      </c>
      <c r="D1166" s="22" t="s">
        <v>70059</v>
      </c>
      <c r="E1166" s="22" t="s">
        <v>69813</v>
      </c>
      <c r="F1166" s="22" t="s">
        <v>69853</v>
      </c>
      <c r="L1166" s="22"/>
      <c r="M1166" s="22"/>
      <c r="N1166" s="22"/>
      <c r="O1166" s="22"/>
    </row>
    <row r="1167" spans="1:15" ht="31.5">
      <c r="A1167" s="22" t="s">
        <v>9</v>
      </c>
      <c r="B1167" s="22" t="s">
        <v>4236</v>
      </c>
      <c r="C1167" s="22" t="s">
        <v>28070</v>
      </c>
      <c r="D1167" s="22" t="s">
        <v>70056</v>
      </c>
      <c r="E1167" s="22" t="s">
        <v>69813</v>
      </c>
      <c r="F1167" s="22"/>
      <c r="I1167" s="22" t="s">
        <v>69803</v>
      </c>
      <c r="J1167" s="22" t="s">
        <v>69854</v>
      </c>
      <c r="L1167" s="22"/>
      <c r="M1167" s="22" t="s">
        <v>70009</v>
      </c>
      <c r="N1167" s="22"/>
      <c r="O1167" s="22"/>
    </row>
    <row r="1168" spans="1:15" ht="136.5">
      <c r="A1168" s="22" t="s">
        <v>9</v>
      </c>
      <c r="B1168" s="22" t="s">
        <v>4236</v>
      </c>
      <c r="C1168" s="22" t="s">
        <v>28070</v>
      </c>
      <c r="D1168" s="22" t="s">
        <v>70059</v>
      </c>
      <c r="E1168" s="22" t="s">
        <v>69813</v>
      </c>
      <c r="F1168" s="22" t="s">
        <v>69853</v>
      </c>
      <c r="L1168" s="22"/>
      <c r="M1168" s="22"/>
      <c r="N1168" s="22"/>
      <c r="O1168" s="22"/>
    </row>
    <row r="1169" spans="1:15" ht="31.5">
      <c r="A1169" s="22" t="s">
        <v>9</v>
      </c>
      <c r="B1169" s="22" t="s">
        <v>4240</v>
      </c>
      <c r="C1169" s="22" t="s">
        <v>28076</v>
      </c>
      <c r="D1169" s="22" t="s">
        <v>70056</v>
      </c>
      <c r="E1169" s="22" t="s">
        <v>69811</v>
      </c>
      <c r="F1169" s="22"/>
      <c r="I1169" s="22" t="s">
        <v>69803</v>
      </c>
      <c r="J1169" s="22" t="s">
        <v>69954</v>
      </c>
      <c r="L1169" s="22"/>
      <c r="M1169" s="22"/>
      <c r="N1169" s="22" t="s">
        <v>70044</v>
      </c>
      <c r="O1169" s="22"/>
    </row>
    <row r="1170" spans="1:15" ht="136.5">
      <c r="A1170" s="22" t="s">
        <v>9</v>
      </c>
      <c r="B1170" s="22" t="s">
        <v>4248</v>
      </c>
      <c r="C1170" s="22" t="s">
        <v>28088</v>
      </c>
      <c r="D1170" s="22" t="s">
        <v>70059</v>
      </c>
      <c r="E1170" s="22" t="s">
        <v>69813</v>
      </c>
      <c r="F1170" s="22" t="s">
        <v>69853</v>
      </c>
      <c r="L1170" s="22"/>
      <c r="M1170" s="22"/>
      <c r="N1170" s="22"/>
      <c r="O1170" s="22"/>
    </row>
    <row r="1171" spans="1:15" ht="31.5">
      <c r="A1171" s="22" t="s">
        <v>9</v>
      </c>
      <c r="B1171" s="22" t="s">
        <v>4248</v>
      </c>
      <c r="C1171" s="22" t="s">
        <v>28088</v>
      </c>
      <c r="D1171" s="22" t="s">
        <v>70056</v>
      </c>
      <c r="E1171" s="22" t="s">
        <v>69813</v>
      </c>
      <c r="F1171" s="22"/>
      <c r="I1171" s="22" t="s">
        <v>69803</v>
      </c>
      <c r="J1171" s="22" t="s">
        <v>69854</v>
      </c>
      <c r="L1171" s="22"/>
      <c r="M1171" s="22" t="s">
        <v>70009</v>
      </c>
      <c r="N1171" s="22"/>
      <c r="O1171" s="22"/>
    </row>
    <row r="1172" spans="1:15" ht="31.5">
      <c r="A1172" s="22" t="s">
        <v>9</v>
      </c>
      <c r="B1172" s="22" t="s">
        <v>4250</v>
      </c>
      <c r="C1172" s="22" t="s">
        <v>28092</v>
      </c>
      <c r="D1172" s="22" t="s">
        <v>70056</v>
      </c>
      <c r="E1172" s="22" t="s">
        <v>69811</v>
      </c>
      <c r="F1172" s="22"/>
      <c r="I1172" s="22" t="s">
        <v>69803</v>
      </c>
      <c r="J1172" s="22" t="s">
        <v>69954</v>
      </c>
      <c r="L1172" s="22"/>
      <c r="M1172" s="22"/>
      <c r="N1172" s="22" t="s">
        <v>70044</v>
      </c>
      <c r="O1172" s="22"/>
    </row>
    <row r="1173" spans="1:15" ht="31.5">
      <c r="A1173" s="22" t="s">
        <v>9</v>
      </c>
      <c r="B1173" s="22" t="s">
        <v>4254</v>
      </c>
      <c r="C1173" s="22" t="s">
        <v>28100</v>
      </c>
      <c r="D1173" s="22" t="s">
        <v>70056</v>
      </c>
      <c r="E1173" s="22" t="s">
        <v>69811</v>
      </c>
      <c r="F1173" s="22"/>
      <c r="I1173" s="22" t="s">
        <v>69803</v>
      </c>
      <c r="J1173" s="22" t="s">
        <v>69954</v>
      </c>
      <c r="L1173" s="22"/>
      <c r="M1173" s="22"/>
      <c r="N1173" s="22" t="s">
        <v>70044</v>
      </c>
      <c r="O1173" s="22"/>
    </row>
    <row r="1174" spans="1:15" ht="31.5">
      <c r="A1174" s="22" t="s">
        <v>9</v>
      </c>
      <c r="B1174" s="22" t="s">
        <v>4254</v>
      </c>
      <c r="C1174" s="22" t="s">
        <v>28100</v>
      </c>
      <c r="D1174" s="22" t="s">
        <v>70056</v>
      </c>
      <c r="E1174" s="22" t="s">
        <v>69811</v>
      </c>
      <c r="F1174" s="22"/>
      <c r="I1174" s="22" t="s">
        <v>69803</v>
      </c>
      <c r="J1174" s="22" t="s">
        <v>69909</v>
      </c>
      <c r="L1174" s="22"/>
      <c r="M1174" s="22"/>
      <c r="N1174" s="22" t="s">
        <v>70031</v>
      </c>
      <c r="O1174" s="22" t="s">
        <v>70032</v>
      </c>
    </row>
    <row r="1175" spans="1:15" ht="31.5">
      <c r="A1175" s="22" t="s">
        <v>9</v>
      </c>
      <c r="B1175" s="22" t="s">
        <v>4255</v>
      </c>
      <c r="C1175" s="22" t="s">
        <v>28102</v>
      </c>
      <c r="D1175" s="22" t="s">
        <v>70056</v>
      </c>
      <c r="E1175" s="22" t="s">
        <v>69811</v>
      </c>
      <c r="F1175" s="22"/>
      <c r="I1175" s="22" t="s">
        <v>69803</v>
      </c>
      <c r="J1175" s="22" t="s">
        <v>69954</v>
      </c>
      <c r="L1175" s="22"/>
      <c r="M1175" s="22"/>
      <c r="N1175" s="22" t="s">
        <v>70044</v>
      </c>
      <c r="O1175" s="22"/>
    </row>
    <row r="1176" spans="1:15" ht="31.5">
      <c r="A1176" s="22" t="s">
        <v>9</v>
      </c>
      <c r="B1176" s="22" t="s">
        <v>4267</v>
      </c>
      <c r="C1176" s="22" t="s">
        <v>28124</v>
      </c>
      <c r="D1176" s="22" t="s">
        <v>70056</v>
      </c>
      <c r="E1176" s="22" t="s">
        <v>69811</v>
      </c>
      <c r="F1176" s="22"/>
      <c r="I1176" s="22" t="s">
        <v>69803</v>
      </c>
      <c r="J1176" s="22" t="s">
        <v>69954</v>
      </c>
      <c r="L1176" s="22"/>
      <c r="M1176" s="22"/>
      <c r="N1176" s="22" t="s">
        <v>70044</v>
      </c>
      <c r="O1176" s="22"/>
    </row>
    <row r="1177" spans="1:15" ht="31.5">
      <c r="A1177" s="22" t="s">
        <v>9</v>
      </c>
      <c r="B1177" s="22" t="s">
        <v>4268</v>
      </c>
      <c r="C1177" s="22" t="s">
        <v>28126</v>
      </c>
      <c r="D1177" s="22" t="s">
        <v>70056</v>
      </c>
      <c r="E1177" s="22" t="s">
        <v>69811</v>
      </c>
      <c r="F1177" s="22"/>
      <c r="I1177" s="22" t="s">
        <v>69803</v>
      </c>
      <c r="J1177" s="22" t="s">
        <v>69909</v>
      </c>
      <c r="L1177" s="22"/>
      <c r="M1177" s="22"/>
      <c r="N1177" s="22" t="s">
        <v>70031</v>
      </c>
      <c r="O1177" s="22" t="s">
        <v>70032</v>
      </c>
    </row>
    <row r="1178" spans="1:15" ht="31.5">
      <c r="A1178" s="22" t="s">
        <v>9</v>
      </c>
      <c r="B1178" s="22" t="s">
        <v>4279</v>
      </c>
      <c r="C1178" s="22" t="s">
        <v>28144</v>
      </c>
      <c r="D1178" s="22" t="s">
        <v>70056</v>
      </c>
      <c r="E1178" s="22" t="s">
        <v>69811</v>
      </c>
      <c r="F1178" s="22"/>
      <c r="I1178" s="22" t="s">
        <v>69803</v>
      </c>
      <c r="J1178" s="22" t="s">
        <v>69954</v>
      </c>
      <c r="L1178" s="22"/>
      <c r="M1178" s="22"/>
      <c r="N1178" s="22" t="s">
        <v>70044</v>
      </c>
      <c r="O1178" s="22"/>
    </row>
    <row r="1179" spans="1:15" ht="31.5">
      <c r="A1179" s="22" t="s">
        <v>9</v>
      </c>
      <c r="B1179" s="22" t="s">
        <v>4282</v>
      </c>
      <c r="C1179" s="22" t="s">
        <v>28150</v>
      </c>
      <c r="D1179" s="22" t="s">
        <v>70056</v>
      </c>
      <c r="E1179" s="22" t="s">
        <v>69811</v>
      </c>
      <c r="F1179" s="22"/>
      <c r="I1179" s="22" t="s">
        <v>69803</v>
      </c>
      <c r="J1179" s="22" t="s">
        <v>69954</v>
      </c>
      <c r="L1179" s="22"/>
      <c r="M1179" s="22"/>
      <c r="N1179" s="22" t="s">
        <v>70044</v>
      </c>
      <c r="O1179" s="22"/>
    </row>
    <row r="1180" spans="1:15" ht="31.5">
      <c r="A1180" s="22" t="s">
        <v>9</v>
      </c>
      <c r="B1180" s="22" t="s">
        <v>4288</v>
      </c>
      <c r="C1180" s="22" t="s">
        <v>28160</v>
      </c>
      <c r="D1180" s="22" t="s">
        <v>70056</v>
      </c>
      <c r="E1180" s="22" t="s">
        <v>69811</v>
      </c>
      <c r="F1180" s="22"/>
      <c r="I1180" s="22" t="s">
        <v>69803</v>
      </c>
      <c r="J1180" s="22" t="s">
        <v>69909</v>
      </c>
      <c r="L1180" s="22"/>
      <c r="M1180" s="22"/>
      <c r="N1180" s="22" t="s">
        <v>70031</v>
      </c>
      <c r="O1180" s="22" t="s">
        <v>70032</v>
      </c>
    </row>
    <row r="1181" spans="1:15" ht="52.5">
      <c r="A1181" s="22" t="s">
        <v>9</v>
      </c>
      <c r="B1181" s="22" t="s">
        <v>4290</v>
      </c>
      <c r="C1181" s="22" t="s">
        <v>28163</v>
      </c>
      <c r="D1181" s="22" t="s">
        <v>70058</v>
      </c>
      <c r="E1181" s="22" t="s">
        <v>69808</v>
      </c>
      <c r="F1181" s="22" t="s">
        <v>69911</v>
      </c>
      <c r="L1181" s="22" t="s">
        <v>70045</v>
      </c>
      <c r="M1181" s="22"/>
      <c r="N1181" s="22"/>
      <c r="O1181" s="22"/>
    </row>
    <row r="1182" spans="1:15" ht="31.5">
      <c r="A1182" s="22" t="s">
        <v>9</v>
      </c>
      <c r="B1182" s="22" t="s">
        <v>4297</v>
      </c>
      <c r="C1182" s="22" t="s">
        <v>28174</v>
      </c>
      <c r="D1182" s="22" t="s">
        <v>70056</v>
      </c>
      <c r="E1182" s="22" t="s">
        <v>69811</v>
      </c>
      <c r="F1182" s="22"/>
      <c r="I1182" s="22" t="s">
        <v>69803</v>
      </c>
      <c r="J1182" s="22" t="s">
        <v>69954</v>
      </c>
      <c r="L1182" s="22"/>
      <c r="M1182" s="22"/>
      <c r="N1182" s="22" t="s">
        <v>70044</v>
      </c>
      <c r="O1182" s="22"/>
    </row>
    <row r="1183" spans="1:15" ht="31.5">
      <c r="A1183" s="22" t="s">
        <v>9</v>
      </c>
      <c r="B1183" s="22" t="s">
        <v>4299</v>
      </c>
      <c r="C1183" s="22" t="s">
        <v>28177</v>
      </c>
      <c r="D1183" s="22" t="s">
        <v>70056</v>
      </c>
      <c r="E1183" s="22" t="s">
        <v>69811</v>
      </c>
      <c r="F1183" s="22"/>
      <c r="I1183" s="22" t="s">
        <v>69803</v>
      </c>
      <c r="J1183" s="22" t="s">
        <v>69954</v>
      </c>
      <c r="L1183" s="22"/>
      <c r="M1183" s="22"/>
      <c r="N1183" s="22" t="s">
        <v>70044</v>
      </c>
      <c r="O1183" s="22"/>
    </row>
    <row r="1184" spans="1:15" ht="31.5">
      <c r="A1184" s="22" t="s">
        <v>9</v>
      </c>
      <c r="B1184" s="22" t="s">
        <v>4303</v>
      </c>
      <c r="C1184" s="22" t="s">
        <v>28185</v>
      </c>
      <c r="D1184" s="22" t="s">
        <v>70056</v>
      </c>
      <c r="E1184" s="22" t="s">
        <v>69811</v>
      </c>
      <c r="F1184" s="22"/>
      <c r="I1184" s="22" t="s">
        <v>69803</v>
      </c>
      <c r="J1184" s="22" t="s">
        <v>69909</v>
      </c>
      <c r="L1184" s="22"/>
      <c r="M1184" s="22"/>
      <c r="N1184" s="22" t="s">
        <v>70031</v>
      </c>
      <c r="O1184" s="22" t="s">
        <v>70032</v>
      </c>
    </row>
    <row r="1185" spans="1:15" ht="31.5">
      <c r="A1185" s="22" t="s">
        <v>9</v>
      </c>
      <c r="B1185" s="22" t="s">
        <v>4303</v>
      </c>
      <c r="C1185" s="22" t="s">
        <v>28185</v>
      </c>
      <c r="D1185" s="22" t="s">
        <v>70056</v>
      </c>
      <c r="E1185" s="22" t="s">
        <v>69811</v>
      </c>
      <c r="F1185" s="22"/>
      <c r="I1185" s="22" t="s">
        <v>69803</v>
      </c>
      <c r="J1185" s="22" t="s">
        <v>69954</v>
      </c>
      <c r="L1185" s="22"/>
      <c r="M1185" s="22"/>
      <c r="N1185" s="22" t="s">
        <v>70044</v>
      </c>
      <c r="O1185" s="22"/>
    </row>
    <row r="1186" spans="1:15" ht="31.5">
      <c r="A1186" s="22" t="s">
        <v>9</v>
      </c>
      <c r="B1186" s="22" t="s">
        <v>4305</v>
      </c>
      <c r="C1186" s="22" t="s">
        <v>28189</v>
      </c>
      <c r="D1186" s="22" t="s">
        <v>70056</v>
      </c>
      <c r="E1186" s="22" t="s">
        <v>69811</v>
      </c>
      <c r="F1186" s="22"/>
      <c r="I1186" s="22" t="s">
        <v>69803</v>
      </c>
      <c r="J1186" s="22" t="s">
        <v>69954</v>
      </c>
      <c r="L1186" s="22"/>
      <c r="M1186" s="22"/>
      <c r="N1186" s="22" t="s">
        <v>70044</v>
      </c>
      <c r="O1186" s="22"/>
    </row>
    <row r="1187" spans="1:15" ht="31.5">
      <c r="A1187" s="22" t="s">
        <v>9</v>
      </c>
      <c r="B1187" s="22" t="s">
        <v>4305</v>
      </c>
      <c r="C1187" s="22" t="s">
        <v>28189</v>
      </c>
      <c r="D1187" s="22" t="s">
        <v>70056</v>
      </c>
      <c r="E1187" s="22" t="s">
        <v>69811</v>
      </c>
      <c r="F1187" s="22"/>
      <c r="I1187" s="22" t="s">
        <v>69803</v>
      </c>
      <c r="J1187" s="22" t="s">
        <v>69909</v>
      </c>
      <c r="L1187" s="22"/>
      <c r="M1187" s="22"/>
      <c r="N1187" s="22" t="s">
        <v>70031</v>
      </c>
      <c r="O1187" s="22" t="s">
        <v>70032</v>
      </c>
    </row>
    <row r="1188" spans="1:15" ht="31.5">
      <c r="A1188" s="22" t="s">
        <v>9</v>
      </c>
      <c r="B1188" s="22" t="s">
        <v>4320</v>
      </c>
      <c r="C1188" s="22" t="s">
        <v>28217</v>
      </c>
      <c r="D1188" s="22" t="s">
        <v>70056</v>
      </c>
      <c r="E1188" s="22" t="s">
        <v>69811</v>
      </c>
      <c r="F1188" s="22"/>
      <c r="I1188" s="22" t="s">
        <v>69803</v>
      </c>
      <c r="J1188" s="22" t="s">
        <v>69909</v>
      </c>
      <c r="L1188" s="22"/>
      <c r="M1188" s="22"/>
      <c r="N1188" s="22" t="s">
        <v>70031</v>
      </c>
      <c r="O1188" s="22" t="s">
        <v>70032</v>
      </c>
    </row>
    <row r="1189" spans="1:15" ht="31.5">
      <c r="A1189" s="22" t="s">
        <v>9</v>
      </c>
      <c r="B1189" s="22" t="s">
        <v>4320</v>
      </c>
      <c r="C1189" s="22" t="s">
        <v>28217</v>
      </c>
      <c r="D1189" s="22" t="s">
        <v>70056</v>
      </c>
      <c r="E1189" s="22" t="s">
        <v>69811</v>
      </c>
      <c r="F1189" s="22"/>
      <c r="I1189" s="22" t="s">
        <v>69803</v>
      </c>
      <c r="J1189" s="22" t="s">
        <v>69954</v>
      </c>
      <c r="L1189" s="22"/>
      <c r="M1189" s="22"/>
      <c r="N1189" s="22" t="s">
        <v>70044</v>
      </c>
      <c r="O1189" s="22"/>
    </row>
    <row r="1190" spans="1:15" ht="31.5">
      <c r="A1190" s="22" t="s">
        <v>9</v>
      </c>
      <c r="B1190" s="22" t="s">
        <v>4344</v>
      </c>
      <c r="C1190" s="22" t="s">
        <v>28259</v>
      </c>
      <c r="D1190" s="22" t="s">
        <v>70056</v>
      </c>
      <c r="E1190" s="22" t="s">
        <v>69811</v>
      </c>
      <c r="F1190" s="22"/>
      <c r="I1190" s="22" t="s">
        <v>69803</v>
      </c>
      <c r="J1190" s="22" t="s">
        <v>69954</v>
      </c>
      <c r="L1190" s="22"/>
      <c r="M1190" s="22"/>
      <c r="N1190" s="22" t="s">
        <v>70044</v>
      </c>
      <c r="O1190" s="22"/>
    </row>
    <row r="1191" spans="1:15" ht="31.5">
      <c r="A1191" s="22" t="s">
        <v>9</v>
      </c>
      <c r="B1191" s="22" t="s">
        <v>4344</v>
      </c>
      <c r="C1191" s="22" t="s">
        <v>28259</v>
      </c>
      <c r="D1191" s="22" t="s">
        <v>70056</v>
      </c>
      <c r="E1191" s="22" t="s">
        <v>69811</v>
      </c>
      <c r="F1191" s="22"/>
      <c r="I1191" s="22" t="s">
        <v>69803</v>
      </c>
      <c r="J1191" s="22" t="s">
        <v>69883</v>
      </c>
      <c r="L1191" s="22"/>
      <c r="M1191" s="22"/>
      <c r="N1191" s="22" t="s">
        <v>70016</v>
      </c>
      <c r="O1191" s="22" t="s">
        <v>70017</v>
      </c>
    </row>
    <row r="1192" spans="1:15" ht="31.5">
      <c r="A1192" s="22" t="s">
        <v>9</v>
      </c>
      <c r="B1192" s="22" t="s">
        <v>4344</v>
      </c>
      <c r="C1192" s="22" t="s">
        <v>28259</v>
      </c>
      <c r="D1192" s="22" t="s">
        <v>70056</v>
      </c>
      <c r="E1192" s="22" t="s">
        <v>69811</v>
      </c>
      <c r="F1192" s="22"/>
      <c r="I1192" s="22" t="s">
        <v>69803</v>
      </c>
      <c r="J1192" s="22" t="s">
        <v>69909</v>
      </c>
      <c r="L1192" s="22"/>
      <c r="M1192" s="22"/>
      <c r="N1192" s="22" t="s">
        <v>70031</v>
      </c>
      <c r="O1192" s="22" t="s">
        <v>70032</v>
      </c>
    </row>
    <row r="1193" spans="1:15" ht="31.5">
      <c r="A1193" s="22" t="s">
        <v>9</v>
      </c>
      <c r="B1193" s="22" t="s">
        <v>4346</v>
      </c>
      <c r="C1193" s="22" t="s">
        <v>28263</v>
      </c>
      <c r="D1193" s="22" t="s">
        <v>70056</v>
      </c>
      <c r="E1193" s="22" t="s">
        <v>69811</v>
      </c>
      <c r="F1193" s="22"/>
      <c r="I1193" s="22" t="s">
        <v>69803</v>
      </c>
      <c r="J1193" s="22" t="s">
        <v>69883</v>
      </c>
      <c r="L1193" s="22"/>
      <c r="M1193" s="22"/>
      <c r="N1193" s="22" t="s">
        <v>70016</v>
      </c>
      <c r="O1193" s="22" t="s">
        <v>70017</v>
      </c>
    </row>
    <row r="1194" spans="1:15" ht="31.5">
      <c r="A1194" s="22" t="s">
        <v>9</v>
      </c>
      <c r="B1194" s="22" t="s">
        <v>4346</v>
      </c>
      <c r="C1194" s="22" t="s">
        <v>28263</v>
      </c>
      <c r="D1194" s="22" t="s">
        <v>70056</v>
      </c>
      <c r="E1194" s="22" t="s">
        <v>69811</v>
      </c>
      <c r="F1194" s="22"/>
      <c r="I1194" s="22" t="s">
        <v>69803</v>
      </c>
      <c r="J1194" s="22" t="s">
        <v>69954</v>
      </c>
      <c r="L1194" s="22"/>
      <c r="M1194" s="22"/>
      <c r="N1194" s="22" t="s">
        <v>70044</v>
      </c>
      <c r="O1194" s="22"/>
    </row>
    <row r="1195" spans="1:15" ht="31.5">
      <c r="A1195" s="22" t="s">
        <v>9</v>
      </c>
      <c r="B1195" s="22" t="s">
        <v>4346</v>
      </c>
      <c r="C1195" s="22" t="s">
        <v>28263</v>
      </c>
      <c r="D1195" s="22" t="s">
        <v>70056</v>
      </c>
      <c r="E1195" s="22" t="s">
        <v>69811</v>
      </c>
      <c r="F1195" s="22"/>
      <c r="I1195" s="22" t="s">
        <v>69803</v>
      </c>
      <c r="J1195" s="22" t="s">
        <v>69909</v>
      </c>
      <c r="L1195" s="22"/>
      <c r="M1195" s="22"/>
      <c r="N1195" s="22" t="s">
        <v>70031</v>
      </c>
      <c r="O1195" s="22" t="s">
        <v>70032</v>
      </c>
    </row>
    <row r="1196" spans="1:15" ht="31.5">
      <c r="A1196" s="22" t="s">
        <v>9</v>
      </c>
      <c r="B1196" s="22" t="s">
        <v>4348</v>
      </c>
      <c r="C1196" s="22" t="s">
        <v>28267</v>
      </c>
      <c r="D1196" s="22" t="s">
        <v>70056</v>
      </c>
      <c r="E1196" s="22" t="s">
        <v>69811</v>
      </c>
      <c r="F1196" s="22"/>
      <c r="I1196" s="22" t="s">
        <v>69803</v>
      </c>
      <c r="J1196" s="22" t="s">
        <v>69954</v>
      </c>
      <c r="L1196" s="22"/>
      <c r="M1196" s="22"/>
      <c r="N1196" s="22" t="s">
        <v>70044</v>
      </c>
      <c r="O1196" s="22"/>
    </row>
    <row r="1197" spans="1:15" ht="31.5">
      <c r="A1197" s="22" t="s">
        <v>9</v>
      </c>
      <c r="B1197" s="22" t="s">
        <v>4351</v>
      </c>
      <c r="C1197" s="22" t="s">
        <v>28273</v>
      </c>
      <c r="D1197" s="22" t="s">
        <v>70056</v>
      </c>
      <c r="E1197" s="22" t="s">
        <v>69811</v>
      </c>
      <c r="F1197" s="22"/>
      <c r="I1197" s="22" t="s">
        <v>69803</v>
      </c>
      <c r="J1197" s="22" t="s">
        <v>69954</v>
      </c>
      <c r="L1197" s="22"/>
      <c r="M1197" s="22"/>
      <c r="N1197" s="22" t="s">
        <v>70044</v>
      </c>
      <c r="O1197" s="22"/>
    </row>
    <row r="1198" spans="1:15" ht="31.5">
      <c r="A1198" s="22" t="s">
        <v>9</v>
      </c>
      <c r="B1198" s="22" t="s">
        <v>4355</v>
      </c>
      <c r="C1198" s="22" t="s">
        <v>28281</v>
      </c>
      <c r="D1198" s="22" t="s">
        <v>70056</v>
      </c>
      <c r="E1198" s="22" t="s">
        <v>69811</v>
      </c>
      <c r="F1198" s="22"/>
      <c r="I1198" s="22" t="s">
        <v>69803</v>
      </c>
      <c r="J1198" s="22" t="s">
        <v>69954</v>
      </c>
      <c r="L1198" s="22"/>
      <c r="M1198" s="22"/>
      <c r="N1198" s="22" t="s">
        <v>70044</v>
      </c>
      <c r="O1198" s="22"/>
    </row>
    <row r="1199" spans="1:15" ht="42">
      <c r="A1199" s="22" t="s">
        <v>9</v>
      </c>
      <c r="B1199" s="22" t="s">
        <v>4377</v>
      </c>
      <c r="C1199" s="22" t="s">
        <v>28324</v>
      </c>
      <c r="D1199" s="22" t="s">
        <v>70057</v>
      </c>
      <c r="E1199" s="22" t="s">
        <v>69808</v>
      </c>
      <c r="F1199" s="22" t="s">
        <v>69818</v>
      </c>
      <c r="I1199" s="22" t="s">
        <v>69798</v>
      </c>
      <c r="J1199" s="22" t="s">
        <v>69809</v>
      </c>
      <c r="K1199" s="22" t="s">
        <v>69810</v>
      </c>
      <c r="L1199" s="22"/>
      <c r="M1199" s="22"/>
      <c r="N1199" s="22"/>
      <c r="O1199" s="22"/>
    </row>
    <row r="1200" spans="1:15" ht="31.5">
      <c r="A1200" s="22" t="s">
        <v>9</v>
      </c>
      <c r="B1200" s="22" t="s">
        <v>4385</v>
      </c>
      <c r="C1200" s="22" t="s">
        <v>28339</v>
      </c>
      <c r="D1200" s="22" t="s">
        <v>70056</v>
      </c>
      <c r="E1200" s="22" t="s">
        <v>69811</v>
      </c>
      <c r="F1200" s="22"/>
      <c r="I1200" s="22" t="s">
        <v>69803</v>
      </c>
      <c r="J1200" s="22" t="s">
        <v>69909</v>
      </c>
      <c r="L1200" s="22"/>
      <c r="M1200" s="22"/>
      <c r="N1200" s="22" t="s">
        <v>70031</v>
      </c>
      <c r="O1200" s="22" t="s">
        <v>70032</v>
      </c>
    </row>
    <row r="1201" spans="1:15" ht="42">
      <c r="A1201" s="22" t="s">
        <v>9</v>
      </c>
      <c r="B1201" s="22" t="s">
        <v>4387</v>
      </c>
      <c r="C1201" s="22" t="s">
        <v>28342</v>
      </c>
      <c r="D1201" s="22" t="s">
        <v>70057</v>
      </c>
      <c r="E1201" s="22" t="s">
        <v>69808</v>
      </c>
      <c r="F1201" s="22" t="s">
        <v>69818</v>
      </c>
      <c r="I1201" s="22" t="s">
        <v>69798</v>
      </c>
      <c r="J1201" s="22" t="s">
        <v>69809</v>
      </c>
      <c r="K1201" s="22" t="s">
        <v>69810</v>
      </c>
      <c r="L1201" s="22"/>
      <c r="M1201" s="22"/>
      <c r="N1201" s="22"/>
      <c r="O1201" s="22"/>
    </row>
    <row r="1202" spans="1:15" ht="42">
      <c r="A1202" s="22" t="s">
        <v>9</v>
      </c>
      <c r="B1202" s="22" t="s">
        <v>4388</v>
      </c>
      <c r="C1202" s="22" t="s">
        <v>28344</v>
      </c>
      <c r="D1202" s="22" t="s">
        <v>70057</v>
      </c>
      <c r="E1202" s="22" t="s">
        <v>69808</v>
      </c>
      <c r="F1202" s="22" t="s">
        <v>69818</v>
      </c>
      <c r="I1202" s="22" t="s">
        <v>69798</v>
      </c>
      <c r="J1202" s="22" t="s">
        <v>69809</v>
      </c>
      <c r="K1202" s="22" t="s">
        <v>69810</v>
      </c>
      <c r="L1202" s="22"/>
      <c r="M1202" s="22"/>
      <c r="N1202" s="22"/>
      <c r="O1202" s="22"/>
    </row>
    <row r="1203" spans="1:15" ht="42">
      <c r="A1203" s="22" t="s">
        <v>9</v>
      </c>
      <c r="B1203" s="22" t="s">
        <v>4391</v>
      </c>
      <c r="C1203" s="22" t="s">
        <v>28349</v>
      </c>
      <c r="D1203" s="22" t="s">
        <v>70057</v>
      </c>
      <c r="E1203" s="22" t="s">
        <v>69808</v>
      </c>
      <c r="F1203" s="22" t="s">
        <v>69818</v>
      </c>
      <c r="I1203" s="22" t="s">
        <v>69798</v>
      </c>
      <c r="J1203" s="22" t="s">
        <v>69809</v>
      </c>
      <c r="K1203" s="22" t="s">
        <v>69810</v>
      </c>
      <c r="L1203" s="22"/>
      <c r="M1203" s="22"/>
      <c r="N1203" s="22"/>
      <c r="O1203" s="22"/>
    </row>
    <row r="1204" spans="1:15" ht="42">
      <c r="A1204" s="22" t="s">
        <v>9</v>
      </c>
      <c r="B1204" s="22" t="s">
        <v>4393</v>
      </c>
      <c r="C1204" s="22" t="s">
        <v>28352</v>
      </c>
      <c r="D1204" s="22" t="s">
        <v>70057</v>
      </c>
      <c r="E1204" s="22" t="s">
        <v>69808</v>
      </c>
      <c r="F1204" s="22" t="s">
        <v>69818</v>
      </c>
      <c r="I1204" s="22" t="s">
        <v>69798</v>
      </c>
      <c r="J1204" s="22" t="s">
        <v>69809</v>
      </c>
      <c r="K1204" s="22" t="s">
        <v>69810</v>
      </c>
      <c r="L1204" s="22"/>
      <c r="M1204" s="22"/>
      <c r="N1204" s="22"/>
      <c r="O1204" s="22"/>
    </row>
    <row r="1205" spans="1:15" ht="42">
      <c r="A1205" s="22" t="s">
        <v>9</v>
      </c>
      <c r="B1205" s="22" t="s">
        <v>4395</v>
      </c>
      <c r="C1205" s="22" t="s">
        <v>28356</v>
      </c>
      <c r="D1205" s="22" t="s">
        <v>70057</v>
      </c>
      <c r="E1205" s="22" t="s">
        <v>69808</v>
      </c>
      <c r="F1205" s="22" t="s">
        <v>69818</v>
      </c>
      <c r="I1205" s="22" t="s">
        <v>69798</v>
      </c>
      <c r="J1205" s="22" t="s">
        <v>69809</v>
      </c>
      <c r="K1205" s="22" t="s">
        <v>69810</v>
      </c>
      <c r="L1205" s="22"/>
      <c r="M1205" s="22"/>
      <c r="N1205" s="22"/>
      <c r="O1205" s="22"/>
    </row>
    <row r="1206" spans="1:15" ht="42">
      <c r="A1206" s="22" t="s">
        <v>9</v>
      </c>
      <c r="B1206" s="22" t="s">
        <v>4399</v>
      </c>
      <c r="C1206" s="22" t="s">
        <v>28364</v>
      </c>
      <c r="D1206" s="22" t="s">
        <v>70057</v>
      </c>
      <c r="E1206" s="22" t="s">
        <v>69808</v>
      </c>
      <c r="F1206" s="22" t="s">
        <v>69818</v>
      </c>
      <c r="I1206" s="22" t="s">
        <v>69798</v>
      </c>
      <c r="J1206" s="22" t="s">
        <v>69809</v>
      </c>
      <c r="K1206" s="22" t="s">
        <v>69810</v>
      </c>
      <c r="L1206" s="22"/>
      <c r="M1206" s="22"/>
      <c r="N1206" s="22"/>
      <c r="O1206" s="22"/>
    </row>
    <row r="1207" spans="1:15" ht="42">
      <c r="A1207" s="22" t="s">
        <v>9</v>
      </c>
      <c r="B1207" s="22" t="s">
        <v>4412</v>
      </c>
      <c r="C1207" s="22" t="s">
        <v>28387</v>
      </c>
      <c r="D1207" s="22" t="s">
        <v>70057</v>
      </c>
      <c r="E1207" s="22" t="s">
        <v>69808</v>
      </c>
      <c r="F1207" s="22" t="s">
        <v>69797</v>
      </c>
      <c r="I1207" s="22" t="s">
        <v>69798</v>
      </c>
      <c r="J1207" s="22" t="s">
        <v>69809</v>
      </c>
      <c r="K1207" s="22" t="s">
        <v>69810</v>
      </c>
      <c r="L1207" s="22"/>
      <c r="M1207" s="22"/>
      <c r="N1207" s="22"/>
      <c r="O1207" s="22"/>
    </row>
    <row r="1208" spans="1:15" ht="31.5">
      <c r="A1208" s="22" t="s">
        <v>9</v>
      </c>
      <c r="B1208" s="22" t="s">
        <v>4423</v>
      </c>
      <c r="C1208" s="22" t="s">
        <v>28409</v>
      </c>
      <c r="D1208" s="22" t="s">
        <v>70058</v>
      </c>
      <c r="E1208" s="22" t="s">
        <v>69820</v>
      </c>
      <c r="F1208" s="22" t="s">
        <v>69817</v>
      </c>
      <c r="L1208" s="22"/>
      <c r="M1208" s="22"/>
      <c r="N1208" s="22"/>
      <c r="O1208" s="22"/>
    </row>
    <row r="1209" spans="1:15" ht="21">
      <c r="A1209" s="22" t="s">
        <v>9</v>
      </c>
      <c r="B1209" s="22" t="s">
        <v>4423</v>
      </c>
      <c r="C1209" s="22" t="s">
        <v>28409</v>
      </c>
      <c r="D1209" s="22" t="s">
        <v>70059</v>
      </c>
      <c r="E1209" s="22" t="s">
        <v>69820</v>
      </c>
      <c r="F1209" s="22"/>
      <c r="G1209" s="22" t="s">
        <v>69872</v>
      </c>
      <c r="H1209" s="22" t="s">
        <v>69873</v>
      </c>
      <c r="L1209" s="22"/>
      <c r="M1209" s="22"/>
      <c r="N1209" s="22"/>
      <c r="O1209" s="22"/>
    </row>
    <row r="1210" spans="1:15" ht="21">
      <c r="A1210" s="22" t="s">
        <v>9</v>
      </c>
      <c r="B1210" s="22" t="s">
        <v>4424</v>
      </c>
      <c r="C1210" s="22" t="s">
        <v>28411</v>
      </c>
      <c r="D1210" s="22" t="s">
        <v>70059</v>
      </c>
      <c r="E1210" s="22" t="s">
        <v>69811</v>
      </c>
      <c r="F1210" s="22"/>
      <c r="G1210" s="22" t="s">
        <v>69955</v>
      </c>
      <c r="H1210" s="22" t="s">
        <v>69956</v>
      </c>
      <c r="L1210" s="22"/>
      <c r="M1210" s="22"/>
      <c r="N1210" s="22"/>
      <c r="O1210" s="22"/>
    </row>
    <row r="1211" spans="1:15" ht="31.5">
      <c r="A1211" s="22" t="s">
        <v>9</v>
      </c>
      <c r="B1211" s="22" t="s">
        <v>4424</v>
      </c>
      <c r="C1211" s="22" t="s">
        <v>28411</v>
      </c>
      <c r="D1211" s="22" t="s">
        <v>70058</v>
      </c>
      <c r="E1211" s="22" t="s">
        <v>69820</v>
      </c>
      <c r="F1211" s="22" t="s">
        <v>69817</v>
      </c>
      <c r="L1211" s="22"/>
      <c r="M1211" s="22"/>
      <c r="N1211" s="22"/>
      <c r="O1211" s="22"/>
    </row>
    <row r="1212" spans="1:15" ht="42">
      <c r="A1212" s="22" t="s">
        <v>9</v>
      </c>
      <c r="B1212" s="22" t="s">
        <v>4472</v>
      </c>
      <c r="C1212" s="22" t="s">
        <v>28507</v>
      </c>
      <c r="D1212" s="22" t="s">
        <v>70057</v>
      </c>
      <c r="E1212" s="22" t="s">
        <v>69796</v>
      </c>
      <c r="F1212" s="22" t="s">
        <v>69818</v>
      </c>
      <c r="I1212" s="22" t="s">
        <v>69798</v>
      </c>
      <c r="J1212" s="22" t="s">
        <v>69841</v>
      </c>
      <c r="K1212" s="22" t="s">
        <v>69842</v>
      </c>
      <c r="L1212" s="22"/>
      <c r="M1212" s="22"/>
      <c r="N1212" s="22"/>
      <c r="O1212" s="22"/>
    </row>
    <row r="1213" spans="1:15" ht="42">
      <c r="A1213" s="22" t="s">
        <v>9</v>
      </c>
      <c r="B1213" s="22" t="s">
        <v>4487</v>
      </c>
      <c r="C1213" s="22" t="s">
        <v>28537</v>
      </c>
      <c r="D1213" s="22" t="s">
        <v>70057</v>
      </c>
      <c r="E1213" s="22" t="s">
        <v>69796</v>
      </c>
      <c r="F1213" s="22" t="s">
        <v>69818</v>
      </c>
      <c r="I1213" s="22" t="s">
        <v>69798</v>
      </c>
      <c r="J1213" s="22" t="s">
        <v>69841</v>
      </c>
      <c r="K1213" s="22" t="s">
        <v>69842</v>
      </c>
      <c r="L1213" s="22"/>
      <c r="M1213" s="22"/>
      <c r="N1213" s="22"/>
      <c r="O1213" s="22"/>
    </row>
    <row r="1214" spans="1:15" ht="42">
      <c r="A1214" s="22" t="s">
        <v>9</v>
      </c>
      <c r="B1214" s="22" t="s">
        <v>4501</v>
      </c>
      <c r="C1214" s="22" t="s">
        <v>28565</v>
      </c>
      <c r="D1214" s="22" t="s">
        <v>70057</v>
      </c>
      <c r="E1214" s="22" t="s">
        <v>69796</v>
      </c>
      <c r="F1214" s="22" t="s">
        <v>69818</v>
      </c>
      <c r="I1214" s="22" t="s">
        <v>69798</v>
      </c>
      <c r="J1214" s="22" t="s">
        <v>69841</v>
      </c>
      <c r="K1214" s="22" t="s">
        <v>69842</v>
      </c>
      <c r="L1214" s="22"/>
      <c r="M1214" s="22"/>
      <c r="N1214" s="22"/>
      <c r="O1214" s="22"/>
    </row>
    <row r="1215" spans="1:15" ht="42">
      <c r="A1215" s="22" t="s">
        <v>9</v>
      </c>
      <c r="B1215" s="22" t="s">
        <v>4504</v>
      </c>
      <c r="C1215" s="22" t="s">
        <v>28571</v>
      </c>
      <c r="D1215" s="22" t="s">
        <v>70057</v>
      </c>
      <c r="E1215" s="22" t="s">
        <v>69796</v>
      </c>
      <c r="F1215" s="22" t="s">
        <v>69818</v>
      </c>
      <c r="I1215" s="22" t="s">
        <v>69798</v>
      </c>
      <c r="J1215" s="22" t="s">
        <v>69841</v>
      </c>
      <c r="K1215" s="22" t="s">
        <v>69842</v>
      </c>
      <c r="L1215" s="22"/>
      <c r="M1215" s="22"/>
      <c r="N1215" s="22"/>
      <c r="O1215" s="22"/>
    </row>
    <row r="1216" spans="1:15" ht="31.5">
      <c r="A1216" s="22" t="s">
        <v>9</v>
      </c>
      <c r="B1216" s="22" t="s">
        <v>4560</v>
      </c>
      <c r="C1216" s="22" t="s">
        <v>28677</v>
      </c>
      <c r="D1216" s="22" t="s">
        <v>70056</v>
      </c>
      <c r="E1216" s="22" t="s">
        <v>69811</v>
      </c>
      <c r="F1216" s="22"/>
      <c r="I1216" s="22" t="s">
        <v>69803</v>
      </c>
      <c r="J1216" s="22" t="s">
        <v>69890</v>
      </c>
      <c r="L1216" s="22"/>
      <c r="M1216" s="22"/>
      <c r="N1216" s="22" t="s">
        <v>70020</v>
      </c>
      <c r="O1216" s="22" t="s">
        <v>70021</v>
      </c>
    </row>
    <row r="1217" spans="1:15" ht="31.5">
      <c r="A1217" s="22" t="s">
        <v>9</v>
      </c>
      <c r="B1217" s="22" t="s">
        <v>4566</v>
      </c>
      <c r="C1217" s="22" t="s">
        <v>28688</v>
      </c>
      <c r="D1217" s="22" t="s">
        <v>70056</v>
      </c>
      <c r="E1217" s="22" t="s">
        <v>69811</v>
      </c>
      <c r="F1217" s="22"/>
      <c r="I1217" s="22" t="s">
        <v>69803</v>
      </c>
      <c r="J1217" s="22" t="s">
        <v>69957</v>
      </c>
      <c r="L1217" s="22"/>
      <c r="M1217" s="22"/>
      <c r="N1217" s="22" t="s">
        <v>70046</v>
      </c>
      <c r="O1217" s="22" t="s">
        <v>70047</v>
      </c>
    </row>
    <row r="1218" spans="1:15" ht="42">
      <c r="A1218" s="22" t="s">
        <v>9</v>
      </c>
      <c r="B1218" s="22" t="s">
        <v>4566</v>
      </c>
      <c r="C1218" s="22" t="s">
        <v>28688</v>
      </c>
      <c r="D1218" s="22" t="s">
        <v>70057</v>
      </c>
      <c r="E1218" s="22" t="s">
        <v>69867</v>
      </c>
      <c r="F1218" s="22" t="s">
        <v>69797</v>
      </c>
      <c r="I1218" s="22" t="s">
        <v>69798</v>
      </c>
      <c r="J1218" s="22" t="s">
        <v>69841</v>
      </c>
      <c r="K1218" s="22" t="s">
        <v>69842</v>
      </c>
      <c r="L1218" s="22"/>
      <c r="M1218" s="22"/>
      <c r="N1218" s="22"/>
      <c r="O1218" s="22"/>
    </row>
    <row r="1219" spans="1:15" ht="42">
      <c r="A1219" s="22" t="s">
        <v>9</v>
      </c>
      <c r="B1219" s="22" t="s">
        <v>4567</v>
      </c>
      <c r="C1219" s="22" t="s">
        <v>28690</v>
      </c>
      <c r="D1219" s="22" t="s">
        <v>70057</v>
      </c>
      <c r="E1219" s="22" t="s">
        <v>69796</v>
      </c>
      <c r="F1219" s="22" t="s">
        <v>69797</v>
      </c>
      <c r="I1219" s="22" t="s">
        <v>69798</v>
      </c>
      <c r="J1219" s="22" t="s">
        <v>69805</v>
      </c>
      <c r="K1219" s="22" t="s">
        <v>69806</v>
      </c>
      <c r="L1219" s="22"/>
      <c r="M1219" s="22"/>
      <c r="N1219" s="22"/>
      <c r="O1219" s="22"/>
    </row>
    <row r="1220" spans="1:15" ht="42">
      <c r="A1220" s="22" t="s">
        <v>9</v>
      </c>
      <c r="B1220" s="22" t="s">
        <v>4568</v>
      </c>
      <c r="C1220" s="22" t="s">
        <v>28692</v>
      </c>
      <c r="D1220" s="22" t="s">
        <v>70057</v>
      </c>
      <c r="E1220" s="22" t="s">
        <v>69796</v>
      </c>
      <c r="F1220" s="22" t="s">
        <v>69797</v>
      </c>
      <c r="I1220" s="22" t="s">
        <v>69798</v>
      </c>
      <c r="J1220" s="22" t="s">
        <v>69805</v>
      </c>
      <c r="K1220" s="22" t="s">
        <v>69806</v>
      </c>
      <c r="L1220" s="22"/>
      <c r="M1220" s="22"/>
      <c r="N1220" s="22"/>
      <c r="O1220" s="22"/>
    </row>
    <row r="1221" spans="1:15" ht="31.5">
      <c r="A1221" s="22" t="s">
        <v>9</v>
      </c>
      <c r="B1221" s="22" t="s">
        <v>4569</v>
      </c>
      <c r="C1221" s="22" t="s">
        <v>28694</v>
      </c>
      <c r="D1221" s="22" t="s">
        <v>70056</v>
      </c>
      <c r="E1221" s="22" t="s">
        <v>69811</v>
      </c>
      <c r="F1221" s="22"/>
      <c r="I1221" s="22" t="s">
        <v>69803</v>
      </c>
      <c r="J1221" s="22" t="s">
        <v>69957</v>
      </c>
      <c r="L1221" s="22"/>
      <c r="M1221" s="22"/>
      <c r="N1221" s="22" t="s">
        <v>70046</v>
      </c>
      <c r="O1221" s="22" t="s">
        <v>70047</v>
      </c>
    </row>
    <row r="1222" spans="1:15" ht="42">
      <c r="A1222" s="22" t="s">
        <v>9</v>
      </c>
      <c r="B1222" s="22" t="s">
        <v>4569</v>
      </c>
      <c r="C1222" s="22" t="s">
        <v>28694</v>
      </c>
      <c r="D1222" s="22" t="s">
        <v>70057</v>
      </c>
      <c r="E1222" s="22" t="s">
        <v>69867</v>
      </c>
      <c r="F1222" s="22" t="s">
        <v>69797</v>
      </c>
      <c r="I1222" s="22" t="s">
        <v>69798</v>
      </c>
      <c r="J1222" s="22" t="s">
        <v>69841</v>
      </c>
      <c r="K1222" s="22" t="s">
        <v>69842</v>
      </c>
      <c r="L1222" s="22"/>
      <c r="M1222" s="22"/>
      <c r="N1222" s="22"/>
      <c r="O1222" s="22"/>
    </row>
    <row r="1223" spans="1:15" ht="42">
      <c r="A1223" s="22" t="s">
        <v>9</v>
      </c>
      <c r="B1223" s="22" t="s">
        <v>4570</v>
      </c>
      <c r="C1223" s="22" t="s">
        <v>28696</v>
      </c>
      <c r="D1223" s="22" t="s">
        <v>70057</v>
      </c>
      <c r="E1223" s="22" t="s">
        <v>69796</v>
      </c>
      <c r="F1223" s="22" t="s">
        <v>69797</v>
      </c>
      <c r="I1223" s="22" t="s">
        <v>69798</v>
      </c>
      <c r="J1223" s="22" t="s">
        <v>69805</v>
      </c>
      <c r="K1223" s="22" t="s">
        <v>69806</v>
      </c>
      <c r="L1223" s="22"/>
      <c r="M1223" s="22"/>
      <c r="N1223" s="22"/>
      <c r="O1223" s="22"/>
    </row>
    <row r="1224" spans="1:15" ht="42">
      <c r="A1224" s="22" t="s">
        <v>9</v>
      </c>
      <c r="B1224" s="22" t="s">
        <v>4572</v>
      </c>
      <c r="C1224" s="22" t="s">
        <v>28699</v>
      </c>
      <c r="D1224" s="22" t="s">
        <v>70057</v>
      </c>
      <c r="E1224" s="22" t="s">
        <v>69796</v>
      </c>
      <c r="F1224" s="22" t="s">
        <v>69797</v>
      </c>
      <c r="I1224" s="22" t="s">
        <v>69798</v>
      </c>
      <c r="J1224" s="22" t="s">
        <v>69805</v>
      </c>
      <c r="K1224" s="22" t="s">
        <v>69806</v>
      </c>
      <c r="L1224" s="22"/>
      <c r="M1224" s="22"/>
      <c r="N1224" s="22"/>
      <c r="O1224" s="22"/>
    </row>
    <row r="1225" spans="1:15" ht="42">
      <c r="A1225" s="22" t="s">
        <v>9</v>
      </c>
      <c r="B1225" s="22" t="s">
        <v>4573</v>
      </c>
      <c r="C1225" s="22" t="s">
        <v>28701</v>
      </c>
      <c r="D1225" s="22" t="s">
        <v>70057</v>
      </c>
      <c r="E1225" s="22" t="s">
        <v>69796</v>
      </c>
      <c r="F1225" s="22" t="s">
        <v>69797</v>
      </c>
      <c r="I1225" s="22" t="s">
        <v>69798</v>
      </c>
      <c r="J1225" s="22" t="s">
        <v>69805</v>
      </c>
      <c r="K1225" s="22" t="s">
        <v>69806</v>
      </c>
      <c r="L1225" s="22"/>
      <c r="M1225" s="22"/>
      <c r="N1225" s="22"/>
      <c r="O1225" s="22"/>
    </row>
    <row r="1226" spans="1:15" ht="42">
      <c r="A1226" s="22" t="s">
        <v>9</v>
      </c>
      <c r="B1226" s="22" t="s">
        <v>4574</v>
      </c>
      <c r="C1226" s="22" t="s">
        <v>28703</v>
      </c>
      <c r="D1226" s="22" t="s">
        <v>70057</v>
      </c>
      <c r="E1226" s="22" t="s">
        <v>69796</v>
      </c>
      <c r="F1226" s="22" t="s">
        <v>69797</v>
      </c>
      <c r="I1226" s="22" t="s">
        <v>69798</v>
      </c>
      <c r="J1226" s="22" t="s">
        <v>69805</v>
      </c>
      <c r="K1226" s="22" t="s">
        <v>69806</v>
      </c>
      <c r="L1226" s="22"/>
      <c r="M1226" s="22"/>
      <c r="N1226" s="22"/>
      <c r="O1226" s="22"/>
    </row>
    <row r="1227" spans="1:15" ht="21">
      <c r="A1227" s="22" t="s">
        <v>9</v>
      </c>
      <c r="B1227" s="22" t="s">
        <v>4574</v>
      </c>
      <c r="C1227" s="22" t="s">
        <v>28703</v>
      </c>
      <c r="D1227" s="22" t="s">
        <v>70059</v>
      </c>
      <c r="E1227" s="22" t="s">
        <v>69796</v>
      </c>
      <c r="F1227" s="22"/>
      <c r="G1227" s="22" t="s">
        <v>69858</v>
      </c>
      <c r="H1227" s="22" t="s">
        <v>69859</v>
      </c>
      <c r="L1227" s="22"/>
      <c r="M1227" s="22"/>
      <c r="N1227" s="22"/>
      <c r="O1227" s="22"/>
    </row>
    <row r="1228" spans="1:15" ht="31.5">
      <c r="A1228" s="22" t="s">
        <v>9</v>
      </c>
      <c r="B1228" s="22" t="s">
        <v>4575</v>
      </c>
      <c r="C1228" s="22" t="s">
        <v>28705</v>
      </c>
      <c r="D1228" s="22" t="s">
        <v>70056</v>
      </c>
      <c r="E1228" s="22" t="s">
        <v>69811</v>
      </c>
      <c r="F1228" s="22"/>
      <c r="I1228" s="22" t="s">
        <v>69803</v>
      </c>
      <c r="J1228" s="22" t="s">
        <v>69957</v>
      </c>
      <c r="L1228" s="22"/>
      <c r="M1228" s="22"/>
      <c r="N1228" s="22" t="s">
        <v>70046</v>
      </c>
      <c r="O1228" s="22" t="s">
        <v>70047</v>
      </c>
    </row>
    <row r="1229" spans="1:15" ht="42">
      <c r="A1229" s="22" t="s">
        <v>9</v>
      </c>
      <c r="B1229" s="22" t="s">
        <v>4575</v>
      </c>
      <c r="C1229" s="22" t="s">
        <v>28705</v>
      </c>
      <c r="D1229" s="22" t="s">
        <v>70057</v>
      </c>
      <c r="E1229" s="22" t="s">
        <v>69867</v>
      </c>
      <c r="F1229" s="22" t="s">
        <v>69797</v>
      </c>
      <c r="I1229" s="22" t="s">
        <v>69798</v>
      </c>
      <c r="J1229" s="22" t="s">
        <v>69841</v>
      </c>
      <c r="K1229" s="22" t="s">
        <v>69842</v>
      </c>
      <c r="L1229" s="22"/>
      <c r="M1229" s="22"/>
      <c r="N1229" s="22"/>
      <c r="O1229" s="22"/>
    </row>
    <row r="1230" spans="1:15" ht="42">
      <c r="A1230" s="22" t="s">
        <v>9</v>
      </c>
      <c r="B1230" s="22" t="s">
        <v>4577</v>
      </c>
      <c r="C1230" s="22" t="s">
        <v>28709</v>
      </c>
      <c r="D1230" s="22" t="s">
        <v>70057</v>
      </c>
      <c r="E1230" s="22" t="s">
        <v>69813</v>
      </c>
      <c r="F1230" s="22" t="s">
        <v>69797</v>
      </c>
      <c r="I1230" s="22" t="s">
        <v>69798</v>
      </c>
      <c r="J1230" s="22" t="s">
        <v>69831</v>
      </c>
      <c r="K1230" s="22" t="s">
        <v>69832</v>
      </c>
      <c r="L1230" s="22"/>
      <c r="M1230" s="22"/>
      <c r="N1230" s="22"/>
      <c r="O1230" s="22"/>
    </row>
    <row r="1231" spans="1:15" ht="42">
      <c r="A1231" s="22" t="s">
        <v>9</v>
      </c>
      <c r="B1231" s="22" t="s">
        <v>4578</v>
      </c>
      <c r="C1231" s="22" t="s">
        <v>28711</v>
      </c>
      <c r="D1231" s="22" t="s">
        <v>70057</v>
      </c>
      <c r="E1231" s="22" t="s">
        <v>69867</v>
      </c>
      <c r="F1231" s="22" t="s">
        <v>69797</v>
      </c>
      <c r="I1231" s="22" t="s">
        <v>69798</v>
      </c>
      <c r="J1231" s="22" t="s">
        <v>69841</v>
      </c>
      <c r="K1231" s="22" t="s">
        <v>69842</v>
      </c>
      <c r="L1231" s="22"/>
      <c r="M1231" s="22"/>
      <c r="N1231" s="22"/>
      <c r="O1231" s="22"/>
    </row>
    <row r="1232" spans="1:15" ht="31.5">
      <c r="A1232" s="22" t="s">
        <v>9</v>
      </c>
      <c r="B1232" s="22" t="s">
        <v>4578</v>
      </c>
      <c r="C1232" s="22" t="s">
        <v>28711</v>
      </c>
      <c r="D1232" s="22" t="s">
        <v>70056</v>
      </c>
      <c r="E1232" s="22" t="s">
        <v>69811</v>
      </c>
      <c r="F1232" s="22"/>
      <c r="I1232" s="22" t="s">
        <v>69803</v>
      </c>
      <c r="J1232" s="22" t="s">
        <v>69957</v>
      </c>
      <c r="L1232" s="22"/>
      <c r="M1232" s="22"/>
      <c r="N1232" s="22" t="s">
        <v>70046</v>
      </c>
      <c r="O1232" s="22" t="s">
        <v>70047</v>
      </c>
    </row>
    <row r="1233" spans="1:15" ht="42">
      <c r="A1233" s="22" t="s">
        <v>9</v>
      </c>
      <c r="B1233" s="22" t="s">
        <v>4579</v>
      </c>
      <c r="C1233" s="22" t="s">
        <v>28713</v>
      </c>
      <c r="D1233" s="22" t="s">
        <v>70057</v>
      </c>
      <c r="E1233" s="22" t="s">
        <v>69796</v>
      </c>
      <c r="F1233" s="22" t="s">
        <v>69797</v>
      </c>
      <c r="I1233" s="22" t="s">
        <v>69798</v>
      </c>
      <c r="J1233" s="22" t="s">
        <v>69805</v>
      </c>
      <c r="K1233" s="22" t="s">
        <v>69806</v>
      </c>
      <c r="L1233" s="22"/>
      <c r="M1233" s="22"/>
      <c r="N1233" s="22"/>
      <c r="O1233" s="22"/>
    </row>
    <row r="1234" spans="1:15" ht="42">
      <c r="A1234" s="22" t="s">
        <v>9</v>
      </c>
      <c r="B1234" s="22" t="s">
        <v>4580</v>
      </c>
      <c r="C1234" s="22" t="s">
        <v>28715</v>
      </c>
      <c r="D1234" s="22" t="s">
        <v>70057</v>
      </c>
      <c r="E1234" s="22" t="s">
        <v>69796</v>
      </c>
      <c r="F1234" s="22" t="s">
        <v>69797</v>
      </c>
      <c r="I1234" s="22" t="s">
        <v>69798</v>
      </c>
      <c r="J1234" s="22" t="s">
        <v>69805</v>
      </c>
      <c r="K1234" s="22" t="s">
        <v>69806</v>
      </c>
      <c r="L1234" s="22"/>
      <c r="M1234" s="22"/>
      <c r="N1234" s="22"/>
      <c r="O1234" s="22"/>
    </row>
    <row r="1235" spans="1:15" ht="42">
      <c r="A1235" s="22" t="s">
        <v>9</v>
      </c>
      <c r="B1235" s="22" t="s">
        <v>4581</v>
      </c>
      <c r="C1235" s="22" t="s">
        <v>28717</v>
      </c>
      <c r="D1235" s="22" t="s">
        <v>70057</v>
      </c>
      <c r="E1235" s="22" t="s">
        <v>69813</v>
      </c>
      <c r="F1235" s="22" t="s">
        <v>69797</v>
      </c>
      <c r="I1235" s="22" t="s">
        <v>69798</v>
      </c>
      <c r="J1235" s="22" t="s">
        <v>69831</v>
      </c>
      <c r="K1235" s="22" t="s">
        <v>69832</v>
      </c>
      <c r="L1235" s="22"/>
      <c r="M1235" s="22"/>
      <c r="N1235" s="22"/>
      <c r="O1235" s="22"/>
    </row>
    <row r="1236" spans="1:15" ht="42">
      <c r="A1236" s="22" t="s">
        <v>9</v>
      </c>
      <c r="B1236" s="22" t="s">
        <v>4583</v>
      </c>
      <c r="C1236" s="22" t="s">
        <v>28720</v>
      </c>
      <c r="D1236" s="22" t="s">
        <v>70057</v>
      </c>
      <c r="E1236" s="22" t="s">
        <v>69813</v>
      </c>
      <c r="F1236" s="22" t="s">
        <v>69797</v>
      </c>
      <c r="I1236" s="22" t="s">
        <v>69798</v>
      </c>
      <c r="J1236" s="22" t="s">
        <v>69831</v>
      </c>
      <c r="K1236" s="22" t="s">
        <v>69832</v>
      </c>
      <c r="L1236" s="22"/>
      <c r="M1236" s="22"/>
      <c r="N1236" s="22"/>
      <c r="O1236" s="22"/>
    </row>
    <row r="1237" spans="1:15" ht="42">
      <c r="A1237" s="22" t="s">
        <v>9</v>
      </c>
      <c r="B1237" s="22" t="s">
        <v>4584</v>
      </c>
      <c r="C1237" s="22" t="s">
        <v>28722</v>
      </c>
      <c r="D1237" s="22" t="s">
        <v>70057</v>
      </c>
      <c r="E1237" s="22" t="s">
        <v>69796</v>
      </c>
      <c r="F1237" s="22" t="s">
        <v>69797</v>
      </c>
      <c r="I1237" s="22" t="s">
        <v>69798</v>
      </c>
      <c r="J1237" s="22" t="s">
        <v>69805</v>
      </c>
      <c r="K1237" s="22" t="s">
        <v>69806</v>
      </c>
      <c r="L1237" s="22"/>
      <c r="M1237" s="22"/>
      <c r="N1237" s="22"/>
      <c r="O1237" s="22"/>
    </row>
    <row r="1238" spans="1:15" ht="42">
      <c r="A1238" s="22" t="s">
        <v>9</v>
      </c>
      <c r="B1238" s="22" t="s">
        <v>4586</v>
      </c>
      <c r="C1238" s="22" t="s">
        <v>28726</v>
      </c>
      <c r="D1238" s="22" t="s">
        <v>70057</v>
      </c>
      <c r="E1238" s="22" t="s">
        <v>69796</v>
      </c>
      <c r="F1238" s="22" t="s">
        <v>69797</v>
      </c>
      <c r="I1238" s="22" t="s">
        <v>69798</v>
      </c>
      <c r="J1238" s="22" t="s">
        <v>69805</v>
      </c>
      <c r="K1238" s="22" t="s">
        <v>69806</v>
      </c>
      <c r="L1238" s="22"/>
      <c r="M1238" s="22"/>
      <c r="N1238" s="22"/>
      <c r="O1238" s="22"/>
    </row>
    <row r="1239" spans="1:15" ht="42">
      <c r="A1239" s="22" t="s">
        <v>9</v>
      </c>
      <c r="B1239" s="22" t="s">
        <v>4588</v>
      </c>
      <c r="C1239" s="22" t="s">
        <v>28729</v>
      </c>
      <c r="D1239" s="22" t="s">
        <v>70057</v>
      </c>
      <c r="E1239" s="22" t="s">
        <v>69813</v>
      </c>
      <c r="F1239" s="22" t="s">
        <v>69797</v>
      </c>
      <c r="I1239" s="22" t="s">
        <v>69798</v>
      </c>
      <c r="J1239" s="22" t="s">
        <v>69831</v>
      </c>
      <c r="K1239" s="22" t="s">
        <v>69832</v>
      </c>
      <c r="L1239" s="22"/>
      <c r="M1239" s="22"/>
      <c r="N1239" s="22"/>
      <c r="O1239" s="22"/>
    </row>
    <row r="1240" spans="1:15" ht="42">
      <c r="A1240" s="22" t="s">
        <v>9</v>
      </c>
      <c r="B1240" s="22" t="s">
        <v>4589</v>
      </c>
      <c r="C1240" s="22" t="s">
        <v>28731</v>
      </c>
      <c r="D1240" s="22" t="s">
        <v>70057</v>
      </c>
      <c r="E1240" s="22" t="s">
        <v>69811</v>
      </c>
      <c r="F1240" s="22" t="s">
        <v>69818</v>
      </c>
      <c r="I1240" s="22" t="s">
        <v>69798</v>
      </c>
      <c r="J1240" s="22" t="s">
        <v>69958</v>
      </c>
      <c r="K1240" s="22" t="s">
        <v>69959</v>
      </c>
      <c r="L1240" s="22"/>
      <c r="M1240" s="22"/>
      <c r="N1240" s="22"/>
      <c r="O1240" s="22"/>
    </row>
    <row r="1241" spans="1:15" ht="42">
      <c r="A1241" s="22" t="s">
        <v>9</v>
      </c>
      <c r="B1241" s="22" t="s">
        <v>4592</v>
      </c>
      <c r="C1241" s="22" t="s">
        <v>28737</v>
      </c>
      <c r="D1241" s="22" t="s">
        <v>70058</v>
      </c>
      <c r="E1241" s="22" t="s">
        <v>69811</v>
      </c>
      <c r="F1241" s="22" t="s">
        <v>69856</v>
      </c>
      <c r="L1241" s="22" t="s">
        <v>4642</v>
      </c>
      <c r="M1241" s="22"/>
      <c r="N1241" s="22"/>
      <c r="O1241" s="22"/>
    </row>
    <row r="1242" spans="1:15" ht="42">
      <c r="A1242" s="22" t="s">
        <v>9</v>
      </c>
      <c r="B1242" s="22" t="s">
        <v>4593</v>
      </c>
      <c r="C1242" s="22" t="s">
        <v>28739</v>
      </c>
      <c r="D1242" s="22" t="s">
        <v>70057</v>
      </c>
      <c r="E1242" s="22" t="s">
        <v>69796</v>
      </c>
      <c r="F1242" s="22" t="s">
        <v>69797</v>
      </c>
      <c r="I1242" s="22" t="s">
        <v>69798</v>
      </c>
      <c r="J1242" s="22" t="s">
        <v>69805</v>
      </c>
      <c r="K1242" s="22" t="s">
        <v>69806</v>
      </c>
      <c r="L1242" s="22"/>
      <c r="M1242" s="22"/>
      <c r="N1242" s="22"/>
      <c r="O1242" s="22"/>
    </row>
    <row r="1243" spans="1:15" ht="42">
      <c r="A1243" s="22" t="s">
        <v>9</v>
      </c>
      <c r="B1243" s="22" t="s">
        <v>4594</v>
      </c>
      <c r="C1243" s="22" t="s">
        <v>28741</v>
      </c>
      <c r="D1243" s="22" t="s">
        <v>70057</v>
      </c>
      <c r="E1243" s="22" t="s">
        <v>69813</v>
      </c>
      <c r="F1243" s="22" t="s">
        <v>69797</v>
      </c>
      <c r="I1243" s="22" t="s">
        <v>69798</v>
      </c>
      <c r="J1243" s="22" t="s">
        <v>69831</v>
      </c>
      <c r="K1243" s="22" t="s">
        <v>69832</v>
      </c>
      <c r="L1243" s="22"/>
      <c r="M1243" s="22"/>
      <c r="N1243" s="22"/>
      <c r="O1243" s="22"/>
    </row>
    <row r="1244" spans="1:15" ht="42">
      <c r="A1244" s="22" t="s">
        <v>9</v>
      </c>
      <c r="B1244" s="22" t="s">
        <v>4596</v>
      </c>
      <c r="C1244" s="22" t="s">
        <v>28745</v>
      </c>
      <c r="D1244" s="22" t="s">
        <v>70057</v>
      </c>
      <c r="E1244" s="22" t="s">
        <v>69813</v>
      </c>
      <c r="F1244" s="22" t="s">
        <v>69797</v>
      </c>
      <c r="I1244" s="22" t="s">
        <v>69798</v>
      </c>
      <c r="J1244" s="22" t="s">
        <v>69831</v>
      </c>
      <c r="K1244" s="22" t="s">
        <v>69832</v>
      </c>
      <c r="L1244" s="22"/>
      <c r="M1244" s="22"/>
      <c r="N1244" s="22"/>
      <c r="O1244" s="22"/>
    </row>
    <row r="1245" spans="1:15" ht="42">
      <c r="A1245" s="22" t="s">
        <v>9</v>
      </c>
      <c r="B1245" s="22" t="s">
        <v>4597</v>
      </c>
      <c r="C1245" s="22" t="s">
        <v>28747</v>
      </c>
      <c r="D1245" s="22" t="s">
        <v>70057</v>
      </c>
      <c r="E1245" s="22" t="s">
        <v>69796</v>
      </c>
      <c r="F1245" s="22" t="s">
        <v>69797</v>
      </c>
      <c r="I1245" s="22" t="s">
        <v>69798</v>
      </c>
      <c r="J1245" s="22" t="s">
        <v>69805</v>
      </c>
      <c r="K1245" s="22" t="s">
        <v>69806</v>
      </c>
      <c r="L1245" s="22"/>
      <c r="M1245" s="22"/>
      <c r="N1245" s="22"/>
      <c r="O1245" s="22"/>
    </row>
    <row r="1246" spans="1:15" ht="136.5">
      <c r="A1246" s="22" t="s">
        <v>9</v>
      </c>
      <c r="B1246" s="22" t="s">
        <v>4597</v>
      </c>
      <c r="C1246" s="22" t="s">
        <v>28747</v>
      </c>
      <c r="D1246" s="22" t="s">
        <v>70059</v>
      </c>
      <c r="E1246" s="22" t="s">
        <v>69813</v>
      </c>
      <c r="F1246" s="22" t="s">
        <v>69853</v>
      </c>
      <c r="L1246" s="22"/>
      <c r="M1246" s="22"/>
      <c r="N1246" s="22"/>
      <c r="O1246" s="22"/>
    </row>
    <row r="1247" spans="1:15" ht="31.5">
      <c r="A1247" s="22" t="s">
        <v>9</v>
      </c>
      <c r="B1247" s="22" t="s">
        <v>4597</v>
      </c>
      <c r="C1247" s="22" t="s">
        <v>28747</v>
      </c>
      <c r="D1247" s="22" t="s">
        <v>70056</v>
      </c>
      <c r="E1247" s="22" t="s">
        <v>69813</v>
      </c>
      <c r="F1247" s="22"/>
      <c r="I1247" s="22" t="s">
        <v>69803</v>
      </c>
      <c r="J1247" s="22" t="s">
        <v>69854</v>
      </c>
      <c r="L1247" s="22"/>
      <c r="M1247" s="22" t="s">
        <v>70009</v>
      </c>
      <c r="N1247" s="22"/>
      <c r="O1247" s="22"/>
    </row>
    <row r="1248" spans="1:15" ht="31.5">
      <c r="A1248" s="22" t="s">
        <v>9</v>
      </c>
      <c r="B1248" s="22" t="s">
        <v>4598</v>
      </c>
      <c r="C1248" s="22" t="s">
        <v>28749</v>
      </c>
      <c r="D1248" s="22" t="s">
        <v>70059</v>
      </c>
      <c r="E1248" s="22" t="s">
        <v>69796</v>
      </c>
      <c r="F1248" s="22"/>
      <c r="G1248" s="22" t="s">
        <v>69858</v>
      </c>
      <c r="H1248" s="22" t="s">
        <v>69859</v>
      </c>
      <c r="L1248" s="22"/>
      <c r="M1248" s="22"/>
      <c r="N1248" s="22"/>
      <c r="O1248" s="22"/>
    </row>
    <row r="1249" spans="1:15" ht="42">
      <c r="A1249" s="22" t="s">
        <v>9</v>
      </c>
      <c r="B1249" s="22" t="s">
        <v>4598</v>
      </c>
      <c r="C1249" s="22" t="s">
        <v>28749</v>
      </c>
      <c r="D1249" s="22" t="s">
        <v>70057</v>
      </c>
      <c r="E1249" s="22" t="s">
        <v>69796</v>
      </c>
      <c r="F1249" s="22" t="s">
        <v>69797</v>
      </c>
      <c r="I1249" s="22" t="s">
        <v>69798</v>
      </c>
      <c r="J1249" s="22" t="s">
        <v>69805</v>
      </c>
      <c r="K1249" s="22" t="s">
        <v>69806</v>
      </c>
      <c r="L1249" s="22"/>
      <c r="M1249" s="22"/>
      <c r="N1249" s="22"/>
      <c r="O1249" s="22"/>
    </row>
    <row r="1250" spans="1:15" ht="42">
      <c r="A1250" s="22" t="s">
        <v>9</v>
      </c>
      <c r="B1250" s="22" t="s">
        <v>4599</v>
      </c>
      <c r="C1250" s="22" t="s">
        <v>28751</v>
      </c>
      <c r="D1250" s="22" t="s">
        <v>70057</v>
      </c>
      <c r="E1250" s="22" t="s">
        <v>69796</v>
      </c>
      <c r="F1250" s="22" t="s">
        <v>69797</v>
      </c>
      <c r="I1250" s="22" t="s">
        <v>69798</v>
      </c>
      <c r="J1250" s="22" t="s">
        <v>69805</v>
      </c>
      <c r="K1250" s="22" t="s">
        <v>69806</v>
      </c>
      <c r="L1250" s="22"/>
      <c r="M1250" s="22"/>
      <c r="N1250" s="22"/>
      <c r="O1250" s="22"/>
    </row>
    <row r="1251" spans="1:15" ht="21">
      <c r="A1251" s="22" t="s">
        <v>9</v>
      </c>
      <c r="B1251" s="22" t="s">
        <v>4600</v>
      </c>
      <c r="C1251" s="22" t="s">
        <v>28753</v>
      </c>
      <c r="D1251" s="22" t="s">
        <v>70059</v>
      </c>
      <c r="E1251" s="22" t="s">
        <v>69796</v>
      </c>
      <c r="F1251" s="22"/>
      <c r="G1251" s="22" t="s">
        <v>69858</v>
      </c>
      <c r="H1251" s="22" t="s">
        <v>69859</v>
      </c>
      <c r="L1251" s="22"/>
      <c r="M1251" s="22"/>
      <c r="N1251" s="22"/>
      <c r="O1251" s="22"/>
    </row>
    <row r="1252" spans="1:15" ht="42">
      <c r="A1252" s="22" t="s">
        <v>9</v>
      </c>
      <c r="B1252" s="22" t="s">
        <v>4600</v>
      </c>
      <c r="C1252" s="22" t="s">
        <v>28753</v>
      </c>
      <c r="D1252" s="22" t="s">
        <v>70057</v>
      </c>
      <c r="E1252" s="22" t="s">
        <v>69867</v>
      </c>
      <c r="F1252" s="22" t="s">
        <v>69797</v>
      </c>
      <c r="I1252" s="22" t="s">
        <v>69798</v>
      </c>
      <c r="J1252" s="22" t="s">
        <v>69841</v>
      </c>
      <c r="K1252" s="22" t="s">
        <v>69842</v>
      </c>
      <c r="L1252" s="22"/>
      <c r="M1252" s="22"/>
      <c r="N1252" s="22"/>
      <c r="O1252" s="22"/>
    </row>
    <row r="1253" spans="1:15" ht="42">
      <c r="A1253" s="22" t="s">
        <v>9</v>
      </c>
      <c r="B1253" s="22" t="s">
        <v>4603</v>
      </c>
      <c r="C1253" s="22" t="s">
        <v>28758</v>
      </c>
      <c r="D1253" s="22" t="s">
        <v>70057</v>
      </c>
      <c r="E1253" s="22" t="s">
        <v>69811</v>
      </c>
      <c r="F1253" s="22" t="s">
        <v>69818</v>
      </c>
      <c r="I1253" s="22" t="s">
        <v>69798</v>
      </c>
      <c r="J1253" s="22" t="s">
        <v>69958</v>
      </c>
      <c r="K1253" s="22" t="s">
        <v>69959</v>
      </c>
      <c r="L1253" s="22"/>
      <c r="M1253" s="22"/>
      <c r="N1253" s="22"/>
      <c r="O1253" s="22"/>
    </row>
    <row r="1254" spans="1:15" ht="42">
      <c r="A1254" s="22" t="s">
        <v>9</v>
      </c>
      <c r="B1254" s="22" t="s">
        <v>4605</v>
      </c>
      <c r="C1254" s="22" t="s">
        <v>28762</v>
      </c>
      <c r="D1254" s="22" t="s">
        <v>70057</v>
      </c>
      <c r="E1254" s="22" t="s">
        <v>69867</v>
      </c>
      <c r="F1254" s="22" t="s">
        <v>69797</v>
      </c>
      <c r="I1254" s="22" t="s">
        <v>69798</v>
      </c>
      <c r="J1254" s="22" t="s">
        <v>69841</v>
      </c>
      <c r="K1254" s="22" t="s">
        <v>69842</v>
      </c>
      <c r="L1254" s="22"/>
      <c r="M1254" s="22"/>
      <c r="N1254" s="22"/>
      <c r="O1254" s="22"/>
    </row>
    <row r="1255" spans="1:15" ht="42">
      <c r="A1255" s="22" t="s">
        <v>9</v>
      </c>
      <c r="B1255" s="22" t="s">
        <v>4606</v>
      </c>
      <c r="C1255" s="22" t="s">
        <v>28764</v>
      </c>
      <c r="D1255" s="22" t="s">
        <v>70057</v>
      </c>
      <c r="E1255" s="22" t="s">
        <v>69796</v>
      </c>
      <c r="F1255" s="22" t="s">
        <v>69797</v>
      </c>
      <c r="I1255" s="22" t="s">
        <v>69798</v>
      </c>
      <c r="J1255" s="22" t="s">
        <v>69805</v>
      </c>
      <c r="K1255" s="22" t="s">
        <v>69806</v>
      </c>
      <c r="L1255" s="22"/>
      <c r="M1255" s="22"/>
      <c r="N1255" s="22"/>
      <c r="O1255" s="22"/>
    </row>
    <row r="1256" spans="1:15" ht="42">
      <c r="A1256" s="22" t="s">
        <v>9</v>
      </c>
      <c r="B1256" s="22" t="s">
        <v>4607</v>
      </c>
      <c r="C1256" s="22" t="s">
        <v>28766</v>
      </c>
      <c r="D1256" s="22" t="s">
        <v>70057</v>
      </c>
      <c r="E1256" s="22" t="s">
        <v>69813</v>
      </c>
      <c r="F1256" s="22" t="s">
        <v>69797</v>
      </c>
      <c r="I1256" s="22" t="s">
        <v>69798</v>
      </c>
      <c r="J1256" s="22" t="s">
        <v>69831</v>
      </c>
      <c r="K1256" s="22" t="s">
        <v>69832</v>
      </c>
      <c r="L1256" s="22"/>
      <c r="M1256" s="22"/>
      <c r="N1256" s="22"/>
      <c r="O1256" s="22"/>
    </row>
    <row r="1257" spans="1:15" ht="42">
      <c r="A1257" s="22" t="s">
        <v>9</v>
      </c>
      <c r="B1257" s="22" t="s">
        <v>4610</v>
      </c>
      <c r="C1257" s="22" t="s">
        <v>28771</v>
      </c>
      <c r="D1257" s="22" t="s">
        <v>70057</v>
      </c>
      <c r="E1257" s="22" t="s">
        <v>69796</v>
      </c>
      <c r="F1257" s="22" t="s">
        <v>69797</v>
      </c>
      <c r="I1257" s="22" t="s">
        <v>69798</v>
      </c>
      <c r="J1257" s="22" t="s">
        <v>69805</v>
      </c>
      <c r="K1257" s="22" t="s">
        <v>69806</v>
      </c>
      <c r="L1257" s="22"/>
      <c r="M1257" s="22"/>
      <c r="N1257" s="22"/>
      <c r="O1257" s="22"/>
    </row>
    <row r="1258" spans="1:15" ht="42">
      <c r="A1258" s="22" t="s">
        <v>9</v>
      </c>
      <c r="B1258" s="22" t="s">
        <v>4613</v>
      </c>
      <c r="C1258" s="22" t="s">
        <v>28777</v>
      </c>
      <c r="D1258" s="22" t="s">
        <v>70057</v>
      </c>
      <c r="E1258" s="22" t="s">
        <v>69811</v>
      </c>
      <c r="F1258" s="22" t="s">
        <v>69818</v>
      </c>
      <c r="I1258" s="22" t="s">
        <v>69798</v>
      </c>
      <c r="J1258" s="22" t="s">
        <v>69958</v>
      </c>
      <c r="K1258" s="22" t="s">
        <v>69959</v>
      </c>
      <c r="L1258" s="22"/>
      <c r="M1258" s="22"/>
      <c r="N1258" s="22"/>
      <c r="O1258" s="22"/>
    </row>
    <row r="1259" spans="1:15" ht="42">
      <c r="A1259" s="22" t="s">
        <v>9</v>
      </c>
      <c r="B1259" s="22" t="s">
        <v>4615</v>
      </c>
      <c r="C1259" s="22" t="s">
        <v>28780</v>
      </c>
      <c r="D1259" s="22" t="s">
        <v>70057</v>
      </c>
      <c r="E1259" s="22" t="s">
        <v>69867</v>
      </c>
      <c r="F1259" s="22" t="s">
        <v>69797</v>
      </c>
      <c r="I1259" s="22" t="s">
        <v>69798</v>
      </c>
      <c r="J1259" s="22" t="s">
        <v>69841</v>
      </c>
      <c r="K1259" s="22" t="s">
        <v>69842</v>
      </c>
      <c r="L1259" s="22"/>
      <c r="M1259" s="22"/>
      <c r="N1259" s="22"/>
      <c r="O1259" s="22"/>
    </row>
    <row r="1260" spans="1:15" ht="42">
      <c r="A1260" s="22" t="s">
        <v>9</v>
      </c>
      <c r="B1260" s="22" t="s">
        <v>4617</v>
      </c>
      <c r="C1260" s="22" t="s">
        <v>28783</v>
      </c>
      <c r="D1260" s="22" t="s">
        <v>70057</v>
      </c>
      <c r="E1260" s="22" t="s">
        <v>69867</v>
      </c>
      <c r="F1260" s="22" t="s">
        <v>69797</v>
      </c>
      <c r="I1260" s="22" t="s">
        <v>69798</v>
      </c>
      <c r="J1260" s="22" t="s">
        <v>69841</v>
      </c>
      <c r="K1260" s="22" t="s">
        <v>69842</v>
      </c>
      <c r="L1260" s="22"/>
      <c r="M1260" s="22"/>
      <c r="N1260" s="22"/>
      <c r="O1260" s="22"/>
    </row>
    <row r="1261" spans="1:15" ht="31.5">
      <c r="A1261" s="22" t="s">
        <v>9</v>
      </c>
      <c r="B1261" s="22" t="s">
        <v>4617</v>
      </c>
      <c r="C1261" s="22" t="s">
        <v>28783</v>
      </c>
      <c r="D1261" s="22" t="s">
        <v>70056</v>
      </c>
      <c r="E1261" s="22" t="s">
        <v>69811</v>
      </c>
      <c r="F1261" s="22"/>
      <c r="I1261" s="22" t="s">
        <v>69803</v>
      </c>
      <c r="J1261" s="22" t="s">
        <v>69957</v>
      </c>
      <c r="L1261" s="22"/>
      <c r="M1261" s="22"/>
      <c r="N1261" s="22" t="s">
        <v>70046</v>
      </c>
      <c r="O1261" s="22" t="s">
        <v>70047</v>
      </c>
    </row>
    <row r="1262" spans="1:15" ht="42">
      <c r="A1262" s="22" t="s">
        <v>9</v>
      </c>
      <c r="B1262" s="22" t="s">
        <v>4618</v>
      </c>
      <c r="C1262" s="22" t="s">
        <v>28785</v>
      </c>
      <c r="D1262" s="22" t="s">
        <v>70057</v>
      </c>
      <c r="E1262" s="22" t="s">
        <v>69796</v>
      </c>
      <c r="F1262" s="22" t="s">
        <v>69797</v>
      </c>
      <c r="I1262" s="22" t="s">
        <v>69798</v>
      </c>
      <c r="J1262" s="22" t="s">
        <v>69805</v>
      </c>
      <c r="K1262" s="22" t="s">
        <v>69806</v>
      </c>
      <c r="L1262" s="22"/>
      <c r="M1262" s="22"/>
      <c r="N1262" s="22"/>
      <c r="O1262" s="22"/>
    </row>
    <row r="1263" spans="1:15" ht="42">
      <c r="A1263" s="22" t="s">
        <v>9</v>
      </c>
      <c r="B1263" s="22" t="s">
        <v>4621</v>
      </c>
      <c r="C1263" s="22" t="s">
        <v>28791</v>
      </c>
      <c r="D1263" s="22" t="s">
        <v>70057</v>
      </c>
      <c r="E1263" s="22" t="s">
        <v>69796</v>
      </c>
      <c r="F1263" s="22" t="s">
        <v>69797</v>
      </c>
      <c r="I1263" s="22" t="s">
        <v>69798</v>
      </c>
      <c r="J1263" s="22" t="s">
        <v>69805</v>
      </c>
      <c r="K1263" s="22" t="s">
        <v>69806</v>
      </c>
      <c r="L1263" s="22"/>
      <c r="M1263" s="22"/>
      <c r="N1263" s="22"/>
      <c r="O1263" s="22"/>
    </row>
    <row r="1264" spans="1:15" ht="31.5">
      <c r="A1264" s="22" t="s">
        <v>9</v>
      </c>
      <c r="B1264" s="22" t="s">
        <v>4623</v>
      </c>
      <c r="C1264" s="22" t="s">
        <v>28795</v>
      </c>
      <c r="D1264" s="22" t="s">
        <v>70056</v>
      </c>
      <c r="E1264" s="22" t="s">
        <v>69813</v>
      </c>
      <c r="F1264" s="22"/>
      <c r="I1264" s="22" t="s">
        <v>69803</v>
      </c>
      <c r="J1264" s="22" t="s">
        <v>69854</v>
      </c>
      <c r="L1264" s="22"/>
      <c r="M1264" s="22" t="s">
        <v>70009</v>
      </c>
      <c r="N1264" s="22"/>
      <c r="O1264" s="22"/>
    </row>
    <row r="1265" spans="1:15" ht="136.5">
      <c r="A1265" s="22" t="s">
        <v>9</v>
      </c>
      <c r="B1265" s="22" t="s">
        <v>4623</v>
      </c>
      <c r="C1265" s="22" t="s">
        <v>28795</v>
      </c>
      <c r="D1265" s="22" t="s">
        <v>70059</v>
      </c>
      <c r="E1265" s="22" t="s">
        <v>69813</v>
      </c>
      <c r="F1265" s="22" t="s">
        <v>69853</v>
      </c>
      <c r="L1265" s="22"/>
      <c r="M1265" s="22"/>
      <c r="N1265" s="22"/>
      <c r="O1265" s="22"/>
    </row>
    <row r="1266" spans="1:15" ht="42">
      <c r="A1266" s="22" t="s">
        <v>9</v>
      </c>
      <c r="B1266" s="22" t="s">
        <v>4623</v>
      </c>
      <c r="C1266" s="22" t="s">
        <v>28795</v>
      </c>
      <c r="D1266" s="22" t="s">
        <v>70057</v>
      </c>
      <c r="E1266" s="22" t="s">
        <v>69796</v>
      </c>
      <c r="F1266" s="22" t="s">
        <v>69797</v>
      </c>
      <c r="I1266" s="22" t="s">
        <v>69798</v>
      </c>
      <c r="J1266" s="22" t="s">
        <v>69805</v>
      </c>
      <c r="K1266" s="22" t="s">
        <v>69806</v>
      </c>
      <c r="L1266" s="22"/>
      <c r="M1266" s="22"/>
      <c r="N1266" s="22"/>
      <c r="O1266" s="22"/>
    </row>
    <row r="1267" spans="1:15" ht="42">
      <c r="A1267" s="22" t="s">
        <v>9</v>
      </c>
      <c r="B1267" s="22" t="s">
        <v>4624</v>
      </c>
      <c r="C1267" s="22" t="s">
        <v>28797</v>
      </c>
      <c r="D1267" s="22" t="s">
        <v>70057</v>
      </c>
      <c r="E1267" s="22" t="s">
        <v>69811</v>
      </c>
      <c r="F1267" s="22" t="s">
        <v>69818</v>
      </c>
      <c r="I1267" s="22" t="s">
        <v>69798</v>
      </c>
      <c r="J1267" s="22" t="s">
        <v>69958</v>
      </c>
      <c r="K1267" s="22" t="s">
        <v>69959</v>
      </c>
      <c r="L1267" s="22"/>
      <c r="M1267" s="22"/>
      <c r="N1267" s="22"/>
      <c r="O1267" s="22"/>
    </row>
    <row r="1268" spans="1:15" ht="31.5">
      <c r="A1268" s="22" t="s">
        <v>9</v>
      </c>
      <c r="B1268" s="22" t="s">
        <v>4626</v>
      </c>
      <c r="C1268" s="22" t="s">
        <v>28800</v>
      </c>
      <c r="D1268" s="22" t="s">
        <v>70056</v>
      </c>
      <c r="E1268" s="22" t="s">
        <v>69811</v>
      </c>
      <c r="F1268" s="22"/>
      <c r="I1268" s="22" t="s">
        <v>69803</v>
      </c>
      <c r="J1268" s="22" t="s">
        <v>69957</v>
      </c>
      <c r="L1268" s="22"/>
      <c r="M1268" s="22"/>
      <c r="N1268" s="22" t="s">
        <v>70046</v>
      </c>
      <c r="O1268" s="22" t="s">
        <v>70047</v>
      </c>
    </row>
    <row r="1269" spans="1:15" ht="42">
      <c r="A1269" s="22" t="s">
        <v>9</v>
      </c>
      <c r="B1269" s="22" t="s">
        <v>4626</v>
      </c>
      <c r="C1269" s="22" t="s">
        <v>28800</v>
      </c>
      <c r="D1269" s="22" t="s">
        <v>70057</v>
      </c>
      <c r="E1269" s="22" t="s">
        <v>69867</v>
      </c>
      <c r="F1269" s="22" t="s">
        <v>69797</v>
      </c>
      <c r="I1269" s="22" t="s">
        <v>69798</v>
      </c>
      <c r="J1269" s="22" t="s">
        <v>69841</v>
      </c>
      <c r="K1269" s="22" t="s">
        <v>69842</v>
      </c>
      <c r="L1269" s="22"/>
      <c r="M1269" s="22"/>
      <c r="N1269" s="22"/>
      <c r="O1269" s="22"/>
    </row>
    <row r="1270" spans="1:15" ht="52.5">
      <c r="A1270" s="22" t="s">
        <v>9</v>
      </c>
      <c r="B1270" s="22" t="s">
        <v>4626</v>
      </c>
      <c r="C1270" s="22" t="s">
        <v>28800</v>
      </c>
      <c r="D1270" s="22" t="s">
        <v>70058</v>
      </c>
      <c r="E1270" s="22" t="s">
        <v>69808</v>
      </c>
      <c r="F1270" s="22" t="s">
        <v>69929</v>
      </c>
      <c r="L1270" s="22" t="s">
        <v>4658</v>
      </c>
      <c r="M1270" s="22"/>
      <c r="N1270" s="22"/>
      <c r="O1270" s="22"/>
    </row>
    <row r="1271" spans="1:15" ht="42">
      <c r="A1271" s="22" t="s">
        <v>9</v>
      </c>
      <c r="B1271" s="22" t="s">
        <v>4627</v>
      </c>
      <c r="C1271" s="22" t="s">
        <v>28802</v>
      </c>
      <c r="D1271" s="22" t="s">
        <v>70057</v>
      </c>
      <c r="E1271" s="22" t="s">
        <v>69796</v>
      </c>
      <c r="F1271" s="22" t="s">
        <v>69797</v>
      </c>
      <c r="I1271" s="22" t="s">
        <v>69798</v>
      </c>
      <c r="J1271" s="22" t="s">
        <v>69805</v>
      </c>
      <c r="K1271" s="22" t="s">
        <v>69806</v>
      </c>
      <c r="L1271" s="22"/>
      <c r="M1271" s="22"/>
      <c r="N1271" s="22"/>
      <c r="O1271" s="22"/>
    </row>
    <row r="1272" spans="1:15" ht="42">
      <c r="A1272" s="22" t="s">
        <v>9</v>
      </c>
      <c r="B1272" s="22" t="s">
        <v>4628</v>
      </c>
      <c r="C1272" s="22" t="s">
        <v>28804</v>
      </c>
      <c r="D1272" s="22" t="s">
        <v>70057</v>
      </c>
      <c r="E1272" s="22" t="s">
        <v>69796</v>
      </c>
      <c r="F1272" s="22" t="s">
        <v>69797</v>
      </c>
      <c r="I1272" s="22" t="s">
        <v>69798</v>
      </c>
      <c r="J1272" s="22" t="s">
        <v>69805</v>
      </c>
      <c r="K1272" s="22" t="s">
        <v>69806</v>
      </c>
      <c r="L1272" s="22"/>
      <c r="M1272" s="22"/>
      <c r="N1272" s="22"/>
      <c r="O1272" s="22"/>
    </row>
    <row r="1273" spans="1:15" ht="31.5">
      <c r="A1273" s="22" t="s">
        <v>9</v>
      </c>
      <c r="B1273" s="22" t="s">
        <v>4629</v>
      </c>
      <c r="C1273" s="22" t="s">
        <v>28806</v>
      </c>
      <c r="D1273" s="22" t="s">
        <v>70059</v>
      </c>
      <c r="E1273" s="22" t="s">
        <v>69796</v>
      </c>
      <c r="F1273" s="22"/>
      <c r="G1273" s="22" t="s">
        <v>69814</v>
      </c>
      <c r="H1273" s="22" t="s">
        <v>69815</v>
      </c>
      <c r="L1273" s="22"/>
      <c r="M1273" s="22"/>
      <c r="N1273" s="22"/>
      <c r="O1273" s="22"/>
    </row>
    <row r="1274" spans="1:15" ht="42">
      <c r="A1274" s="22" t="s">
        <v>9</v>
      </c>
      <c r="B1274" s="22" t="s">
        <v>4629</v>
      </c>
      <c r="C1274" s="22" t="s">
        <v>28806</v>
      </c>
      <c r="D1274" s="22" t="s">
        <v>70057</v>
      </c>
      <c r="E1274" s="22" t="s">
        <v>69796</v>
      </c>
      <c r="F1274" s="22" t="s">
        <v>69797</v>
      </c>
      <c r="I1274" s="22" t="s">
        <v>69798</v>
      </c>
      <c r="J1274" s="22" t="s">
        <v>69805</v>
      </c>
      <c r="K1274" s="22" t="s">
        <v>69806</v>
      </c>
      <c r="L1274" s="22"/>
      <c r="M1274" s="22"/>
      <c r="N1274" s="22"/>
      <c r="O1274" s="22"/>
    </row>
    <row r="1275" spans="1:15" ht="42">
      <c r="A1275" s="22" t="s">
        <v>9</v>
      </c>
      <c r="B1275" s="22" t="s">
        <v>4632</v>
      </c>
      <c r="C1275" s="22" t="s">
        <v>28810</v>
      </c>
      <c r="D1275" s="22" t="s">
        <v>70057</v>
      </c>
      <c r="E1275" s="22" t="s">
        <v>69796</v>
      </c>
      <c r="F1275" s="22" t="s">
        <v>69797</v>
      </c>
      <c r="I1275" s="22" t="s">
        <v>69798</v>
      </c>
      <c r="J1275" s="22" t="s">
        <v>69805</v>
      </c>
      <c r="K1275" s="22" t="s">
        <v>69806</v>
      </c>
      <c r="L1275" s="22"/>
      <c r="M1275" s="22"/>
      <c r="N1275" s="22"/>
      <c r="O1275" s="22"/>
    </row>
    <row r="1276" spans="1:15" ht="42">
      <c r="A1276" s="22" t="s">
        <v>9</v>
      </c>
      <c r="B1276" s="22" t="s">
        <v>4635</v>
      </c>
      <c r="C1276" s="22" t="s">
        <v>28815</v>
      </c>
      <c r="D1276" s="22" t="s">
        <v>70057</v>
      </c>
      <c r="E1276" s="22" t="s">
        <v>69867</v>
      </c>
      <c r="F1276" s="22" t="s">
        <v>69797</v>
      </c>
      <c r="I1276" s="22" t="s">
        <v>69798</v>
      </c>
      <c r="J1276" s="22" t="s">
        <v>69841</v>
      </c>
      <c r="K1276" s="22" t="s">
        <v>69842</v>
      </c>
      <c r="L1276" s="22"/>
      <c r="M1276" s="22"/>
      <c r="N1276" s="22"/>
      <c r="O1276" s="22"/>
    </row>
    <row r="1277" spans="1:15" ht="31.5">
      <c r="A1277" s="22" t="s">
        <v>9</v>
      </c>
      <c r="B1277" s="22" t="s">
        <v>4635</v>
      </c>
      <c r="C1277" s="22" t="s">
        <v>28815</v>
      </c>
      <c r="D1277" s="22" t="s">
        <v>70056</v>
      </c>
      <c r="E1277" s="22" t="s">
        <v>69811</v>
      </c>
      <c r="F1277" s="22"/>
      <c r="I1277" s="22" t="s">
        <v>69803</v>
      </c>
      <c r="J1277" s="22" t="s">
        <v>69957</v>
      </c>
      <c r="L1277" s="22"/>
      <c r="M1277" s="22"/>
      <c r="N1277" s="22" t="s">
        <v>70046</v>
      </c>
      <c r="O1277" s="22" t="s">
        <v>70047</v>
      </c>
    </row>
    <row r="1278" spans="1:15" ht="42">
      <c r="A1278" s="22" t="s">
        <v>9</v>
      </c>
      <c r="B1278" s="22" t="s">
        <v>4636</v>
      </c>
      <c r="C1278" s="22" t="s">
        <v>28817</v>
      </c>
      <c r="D1278" s="22" t="s">
        <v>70057</v>
      </c>
      <c r="E1278" s="22" t="s">
        <v>69796</v>
      </c>
      <c r="F1278" s="22" t="s">
        <v>69797</v>
      </c>
      <c r="I1278" s="22" t="s">
        <v>69798</v>
      </c>
      <c r="J1278" s="22" t="s">
        <v>69805</v>
      </c>
      <c r="K1278" s="22" t="s">
        <v>69806</v>
      </c>
      <c r="L1278" s="22"/>
      <c r="M1278" s="22"/>
      <c r="N1278" s="22"/>
      <c r="O1278" s="22"/>
    </row>
    <row r="1279" spans="1:15" ht="42">
      <c r="A1279" s="22" t="s">
        <v>9</v>
      </c>
      <c r="B1279" s="22" t="s">
        <v>4638</v>
      </c>
      <c r="C1279" s="22" t="s">
        <v>28820</v>
      </c>
      <c r="D1279" s="22" t="s">
        <v>70057</v>
      </c>
      <c r="E1279" s="22" t="s">
        <v>69867</v>
      </c>
      <c r="F1279" s="22" t="s">
        <v>69797</v>
      </c>
      <c r="I1279" s="22" t="s">
        <v>69798</v>
      </c>
      <c r="J1279" s="22" t="s">
        <v>69841</v>
      </c>
      <c r="K1279" s="22" t="s">
        <v>69842</v>
      </c>
      <c r="L1279" s="22"/>
      <c r="M1279" s="22"/>
      <c r="N1279" s="22"/>
      <c r="O1279" s="22"/>
    </row>
    <row r="1280" spans="1:15" ht="31.5">
      <c r="A1280" s="22" t="s">
        <v>9</v>
      </c>
      <c r="B1280" s="22" t="s">
        <v>4638</v>
      </c>
      <c r="C1280" s="22" t="s">
        <v>28820</v>
      </c>
      <c r="D1280" s="22" t="s">
        <v>70056</v>
      </c>
      <c r="E1280" s="22" t="s">
        <v>69811</v>
      </c>
      <c r="F1280" s="22"/>
      <c r="I1280" s="22" t="s">
        <v>69803</v>
      </c>
      <c r="J1280" s="22" t="s">
        <v>69957</v>
      </c>
      <c r="L1280" s="22"/>
      <c r="M1280" s="22"/>
      <c r="N1280" s="22" t="s">
        <v>70046</v>
      </c>
      <c r="O1280" s="22" t="s">
        <v>70047</v>
      </c>
    </row>
    <row r="1281" spans="1:15" ht="42">
      <c r="A1281" s="22" t="s">
        <v>9</v>
      </c>
      <c r="B1281" s="22" t="s">
        <v>4639</v>
      </c>
      <c r="C1281" s="22" t="s">
        <v>28822</v>
      </c>
      <c r="D1281" s="22" t="s">
        <v>70057</v>
      </c>
      <c r="E1281" s="22" t="s">
        <v>69811</v>
      </c>
      <c r="F1281" s="22" t="s">
        <v>69818</v>
      </c>
      <c r="I1281" s="22" t="s">
        <v>69798</v>
      </c>
      <c r="J1281" s="22" t="s">
        <v>69958</v>
      </c>
      <c r="K1281" s="22" t="s">
        <v>69959</v>
      </c>
      <c r="L1281" s="22"/>
      <c r="M1281" s="22"/>
      <c r="N1281" s="22"/>
      <c r="O1281" s="22"/>
    </row>
    <row r="1282" spans="1:15" ht="52.5">
      <c r="A1282" s="22" t="s">
        <v>9</v>
      </c>
      <c r="B1282" s="22" t="s">
        <v>4642</v>
      </c>
      <c r="C1282" s="22" t="s">
        <v>28826</v>
      </c>
      <c r="D1282" s="22" t="s">
        <v>70058</v>
      </c>
      <c r="E1282" s="22" t="s">
        <v>69811</v>
      </c>
      <c r="F1282" s="22" t="s">
        <v>69857</v>
      </c>
      <c r="L1282" s="22" t="s">
        <v>4592</v>
      </c>
      <c r="M1282" s="22"/>
      <c r="N1282" s="22"/>
      <c r="O1282" s="22"/>
    </row>
    <row r="1283" spans="1:15" ht="42">
      <c r="A1283" s="22" t="s">
        <v>9</v>
      </c>
      <c r="B1283" s="22" t="s">
        <v>4642</v>
      </c>
      <c r="C1283" s="22" t="s">
        <v>28826</v>
      </c>
      <c r="D1283" s="22" t="s">
        <v>70056</v>
      </c>
      <c r="E1283" s="22" t="s">
        <v>69813</v>
      </c>
      <c r="F1283" s="22"/>
      <c r="I1283" s="22" t="s">
        <v>69803</v>
      </c>
      <c r="J1283" s="22" t="s">
        <v>69854</v>
      </c>
      <c r="L1283" s="22"/>
      <c r="M1283" s="22" t="s">
        <v>70009</v>
      </c>
      <c r="N1283" s="22"/>
      <c r="O1283" s="22"/>
    </row>
    <row r="1284" spans="1:15" ht="136.5">
      <c r="A1284" s="22" t="s">
        <v>9</v>
      </c>
      <c r="B1284" s="22" t="s">
        <v>4642</v>
      </c>
      <c r="C1284" s="22" t="s">
        <v>28826</v>
      </c>
      <c r="D1284" s="22" t="s">
        <v>70059</v>
      </c>
      <c r="E1284" s="22" t="s">
        <v>69813</v>
      </c>
      <c r="F1284" s="22" t="s">
        <v>69853</v>
      </c>
      <c r="L1284" s="22"/>
      <c r="M1284" s="22"/>
      <c r="N1284" s="22"/>
      <c r="O1284" s="22"/>
    </row>
    <row r="1285" spans="1:15" ht="42">
      <c r="A1285" s="22" t="s">
        <v>9</v>
      </c>
      <c r="B1285" s="22" t="s">
        <v>4643</v>
      </c>
      <c r="C1285" s="22" t="s">
        <v>28828</v>
      </c>
      <c r="D1285" s="22" t="s">
        <v>70057</v>
      </c>
      <c r="E1285" s="22" t="s">
        <v>69867</v>
      </c>
      <c r="F1285" s="22" t="s">
        <v>69797</v>
      </c>
      <c r="I1285" s="22" t="s">
        <v>69798</v>
      </c>
      <c r="J1285" s="22" t="s">
        <v>69841</v>
      </c>
      <c r="K1285" s="22" t="s">
        <v>69842</v>
      </c>
      <c r="L1285" s="22"/>
      <c r="M1285" s="22"/>
      <c r="N1285" s="22"/>
      <c r="O1285" s="22"/>
    </row>
    <row r="1286" spans="1:15" ht="42">
      <c r="A1286" s="22" t="s">
        <v>9</v>
      </c>
      <c r="B1286" s="22" t="s">
        <v>4644</v>
      </c>
      <c r="C1286" s="22" t="s">
        <v>28830</v>
      </c>
      <c r="D1286" s="22" t="s">
        <v>70057</v>
      </c>
      <c r="E1286" s="22" t="s">
        <v>69867</v>
      </c>
      <c r="F1286" s="22" t="s">
        <v>69797</v>
      </c>
      <c r="I1286" s="22" t="s">
        <v>69798</v>
      </c>
      <c r="J1286" s="22" t="s">
        <v>69841</v>
      </c>
      <c r="K1286" s="22" t="s">
        <v>69842</v>
      </c>
      <c r="L1286" s="22"/>
      <c r="M1286" s="22"/>
      <c r="N1286" s="22"/>
      <c r="O1286" s="22"/>
    </row>
    <row r="1287" spans="1:15" ht="42">
      <c r="A1287" s="22" t="s">
        <v>9</v>
      </c>
      <c r="B1287" s="22" t="s">
        <v>4645</v>
      </c>
      <c r="C1287" s="22" t="s">
        <v>28832</v>
      </c>
      <c r="D1287" s="22" t="s">
        <v>70057</v>
      </c>
      <c r="E1287" s="22" t="s">
        <v>69796</v>
      </c>
      <c r="F1287" s="22" t="s">
        <v>69797</v>
      </c>
      <c r="I1287" s="22" t="s">
        <v>69798</v>
      </c>
      <c r="J1287" s="22" t="s">
        <v>69805</v>
      </c>
      <c r="K1287" s="22" t="s">
        <v>69806</v>
      </c>
      <c r="L1287" s="22"/>
      <c r="M1287" s="22"/>
      <c r="N1287" s="22"/>
      <c r="O1287" s="22"/>
    </row>
    <row r="1288" spans="1:15" ht="42">
      <c r="A1288" s="22" t="s">
        <v>9</v>
      </c>
      <c r="B1288" s="22" t="s">
        <v>4646</v>
      </c>
      <c r="C1288" s="22" t="s">
        <v>28834</v>
      </c>
      <c r="D1288" s="22" t="s">
        <v>70057</v>
      </c>
      <c r="E1288" s="22" t="s">
        <v>69796</v>
      </c>
      <c r="F1288" s="22" t="s">
        <v>69797</v>
      </c>
      <c r="I1288" s="22" t="s">
        <v>69798</v>
      </c>
      <c r="J1288" s="22" t="s">
        <v>69805</v>
      </c>
      <c r="K1288" s="22" t="s">
        <v>69806</v>
      </c>
      <c r="L1288" s="22"/>
      <c r="M1288" s="22"/>
      <c r="N1288" s="22"/>
      <c r="O1288" s="22"/>
    </row>
    <row r="1289" spans="1:15" ht="42">
      <c r="A1289" s="22" t="s">
        <v>9</v>
      </c>
      <c r="B1289" s="22" t="s">
        <v>4647</v>
      </c>
      <c r="C1289" s="22" t="s">
        <v>28836</v>
      </c>
      <c r="D1289" s="22" t="s">
        <v>70057</v>
      </c>
      <c r="E1289" s="22" t="s">
        <v>69867</v>
      </c>
      <c r="F1289" s="22" t="s">
        <v>69797</v>
      </c>
      <c r="I1289" s="22" t="s">
        <v>69798</v>
      </c>
      <c r="J1289" s="22" t="s">
        <v>69841</v>
      </c>
      <c r="K1289" s="22" t="s">
        <v>69842</v>
      </c>
      <c r="L1289" s="22"/>
      <c r="M1289" s="22"/>
      <c r="N1289" s="22"/>
      <c r="O1289" s="22"/>
    </row>
    <row r="1290" spans="1:15" ht="42">
      <c r="A1290" s="22" t="s">
        <v>9</v>
      </c>
      <c r="B1290" s="22" t="s">
        <v>4648</v>
      </c>
      <c r="C1290" s="22" t="s">
        <v>28838</v>
      </c>
      <c r="D1290" s="22" t="s">
        <v>70057</v>
      </c>
      <c r="E1290" s="22" t="s">
        <v>69796</v>
      </c>
      <c r="F1290" s="22" t="s">
        <v>69797</v>
      </c>
      <c r="I1290" s="22" t="s">
        <v>69798</v>
      </c>
      <c r="J1290" s="22" t="s">
        <v>69805</v>
      </c>
      <c r="K1290" s="22" t="s">
        <v>69806</v>
      </c>
      <c r="L1290" s="22"/>
      <c r="M1290" s="22"/>
      <c r="N1290" s="22"/>
      <c r="O1290" s="22"/>
    </row>
    <row r="1291" spans="1:15" ht="42">
      <c r="A1291" s="22" t="s">
        <v>9</v>
      </c>
      <c r="B1291" s="22" t="s">
        <v>4649</v>
      </c>
      <c r="C1291" s="22" t="s">
        <v>28840</v>
      </c>
      <c r="D1291" s="22" t="s">
        <v>70057</v>
      </c>
      <c r="E1291" s="22" t="s">
        <v>69796</v>
      </c>
      <c r="F1291" s="22" t="s">
        <v>69797</v>
      </c>
      <c r="I1291" s="22" t="s">
        <v>69798</v>
      </c>
      <c r="J1291" s="22" t="s">
        <v>69805</v>
      </c>
      <c r="K1291" s="22" t="s">
        <v>69806</v>
      </c>
      <c r="L1291" s="22"/>
      <c r="M1291" s="22"/>
      <c r="N1291" s="22"/>
      <c r="O1291" s="22"/>
    </row>
    <row r="1292" spans="1:15" ht="42">
      <c r="A1292" s="22" t="s">
        <v>9</v>
      </c>
      <c r="B1292" s="22" t="s">
        <v>4651</v>
      </c>
      <c r="C1292" s="22" t="s">
        <v>28844</v>
      </c>
      <c r="D1292" s="22" t="s">
        <v>70057</v>
      </c>
      <c r="E1292" s="22" t="s">
        <v>69796</v>
      </c>
      <c r="F1292" s="22" t="s">
        <v>69797</v>
      </c>
      <c r="I1292" s="22" t="s">
        <v>69798</v>
      </c>
      <c r="J1292" s="22" t="s">
        <v>69805</v>
      </c>
      <c r="K1292" s="22" t="s">
        <v>69806</v>
      </c>
      <c r="L1292" s="22"/>
      <c r="M1292" s="22"/>
      <c r="N1292" s="22"/>
      <c r="O1292" s="22"/>
    </row>
    <row r="1293" spans="1:15" ht="42">
      <c r="A1293" s="22" t="s">
        <v>9</v>
      </c>
      <c r="B1293" s="22" t="s">
        <v>4653</v>
      </c>
      <c r="C1293" s="22" t="s">
        <v>28847</v>
      </c>
      <c r="D1293" s="22" t="s">
        <v>70057</v>
      </c>
      <c r="E1293" s="22" t="s">
        <v>69811</v>
      </c>
      <c r="F1293" s="22" t="s">
        <v>69818</v>
      </c>
      <c r="I1293" s="22" t="s">
        <v>69798</v>
      </c>
      <c r="J1293" s="22" t="s">
        <v>69958</v>
      </c>
      <c r="K1293" s="22" t="s">
        <v>69959</v>
      </c>
      <c r="L1293" s="22"/>
      <c r="M1293" s="22"/>
      <c r="N1293" s="22"/>
      <c r="O1293" s="22"/>
    </row>
    <row r="1294" spans="1:15" ht="42">
      <c r="A1294" s="22" t="s">
        <v>9</v>
      </c>
      <c r="B1294" s="22" t="s">
        <v>4656</v>
      </c>
      <c r="C1294" s="22" t="s">
        <v>28851</v>
      </c>
      <c r="D1294" s="22" t="s">
        <v>70057</v>
      </c>
      <c r="E1294" s="22" t="s">
        <v>69813</v>
      </c>
      <c r="F1294" s="22" t="s">
        <v>69797</v>
      </c>
      <c r="I1294" s="22" t="s">
        <v>69798</v>
      </c>
      <c r="J1294" s="22" t="s">
        <v>69831</v>
      </c>
      <c r="K1294" s="22" t="s">
        <v>69832</v>
      </c>
      <c r="L1294" s="22"/>
      <c r="M1294" s="22"/>
      <c r="N1294" s="22"/>
      <c r="O1294" s="22"/>
    </row>
    <row r="1295" spans="1:15" ht="42">
      <c r="A1295" s="22" t="s">
        <v>9</v>
      </c>
      <c r="B1295" s="22" t="s">
        <v>4657</v>
      </c>
      <c r="C1295" s="22" t="s">
        <v>28853</v>
      </c>
      <c r="D1295" s="22" t="s">
        <v>70057</v>
      </c>
      <c r="E1295" s="22" t="s">
        <v>69813</v>
      </c>
      <c r="F1295" s="22" t="s">
        <v>69797</v>
      </c>
      <c r="I1295" s="22" t="s">
        <v>69798</v>
      </c>
      <c r="J1295" s="22" t="s">
        <v>69831</v>
      </c>
      <c r="K1295" s="22" t="s">
        <v>69832</v>
      </c>
      <c r="L1295" s="22"/>
      <c r="M1295" s="22"/>
      <c r="N1295" s="22"/>
      <c r="O1295" s="22"/>
    </row>
    <row r="1296" spans="1:15" ht="42">
      <c r="A1296" s="22" t="s">
        <v>9</v>
      </c>
      <c r="B1296" s="22" t="s">
        <v>4658</v>
      </c>
      <c r="C1296" s="22" t="s">
        <v>28855</v>
      </c>
      <c r="D1296" s="22" t="s">
        <v>70057</v>
      </c>
      <c r="E1296" s="22" t="s">
        <v>69867</v>
      </c>
      <c r="F1296" s="22" t="s">
        <v>69797</v>
      </c>
      <c r="I1296" s="22" t="s">
        <v>69798</v>
      </c>
      <c r="J1296" s="22" t="s">
        <v>69841</v>
      </c>
      <c r="K1296" s="22" t="s">
        <v>69842</v>
      </c>
      <c r="L1296" s="22"/>
      <c r="M1296" s="22"/>
      <c r="N1296" s="22"/>
      <c r="O1296" s="22"/>
    </row>
    <row r="1297" spans="1:15" ht="31.5">
      <c r="A1297" s="22" t="s">
        <v>9</v>
      </c>
      <c r="B1297" s="22" t="s">
        <v>4658</v>
      </c>
      <c r="C1297" s="22" t="s">
        <v>28855</v>
      </c>
      <c r="D1297" s="22" t="s">
        <v>70056</v>
      </c>
      <c r="E1297" s="22" t="s">
        <v>69813</v>
      </c>
      <c r="F1297" s="22"/>
      <c r="I1297" s="22" t="s">
        <v>69803</v>
      </c>
      <c r="J1297" s="22" t="s">
        <v>69854</v>
      </c>
      <c r="L1297" s="22"/>
      <c r="M1297" s="22" t="s">
        <v>70009</v>
      </c>
      <c r="N1297" s="22"/>
      <c r="O1297" s="22"/>
    </row>
    <row r="1298" spans="1:15" ht="136.5">
      <c r="A1298" s="22" t="s">
        <v>9</v>
      </c>
      <c r="B1298" s="22" t="s">
        <v>4658</v>
      </c>
      <c r="C1298" s="22" t="s">
        <v>28855</v>
      </c>
      <c r="D1298" s="22" t="s">
        <v>70059</v>
      </c>
      <c r="E1298" s="22" t="s">
        <v>69813</v>
      </c>
      <c r="F1298" s="22" t="s">
        <v>69853</v>
      </c>
      <c r="L1298" s="22"/>
      <c r="M1298" s="22"/>
      <c r="N1298" s="22"/>
      <c r="O1298" s="22"/>
    </row>
    <row r="1299" spans="1:15" ht="31.5">
      <c r="A1299" s="22" t="s">
        <v>9</v>
      </c>
      <c r="B1299" s="22" t="s">
        <v>4658</v>
      </c>
      <c r="C1299" s="22" t="s">
        <v>28855</v>
      </c>
      <c r="D1299" s="22" t="s">
        <v>70056</v>
      </c>
      <c r="E1299" s="22" t="s">
        <v>69811</v>
      </c>
      <c r="F1299" s="22"/>
      <c r="I1299" s="22" t="s">
        <v>69803</v>
      </c>
      <c r="J1299" s="22" t="s">
        <v>69957</v>
      </c>
      <c r="L1299" s="22"/>
      <c r="M1299" s="22"/>
      <c r="N1299" s="22" t="s">
        <v>70046</v>
      </c>
      <c r="O1299" s="22" t="s">
        <v>70047</v>
      </c>
    </row>
    <row r="1300" spans="1:15" ht="63">
      <c r="A1300" s="22" t="s">
        <v>9</v>
      </c>
      <c r="B1300" s="22" t="s">
        <v>4658</v>
      </c>
      <c r="C1300" s="22" t="s">
        <v>28855</v>
      </c>
      <c r="D1300" s="22" t="s">
        <v>70058</v>
      </c>
      <c r="E1300" s="22" t="s">
        <v>69808</v>
      </c>
      <c r="F1300" s="22" t="s">
        <v>69921</v>
      </c>
      <c r="L1300" s="22" t="s">
        <v>4626</v>
      </c>
      <c r="M1300" s="22"/>
      <c r="N1300" s="22"/>
      <c r="O1300" s="22"/>
    </row>
    <row r="1301" spans="1:15" ht="42">
      <c r="A1301" s="22" t="s">
        <v>9</v>
      </c>
      <c r="B1301" s="22" t="s">
        <v>4659</v>
      </c>
      <c r="C1301" s="22" t="s">
        <v>28857</v>
      </c>
      <c r="D1301" s="22" t="s">
        <v>70057</v>
      </c>
      <c r="E1301" s="22" t="s">
        <v>69796</v>
      </c>
      <c r="F1301" s="22" t="s">
        <v>69797</v>
      </c>
      <c r="I1301" s="22" t="s">
        <v>69798</v>
      </c>
      <c r="J1301" s="22" t="s">
        <v>69805</v>
      </c>
      <c r="K1301" s="22" t="s">
        <v>69806</v>
      </c>
      <c r="L1301" s="22"/>
      <c r="M1301" s="22"/>
      <c r="N1301" s="22"/>
      <c r="O1301" s="22"/>
    </row>
    <row r="1302" spans="1:15" ht="42">
      <c r="A1302" s="22" t="s">
        <v>9</v>
      </c>
      <c r="B1302" s="22" t="s">
        <v>4660</v>
      </c>
      <c r="C1302" s="22" t="s">
        <v>28859</v>
      </c>
      <c r="D1302" s="22" t="s">
        <v>70057</v>
      </c>
      <c r="E1302" s="22" t="s">
        <v>69867</v>
      </c>
      <c r="F1302" s="22" t="s">
        <v>69797</v>
      </c>
      <c r="I1302" s="22" t="s">
        <v>69798</v>
      </c>
      <c r="J1302" s="22" t="s">
        <v>69841</v>
      </c>
      <c r="K1302" s="22" t="s">
        <v>69842</v>
      </c>
      <c r="L1302" s="22"/>
      <c r="M1302" s="22"/>
      <c r="N1302" s="22"/>
      <c r="O1302" s="22"/>
    </row>
    <row r="1303" spans="1:15" ht="42">
      <c r="A1303" s="22" t="s">
        <v>9</v>
      </c>
      <c r="B1303" s="22" t="s">
        <v>4662</v>
      </c>
      <c r="C1303" s="22" t="s">
        <v>28863</v>
      </c>
      <c r="D1303" s="22" t="s">
        <v>70057</v>
      </c>
      <c r="E1303" s="22" t="s">
        <v>69796</v>
      </c>
      <c r="F1303" s="22" t="s">
        <v>69797</v>
      </c>
      <c r="I1303" s="22" t="s">
        <v>69798</v>
      </c>
      <c r="J1303" s="22" t="s">
        <v>69805</v>
      </c>
      <c r="K1303" s="22" t="s">
        <v>69806</v>
      </c>
      <c r="L1303" s="22"/>
      <c r="M1303" s="22"/>
      <c r="N1303" s="22"/>
      <c r="O1303" s="22"/>
    </row>
    <row r="1304" spans="1:15" ht="31.5">
      <c r="A1304" s="22" t="s">
        <v>9</v>
      </c>
      <c r="B1304" s="22" t="s">
        <v>4704</v>
      </c>
      <c r="C1304" s="22" t="s">
        <v>28930</v>
      </c>
      <c r="D1304" s="22" t="s">
        <v>70056</v>
      </c>
      <c r="E1304" s="22" t="s">
        <v>69811</v>
      </c>
      <c r="F1304" s="22"/>
      <c r="I1304" s="22" t="s">
        <v>69803</v>
      </c>
      <c r="J1304" s="22" t="s">
        <v>69882</v>
      </c>
      <c r="L1304" s="22"/>
      <c r="M1304" s="22"/>
      <c r="N1304" s="22" t="s">
        <v>70015</v>
      </c>
      <c r="O1304" s="22"/>
    </row>
    <row r="1305" spans="1:15" ht="31.5">
      <c r="A1305" s="22" t="s">
        <v>9</v>
      </c>
      <c r="B1305" s="22" t="s">
        <v>4708</v>
      </c>
      <c r="C1305" s="22" t="s">
        <v>28938</v>
      </c>
      <c r="D1305" s="22" t="s">
        <v>70056</v>
      </c>
      <c r="E1305" s="22" t="s">
        <v>69813</v>
      </c>
      <c r="F1305" s="22"/>
      <c r="I1305" s="22" t="s">
        <v>69803</v>
      </c>
      <c r="J1305" s="22" t="s">
        <v>69854</v>
      </c>
      <c r="L1305" s="22"/>
      <c r="M1305" s="22" t="s">
        <v>70009</v>
      </c>
      <c r="N1305" s="22"/>
      <c r="O1305" s="22"/>
    </row>
    <row r="1306" spans="1:15" ht="136.5">
      <c r="A1306" s="22" t="s">
        <v>9</v>
      </c>
      <c r="B1306" s="22" t="s">
        <v>4708</v>
      </c>
      <c r="C1306" s="22" t="s">
        <v>28938</v>
      </c>
      <c r="D1306" s="22" t="s">
        <v>70059</v>
      </c>
      <c r="E1306" s="22" t="s">
        <v>69813</v>
      </c>
      <c r="F1306" s="22" t="s">
        <v>69853</v>
      </c>
      <c r="L1306" s="22"/>
      <c r="M1306" s="22"/>
      <c r="N1306" s="22"/>
      <c r="O1306" s="22"/>
    </row>
    <row r="1307" spans="1:15" ht="31.5">
      <c r="A1307" s="22" t="s">
        <v>9</v>
      </c>
      <c r="B1307" s="22" t="s">
        <v>4715</v>
      </c>
      <c r="C1307" s="22" t="s">
        <v>28951</v>
      </c>
      <c r="D1307" s="22" t="s">
        <v>70056</v>
      </c>
      <c r="E1307" s="22" t="s">
        <v>69811</v>
      </c>
      <c r="F1307" s="22"/>
      <c r="I1307" s="22" t="s">
        <v>69803</v>
      </c>
      <c r="J1307" s="22" t="s">
        <v>69882</v>
      </c>
      <c r="L1307" s="22"/>
      <c r="M1307" s="22"/>
      <c r="N1307" s="22" t="s">
        <v>70015</v>
      </c>
      <c r="O1307" s="22"/>
    </row>
    <row r="1308" spans="1:15" ht="31.5">
      <c r="A1308" s="22" t="s">
        <v>9</v>
      </c>
      <c r="B1308" s="22" t="s">
        <v>4726</v>
      </c>
      <c r="C1308" s="22" t="s">
        <v>28970</v>
      </c>
      <c r="D1308" s="22" t="s">
        <v>70056</v>
      </c>
      <c r="E1308" s="22" t="s">
        <v>69811</v>
      </c>
      <c r="F1308" s="22"/>
      <c r="I1308" s="22" t="s">
        <v>69803</v>
      </c>
      <c r="J1308" s="22" t="s">
        <v>69882</v>
      </c>
      <c r="L1308" s="22"/>
      <c r="M1308" s="22"/>
      <c r="N1308" s="22" t="s">
        <v>70015</v>
      </c>
      <c r="O1308" s="22"/>
    </row>
    <row r="1309" spans="1:15" ht="31.5">
      <c r="A1309" s="22" t="s">
        <v>9</v>
      </c>
      <c r="B1309" s="22" t="s">
        <v>4733</v>
      </c>
      <c r="C1309" s="22" t="s">
        <v>28981</v>
      </c>
      <c r="D1309" s="22" t="s">
        <v>70056</v>
      </c>
      <c r="E1309" s="22" t="s">
        <v>69811</v>
      </c>
      <c r="F1309" s="22"/>
      <c r="I1309" s="22" t="s">
        <v>69803</v>
      </c>
      <c r="J1309" s="22" t="s">
        <v>69882</v>
      </c>
      <c r="L1309" s="22"/>
      <c r="M1309" s="22"/>
      <c r="N1309" s="22" t="s">
        <v>70015</v>
      </c>
      <c r="O1309" s="22"/>
    </row>
    <row r="1310" spans="1:15" ht="31.5">
      <c r="A1310" s="22" t="s">
        <v>9</v>
      </c>
      <c r="B1310" s="22" t="s">
        <v>4743</v>
      </c>
      <c r="C1310" s="22" t="s">
        <v>29001</v>
      </c>
      <c r="D1310" s="22" t="s">
        <v>70056</v>
      </c>
      <c r="E1310" s="22" t="s">
        <v>69811</v>
      </c>
      <c r="F1310" s="22"/>
      <c r="I1310" s="22" t="s">
        <v>69803</v>
      </c>
      <c r="J1310" s="22" t="s">
        <v>69882</v>
      </c>
      <c r="L1310" s="22"/>
      <c r="M1310" s="22"/>
      <c r="N1310" s="22" t="s">
        <v>70015</v>
      </c>
      <c r="O1310" s="22"/>
    </row>
    <row r="1311" spans="1:15" ht="31.5">
      <c r="A1311" s="22" t="s">
        <v>9</v>
      </c>
      <c r="B1311" s="22" t="s">
        <v>4748</v>
      </c>
      <c r="C1311" s="22" t="s">
        <v>29010</v>
      </c>
      <c r="D1311" s="22" t="s">
        <v>70056</v>
      </c>
      <c r="E1311" s="22" t="s">
        <v>69811</v>
      </c>
      <c r="F1311" s="22"/>
      <c r="I1311" s="22" t="s">
        <v>69803</v>
      </c>
      <c r="J1311" s="22" t="s">
        <v>69882</v>
      </c>
      <c r="L1311" s="22"/>
      <c r="M1311" s="22"/>
      <c r="N1311" s="22" t="s">
        <v>70015</v>
      </c>
      <c r="O1311" s="22"/>
    </row>
    <row r="1312" spans="1:15" ht="31.5">
      <c r="A1312" s="22" t="s">
        <v>9</v>
      </c>
      <c r="B1312" s="22" t="s">
        <v>4771</v>
      </c>
      <c r="C1312" s="22" t="s">
        <v>29056</v>
      </c>
      <c r="D1312" s="22" t="s">
        <v>70056</v>
      </c>
      <c r="E1312" s="22" t="s">
        <v>69811</v>
      </c>
      <c r="F1312" s="22"/>
      <c r="I1312" s="22" t="s">
        <v>69803</v>
      </c>
      <c r="J1312" s="22" t="s">
        <v>69882</v>
      </c>
      <c r="L1312" s="22"/>
      <c r="M1312" s="22"/>
      <c r="N1312" s="22" t="s">
        <v>70015</v>
      </c>
      <c r="O1312" s="22"/>
    </row>
    <row r="1313" spans="1:15" ht="136.5">
      <c r="A1313" s="22" t="s">
        <v>9</v>
      </c>
      <c r="B1313" s="22" t="s">
        <v>4776</v>
      </c>
      <c r="C1313" s="22" t="s">
        <v>29066</v>
      </c>
      <c r="D1313" s="22" t="s">
        <v>70059</v>
      </c>
      <c r="E1313" s="22" t="s">
        <v>69813</v>
      </c>
      <c r="F1313" s="22" t="s">
        <v>69853</v>
      </c>
      <c r="L1313" s="22"/>
      <c r="M1313" s="22"/>
      <c r="N1313" s="22"/>
      <c r="O1313" s="22"/>
    </row>
    <row r="1314" spans="1:15" ht="31.5">
      <c r="A1314" s="22" t="s">
        <v>9</v>
      </c>
      <c r="B1314" s="22" t="s">
        <v>4776</v>
      </c>
      <c r="C1314" s="22" t="s">
        <v>29066</v>
      </c>
      <c r="D1314" s="22" t="s">
        <v>70056</v>
      </c>
      <c r="E1314" s="22" t="s">
        <v>69813</v>
      </c>
      <c r="F1314" s="22"/>
      <c r="I1314" s="22" t="s">
        <v>69803</v>
      </c>
      <c r="J1314" s="22" t="s">
        <v>69854</v>
      </c>
      <c r="L1314" s="22"/>
      <c r="M1314" s="22" t="s">
        <v>70009</v>
      </c>
      <c r="N1314" s="22"/>
      <c r="O1314" s="22"/>
    </row>
    <row r="1315" spans="1:15" ht="42">
      <c r="A1315" s="22" t="s">
        <v>9</v>
      </c>
      <c r="B1315" s="22" t="s">
        <v>4778</v>
      </c>
      <c r="C1315" s="22" t="s">
        <v>29070</v>
      </c>
      <c r="D1315" s="22" t="s">
        <v>70057</v>
      </c>
      <c r="E1315" s="22" t="s">
        <v>69796</v>
      </c>
      <c r="F1315" s="22" t="s">
        <v>69818</v>
      </c>
      <c r="I1315" s="22" t="s">
        <v>69798</v>
      </c>
      <c r="J1315" s="22" t="s">
        <v>69885</v>
      </c>
      <c r="K1315" s="22" t="s">
        <v>69886</v>
      </c>
      <c r="L1315" s="22"/>
      <c r="M1315" s="22"/>
      <c r="N1315" s="22"/>
      <c r="O1315" s="22"/>
    </row>
    <row r="1316" spans="1:15" ht="42">
      <c r="A1316" s="22" t="s">
        <v>9</v>
      </c>
      <c r="B1316" s="22" t="s">
        <v>4779</v>
      </c>
      <c r="C1316" s="22" t="s">
        <v>29072</v>
      </c>
      <c r="D1316" s="22" t="s">
        <v>70057</v>
      </c>
      <c r="E1316" s="22" t="s">
        <v>69796</v>
      </c>
      <c r="F1316" s="22" t="s">
        <v>69818</v>
      </c>
      <c r="I1316" s="22" t="s">
        <v>69798</v>
      </c>
      <c r="J1316" s="22" t="s">
        <v>69841</v>
      </c>
      <c r="K1316" s="22" t="s">
        <v>69842</v>
      </c>
      <c r="L1316" s="22"/>
      <c r="M1316" s="22"/>
      <c r="N1316" s="22"/>
      <c r="O1316" s="22"/>
    </row>
    <row r="1317" spans="1:15" ht="31.5">
      <c r="A1317" s="22" t="s">
        <v>9</v>
      </c>
      <c r="B1317" s="22" t="s">
        <v>4780</v>
      </c>
      <c r="C1317" s="22" t="s">
        <v>29074</v>
      </c>
      <c r="D1317" s="22" t="s">
        <v>70056</v>
      </c>
      <c r="E1317" s="22" t="s">
        <v>69811</v>
      </c>
      <c r="F1317" s="22"/>
      <c r="I1317" s="22" t="s">
        <v>69803</v>
      </c>
      <c r="J1317" s="22" t="s">
        <v>69882</v>
      </c>
      <c r="L1317" s="22"/>
      <c r="M1317" s="22"/>
      <c r="N1317" s="22" t="s">
        <v>70015</v>
      </c>
      <c r="O1317" s="22"/>
    </row>
    <row r="1318" spans="1:15" ht="31.5">
      <c r="A1318" s="22" t="s">
        <v>9</v>
      </c>
      <c r="B1318" s="22" t="s">
        <v>4782</v>
      </c>
      <c r="C1318" s="22" t="s">
        <v>29077</v>
      </c>
      <c r="D1318" s="22" t="s">
        <v>70056</v>
      </c>
      <c r="E1318" s="22" t="s">
        <v>69811</v>
      </c>
      <c r="F1318" s="22"/>
      <c r="I1318" s="22" t="s">
        <v>69803</v>
      </c>
      <c r="J1318" s="22" t="s">
        <v>69882</v>
      </c>
      <c r="L1318" s="22"/>
      <c r="M1318" s="22"/>
      <c r="N1318" s="22" t="s">
        <v>70015</v>
      </c>
      <c r="O1318" s="22"/>
    </row>
    <row r="1319" spans="1:15" ht="31.5">
      <c r="A1319" s="22" t="s">
        <v>9</v>
      </c>
      <c r="B1319" s="22" t="s">
        <v>4794</v>
      </c>
      <c r="C1319" s="22" t="s">
        <v>29101</v>
      </c>
      <c r="D1319" s="22" t="s">
        <v>70056</v>
      </c>
      <c r="E1319" s="22" t="s">
        <v>69813</v>
      </c>
      <c r="F1319" s="22"/>
      <c r="I1319" s="22" t="s">
        <v>69803</v>
      </c>
      <c r="J1319" s="22" t="s">
        <v>69854</v>
      </c>
      <c r="L1319" s="22"/>
      <c r="M1319" s="22" t="s">
        <v>70009</v>
      </c>
      <c r="N1319" s="22"/>
      <c r="O1319" s="22"/>
    </row>
    <row r="1320" spans="1:15" ht="136.5">
      <c r="A1320" s="22" t="s">
        <v>9</v>
      </c>
      <c r="B1320" s="22" t="s">
        <v>4794</v>
      </c>
      <c r="C1320" s="22" t="s">
        <v>29101</v>
      </c>
      <c r="D1320" s="22" t="s">
        <v>70059</v>
      </c>
      <c r="E1320" s="22" t="s">
        <v>69813</v>
      </c>
      <c r="F1320" s="22" t="s">
        <v>69853</v>
      </c>
      <c r="L1320" s="22"/>
      <c r="M1320" s="22"/>
      <c r="N1320" s="22"/>
      <c r="O1320" s="22"/>
    </row>
    <row r="1321" spans="1:15" ht="63">
      <c r="A1321" s="22" t="s">
        <v>9</v>
      </c>
      <c r="B1321" s="22" t="s">
        <v>4794</v>
      </c>
      <c r="C1321" s="22" t="s">
        <v>29101</v>
      </c>
      <c r="D1321" s="22" t="s">
        <v>70058</v>
      </c>
      <c r="E1321" s="22" t="s">
        <v>69808</v>
      </c>
      <c r="F1321" s="22" t="s">
        <v>69921</v>
      </c>
      <c r="L1321" s="22" t="s">
        <v>4861</v>
      </c>
      <c r="M1321" s="22"/>
      <c r="N1321" s="22"/>
      <c r="O1321" s="22"/>
    </row>
    <row r="1322" spans="1:15" ht="31.5">
      <c r="A1322" s="22" t="s">
        <v>9</v>
      </c>
      <c r="B1322" s="22" t="s">
        <v>4795</v>
      </c>
      <c r="C1322" s="22" t="s">
        <v>29103</v>
      </c>
      <c r="D1322" s="22" t="s">
        <v>70056</v>
      </c>
      <c r="E1322" s="22" t="s">
        <v>69811</v>
      </c>
      <c r="F1322" s="22"/>
      <c r="I1322" s="22" t="s">
        <v>69803</v>
      </c>
      <c r="J1322" s="22" t="s">
        <v>69882</v>
      </c>
      <c r="L1322" s="22"/>
      <c r="M1322" s="22"/>
      <c r="N1322" s="22" t="s">
        <v>70015</v>
      </c>
      <c r="O1322" s="22"/>
    </row>
    <row r="1323" spans="1:15" ht="31.5">
      <c r="A1323" s="22" t="s">
        <v>9</v>
      </c>
      <c r="B1323" s="22" t="s">
        <v>4797</v>
      </c>
      <c r="C1323" s="22" t="s">
        <v>29107</v>
      </c>
      <c r="D1323" s="22" t="s">
        <v>70056</v>
      </c>
      <c r="E1323" s="22" t="s">
        <v>69811</v>
      </c>
      <c r="F1323" s="22"/>
      <c r="I1323" s="22" t="s">
        <v>69803</v>
      </c>
      <c r="J1323" s="22" t="s">
        <v>69882</v>
      </c>
      <c r="L1323" s="22"/>
      <c r="M1323" s="22"/>
      <c r="N1323" s="22" t="s">
        <v>70015</v>
      </c>
      <c r="O1323" s="22"/>
    </row>
    <row r="1324" spans="1:15" ht="42">
      <c r="A1324" s="22" t="s">
        <v>9</v>
      </c>
      <c r="B1324" s="22" t="s">
        <v>4798</v>
      </c>
      <c r="C1324" s="22" t="s">
        <v>29109</v>
      </c>
      <c r="D1324" s="22" t="s">
        <v>70057</v>
      </c>
      <c r="E1324" s="22" t="s">
        <v>69796</v>
      </c>
      <c r="F1324" s="22" t="s">
        <v>69818</v>
      </c>
      <c r="I1324" s="22" t="s">
        <v>69798</v>
      </c>
      <c r="J1324" s="22" t="s">
        <v>69841</v>
      </c>
      <c r="K1324" s="22" t="s">
        <v>69842</v>
      </c>
      <c r="L1324" s="22"/>
      <c r="M1324" s="22"/>
      <c r="N1324" s="22"/>
      <c r="O1324" s="22"/>
    </row>
    <row r="1325" spans="1:15" ht="31.5">
      <c r="A1325" s="22" t="s">
        <v>9</v>
      </c>
      <c r="B1325" s="22" t="s">
        <v>4800</v>
      </c>
      <c r="C1325" s="22" t="s">
        <v>29113</v>
      </c>
      <c r="D1325" s="22" t="s">
        <v>70056</v>
      </c>
      <c r="E1325" s="22" t="s">
        <v>69811</v>
      </c>
      <c r="F1325" s="22"/>
      <c r="I1325" s="22" t="s">
        <v>69803</v>
      </c>
      <c r="J1325" s="22" t="s">
        <v>69882</v>
      </c>
      <c r="L1325" s="22"/>
      <c r="M1325" s="22"/>
      <c r="N1325" s="22" t="s">
        <v>70015</v>
      </c>
      <c r="O1325" s="22"/>
    </row>
    <row r="1326" spans="1:15" ht="42">
      <c r="A1326" s="22" t="s">
        <v>9</v>
      </c>
      <c r="B1326" s="22" t="s">
        <v>4802</v>
      </c>
      <c r="C1326" s="22" t="s">
        <v>29117</v>
      </c>
      <c r="D1326" s="22" t="s">
        <v>70057</v>
      </c>
      <c r="E1326" s="22" t="s">
        <v>69796</v>
      </c>
      <c r="F1326" s="22" t="s">
        <v>69818</v>
      </c>
      <c r="I1326" s="22" t="s">
        <v>69798</v>
      </c>
      <c r="J1326" s="22" t="s">
        <v>69885</v>
      </c>
      <c r="K1326" s="22" t="s">
        <v>69886</v>
      </c>
      <c r="L1326" s="22"/>
      <c r="M1326" s="22"/>
      <c r="N1326" s="22"/>
      <c r="O1326" s="22"/>
    </row>
    <row r="1327" spans="1:15" ht="31.5">
      <c r="A1327" s="22" t="s">
        <v>9</v>
      </c>
      <c r="B1327" s="22" t="s">
        <v>4805</v>
      </c>
      <c r="C1327" s="22" t="s">
        <v>29123</v>
      </c>
      <c r="D1327" s="22" t="s">
        <v>70056</v>
      </c>
      <c r="E1327" s="22" t="s">
        <v>69811</v>
      </c>
      <c r="F1327" s="22"/>
      <c r="I1327" s="22" t="s">
        <v>69803</v>
      </c>
      <c r="J1327" s="22" t="s">
        <v>69882</v>
      </c>
      <c r="L1327" s="22"/>
      <c r="M1327" s="22"/>
      <c r="N1327" s="22" t="s">
        <v>70015</v>
      </c>
      <c r="O1327" s="22"/>
    </row>
    <row r="1328" spans="1:15" ht="31.5">
      <c r="A1328" s="22" t="s">
        <v>9</v>
      </c>
      <c r="B1328" s="22" t="s">
        <v>4809</v>
      </c>
      <c r="C1328" s="22" t="s">
        <v>29131</v>
      </c>
      <c r="D1328" s="22" t="s">
        <v>70056</v>
      </c>
      <c r="E1328" s="22" t="s">
        <v>69811</v>
      </c>
      <c r="F1328" s="22"/>
      <c r="I1328" s="22" t="s">
        <v>69803</v>
      </c>
      <c r="J1328" s="22" t="s">
        <v>69882</v>
      </c>
      <c r="L1328" s="22"/>
      <c r="M1328" s="22"/>
      <c r="N1328" s="22" t="s">
        <v>70015</v>
      </c>
      <c r="O1328" s="22"/>
    </row>
    <row r="1329" spans="1:15" ht="42">
      <c r="A1329" s="22" t="s">
        <v>9</v>
      </c>
      <c r="B1329" s="22" t="s">
        <v>4811</v>
      </c>
      <c r="C1329" s="22" t="s">
        <v>29135</v>
      </c>
      <c r="D1329" s="22" t="s">
        <v>70057</v>
      </c>
      <c r="E1329" s="22" t="s">
        <v>69796</v>
      </c>
      <c r="F1329" s="22" t="s">
        <v>69818</v>
      </c>
      <c r="I1329" s="22" t="s">
        <v>69798</v>
      </c>
      <c r="J1329" s="22" t="s">
        <v>69841</v>
      </c>
      <c r="K1329" s="22" t="s">
        <v>69842</v>
      </c>
      <c r="L1329" s="22"/>
      <c r="M1329" s="22"/>
      <c r="N1329" s="22"/>
      <c r="O1329" s="22"/>
    </row>
    <row r="1330" spans="1:15" ht="42">
      <c r="A1330" s="22" t="s">
        <v>9</v>
      </c>
      <c r="B1330" s="22" t="s">
        <v>4813</v>
      </c>
      <c r="C1330" s="22" t="s">
        <v>29138</v>
      </c>
      <c r="D1330" s="22" t="s">
        <v>70057</v>
      </c>
      <c r="E1330" s="22" t="s">
        <v>69796</v>
      </c>
      <c r="F1330" s="22" t="s">
        <v>69818</v>
      </c>
      <c r="I1330" s="22" t="s">
        <v>69798</v>
      </c>
      <c r="J1330" s="22" t="s">
        <v>69885</v>
      </c>
      <c r="K1330" s="22" t="s">
        <v>69886</v>
      </c>
      <c r="L1330" s="22"/>
      <c r="M1330" s="22"/>
      <c r="N1330" s="22"/>
      <c r="O1330" s="22"/>
    </row>
    <row r="1331" spans="1:15" ht="42">
      <c r="A1331" s="22" t="s">
        <v>9</v>
      </c>
      <c r="B1331" s="22" t="s">
        <v>4814</v>
      </c>
      <c r="C1331" s="22" t="s">
        <v>29140</v>
      </c>
      <c r="D1331" s="22" t="s">
        <v>70057</v>
      </c>
      <c r="E1331" s="22" t="s">
        <v>69796</v>
      </c>
      <c r="F1331" s="22" t="s">
        <v>69818</v>
      </c>
      <c r="I1331" s="22" t="s">
        <v>69798</v>
      </c>
      <c r="J1331" s="22" t="s">
        <v>69885</v>
      </c>
      <c r="K1331" s="22" t="s">
        <v>69886</v>
      </c>
      <c r="L1331" s="22"/>
      <c r="M1331" s="22"/>
      <c r="N1331" s="22"/>
      <c r="O1331" s="22"/>
    </row>
    <row r="1332" spans="1:15" ht="31.5">
      <c r="A1332" s="22" t="s">
        <v>9</v>
      </c>
      <c r="B1332" s="22" t="s">
        <v>4822</v>
      </c>
      <c r="C1332" s="22" t="s">
        <v>29156</v>
      </c>
      <c r="D1332" s="22" t="s">
        <v>70056</v>
      </c>
      <c r="E1332" s="22" t="s">
        <v>69811</v>
      </c>
      <c r="F1332" s="22"/>
      <c r="I1332" s="22" t="s">
        <v>69803</v>
      </c>
      <c r="J1332" s="22" t="s">
        <v>69882</v>
      </c>
      <c r="L1332" s="22"/>
      <c r="M1332" s="22"/>
      <c r="N1332" s="22" t="s">
        <v>70015</v>
      </c>
      <c r="O1332" s="22"/>
    </row>
    <row r="1333" spans="1:15" ht="31.5">
      <c r="A1333" s="22" t="s">
        <v>9</v>
      </c>
      <c r="B1333" s="22" t="s">
        <v>4826</v>
      </c>
      <c r="C1333" s="22" t="s">
        <v>29164</v>
      </c>
      <c r="D1333" s="22" t="s">
        <v>70056</v>
      </c>
      <c r="E1333" s="22" t="s">
        <v>69811</v>
      </c>
      <c r="F1333" s="22"/>
      <c r="I1333" s="22" t="s">
        <v>69803</v>
      </c>
      <c r="J1333" s="22" t="s">
        <v>69882</v>
      </c>
      <c r="L1333" s="22"/>
      <c r="M1333" s="22"/>
      <c r="N1333" s="22" t="s">
        <v>70015</v>
      </c>
      <c r="O1333" s="22"/>
    </row>
    <row r="1334" spans="1:15" ht="31.5">
      <c r="A1334" s="22" t="s">
        <v>9</v>
      </c>
      <c r="B1334" s="22" t="s">
        <v>4827</v>
      </c>
      <c r="C1334" s="22" t="s">
        <v>29166</v>
      </c>
      <c r="D1334" s="22" t="s">
        <v>70056</v>
      </c>
      <c r="E1334" s="22" t="s">
        <v>69811</v>
      </c>
      <c r="F1334" s="22"/>
      <c r="I1334" s="22" t="s">
        <v>69803</v>
      </c>
      <c r="J1334" s="22" t="s">
        <v>69882</v>
      </c>
      <c r="L1334" s="22"/>
      <c r="M1334" s="22"/>
      <c r="N1334" s="22" t="s">
        <v>70015</v>
      </c>
      <c r="O1334" s="22"/>
    </row>
    <row r="1335" spans="1:15" ht="31.5">
      <c r="A1335" s="22" t="s">
        <v>9</v>
      </c>
      <c r="B1335" s="22" t="s">
        <v>4828</v>
      </c>
      <c r="C1335" s="22" t="s">
        <v>29168</v>
      </c>
      <c r="D1335" s="22" t="s">
        <v>70056</v>
      </c>
      <c r="E1335" s="22" t="s">
        <v>69811</v>
      </c>
      <c r="F1335" s="22"/>
      <c r="I1335" s="22" t="s">
        <v>69803</v>
      </c>
      <c r="J1335" s="22" t="s">
        <v>69882</v>
      </c>
      <c r="L1335" s="22"/>
      <c r="M1335" s="22"/>
      <c r="N1335" s="22" t="s">
        <v>70015</v>
      </c>
      <c r="O1335" s="22"/>
    </row>
    <row r="1336" spans="1:15" ht="31.5">
      <c r="A1336" s="22" t="s">
        <v>9</v>
      </c>
      <c r="B1336" s="22" t="s">
        <v>4832</v>
      </c>
      <c r="C1336" s="22" t="s">
        <v>29175</v>
      </c>
      <c r="D1336" s="22" t="s">
        <v>70056</v>
      </c>
      <c r="E1336" s="22" t="s">
        <v>69811</v>
      </c>
      <c r="F1336" s="22"/>
      <c r="I1336" s="22" t="s">
        <v>69803</v>
      </c>
      <c r="J1336" s="22" t="s">
        <v>69882</v>
      </c>
      <c r="L1336" s="22"/>
      <c r="M1336" s="22"/>
      <c r="N1336" s="22" t="s">
        <v>70015</v>
      </c>
      <c r="O1336" s="22"/>
    </row>
    <row r="1337" spans="1:15" ht="31.5">
      <c r="A1337" s="22" t="s">
        <v>9</v>
      </c>
      <c r="B1337" s="22" t="s">
        <v>4836</v>
      </c>
      <c r="C1337" s="22" t="s">
        <v>29182</v>
      </c>
      <c r="D1337" s="22" t="s">
        <v>70056</v>
      </c>
      <c r="E1337" s="22" t="s">
        <v>69811</v>
      </c>
      <c r="F1337" s="22"/>
      <c r="I1337" s="22" t="s">
        <v>69803</v>
      </c>
      <c r="J1337" s="22" t="s">
        <v>69882</v>
      </c>
      <c r="L1337" s="22"/>
      <c r="M1337" s="22"/>
      <c r="N1337" s="22" t="s">
        <v>70015</v>
      </c>
      <c r="O1337" s="22"/>
    </row>
    <row r="1338" spans="1:15" ht="31.5">
      <c r="A1338" s="22" t="s">
        <v>9</v>
      </c>
      <c r="B1338" s="22" t="s">
        <v>4837</v>
      </c>
      <c r="C1338" s="22" t="s">
        <v>29184</v>
      </c>
      <c r="D1338" s="22" t="s">
        <v>70056</v>
      </c>
      <c r="E1338" s="22" t="s">
        <v>69811</v>
      </c>
      <c r="F1338" s="22"/>
      <c r="I1338" s="22" t="s">
        <v>69803</v>
      </c>
      <c r="J1338" s="22" t="s">
        <v>69882</v>
      </c>
      <c r="L1338" s="22"/>
      <c r="M1338" s="22"/>
      <c r="N1338" s="22" t="s">
        <v>70015</v>
      </c>
      <c r="O1338" s="22"/>
    </row>
    <row r="1339" spans="1:15" ht="31.5">
      <c r="A1339" s="22" t="s">
        <v>9</v>
      </c>
      <c r="B1339" s="22" t="s">
        <v>4850</v>
      </c>
      <c r="C1339" s="22" t="s">
        <v>29209</v>
      </c>
      <c r="D1339" s="22" t="s">
        <v>70056</v>
      </c>
      <c r="E1339" s="22" t="s">
        <v>69811</v>
      </c>
      <c r="F1339" s="22"/>
      <c r="I1339" s="22" t="s">
        <v>69803</v>
      </c>
      <c r="J1339" s="22" t="s">
        <v>69882</v>
      </c>
      <c r="L1339" s="22"/>
      <c r="M1339" s="22"/>
      <c r="N1339" s="22" t="s">
        <v>70015</v>
      </c>
      <c r="O1339" s="22"/>
    </row>
    <row r="1340" spans="1:15" ht="31.5">
      <c r="A1340" s="22" t="s">
        <v>9</v>
      </c>
      <c r="B1340" s="22" t="s">
        <v>4852</v>
      </c>
      <c r="C1340" s="22" t="s">
        <v>29212</v>
      </c>
      <c r="D1340" s="22" t="s">
        <v>70056</v>
      </c>
      <c r="E1340" s="22" t="s">
        <v>69811</v>
      </c>
      <c r="F1340" s="22"/>
      <c r="I1340" s="22" t="s">
        <v>69803</v>
      </c>
      <c r="J1340" s="22" t="s">
        <v>69882</v>
      </c>
      <c r="L1340" s="22"/>
      <c r="M1340" s="22"/>
      <c r="N1340" s="22" t="s">
        <v>70015</v>
      </c>
      <c r="O1340" s="22"/>
    </row>
    <row r="1341" spans="1:15" ht="31.5">
      <c r="A1341" s="22" t="s">
        <v>9</v>
      </c>
      <c r="B1341" s="22" t="s">
        <v>4855</v>
      </c>
      <c r="C1341" s="22" t="s">
        <v>29217</v>
      </c>
      <c r="D1341" s="22" t="s">
        <v>70056</v>
      </c>
      <c r="E1341" s="22" t="s">
        <v>69811</v>
      </c>
      <c r="F1341" s="22"/>
      <c r="I1341" s="22" t="s">
        <v>69803</v>
      </c>
      <c r="J1341" s="22" t="s">
        <v>69882</v>
      </c>
      <c r="L1341" s="22"/>
      <c r="M1341" s="22"/>
      <c r="N1341" s="22" t="s">
        <v>70015</v>
      </c>
      <c r="O1341" s="22"/>
    </row>
    <row r="1342" spans="1:15" ht="31.5">
      <c r="A1342" s="22" t="s">
        <v>9</v>
      </c>
      <c r="B1342" s="22" t="s">
        <v>4856</v>
      </c>
      <c r="C1342" s="22" t="s">
        <v>29219</v>
      </c>
      <c r="D1342" s="22" t="s">
        <v>70056</v>
      </c>
      <c r="E1342" s="22" t="s">
        <v>69811</v>
      </c>
      <c r="F1342" s="22"/>
      <c r="I1342" s="22" t="s">
        <v>69803</v>
      </c>
      <c r="J1342" s="22" t="s">
        <v>69882</v>
      </c>
      <c r="L1342" s="22"/>
      <c r="M1342" s="22"/>
      <c r="N1342" s="22" t="s">
        <v>70015</v>
      </c>
      <c r="O1342" s="22"/>
    </row>
    <row r="1343" spans="1:15" ht="31.5">
      <c r="A1343" s="22" t="s">
        <v>9</v>
      </c>
      <c r="B1343" s="22" t="s">
        <v>4858</v>
      </c>
      <c r="C1343" s="22" t="s">
        <v>29223</v>
      </c>
      <c r="D1343" s="22" t="s">
        <v>70056</v>
      </c>
      <c r="E1343" s="22" t="s">
        <v>69811</v>
      </c>
      <c r="F1343" s="22"/>
      <c r="I1343" s="22" t="s">
        <v>69803</v>
      </c>
      <c r="J1343" s="22" t="s">
        <v>69882</v>
      </c>
      <c r="L1343" s="22"/>
      <c r="M1343" s="22"/>
      <c r="N1343" s="22" t="s">
        <v>70015</v>
      </c>
      <c r="O1343" s="22"/>
    </row>
    <row r="1344" spans="1:15" ht="31.5">
      <c r="A1344" s="22" t="s">
        <v>9</v>
      </c>
      <c r="B1344" s="22" t="s">
        <v>4860</v>
      </c>
      <c r="C1344" s="22" t="s">
        <v>29227</v>
      </c>
      <c r="D1344" s="22" t="s">
        <v>70056</v>
      </c>
      <c r="E1344" s="22" t="s">
        <v>69811</v>
      </c>
      <c r="F1344" s="22"/>
      <c r="I1344" s="22" t="s">
        <v>69803</v>
      </c>
      <c r="J1344" s="22" t="s">
        <v>69882</v>
      </c>
      <c r="L1344" s="22"/>
      <c r="M1344" s="22"/>
      <c r="N1344" s="22" t="s">
        <v>70015</v>
      </c>
      <c r="O1344" s="22"/>
    </row>
    <row r="1345" spans="1:15" ht="31.5">
      <c r="A1345" s="22" t="s">
        <v>9</v>
      </c>
      <c r="B1345" s="22" t="s">
        <v>4861</v>
      </c>
      <c r="C1345" s="22" t="s">
        <v>29229</v>
      </c>
      <c r="D1345" s="22" t="s">
        <v>70056</v>
      </c>
      <c r="E1345" s="22" t="s">
        <v>69811</v>
      </c>
      <c r="F1345" s="22"/>
      <c r="I1345" s="22" t="s">
        <v>69803</v>
      </c>
      <c r="J1345" s="22" t="s">
        <v>69882</v>
      </c>
      <c r="L1345" s="22"/>
      <c r="M1345" s="22"/>
      <c r="N1345" s="22" t="s">
        <v>70015</v>
      </c>
      <c r="O1345" s="22"/>
    </row>
    <row r="1346" spans="1:15" ht="52.5">
      <c r="A1346" s="22" t="s">
        <v>9</v>
      </c>
      <c r="B1346" s="22" t="s">
        <v>4861</v>
      </c>
      <c r="C1346" s="22" t="s">
        <v>29229</v>
      </c>
      <c r="D1346" s="22" t="s">
        <v>70058</v>
      </c>
      <c r="E1346" s="22" t="s">
        <v>69808</v>
      </c>
      <c r="F1346" s="22" t="s">
        <v>69929</v>
      </c>
      <c r="L1346" s="22" t="s">
        <v>4794</v>
      </c>
      <c r="M1346" s="22"/>
      <c r="N1346" s="22"/>
      <c r="O1346" s="22"/>
    </row>
    <row r="1347" spans="1:15" ht="42">
      <c r="A1347" s="22" t="s">
        <v>9</v>
      </c>
      <c r="B1347" s="22" t="s">
        <v>4943</v>
      </c>
      <c r="C1347" s="22" t="s">
        <v>29379</v>
      </c>
      <c r="D1347" s="22" t="s">
        <v>70059</v>
      </c>
      <c r="E1347" s="22" t="s">
        <v>69808</v>
      </c>
      <c r="F1347" s="22" t="s">
        <v>69910</v>
      </c>
      <c r="L1347" s="22"/>
      <c r="M1347" s="22"/>
      <c r="N1347" s="22"/>
      <c r="O1347" s="22"/>
    </row>
    <row r="1348" spans="1:15" ht="42">
      <c r="A1348" s="22" t="s">
        <v>9</v>
      </c>
      <c r="B1348" s="22" t="s">
        <v>4959</v>
      </c>
      <c r="C1348" s="22" t="s">
        <v>29408</v>
      </c>
      <c r="D1348" s="22" t="s">
        <v>70059</v>
      </c>
      <c r="E1348" s="22" t="s">
        <v>69808</v>
      </c>
      <c r="F1348" s="22" t="s">
        <v>69910</v>
      </c>
      <c r="L1348" s="22"/>
      <c r="M1348" s="22"/>
      <c r="N1348" s="22"/>
      <c r="O1348" s="22"/>
    </row>
    <row r="1349" spans="1:15" ht="31.5">
      <c r="A1349" s="22" t="s">
        <v>9</v>
      </c>
      <c r="B1349" s="22" t="s">
        <v>4965</v>
      </c>
      <c r="C1349" s="22" t="s">
        <v>29420</v>
      </c>
      <c r="D1349" s="22" t="s">
        <v>70056</v>
      </c>
      <c r="E1349" s="22" t="s">
        <v>69808</v>
      </c>
      <c r="F1349" s="22"/>
      <c r="I1349" s="22" t="s">
        <v>69803</v>
      </c>
      <c r="J1349" s="22" t="s">
        <v>69908</v>
      </c>
      <c r="L1349" s="22"/>
      <c r="M1349" s="22"/>
      <c r="N1349" s="22" t="s">
        <v>70029</v>
      </c>
      <c r="O1349" s="22"/>
    </row>
    <row r="1350" spans="1:15" ht="31.5">
      <c r="A1350" s="22" t="s">
        <v>9</v>
      </c>
      <c r="B1350" s="22" t="s">
        <v>4967</v>
      </c>
      <c r="C1350" s="22" t="s">
        <v>29424</v>
      </c>
      <c r="D1350" s="22" t="s">
        <v>70056</v>
      </c>
      <c r="E1350" s="22" t="s">
        <v>69867</v>
      </c>
      <c r="F1350" s="22"/>
      <c r="I1350" s="22" t="s">
        <v>69803</v>
      </c>
      <c r="J1350" s="22" t="s">
        <v>69879</v>
      </c>
      <c r="L1350" s="22"/>
      <c r="M1350" s="22"/>
      <c r="N1350" s="22" t="s">
        <v>70014</v>
      </c>
      <c r="O1350" s="22"/>
    </row>
    <row r="1351" spans="1:15" ht="73.5">
      <c r="A1351" s="22" t="s">
        <v>9</v>
      </c>
      <c r="B1351" s="22" t="s">
        <v>4967</v>
      </c>
      <c r="C1351" s="22" t="s">
        <v>29424</v>
      </c>
      <c r="D1351" s="22" t="s">
        <v>70058</v>
      </c>
      <c r="E1351" s="22" t="s">
        <v>69867</v>
      </c>
      <c r="F1351" s="22" t="s">
        <v>69960</v>
      </c>
      <c r="L1351" s="22" t="s">
        <v>63940</v>
      </c>
      <c r="M1351" s="22"/>
      <c r="N1351" s="22"/>
      <c r="O1351" s="22"/>
    </row>
    <row r="1352" spans="1:15" ht="42">
      <c r="A1352" s="22" t="s">
        <v>9</v>
      </c>
      <c r="B1352" s="22" t="s">
        <v>5026</v>
      </c>
      <c r="C1352" s="22" t="s">
        <v>29532</v>
      </c>
      <c r="D1352" s="22" t="s">
        <v>70057</v>
      </c>
      <c r="E1352" s="22" t="s">
        <v>69811</v>
      </c>
      <c r="F1352" s="22" t="s">
        <v>69797</v>
      </c>
      <c r="I1352" s="22" t="s">
        <v>69798</v>
      </c>
      <c r="J1352" s="22" t="s">
        <v>69958</v>
      </c>
      <c r="K1352" s="22" t="s">
        <v>69959</v>
      </c>
      <c r="L1352" s="22"/>
      <c r="M1352" s="22"/>
      <c r="N1352" s="22"/>
      <c r="O1352" s="22"/>
    </row>
    <row r="1353" spans="1:15" ht="42">
      <c r="A1353" s="22" t="s">
        <v>9</v>
      </c>
      <c r="B1353" s="22" t="s">
        <v>5027</v>
      </c>
      <c r="C1353" s="22" t="s">
        <v>29534</v>
      </c>
      <c r="D1353" s="22" t="s">
        <v>70057</v>
      </c>
      <c r="E1353" s="22" t="s">
        <v>69811</v>
      </c>
      <c r="F1353" s="22" t="s">
        <v>69797</v>
      </c>
      <c r="I1353" s="22" t="s">
        <v>69798</v>
      </c>
      <c r="J1353" s="22" t="s">
        <v>69958</v>
      </c>
      <c r="K1353" s="22" t="s">
        <v>69959</v>
      </c>
      <c r="L1353" s="22"/>
      <c r="M1353" s="22"/>
      <c r="N1353" s="22"/>
      <c r="O1353" s="22"/>
    </row>
    <row r="1354" spans="1:15" ht="52.5">
      <c r="A1354" s="22" t="s">
        <v>9</v>
      </c>
      <c r="B1354" s="22" t="s">
        <v>5027</v>
      </c>
      <c r="C1354" s="22" t="s">
        <v>29534</v>
      </c>
      <c r="D1354" s="22" t="s">
        <v>70058</v>
      </c>
      <c r="E1354" s="22" t="s">
        <v>69811</v>
      </c>
      <c r="F1354" s="22" t="s">
        <v>69929</v>
      </c>
      <c r="L1354" s="22" t="s">
        <v>5038</v>
      </c>
      <c r="M1354" s="22"/>
      <c r="N1354" s="22"/>
      <c r="O1354" s="22"/>
    </row>
    <row r="1355" spans="1:15" ht="42">
      <c r="A1355" s="22" t="s">
        <v>9</v>
      </c>
      <c r="B1355" s="22" t="s">
        <v>5030</v>
      </c>
      <c r="C1355" s="22" t="s">
        <v>29539</v>
      </c>
      <c r="D1355" s="22" t="s">
        <v>70057</v>
      </c>
      <c r="E1355" s="22" t="s">
        <v>69811</v>
      </c>
      <c r="F1355" s="22" t="s">
        <v>69797</v>
      </c>
      <c r="I1355" s="22" t="s">
        <v>69798</v>
      </c>
      <c r="J1355" s="22" t="s">
        <v>69958</v>
      </c>
      <c r="K1355" s="22" t="s">
        <v>69959</v>
      </c>
      <c r="L1355" s="22"/>
      <c r="M1355" s="22"/>
      <c r="N1355" s="22"/>
      <c r="O1355" s="22"/>
    </row>
    <row r="1356" spans="1:15" ht="42">
      <c r="A1356" s="22" t="s">
        <v>9</v>
      </c>
      <c r="B1356" s="22" t="s">
        <v>5032</v>
      </c>
      <c r="C1356" s="22" t="s">
        <v>29542</v>
      </c>
      <c r="D1356" s="22" t="s">
        <v>70057</v>
      </c>
      <c r="E1356" s="22" t="s">
        <v>69811</v>
      </c>
      <c r="F1356" s="22" t="s">
        <v>69797</v>
      </c>
      <c r="I1356" s="22" t="s">
        <v>69798</v>
      </c>
      <c r="J1356" s="22" t="s">
        <v>69958</v>
      </c>
      <c r="K1356" s="22" t="s">
        <v>69959</v>
      </c>
      <c r="L1356" s="22"/>
      <c r="M1356" s="22"/>
      <c r="N1356" s="22"/>
      <c r="O1356" s="22"/>
    </row>
    <row r="1357" spans="1:15" ht="52.5">
      <c r="A1357" s="22" t="s">
        <v>9</v>
      </c>
      <c r="B1357" s="22" t="s">
        <v>5032</v>
      </c>
      <c r="C1357" s="22" t="s">
        <v>29542</v>
      </c>
      <c r="D1357" s="22" t="s">
        <v>70058</v>
      </c>
      <c r="E1357" s="22" t="s">
        <v>69811</v>
      </c>
      <c r="F1357" s="22" t="s">
        <v>69929</v>
      </c>
      <c r="L1357" s="22" t="s">
        <v>5044</v>
      </c>
      <c r="M1357" s="22"/>
      <c r="N1357" s="22"/>
      <c r="O1357" s="22"/>
    </row>
    <row r="1358" spans="1:15" ht="31.5">
      <c r="A1358" s="22" t="s">
        <v>9</v>
      </c>
      <c r="B1358" s="22" t="s">
        <v>5036</v>
      </c>
      <c r="C1358" s="22" t="s">
        <v>29547</v>
      </c>
      <c r="D1358" s="22" t="s">
        <v>70056</v>
      </c>
      <c r="E1358" s="22" t="s">
        <v>69813</v>
      </c>
      <c r="F1358" s="22"/>
      <c r="I1358" s="22" t="s">
        <v>69803</v>
      </c>
      <c r="J1358" s="22" t="s">
        <v>69854</v>
      </c>
      <c r="L1358" s="22"/>
      <c r="M1358" s="22" t="s">
        <v>70009</v>
      </c>
      <c r="N1358" s="22"/>
      <c r="O1358" s="22"/>
    </row>
    <row r="1359" spans="1:15" ht="42">
      <c r="A1359" s="22" t="s">
        <v>9</v>
      </c>
      <c r="B1359" s="22" t="s">
        <v>5036</v>
      </c>
      <c r="C1359" s="22" t="s">
        <v>29547</v>
      </c>
      <c r="D1359" s="22" t="s">
        <v>70057</v>
      </c>
      <c r="E1359" s="22" t="s">
        <v>69811</v>
      </c>
      <c r="F1359" s="22" t="s">
        <v>69797</v>
      </c>
      <c r="I1359" s="22" t="s">
        <v>69798</v>
      </c>
      <c r="J1359" s="22" t="s">
        <v>69958</v>
      </c>
      <c r="K1359" s="22" t="s">
        <v>69959</v>
      </c>
      <c r="L1359" s="22"/>
      <c r="M1359" s="22"/>
      <c r="N1359" s="22"/>
      <c r="O1359" s="22"/>
    </row>
    <row r="1360" spans="1:15" ht="136.5">
      <c r="A1360" s="22" t="s">
        <v>9</v>
      </c>
      <c r="B1360" s="22" t="s">
        <v>5036</v>
      </c>
      <c r="C1360" s="22" t="s">
        <v>29547</v>
      </c>
      <c r="D1360" s="22" t="s">
        <v>70059</v>
      </c>
      <c r="E1360" s="22" t="s">
        <v>69813</v>
      </c>
      <c r="F1360" s="22" t="s">
        <v>69853</v>
      </c>
      <c r="L1360" s="22"/>
      <c r="M1360" s="22"/>
      <c r="N1360" s="22"/>
      <c r="O1360" s="22"/>
    </row>
    <row r="1361" spans="1:15" ht="136.5">
      <c r="A1361" s="22" t="s">
        <v>9</v>
      </c>
      <c r="B1361" s="22" t="s">
        <v>5038</v>
      </c>
      <c r="C1361" s="22" t="s">
        <v>29550</v>
      </c>
      <c r="D1361" s="22" t="s">
        <v>70059</v>
      </c>
      <c r="E1361" s="22" t="s">
        <v>69813</v>
      </c>
      <c r="F1361" s="22" t="s">
        <v>69853</v>
      </c>
      <c r="L1361" s="22"/>
      <c r="M1361" s="22"/>
      <c r="N1361" s="22"/>
      <c r="O1361" s="22"/>
    </row>
    <row r="1362" spans="1:15" ht="42">
      <c r="A1362" s="22" t="s">
        <v>9</v>
      </c>
      <c r="B1362" s="22" t="s">
        <v>5038</v>
      </c>
      <c r="C1362" s="22" t="s">
        <v>29550</v>
      </c>
      <c r="D1362" s="22" t="s">
        <v>70056</v>
      </c>
      <c r="E1362" s="22" t="s">
        <v>69813</v>
      </c>
      <c r="F1362" s="22"/>
      <c r="I1362" s="22" t="s">
        <v>69803</v>
      </c>
      <c r="J1362" s="22" t="s">
        <v>69854</v>
      </c>
      <c r="L1362" s="22"/>
      <c r="M1362" s="22" t="s">
        <v>70009</v>
      </c>
      <c r="N1362" s="22"/>
      <c r="O1362" s="22"/>
    </row>
    <row r="1363" spans="1:15" ht="63">
      <c r="A1363" s="22" t="s">
        <v>9</v>
      </c>
      <c r="B1363" s="22" t="s">
        <v>5038</v>
      </c>
      <c r="C1363" s="22" t="s">
        <v>29550</v>
      </c>
      <c r="D1363" s="22" t="s">
        <v>70058</v>
      </c>
      <c r="E1363" s="22" t="s">
        <v>69811</v>
      </c>
      <c r="F1363" s="22" t="s">
        <v>69921</v>
      </c>
      <c r="L1363" s="22" t="s">
        <v>5027</v>
      </c>
      <c r="M1363" s="22"/>
      <c r="N1363" s="22"/>
      <c r="O1363" s="22"/>
    </row>
    <row r="1364" spans="1:15" ht="42">
      <c r="A1364" s="22" t="s">
        <v>9</v>
      </c>
      <c r="B1364" s="22" t="s">
        <v>5038</v>
      </c>
      <c r="C1364" s="22" t="s">
        <v>29550</v>
      </c>
      <c r="D1364" s="22" t="s">
        <v>70057</v>
      </c>
      <c r="E1364" s="22" t="s">
        <v>69811</v>
      </c>
      <c r="F1364" s="22" t="s">
        <v>69797</v>
      </c>
      <c r="I1364" s="22" t="s">
        <v>69798</v>
      </c>
      <c r="J1364" s="22" t="s">
        <v>69958</v>
      </c>
      <c r="K1364" s="22" t="s">
        <v>69959</v>
      </c>
      <c r="L1364" s="22"/>
      <c r="M1364" s="22"/>
      <c r="N1364" s="22"/>
      <c r="O1364" s="22"/>
    </row>
    <row r="1365" spans="1:15" ht="42">
      <c r="A1365" s="22" t="s">
        <v>9</v>
      </c>
      <c r="B1365" s="22" t="s">
        <v>5039</v>
      </c>
      <c r="C1365" s="22" t="s">
        <v>29552</v>
      </c>
      <c r="D1365" s="22" t="s">
        <v>70057</v>
      </c>
      <c r="E1365" s="22" t="s">
        <v>69811</v>
      </c>
      <c r="F1365" s="22" t="s">
        <v>69797</v>
      </c>
      <c r="I1365" s="22" t="s">
        <v>69798</v>
      </c>
      <c r="J1365" s="22" t="s">
        <v>69958</v>
      </c>
      <c r="K1365" s="22" t="s">
        <v>69959</v>
      </c>
      <c r="L1365" s="22"/>
      <c r="M1365" s="22"/>
      <c r="N1365" s="22"/>
      <c r="O1365" s="22"/>
    </row>
    <row r="1366" spans="1:15" ht="42">
      <c r="A1366" s="22" t="s">
        <v>9</v>
      </c>
      <c r="B1366" s="22" t="s">
        <v>5043</v>
      </c>
      <c r="C1366" s="22" t="s">
        <v>29560</v>
      </c>
      <c r="D1366" s="22" t="s">
        <v>70057</v>
      </c>
      <c r="E1366" s="22" t="s">
        <v>69811</v>
      </c>
      <c r="F1366" s="22" t="s">
        <v>69797</v>
      </c>
      <c r="I1366" s="22" t="s">
        <v>69798</v>
      </c>
      <c r="J1366" s="22" t="s">
        <v>69958</v>
      </c>
      <c r="K1366" s="22" t="s">
        <v>69959</v>
      </c>
      <c r="L1366" s="22"/>
      <c r="M1366" s="22"/>
      <c r="N1366" s="22"/>
      <c r="O1366" s="22"/>
    </row>
    <row r="1367" spans="1:15" ht="42">
      <c r="A1367" s="22" t="s">
        <v>9</v>
      </c>
      <c r="B1367" s="22" t="s">
        <v>5044</v>
      </c>
      <c r="C1367" s="22" t="s">
        <v>29562</v>
      </c>
      <c r="D1367" s="22" t="s">
        <v>70056</v>
      </c>
      <c r="E1367" s="22" t="s">
        <v>69813</v>
      </c>
      <c r="F1367" s="22"/>
      <c r="I1367" s="22" t="s">
        <v>69803</v>
      </c>
      <c r="J1367" s="22" t="s">
        <v>69854</v>
      </c>
      <c r="L1367" s="22"/>
      <c r="M1367" s="22" t="s">
        <v>70009</v>
      </c>
      <c r="N1367" s="22"/>
      <c r="O1367" s="22"/>
    </row>
    <row r="1368" spans="1:15" ht="63">
      <c r="A1368" s="22" t="s">
        <v>9</v>
      </c>
      <c r="B1368" s="22" t="s">
        <v>5044</v>
      </c>
      <c r="C1368" s="22" t="s">
        <v>29562</v>
      </c>
      <c r="D1368" s="22" t="s">
        <v>70058</v>
      </c>
      <c r="E1368" s="22" t="s">
        <v>69811</v>
      </c>
      <c r="F1368" s="22" t="s">
        <v>69921</v>
      </c>
      <c r="L1368" s="22" t="s">
        <v>5032</v>
      </c>
      <c r="M1368" s="22"/>
      <c r="N1368" s="22"/>
      <c r="O1368" s="22"/>
    </row>
    <row r="1369" spans="1:15" ht="42">
      <c r="A1369" s="22" t="s">
        <v>9</v>
      </c>
      <c r="B1369" s="22" t="s">
        <v>5044</v>
      </c>
      <c r="C1369" s="22" t="s">
        <v>29562</v>
      </c>
      <c r="D1369" s="22" t="s">
        <v>70057</v>
      </c>
      <c r="E1369" s="22" t="s">
        <v>69811</v>
      </c>
      <c r="F1369" s="22" t="s">
        <v>69797</v>
      </c>
      <c r="I1369" s="22" t="s">
        <v>69798</v>
      </c>
      <c r="J1369" s="22" t="s">
        <v>69958</v>
      </c>
      <c r="K1369" s="22" t="s">
        <v>69959</v>
      </c>
      <c r="L1369" s="22"/>
      <c r="M1369" s="22"/>
      <c r="N1369" s="22"/>
      <c r="O1369" s="22"/>
    </row>
    <row r="1370" spans="1:15" ht="136.5">
      <c r="A1370" s="22" t="s">
        <v>9</v>
      </c>
      <c r="B1370" s="22" t="s">
        <v>5044</v>
      </c>
      <c r="C1370" s="22" t="s">
        <v>29562</v>
      </c>
      <c r="D1370" s="22" t="s">
        <v>70059</v>
      </c>
      <c r="E1370" s="22" t="s">
        <v>69813</v>
      </c>
      <c r="F1370" s="22" t="s">
        <v>69853</v>
      </c>
      <c r="L1370" s="22"/>
      <c r="M1370" s="22"/>
      <c r="N1370" s="22"/>
      <c r="O1370" s="22"/>
    </row>
    <row r="1371" spans="1:15" ht="42">
      <c r="A1371" s="22" t="s">
        <v>9</v>
      </c>
      <c r="B1371" s="22" t="s">
        <v>5095</v>
      </c>
      <c r="C1371" s="22" t="s">
        <v>29645</v>
      </c>
      <c r="D1371" s="22" t="s">
        <v>70059</v>
      </c>
      <c r="E1371" s="22" t="s">
        <v>69811</v>
      </c>
      <c r="F1371" s="22"/>
      <c r="G1371" s="22" t="s">
        <v>69814</v>
      </c>
      <c r="H1371" s="22" t="s">
        <v>69815</v>
      </c>
      <c r="L1371" s="22"/>
      <c r="M1371" s="22"/>
      <c r="N1371" s="22"/>
      <c r="O1371" s="22"/>
    </row>
    <row r="1372" spans="1:15" ht="52.5">
      <c r="A1372" s="22" t="s">
        <v>9</v>
      </c>
      <c r="B1372" s="22" t="s">
        <v>5095</v>
      </c>
      <c r="C1372" s="22" t="s">
        <v>29645</v>
      </c>
      <c r="D1372" s="22" t="s">
        <v>70058</v>
      </c>
      <c r="E1372" s="22" t="s">
        <v>69808</v>
      </c>
      <c r="F1372" s="22" t="s">
        <v>69961</v>
      </c>
      <c r="L1372" s="22"/>
      <c r="M1372" s="22"/>
      <c r="N1372" s="22"/>
      <c r="O1372" s="22"/>
    </row>
    <row r="1373" spans="1:15" ht="42">
      <c r="A1373" s="22" t="s">
        <v>9</v>
      </c>
      <c r="B1373" s="22" t="s">
        <v>5098</v>
      </c>
      <c r="C1373" s="22" t="s">
        <v>29650</v>
      </c>
      <c r="D1373" s="22" t="s">
        <v>70057</v>
      </c>
      <c r="E1373" s="22" t="s">
        <v>69796</v>
      </c>
      <c r="F1373" s="22" t="s">
        <v>69797</v>
      </c>
      <c r="I1373" s="22" t="s">
        <v>69798</v>
      </c>
      <c r="J1373" s="22" t="s">
        <v>69799</v>
      </c>
      <c r="K1373" s="22" t="s">
        <v>69800</v>
      </c>
      <c r="L1373" s="22"/>
      <c r="M1373" s="22"/>
      <c r="N1373" s="22"/>
      <c r="O1373" s="22"/>
    </row>
    <row r="1374" spans="1:15" ht="31.5">
      <c r="A1374" s="22" t="s">
        <v>9</v>
      </c>
      <c r="B1374" s="22" t="s">
        <v>5098</v>
      </c>
      <c r="C1374" s="22" t="s">
        <v>29650</v>
      </c>
      <c r="D1374" s="22" t="s">
        <v>70056</v>
      </c>
      <c r="E1374" s="22" t="s">
        <v>69796</v>
      </c>
      <c r="F1374" s="22"/>
      <c r="I1374" s="22" t="s">
        <v>69803</v>
      </c>
      <c r="J1374" s="22" t="s">
        <v>69804</v>
      </c>
      <c r="L1374" s="22"/>
      <c r="M1374" s="22"/>
      <c r="N1374" s="22" t="s">
        <v>70005</v>
      </c>
      <c r="O1374" s="22" t="s">
        <v>70006</v>
      </c>
    </row>
    <row r="1375" spans="1:15" ht="31.5">
      <c r="A1375" s="22" t="s">
        <v>9</v>
      </c>
      <c r="B1375" s="22" t="s">
        <v>5107</v>
      </c>
      <c r="C1375" s="22" t="s">
        <v>29663</v>
      </c>
      <c r="D1375" s="22" t="s">
        <v>70059</v>
      </c>
      <c r="E1375" s="22" t="s">
        <v>69811</v>
      </c>
      <c r="F1375" s="22"/>
      <c r="G1375" s="22" t="s">
        <v>69814</v>
      </c>
      <c r="H1375" s="22" t="s">
        <v>69815</v>
      </c>
      <c r="L1375" s="22"/>
      <c r="M1375" s="22"/>
      <c r="N1375" s="22"/>
      <c r="O1375" s="22"/>
    </row>
    <row r="1376" spans="1:15" ht="52.5">
      <c r="A1376" s="22" t="s">
        <v>9</v>
      </c>
      <c r="B1376" s="22" t="s">
        <v>5107</v>
      </c>
      <c r="C1376" s="22" t="s">
        <v>29663</v>
      </c>
      <c r="D1376" s="22" t="s">
        <v>70058</v>
      </c>
      <c r="E1376" s="22" t="s">
        <v>69867</v>
      </c>
      <c r="F1376" s="22" t="s">
        <v>69961</v>
      </c>
      <c r="L1376" s="22"/>
      <c r="M1376" s="22"/>
      <c r="N1376" s="22"/>
      <c r="O1376" s="22"/>
    </row>
    <row r="1377" spans="1:15" ht="42">
      <c r="A1377" s="22" t="s">
        <v>9</v>
      </c>
      <c r="B1377" s="22" t="s">
        <v>5110</v>
      </c>
      <c r="C1377" s="22" t="s">
        <v>29669</v>
      </c>
      <c r="D1377" s="22" t="s">
        <v>70057</v>
      </c>
      <c r="E1377" s="22" t="s">
        <v>69796</v>
      </c>
      <c r="F1377" s="22" t="s">
        <v>69797</v>
      </c>
      <c r="I1377" s="22" t="s">
        <v>69798</v>
      </c>
      <c r="J1377" s="22" t="s">
        <v>69799</v>
      </c>
      <c r="K1377" s="22" t="s">
        <v>69800</v>
      </c>
      <c r="L1377" s="22"/>
      <c r="M1377" s="22"/>
      <c r="N1377" s="22"/>
      <c r="O1377" s="22"/>
    </row>
    <row r="1378" spans="1:15" ht="31.5">
      <c r="A1378" s="22" t="s">
        <v>9</v>
      </c>
      <c r="B1378" s="22" t="s">
        <v>5110</v>
      </c>
      <c r="C1378" s="22" t="s">
        <v>29669</v>
      </c>
      <c r="D1378" s="22" t="s">
        <v>70056</v>
      </c>
      <c r="E1378" s="22" t="s">
        <v>69796</v>
      </c>
      <c r="F1378" s="22"/>
      <c r="I1378" s="22" t="s">
        <v>69803</v>
      </c>
      <c r="J1378" s="22" t="s">
        <v>69804</v>
      </c>
      <c r="L1378" s="22"/>
      <c r="M1378" s="22"/>
      <c r="N1378" s="22" t="s">
        <v>70005</v>
      </c>
      <c r="O1378" s="22" t="s">
        <v>70006</v>
      </c>
    </row>
    <row r="1379" spans="1:15" ht="42">
      <c r="A1379" s="22" t="s">
        <v>9</v>
      </c>
      <c r="B1379" s="22" t="s">
        <v>5118</v>
      </c>
      <c r="C1379" s="22" t="s">
        <v>29683</v>
      </c>
      <c r="D1379" s="22" t="s">
        <v>70059</v>
      </c>
      <c r="E1379" s="22" t="s">
        <v>69811</v>
      </c>
      <c r="F1379" s="22"/>
      <c r="G1379" s="22" t="s">
        <v>69814</v>
      </c>
      <c r="H1379" s="22" t="s">
        <v>69815</v>
      </c>
      <c r="L1379" s="22"/>
      <c r="M1379" s="22"/>
      <c r="N1379" s="22"/>
      <c r="O1379" s="22"/>
    </row>
    <row r="1380" spans="1:15" ht="52.5">
      <c r="A1380" s="22" t="s">
        <v>9</v>
      </c>
      <c r="B1380" s="22" t="s">
        <v>5118</v>
      </c>
      <c r="C1380" s="22" t="s">
        <v>29683</v>
      </c>
      <c r="D1380" s="22" t="s">
        <v>70058</v>
      </c>
      <c r="E1380" s="22" t="s">
        <v>69808</v>
      </c>
      <c r="F1380" s="22" t="s">
        <v>69961</v>
      </c>
      <c r="L1380" s="22"/>
      <c r="M1380" s="22"/>
      <c r="N1380" s="22"/>
      <c r="O1380" s="22"/>
    </row>
    <row r="1381" spans="1:15" ht="31.5">
      <c r="A1381" s="22" t="s">
        <v>9</v>
      </c>
      <c r="B1381" s="22" t="s">
        <v>5160</v>
      </c>
      <c r="C1381" s="22" t="s">
        <v>29761</v>
      </c>
      <c r="D1381" s="22" t="s">
        <v>70059</v>
      </c>
      <c r="E1381" s="22" t="s">
        <v>69796</v>
      </c>
      <c r="F1381" s="22"/>
      <c r="G1381" s="22" t="s">
        <v>69872</v>
      </c>
      <c r="H1381" s="22" t="s">
        <v>69873</v>
      </c>
      <c r="L1381" s="22"/>
      <c r="M1381" s="22"/>
      <c r="N1381" s="22"/>
      <c r="O1381" s="22"/>
    </row>
    <row r="1382" spans="1:15" ht="31.5">
      <c r="A1382" s="22" t="s">
        <v>9</v>
      </c>
      <c r="B1382" s="22" t="s">
        <v>5164</v>
      </c>
      <c r="C1382" s="22" t="s">
        <v>29769</v>
      </c>
      <c r="D1382" s="22" t="s">
        <v>70059</v>
      </c>
      <c r="E1382" s="22" t="s">
        <v>69796</v>
      </c>
      <c r="F1382" s="22"/>
      <c r="G1382" s="22" t="s">
        <v>69872</v>
      </c>
      <c r="H1382" s="22" t="s">
        <v>69873</v>
      </c>
      <c r="L1382" s="22"/>
      <c r="M1382" s="22"/>
      <c r="N1382" s="22"/>
      <c r="O1382" s="22"/>
    </row>
    <row r="1383" spans="1:15" ht="31.5">
      <c r="A1383" s="22" t="s">
        <v>9</v>
      </c>
      <c r="B1383" s="22" t="s">
        <v>5216</v>
      </c>
      <c r="C1383" s="22" t="s">
        <v>29866</v>
      </c>
      <c r="D1383" s="22" t="s">
        <v>70056</v>
      </c>
      <c r="E1383" s="22" t="s">
        <v>69813</v>
      </c>
      <c r="F1383" s="22"/>
      <c r="I1383" s="22" t="s">
        <v>69803</v>
      </c>
      <c r="J1383" s="22" t="s">
        <v>69854</v>
      </c>
      <c r="L1383" s="22"/>
      <c r="M1383" s="22" t="s">
        <v>70009</v>
      </c>
      <c r="N1383" s="22"/>
      <c r="O1383" s="22"/>
    </row>
    <row r="1384" spans="1:15" ht="136.5">
      <c r="A1384" s="22" t="s">
        <v>9</v>
      </c>
      <c r="B1384" s="22" t="s">
        <v>5216</v>
      </c>
      <c r="C1384" s="22" t="s">
        <v>29866</v>
      </c>
      <c r="D1384" s="22" t="s">
        <v>70059</v>
      </c>
      <c r="E1384" s="22" t="s">
        <v>69813</v>
      </c>
      <c r="F1384" s="22" t="s">
        <v>69853</v>
      </c>
      <c r="L1384" s="22"/>
      <c r="M1384" s="22"/>
      <c r="N1384" s="22"/>
      <c r="O1384" s="22"/>
    </row>
    <row r="1385" spans="1:15" ht="136.5">
      <c r="A1385" s="22" t="s">
        <v>9</v>
      </c>
      <c r="B1385" s="22" t="s">
        <v>5218</v>
      </c>
      <c r="C1385" s="22" t="s">
        <v>29870</v>
      </c>
      <c r="D1385" s="22" t="s">
        <v>70059</v>
      </c>
      <c r="E1385" s="22" t="s">
        <v>69813</v>
      </c>
      <c r="F1385" s="22" t="s">
        <v>69853</v>
      </c>
      <c r="L1385" s="22"/>
      <c r="M1385" s="22"/>
      <c r="N1385" s="22"/>
      <c r="O1385" s="22"/>
    </row>
    <row r="1386" spans="1:15" ht="31.5">
      <c r="A1386" s="22" t="s">
        <v>9</v>
      </c>
      <c r="B1386" s="22" t="s">
        <v>5218</v>
      </c>
      <c r="C1386" s="22" t="s">
        <v>29870</v>
      </c>
      <c r="D1386" s="22" t="s">
        <v>70056</v>
      </c>
      <c r="E1386" s="22" t="s">
        <v>69813</v>
      </c>
      <c r="F1386" s="22"/>
      <c r="I1386" s="22" t="s">
        <v>69803</v>
      </c>
      <c r="J1386" s="22" t="s">
        <v>69854</v>
      </c>
      <c r="L1386" s="22"/>
      <c r="M1386" s="22" t="s">
        <v>70009</v>
      </c>
      <c r="N1386" s="22"/>
      <c r="O1386" s="22"/>
    </row>
    <row r="1387" spans="1:15" ht="136.5">
      <c r="A1387" s="22" t="s">
        <v>9</v>
      </c>
      <c r="B1387" s="22" t="s">
        <v>5220</v>
      </c>
      <c r="C1387" s="22" t="s">
        <v>29874</v>
      </c>
      <c r="D1387" s="22" t="s">
        <v>70059</v>
      </c>
      <c r="E1387" s="22" t="s">
        <v>69813</v>
      </c>
      <c r="F1387" s="22" t="s">
        <v>69853</v>
      </c>
      <c r="L1387" s="22"/>
      <c r="M1387" s="22"/>
      <c r="N1387" s="22"/>
      <c r="O1387" s="22"/>
    </row>
    <row r="1388" spans="1:15" ht="31.5">
      <c r="A1388" s="22" t="s">
        <v>9</v>
      </c>
      <c r="B1388" s="22" t="s">
        <v>5220</v>
      </c>
      <c r="C1388" s="22" t="s">
        <v>29874</v>
      </c>
      <c r="D1388" s="22" t="s">
        <v>70056</v>
      </c>
      <c r="E1388" s="22" t="s">
        <v>69813</v>
      </c>
      <c r="F1388" s="22"/>
      <c r="I1388" s="22" t="s">
        <v>69803</v>
      </c>
      <c r="J1388" s="22" t="s">
        <v>69854</v>
      </c>
      <c r="L1388" s="22"/>
      <c r="M1388" s="22" t="s">
        <v>70009</v>
      </c>
      <c r="N1388" s="22"/>
      <c r="O1388" s="22"/>
    </row>
    <row r="1389" spans="1:15" ht="31.5">
      <c r="A1389" s="22" t="s">
        <v>9</v>
      </c>
      <c r="B1389" s="22" t="s">
        <v>5223</v>
      </c>
      <c r="C1389" s="22" t="s">
        <v>29879</v>
      </c>
      <c r="D1389" s="22" t="s">
        <v>70056</v>
      </c>
      <c r="E1389" s="22" t="s">
        <v>69813</v>
      </c>
      <c r="F1389" s="22"/>
      <c r="I1389" s="22" t="s">
        <v>69803</v>
      </c>
      <c r="J1389" s="22" t="s">
        <v>69854</v>
      </c>
      <c r="L1389" s="22"/>
      <c r="M1389" s="22" t="s">
        <v>70009</v>
      </c>
      <c r="N1389" s="22"/>
      <c r="O1389" s="22"/>
    </row>
    <row r="1390" spans="1:15" ht="136.5">
      <c r="A1390" s="22" t="s">
        <v>9</v>
      </c>
      <c r="B1390" s="22" t="s">
        <v>5223</v>
      </c>
      <c r="C1390" s="22" t="s">
        <v>29879</v>
      </c>
      <c r="D1390" s="22" t="s">
        <v>70059</v>
      </c>
      <c r="E1390" s="22" t="s">
        <v>69813</v>
      </c>
      <c r="F1390" s="22" t="s">
        <v>69853</v>
      </c>
      <c r="L1390" s="22"/>
      <c r="M1390" s="22"/>
      <c r="N1390" s="22"/>
      <c r="O1390" s="22"/>
    </row>
    <row r="1391" spans="1:15" ht="31.5">
      <c r="A1391" s="22" t="s">
        <v>9</v>
      </c>
      <c r="B1391" s="22" t="s">
        <v>5225</v>
      </c>
      <c r="C1391" s="22" t="s">
        <v>29882</v>
      </c>
      <c r="D1391" s="22" t="s">
        <v>70056</v>
      </c>
      <c r="E1391" s="22" t="s">
        <v>69813</v>
      </c>
      <c r="F1391" s="22"/>
      <c r="I1391" s="22" t="s">
        <v>69803</v>
      </c>
      <c r="J1391" s="22" t="s">
        <v>69854</v>
      </c>
      <c r="L1391" s="22"/>
      <c r="M1391" s="22" t="s">
        <v>70009</v>
      </c>
      <c r="N1391" s="22"/>
      <c r="O1391" s="22"/>
    </row>
    <row r="1392" spans="1:15" ht="136.5">
      <c r="A1392" s="22" t="s">
        <v>9</v>
      </c>
      <c r="B1392" s="22" t="s">
        <v>5225</v>
      </c>
      <c r="C1392" s="22" t="s">
        <v>29882</v>
      </c>
      <c r="D1392" s="22" t="s">
        <v>70059</v>
      </c>
      <c r="E1392" s="22" t="s">
        <v>69813</v>
      </c>
      <c r="F1392" s="22" t="s">
        <v>69853</v>
      </c>
      <c r="L1392" s="22"/>
      <c r="M1392" s="22"/>
      <c r="N1392" s="22"/>
      <c r="O1392" s="22"/>
    </row>
    <row r="1393" spans="1:15" ht="136.5">
      <c r="A1393" s="22" t="s">
        <v>9</v>
      </c>
      <c r="B1393" s="22" t="s">
        <v>5228</v>
      </c>
      <c r="C1393" s="22" t="s">
        <v>29888</v>
      </c>
      <c r="D1393" s="22" t="s">
        <v>70059</v>
      </c>
      <c r="E1393" s="22" t="s">
        <v>69813</v>
      </c>
      <c r="F1393" s="22" t="s">
        <v>69853</v>
      </c>
      <c r="L1393" s="22"/>
      <c r="M1393" s="22"/>
      <c r="N1393" s="22"/>
      <c r="O1393" s="22"/>
    </row>
    <row r="1394" spans="1:15" ht="31.5">
      <c r="A1394" s="22" t="s">
        <v>9</v>
      </c>
      <c r="B1394" s="22" t="s">
        <v>5228</v>
      </c>
      <c r="C1394" s="22" t="s">
        <v>29888</v>
      </c>
      <c r="D1394" s="22" t="s">
        <v>70056</v>
      </c>
      <c r="E1394" s="22" t="s">
        <v>69813</v>
      </c>
      <c r="F1394" s="22"/>
      <c r="I1394" s="22" t="s">
        <v>69803</v>
      </c>
      <c r="J1394" s="22" t="s">
        <v>69854</v>
      </c>
      <c r="L1394" s="22"/>
      <c r="M1394" s="22" t="s">
        <v>70009</v>
      </c>
      <c r="N1394" s="22"/>
      <c r="O1394" s="22"/>
    </row>
    <row r="1395" spans="1:15" ht="136.5">
      <c r="A1395" s="22" t="s">
        <v>9</v>
      </c>
      <c r="B1395" s="22" t="s">
        <v>5229</v>
      </c>
      <c r="C1395" s="22" t="s">
        <v>29890</v>
      </c>
      <c r="D1395" s="22" t="s">
        <v>70059</v>
      </c>
      <c r="E1395" s="22" t="s">
        <v>69813</v>
      </c>
      <c r="F1395" s="22" t="s">
        <v>69853</v>
      </c>
      <c r="L1395" s="22"/>
      <c r="M1395" s="22"/>
      <c r="N1395" s="22"/>
      <c r="O1395" s="22"/>
    </row>
    <row r="1396" spans="1:15" ht="31.5">
      <c r="A1396" s="22" t="s">
        <v>9</v>
      </c>
      <c r="B1396" s="22" t="s">
        <v>5229</v>
      </c>
      <c r="C1396" s="22" t="s">
        <v>29890</v>
      </c>
      <c r="D1396" s="22" t="s">
        <v>70056</v>
      </c>
      <c r="E1396" s="22" t="s">
        <v>69813</v>
      </c>
      <c r="F1396" s="22"/>
      <c r="I1396" s="22" t="s">
        <v>69803</v>
      </c>
      <c r="J1396" s="22" t="s">
        <v>69854</v>
      </c>
      <c r="L1396" s="22"/>
      <c r="M1396" s="22" t="s">
        <v>70009</v>
      </c>
      <c r="N1396" s="22"/>
      <c r="O1396" s="22"/>
    </row>
    <row r="1397" spans="1:15" ht="31.5">
      <c r="A1397" s="22" t="s">
        <v>9</v>
      </c>
      <c r="B1397" s="22" t="s">
        <v>5230</v>
      </c>
      <c r="C1397" s="22" t="s">
        <v>29892</v>
      </c>
      <c r="D1397" s="22" t="s">
        <v>70056</v>
      </c>
      <c r="E1397" s="22" t="s">
        <v>69813</v>
      </c>
      <c r="F1397" s="22"/>
      <c r="I1397" s="22" t="s">
        <v>69803</v>
      </c>
      <c r="J1397" s="22" t="s">
        <v>69854</v>
      </c>
      <c r="L1397" s="22"/>
      <c r="M1397" s="22" t="s">
        <v>70009</v>
      </c>
      <c r="N1397" s="22"/>
      <c r="O1397" s="22"/>
    </row>
    <row r="1398" spans="1:15" ht="136.5">
      <c r="A1398" s="22" t="s">
        <v>9</v>
      </c>
      <c r="B1398" s="22" t="s">
        <v>5230</v>
      </c>
      <c r="C1398" s="22" t="s">
        <v>29892</v>
      </c>
      <c r="D1398" s="22" t="s">
        <v>70059</v>
      </c>
      <c r="E1398" s="22" t="s">
        <v>69813</v>
      </c>
      <c r="F1398" s="22" t="s">
        <v>69853</v>
      </c>
      <c r="L1398" s="22"/>
      <c r="M1398" s="22"/>
      <c r="N1398" s="22"/>
      <c r="O1398" s="22"/>
    </row>
    <row r="1399" spans="1:15" ht="136.5">
      <c r="A1399" s="22" t="s">
        <v>9</v>
      </c>
      <c r="B1399" s="22" t="s">
        <v>5231</v>
      </c>
      <c r="C1399" s="22" t="s">
        <v>29894</v>
      </c>
      <c r="D1399" s="22" t="s">
        <v>70059</v>
      </c>
      <c r="E1399" s="22" t="s">
        <v>69813</v>
      </c>
      <c r="F1399" s="22" t="s">
        <v>69853</v>
      </c>
      <c r="L1399" s="22"/>
      <c r="M1399" s="22"/>
      <c r="N1399" s="22"/>
      <c r="O1399" s="22"/>
    </row>
    <row r="1400" spans="1:15" ht="31.5">
      <c r="A1400" s="22" t="s">
        <v>9</v>
      </c>
      <c r="B1400" s="22" t="s">
        <v>5231</v>
      </c>
      <c r="C1400" s="22" t="s">
        <v>29894</v>
      </c>
      <c r="D1400" s="22" t="s">
        <v>70056</v>
      </c>
      <c r="E1400" s="22" t="s">
        <v>69813</v>
      </c>
      <c r="F1400" s="22"/>
      <c r="I1400" s="22" t="s">
        <v>69803</v>
      </c>
      <c r="J1400" s="22" t="s">
        <v>69854</v>
      </c>
      <c r="L1400" s="22"/>
      <c r="M1400" s="22" t="s">
        <v>70009</v>
      </c>
      <c r="N1400" s="22"/>
      <c r="O1400" s="22"/>
    </row>
    <row r="1401" spans="1:15" ht="42">
      <c r="A1401" s="22" t="s">
        <v>9</v>
      </c>
      <c r="B1401" s="22" t="s">
        <v>5243</v>
      </c>
      <c r="C1401" s="22" t="s">
        <v>29915</v>
      </c>
      <c r="D1401" s="22" t="s">
        <v>70057</v>
      </c>
      <c r="E1401" s="22" t="s">
        <v>69813</v>
      </c>
      <c r="F1401" s="22" t="s">
        <v>69797</v>
      </c>
      <c r="I1401" s="22" t="s">
        <v>69798</v>
      </c>
      <c r="J1401" s="22" t="s">
        <v>69874</v>
      </c>
      <c r="K1401" s="22" t="s">
        <v>69875</v>
      </c>
      <c r="L1401" s="22"/>
      <c r="M1401" s="22"/>
      <c r="N1401" s="22"/>
      <c r="O1401" s="22"/>
    </row>
    <row r="1402" spans="1:15" ht="42">
      <c r="A1402" s="22" t="s">
        <v>17191</v>
      </c>
      <c r="B1402" s="22" t="s">
        <v>17347</v>
      </c>
      <c r="C1402" s="22" t="s">
        <v>51988</v>
      </c>
      <c r="D1402" s="22" t="s">
        <v>70058</v>
      </c>
      <c r="E1402" s="22" t="s">
        <v>69808</v>
      </c>
      <c r="F1402" s="22" t="s">
        <v>69878</v>
      </c>
      <c r="L1402" s="22"/>
      <c r="M1402" s="22"/>
      <c r="N1402" s="22"/>
      <c r="O1402" s="22"/>
    </row>
    <row r="1403" spans="1:15" ht="31.5">
      <c r="A1403" s="22" t="s">
        <v>9</v>
      </c>
      <c r="B1403" s="22" t="s">
        <v>5372</v>
      </c>
      <c r="C1403" s="22" t="s">
        <v>30156</v>
      </c>
      <c r="D1403" s="22" t="s">
        <v>70056</v>
      </c>
      <c r="E1403" s="22" t="s">
        <v>69813</v>
      </c>
      <c r="F1403" s="22"/>
      <c r="I1403" s="22" t="s">
        <v>69803</v>
      </c>
      <c r="J1403" s="22" t="s">
        <v>69854</v>
      </c>
      <c r="L1403" s="22"/>
      <c r="M1403" s="22" t="s">
        <v>70009</v>
      </c>
      <c r="N1403" s="22"/>
      <c r="O1403" s="22"/>
    </row>
    <row r="1404" spans="1:15" ht="136.5">
      <c r="A1404" s="22" t="s">
        <v>9</v>
      </c>
      <c r="B1404" s="22" t="s">
        <v>5372</v>
      </c>
      <c r="C1404" s="22" t="s">
        <v>30156</v>
      </c>
      <c r="D1404" s="22" t="s">
        <v>70059</v>
      </c>
      <c r="E1404" s="22" t="s">
        <v>69813</v>
      </c>
      <c r="F1404" s="22" t="s">
        <v>69853</v>
      </c>
      <c r="L1404" s="22"/>
      <c r="M1404" s="22"/>
      <c r="N1404" s="22"/>
      <c r="O1404" s="22"/>
    </row>
    <row r="1405" spans="1:15" ht="31.5">
      <c r="A1405" s="22" t="s">
        <v>9</v>
      </c>
      <c r="B1405" s="22" t="s">
        <v>5379</v>
      </c>
      <c r="C1405" s="22" t="s">
        <v>30167</v>
      </c>
      <c r="D1405" s="22" t="s">
        <v>70056</v>
      </c>
      <c r="E1405" s="22" t="s">
        <v>69808</v>
      </c>
      <c r="F1405" s="22"/>
      <c r="I1405" s="22" t="s">
        <v>69803</v>
      </c>
      <c r="J1405" s="22" t="s">
        <v>69908</v>
      </c>
      <c r="L1405" s="22"/>
      <c r="M1405" s="22"/>
      <c r="N1405" s="22" t="s">
        <v>70029</v>
      </c>
      <c r="O1405" s="22"/>
    </row>
    <row r="1406" spans="1:15" ht="31.5">
      <c r="A1406" s="22" t="s">
        <v>9</v>
      </c>
      <c r="B1406" s="22" t="s">
        <v>5383</v>
      </c>
      <c r="C1406" s="22" t="s">
        <v>30174</v>
      </c>
      <c r="D1406" s="22" t="s">
        <v>70056</v>
      </c>
      <c r="E1406" s="22" t="s">
        <v>69811</v>
      </c>
      <c r="F1406" s="22"/>
      <c r="I1406" s="22" t="s">
        <v>69803</v>
      </c>
      <c r="J1406" s="22" t="s">
        <v>69871</v>
      </c>
      <c r="L1406" s="22"/>
      <c r="M1406" s="22"/>
      <c r="N1406" s="22" t="s">
        <v>70012</v>
      </c>
      <c r="O1406" s="22" t="s">
        <v>70013</v>
      </c>
    </row>
    <row r="1407" spans="1:15" ht="52.5">
      <c r="A1407" s="22" t="s">
        <v>9</v>
      </c>
      <c r="B1407" s="22" t="s">
        <v>5383</v>
      </c>
      <c r="C1407" s="22" t="s">
        <v>30174</v>
      </c>
      <c r="D1407" s="22" t="s">
        <v>70058</v>
      </c>
      <c r="E1407" s="22" t="s">
        <v>69808</v>
      </c>
      <c r="F1407" s="22" t="s">
        <v>69962</v>
      </c>
      <c r="L1407" s="22" t="s">
        <v>4052</v>
      </c>
      <c r="M1407" s="22"/>
      <c r="N1407" s="22"/>
      <c r="O1407" s="22"/>
    </row>
    <row r="1408" spans="1:15" ht="31.5">
      <c r="A1408" s="22" t="s">
        <v>9</v>
      </c>
      <c r="B1408" s="22" t="s">
        <v>5387</v>
      </c>
      <c r="C1408" s="22" t="s">
        <v>30181</v>
      </c>
      <c r="D1408" s="22" t="s">
        <v>70056</v>
      </c>
      <c r="E1408" s="22" t="s">
        <v>69813</v>
      </c>
      <c r="F1408" s="22"/>
      <c r="I1408" s="22" t="s">
        <v>69803</v>
      </c>
      <c r="J1408" s="22" t="s">
        <v>69854</v>
      </c>
      <c r="L1408" s="22"/>
      <c r="M1408" s="22" t="s">
        <v>70009</v>
      </c>
      <c r="N1408" s="22"/>
      <c r="O1408" s="22"/>
    </row>
    <row r="1409" spans="1:15" ht="136.5">
      <c r="A1409" s="22" t="s">
        <v>9</v>
      </c>
      <c r="B1409" s="22" t="s">
        <v>5387</v>
      </c>
      <c r="C1409" s="22" t="s">
        <v>30181</v>
      </c>
      <c r="D1409" s="22" t="s">
        <v>70059</v>
      </c>
      <c r="E1409" s="22" t="s">
        <v>69813</v>
      </c>
      <c r="F1409" s="22" t="s">
        <v>69853</v>
      </c>
      <c r="L1409" s="22"/>
      <c r="M1409" s="22"/>
      <c r="N1409" s="22"/>
      <c r="O1409" s="22"/>
    </row>
    <row r="1410" spans="1:15" ht="52.5">
      <c r="A1410" s="22" t="s">
        <v>9</v>
      </c>
      <c r="B1410" s="22" t="s">
        <v>5389</v>
      </c>
      <c r="C1410" s="22" t="s">
        <v>30185</v>
      </c>
      <c r="D1410" s="22" t="s">
        <v>70058</v>
      </c>
      <c r="E1410" s="22" t="s">
        <v>69811</v>
      </c>
      <c r="F1410" s="22" t="s">
        <v>69963</v>
      </c>
      <c r="L1410" s="22" t="s">
        <v>5405</v>
      </c>
      <c r="M1410" s="22"/>
      <c r="N1410" s="22"/>
      <c r="O1410" s="22"/>
    </row>
    <row r="1411" spans="1:15" ht="21">
      <c r="A1411" s="22" t="s">
        <v>9</v>
      </c>
      <c r="B1411" s="22" t="s">
        <v>5390</v>
      </c>
      <c r="C1411" s="22" t="s">
        <v>30187</v>
      </c>
      <c r="D1411" s="22" t="s">
        <v>70059</v>
      </c>
      <c r="E1411" s="22" t="s">
        <v>69808</v>
      </c>
      <c r="F1411" s="22"/>
      <c r="G1411" s="22" t="s">
        <v>69821</v>
      </c>
      <c r="H1411" s="22" t="s">
        <v>69822</v>
      </c>
      <c r="L1411" s="22"/>
      <c r="M1411" s="22"/>
      <c r="N1411" s="22"/>
      <c r="O1411" s="22"/>
    </row>
    <row r="1412" spans="1:15" ht="136.5">
      <c r="A1412" s="22" t="s">
        <v>9</v>
      </c>
      <c r="B1412" s="22" t="s">
        <v>5407</v>
      </c>
      <c r="C1412" s="22" t="s">
        <v>30217</v>
      </c>
      <c r="D1412" s="22" t="s">
        <v>70059</v>
      </c>
      <c r="E1412" s="22" t="s">
        <v>69813</v>
      </c>
      <c r="F1412" s="22" t="s">
        <v>69853</v>
      </c>
      <c r="L1412" s="22"/>
      <c r="M1412" s="22"/>
      <c r="N1412" s="22"/>
      <c r="O1412" s="22"/>
    </row>
    <row r="1413" spans="1:15" ht="31.5">
      <c r="A1413" s="22" t="s">
        <v>9</v>
      </c>
      <c r="B1413" s="22" t="s">
        <v>5407</v>
      </c>
      <c r="C1413" s="22" t="s">
        <v>30217</v>
      </c>
      <c r="D1413" s="22" t="s">
        <v>70056</v>
      </c>
      <c r="E1413" s="22" t="s">
        <v>69813</v>
      </c>
      <c r="F1413" s="22"/>
      <c r="I1413" s="22" t="s">
        <v>69803</v>
      </c>
      <c r="J1413" s="22" t="s">
        <v>69854</v>
      </c>
      <c r="L1413" s="22"/>
      <c r="M1413" s="22" t="s">
        <v>70009</v>
      </c>
      <c r="N1413" s="22"/>
      <c r="O1413" s="22"/>
    </row>
    <row r="1414" spans="1:15" ht="21">
      <c r="A1414" s="22" t="s">
        <v>9</v>
      </c>
      <c r="B1414" s="22" t="s">
        <v>5411</v>
      </c>
      <c r="C1414" s="22" t="s">
        <v>30225</v>
      </c>
      <c r="D1414" s="22" t="s">
        <v>70059</v>
      </c>
      <c r="E1414" s="22" t="s">
        <v>69808</v>
      </c>
      <c r="F1414" s="22"/>
      <c r="G1414" s="22" t="s">
        <v>69821</v>
      </c>
      <c r="H1414" s="22" t="s">
        <v>69822</v>
      </c>
      <c r="L1414" s="22"/>
      <c r="M1414" s="22"/>
      <c r="N1414" s="22"/>
      <c r="O1414" s="22"/>
    </row>
    <row r="1415" spans="1:15" ht="136.5">
      <c r="A1415" s="22" t="s">
        <v>9</v>
      </c>
      <c r="B1415" s="22" t="s">
        <v>5419</v>
      </c>
      <c r="C1415" s="22" t="s">
        <v>30239</v>
      </c>
      <c r="D1415" s="22" t="s">
        <v>70059</v>
      </c>
      <c r="E1415" s="22" t="s">
        <v>69813</v>
      </c>
      <c r="F1415" s="22" t="s">
        <v>69853</v>
      </c>
      <c r="L1415" s="22"/>
      <c r="M1415" s="22"/>
      <c r="N1415" s="22"/>
      <c r="O1415" s="22"/>
    </row>
    <row r="1416" spans="1:15" ht="31.5">
      <c r="A1416" s="22" t="s">
        <v>9</v>
      </c>
      <c r="B1416" s="22" t="s">
        <v>5419</v>
      </c>
      <c r="C1416" s="22" t="s">
        <v>30239</v>
      </c>
      <c r="D1416" s="22" t="s">
        <v>70056</v>
      </c>
      <c r="E1416" s="22" t="s">
        <v>69813</v>
      </c>
      <c r="F1416" s="22"/>
      <c r="I1416" s="22" t="s">
        <v>69803</v>
      </c>
      <c r="J1416" s="22" t="s">
        <v>69854</v>
      </c>
      <c r="L1416" s="22"/>
      <c r="M1416" s="22" t="s">
        <v>70009</v>
      </c>
      <c r="N1416" s="22"/>
      <c r="O1416" s="22"/>
    </row>
    <row r="1417" spans="1:15" ht="21">
      <c r="A1417" s="22" t="s">
        <v>9</v>
      </c>
      <c r="B1417" s="22" t="s">
        <v>5421</v>
      </c>
      <c r="C1417" s="22" t="s">
        <v>30243</v>
      </c>
      <c r="D1417" s="22" t="s">
        <v>70059</v>
      </c>
      <c r="E1417" s="22" t="s">
        <v>69808</v>
      </c>
      <c r="F1417" s="22"/>
      <c r="G1417" s="22" t="s">
        <v>69821</v>
      </c>
      <c r="H1417" s="22" t="s">
        <v>69822</v>
      </c>
      <c r="L1417" s="22"/>
      <c r="M1417" s="22"/>
      <c r="N1417" s="22"/>
      <c r="O1417" s="22"/>
    </row>
    <row r="1418" spans="1:15" ht="31.5">
      <c r="A1418" s="22" t="s">
        <v>9</v>
      </c>
      <c r="B1418" s="22" t="s">
        <v>5425</v>
      </c>
      <c r="C1418" s="22" t="s">
        <v>30248</v>
      </c>
      <c r="D1418" s="22" t="s">
        <v>70056</v>
      </c>
      <c r="E1418" s="22" t="s">
        <v>69813</v>
      </c>
      <c r="F1418" s="22"/>
      <c r="I1418" s="22" t="s">
        <v>69803</v>
      </c>
      <c r="J1418" s="22" t="s">
        <v>69854</v>
      </c>
      <c r="L1418" s="22"/>
      <c r="M1418" s="22" t="s">
        <v>70009</v>
      </c>
      <c r="N1418" s="22"/>
      <c r="O1418" s="22"/>
    </row>
    <row r="1419" spans="1:15" ht="136.5">
      <c r="A1419" s="22" t="s">
        <v>9</v>
      </c>
      <c r="B1419" s="22" t="s">
        <v>5425</v>
      </c>
      <c r="C1419" s="22" t="s">
        <v>30248</v>
      </c>
      <c r="D1419" s="22" t="s">
        <v>70059</v>
      </c>
      <c r="E1419" s="22" t="s">
        <v>69813</v>
      </c>
      <c r="F1419" s="22" t="s">
        <v>69853</v>
      </c>
      <c r="L1419" s="22"/>
      <c r="M1419" s="22"/>
      <c r="N1419" s="22"/>
      <c r="O1419" s="22"/>
    </row>
    <row r="1420" spans="1:15" ht="31.5">
      <c r="A1420" s="22" t="s">
        <v>9</v>
      </c>
      <c r="B1420" s="22" t="s">
        <v>5429</v>
      </c>
      <c r="C1420" s="22" t="s">
        <v>30256</v>
      </c>
      <c r="D1420" s="22" t="s">
        <v>70056</v>
      </c>
      <c r="E1420" s="22" t="s">
        <v>69813</v>
      </c>
      <c r="F1420" s="22"/>
      <c r="I1420" s="22" t="s">
        <v>69803</v>
      </c>
      <c r="J1420" s="22" t="s">
        <v>69854</v>
      </c>
      <c r="L1420" s="22"/>
      <c r="M1420" s="22" t="s">
        <v>70009</v>
      </c>
      <c r="N1420" s="22"/>
      <c r="O1420" s="22"/>
    </row>
    <row r="1421" spans="1:15" ht="136.5">
      <c r="A1421" s="22" t="s">
        <v>9</v>
      </c>
      <c r="B1421" s="22" t="s">
        <v>5429</v>
      </c>
      <c r="C1421" s="22" t="s">
        <v>30256</v>
      </c>
      <c r="D1421" s="22" t="s">
        <v>70059</v>
      </c>
      <c r="E1421" s="22" t="s">
        <v>69813</v>
      </c>
      <c r="F1421" s="22" t="s">
        <v>69853</v>
      </c>
      <c r="L1421" s="22"/>
      <c r="M1421" s="22"/>
      <c r="N1421" s="22"/>
      <c r="O1421" s="22"/>
    </row>
    <row r="1422" spans="1:15" ht="42">
      <c r="A1422" s="22" t="s">
        <v>9</v>
      </c>
      <c r="B1422" s="22" t="s">
        <v>5460</v>
      </c>
      <c r="C1422" s="22" t="s">
        <v>30308</v>
      </c>
      <c r="D1422" s="22" t="s">
        <v>70056</v>
      </c>
      <c r="E1422" s="22" t="s">
        <v>69811</v>
      </c>
      <c r="F1422" s="22"/>
      <c r="I1422" s="22" t="s">
        <v>69803</v>
      </c>
      <c r="J1422" s="22" t="s">
        <v>69901</v>
      </c>
      <c r="L1422" s="22"/>
      <c r="M1422" s="22"/>
      <c r="N1422" s="22" t="s">
        <v>70026</v>
      </c>
      <c r="O1422" s="22"/>
    </row>
    <row r="1423" spans="1:15" ht="42">
      <c r="A1423" s="22" t="s">
        <v>9</v>
      </c>
      <c r="B1423" s="22" t="s">
        <v>5477</v>
      </c>
      <c r="C1423" s="22" t="s">
        <v>30339</v>
      </c>
      <c r="D1423" s="22" t="s">
        <v>70056</v>
      </c>
      <c r="E1423" s="22" t="s">
        <v>69811</v>
      </c>
      <c r="F1423" s="22"/>
      <c r="I1423" s="22" t="s">
        <v>69803</v>
      </c>
      <c r="J1423" s="22" t="s">
        <v>69901</v>
      </c>
      <c r="L1423" s="22"/>
      <c r="M1423" s="22"/>
      <c r="N1423" s="22" t="s">
        <v>70026</v>
      </c>
      <c r="O1423" s="22"/>
    </row>
    <row r="1424" spans="1:15" ht="31.5">
      <c r="A1424" s="22" t="s">
        <v>9</v>
      </c>
      <c r="B1424" s="22" t="s">
        <v>5478</v>
      </c>
      <c r="C1424" s="22" t="s">
        <v>30341</v>
      </c>
      <c r="D1424" s="22" t="s">
        <v>70056</v>
      </c>
      <c r="E1424" s="22" t="s">
        <v>69808</v>
      </c>
      <c r="F1424" s="22"/>
      <c r="I1424" s="22" t="s">
        <v>69803</v>
      </c>
      <c r="J1424" s="22" t="s">
        <v>69908</v>
      </c>
      <c r="L1424" s="22"/>
      <c r="M1424" s="22"/>
      <c r="N1424" s="22" t="s">
        <v>70029</v>
      </c>
      <c r="O1424" s="22"/>
    </row>
    <row r="1425" spans="1:15" ht="31.5">
      <c r="A1425" s="22" t="s">
        <v>9</v>
      </c>
      <c r="B1425" s="22" t="s">
        <v>5485</v>
      </c>
      <c r="C1425" s="22" t="s">
        <v>30354</v>
      </c>
      <c r="D1425" s="22" t="s">
        <v>70056</v>
      </c>
      <c r="E1425" s="22" t="s">
        <v>69808</v>
      </c>
      <c r="F1425" s="22"/>
      <c r="I1425" s="22" t="s">
        <v>69803</v>
      </c>
      <c r="J1425" s="22" t="s">
        <v>69908</v>
      </c>
      <c r="L1425" s="22"/>
      <c r="M1425" s="22"/>
      <c r="N1425" s="22" t="s">
        <v>70029</v>
      </c>
      <c r="O1425" s="22"/>
    </row>
    <row r="1426" spans="1:15" ht="52.5">
      <c r="A1426" s="22" t="s">
        <v>9</v>
      </c>
      <c r="B1426" s="22" t="s">
        <v>5489</v>
      </c>
      <c r="C1426" s="22" t="s">
        <v>30362</v>
      </c>
      <c r="D1426" s="22" t="s">
        <v>70058</v>
      </c>
      <c r="E1426" s="22" t="s">
        <v>69808</v>
      </c>
      <c r="F1426" s="22" t="s">
        <v>69911</v>
      </c>
      <c r="L1426" s="22" t="s">
        <v>70048</v>
      </c>
      <c r="M1426" s="22"/>
      <c r="N1426" s="22"/>
      <c r="O1426" s="22"/>
    </row>
    <row r="1427" spans="1:15" ht="31.5">
      <c r="A1427" s="22" t="s">
        <v>9</v>
      </c>
      <c r="B1427" s="22" t="s">
        <v>5492</v>
      </c>
      <c r="C1427" s="22" t="s">
        <v>30368</v>
      </c>
      <c r="D1427" s="22" t="s">
        <v>70056</v>
      </c>
      <c r="E1427" s="22" t="s">
        <v>69813</v>
      </c>
      <c r="F1427" s="22"/>
      <c r="I1427" s="22" t="s">
        <v>69803</v>
      </c>
      <c r="J1427" s="22" t="s">
        <v>69855</v>
      </c>
      <c r="L1427" s="22"/>
      <c r="M1427" s="22"/>
      <c r="N1427" s="22" t="s">
        <v>70010</v>
      </c>
      <c r="O1427" s="22" t="s">
        <v>70011</v>
      </c>
    </row>
    <row r="1428" spans="1:15" ht="31.5">
      <c r="A1428" s="22" t="s">
        <v>9</v>
      </c>
      <c r="B1428" s="22" t="s">
        <v>5492</v>
      </c>
      <c r="C1428" s="22" t="s">
        <v>30368</v>
      </c>
      <c r="D1428" s="22" t="s">
        <v>70056</v>
      </c>
      <c r="E1428" s="22" t="s">
        <v>69813</v>
      </c>
      <c r="F1428" s="22"/>
      <c r="I1428" s="22" t="s">
        <v>69803</v>
      </c>
      <c r="J1428" s="22" t="s">
        <v>69854</v>
      </c>
      <c r="L1428" s="22"/>
      <c r="M1428" s="22" t="s">
        <v>70009</v>
      </c>
      <c r="N1428" s="22"/>
      <c r="O1428" s="22"/>
    </row>
    <row r="1429" spans="1:15" ht="136.5">
      <c r="A1429" s="22" t="s">
        <v>9</v>
      </c>
      <c r="B1429" s="22" t="s">
        <v>5492</v>
      </c>
      <c r="C1429" s="22" t="s">
        <v>30368</v>
      </c>
      <c r="D1429" s="22" t="s">
        <v>70059</v>
      </c>
      <c r="E1429" s="22" t="s">
        <v>69813</v>
      </c>
      <c r="F1429" s="22" t="s">
        <v>69853</v>
      </c>
      <c r="L1429" s="22"/>
      <c r="M1429" s="22"/>
      <c r="N1429" s="22"/>
      <c r="O1429" s="22"/>
    </row>
    <row r="1430" spans="1:15" ht="42">
      <c r="A1430" s="22" t="s">
        <v>9</v>
      </c>
      <c r="B1430" s="22" t="s">
        <v>5510</v>
      </c>
      <c r="C1430" s="22" t="s">
        <v>30401</v>
      </c>
      <c r="D1430" s="22" t="s">
        <v>70057</v>
      </c>
      <c r="E1430" s="22" t="s">
        <v>69867</v>
      </c>
      <c r="F1430" s="22" t="s">
        <v>69818</v>
      </c>
      <c r="I1430" s="22" t="s">
        <v>69798</v>
      </c>
      <c r="J1430" s="22" t="s">
        <v>69874</v>
      </c>
      <c r="K1430" s="22" t="s">
        <v>69875</v>
      </c>
      <c r="L1430" s="22"/>
      <c r="M1430" s="22"/>
      <c r="N1430" s="22"/>
      <c r="O1430" s="22"/>
    </row>
    <row r="1431" spans="1:15" ht="42">
      <c r="A1431" s="22" t="s">
        <v>9</v>
      </c>
      <c r="B1431" s="22" t="s">
        <v>5516</v>
      </c>
      <c r="C1431" s="22" t="s">
        <v>30412</v>
      </c>
      <c r="D1431" s="22" t="s">
        <v>70057</v>
      </c>
      <c r="E1431" s="22" t="s">
        <v>69867</v>
      </c>
      <c r="F1431" s="22" t="s">
        <v>69818</v>
      </c>
      <c r="I1431" s="22" t="s">
        <v>69798</v>
      </c>
      <c r="J1431" s="22" t="s">
        <v>69874</v>
      </c>
      <c r="K1431" s="22" t="s">
        <v>69875</v>
      </c>
      <c r="L1431" s="22"/>
      <c r="M1431" s="22"/>
      <c r="N1431" s="22"/>
      <c r="O1431" s="22"/>
    </row>
    <row r="1432" spans="1:15" ht="21">
      <c r="A1432" s="22" t="s">
        <v>9</v>
      </c>
      <c r="B1432" s="22" t="s">
        <v>5550</v>
      </c>
      <c r="C1432" s="22" t="s">
        <v>30478</v>
      </c>
      <c r="D1432" s="22" t="s">
        <v>70059</v>
      </c>
      <c r="E1432" s="22" t="s">
        <v>69820</v>
      </c>
      <c r="F1432" s="22"/>
      <c r="G1432" s="22" t="s">
        <v>69821</v>
      </c>
      <c r="H1432" s="22" t="s">
        <v>69822</v>
      </c>
      <c r="L1432" s="22"/>
      <c r="M1432" s="22"/>
      <c r="N1432" s="22"/>
      <c r="O1432" s="22"/>
    </row>
    <row r="1433" spans="1:15" ht="31.5">
      <c r="A1433" s="22" t="s">
        <v>9</v>
      </c>
      <c r="B1433" s="22" t="s">
        <v>5550</v>
      </c>
      <c r="C1433" s="22" t="s">
        <v>30478</v>
      </c>
      <c r="D1433" s="22" t="s">
        <v>70058</v>
      </c>
      <c r="E1433" s="22" t="s">
        <v>69820</v>
      </c>
      <c r="F1433" s="22" t="s">
        <v>69817</v>
      </c>
      <c r="L1433" s="22"/>
      <c r="M1433" s="22"/>
      <c r="N1433" s="22"/>
      <c r="O1433" s="22"/>
    </row>
    <row r="1434" spans="1:15" ht="21">
      <c r="A1434" s="22" t="s">
        <v>9</v>
      </c>
      <c r="B1434" s="22" t="s">
        <v>5553</v>
      </c>
      <c r="C1434" s="22" t="s">
        <v>30483</v>
      </c>
      <c r="D1434" s="22" t="s">
        <v>70059</v>
      </c>
      <c r="E1434" s="22" t="s">
        <v>69820</v>
      </c>
      <c r="F1434" s="22"/>
      <c r="G1434" s="22" t="s">
        <v>69814</v>
      </c>
      <c r="H1434" s="22" t="s">
        <v>69815</v>
      </c>
      <c r="L1434" s="22"/>
      <c r="M1434" s="22"/>
      <c r="N1434" s="22"/>
      <c r="O1434" s="22"/>
    </row>
    <row r="1435" spans="1:15" ht="21">
      <c r="A1435" s="22" t="s">
        <v>9</v>
      </c>
      <c r="B1435" s="22" t="s">
        <v>5557</v>
      </c>
      <c r="C1435" s="22" t="s">
        <v>30491</v>
      </c>
      <c r="D1435" s="22" t="s">
        <v>70058</v>
      </c>
      <c r="E1435" s="22" t="s">
        <v>69820</v>
      </c>
      <c r="F1435" s="22" t="s">
        <v>69864</v>
      </c>
      <c r="L1435" s="22"/>
      <c r="M1435" s="22"/>
      <c r="N1435" s="22"/>
      <c r="O1435" s="22"/>
    </row>
    <row r="1436" spans="1:15" ht="21">
      <c r="A1436" s="22" t="s">
        <v>9</v>
      </c>
      <c r="B1436" s="22" t="s">
        <v>5561</v>
      </c>
      <c r="C1436" s="22" t="s">
        <v>30498</v>
      </c>
      <c r="D1436" s="22" t="s">
        <v>70058</v>
      </c>
      <c r="E1436" s="22" t="s">
        <v>69820</v>
      </c>
      <c r="F1436" s="22" t="s">
        <v>69864</v>
      </c>
      <c r="L1436" s="22"/>
      <c r="M1436" s="22"/>
      <c r="N1436" s="22"/>
      <c r="O1436" s="22"/>
    </row>
    <row r="1437" spans="1:15" ht="21">
      <c r="A1437" s="22" t="s">
        <v>9</v>
      </c>
      <c r="B1437" s="22" t="s">
        <v>5561</v>
      </c>
      <c r="C1437" s="22" t="s">
        <v>30498</v>
      </c>
      <c r="D1437" s="22" t="s">
        <v>70059</v>
      </c>
      <c r="E1437" s="22" t="s">
        <v>69820</v>
      </c>
      <c r="F1437" s="22"/>
      <c r="G1437" s="22" t="s">
        <v>69814</v>
      </c>
      <c r="H1437" s="22" t="s">
        <v>69815</v>
      </c>
      <c r="L1437" s="22"/>
      <c r="M1437" s="22"/>
      <c r="N1437" s="22"/>
      <c r="O1437" s="22"/>
    </row>
    <row r="1438" spans="1:15" ht="21">
      <c r="A1438" s="22" t="s">
        <v>9</v>
      </c>
      <c r="B1438" s="22" t="s">
        <v>5563</v>
      </c>
      <c r="C1438" s="22" t="s">
        <v>30502</v>
      </c>
      <c r="D1438" s="22" t="s">
        <v>70058</v>
      </c>
      <c r="E1438" s="22" t="s">
        <v>69820</v>
      </c>
      <c r="F1438" s="22" t="s">
        <v>69864</v>
      </c>
      <c r="L1438" s="22"/>
      <c r="M1438" s="22"/>
      <c r="N1438" s="22"/>
      <c r="O1438" s="22"/>
    </row>
    <row r="1439" spans="1:15" ht="31.5">
      <c r="A1439" s="22" t="s">
        <v>9</v>
      </c>
      <c r="B1439" s="22" t="s">
        <v>5606</v>
      </c>
      <c r="C1439" s="22" t="s">
        <v>30580</v>
      </c>
      <c r="D1439" s="22" t="s">
        <v>70056</v>
      </c>
      <c r="E1439" s="22" t="s">
        <v>69867</v>
      </c>
      <c r="F1439" s="22"/>
      <c r="I1439" s="22" t="s">
        <v>69803</v>
      </c>
      <c r="J1439" s="22" t="s">
        <v>69879</v>
      </c>
      <c r="L1439" s="22"/>
      <c r="M1439" s="22"/>
      <c r="N1439" s="22" t="s">
        <v>70014</v>
      </c>
      <c r="O1439" s="22"/>
    </row>
    <row r="1440" spans="1:15" ht="42">
      <c r="A1440" s="22" t="s">
        <v>9</v>
      </c>
      <c r="B1440" s="22" t="s">
        <v>5624</v>
      </c>
      <c r="C1440" s="22" t="s">
        <v>30613</v>
      </c>
      <c r="D1440" s="22" t="s">
        <v>70057</v>
      </c>
      <c r="E1440" s="22" t="s">
        <v>69811</v>
      </c>
      <c r="F1440" s="22" t="s">
        <v>69797</v>
      </c>
      <c r="I1440" s="22" t="s">
        <v>69798</v>
      </c>
      <c r="J1440" s="22" t="s">
        <v>69958</v>
      </c>
      <c r="K1440" s="22" t="s">
        <v>69959</v>
      </c>
      <c r="L1440" s="22"/>
      <c r="M1440" s="22"/>
      <c r="N1440" s="22"/>
      <c r="O1440" s="22"/>
    </row>
    <row r="1441" spans="1:15" ht="42">
      <c r="A1441" s="22" t="s">
        <v>9</v>
      </c>
      <c r="B1441" s="22" t="s">
        <v>5625</v>
      </c>
      <c r="C1441" s="22" t="s">
        <v>30615</v>
      </c>
      <c r="D1441" s="22" t="s">
        <v>70057</v>
      </c>
      <c r="E1441" s="22" t="s">
        <v>69811</v>
      </c>
      <c r="F1441" s="22" t="s">
        <v>69797</v>
      </c>
      <c r="I1441" s="22" t="s">
        <v>69798</v>
      </c>
      <c r="J1441" s="22" t="s">
        <v>69958</v>
      </c>
      <c r="K1441" s="22" t="s">
        <v>69959</v>
      </c>
      <c r="L1441" s="22"/>
      <c r="M1441" s="22"/>
      <c r="N1441" s="22"/>
      <c r="O1441" s="22"/>
    </row>
    <row r="1442" spans="1:15" ht="42">
      <c r="A1442" s="22" t="s">
        <v>9</v>
      </c>
      <c r="B1442" s="22" t="s">
        <v>5626</v>
      </c>
      <c r="C1442" s="22" t="s">
        <v>30617</v>
      </c>
      <c r="D1442" s="22" t="s">
        <v>70057</v>
      </c>
      <c r="E1442" s="22" t="s">
        <v>69811</v>
      </c>
      <c r="F1442" s="22" t="s">
        <v>69797</v>
      </c>
      <c r="I1442" s="22" t="s">
        <v>69798</v>
      </c>
      <c r="J1442" s="22" t="s">
        <v>69958</v>
      </c>
      <c r="K1442" s="22" t="s">
        <v>69959</v>
      </c>
      <c r="L1442" s="22"/>
      <c r="M1442" s="22"/>
      <c r="N1442" s="22"/>
      <c r="O1442" s="22"/>
    </row>
    <row r="1443" spans="1:15" ht="42">
      <c r="A1443" s="22" t="s">
        <v>9</v>
      </c>
      <c r="B1443" s="22" t="s">
        <v>5627</v>
      </c>
      <c r="C1443" s="22" t="s">
        <v>30619</v>
      </c>
      <c r="D1443" s="22" t="s">
        <v>70057</v>
      </c>
      <c r="E1443" s="22" t="s">
        <v>69811</v>
      </c>
      <c r="F1443" s="22" t="s">
        <v>69797</v>
      </c>
      <c r="I1443" s="22" t="s">
        <v>69798</v>
      </c>
      <c r="J1443" s="22" t="s">
        <v>69958</v>
      </c>
      <c r="K1443" s="22" t="s">
        <v>69959</v>
      </c>
      <c r="L1443" s="22"/>
      <c r="M1443" s="22"/>
      <c r="N1443" s="22"/>
      <c r="O1443" s="22"/>
    </row>
    <row r="1444" spans="1:15" ht="42">
      <c r="A1444" s="22" t="s">
        <v>9</v>
      </c>
      <c r="B1444" s="22" t="s">
        <v>5628</v>
      </c>
      <c r="C1444" s="22" t="s">
        <v>30621</v>
      </c>
      <c r="D1444" s="22" t="s">
        <v>70057</v>
      </c>
      <c r="E1444" s="22" t="s">
        <v>69811</v>
      </c>
      <c r="F1444" s="22" t="s">
        <v>69797</v>
      </c>
      <c r="I1444" s="22" t="s">
        <v>69798</v>
      </c>
      <c r="J1444" s="22" t="s">
        <v>69958</v>
      </c>
      <c r="K1444" s="22" t="s">
        <v>69959</v>
      </c>
      <c r="L1444" s="22"/>
      <c r="M1444" s="22"/>
      <c r="N1444" s="22"/>
      <c r="O1444" s="22"/>
    </row>
    <row r="1445" spans="1:15" ht="42">
      <c r="A1445" s="22" t="s">
        <v>9</v>
      </c>
      <c r="B1445" s="22" t="s">
        <v>5629</v>
      </c>
      <c r="C1445" s="22" t="s">
        <v>30623</v>
      </c>
      <c r="D1445" s="22" t="s">
        <v>70057</v>
      </c>
      <c r="E1445" s="22" t="s">
        <v>69811</v>
      </c>
      <c r="F1445" s="22" t="s">
        <v>69797</v>
      </c>
      <c r="I1445" s="22" t="s">
        <v>69798</v>
      </c>
      <c r="J1445" s="22" t="s">
        <v>69958</v>
      </c>
      <c r="K1445" s="22" t="s">
        <v>69959</v>
      </c>
      <c r="L1445" s="22"/>
      <c r="M1445" s="22"/>
      <c r="N1445" s="22"/>
      <c r="O1445" s="22"/>
    </row>
    <row r="1446" spans="1:15" ht="52.5">
      <c r="A1446" s="22" t="s">
        <v>9</v>
      </c>
      <c r="B1446" s="22" t="s">
        <v>5629</v>
      </c>
      <c r="C1446" s="22" t="s">
        <v>30623</v>
      </c>
      <c r="D1446" s="22" t="s">
        <v>70058</v>
      </c>
      <c r="E1446" s="22" t="s">
        <v>69811</v>
      </c>
      <c r="F1446" s="22" t="s">
        <v>69929</v>
      </c>
      <c r="L1446" s="22" t="s">
        <v>5635</v>
      </c>
      <c r="M1446" s="22"/>
      <c r="N1446" s="22"/>
      <c r="O1446" s="22"/>
    </row>
    <row r="1447" spans="1:15" ht="42">
      <c r="A1447" s="22" t="s">
        <v>9</v>
      </c>
      <c r="B1447" s="22" t="s">
        <v>5630</v>
      </c>
      <c r="C1447" s="22" t="s">
        <v>30625</v>
      </c>
      <c r="D1447" s="22" t="s">
        <v>70057</v>
      </c>
      <c r="E1447" s="22" t="s">
        <v>69811</v>
      </c>
      <c r="F1447" s="22" t="s">
        <v>69797</v>
      </c>
      <c r="I1447" s="22" t="s">
        <v>69798</v>
      </c>
      <c r="J1447" s="22" t="s">
        <v>69958</v>
      </c>
      <c r="K1447" s="22" t="s">
        <v>69959</v>
      </c>
      <c r="L1447" s="22"/>
      <c r="M1447" s="22"/>
      <c r="N1447" s="22"/>
      <c r="O1447" s="22"/>
    </row>
    <row r="1448" spans="1:15" ht="42">
      <c r="A1448" s="22" t="s">
        <v>9</v>
      </c>
      <c r="B1448" s="22" t="s">
        <v>5633</v>
      </c>
      <c r="C1448" s="22" t="s">
        <v>30630</v>
      </c>
      <c r="D1448" s="22" t="s">
        <v>70057</v>
      </c>
      <c r="E1448" s="22" t="s">
        <v>69811</v>
      </c>
      <c r="F1448" s="22" t="s">
        <v>69797</v>
      </c>
      <c r="I1448" s="22" t="s">
        <v>69798</v>
      </c>
      <c r="J1448" s="22" t="s">
        <v>69958</v>
      </c>
      <c r="K1448" s="22" t="s">
        <v>69959</v>
      </c>
      <c r="L1448" s="22"/>
      <c r="M1448" s="22"/>
      <c r="N1448" s="22"/>
      <c r="O1448" s="22"/>
    </row>
    <row r="1449" spans="1:15" ht="31.5">
      <c r="A1449" s="22" t="s">
        <v>9</v>
      </c>
      <c r="B1449" s="22" t="s">
        <v>5635</v>
      </c>
      <c r="C1449" s="22" t="s">
        <v>30633</v>
      </c>
      <c r="D1449" s="22" t="s">
        <v>70056</v>
      </c>
      <c r="E1449" s="22" t="s">
        <v>69813</v>
      </c>
      <c r="F1449" s="22"/>
      <c r="I1449" s="22" t="s">
        <v>69803</v>
      </c>
      <c r="J1449" s="22" t="s">
        <v>69854</v>
      </c>
      <c r="L1449" s="22"/>
      <c r="M1449" s="22" t="s">
        <v>70009</v>
      </c>
      <c r="N1449" s="22"/>
      <c r="O1449" s="22"/>
    </row>
    <row r="1450" spans="1:15" ht="63">
      <c r="A1450" s="22" t="s">
        <v>9</v>
      </c>
      <c r="B1450" s="22" t="s">
        <v>5635</v>
      </c>
      <c r="C1450" s="22" t="s">
        <v>30633</v>
      </c>
      <c r="D1450" s="22" t="s">
        <v>70058</v>
      </c>
      <c r="E1450" s="22" t="s">
        <v>69811</v>
      </c>
      <c r="F1450" s="22" t="s">
        <v>69921</v>
      </c>
      <c r="L1450" s="22" t="s">
        <v>5629</v>
      </c>
      <c r="M1450" s="22"/>
      <c r="N1450" s="22"/>
      <c r="O1450" s="22"/>
    </row>
    <row r="1451" spans="1:15" ht="42">
      <c r="A1451" s="22" t="s">
        <v>9</v>
      </c>
      <c r="B1451" s="22" t="s">
        <v>5635</v>
      </c>
      <c r="C1451" s="22" t="s">
        <v>30633</v>
      </c>
      <c r="D1451" s="22" t="s">
        <v>70057</v>
      </c>
      <c r="E1451" s="22" t="s">
        <v>69811</v>
      </c>
      <c r="F1451" s="22" t="s">
        <v>69797</v>
      </c>
      <c r="I1451" s="22" t="s">
        <v>69798</v>
      </c>
      <c r="J1451" s="22" t="s">
        <v>69958</v>
      </c>
      <c r="K1451" s="22" t="s">
        <v>69959</v>
      </c>
      <c r="L1451" s="22"/>
      <c r="M1451" s="22"/>
      <c r="N1451" s="22"/>
      <c r="O1451" s="22"/>
    </row>
    <row r="1452" spans="1:15" ht="136.5">
      <c r="A1452" s="22" t="s">
        <v>9</v>
      </c>
      <c r="B1452" s="22" t="s">
        <v>5635</v>
      </c>
      <c r="C1452" s="22" t="s">
        <v>30633</v>
      </c>
      <c r="D1452" s="22" t="s">
        <v>70059</v>
      </c>
      <c r="E1452" s="22" t="s">
        <v>69813</v>
      </c>
      <c r="F1452" s="22" t="s">
        <v>69853</v>
      </c>
      <c r="L1452" s="22"/>
      <c r="M1452" s="22"/>
      <c r="N1452" s="22"/>
      <c r="O1452" s="22"/>
    </row>
    <row r="1453" spans="1:15" ht="42">
      <c r="A1453" s="22" t="s">
        <v>9</v>
      </c>
      <c r="B1453" s="22" t="s">
        <v>5636</v>
      </c>
      <c r="C1453" s="22" t="s">
        <v>30635</v>
      </c>
      <c r="D1453" s="22" t="s">
        <v>70057</v>
      </c>
      <c r="E1453" s="22" t="s">
        <v>69811</v>
      </c>
      <c r="F1453" s="22" t="s">
        <v>69797</v>
      </c>
      <c r="I1453" s="22" t="s">
        <v>69798</v>
      </c>
      <c r="J1453" s="22" t="s">
        <v>69958</v>
      </c>
      <c r="K1453" s="22" t="s">
        <v>69959</v>
      </c>
      <c r="L1453" s="22"/>
      <c r="M1453" s="22"/>
      <c r="N1453" s="22"/>
      <c r="O1453" s="22"/>
    </row>
    <row r="1454" spans="1:15" ht="52.5">
      <c r="A1454" s="22" t="s">
        <v>9</v>
      </c>
      <c r="B1454" s="22" t="s">
        <v>5636</v>
      </c>
      <c r="C1454" s="22" t="s">
        <v>30635</v>
      </c>
      <c r="D1454" s="22" t="s">
        <v>70058</v>
      </c>
      <c r="E1454" s="22" t="s">
        <v>69811</v>
      </c>
      <c r="F1454" s="22" t="s">
        <v>69929</v>
      </c>
      <c r="L1454" s="22" t="s">
        <v>5651</v>
      </c>
      <c r="M1454" s="22"/>
      <c r="N1454" s="22"/>
      <c r="O1454" s="22"/>
    </row>
    <row r="1455" spans="1:15" ht="42">
      <c r="A1455" s="22" t="s">
        <v>9</v>
      </c>
      <c r="B1455" s="22" t="s">
        <v>5637</v>
      </c>
      <c r="C1455" s="22" t="s">
        <v>30637</v>
      </c>
      <c r="D1455" s="22" t="s">
        <v>70057</v>
      </c>
      <c r="E1455" s="22" t="s">
        <v>69811</v>
      </c>
      <c r="F1455" s="22" t="s">
        <v>69797</v>
      </c>
      <c r="I1455" s="22" t="s">
        <v>69798</v>
      </c>
      <c r="J1455" s="22" t="s">
        <v>69958</v>
      </c>
      <c r="K1455" s="22" t="s">
        <v>69959</v>
      </c>
      <c r="L1455" s="22"/>
      <c r="M1455" s="22"/>
      <c r="N1455" s="22"/>
      <c r="O1455" s="22"/>
    </row>
    <row r="1456" spans="1:15" ht="42">
      <c r="A1456" s="22" t="s">
        <v>9</v>
      </c>
      <c r="B1456" s="22" t="s">
        <v>5638</v>
      </c>
      <c r="C1456" s="22" t="s">
        <v>30639</v>
      </c>
      <c r="D1456" s="22" t="s">
        <v>70057</v>
      </c>
      <c r="E1456" s="22" t="s">
        <v>69811</v>
      </c>
      <c r="F1456" s="22" t="s">
        <v>69797</v>
      </c>
      <c r="I1456" s="22" t="s">
        <v>69798</v>
      </c>
      <c r="J1456" s="22" t="s">
        <v>69958</v>
      </c>
      <c r="K1456" s="22" t="s">
        <v>69959</v>
      </c>
      <c r="L1456" s="22"/>
      <c r="M1456" s="22"/>
      <c r="N1456" s="22"/>
      <c r="O1456" s="22"/>
    </row>
    <row r="1457" spans="1:15" ht="42">
      <c r="A1457" s="22" t="s">
        <v>9</v>
      </c>
      <c r="B1457" s="22" t="s">
        <v>5640</v>
      </c>
      <c r="C1457" s="22" t="s">
        <v>30642</v>
      </c>
      <c r="D1457" s="22" t="s">
        <v>70057</v>
      </c>
      <c r="E1457" s="22" t="s">
        <v>69811</v>
      </c>
      <c r="F1457" s="22" t="s">
        <v>69797</v>
      </c>
      <c r="I1457" s="22" t="s">
        <v>69798</v>
      </c>
      <c r="J1457" s="22" t="s">
        <v>69958</v>
      </c>
      <c r="K1457" s="22" t="s">
        <v>69959</v>
      </c>
      <c r="L1457" s="22"/>
      <c r="M1457" s="22"/>
      <c r="N1457" s="22"/>
      <c r="O1457" s="22"/>
    </row>
    <row r="1458" spans="1:15" ht="42">
      <c r="A1458" s="22" t="s">
        <v>9</v>
      </c>
      <c r="B1458" s="22" t="s">
        <v>5641</v>
      </c>
      <c r="C1458" s="22" t="s">
        <v>30644</v>
      </c>
      <c r="D1458" s="22" t="s">
        <v>70057</v>
      </c>
      <c r="E1458" s="22" t="s">
        <v>69811</v>
      </c>
      <c r="F1458" s="22" t="s">
        <v>69797</v>
      </c>
      <c r="I1458" s="22" t="s">
        <v>69798</v>
      </c>
      <c r="J1458" s="22" t="s">
        <v>69958</v>
      </c>
      <c r="K1458" s="22" t="s">
        <v>69959</v>
      </c>
      <c r="L1458" s="22"/>
      <c r="M1458" s="22"/>
      <c r="N1458" s="22"/>
      <c r="O1458" s="22"/>
    </row>
    <row r="1459" spans="1:15" ht="52.5">
      <c r="A1459" s="22" t="s">
        <v>9</v>
      </c>
      <c r="B1459" s="22" t="s">
        <v>5641</v>
      </c>
      <c r="C1459" s="22" t="s">
        <v>30644</v>
      </c>
      <c r="D1459" s="22" t="s">
        <v>70058</v>
      </c>
      <c r="E1459" s="22" t="s">
        <v>69811</v>
      </c>
      <c r="F1459" s="22" t="s">
        <v>69929</v>
      </c>
      <c r="L1459" s="22" t="s">
        <v>5652</v>
      </c>
      <c r="M1459" s="22"/>
      <c r="N1459" s="22"/>
      <c r="O1459" s="22"/>
    </row>
    <row r="1460" spans="1:15" ht="42">
      <c r="A1460" s="22" t="s">
        <v>9</v>
      </c>
      <c r="B1460" s="22" t="s">
        <v>5642</v>
      </c>
      <c r="C1460" s="22" t="s">
        <v>30646</v>
      </c>
      <c r="D1460" s="22" t="s">
        <v>70057</v>
      </c>
      <c r="E1460" s="22" t="s">
        <v>69811</v>
      </c>
      <c r="F1460" s="22" t="s">
        <v>69797</v>
      </c>
      <c r="I1460" s="22" t="s">
        <v>69798</v>
      </c>
      <c r="J1460" s="22" t="s">
        <v>69958</v>
      </c>
      <c r="K1460" s="22" t="s">
        <v>69959</v>
      </c>
      <c r="L1460" s="22"/>
      <c r="M1460" s="22"/>
      <c r="N1460" s="22"/>
      <c r="O1460" s="22"/>
    </row>
    <row r="1461" spans="1:15" ht="42">
      <c r="A1461" s="22" t="s">
        <v>9</v>
      </c>
      <c r="B1461" s="22" t="s">
        <v>5643</v>
      </c>
      <c r="C1461" s="22" t="s">
        <v>30648</v>
      </c>
      <c r="D1461" s="22" t="s">
        <v>70057</v>
      </c>
      <c r="E1461" s="22" t="s">
        <v>69811</v>
      </c>
      <c r="F1461" s="22" t="s">
        <v>69797</v>
      </c>
      <c r="I1461" s="22" t="s">
        <v>69798</v>
      </c>
      <c r="J1461" s="22" t="s">
        <v>69958</v>
      </c>
      <c r="K1461" s="22" t="s">
        <v>69959</v>
      </c>
      <c r="L1461" s="22"/>
      <c r="M1461" s="22"/>
      <c r="N1461" s="22"/>
      <c r="O1461" s="22"/>
    </row>
    <row r="1462" spans="1:15" ht="42">
      <c r="A1462" s="22" t="s">
        <v>9</v>
      </c>
      <c r="B1462" s="22" t="s">
        <v>5645</v>
      </c>
      <c r="C1462" s="22" t="s">
        <v>30652</v>
      </c>
      <c r="D1462" s="22" t="s">
        <v>70057</v>
      </c>
      <c r="E1462" s="22" t="s">
        <v>69811</v>
      </c>
      <c r="F1462" s="22" t="s">
        <v>69797</v>
      </c>
      <c r="I1462" s="22" t="s">
        <v>69798</v>
      </c>
      <c r="J1462" s="22" t="s">
        <v>69958</v>
      </c>
      <c r="K1462" s="22" t="s">
        <v>69959</v>
      </c>
      <c r="L1462" s="22"/>
      <c r="M1462" s="22"/>
      <c r="N1462" s="22"/>
      <c r="O1462" s="22"/>
    </row>
    <row r="1463" spans="1:15" ht="42">
      <c r="A1463" s="22" t="s">
        <v>9</v>
      </c>
      <c r="B1463" s="22" t="s">
        <v>5649</v>
      </c>
      <c r="C1463" s="22" t="s">
        <v>30657</v>
      </c>
      <c r="D1463" s="22" t="s">
        <v>70057</v>
      </c>
      <c r="E1463" s="22" t="s">
        <v>69811</v>
      </c>
      <c r="F1463" s="22" t="s">
        <v>69797</v>
      </c>
      <c r="I1463" s="22" t="s">
        <v>69798</v>
      </c>
      <c r="J1463" s="22" t="s">
        <v>69958</v>
      </c>
      <c r="K1463" s="22" t="s">
        <v>69959</v>
      </c>
      <c r="L1463" s="22"/>
      <c r="M1463" s="22"/>
      <c r="N1463" s="22"/>
      <c r="O1463" s="22"/>
    </row>
    <row r="1464" spans="1:15" ht="136.5">
      <c r="A1464" s="22" t="s">
        <v>9</v>
      </c>
      <c r="B1464" s="22" t="s">
        <v>5649</v>
      </c>
      <c r="C1464" s="22" t="s">
        <v>30657</v>
      </c>
      <c r="D1464" s="22" t="s">
        <v>70059</v>
      </c>
      <c r="E1464" s="22" t="s">
        <v>69813</v>
      </c>
      <c r="F1464" s="22" t="s">
        <v>69853</v>
      </c>
      <c r="L1464" s="22"/>
      <c r="M1464" s="22"/>
      <c r="N1464" s="22"/>
      <c r="O1464" s="22"/>
    </row>
    <row r="1465" spans="1:15" ht="31.5">
      <c r="A1465" s="22" t="s">
        <v>9</v>
      </c>
      <c r="B1465" s="22" t="s">
        <v>5649</v>
      </c>
      <c r="C1465" s="22" t="s">
        <v>30657</v>
      </c>
      <c r="D1465" s="22" t="s">
        <v>70056</v>
      </c>
      <c r="E1465" s="22" t="s">
        <v>69813</v>
      </c>
      <c r="F1465" s="22"/>
      <c r="I1465" s="22" t="s">
        <v>69803</v>
      </c>
      <c r="J1465" s="22" t="s">
        <v>69854</v>
      </c>
      <c r="L1465" s="22"/>
      <c r="M1465" s="22" t="s">
        <v>70009</v>
      </c>
      <c r="N1465" s="22"/>
      <c r="O1465" s="22"/>
    </row>
    <row r="1466" spans="1:15" ht="42">
      <c r="A1466" s="22" t="s">
        <v>9</v>
      </c>
      <c r="B1466" s="22" t="s">
        <v>5650</v>
      </c>
      <c r="C1466" s="22" t="s">
        <v>30659</v>
      </c>
      <c r="D1466" s="22" t="s">
        <v>70057</v>
      </c>
      <c r="E1466" s="22" t="s">
        <v>69811</v>
      </c>
      <c r="F1466" s="22" t="s">
        <v>69797</v>
      </c>
      <c r="I1466" s="22" t="s">
        <v>69798</v>
      </c>
      <c r="J1466" s="22" t="s">
        <v>69958</v>
      </c>
      <c r="K1466" s="22" t="s">
        <v>69959</v>
      </c>
      <c r="L1466" s="22"/>
      <c r="M1466" s="22"/>
      <c r="N1466" s="22"/>
      <c r="O1466" s="22"/>
    </row>
    <row r="1467" spans="1:15" ht="42">
      <c r="A1467" s="22" t="s">
        <v>9</v>
      </c>
      <c r="B1467" s="22" t="s">
        <v>5651</v>
      </c>
      <c r="C1467" s="22" t="s">
        <v>30661</v>
      </c>
      <c r="D1467" s="22" t="s">
        <v>70057</v>
      </c>
      <c r="E1467" s="22" t="s">
        <v>69811</v>
      </c>
      <c r="F1467" s="22" t="s">
        <v>69797</v>
      </c>
      <c r="I1467" s="22" t="s">
        <v>69798</v>
      </c>
      <c r="J1467" s="22" t="s">
        <v>69958</v>
      </c>
      <c r="K1467" s="22" t="s">
        <v>69959</v>
      </c>
      <c r="L1467" s="22"/>
      <c r="M1467" s="22"/>
      <c r="N1467" s="22"/>
      <c r="O1467" s="22"/>
    </row>
    <row r="1468" spans="1:15" ht="63">
      <c r="A1468" s="22" t="s">
        <v>9</v>
      </c>
      <c r="B1468" s="22" t="s">
        <v>5651</v>
      </c>
      <c r="C1468" s="22" t="s">
        <v>30661</v>
      </c>
      <c r="D1468" s="22" t="s">
        <v>70058</v>
      </c>
      <c r="E1468" s="22" t="s">
        <v>69811</v>
      </c>
      <c r="F1468" s="22" t="s">
        <v>69921</v>
      </c>
      <c r="L1468" s="22" t="s">
        <v>5636</v>
      </c>
      <c r="M1468" s="22"/>
      <c r="N1468" s="22"/>
      <c r="O1468" s="22"/>
    </row>
    <row r="1469" spans="1:15" ht="136.5">
      <c r="A1469" s="22" t="s">
        <v>9</v>
      </c>
      <c r="B1469" s="22" t="s">
        <v>5651</v>
      </c>
      <c r="C1469" s="22" t="s">
        <v>30661</v>
      </c>
      <c r="D1469" s="22" t="s">
        <v>70059</v>
      </c>
      <c r="E1469" s="22" t="s">
        <v>69813</v>
      </c>
      <c r="F1469" s="22" t="s">
        <v>69853</v>
      </c>
      <c r="L1469" s="22"/>
      <c r="M1469" s="22"/>
      <c r="N1469" s="22"/>
      <c r="O1469" s="22"/>
    </row>
    <row r="1470" spans="1:15" ht="31.5">
      <c r="A1470" s="22" t="s">
        <v>9</v>
      </c>
      <c r="B1470" s="22" t="s">
        <v>5651</v>
      </c>
      <c r="C1470" s="22" t="s">
        <v>30661</v>
      </c>
      <c r="D1470" s="22" t="s">
        <v>70056</v>
      </c>
      <c r="E1470" s="22" t="s">
        <v>69813</v>
      </c>
      <c r="F1470" s="22"/>
      <c r="I1470" s="22" t="s">
        <v>69803</v>
      </c>
      <c r="J1470" s="22" t="s">
        <v>69854</v>
      </c>
      <c r="L1470" s="22"/>
      <c r="M1470" s="22" t="s">
        <v>70009</v>
      </c>
      <c r="N1470" s="22"/>
      <c r="O1470" s="22"/>
    </row>
    <row r="1471" spans="1:15" ht="63">
      <c r="A1471" s="22" t="s">
        <v>9</v>
      </c>
      <c r="B1471" s="22" t="s">
        <v>5652</v>
      </c>
      <c r="C1471" s="22" t="s">
        <v>30663</v>
      </c>
      <c r="D1471" s="22" t="s">
        <v>70058</v>
      </c>
      <c r="E1471" s="22" t="s">
        <v>69811</v>
      </c>
      <c r="F1471" s="22" t="s">
        <v>69921</v>
      </c>
      <c r="L1471" s="22" t="s">
        <v>5641</v>
      </c>
      <c r="M1471" s="22"/>
      <c r="N1471" s="22"/>
      <c r="O1471" s="22"/>
    </row>
    <row r="1472" spans="1:15" ht="42">
      <c r="A1472" s="22" t="s">
        <v>9</v>
      </c>
      <c r="B1472" s="22" t="s">
        <v>5652</v>
      </c>
      <c r="C1472" s="22" t="s">
        <v>30663</v>
      </c>
      <c r="D1472" s="22" t="s">
        <v>70057</v>
      </c>
      <c r="E1472" s="22" t="s">
        <v>69811</v>
      </c>
      <c r="F1472" s="22" t="s">
        <v>69797</v>
      </c>
      <c r="I1472" s="22" t="s">
        <v>69798</v>
      </c>
      <c r="J1472" s="22" t="s">
        <v>69958</v>
      </c>
      <c r="K1472" s="22" t="s">
        <v>69959</v>
      </c>
      <c r="L1472" s="22"/>
      <c r="M1472" s="22"/>
      <c r="N1472" s="22"/>
      <c r="O1472" s="22"/>
    </row>
    <row r="1473" spans="1:15" ht="136.5">
      <c r="A1473" s="22" t="s">
        <v>9</v>
      </c>
      <c r="B1473" s="22" t="s">
        <v>5652</v>
      </c>
      <c r="C1473" s="22" t="s">
        <v>30663</v>
      </c>
      <c r="D1473" s="22" t="s">
        <v>70059</v>
      </c>
      <c r="E1473" s="22" t="s">
        <v>69813</v>
      </c>
      <c r="F1473" s="22" t="s">
        <v>69853</v>
      </c>
      <c r="L1473" s="22"/>
      <c r="M1473" s="22"/>
      <c r="N1473" s="22"/>
      <c r="O1473" s="22"/>
    </row>
    <row r="1474" spans="1:15" ht="31.5">
      <c r="A1474" s="22" t="s">
        <v>9</v>
      </c>
      <c r="B1474" s="22" t="s">
        <v>5652</v>
      </c>
      <c r="C1474" s="22" t="s">
        <v>30663</v>
      </c>
      <c r="D1474" s="22" t="s">
        <v>70056</v>
      </c>
      <c r="E1474" s="22" t="s">
        <v>69813</v>
      </c>
      <c r="F1474" s="22"/>
      <c r="I1474" s="22" t="s">
        <v>69803</v>
      </c>
      <c r="J1474" s="22" t="s">
        <v>69854</v>
      </c>
      <c r="L1474" s="22"/>
      <c r="M1474" s="22" t="s">
        <v>70009</v>
      </c>
      <c r="N1474" s="22"/>
      <c r="O1474" s="22"/>
    </row>
    <row r="1475" spans="1:15" ht="42">
      <c r="A1475" s="22" t="s">
        <v>9</v>
      </c>
      <c r="B1475" s="22" t="s">
        <v>5653</v>
      </c>
      <c r="C1475" s="22" t="s">
        <v>30665</v>
      </c>
      <c r="D1475" s="22" t="s">
        <v>70057</v>
      </c>
      <c r="E1475" s="22" t="s">
        <v>69811</v>
      </c>
      <c r="F1475" s="22" t="s">
        <v>69797</v>
      </c>
      <c r="I1475" s="22" t="s">
        <v>69798</v>
      </c>
      <c r="J1475" s="22" t="s">
        <v>69958</v>
      </c>
      <c r="K1475" s="22" t="s">
        <v>69959</v>
      </c>
      <c r="L1475" s="22"/>
      <c r="M1475" s="22"/>
      <c r="N1475" s="22"/>
      <c r="O1475" s="22"/>
    </row>
    <row r="1476" spans="1:15" ht="42">
      <c r="A1476" s="22" t="s">
        <v>9</v>
      </c>
      <c r="B1476" s="22" t="s">
        <v>5654</v>
      </c>
      <c r="C1476" s="22" t="s">
        <v>30667</v>
      </c>
      <c r="D1476" s="22" t="s">
        <v>70057</v>
      </c>
      <c r="E1476" s="22" t="s">
        <v>69811</v>
      </c>
      <c r="F1476" s="22" t="s">
        <v>69797</v>
      </c>
      <c r="I1476" s="22" t="s">
        <v>69798</v>
      </c>
      <c r="J1476" s="22" t="s">
        <v>69958</v>
      </c>
      <c r="K1476" s="22" t="s">
        <v>69959</v>
      </c>
      <c r="L1476" s="22"/>
      <c r="M1476" s="22"/>
      <c r="N1476" s="22"/>
      <c r="O1476" s="22"/>
    </row>
    <row r="1477" spans="1:15" ht="42">
      <c r="A1477" s="22" t="s">
        <v>9</v>
      </c>
      <c r="B1477" s="22" t="s">
        <v>5656</v>
      </c>
      <c r="C1477" s="22" t="s">
        <v>30670</v>
      </c>
      <c r="D1477" s="22" t="s">
        <v>70057</v>
      </c>
      <c r="E1477" s="22" t="s">
        <v>69811</v>
      </c>
      <c r="F1477" s="22" t="s">
        <v>69818</v>
      </c>
      <c r="I1477" s="22" t="s">
        <v>69798</v>
      </c>
      <c r="J1477" s="22" t="s">
        <v>69958</v>
      </c>
      <c r="K1477" s="22" t="s">
        <v>69959</v>
      </c>
      <c r="L1477" s="22"/>
      <c r="M1477" s="22"/>
      <c r="N1477" s="22"/>
      <c r="O1477" s="22"/>
    </row>
    <row r="1478" spans="1:15" ht="42">
      <c r="A1478" s="22" t="s">
        <v>9</v>
      </c>
      <c r="B1478" s="22" t="s">
        <v>5657</v>
      </c>
      <c r="C1478" s="22" t="s">
        <v>30672</v>
      </c>
      <c r="D1478" s="22" t="s">
        <v>70057</v>
      </c>
      <c r="E1478" s="22" t="s">
        <v>69811</v>
      </c>
      <c r="F1478" s="22" t="s">
        <v>69797</v>
      </c>
      <c r="I1478" s="22" t="s">
        <v>69798</v>
      </c>
      <c r="J1478" s="22" t="s">
        <v>69958</v>
      </c>
      <c r="K1478" s="22" t="s">
        <v>69959</v>
      </c>
      <c r="L1478" s="22"/>
      <c r="M1478" s="22"/>
      <c r="N1478" s="22"/>
      <c r="O1478" s="22"/>
    </row>
    <row r="1479" spans="1:15" ht="42">
      <c r="A1479" s="22" t="s">
        <v>9</v>
      </c>
      <c r="B1479" s="22" t="s">
        <v>5658</v>
      </c>
      <c r="C1479" s="22" t="s">
        <v>30674</v>
      </c>
      <c r="D1479" s="22" t="s">
        <v>70057</v>
      </c>
      <c r="E1479" s="22" t="s">
        <v>69811</v>
      </c>
      <c r="F1479" s="22" t="s">
        <v>69797</v>
      </c>
      <c r="I1479" s="22" t="s">
        <v>69798</v>
      </c>
      <c r="J1479" s="22" t="s">
        <v>69958</v>
      </c>
      <c r="K1479" s="22" t="s">
        <v>69959</v>
      </c>
      <c r="L1479" s="22"/>
      <c r="M1479" s="22"/>
      <c r="N1479" s="22"/>
      <c r="O1479" s="22"/>
    </row>
    <row r="1480" spans="1:15" ht="42">
      <c r="A1480" s="22" t="s">
        <v>9</v>
      </c>
      <c r="B1480" s="22" t="s">
        <v>5659</v>
      </c>
      <c r="C1480" s="22" t="s">
        <v>30676</v>
      </c>
      <c r="D1480" s="22" t="s">
        <v>70057</v>
      </c>
      <c r="E1480" s="22" t="s">
        <v>69811</v>
      </c>
      <c r="F1480" s="22" t="s">
        <v>69797</v>
      </c>
      <c r="I1480" s="22" t="s">
        <v>69798</v>
      </c>
      <c r="J1480" s="22" t="s">
        <v>69958</v>
      </c>
      <c r="K1480" s="22" t="s">
        <v>69959</v>
      </c>
      <c r="L1480" s="22"/>
      <c r="M1480" s="22"/>
      <c r="N1480" s="22"/>
      <c r="O1480" s="22"/>
    </row>
    <row r="1481" spans="1:15" ht="42">
      <c r="A1481" s="22" t="s">
        <v>9</v>
      </c>
      <c r="B1481" s="22" t="s">
        <v>5662</v>
      </c>
      <c r="C1481" s="22" t="s">
        <v>30681</v>
      </c>
      <c r="D1481" s="22" t="s">
        <v>70057</v>
      </c>
      <c r="E1481" s="22" t="s">
        <v>69808</v>
      </c>
      <c r="F1481" s="22" t="s">
        <v>69818</v>
      </c>
      <c r="I1481" s="22" t="s">
        <v>69798</v>
      </c>
      <c r="J1481" s="22" t="s">
        <v>69824</v>
      </c>
      <c r="K1481" s="22" t="s">
        <v>69825</v>
      </c>
      <c r="L1481" s="22"/>
      <c r="M1481" s="22"/>
      <c r="N1481" s="22"/>
      <c r="O1481" s="22"/>
    </row>
    <row r="1482" spans="1:15" ht="31.5">
      <c r="A1482" s="22" t="s">
        <v>9</v>
      </c>
      <c r="B1482" s="22" t="s">
        <v>5664</v>
      </c>
      <c r="C1482" s="22" t="s">
        <v>30685</v>
      </c>
      <c r="D1482" s="22" t="s">
        <v>70059</v>
      </c>
      <c r="E1482" s="22" t="s">
        <v>69796</v>
      </c>
      <c r="F1482" s="22"/>
      <c r="G1482" s="22" t="s">
        <v>69821</v>
      </c>
      <c r="H1482" s="22" t="s">
        <v>69822</v>
      </c>
      <c r="L1482" s="22"/>
      <c r="M1482" s="22"/>
      <c r="N1482" s="22"/>
      <c r="O1482" s="22"/>
    </row>
    <row r="1483" spans="1:15" ht="52.5">
      <c r="A1483" s="22" t="s">
        <v>9</v>
      </c>
      <c r="B1483" s="22" t="s">
        <v>5664</v>
      </c>
      <c r="C1483" s="22" t="s">
        <v>30685</v>
      </c>
      <c r="D1483" s="22" t="s">
        <v>70058</v>
      </c>
      <c r="E1483" s="22" t="s">
        <v>69796</v>
      </c>
      <c r="F1483" s="22" t="s">
        <v>69929</v>
      </c>
      <c r="L1483" s="22" t="s">
        <v>5711</v>
      </c>
      <c r="M1483" s="22"/>
      <c r="N1483" s="22"/>
      <c r="O1483" s="22"/>
    </row>
    <row r="1484" spans="1:15" ht="52.5">
      <c r="A1484" s="22" t="s">
        <v>9</v>
      </c>
      <c r="B1484" s="22" t="s">
        <v>5671</v>
      </c>
      <c r="C1484" s="22" t="s">
        <v>30697</v>
      </c>
      <c r="D1484" s="22" t="s">
        <v>70058</v>
      </c>
      <c r="E1484" s="22" t="s">
        <v>69796</v>
      </c>
      <c r="F1484" s="22" t="s">
        <v>69929</v>
      </c>
      <c r="L1484" s="22" t="s">
        <v>5743</v>
      </c>
      <c r="M1484" s="22"/>
      <c r="N1484" s="22"/>
      <c r="O1484" s="22"/>
    </row>
    <row r="1485" spans="1:15" ht="21">
      <c r="A1485" s="22" t="s">
        <v>9</v>
      </c>
      <c r="B1485" s="22" t="s">
        <v>5671</v>
      </c>
      <c r="C1485" s="22" t="s">
        <v>30697</v>
      </c>
      <c r="D1485" s="22" t="s">
        <v>70059</v>
      </c>
      <c r="E1485" s="22" t="s">
        <v>69796</v>
      </c>
      <c r="F1485" s="22"/>
      <c r="G1485" s="22" t="s">
        <v>69821</v>
      </c>
      <c r="H1485" s="22" t="s">
        <v>69822</v>
      </c>
      <c r="L1485" s="22"/>
      <c r="M1485" s="22"/>
      <c r="N1485" s="22"/>
      <c r="O1485" s="22"/>
    </row>
    <row r="1486" spans="1:15" ht="63">
      <c r="A1486" s="22" t="s">
        <v>9</v>
      </c>
      <c r="B1486" s="22" t="s">
        <v>5672</v>
      </c>
      <c r="C1486" s="22" t="s">
        <v>30699</v>
      </c>
      <c r="D1486" s="22" t="s">
        <v>70058</v>
      </c>
      <c r="E1486" s="22" t="s">
        <v>69796</v>
      </c>
      <c r="F1486" s="22" t="s">
        <v>69964</v>
      </c>
      <c r="L1486" s="22" t="s">
        <v>5741</v>
      </c>
      <c r="M1486" s="22"/>
      <c r="N1486" s="22"/>
      <c r="O1486" s="22"/>
    </row>
    <row r="1487" spans="1:15" ht="42">
      <c r="A1487" s="22" t="s">
        <v>9</v>
      </c>
      <c r="B1487" s="22" t="s">
        <v>5672</v>
      </c>
      <c r="C1487" s="22" t="s">
        <v>30699</v>
      </c>
      <c r="D1487" s="22" t="s">
        <v>70059</v>
      </c>
      <c r="E1487" s="22" t="s">
        <v>69796</v>
      </c>
      <c r="F1487" s="22"/>
      <c r="G1487" s="22" t="s">
        <v>69821</v>
      </c>
      <c r="H1487" s="22" t="s">
        <v>69822</v>
      </c>
      <c r="L1487" s="22"/>
      <c r="M1487" s="22"/>
      <c r="N1487" s="22"/>
      <c r="O1487" s="22"/>
    </row>
    <row r="1488" spans="1:15" ht="63">
      <c r="A1488" s="22" t="s">
        <v>9</v>
      </c>
      <c r="B1488" s="22" t="s">
        <v>5673</v>
      </c>
      <c r="C1488" s="22" t="s">
        <v>30701</v>
      </c>
      <c r="D1488" s="22" t="s">
        <v>70058</v>
      </c>
      <c r="E1488" s="22" t="s">
        <v>69796</v>
      </c>
      <c r="F1488" s="22" t="s">
        <v>69964</v>
      </c>
      <c r="L1488" s="22" t="s">
        <v>5732</v>
      </c>
      <c r="M1488" s="22"/>
      <c r="N1488" s="22"/>
      <c r="O1488" s="22"/>
    </row>
    <row r="1489" spans="1:15" ht="21">
      <c r="A1489" s="22" t="s">
        <v>9</v>
      </c>
      <c r="B1489" s="22" t="s">
        <v>5673</v>
      </c>
      <c r="C1489" s="22" t="s">
        <v>30701</v>
      </c>
      <c r="D1489" s="22" t="s">
        <v>70059</v>
      </c>
      <c r="E1489" s="22" t="s">
        <v>69796</v>
      </c>
      <c r="F1489" s="22"/>
      <c r="G1489" s="22" t="s">
        <v>69821</v>
      </c>
      <c r="H1489" s="22" t="s">
        <v>69822</v>
      </c>
      <c r="L1489" s="22"/>
      <c r="M1489" s="22"/>
      <c r="N1489" s="22"/>
      <c r="O1489" s="22"/>
    </row>
    <row r="1490" spans="1:15" ht="42">
      <c r="A1490" s="22" t="s">
        <v>9</v>
      </c>
      <c r="B1490" s="22" t="s">
        <v>5677</v>
      </c>
      <c r="C1490" s="22" t="s">
        <v>30707</v>
      </c>
      <c r="D1490" s="22" t="s">
        <v>70056</v>
      </c>
      <c r="E1490" s="22" t="s">
        <v>69813</v>
      </c>
      <c r="F1490" s="22"/>
      <c r="I1490" s="22" t="s">
        <v>69803</v>
      </c>
      <c r="J1490" s="22" t="s">
        <v>69854</v>
      </c>
      <c r="L1490" s="22"/>
      <c r="M1490" s="22" t="s">
        <v>70009</v>
      </c>
      <c r="N1490" s="22"/>
      <c r="O1490" s="22"/>
    </row>
    <row r="1491" spans="1:15" ht="63">
      <c r="A1491" s="22" t="s">
        <v>9</v>
      </c>
      <c r="B1491" s="22" t="s">
        <v>5677</v>
      </c>
      <c r="C1491" s="22" t="s">
        <v>30707</v>
      </c>
      <c r="D1491" s="22" t="s">
        <v>70058</v>
      </c>
      <c r="E1491" s="22" t="s">
        <v>69796</v>
      </c>
      <c r="F1491" s="22" t="s">
        <v>69921</v>
      </c>
      <c r="L1491" s="22" t="s">
        <v>5686</v>
      </c>
      <c r="M1491" s="22"/>
      <c r="N1491" s="22"/>
      <c r="O1491" s="22"/>
    </row>
    <row r="1492" spans="1:15" ht="136.5">
      <c r="A1492" s="22" t="s">
        <v>9</v>
      </c>
      <c r="B1492" s="22" t="s">
        <v>5677</v>
      </c>
      <c r="C1492" s="22" t="s">
        <v>30707</v>
      </c>
      <c r="D1492" s="22" t="s">
        <v>70059</v>
      </c>
      <c r="E1492" s="22" t="s">
        <v>69813</v>
      </c>
      <c r="F1492" s="22" t="s">
        <v>69853</v>
      </c>
      <c r="L1492" s="22"/>
      <c r="M1492" s="22"/>
      <c r="N1492" s="22"/>
      <c r="O1492" s="22"/>
    </row>
    <row r="1493" spans="1:15" ht="136.5">
      <c r="A1493" s="22" t="s">
        <v>9</v>
      </c>
      <c r="B1493" s="22" t="s">
        <v>5678</v>
      </c>
      <c r="C1493" s="22" t="s">
        <v>30709</v>
      </c>
      <c r="D1493" s="22" t="s">
        <v>70059</v>
      </c>
      <c r="E1493" s="22" t="s">
        <v>69813</v>
      </c>
      <c r="F1493" s="22" t="s">
        <v>69853</v>
      </c>
      <c r="L1493" s="22"/>
      <c r="M1493" s="22"/>
      <c r="N1493" s="22"/>
      <c r="O1493" s="22"/>
    </row>
    <row r="1494" spans="1:15" ht="63">
      <c r="A1494" s="22" t="s">
        <v>9</v>
      </c>
      <c r="B1494" s="22" t="s">
        <v>5678</v>
      </c>
      <c r="C1494" s="22" t="s">
        <v>30709</v>
      </c>
      <c r="D1494" s="22" t="s">
        <v>70058</v>
      </c>
      <c r="E1494" s="22" t="s">
        <v>69796</v>
      </c>
      <c r="F1494" s="22" t="s">
        <v>69965</v>
      </c>
      <c r="L1494" s="22" t="s">
        <v>5720</v>
      </c>
      <c r="M1494" s="22"/>
      <c r="N1494" s="22"/>
      <c r="O1494" s="22"/>
    </row>
    <row r="1495" spans="1:15" ht="42">
      <c r="A1495" s="22" t="s">
        <v>9</v>
      </c>
      <c r="B1495" s="22" t="s">
        <v>5678</v>
      </c>
      <c r="C1495" s="22" t="s">
        <v>30709</v>
      </c>
      <c r="D1495" s="22" t="s">
        <v>70056</v>
      </c>
      <c r="E1495" s="22" t="s">
        <v>69813</v>
      </c>
      <c r="F1495" s="22"/>
      <c r="I1495" s="22" t="s">
        <v>69803</v>
      </c>
      <c r="J1495" s="22" t="s">
        <v>69854</v>
      </c>
      <c r="L1495" s="22"/>
      <c r="M1495" s="22" t="s">
        <v>70009</v>
      </c>
      <c r="N1495" s="22"/>
      <c r="O1495" s="22"/>
    </row>
    <row r="1496" spans="1:15" ht="52.5">
      <c r="A1496" s="22" t="s">
        <v>9</v>
      </c>
      <c r="B1496" s="22" t="s">
        <v>5686</v>
      </c>
      <c r="C1496" s="22" t="s">
        <v>30722</v>
      </c>
      <c r="D1496" s="22" t="s">
        <v>70058</v>
      </c>
      <c r="E1496" s="22" t="s">
        <v>69796</v>
      </c>
      <c r="F1496" s="22" t="s">
        <v>69929</v>
      </c>
      <c r="L1496" s="22" t="s">
        <v>5677</v>
      </c>
      <c r="M1496" s="22"/>
      <c r="N1496" s="22"/>
      <c r="O1496" s="22"/>
    </row>
    <row r="1497" spans="1:15" ht="21">
      <c r="A1497" s="22" t="s">
        <v>9</v>
      </c>
      <c r="B1497" s="22" t="s">
        <v>5686</v>
      </c>
      <c r="C1497" s="22" t="s">
        <v>30722</v>
      </c>
      <c r="D1497" s="22" t="s">
        <v>70059</v>
      </c>
      <c r="E1497" s="22" t="s">
        <v>69796</v>
      </c>
      <c r="F1497" s="22"/>
      <c r="G1497" s="22" t="s">
        <v>69821</v>
      </c>
      <c r="H1497" s="22" t="s">
        <v>69822</v>
      </c>
      <c r="L1497" s="22"/>
      <c r="M1497" s="22"/>
      <c r="N1497" s="22"/>
      <c r="O1497" s="22"/>
    </row>
    <row r="1498" spans="1:15" ht="31.5">
      <c r="A1498" s="22" t="s">
        <v>9</v>
      </c>
      <c r="B1498" s="22" t="s">
        <v>5688</v>
      </c>
      <c r="C1498" s="22" t="s">
        <v>30726</v>
      </c>
      <c r="D1498" s="22" t="s">
        <v>70056</v>
      </c>
      <c r="E1498" s="22" t="s">
        <v>69813</v>
      </c>
      <c r="F1498" s="22"/>
      <c r="I1498" s="22" t="s">
        <v>69803</v>
      </c>
      <c r="J1498" s="22" t="s">
        <v>69854</v>
      </c>
      <c r="L1498" s="22"/>
      <c r="M1498" s="22" t="s">
        <v>70009</v>
      </c>
      <c r="N1498" s="22"/>
      <c r="O1498" s="22"/>
    </row>
    <row r="1499" spans="1:15" ht="63">
      <c r="A1499" s="22" t="s">
        <v>9</v>
      </c>
      <c r="B1499" s="22" t="s">
        <v>5688</v>
      </c>
      <c r="C1499" s="22" t="s">
        <v>30726</v>
      </c>
      <c r="D1499" s="22" t="s">
        <v>70058</v>
      </c>
      <c r="E1499" s="22" t="s">
        <v>69796</v>
      </c>
      <c r="F1499" s="22" t="s">
        <v>69921</v>
      </c>
      <c r="L1499" s="22" t="s">
        <v>5693</v>
      </c>
      <c r="M1499" s="22"/>
      <c r="N1499" s="22"/>
      <c r="O1499" s="22"/>
    </row>
    <row r="1500" spans="1:15" ht="136.5">
      <c r="A1500" s="22" t="s">
        <v>9</v>
      </c>
      <c r="B1500" s="22" t="s">
        <v>5688</v>
      </c>
      <c r="C1500" s="22" t="s">
        <v>30726</v>
      </c>
      <c r="D1500" s="22" t="s">
        <v>70059</v>
      </c>
      <c r="E1500" s="22" t="s">
        <v>69813</v>
      </c>
      <c r="F1500" s="22" t="s">
        <v>69853</v>
      </c>
      <c r="L1500" s="22"/>
      <c r="M1500" s="22"/>
      <c r="N1500" s="22"/>
      <c r="O1500" s="22"/>
    </row>
    <row r="1501" spans="1:15" ht="21">
      <c r="A1501" s="22" t="s">
        <v>9</v>
      </c>
      <c r="B1501" s="22" t="s">
        <v>5693</v>
      </c>
      <c r="C1501" s="22" t="s">
        <v>30736</v>
      </c>
      <c r="D1501" s="22" t="s">
        <v>70059</v>
      </c>
      <c r="E1501" s="22" t="s">
        <v>69796</v>
      </c>
      <c r="F1501" s="22"/>
      <c r="G1501" s="22" t="s">
        <v>69821</v>
      </c>
      <c r="H1501" s="22" t="s">
        <v>69822</v>
      </c>
      <c r="L1501" s="22"/>
      <c r="M1501" s="22"/>
      <c r="N1501" s="22"/>
      <c r="O1501" s="22"/>
    </row>
    <row r="1502" spans="1:15" ht="52.5">
      <c r="A1502" s="22" t="s">
        <v>9</v>
      </c>
      <c r="B1502" s="22" t="s">
        <v>5693</v>
      </c>
      <c r="C1502" s="22" t="s">
        <v>30736</v>
      </c>
      <c r="D1502" s="22" t="s">
        <v>70058</v>
      </c>
      <c r="E1502" s="22" t="s">
        <v>69796</v>
      </c>
      <c r="F1502" s="22" t="s">
        <v>69929</v>
      </c>
      <c r="L1502" s="22" t="s">
        <v>5688</v>
      </c>
      <c r="M1502" s="22"/>
      <c r="N1502" s="22"/>
      <c r="O1502" s="22"/>
    </row>
    <row r="1503" spans="1:15" ht="63">
      <c r="A1503" s="22" t="s">
        <v>9</v>
      </c>
      <c r="B1503" s="22" t="s">
        <v>5696</v>
      </c>
      <c r="C1503" s="22" t="s">
        <v>30742</v>
      </c>
      <c r="D1503" s="22" t="s">
        <v>70058</v>
      </c>
      <c r="E1503" s="22" t="s">
        <v>69796</v>
      </c>
      <c r="F1503" s="22" t="s">
        <v>69964</v>
      </c>
      <c r="L1503" s="22" t="s">
        <v>5723</v>
      </c>
      <c r="M1503" s="22"/>
      <c r="N1503" s="22"/>
      <c r="O1503" s="22"/>
    </row>
    <row r="1504" spans="1:15" ht="21">
      <c r="A1504" s="22" t="s">
        <v>9</v>
      </c>
      <c r="B1504" s="22" t="s">
        <v>5696</v>
      </c>
      <c r="C1504" s="22" t="s">
        <v>30742</v>
      </c>
      <c r="D1504" s="22" t="s">
        <v>70059</v>
      </c>
      <c r="E1504" s="22" t="s">
        <v>69796</v>
      </c>
      <c r="F1504" s="22"/>
      <c r="G1504" s="22" t="s">
        <v>69821</v>
      </c>
      <c r="H1504" s="22" t="s">
        <v>69822</v>
      </c>
      <c r="L1504" s="22"/>
      <c r="M1504" s="22"/>
      <c r="N1504" s="22"/>
      <c r="O1504" s="22"/>
    </row>
    <row r="1505" spans="1:15" ht="21">
      <c r="A1505" s="22" t="s">
        <v>9</v>
      </c>
      <c r="B1505" s="22" t="s">
        <v>5699</v>
      </c>
      <c r="C1505" s="22" t="s">
        <v>30748</v>
      </c>
      <c r="D1505" s="22" t="s">
        <v>70059</v>
      </c>
      <c r="E1505" s="22" t="s">
        <v>69796</v>
      </c>
      <c r="F1505" s="22"/>
      <c r="G1505" s="22" t="s">
        <v>69821</v>
      </c>
      <c r="H1505" s="22" t="s">
        <v>69822</v>
      </c>
      <c r="L1505" s="22"/>
      <c r="M1505" s="22"/>
      <c r="N1505" s="22"/>
      <c r="O1505" s="22"/>
    </row>
    <row r="1506" spans="1:15" ht="52.5">
      <c r="A1506" s="22" t="s">
        <v>9</v>
      </c>
      <c r="B1506" s="22" t="s">
        <v>5699</v>
      </c>
      <c r="C1506" s="22" t="s">
        <v>30748</v>
      </c>
      <c r="D1506" s="22" t="s">
        <v>70058</v>
      </c>
      <c r="E1506" s="22" t="s">
        <v>69796</v>
      </c>
      <c r="F1506" s="22" t="s">
        <v>69929</v>
      </c>
      <c r="L1506" s="22" t="s">
        <v>5746</v>
      </c>
      <c r="M1506" s="22"/>
      <c r="N1506" s="22"/>
      <c r="O1506" s="22"/>
    </row>
    <row r="1507" spans="1:15" ht="63">
      <c r="A1507" s="22" t="s">
        <v>9</v>
      </c>
      <c r="B1507" s="22" t="s">
        <v>5704</v>
      </c>
      <c r="C1507" s="22" t="s">
        <v>30757</v>
      </c>
      <c r="D1507" s="22" t="s">
        <v>70058</v>
      </c>
      <c r="E1507" s="22" t="s">
        <v>69796</v>
      </c>
      <c r="F1507" s="22" t="s">
        <v>69964</v>
      </c>
      <c r="L1507" s="22" t="s">
        <v>5708</v>
      </c>
      <c r="M1507" s="22"/>
      <c r="N1507" s="22"/>
      <c r="O1507" s="22"/>
    </row>
    <row r="1508" spans="1:15" ht="42">
      <c r="A1508" s="22" t="s">
        <v>9</v>
      </c>
      <c r="B1508" s="22" t="s">
        <v>5704</v>
      </c>
      <c r="C1508" s="22" t="s">
        <v>30757</v>
      </c>
      <c r="D1508" s="22" t="s">
        <v>70059</v>
      </c>
      <c r="E1508" s="22" t="s">
        <v>69796</v>
      </c>
      <c r="F1508" s="22"/>
      <c r="G1508" s="22" t="s">
        <v>69821</v>
      </c>
      <c r="H1508" s="22" t="s">
        <v>69822</v>
      </c>
      <c r="L1508" s="22"/>
      <c r="M1508" s="22"/>
      <c r="N1508" s="22"/>
      <c r="O1508" s="22"/>
    </row>
    <row r="1509" spans="1:15" ht="52.5">
      <c r="A1509" s="22" t="s">
        <v>9</v>
      </c>
      <c r="B1509" s="22" t="s">
        <v>5708</v>
      </c>
      <c r="C1509" s="22" t="s">
        <v>30765</v>
      </c>
      <c r="D1509" s="22" t="s">
        <v>70056</v>
      </c>
      <c r="E1509" s="22" t="s">
        <v>69813</v>
      </c>
      <c r="F1509" s="22"/>
      <c r="I1509" s="22" t="s">
        <v>69803</v>
      </c>
      <c r="J1509" s="22" t="s">
        <v>69854</v>
      </c>
      <c r="L1509" s="22"/>
      <c r="M1509" s="22" t="s">
        <v>70009</v>
      </c>
      <c r="N1509" s="22"/>
      <c r="O1509" s="22"/>
    </row>
    <row r="1510" spans="1:15" ht="63">
      <c r="A1510" s="22" t="s">
        <v>9</v>
      </c>
      <c r="B1510" s="22" t="s">
        <v>5708</v>
      </c>
      <c r="C1510" s="22" t="s">
        <v>30765</v>
      </c>
      <c r="D1510" s="22" t="s">
        <v>70058</v>
      </c>
      <c r="E1510" s="22" t="s">
        <v>69796</v>
      </c>
      <c r="F1510" s="22" t="s">
        <v>69965</v>
      </c>
      <c r="L1510" s="22" t="s">
        <v>5704</v>
      </c>
      <c r="M1510" s="22"/>
      <c r="N1510" s="22"/>
      <c r="O1510" s="22"/>
    </row>
    <row r="1511" spans="1:15" ht="136.5">
      <c r="A1511" s="22" t="s">
        <v>9</v>
      </c>
      <c r="B1511" s="22" t="s">
        <v>5708</v>
      </c>
      <c r="C1511" s="22" t="s">
        <v>30765</v>
      </c>
      <c r="D1511" s="22" t="s">
        <v>70059</v>
      </c>
      <c r="E1511" s="22" t="s">
        <v>69813</v>
      </c>
      <c r="F1511" s="22" t="s">
        <v>69853</v>
      </c>
      <c r="L1511" s="22"/>
      <c r="M1511" s="22"/>
      <c r="N1511" s="22"/>
      <c r="O1511" s="22"/>
    </row>
    <row r="1512" spans="1:15" ht="63">
      <c r="A1512" s="22" t="s">
        <v>9</v>
      </c>
      <c r="B1512" s="22" t="s">
        <v>5709</v>
      </c>
      <c r="C1512" s="22" t="s">
        <v>30767</v>
      </c>
      <c r="D1512" s="22" t="s">
        <v>70058</v>
      </c>
      <c r="E1512" s="22" t="s">
        <v>69796</v>
      </c>
      <c r="F1512" s="22" t="s">
        <v>69921</v>
      </c>
      <c r="L1512" s="22" t="s">
        <v>5792</v>
      </c>
      <c r="M1512" s="22"/>
      <c r="N1512" s="22"/>
      <c r="O1512" s="22"/>
    </row>
    <row r="1513" spans="1:15" ht="136.5">
      <c r="A1513" s="22" t="s">
        <v>9</v>
      </c>
      <c r="B1513" s="22" t="s">
        <v>5709</v>
      </c>
      <c r="C1513" s="22" t="s">
        <v>30767</v>
      </c>
      <c r="D1513" s="22" t="s">
        <v>70059</v>
      </c>
      <c r="E1513" s="22" t="s">
        <v>69813</v>
      </c>
      <c r="F1513" s="22" t="s">
        <v>69853</v>
      </c>
      <c r="L1513" s="22"/>
      <c r="M1513" s="22"/>
      <c r="N1513" s="22"/>
      <c r="O1513" s="22"/>
    </row>
    <row r="1514" spans="1:15" ht="42">
      <c r="A1514" s="22" t="s">
        <v>9</v>
      </c>
      <c r="B1514" s="22" t="s">
        <v>5709</v>
      </c>
      <c r="C1514" s="22" t="s">
        <v>30767</v>
      </c>
      <c r="D1514" s="22" t="s">
        <v>70056</v>
      </c>
      <c r="E1514" s="22" t="s">
        <v>69813</v>
      </c>
      <c r="F1514" s="22"/>
      <c r="I1514" s="22" t="s">
        <v>69803</v>
      </c>
      <c r="J1514" s="22" t="s">
        <v>69854</v>
      </c>
      <c r="L1514" s="22"/>
      <c r="M1514" s="22" t="s">
        <v>70009</v>
      </c>
      <c r="N1514" s="22"/>
      <c r="O1514" s="22"/>
    </row>
    <row r="1515" spans="1:15" ht="63">
      <c r="A1515" s="22" t="s">
        <v>9</v>
      </c>
      <c r="B1515" s="22" t="s">
        <v>5711</v>
      </c>
      <c r="C1515" s="22" t="s">
        <v>30771</v>
      </c>
      <c r="D1515" s="22" t="s">
        <v>70058</v>
      </c>
      <c r="E1515" s="22" t="s">
        <v>69796</v>
      </c>
      <c r="F1515" s="22" t="s">
        <v>69921</v>
      </c>
      <c r="L1515" s="22" t="s">
        <v>5664</v>
      </c>
      <c r="M1515" s="22"/>
      <c r="N1515" s="22"/>
      <c r="O1515" s="22"/>
    </row>
    <row r="1516" spans="1:15" ht="42">
      <c r="A1516" s="22" t="s">
        <v>9</v>
      </c>
      <c r="B1516" s="22" t="s">
        <v>5711</v>
      </c>
      <c r="C1516" s="22" t="s">
        <v>30771</v>
      </c>
      <c r="D1516" s="22" t="s">
        <v>70056</v>
      </c>
      <c r="E1516" s="22" t="s">
        <v>69813</v>
      </c>
      <c r="F1516" s="22"/>
      <c r="I1516" s="22" t="s">
        <v>69803</v>
      </c>
      <c r="J1516" s="22" t="s">
        <v>69854</v>
      </c>
      <c r="L1516" s="22"/>
      <c r="M1516" s="22" t="s">
        <v>70009</v>
      </c>
      <c r="N1516" s="22"/>
      <c r="O1516" s="22"/>
    </row>
    <row r="1517" spans="1:15" ht="136.5">
      <c r="A1517" s="22" t="s">
        <v>9</v>
      </c>
      <c r="B1517" s="22" t="s">
        <v>5711</v>
      </c>
      <c r="C1517" s="22" t="s">
        <v>30771</v>
      </c>
      <c r="D1517" s="22" t="s">
        <v>70059</v>
      </c>
      <c r="E1517" s="22" t="s">
        <v>69813</v>
      </c>
      <c r="F1517" s="22" t="s">
        <v>69853</v>
      </c>
      <c r="L1517" s="22"/>
      <c r="M1517" s="22"/>
      <c r="N1517" s="22"/>
      <c r="O1517" s="22"/>
    </row>
    <row r="1518" spans="1:15" ht="31.5">
      <c r="A1518" s="22" t="s">
        <v>9</v>
      </c>
      <c r="B1518" s="22" t="s">
        <v>5715</v>
      </c>
      <c r="C1518" s="22" t="s">
        <v>30778</v>
      </c>
      <c r="D1518" s="22" t="s">
        <v>70056</v>
      </c>
      <c r="E1518" s="22" t="s">
        <v>69808</v>
      </c>
      <c r="F1518" s="22"/>
      <c r="I1518" s="22" t="s">
        <v>69803</v>
      </c>
      <c r="J1518" s="22" t="s">
        <v>69908</v>
      </c>
      <c r="L1518" s="22"/>
      <c r="M1518" s="22"/>
      <c r="N1518" s="22" t="s">
        <v>70029</v>
      </c>
      <c r="O1518" s="22"/>
    </row>
    <row r="1519" spans="1:15" ht="136.5">
      <c r="A1519" s="22" t="s">
        <v>9</v>
      </c>
      <c r="B1519" s="22" t="s">
        <v>5717</v>
      </c>
      <c r="C1519" s="22" t="s">
        <v>30781</v>
      </c>
      <c r="D1519" s="22" t="s">
        <v>70059</v>
      </c>
      <c r="E1519" s="22" t="s">
        <v>69813</v>
      </c>
      <c r="F1519" s="22" t="s">
        <v>69853</v>
      </c>
      <c r="L1519" s="22"/>
      <c r="M1519" s="22"/>
      <c r="N1519" s="22"/>
      <c r="O1519" s="22"/>
    </row>
    <row r="1520" spans="1:15" ht="63">
      <c r="A1520" s="22" t="s">
        <v>9</v>
      </c>
      <c r="B1520" s="22" t="s">
        <v>5717</v>
      </c>
      <c r="C1520" s="22" t="s">
        <v>30781</v>
      </c>
      <c r="D1520" s="22" t="s">
        <v>70058</v>
      </c>
      <c r="E1520" s="22" t="s">
        <v>69796</v>
      </c>
      <c r="F1520" s="22" t="s">
        <v>69965</v>
      </c>
      <c r="L1520" s="22" t="s">
        <v>5744</v>
      </c>
      <c r="M1520" s="22"/>
      <c r="N1520" s="22"/>
      <c r="O1520" s="22"/>
    </row>
    <row r="1521" spans="1:15" ht="42">
      <c r="A1521" s="22" t="s">
        <v>9</v>
      </c>
      <c r="B1521" s="22" t="s">
        <v>5717</v>
      </c>
      <c r="C1521" s="22" t="s">
        <v>30781</v>
      </c>
      <c r="D1521" s="22" t="s">
        <v>70056</v>
      </c>
      <c r="E1521" s="22" t="s">
        <v>69813</v>
      </c>
      <c r="F1521" s="22"/>
      <c r="I1521" s="22" t="s">
        <v>69803</v>
      </c>
      <c r="J1521" s="22" t="s">
        <v>69854</v>
      </c>
      <c r="L1521" s="22"/>
      <c r="M1521" s="22" t="s">
        <v>70009</v>
      </c>
      <c r="N1521" s="22"/>
      <c r="O1521" s="22"/>
    </row>
    <row r="1522" spans="1:15" ht="63">
      <c r="A1522" s="22" t="s">
        <v>9</v>
      </c>
      <c r="B1522" s="22" t="s">
        <v>5720</v>
      </c>
      <c r="C1522" s="22" t="s">
        <v>30786</v>
      </c>
      <c r="D1522" s="22" t="s">
        <v>70058</v>
      </c>
      <c r="E1522" s="22" t="s">
        <v>69796</v>
      </c>
      <c r="F1522" s="22" t="s">
        <v>69964</v>
      </c>
      <c r="L1522" s="22" t="s">
        <v>5678</v>
      </c>
      <c r="M1522" s="22"/>
      <c r="N1522" s="22"/>
      <c r="O1522" s="22"/>
    </row>
    <row r="1523" spans="1:15" ht="21">
      <c r="A1523" s="22" t="s">
        <v>9</v>
      </c>
      <c r="B1523" s="22" t="s">
        <v>5720</v>
      </c>
      <c r="C1523" s="22" t="s">
        <v>30786</v>
      </c>
      <c r="D1523" s="22" t="s">
        <v>70059</v>
      </c>
      <c r="E1523" s="22" t="s">
        <v>69796</v>
      </c>
      <c r="F1523" s="22"/>
      <c r="G1523" s="22" t="s">
        <v>69821</v>
      </c>
      <c r="H1523" s="22" t="s">
        <v>69822</v>
      </c>
      <c r="L1523" s="22"/>
      <c r="M1523" s="22"/>
      <c r="N1523" s="22"/>
      <c r="O1523" s="22"/>
    </row>
    <row r="1524" spans="1:15" ht="42">
      <c r="A1524" s="22" t="s">
        <v>9</v>
      </c>
      <c r="B1524" s="22" t="s">
        <v>5723</v>
      </c>
      <c r="C1524" s="22" t="s">
        <v>30792</v>
      </c>
      <c r="D1524" s="22" t="s">
        <v>70056</v>
      </c>
      <c r="E1524" s="22" t="s">
        <v>69813</v>
      </c>
      <c r="F1524" s="22"/>
      <c r="I1524" s="22" t="s">
        <v>69803</v>
      </c>
      <c r="J1524" s="22" t="s">
        <v>69854</v>
      </c>
      <c r="L1524" s="22"/>
      <c r="M1524" s="22" t="s">
        <v>70009</v>
      </c>
      <c r="N1524" s="22"/>
      <c r="O1524" s="22"/>
    </row>
    <row r="1525" spans="1:15" ht="136.5">
      <c r="A1525" s="22" t="s">
        <v>9</v>
      </c>
      <c r="B1525" s="22" t="s">
        <v>5723</v>
      </c>
      <c r="C1525" s="22" t="s">
        <v>30792</v>
      </c>
      <c r="D1525" s="22" t="s">
        <v>70059</v>
      </c>
      <c r="E1525" s="22" t="s">
        <v>69813</v>
      </c>
      <c r="F1525" s="22" t="s">
        <v>69853</v>
      </c>
      <c r="L1525" s="22"/>
      <c r="M1525" s="22"/>
      <c r="N1525" s="22"/>
      <c r="O1525" s="22"/>
    </row>
    <row r="1526" spans="1:15" ht="63">
      <c r="A1526" s="22" t="s">
        <v>9</v>
      </c>
      <c r="B1526" s="22" t="s">
        <v>5723</v>
      </c>
      <c r="C1526" s="22" t="s">
        <v>30792</v>
      </c>
      <c r="D1526" s="22" t="s">
        <v>70058</v>
      </c>
      <c r="E1526" s="22" t="s">
        <v>69796</v>
      </c>
      <c r="F1526" s="22" t="s">
        <v>69965</v>
      </c>
      <c r="L1526" s="22" t="s">
        <v>5696</v>
      </c>
      <c r="M1526" s="22"/>
      <c r="N1526" s="22"/>
      <c r="O1526" s="22"/>
    </row>
    <row r="1527" spans="1:15" ht="42">
      <c r="A1527" s="22" t="s">
        <v>9</v>
      </c>
      <c r="B1527" s="22" t="s">
        <v>5728</v>
      </c>
      <c r="C1527" s="22" t="s">
        <v>30801</v>
      </c>
      <c r="D1527" s="22" t="s">
        <v>70059</v>
      </c>
      <c r="E1527" s="22" t="s">
        <v>69796</v>
      </c>
      <c r="F1527" s="22"/>
      <c r="G1527" s="22" t="s">
        <v>69821</v>
      </c>
      <c r="H1527" s="22" t="s">
        <v>69822</v>
      </c>
      <c r="L1527" s="22"/>
      <c r="M1527" s="22"/>
      <c r="N1527" s="22"/>
      <c r="O1527" s="22"/>
    </row>
    <row r="1528" spans="1:15" ht="52.5">
      <c r="A1528" s="22" t="s">
        <v>9</v>
      </c>
      <c r="B1528" s="22" t="s">
        <v>5728</v>
      </c>
      <c r="C1528" s="22" t="s">
        <v>30801</v>
      </c>
      <c r="D1528" s="22" t="s">
        <v>70058</v>
      </c>
      <c r="E1528" s="22" t="s">
        <v>69796</v>
      </c>
      <c r="F1528" s="22" t="s">
        <v>69929</v>
      </c>
      <c r="L1528" s="22" t="s">
        <v>5742</v>
      </c>
      <c r="M1528" s="22"/>
      <c r="N1528" s="22"/>
      <c r="O1528" s="22"/>
    </row>
    <row r="1529" spans="1:15" ht="136.5">
      <c r="A1529" s="22" t="s">
        <v>9</v>
      </c>
      <c r="B1529" s="22" t="s">
        <v>5732</v>
      </c>
      <c r="C1529" s="22" t="s">
        <v>30809</v>
      </c>
      <c r="D1529" s="22" t="s">
        <v>70059</v>
      </c>
      <c r="E1529" s="22" t="s">
        <v>69813</v>
      </c>
      <c r="F1529" s="22" t="s">
        <v>69853</v>
      </c>
      <c r="L1529" s="22"/>
      <c r="M1529" s="22"/>
      <c r="N1529" s="22"/>
      <c r="O1529" s="22"/>
    </row>
    <row r="1530" spans="1:15" ht="63">
      <c r="A1530" s="22" t="s">
        <v>9</v>
      </c>
      <c r="B1530" s="22" t="s">
        <v>5732</v>
      </c>
      <c r="C1530" s="22" t="s">
        <v>30809</v>
      </c>
      <c r="D1530" s="22" t="s">
        <v>70058</v>
      </c>
      <c r="E1530" s="22" t="s">
        <v>69796</v>
      </c>
      <c r="F1530" s="22" t="s">
        <v>69965</v>
      </c>
      <c r="L1530" s="22" t="s">
        <v>5673</v>
      </c>
      <c r="M1530" s="22"/>
      <c r="N1530" s="22"/>
      <c r="O1530" s="22"/>
    </row>
    <row r="1531" spans="1:15" ht="42">
      <c r="A1531" s="22" t="s">
        <v>9</v>
      </c>
      <c r="B1531" s="22" t="s">
        <v>5732</v>
      </c>
      <c r="C1531" s="22" t="s">
        <v>30809</v>
      </c>
      <c r="D1531" s="22" t="s">
        <v>70056</v>
      </c>
      <c r="E1531" s="22" t="s">
        <v>69813</v>
      </c>
      <c r="F1531" s="22"/>
      <c r="I1531" s="22" t="s">
        <v>69803</v>
      </c>
      <c r="J1531" s="22" t="s">
        <v>69854</v>
      </c>
      <c r="L1531" s="22"/>
      <c r="M1531" s="22" t="s">
        <v>70009</v>
      </c>
      <c r="N1531" s="22"/>
      <c r="O1531" s="22"/>
    </row>
    <row r="1532" spans="1:15" ht="42">
      <c r="A1532" s="22" t="s">
        <v>9</v>
      </c>
      <c r="B1532" s="22" t="s">
        <v>5734</v>
      </c>
      <c r="C1532" s="22" t="s">
        <v>30813</v>
      </c>
      <c r="D1532" s="22" t="s">
        <v>70056</v>
      </c>
      <c r="E1532" s="22" t="s">
        <v>69813</v>
      </c>
      <c r="F1532" s="22"/>
      <c r="I1532" s="22" t="s">
        <v>69803</v>
      </c>
      <c r="J1532" s="22" t="s">
        <v>69854</v>
      </c>
      <c r="L1532" s="22"/>
      <c r="M1532" s="22" t="s">
        <v>70009</v>
      </c>
      <c r="N1532" s="22"/>
      <c r="O1532" s="22"/>
    </row>
    <row r="1533" spans="1:15" ht="63">
      <c r="A1533" s="22" t="s">
        <v>9</v>
      </c>
      <c r="B1533" s="22" t="s">
        <v>5734</v>
      </c>
      <c r="C1533" s="22" t="s">
        <v>30813</v>
      </c>
      <c r="D1533" s="22" t="s">
        <v>70058</v>
      </c>
      <c r="E1533" s="22" t="s">
        <v>69796</v>
      </c>
      <c r="F1533" s="22" t="s">
        <v>69965</v>
      </c>
      <c r="L1533" s="22" t="s">
        <v>5748</v>
      </c>
      <c r="M1533" s="22"/>
      <c r="N1533" s="22"/>
      <c r="O1533" s="22"/>
    </row>
    <row r="1534" spans="1:15" ht="136.5">
      <c r="A1534" s="22" t="s">
        <v>9</v>
      </c>
      <c r="B1534" s="22" t="s">
        <v>5734</v>
      </c>
      <c r="C1534" s="22" t="s">
        <v>30813</v>
      </c>
      <c r="D1534" s="22" t="s">
        <v>70059</v>
      </c>
      <c r="E1534" s="22" t="s">
        <v>69813</v>
      </c>
      <c r="F1534" s="22" t="s">
        <v>69853</v>
      </c>
      <c r="L1534" s="22"/>
      <c r="M1534" s="22"/>
      <c r="N1534" s="22"/>
      <c r="O1534" s="22"/>
    </row>
    <row r="1535" spans="1:15" ht="136.5">
      <c r="A1535" s="22" t="s">
        <v>9</v>
      </c>
      <c r="B1535" s="22" t="s">
        <v>5738</v>
      </c>
      <c r="C1535" s="22" t="s">
        <v>30818</v>
      </c>
      <c r="D1535" s="22" t="s">
        <v>70059</v>
      </c>
      <c r="E1535" s="22" t="s">
        <v>69813</v>
      </c>
      <c r="F1535" s="22" t="s">
        <v>69853</v>
      </c>
      <c r="L1535" s="22"/>
      <c r="M1535" s="22"/>
      <c r="N1535" s="22"/>
      <c r="O1535" s="22"/>
    </row>
    <row r="1536" spans="1:15" ht="63">
      <c r="A1536" s="22" t="s">
        <v>9</v>
      </c>
      <c r="B1536" s="22" t="s">
        <v>5738</v>
      </c>
      <c r="C1536" s="22" t="s">
        <v>30818</v>
      </c>
      <c r="D1536" s="22" t="s">
        <v>70058</v>
      </c>
      <c r="E1536" s="22" t="s">
        <v>69796</v>
      </c>
      <c r="F1536" s="22" t="s">
        <v>69921</v>
      </c>
      <c r="L1536" s="22" t="s">
        <v>5957</v>
      </c>
      <c r="M1536" s="22"/>
      <c r="N1536" s="22"/>
      <c r="O1536" s="22"/>
    </row>
    <row r="1537" spans="1:15" ht="42">
      <c r="A1537" s="22" t="s">
        <v>9</v>
      </c>
      <c r="B1537" s="22" t="s">
        <v>5738</v>
      </c>
      <c r="C1537" s="22" t="s">
        <v>30818</v>
      </c>
      <c r="D1537" s="22" t="s">
        <v>70056</v>
      </c>
      <c r="E1537" s="22" t="s">
        <v>69813</v>
      </c>
      <c r="F1537" s="22"/>
      <c r="I1537" s="22" t="s">
        <v>69803</v>
      </c>
      <c r="J1537" s="22" t="s">
        <v>69854</v>
      </c>
      <c r="L1537" s="22"/>
      <c r="M1537" s="22" t="s">
        <v>70009</v>
      </c>
      <c r="N1537" s="22"/>
      <c r="O1537" s="22"/>
    </row>
    <row r="1538" spans="1:15" ht="136.5">
      <c r="A1538" s="22" t="s">
        <v>9</v>
      </c>
      <c r="B1538" s="22" t="s">
        <v>5740</v>
      </c>
      <c r="C1538" s="22" t="s">
        <v>30822</v>
      </c>
      <c r="D1538" s="22" t="s">
        <v>70059</v>
      </c>
      <c r="E1538" s="22" t="s">
        <v>69813</v>
      </c>
      <c r="F1538" s="22" t="s">
        <v>69853</v>
      </c>
      <c r="L1538" s="22"/>
      <c r="M1538" s="22"/>
      <c r="N1538" s="22"/>
      <c r="O1538" s="22"/>
    </row>
    <row r="1539" spans="1:15" ht="52.5">
      <c r="A1539" s="22" t="s">
        <v>9</v>
      </c>
      <c r="B1539" s="22" t="s">
        <v>5740</v>
      </c>
      <c r="C1539" s="22" t="s">
        <v>30822</v>
      </c>
      <c r="D1539" s="22" t="s">
        <v>70056</v>
      </c>
      <c r="E1539" s="22" t="s">
        <v>69813</v>
      </c>
      <c r="F1539" s="22"/>
      <c r="I1539" s="22" t="s">
        <v>69803</v>
      </c>
      <c r="J1539" s="22" t="s">
        <v>69854</v>
      </c>
      <c r="L1539" s="22"/>
      <c r="M1539" s="22" t="s">
        <v>70009</v>
      </c>
      <c r="N1539" s="22"/>
      <c r="O1539" s="22"/>
    </row>
    <row r="1540" spans="1:15" ht="63">
      <c r="A1540" s="22" t="s">
        <v>9</v>
      </c>
      <c r="B1540" s="22" t="s">
        <v>5740</v>
      </c>
      <c r="C1540" s="22" t="s">
        <v>30822</v>
      </c>
      <c r="D1540" s="22" t="s">
        <v>70058</v>
      </c>
      <c r="E1540" s="22" t="s">
        <v>69796</v>
      </c>
      <c r="F1540" s="22" t="s">
        <v>69965</v>
      </c>
      <c r="L1540" s="22" t="s">
        <v>5940</v>
      </c>
      <c r="M1540" s="22"/>
      <c r="N1540" s="22"/>
      <c r="O1540" s="22"/>
    </row>
    <row r="1541" spans="1:15" ht="63">
      <c r="A1541" s="22" t="s">
        <v>9</v>
      </c>
      <c r="B1541" s="22" t="s">
        <v>5741</v>
      </c>
      <c r="C1541" s="22" t="s">
        <v>30824</v>
      </c>
      <c r="D1541" s="22" t="s">
        <v>70058</v>
      </c>
      <c r="E1541" s="22" t="s">
        <v>69796</v>
      </c>
      <c r="F1541" s="22" t="s">
        <v>69965</v>
      </c>
      <c r="L1541" s="22" t="s">
        <v>5672</v>
      </c>
      <c r="M1541" s="22"/>
      <c r="N1541" s="22"/>
      <c r="O1541" s="22"/>
    </row>
    <row r="1542" spans="1:15" ht="42">
      <c r="A1542" s="22" t="s">
        <v>9</v>
      </c>
      <c r="B1542" s="22" t="s">
        <v>5741</v>
      </c>
      <c r="C1542" s="22" t="s">
        <v>30824</v>
      </c>
      <c r="D1542" s="22" t="s">
        <v>70056</v>
      </c>
      <c r="E1542" s="22" t="s">
        <v>69813</v>
      </c>
      <c r="F1542" s="22"/>
      <c r="I1542" s="22" t="s">
        <v>69803</v>
      </c>
      <c r="J1542" s="22" t="s">
        <v>69854</v>
      </c>
      <c r="L1542" s="22"/>
      <c r="M1542" s="22" t="s">
        <v>70009</v>
      </c>
      <c r="N1542" s="22"/>
      <c r="O1542" s="22"/>
    </row>
    <row r="1543" spans="1:15" ht="136.5">
      <c r="A1543" s="22" t="s">
        <v>9</v>
      </c>
      <c r="B1543" s="22" t="s">
        <v>5741</v>
      </c>
      <c r="C1543" s="22" t="s">
        <v>30824</v>
      </c>
      <c r="D1543" s="22" t="s">
        <v>70059</v>
      </c>
      <c r="E1543" s="22" t="s">
        <v>69813</v>
      </c>
      <c r="F1543" s="22" t="s">
        <v>69853</v>
      </c>
      <c r="L1543" s="22"/>
      <c r="M1543" s="22"/>
      <c r="N1543" s="22"/>
      <c r="O1543" s="22"/>
    </row>
    <row r="1544" spans="1:15" ht="136.5">
      <c r="A1544" s="22" t="s">
        <v>9</v>
      </c>
      <c r="B1544" s="22" t="s">
        <v>5742</v>
      </c>
      <c r="C1544" s="22" t="s">
        <v>30826</v>
      </c>
      <c r="D1544" s="22" t="s">
        <v>70059</v>
      </c>
      <c r="E1544" s="22" t="s">
        <v>69813</v>
      </c>
      <c r="F1544" s="22" t="s">
        <v>69853</v>
      </c>
      <c r="L1544" s="22"/>
      <c r="M1544" s="22"/>
      <c r="N1544" s="22"/>
      <c r="O1544" s="22"/>
    </row>
    <row r="1545" spans="1:15" ht="52.5">
      <c r="A1545" s="22" t="s">
        <v>9</v>
      </c>
      <c r="B1545" s="22" t="s">
        <v>5742</v>
      </c>
      <c r="C1545" s="22" t="s">
        <v>30826</v>
      </c>
      <c r="D1545" s="22" t="s">
        <v>70056</v>
      </c>
      <c r="E1545" s="22" t="s">
        <v>69813</v>
      </c>
      <c r="F1545" s="22"/>
      <c r="I1545" s="22" t="s">
        <v>69803</v>
      </c>
      <c r="J1545" s="22" t="s">
        <v>69854</v>
      </c>
      <c r="L1545" s="22"/>
      <c r="M1545" s="22" t="s">
        <v>70009</v>
      </c>
      <c r="N1545" s="22"/>
      <c r="O1545" s="22"/>
    </row>
    <row r="1546" spans="1:15" ht="63">
      <c r="A1546" s="22" t="s">
        <v>9</v>
      </c>
      <c r="B1546" s="22" t="s">
        <v>5742</v>
      </c>
      <c r="C1546" s="22" t="s">
        <v>30826</v>
      </c>
      <c r="D1546" s="22" t="s">
        <v>70058</v>
      </c>
      <c r="E1546" s="22" t="s">
        <v>69796</v>
      </c>
      <c r="F1546" s="22" t="s">
        <v>69921</v>
      </c>
      <c r="L1546" s="22" t="s">
        <v>5728</v>
      </c>
      <c r="M1546" s="22"/>
      <c r="N1546" s="22"/>
      <c r="O1546" s="22"/>
    </row>
    <row r="1547" spans="1:15" ht="42">
      <c r="A1547" s="22" t="s">
        <v>9</v>
      </c>
      <c r="B1547" s="22" t="s">
        <v>5743</v>
      </c>
      <c r="C1547" s="22" t="s">
        <v>30828</v>
      </c>
      <c r="D1547" s="22" t="s">
        <v>70056</v>
      </c>
      <c r="E1547" s="22" t="s">
        <v>69813</v>
      </c>
      <c r="F1547" s="22"/>
      <c r="I1547" s="22" t="s">
        <v>69803</v>
      </c>
      <c r="J1547" s="22" t="s">
        <v>69854</v>
      </c>
      <c r="L1547" s="22"/>
      <c r="M1547" s="22" t="s">
        <v>70009</v>
      </c>
      <c r="N1547" s="22"/>
      <c r="O1547" s="22"/>
    </row>
    <row r="1548" spans="1:15" ht="63">
      <c r="A1548" s="22" t="s">
        <v>9</v>
      </c>
      <c r="B1548" s="22" t="s">
        <v>5743</v>
      </c>
      <c r="C1548" s="22" t="s">
        <v>30828</v>
      </c>
      <c r="D1548" s="22" t="s">
        <v>70058</v>
      </c>
      <c r="E1548" s="22" t="s">
        <v>69796</v>
      </c>
      <c r="F1548" s="22" t="s">
        <v>69921</v>
      </c>
      <c r="L1548" s="22" t="s">
        <v>5671</v>
      </c>
      <c r="M1548" s="22"/>
      <c r="N1548" s="22"/>
      <c r="O1548" s="22"/>
    </row>
    <row r="1549" spans="1:15" ht="136.5">
      <c r="A1549" s="22" t="s">
        <v>9</v>
      </c>
      <c r="B1549" s="22" t="s">
        <v>5743</v>
      </c>
      <c r="C1549" s="22" t="s">
        <v>30828</v>
      </c>
      <c r="D1549" s="22" t="s">
        <v>70059</v>
      </c>
      <c r="E1549" s="22" t="s">
        <v>69813</v>
      </c>
      <c r="F1549" s="22" t="s">
        <v>69853</v>
      </c>
      <c r="L1549" s="22"/>
      <c r="M1549" s="22"/>
      <c r="N1549" s="22"/>
      <c r="O1549" s="22"/>
    </row>
    <row r="1550" spans="1:15" ht="21">
      <c r="A1550" s="22" t="s">
        <v>9</v>
      </c>
      <c r="B1550" s="22" t="s">
        <v>5744</v>
      </c>
      <c r="C1550" s="22" t="s">
        <v>30830</v>
      </c>
      <c r="D1550" s="22" t="s">
        <v>70059</v>
      </c>
      <c r="E1550" s="22" t="s">
        <v>69796</v>
      </c>
      <c r="F1550" s="22"/>
      <c r="G1550" s="22" t="s">
        <v>69821</v>
      </c>
      <c r="H1550" s="22" t="s">
        <v>69822</v>
      </c>
      <c r="L1550" s="22"/>
      <c r="M1550" s="22"/>
      <c r="N1550" s="22"/>
      <c r="O1550" s="22"/>
    </row>
    <row r="1551" spans="1:15" ht="63">
      <c r="A1551" s="22" t="s">
        <v>9</v>
      </c>
      <c r="B1551" s="22" t="s">
        <v>5744</v>
      </c>
      <c r="C1551" s="22" t="s">
        <v>30830</v>
      </c>
      <c r="D1551" s="22" t="s">
        <v>70058</v>
      </c>
      <c r="E1551" s="22" t="s">
        <v>69796</v>
      </c>
      <c r="F1551" s="22" t="s">
        <v>69964</v>
      </c>
      <c r="L1551" s="22" t="s">
        <v>5717</v>
      </c>
      <c r="M1551" s="22"/>
      <c r="N1551" s="22"/>
      <c r="O1551" s="22"/>
    </row>
    <row r="1552" spans="1:15" ht="31.5">
      <c r="A1552" s="22" t="s">
        <v>9</v>
      </c>
      <c r="B1552" s="22" t="s">
        <v>5746</v>
      </c>
      <c r="C1552" s="22" t="s">
        <v>30833</v>
      </c>
      <c r="D1552" s="22" t="s">
        <v>70056</v>
      </c>
      <c r="E1552" s="22" t="s">
        <v>69813</v>
      </c>
      <c r="F1552" s="22"/>
      <c r="I1552" s="22" t="s">
        <v>69803</v>
      </c>
      <c r="J1552" s="22" t="s">
        <v>69854</v>
      </c>
      <c r="L1552" s="22"/>
      <c r="M1552" s="22" t="s">
        <v>70009</v>
      </c>
      <c r="N1552" s="22"/>
      <c r="O1552" s="22"/>
    </row>
    <row r="1553" spans="1:15" ht="63">
      <c r="A1553" s="22" t="s">
        <v>9</v>
      </c>
      <c r="B1553" s="22" t="s">
        <v>5746</v>
      </c>
      <c r="C1553" s="22" t="s">
        <v>30833</v>
      </c>
      <c r="D1553" s="22" t="s">
        <v>70058</v>
      </c>
      <c r="E1553" s="22" t="s">
        <v>69796</v>
      </c>
      <c r="F1553" s="22" t="s">
        <v>69921</v>
      </c>
      <c r="L1553" s="22" t="s">
        <v>5699</v>
      </c>
      <c r="M1553" s="22"/>
      <c r="N1553" s="22"/>
      <c r="O1553" s="22"/>
    </row>
    <row r="1554" spans="1:15" ht="136.5">
      <c r="A1554" s="22" t="s">
        <v>9</v>
      </c>
      <c r="B1554" s="22" t="s">
        <v>5746</v>
      </c>
      <c r="C1554" s="22" t="s">
        <v>30833</v>
      </c>
      <c r="D1554" s="22" t="s">
        <v>70059</v>
      </c>
      <c r="E1554" s="22" t="s">
        <v>69813</v>
      </c>
      <c r="F1554" s="22" t="s">
        <v>69853</v>
      </c>
      <c r="L1554" s="22"/>
      <c r="M1554" s="22"/>
      <c r="N1554" s="22"/>
      <c r="O1554" s="22"/>
    </row>
    <row r="1555" spans="1:15" ht="31.5">
      <c r="A1555" s="22" t="s">
        <v>9</v>
      </c>
      <c r="B1555" s="22" t="s">
        <v>5748</v>
      </c>
      <c r="C1555" s="22" t="s">
        <v>30837</v>
      </c>
      <c r="D1555" s="22" t="s">
        <v>70059</v>
      </c>
      <c r="E1555" s="22" t="s">
        <v>69796</v>
      </c>
      <c r="F1555" s="22"/>
      <c r="G1555" s="22" t="s">
        <v>69821</v>
      </c>
      <c r="H1555" s="22" t="s">
        <v>69822</v>
      </c>
      <c r="L1555" s="22"/>
      <c r="M1555" s="22"/>
      <c r="N1555" s="22"/>
      <c r="O1555" s="22"/>
    </row>
    <row r="1556" spans="1:15" ht="63">
      <c r="A1556" s="22" t="s">
        <v>9</v>
      </c>
      <c r="B1556" s="22" t="s">
        <v>5748</v>
      </c>
      <c r="C1556" s="22" t="s">
        <v>30837</v>
      </c>
      <c r="D1556" s="22" t="s">
        <v>70058</v>
      </c>
      <c r="E1556" s="22" t="s">
        <v>69796</v>
      </c>
      <c r="F1556" s="22" t="s">
        <v>69964</v>
      </c>
      <c r="L1556" s="22" t="s">
        <v>5734</v>
      </c>
      <c r="M1556" s="22"/>
      <c r="N1556" s="22"/>
      <c r="O1556" s="22"/>
    </row>
    <row r="1557" spans="1:15" ht="31.5">
      <c r="A1557" s="22" t="s">
        <v>9</v>
      </c>
      <c r="B1557" s="22" t="s">
        <v>5749</v>
      </c>
      <c r="C1557" s="22" t="s">
        <v>30839</v>
      </c>
      <c r="D1557" s="22" t="s">
        <v>70056</v>
      </c>
      <c r="E1557" s="22" t="s">
        <v>69808</v>
      </c>
      <c r="F1557" s="22"/>
      <c r="I1557" s="22" t="s">
        <v>69803</v>
      </c>
      <c r="J1557" s="22" t="s">
        <v>69908</v>
      </c>
      <c r="L1557" s="22"/>
      <c r="M1557" s="22"/>
      <c r="N1557" s="22" t="s">
        <v>70029</v>
      </c>
      <c r="O1557" s="22"/>
    </row>
    <row r="1558" spans="1:15" ht="31.5">
      <c r="A1558" s="22" t="s">
        <v>9</v>
      </c>
      <c r="B1558" s="22" t="s">
        <v>5787</v>
      </c>
      <c r="C1558" s="22" t="s">
        <v>30908</v>
      </c>
      <c r="D1558" s="22" t="s">
        <v>70056</v>
      </c>
      <c r="E1558" s="22" t="s">
        <v>69808</v>
      </c>
      <c r="F1558" s="22"/>
      <c r="I1558" s="22" t="s">
        <v>69803</v>
      </c>
      <c r="J1558" s="22" t="s">
        <v>69908</v>
      </c>
      <c r="L1558" s="22"/>
      <c r="M1558" s="22"/>
      <c r="N1558" s="22" t="s">
        <v>70029</v>
      </c>
      <c r="O1558" s="22"/>
    </row>
    <row r="1559" spans="1:15" ht="21">
      <c r="A1559" s="22" t="s">
        <v>9</v>
      </c>
      <c r="B1559" s="22" t="s">
        <v>5792</v>
      </c>
      <c r="C1559" s="22" t="s">
        <v>30917</v>
      </c>
      <c r="D1559" s="22" t="s">
        <v>70059</v>
      </c>
      <c r="E1559" s="22" t="s">
        <v>69796</v>
      </c>
      <c r="F1559" s="22"/>
      <c r="G1559" s="22" t="s">
        <v>69821</v>
      </c>
      <c r="H1559" s="22" t="s">
        <v>69822</v>
      </c>
      <c r="L1559" s="22"/>
      <c r="M1559" s="22"/>
      <c r="N1559" s="22"/>
      <c r="O1559" s="22"/>
    </row>
    <row r="1560" spans="1:15" ht="52.5">
      <c r="A1560" s="22" t="s">
        <v>9</v>
      </c>
      <c r="B1560" s="22" t="s">
        <v>5792</v>
      </c>
      <c r="C1560" s="22" t="s">
        <v>30917</v>
      </c>
      <c r="D1560" s="22" t="s">
        <v>70058</v>
      </c>
      <c r="E1560" s="22" t="s">
        <v>69796</v>
      </c>
      <c r="F1560" s="22" t="s">
        <v>69929</v>
      </c>
      <c r="L1560" s="22" t="s">
        <v>5709</v>
      </c>
      <c r="M1560" s="22"/>
      <c r="N1560" s="22"/>
      <c r="O1560" s="22"/>
    </row>
    <row r="1561" spans="1:15" ht="31.5">
      <c r="A1561" s="22" t="s">
        <v>9</v>
      </c>
      <c r="B1561" s="22" t="s">
        <v>5827</v>
      </c>
      <c r="C1561" s="22" t="s">
        <v>30981</v>
      </c>
      <c r="D1561" s="22" t="s">
        <v>70056</v>
      </c>
      <c r="E1561" s="22" t="s">
        <v>69808</v>
      </c>
      <c r="F1561" s="22"/>
      <c r="I1561" s="22" t="s">
        <v>69803</v>
      </c>
      <c r="J1561" s="22" t="s">
        <v>69908</v>
      </c>
      <c r="L1561" s="22"/>
      <c r="M1561" s="22"/>
      <c r="N1561" s="22" t="s">
        <v>70029</v>
      </c>
      <c r="O1561" s="22"/>
    </row>
    <row r="1562" spans="1:15" ht="42">
      <c r="A1562" s="22" t="s">
        <v>9</v>
      </c>
      <c r="B1562" s="22" t="s">
        <v>5867</v>
      </c>
      <c r="C1562" s="22" t="s">
        <v>31056</v>
      </c>
      <c r="D1562" s="22" t="s">
        <v>70057</v>
      </c>
      <c r="E1562" s="22" t="s">
        <v>69808</v>
      </c>
      <c r="F1562" s="22" t="s">
        <v>69818</v>
      </c>
      <c r="I1562" s="22" t="s">
        <v>69798</v>
      </c>
      <c r="J1562" s="22" t="s">
        <v>69809</v>
      </c>
      <c r="K1562" s="22" t="s">
        <v>69810</v>
      </c>
      <c r="L1562" s="22"/>
      <c r="M1562" s="22"/>
      <c r="N1562" s="22"/>
      <c r="O1562" s="22"/>
    </row>
    <row r="1563" spans="1:15" ht="31.5">
      <c r="A1563" s="22" t="s">
        <v>9</v>
      </c>
      <c r="B1563" s="22" t="s">
        <v>5927</v>
      </c>
      <c r="C1563" s="22" t="s">
        <v>31150</v>
      </c>
      <c r="D1563" s="22" t="s">
        <v>70056</v>
      </c>
      <c r="E1563" s="22" t="s">
        <v>69808</v>
      </c>
      <c r="F1563" s="22"/>
      <c r="I1563" s="22" t="s">
        <v>69803</v>
      </c>
      <c r="J1563" s="22" t="s">
        <v>69908</v>
      </c>
      <c r="L1563" s="22"/>
      <c r="M1563" s="22"/>
      <c r="N1563" s="22" t="s">
        <v>70029</v>
      </c>
      <c r="O1563" s="22"/>
    </row>
    <row r="1564" spans="1:15" ht="31.5">
      <c r="A1564" s="22" t="s">
        <v>9</v>
      </c>
      <c r="B1564" s="22" t="s">
        <v>5928</v>
      </c>
      <c r="C1564" s="22" t="s">
        <v>31152</v>
      </c>
      <c r="D1564" s="22" t="s">
        <v>70056</v>
      </c>
      <c r="E1564" s="22" t="s">
        <v>69808</v>
      </c>
      <c r="F1564" s="22"/>
      <c r="I1564" s="22" t="s">
        <v>69803</v>
      </c>
      <c r="J1564" s="22" t="s">
        <v>69908</v>
      </c>
      <c r="L1564" s="22"/>
      <c r="M1564" s="22"/>
      <c r="N1564" s="22" t="s">
        <v>70029</v>
      </c>
      <c r="O1564" s="22"/>
    </row>
    <row r="1565" spans="1:15" ht="31.5">
      <c r="A1565" s="22" t="s">
        <v>9</v>
      </c>
      <c r="B1565" s="22" t="s">
        <v>5932</v>
      </c>
      <c r="C1565" s="22" t="s">
        <v>31160</v>
      </c>
      <c r="D1565" s="22" t="s">
        <v>70056</v>
      </c>
      <c r="E1565" s="22" t="s">
        <v>69808</v>
      </c>
      <c r="F1565" s="22"/>
      <c r="I1565" s="22" t="s">
        <v>69803</v>
      </c>
      <c r="J1565" s="22" t="s">
        <v>69908</v>
      </c>
      <c r="L1565" s="22"/>
      <c r="M1565" s="22"/>
      <c r="N1565" s="22" t="s">
        <v>70029</v>
      </c>
      <c r="O1565" s="22"/>
    </row>
    <row r="1566" spans="1:15" ht="63">
      <c r="A1566" s="22" t="s">
        <v>9</v>
      </c>
      <c r="B1566" s="22" t="s">
        <v>5940</v>
      </c>
      <c r="C1566" s="22" t="s">
        <v>31174</v>
      </c>
      <c r="D1566" s="22" t="s">
        <v>70058</v>
      </c>
      <c r="E1566" s="22" t="s">
        <v>69796</v>
      </c>
      <c r="F1566" s="22" t="s">
        <v>69964</v>
      </c>
      <c r="L1566" s="22" t="s">
        <v>5740</v>
      </c>
      <c r="M1566" s="22"/>
      <c r="N1566" s="22"/>
      <c r="O1566" s="22"/>
    </row>
    <row r="1567" spans="1:15" ht="42">
      <c r="A1567" s="22" t="s">
        <v>9</v>
      </c>
      <c r="B1567" s="22" t="s">
        <v>5940</v>
      </c>
      <c r="C1567" s="22" t="s">
        <v>31174</v>
      </c>
      <c r="D1567" s="22" t="s">
        <v>70059</v>
      </c>
      <c r="E1567" s="22" t="s">
        <v>69796</v>
      </c>
      <c r="F1567" s="22"/>
      <c r="G1567" s="22" t="s">
        <v>69821</v>
      </c>
      <c r="H1567" s="22" t="s">
        <v>69822</v>
      </c>
      <c r="L1567" s="22"/>
      <c r="M1567" s="22"/>
      <c r="N1567" s="22"/>
      <c r="O1567" s="22"/>
    </row>
    <row r="1568" spans="1:15" ht="31.5">
      <c r="A1568" s="22" t="s">
        <v>9</v>
      </c>
      <c r="B1568" s="22" t="s">
        <v>5957</v>
      </c>
      <c r="C1568" s="22" t="s">
        <v>31205</v>
      </c>
      <c r="D1568" s="22" t="s">
        <v>70059</v>
      </c>
      <c r="E1568" s="22" t="s">
        <v>69796</v>
      </c>
      <c r="F1568" s="22"/>
      <c r="G1568" s="22" t="s">
        <v>69821</v>
      </c>
      <c r="H1568" s="22" t="s">
        <v>69822</v>
      </c>
      <c r="L1568" s="22"/>
      <c r="M1568" s="22"/>
      <c r="N1568" s="22"/>
      <c r="O1568" s="22"/>
    </row>
    <row r="1569" spans="1:15" ht="52.5">
      <c r="A1569" s="22" t="s">
        <v>9</v>
      </c>
      <c r="B1569" s="22" t="s">
        <v>5957</v>
      </c>
      <c r="C1569" s="22" t="s">
        <v>31205</v>
      </c>
      <c r="D1569" s="22" t="s">
        <v>70058</v>
      </c>
      <c r="E1569" s="22" t="s">
        <v>69796</v>
      </c>
      <c r="F1569" s="22" t="s">
        <v>69929</v>
      </c>
      <c r="L1569" s="22" t="s">
        <v>5738</v>
      </c>
      <c r="M1569" s="22"/>
      <c r="N1569" s="22"/>
      <c r="O1569" s="22"/>
    </row>
    <row r="1570" spans="1:15" ht="42">
      <c r="A1570" s="22" t="s">
        <v>9</v>
      </c>
      <c r="B1570" s="22" t="s">
        <v>5959</v>
      </c>
      <c r="C1570" s="22" t="s">
        <v>31208</v>
      </c>
      <c r="D1570" s="22" t="s">
        <v>70057</v>
      </c>
      <c r="E1570" s="22" t="s">
        <v>69808</v>
      </c>
      <c r="F1570" s="22" t="s">
        <v>69818</v>
      </c>
      <c r="I1570" s="22" t="s">
        <v>69798</v>
      </c>
      <c r="J1570" s="22" t="s">
        <v>69819</v>
      </c>
      <c r="K1570" s="22" t="s">
        <v>69820</v>
      </c>
      <c r="L1570" s="22"/>
      <c r="M1570" s="22"/>
      <c r="N1570" s="22"/>
      <c r="O1570" s="22"/>
    </row>
    <row r="1571" spans="1:15" ht="42">
      <c r="A1571" s="22" t="s">
        <v>9</v>
      </c>
      <c r="B1571" s="22" t="s">
        <v>6117</v>
      </c>
      <c r="C1571" s="22" t="s">
        <v>31499</v>
      </c>
      <c r="D1571" s="22" t="s">
        <v>70059</v>
      </c>
      <c r="E1571" s="22" t="s">
        <v>69808</v>
      </c>
      <c r="F1571" s="22" t="s">
        <v>69910</v>
      </c>
      <c r="L1571" s="22"/>
      <c r="M1571" s="22"/>
      <c r="N1571" s="22"/>
      <c r="O1571" s="22"/>
    </row>
    <row r="1572" spans="1:15" ht="42">
      <c r="A1572" s="22" t="s">
        <v>9</v>
      </c>
      <c r="B1572" s="22" t="s">
        <v>6118</v>
      </c>
      <c r="C1572" s="22" t="s">
        <v>31501</v>
      </c>
      <c r="D1572" s="22" t="s">
        <v>70059</v>
      </c>
      <c r="E1572" s="22" t="s">
        <v>69808</v>
      </c>
      <c r="F1572" s="22" t="s">
        <v>69910</v>
      </c>
      <c r="L1572" s="22"/>
      <c r="M1572" s="22"/>
      <c r="N1572" s="22"/>
      <c r="O1572" s="22"/>
    </row>
    <row r="1573" spans="1:15" ht="42">
      <c r="A1573" s="22" t="s">
        <v>9</v>
      </c>
      <c r="B1573" s="22" t="s">
        <v>6124</v>
      </c>
      <c r="C1573" s="22" t="s">
        <v>31512</v>
      </c>
      <c r="D1573" s="22" t="s">
        <v>70059</v>
      </c>
      <c r="E1573" s="22" t="s">
        <v>69808</v>
      </c>
      <c r="F1573" s="22" t="s">
        <v>69910</v>
      </c>
      <c r="L1573" s="22"/>
      <c r="M1573" s="22"/>
      <c r="N1573" s="22"/>
      <c r="O1573" s="22"/>
    </row>
    <row r="1574" spans="1:15" ht="42">
      <c r="A1574" s="22" t="s">
        <v>9</v>
      </c>
      <c r="B1574" s="22" t="s">
        <v>6127</v>
      </c>
      <c r="C1574" s="22" t="s">
        <v>31517</v>
      </c>
      <c r="D1574" s="22" t="s">
        <v>70059</v>
      </c>
      <c r="E1574" s="22" t="s">
        <v>69808</v>
      </c>
      <c r="F1574" s="22" t="s">
        <v>69910</v>
      </c>
      <c r="L1574" s="22"/>
      <c r="M1574" s="22"/>
      <c r="N1574" s="22"/>
      <c r="O1574" s="22"/>
    </row>
    <row r="1575" spans="1:15" ht="42">
      <c r="A1575" s="22" t="s">
        <v>9</v>
      </c>
      <c r="B1575" s="22" t="s">
        <v>6129</v>
      </c>
      <c r="C1575" s="22" t="s">
        <v>31520</v>
      </c>
      <c r="D1575" s="22" t="s">
        <v>70059</v>
      </c>
      <c r="E1575" s="22" t="s">
        <v>69808</v>
      </c>
      <c r="F1575" s="22" t="s">
        <v>69910</v>
      </c>
      <c r="L1575" s="22"/>
      <c r="M1575" s="22"/>
      <c r="N1575" s="22"/>
      <c r="O1575" s="22"/>
    </row>
    <row r="1576" spans="1:15" ht="42">
      <c r="A1576" s="22" t="s">
        <v>9</v>
      </c>
      <c r="B1576" s="22" t="s">
        <v>6131</v>
      </c>
      <c r="C1576" s="22" t="s">
        <v>31524</v>
      </c>
      <c r="D1576" s="22" t="s">
        <v>70059</v>
      </c>
      <c r="E1576" s="22" t="s">
        <v>69808</v>
      </c>
      <c r="F1576" s="22" t="s">
        <v>69910</v>
      </c>
      <c r="L1576" s="22"/>
      <c r="M1576" s="22"/>
      <c r="N1576" s="22"/>
      <c r="O1576" s="22"/>
    </row>
    <row r="1577" spans="1:15" ht="42">
      <c r="A1577" s="22" t="s">
        <v>9</v>
      </c>
      <c r="B1577" s="22" t="s">
        <v>6175</v>
      </c>
      <c r="C1577" s="22" t="s">
        <v>31600</v>
      </c>
      <c r="D1577" s="22" t="s">
        <v>70057</v>
      </c>
      <c r="E1577" s="22" t="s">
        <v>69867</v>
      </c>
      <c r="F1577" s="22" t="s">
        <v>69797</v>
      </c>
      <c r="I1577" s="22" t="s">
        <v>69798</v>
      </c>
      <c r="J1577" s="22" t="s">
        <v>69841</v>
      </c>
      <c r="K1577" s="22" t="s">
        <v>69842</v>
      </c>
      <c r="L1577" s="22"/>
      <c r="M1577" s="22"/>
      <c r="N1577" s="22"/>
      <c r="O1577" s="22"/>
    </row>
    <row r="1578" spans="1:15" ht="42">
      <c r="A1578" s="22" t="s">
        <v>9</v>
      </c>
      <c r="B1578" s="22" t="s">
        <v>6176</v>
      </c>
      <c r="C1578" s="22" t="s">
        <v>31602</v>
      </c>
      <c r="D1578" s="22" t="s">
        <v>70057</v>
      </c>
      <c r="E1578" s="22" t="s">
        <v>69867</v>
      </c>
      <c r="F1578" s="22" t="s">
        <v>69797</v>
      </c>
      <c r="I1578" s="22" t="s">
        <v>69798</v>
      </c>
      <c r="J1578" s="22" t="s">
        <v>69841</v>
      </c>
      <c r="K1578" s="22" t="s">
        <v>69842</v>
      </c>
      <c r="L1578" s="22"/>
      <c r="M1578" s="22"/>
      <c r="N1578" s="22"/>
      <c r="O1578" s="22"/>
    </row>
    <row r="1579" spans="1:15" ht="136.5">
      <c r="A1579" s="22" t="s">
        <v>9</v>
      </c>
      <c r="B1579" s="22" t="s">
        <v>6177</v>
      </c>
      <c r="C1579" s="22" t="s">
        <v>31604</v>
      </c>
      <c r="D1579" s="22" t="s">
        <v>70059</v>
      </c>
      <c r="E1579" s="22" t="s">
        <v>69813</v>
      </c>
      <c r="F1579" s="22" t="s">
        <v>69853</v>
      </c>
      <c r="L1579" s="22"/>
      <c r="M1579" s="22"/>
      <c r="N1579" s="22"/>
      <c r="O1579" s="22"/>
    </row>
    <row r="1580" spans="1:15" ht="31.5">
      <c r="A1580" s="22" t="s">
        <v>9</v>
      </c>
      <c r="B1580" s="22" t="s">
        <v>6177</v>
      </c>
      <c r="C1580" s="22" t="s">
        <v>31604</v>
      </c>
      <c r="D1580" s="22" t="s">
        <v>70056</v>
      </c>
      <c r="E1580" s="22" t="s">
        <v>69813</v>
      </c>
      <c r="F1580" s="22"/>
      <c r="I1580" s="22" t="s">
        <v>69803</v>
      </c>
      <c r="J1580" s="22" t="s">
        <v>69854</v>
      </c>
      <c r="L1580" s="22"/>
      <c r="M1580" s="22" t="s">
        <v>70009</v>
      </c>
      <c r="N1580" s="22"/>
      <c r="O1580" s="22"/>
    </row>
    <row r="1581" spans="1:15" ht="42">
      <c r="A1581" s="22" t="s">
        <v>9</v>
      </c>
      <c r="B1581" s="22" t="s">
        <v>6178</v>
      </c>
      <c r="C1581" s="22" t="s">
        <v>31606</v>
      </c>
      <c r="D1581" s="22" t="s">
        <v>70057</v>
      </c>
      <c r="E1581" s="22" t="s">
        <v>69867</v>
      </c>
      <c r="F1581" s="22" t="s">
        <v>69797</v>
      </c>
      <c r="I1581" s="22" t="s">
        <v>69798</v>
      </c>
      <c r="J1581" s="22" t="s">
        <v>69841</v>
      </c>
      <c r="K1581" s="22" t="s">
        <v>69842</v>
      </c>
      <c r="L1581" s="22"/>
      <c r="M1581" s="22"/>
      <c r="N1581" s="22"/>
      <c r="O1581" s="22"/>
    </row>
    <row r="1582" spans="1:15" ht="31.5">
      <c r="A1582" s="22" t="s">
        <v>9</v>
      </c>
      <c r="B1582" s="22" t="s">
        <v>6179</v>
      </c>
      <c r="C1582" s="22" t="s">
        <v>31608</v>
      </c>
      <c r="D1582" s="22" t="s">
        <v>70056</v>
      </c>
      <c r="E1582" s="22" t="s">
        <v>69813</v>
      </c>
      <c r="F1582" s="22"/>
      <c r="I1582" s="22" t="s">
        <v>69803</v>
      </c>
      <c r="J1582" s="22" t="s">
        <v>69854</v>
      </c>
      <c r="L1582" s="22"/>
      <c r="M1582" s="22" t="s">
        <v>70009</v>
      </c>
      <c r="N1582" s="22"/>
      <c r="O1582" s="22"/>
    </row>
    <row r="1583" spans="1:15" ht="136.5">
      <c r="A1583" s="22" t="s">
        <v>9</v>
      </c>
      <c r="B1583" s="22" t="s">
        <v>6179</v>
      </c>
      <c r="C1583" s="22" t="s">
        <v>31608</v>
      </c>
      <c r="D1583" s="22" t="s">
        <v>70059</v>
      </c>
      <c r="E1583" s="22" t="s">
        <v>69813</v>
      </c>
      <c r="F1583" s="22" t="s">
        <v>69853</v>
      </c>
      <c r="L1583" s="22"/>
      <c r="M1583" s="22"/>
      <c r="N1583" s="22"/>
      <c r="O1583" s="22"/>
    </row>
    <row r="1584" spans="1:15" ht="42">
      <c r="A1584" s="22" t="s">
        <v>9</v>
      </c>
      <c r="B1584" s="22" t="s">
        <v>6181</v>
      </c>
      <c r="C1584" s="22" t="s">
        <v>31611</v>
      </c>
      <c r="D1584" s="22" t="s">
        <v>70057</v>
      </c>
      <c r="E1584" s="22" t="s">
        <v>69867</v>
      </c>
      <c r="F1584" s="22" t="s">
        <v>69797</v>
      </c>
      <c r="I1584" s="22" t="s">
        <v>69798</v>
      </c>
      <c r="J1584" s="22" t="s">
        <v>69841</v>
      </c>
      <c r="K1584" s="22" t="s">
        <v>69842</v>
      </c>
      <c r="L1584" s="22"/>
      <c r="M1584" s="22"/>
      <c r="N1584" s="22"/>
      <c r="O1584" s="22"/>
    </row>
    <row r="1585" spans="1:15" ht="42">
      <c r="A1585" s="22" t="s">
        <v>17191</v>
      </c>
      <c r="B1585" s="22" t="s">
        <v>17396</v>
      </c>
      <c r="C1585" s="22" t="s">
        <v>52084</v>
      </c>
      <c r="D1585" s="22" t="s">
        <v>70057</v>
      </c>
      <c r="E1585" s="22" t="s">
        <v>69813</v>
      </c>
      <c r="F1585" s="22" t="s">
        <v>69797</v>
      </c>
      <c r="I1585" s="22" t="s">
        <v>69798</v>
      </c>
      <c r="J1585" s="22" t="s">
        <v>69876</v>
      </c>
      <c r="K1585" s="22" t="s">
        <v>69877</v>
      </c>
      <c r="L1585" s="22"/>
      <c r="M1585" s="22"/>
      <c r="N1585" s="22"/>
      <c r="O1585" s="22"/>
    </row>
    <row r="1586" spans="1:15" ht="42">
      <c r="A1586" s="22" t="s">
        <v>9</v>
      </c>
      <c r="B1586" s="22" t="s">
        <v>6183</v>
      </c>
      <c r="C1586" s="22" t="s">
        <v>31615</v>
      </c>
      <c r="D1586" s="22" t="s">
        <v>70057</v>
      </c>
      <c r="E1586" s="22" t="s">
        <v>69867</v>
      </c>
      <c r="F1586" s="22" t="s">
        <v>69797</v>
      </c>
      <c r="I1586" s="22" t="s">
        <v>69798</v>
      </c>
      <c r="J1586" s="22" t="s">
        <v>69841</v>
      </c>
      <c r="K1586" s="22" t="s">
        <v>69842</v>
      </c>
      <c r="L1586" s="22"/>
      <c r="M1586" s="22"/>
      <c r="N1586" s="22"/>
      <c r="O1586" s="22"/>
    </row>
    <row r="1587" spans="1:15" ht="31.5">
      <c r="A1587" s="22" t="s">
        <v>9</v>
      </c>
      <c r="B1587" s="22" t="s">
        <v>6184</v>
      </c>
      <c r="C1587" s="22" t="s">
        <v>31617</v>
      </c>
      <c r="D1587" s="22" t="s">
        <v>70056</v>
      </c>
      <c r="E1587" s="22" t="s">
        <v>69813</v>
      </c>
      <c r="F1587" s="22"/>
      <c r="I1587" s="22" t="s">
        <v>69803</v>
      </c>
      <c r="J1587" s="22" t="s">
        <v>69854</v>
      </c>
      <c r="L1587" s="22"/>
      <c r="M1587" s="22" t="s">
        <v>70009</v>
      </c>
      <c r="N1587" s="22"/>
      <c r="O1587" s="22"/>
    </row>
    <row r="1588" spans="1:15" ht="52.5">
      <c r="A1588" s="22" t="s">
        <v>9</v>
      </c>
      <c r="B1588" s="22" t="s">
        <v>6184</v>
      </c>
      <c r="C1588" s="22" t="s">
        <v>31617</v>
      </c>
      <c r="D1588" s="22" t="s">
        <v>70058</v>
      </c>
      <c r="E1588" s="22" t="s">
        <v>69867</v>
      </c>
      <c r="F1588" s="22" t="s">
        <v>69857</v>
      </c>
      <c r="L1588" s="22" t="s">
        <v>6205</v>
      </c>
      <c r="M1588" s="22"/>
      <c r="N1588" s="22"/>
      <c r="O1588" s="22"/>
    </row>
    <row r="1589" spans="1:15" ht="136.5">
      <c r="A1589" s="22" t="s">
        <v>9</v>
      </c>
      <c r="B1589" s="22" t="s">
        <v>6184</v>
      </c>
      <c r="C1589" s="22" t="s">
        <v>31617</v>
      </c>
      <c r="D1589" s="22" t="s">
        <v>70059</v>
      </c>
      <c r="E1589" s="22" t="s">
        <v>69813</v>
      </c>
      <c r="F1589" s="22" t="s">
        <v>69853</v>
      </c>
      <c r="L1589" s="22"/>
      <c r="M1589" s="22"/>
      <c r="N1589" s="22"/>
      <c r="O1589" s="22"/>
    </row>
    <row r="1590" spans="1:15" ht="42">
      <c r="A1590" s="22" t="s">
        <v>9</v>
      </c>
      <c r="B1590" s="22" t="s">
        <v>6187</v>
      </c>
      <c r="C1590" s="22" t="s">
        <v>31620</v>
      </c>
      <c r="D1590" s="22" t="s">
        <v>70057</v>
      </c>
      <c r="E1590" s="22" t="s">
        <v>69867</v>
      </c>
      <c r="F1590" s="22" t="s">
        <v>69797</v>
      </c>
      <c r="I1590" s="22" t="s">
        <v>69798</v>
      </c>
      <c r="J1590" s="22" t="s">
        <v>69841</v>
      </c>
      <c r="K1590" s="22" t="s">
        <v>69842</v>
      </c>
      <c r="L1590" s="22"/>
      <c r="M1590" s="22"/>
      <c r="N1590" s="22"/>
      <c r="O1590" s="22"/>
    </row>
    <row r="1591" spans="1:15" ht="31.5">
      <c r="A1591" s="22" t="s">
        <v>9</v>
      </c>
      <c r="B1591" s="22" t="s">
        <v>6187</v>
      </c>
      <c r="C1591" s="22" t="s">
        <v>31620</v>
      </c>
      <c r="D1591" s="22" t="s">
        <v>70056</v>
      </c>
      <c r="E1591" s="22" t="s">
        <v>69811</v>
      </c>
      <c r="F1591" s="22"/>
      <c r="I1591" s="22" t="s">
        <v>69803</v>
      </c>
      <c r="J1591" s="22" t="s">
        <v>69957</v>
      </c>
      <c r="L1591" s="22"/>
      <c r="M1591" s="22"/>
      <c r="N1591" s="22" t="s">
        <v>70046</v>
      </c>
      <c r="O1591" s="22" t="s">
        <v>70047</v>
      </c>
    </row>
    <row r="1592" spans="1:15" ht="42">
      <c r="A1592" s="22" t="s">
        <v>9</v>
      </c>
      <c r="B1592" s="22" t="s">
        <v>6189</v>
      </c>
      <c r="C1592" s="22" t="s">
        <v>31623</v>
      </c>
      <c r="D1592" s="22" t="s">
        <v>70057</v>
      </c>
      <c r="E1592" s="22" t="s">
        <v>69867</v>
      </c>
      <c r="F1592" s="22" t="s">
        <v>69797</v>
      </c>
      <c r="I1592" s="22" t="s">
        <v>69798</v>
      </c>
      <c r="J1592" s="22" t="s">
        <v>69841</v>
      </c>
      <c r="K1592" s="22" t="s">
        <v>69842</v>
      </c>
      <c r="L1592" s="22"/>
      <c r="M1592" s="22"/>
      <c r="N1592" s="22"/>
      <c r="O1592" s="22"/>
    </row>
    <row r="1593" spans="1:15" ht="42">
      <c r="A1593" s="22" t="s">
        <v>9</v>
      </c>
      <c r="B1593" s="22" t="s">
        <v>6190</v>
      </c>
      <c r="C1593" s="22" t="s">
        <v>31625</v>
      </c>
      <c r="D1593" s="22" t="s">
        <v>70057</v>
      </c>
      <c r="E1593" s="22" t="s">
        <v>69867</v>
      </c>
      <c r="F1593" s="22" t="s">
        <v>69797</v>
      </c>
      <c r="I1593" s="22" t="s">
        <v>69798</v>
      </c>
      <c r="J1593" s="22" t="s">
        <v>69841</v>
      </c>
      <c r="K1593" s="22" t="s">
        <v>69842</v>
      </c>
      <c r="L1593" s="22"/>
      <c r="M1593" s="22"/>
      <c r="N1593" s="22"/>
      <c r="O1593" s="22"/>
    </row>
    <row r="1594" spans="1:15" ht="31.5">
      <c r="A1594" s="22" t="s">
        <v>9</v>
      </c>
      <c r="B1594" s="22" t="s">
        <v>6190</v>
      </c>
      <c r="C1594" s="22" t="s">
        <v>31625</v>
      </c>
      <c r="D1594" s="22" t="s">
        <v>70056</v>
      </c>
      <c r="E1594" s="22" t="s">
        <v>69811</v>
      </c>
      <c r="F1594" s="22"/>
      <c r="I1594" s="22" t="s">
        <v>69803</v>
      </c>
      <c r="J1594" s="22" t="s">
        <v>69957</v>
      </c>
      <c r="L1594" s="22"/>
      <c r="M1594" s="22"/>
      <c r="N1594" s="22" t="s">
        <v>70046</v>
      </c>
      <c r="O1594" s="22" t="s">
        <v>70047</v>
      </c>
    </row>
    <row r="1595" spans="1:15" ht="42">
      <c r="A1595" s="22" t="s">
        <v>9</v>
      </c>
      <c r="B1595" s="22" t="s">
        <v>6193</v>
      </c>
      <c r="C1595" s="22" t="s">
        <v>31630</v>
      </c>
      <c r="D1595" s="22" t="s">
        <v>70057</v>
      </c>
      <c r="E1595" s="22" t="s">
        <v>69867</v>
      </c>
      <c r="F1595" s="22" t="s">
        <v>69797</v>
      </c>
      <c r="I1595" s="22" t="s">
        <v>69798</v>
      </c>
      <c r="J1595" s="22" t="s">
        <v>69841</v>
      </c>
      <c r="K1595" s="22" t="s">
        <v>69842</v>
      </c>
      <c r="L1595" s="22"/>
      <c r="M1595" s="22"/>
      <c r="N1595" s="22"/>
      <c r="O1595" s="22"/>
    </row>
    <row r="1596" spans="1:15" ht="136.5">
      <c r="A1596" s="22" t="s">
        <v>9</v>
      </c>
      <c r="B1596" s="22" t="s">
        <v>6194</v>
      </c>
      <c r="C1596" s="22" t="s">
        <v>31632</v>
      </c>
      <c r="D1596" s="22" t="s">
        <v>70059</v>
      </c>
      <c r="E1596" s="22" t="s">
        <v>69813</v>
      </c>
      <c r="F1596" s="22" t="s">
        <v>69853</v>
      </c>
      <c r="L1596" s="22"/>
      <c r="M1596" s="22"/>
      <c r="N1596" s="22"/>
      <c r="O1596" s="22"/>
    </row>
    <row r="1597" spans="1:15" ht="31.5">
      <c r="A1597" s="22" t="s">
        <v>9</v>
      </c>
      <c r="B1597" s="22" t="s">
        <v>6194</v>
      </c>
      <c r="C1597" s="22" t="s">
        <v>31632</v>
      </c>
      <c r="D1597" s="22" t="s">
        <v>70056</v>
      </c>
      <c r="E1597" s="22" t="s">
        <v>69813</v>
      </c>
      <c r="F1597" s="22"/>
      <c r="I1597" s="22" t="s">
        <v>69803</v>
      </c>
      <c r="J1597" s="22" t="s">
        <v>69854</v>
      </c>
      <c r="L1597" s="22"/>
      <c r="M1597" s="22" t="s">
        <v>70009</v>
      </c>
      <c r="N1597" s="22"/>
      <c r="O1597" s="22"/>
    </row>
    <row r="1598" spans="1:15" ht="42">
      <c r="A1598" s="22" t="s">
        <v>9</v>
      </c>
      <c r="B1598" s="22" t="s">
        <v>6195</v>
      </c>
      <c r="C1598" s="22" t="s">
        <v>31634</v>
      </c>
      <c r="D1598" s="22" t="s">
        <v>70057</v>
      </c>
      <c r="E1598" s="22" t="s">
        <v>69867</v>
      </c>
      <c r="F1598" s="22" t="s">
        <v>69797</v>
      </c>
      <c r="I1598" s="22" t="s">
        <v>69798</v>
      </c>
      <c r="J1598" s="22" t="s">
        <v>69841</v>
      </c>
      <c r="K1598" s="22" t="s">
        <v>69842</v>
      </c>
      <c r="L1598" s="22"/>
      <c r="M1598" s="22"/>
      <c r="N1598" s="22"/>
      <c r="O1598" s="22"/>
    </row>
    <row r="1599" spans="1:15" ht="42">
      <c r="A1599" s="22" t="s">
        <v>9</v>
      </c>
      <c r="B1599" s="22" t="s">
        <v>6196</v>
      </c>
      <c r="C1599" s="22" t="s">
        <v>31636</v>
      </c>
      <c r="D1599" s="22" t="s">
        <v>70057</v>
      </c>
      <c r="E1599" s="22" t="s">
        <v>69867</v>
      </c>
      <c r="F1599" s="22" t="s">
        <v>69797</v>
      </c>
      <c r="I1599" s="22" t="s">
        <v>69798</v>
      </c>
      <c r="J1599" s="22" t="s">
        <v>69841</v>
      </c>
      <c r="K1599" s="22" t="s">
        <v>69842</v>
      </c>
      <c r="L1599" s="22"/>
      <c r="M1599" s="22"/>
      <c r="N1599" s="22"/>
      <c r="O1599" s="22"/>
    </row>
    <row r="1600" spans="1:15" ht="42">
      <c r="A1600" s="22" t="s">
        <v>9</v>
      </c>
      <c r="B1600" s="22" t="s">
        <v>6197</v>
      </c>
      <c r="C1600" s="22" t="s">
        <v>31638</v>
      </c>
      <c r="D1600" s="22" t="s">
        <v>70057</v>
      </c>
      <c r="E1600" s="22" t="s">
        <v>69867</v>
      </c>
      <c r="F1600" s="22" t="s">
        <v>69797</v>
      </c>
      <c r="I1600" s="22" t="s">
        <v>69798</v>
      </c>
      <c r="J1600" s="22" t="s">
        <v>69841</v>
      </c>
      <c r="K1600" s="22" t="s">
        <v>69842</v>
      </c>
      <c r="L1600" s="22"/>
      <c r="M1600" s="22"/>
      <c r="N1600" s="22"/>
      <c r="O1600" s="22"/>
    </row>
    <row r="1601" spans="1:15" ht="42">
      <c r="A1601" s="22" t="s">
        <v>9</v>
      </c>
      <c r="B1601" s="22" t="s">
        <v>6198</v>
      </c>
      <c r="C1601" s="22" t="s">
        <v>31640</v>
      </c>
      <c r="D1601" s="22" t="s">
        <v>70057</v>
      </c>
      <c r="E1601" s="22" t="s">
        <v>69867</v>
      </c>
      <c r="F1601" s="22" t="s">
        <v>69797</v>
      </c>
      <c r="I1601" s="22" t="s">
        <v>69798</v>
      </c>
      <c r="J1601" s="22" t="s">
        <v>69841</v>
      </c>
      <c r="K1601" s="22" t="s">
        <v>69842</v>
      </c>
      <c r="L1601" s="22"/>
      <c r="M1601" s="22"/>
      <c r="N1601" s="22"/>
      <c r="O1601" s="22"/>
    </row>
    <row r="1602" spans="1:15" ht="42">
      <c r="A1602" s="22" t="s">
        <v>9</v>
      </c>
      <c r="B1602" s="22" t="s">
        <v>6199</v>
      </c>
      <c r="C1602" s="22" t="s">
        <v>31642</v>
      </c>
      <c r="D1602" s="22" t="s">
        <v>70057</v>
      </c>
      <c r="E1602" s="22" t="s">
        <v>69867</v>
      </c>
      <c r="F1602" s="22" t="s">
        <v>69797</v>
      </c>
      <c r="I1602" s="22" t="s">
        <v>69798</v>
      </c>
      <c r="J1602" s="22" t="s">
        <v>69841</v>
      </c>
      <c r="K1602" s="22" t="s">
        <v>69842</v>
      </c>
      <c r="L1602" s="22"/>
      <c r="M1602" s="22"/>
      <c r="N1602" s="22"/>
      <c r="O1602" s="22"/>
    </row>
    <row r="1603" spans="1:15" ht="42">
      <c r="A1603" s="22" t="s">
        <v>9</v>
      </c>
      <c r="B1603" s="22" t="s">
        <v>6199</v>
      </c>
      <c r="C1603" s="22" t="s">
        <v>31642</v>
      </c>
      <c r="D1603" s="22" t="s">
        <v>70058</v>
      </c>
      <c r="E1603" s="22" t="s">
        <v>69867</v>
      </c>
      <c r="F1603" s="22" t="s">
        <v>69856</v>
      </c>
      <c r="L1603" s="22" t="s">
        <v>6212</v>
      </c>
      <c r="M1603" s="22"/>
      <c r="N1603" s="22"/>
      <c r="O1603" s="22"/>
    </row>
    <row r="1604" spans="1:15" ht="42">
      <c r="A1604" s="22" t="s">
        <v>9</v>
      </c>
      <c r="B1604" s="22" t="s">
        <v>6200</v>
      </c>
      <c r="C1604" s="22" t="s">
        <v>31644</v>
      </c>
      <c r="D1604" s="22" t="s">
        <v>70057</v>
      </c>
      <c r="E1604" s="22" t="s">
        <v>69867</v>
      </c>
      <c r="F1604" s="22" t="s">
        <v>69797</v>
      </c>
      <c r="I1604" s="22" t="s">
        <v>69798</v>
      </c>
      <c r="J1604" s="22" t="s">
        <v>69841</v>
      </c>
      <c r="K1604" s="22" t="s">
        <v>69842</v>
      </c>
      <c r="L1604" s="22"/>
      <c r="M1604" s="22"/>
      <c r="N1604" s="22"/>
      <c r="O1604" s="22"/>
    </row>
    <row r="1605" spans="1:15" ht="31.5">
      <c r="A1605" s="22" t="s">
        <v>9</v>
      </c>
      <c r="B1605" s="22" t="s">
        <v>6200</v>
      </c>
      <c r="C1605" s="22" t="s">
        <v>31644</v>
      </c>
      <c r="D1605" s="22" t="s">
        <v>70056</v>
      </c>
      <c r="E1605" s="22" t="s">
        <v>69811</v>
      </c>
      <c r="F1605" s="22"/>
      <c r="I1605" s="22" t="s">
        <v>69803</v>
      </c>
      <c r="J1605" s="22" t="s">
        <v>69957</v>
      </c>
      <c r="L1605" s="22"/>
      <c r="M1605" s="22"/>
      <c r="N1605" s="22" t="s">
        <v>70046</v>
      </c>
      <c r="O1605" s="22" t="s">
        <v>70047</v>
      </c>
    </row>
    <row r="1606" spans="1:15" ht="31.5">
      <c r="A1606" s="22" t="s">
        <v>9</v>
      </c>
      <c r="B1606" s="22" t="s">
        <v>6202</v>
      </c>
      <c r="C1606" s="22" t="s">
        <v>31648</v>
      </c>
      <c r="D1606" s="22" t="s">
        <v>70056</v>
      </c>
      <c r="E1606" s="22" t="s">
        <v>69813</v>
      </c>
      <c r="F1606" s="22"/>
      <c r="I1606" s="22" t="s">
        <v>69803</v>
      </c>
      <c r="J1606" s="22" t="s">
        <v>69854</v>
      </c>
      <c r="L1606" s="22"/>
      <c r="M1606" s="22" t="s">
        <v>70009</v>
      </c>
      <c r="N1606" s="22"/>
      <c r="O1606" s="22"/>
    </row>
    <row r="1607" spans="1:15" ht="136.5">
      <c r="A1607" s="22" t="s">
        <v>9</v>
      </c>
      <c r="B1607" s="22" t="s">
        <v>6202</v>
      </c>
      <c r="C1607" s="22" t="s">
        <v>31648</v>
      </c>
      <c r="D1607" s="22" t="s">
        <v>70059</v>
      </c>
      <c r="E1607" s="22" t="s">
        <v>69813</v>
      </c>
      <c r="F1607" s="22" t="s">
        <v>69853</v>
      </c>
      <c r="L1607" s="22"/>
      <c r="M1607" s="22"/>
      <c r="N1607" s="22"/>
      <c r="O1607" s="22"/>
    </row>
    <row r="1608" spans="1:15" ht="42">
      <c r="A1608" s="22" t="s">
        <v>9</v>
      </c>
      <c r="B1608" s="22" t="s">
        <v>6203</v>
      </c>
      <c r="C1608" s="22" t="s">
        <v>31650</v>
      </c>
      <c r="D1608" s="22" t="s">
        <v>70057</v>
      </c>
      <c r="E1608" s="22" t="s">
        <v>69867</v>
      </c>
      <c r="F1608" s="22" t="s">
        <v>69797</v>
      </c>
      <c r="I1608" s="22" t="s">
        <v>69798</v>
      </c>
      <c r="J1608" s="22" t="s">
        <v>69841</v>
      </c>
      <c r="K1608" s="22" t="s">
        <v>69842</v>
      </c>
      <c r="L1608" s="22"/>
      <c r="M1608" s="22"/>
      <c r="N1608" s="22"/>
      <c r="O1608" s="22"/>
    </row>
    <row r="1609" spans="1:15" ht="42">
      <c r="A1609" s="22" t="s">
        <v>9</v>
      </c>
      <c r="B1609" s="22" t="s">
        <v>6205</v>
      </c>
      <c r="C1609" s="22" t="s">
        <v>31654</v>
      </c>
      <c r="D1609" s="22" t="s">
        <v>70058</v>
      </c>
      <c r="E1609" s="22" t="s">
        <v>69867</v>
      </c>
      <c r="F1609" s="22" t="s">
        <v>69856</v>
      </c>
      <c r="L1609" s="22" t="s">
        <v>6184</v>
      </c>
      <c r="M1609" s="22"/>
      <c r="N1609" s="22"/>
      <c r="O1609" s="22"/>
    </row>
    <row r="1610" spans="1:15" ht="31.5">
      <c r="A1610" s="22" t="s">
        <v>9</v>
      </c>
      <c r="B1610" s="22" t="s">
        <v>6209</v>
      </c>
      <c r="C1610" s="22" t="s">
        <v>31661</v>
      </c>
      <c r="D1610" s="22" t="s">
        <v>70056</v>
      </c>
      <c r="E1610" s="22" t="s">
        <v>69811</v>
      </c>
      <c r="F1610" s="22"/>
      <c r="I1610" s="22" t="s">
        <v>69803</v>
      </c>
      <c r="J1610" s="22" t="s">
        <v>69957</v>
      </c>
      <c r="L1610" s="22"/>
      <c r="M1610" s="22"/>
      <c r="N1610" s="22" t="s">
        <v>70046</v>
      </c>
      <c r="O1610" s="22" t="s">
        <v>70047</v>
      </c>
    </row>
    <row r="1611" spans="1:15" ht="42">
      <c r="A1611" s="22" t="s">
        <v>9</v>
      </c>
      <c r="B1611" s="22" t="s">
        <v>6209</v>
      </c>
      <c r="C1611" s="22" t="s">
        <v>31661</v>
      </c>
      <c r="D1611" s="22" t="s">
        <v>70057</v>
      </c>
      <c r="E1611" s="22" t="s">
        <v>69811</v>
      </c>
      <c r="F1611" s="22" t="s">
        <v>69797</v>
      </c>
      <c r="I1611" s="22" t="s">
        <v>69798</v>
      </c>
      <c r="J1611" s="22" t="s">
        <v>69841</v>
      </c>
      <c r="K1611" s="22" t="s">
        <v>69842</v>
      </c>
      <c r="L1611" s="22"/>
      <c r="M1611" s="22"/>
      <c r="N1611" s="22"/>
      <c r="O1611" s="22"/>
    </row>
    <row r="1612" spans="1:15" ht="42">
      <c r="A1612" s="22" t="s">
        <v>9</v>
      </c>
      <c r="B1612" s="22" t="s">
        <v>6211</v>
      </c>
      <c r="C1612" s="22" t="s">
        <v>31664</v>
      </c>
      <c r="D1612" s="22" t="s">
        <v>70057</v>
      </c>
      <c r="E1612" s="22" t="s">
        <v>69867</v>
      </c>
      <c r="F1612" s="22" t="s">
        <v>69797</v>
      </c>
      <c r="I1612" s="22" t="s">
        <v>69798</v>
      </c>
      <c r="J1612" s="22" t="s">
        <v>69841</v>
      </c>
      <c r="K1612" s="22" t="s">
        <v>69842</v>
      </c>
      <c r="L1612" s="22"/>
      <c r="M1612" s="22"/>
      <c r="N1612" s="22"/>
      <c r="O1612" s="22"/>
    </row>
    <row r="1613" spans="1:15" ht="42">
      <c r="A1613" s="22" t="s">
        <v>17191</v>
      </c>
      <c r="B1613" s="22" t="s">
        <v>17397</v>
      </c>
      <c r="C1613" s="22" t="s">
        <v>52086</v>
      </c>
      <c r="D1613" s="22" t="s">
        <v>70057</v>
      </c>
      <c r="E1613" s="22" t="s">
        <v>69813</v>
      </c>
      <c r="F1613" s="22" t="s">
        <v>69797</v>
      </c>
      <c r="I1613" s="22" t="s">
        <v>69798</v>
      </c>
      <c r="J1613" s="22" t="s">
        <v>69876</v>
      </c>
      <c r="K1613" s="22" t="s">
        <v>69877</v>
      </c>
      <c r="L1613" s="22"/>
      <c r="M1613" s="22"/>
      <c r="N1613" s="22"/>
      <c r="O1613" s="22"/>
    </row>
    <row r="1614" spans="1:15" ht="136.5">
      <c r="A1614" s="22" t="s">
        <v>9</v>
      </c>
      <c r="B1614" s="22" t="s">
        <v>6212</v>
      </c>
      <c r="C1614" s="22" t="s">
        <v>31666</v>
      </c>
      <c r="D1614" s="22" t="s">
        <v>70059</v>
      </c>
      <c r="E1614" s="22" t="s">
        <v>69813</v>
      </c>
      <c r="F1614" s="22" t="s">
        <v>69853</v>
      </c>
      <c r="L1614" s="22"/>
      <c r="M1614" s="22"/>
      <c r="N1614" s="22"/>
      <c r="O1614" s="22"/>
    </row>
    <row r="1615" spans="1:15" ht="52.5">
      <c r="A1615" s="22" t="s">
        <v>9</v>
      </c>
      <c r="B1615" s="22" t="s">
        <v>6212</v>
      </c>
      <c r="C1615" s="22" t="s">
        <v>31666</v>
      </c>
      <c r="D1615" s="22" t="s">
        <v>70058</v>
      </c>
      <c r="E1615" s="22" t="s">
        <v>69808</v>
      </c>
      <c r="F1615" s="22" t="s">
        <v>69857</v>
      </c>
      <c r="L1615" s="22" t="s">
        <v>6199</v>
      </c>
      <c r="M1615" s="22"/>
      <c r="N1615" s="22"/>
      <c r="O1615" s="22"/>
    </row>
    <row r="1616" spans="1:15" ht="42">
      <c r="A1616" s="22" t="s">
        <v>9</v>
      </c>
      <c r="B1616" s="22" t="s">
        <v>6212</v>
      </c>
      <c r="C1616" s="22" t="s">
        <v>31666</v>
      </c>
      <c r="D1616" s="22" t="s">
        <v>70057</v>
      </c>
      <c r="E1616" s="22" t="s">
        <v>69867</v>
      </c>
      <c r="F1616" s="22" t="s">
        <v>69797</v>
      </c>
      <c r="I1616" s="22" t="s">
        <v>69798</v>
      </c>
      <c r="J1616" s="22" t="s">
        <v>69841</v>
      </c>
      <c r="K1616" s="22" t="s">
        <v>69842</v>
      </c>
      <c r="L1616" s="22"/>
      <c r="M1616" s="22"/>
      <c r="N1616" s="22"/>
      <c r="O1616" s="22"/>
    </row>
    <row r="1617" spans="1:15" ht="31.5">
      <c r="A1617" s="22" t="s">
        <v>9</v>
      </c>
      <c r="B1617" s="22" t="s">
        <v>6212</v>
      </c>
      <c r="C1617" s="22" t="s">
        <v>31666</v>
      </c>
      <c r="D1617" s="22" t="s">
        <v>70056</v>
      </c>
      <c r="E1617" s="22" t="s">
        <v>69813</v>
      </c>
      <c r="F1617" s="22"/>
      <c r="I1617" s="22" t="s">
        <v>69803</v>
      </c>
      <c r="J1617" s="22" t="s">
        <v>69854</v>
      </c>
      <c r="L1617" s="22"/>
      <c r="M1617" s="22" t="s">
        <v>70009</v>
      </c>
      <c r="N1617" s="22"/>
      <c r="O1617" s="22"/>
    </row>
    <row r="1618" spans="1:15" ht="42">
      <c r="A1618" s="22" t="s">
        <v>9</v>
      </c>
      <c r="B1618" s="22" t="s">
        <v>6214</v>
      </c>
      <c r="C1618" s="22" t="s">
        <v>31668</v>
      </c>
      <c r="D1618" s="22" t="s">
        <v>70057</v>
      </c>
      <c r="E1618" s="22" t="s">
        <v>69867</v>
      </c>
      <c r="F1618" s="22" t="s">
        <v>69797</v>
      </c>
      <c r="I1618" s="22" t="s">
        <v>69798</v>
      </c>
      <c r="J1618" s="22" t="s">
        <v>69841</v>
      </c>
      <c r="K1618" s="22" t="s">
        <v>69842</v>
      </c>
      <c r="L1618" s="22"/>
      <c r="M1618" s="22"/>
      <c r="N1618" s="22"/>
      <c r="O1618" s="22"/>
    </row>
    <row r="1619" spans="1:15" ht="42">
      <c r="A1619" s="22" t="s">
        <v>9</v>
      </c>
      <c r="B1619" s="22" t="s">
        <v>6215</v>
      </c>
      <c r="C1619" s="22" t="s">
        <v>31670</v>
      </c>
      <c r="D1619" s="22" t="s">
        <v>70057</v>
      </c>
      <c r="E1619" s="22" t="s">
        <v>69867</v>
      </c>
      <c r="F1619" s="22" t="s">
        <v>69797</v>
      </c>
      <c r="I1619" s="22" t="s">
        <v>69798</v>
      </c>
      <c r="J1619" s="22" t="s">
        <v>69841</v>
      </c>
      <c r="K1619" s="22" t="s">
        <v>69842</v>
      </c>
      <c r="L1619" s="22"/>
      <c r="M1619" s="22"/>
      <c r="N1619" s="22"/>
      <c r="O1619" s="22"/>
    </row>
    <row r="1620" spans="1:15" ht="31.5">
      <c r="A1620" s="22" t="s">
        <v>9</v>
      </c>
      <c r="B1620" s="22" t="s">
        <v>6216</v>
      </c>
      <c r="C1620" s="22" t="s">
        <v>31672</v>
      </c>
      <c r="D1620" s="22" t="s">
        <v>70056</v>
      </c>
      <c r="E1620" s="22" t="s">
        <v>69811</v>
      </c>
      <c r="F1620" s="22"/>
      <c r="I1620" s="22" t="s">
        <v>69803</v>
      </c>
      <c r="J1620" s="22" t="s">
        <v>69957</v>
      </c>
      <c r="L1620" s="22"/>
      <c r="M1620" s="22"/>
      <c r="N1620" s="22" t="s">
        <v>70046</v>
      </c>
      <c r="O1620" s="22" t="s">
        <v>70047</v>
      </c>
    </row>
    <row r="1621" spans="1:15" ht="42">
      <c r="A1621" s="22" t="s">
        <v>9</v>
      </c>
      <c r="B1621" s="22" t="s">
        <v>6216</v>
      </c>
      <c r="C1621" s="22" t="s">
        <v>31672</v>
      </c>
      <c r="D1621" s="22" t="s">
        <v>70057</v>
      </c>
      <c r="E1621" s="22" t="s">
        <v>69867</v>
      </c>
      <c r="F1621" s="22" t="s">
        <v>69797</v>
      </c>
      <c r="I1621" s="22" t="s">
        <v>69798</v>
      </c>
      <c r="J1621" s="22" t="s">
        <v>69841</v>
      </c>
      <c r="K1621" s="22" t="s">
        <v>69842</v>
      </c>
      <c r="L1621" s="22"/>
      <c r="M1621" s="22"/>
      <c r="N1621" s="22"/>
      <c r="O1621" s="22"/>
    </row>
    <row r="1622" spans="1:15" ht="42">
      <c r="A1622" s="22" t="s">
        <v>9</v>
      </c>
      <c r="B1622" s="22" t="s">
        <v>6217</v>
      </c>
      <c r="C1622" s="22" t="s">
        <v>31674</v>
      </c>
      <c r="D1622" s="22" t="s">
        <v>70057</v>
      </c>
      <c r="E1622" s="22" t="s">
        <v>69867</v>
      </c>
      <c r="F1622" s="22" t="s">
        <v>69797</v>
      </c>
      <c r="I1622" s="22" t="s">
        <v>69798</v>
      </c>
      <c r="J1622" s="22" t="s">
        <v>69841</v>
      </c>
      <c r="K1622" s="22" t="s">
        <v>69842</v>
      </c>
      <c r="L1622" s="22"/>
      <c r="M1622" s="22"/>
      <c r="N1622" s="22"/>
      <c r="O1622" s="22"/>
    </row>
    <row r="1623" spans="1:15" ht="31.5">
      <c r="A1623" s="22" t="s">
        <v>9</v>
      </c>
      <c r="B1623" s="22" t="s">
        <v>6217</v>
      </c>
      <c r="C1623" s="22" t="s">
        <v>31674</v>
      </c>
      <c r="D1623" s="22" t="s">
        <v>70056</v>
      </c>
      <c r="E1623" s="22" t="s">
        <v>69811</v>
      </c>
      <c r="F1623" s="22"/>
      <c r="I1623" s="22" t="s">
        <v>69803</v>
      </c>
      <c r="J1623" s="22" t="s">
        <v>69957</v>
      </c>
      <c r="L1623" s="22"/>
      <c r="M1623" s="22"/>
      <c r="N1623" s="22" t="s">
        <v>70046</v>
      </c>
      <c r="O1623" s="22" t="s">
        <v>70047</v>
      </c>
    </row>
    <row r="1624" spans="1:15" ht="42">
      <c r="A1624" s="22" t="s">
        <v>9</v>
      </c>
      <c r="B1624" s="22" t="s">
        <v>6218</v>
      </c>
      <c r="C1624" s="22" t="s">
        <v>31676</v>
      </c>
      <c r="D1624" s="22" t="s">
        <v>70057</v>
      </c>
      <c r="E1624" s="22" t="s">
        <v>69867</v>
      </c>
      <c r="F1624" s="22" t="s">
        <v>69797</v>
      </c>
      <c r="I1624" s="22" t="s">
        <v>69798</v>
      </c>
      <c r="J1624" s="22" t="s">
        <v>69841</v>
      </c>
      <c r="K1624" s="22" t="s">
        <v>69842</v>
      </c>
      <c r="L1624" s="22"/>
      <c r="M1624" s="22"/>
      <c r="N1624" s="22"/>
      <c r="O1624" s="22"/>
    </row>
    <row r="1625" spans="1:15" ht="42">
      <c r="A1625" s="22" t="s">
        <v>9</v>
      </c>
      <c r="B1625" s="22" t="s">
        <v>6219</v>
      </c>
      <c r="C1625" s="22" t="s">
        <v>31678</v>
      </c>
      <c r="D1625" s="22" t="s">
        <v>70058</v>
      </c>
      <c r="E1625" s="22" t="s">
        <v>69867</v>
      </c>
      <c r="F1625" s="22" t="s">
        <v>69856</v>
      </c>
      <c r="L1625" s="22" t="s">
        <v>6227</v>
      </c>
      <c r="M1625" s="22"/>
      <c r="N1625" s="22"/>
      <c r="O1625" s="22"/>
    </row>
    <row r="1626" spans="1:15" ht="31.5">
      <c r="A1626" s="22" t="s">
        <v>9</v>
      </c>
      <c r="B1626" s="22" t="s">
        <v>6221</v>
      </c>
      <c r="C1626" s="22" t="s">
        <v>31682</v>
      </c>
      <c r="D1626" s="22" t="s">
        <v>70056</v>
      </c>
      <c r="E1626" s="22" t="s">
        <v>69813</v>
      </c>
      <c r="F1626" s="22"/>
      <c r="I1626" s="22" t="s">
        <v>69803</v>
      </c>
      <c r="J1626" s="22" t="s">
        <v>69854</v>
      </c>
      <c r="L1626" s="22"/>
      <c r="M1626" s="22" t="s">
        <v>70009</v>
      </c>
      <c r="N1626" s="22"/>
      <c r="O1626" s="22"/>
    </row>
    <row r="1627" spans="1:15" ht="136.5">
      <c r="A1627" s="22" t="s">
        <v>9</v>
      </c>
      <c r="B1627" s="22" t="s">
        <v>6221</v>
      </c>
      <c r="C1627" s="22" t="s">
        <v>31682</v>
      </c>
      <c r="D1627" s="22" t="s">
        <v>70059</v>
      </c>
      <c r="E1627" s="22" t="s">
        <v>69813</v>
      </c>
      <c r="F1627" s="22" t="s">
        <v>69853</v>
      </c>
      <c r="L1627" s="22"/>
      <c r="M1627" s="22"/>
      <c r="N1627" s="22"/>
      <c r="O1627" s="22"/>
    </row>
    <row r="1628" spans="1:15" ht="31.5">
      <c r="A1628" s="22" t="s">
        <v>9</v>
      </c>
      <c r="B1628" s="22" t="s">
        <v>6222</v>
      </c>
      <c r="C1628" s="22" t="s">
        <v>31684</v>
      </c>
      <c r="D1628" s="22" t="s">
        <v>70056</v>
      </c>
      <c r="E1628" s="22" t="s">
        <v>69813</v>
      </c>
      <c r="F1628" s="22"/>
      <c r="I1628" s="22" t="s">
        <v>69803</v>
      </c>
      <c r="J1628" s="22" t="s">
        <v>69854</v>
      </c>
      <c r="L1628" s="22"/>
      <c r="M1628" s="22" t="s">
        <v>70009</v>
      </c>
      <c r="N1628" s="22"/>
      <c r="O1628" s="22"/>
    </row>
    <row r="1629" spans="1:15" ht="52.5">
      <c r="A1629" s="22" t="s">
        <v>9</v>
      </c>
      <c r="B1629" s="22" t="s">
        <v>6222</v>
      </c>
      <c r="C1629" s="22" t="s">
        <v>31684</v>
      </c>
      <c r="D1629" s="22" t="s">
        <v>70058</v>
      </c>
      <c r="E1629" s="22" t="s">
        <v>69867</v>
      </c>
      <c r="F1629" s="22" t="s">
        <v>69857</v>
      </c>
      <c r="L1629" s="22" t="s">
        <v>6230</v>
      </c>
      <c r="M1629" s="22"/>
      <c r="N1629" s="22"/>
      <c r="O1629" s="22"/>
    </row>
    <row r="1630" spans="1:15" ht="136.5">
      <c r="A1630" s="22" t="s">
        <v>9</v>
      </c>
      <c r="B1630" s="22" t="s">
        <v>6222</v>
      </c>
      <c r="C1630" s="22" t="s">
        <v>31684</v>
      </c>
      <c r="D1630" s="22" t="s">
        <v>70059</v>
      </c>
      <c r="E1630" s="22" t="s">
        <v>69813</v>
      </c>
      <c r="F1630" s="22" t="s">
        <v>69853</v>
      </c>
      <c r="L1630" s="22"/>
      <c r="M1630" s="22"/>
      <c r="N1630" s="22"/>
      <c r="O1630" s="22"/>
    </row>
    <row r="1631" spans="1:15" ht="31.5">
      <c r="A1631" s="22" t="s">
        <v>9</v>
      </c>
      <c r="B1631" s="22" t="s">
        <v>6223</v>
      </c>
      <c r="C1631" s="22" t="s">
        <v>31686</v>
      </c>
      <c r="D1631" s="22" t="s">
        <v>70056</v>
      </c>
      <c r="E1631" s="22" t="s">
        <v>69811</v>
      </c>
      <c r="F1631" s="22"/>
      <c r="I1631" s="22" t="s">
        <v>69803</v>
      </c>
      <c r="J1631" s="22" t="s">
        <v>69957</v>
      </c>
      <c r="L1631" s="22"/>
      <c r="M1631" s="22"/>
      <c r="N1631" s="22" t="s">
        <v>70046</v>
      </c>
      <c r="O1631" s="22" t="s">
        <v>70047</v>
      </c>
    </row>
    <row r="1632" spans="1:15" ht="42">
      <c r="A1632" s="22" t="s">
        <v>9</v>
      </c>
      <c r="B1632" s="22" t="s">
        <v>6223</v>
      </c>
      <c r="C1632" s="22" t="s">
        <v>31686</v>
      </c>
      <c r="D1632" s="22" t="s">
        <v>70057</v>
      </c>
      <c r="E1632" s="22" t="s">
        <v>69867</v>
      </c>
      <c r="F1632" s="22" t="s">
        <v>69797</v>
      </c>
      <c r="I1632" s="22" t="s">
        <v>69798</v>
      </c>
      <c r="J1632" s="22" t="s">
        <v>69841</v>
      </c>
      <c r="K1632" s="22" t="s">
        <v>69842</v>
      </c>
      <c r="L1632" s="22"/>
      <c r="M1632" s="22"/>
      <c r="N1632" s="22"/>
      <c r="O1632" s="22"/>
    </row>
    <row r="1633" spans="1:15" ht="42">
      <c r="A1633" s="22" t="s">
        <v>9</v>
      </c>
      <c r="B1633" s="22" t="s">
        <v>6224</v>
      </c>
      <c r="C1633" s="22" t="s">
        <v>31688</v>
      </c>
      <c r="D1633" s="22" t="s">
        <v>70057</v>
      </c>
      <c r="E1633" s="22" t="s">
        <v>69867</v>
      </c>
      <c r="F1633" s="22" t="s">
        <v>69797</v>
      </c>
      <c r="I1633" s="22" t="s">
        <v>69798</v>
      </c>
      <c r="J1633" s="22" t="s">
        <v>69841</v>
      </c>
      <c r="K1633" s="22" t="s">
        <v>69842</v>
      </c>
      <c r="L1633" s="22"/>
      <c r="M1633" s="22"/>
      <c r="N1633" s="22"/>
      <c r="O1633" s="22"/>
    </row>
    <row r="1634" spans="1:15" ht="136.5">
      <c r="A1634" s="22" t="s">
        <v>9</v>
      </c>
      <c r="B1634" s="22" t="s">
        <v>6227</v>
      </c>
      <c r="C1634" s="22" t="s">
        <v>31694</v>
      </c>
      <c r="D1634" s="22" t="s">
        <v>70059</v>
      </c>
      <c r="E1634" s="22" t="s">
        <v>69813</v>
      </c>
      <c r="F1634" s="22" t="s">
        <v>69853</v>
      </c>
      <c r="L1634" s="22"/>
      <c r="M1634" s="22"/>
      <c r="N1634" s="22"/>
      <c r="O1634" s="22"/>
    </row>
    <row r="1635" spans="1:15" ht="52.5">
      <c r="A1635" s="22" t="s">
        <v>9</v>
      </c>
      <c r="B1635" s="22" t="s">
        <v>6227</v>
      </c>
      <c r="C1635" s="22" t="s">
        <v>31694</v>
      </c>
      <c r="D1635" s="22" t="s">
        <v>70058</v>
      </c>
      <c r="E1635" s="22" t="s">
        <v>69867</v>
      </c>
      <c r="F1635" s="22" t="s">
        <v>69857</v>
      </c>
      <c r="L1635" s="22" t="s">
        <v>6219</v>
      </c>
      <c r="M1635" s="22"/>
      <c r="N1635" s="22"/>
      <c r="O1635" s="22"/>
    </row>
    <row r="1636" spans="1:15" ht="31.5">
      <c r="A1636" s="22" t="s">
        <v>9</v>
      </c>
      <c r="B1636" s="22" t="s">
        <v>6227</v>
      </c>
      <c r="C1636" s="22" t="s">
        <v>31694</v>
      </c>
      <c r="D1636" s="22" t="s">
        <v>70056</v>
      </c>
      <c r="E1636" s="22" t="s">
        <v>69813</v>
      </c>
      <c r="F1636" s="22"/>
      <c r="I1636" s="22" t="s">
        <v>69803</v>
      </c>
      <c r="J1636" s="22" t="s">
        <v>69854</v>
      </c>
      <c r="L1636" s="22"/>
      <c r="M1636" s="22" t="s">
        <v>70009</v>
      </c>
      <c r="N1636" s="22"/>
      <c r="O1636" s="22"/>
    </row>
    <row r="1637" spans="1:15" ht="31.5">
      <c r="A1637" s="22" t="s">
        <v>9</v>
      </c>
      <c r="B1637" s="22" t="s">
        <v>6229</v>
      </c>
      <c r="C1637" s="22" t="s">
        <v>31696</v>
      </c>
      <c r="D1637" s="22" t="s">
        <v>70056</v>
      </c>
      <c r="E1637" s="22" t="s">
        <v>69811</v>
      </c>
      <c r="F1637" s="22"/>
      <c r="I1637" s="22" t="s">
        <v>69803</v>
      </c>
      <c r="J1637" s="22" t="s">
        <v>69957</v>
      </c>
      <c r="L1637" s="22"/>
      <c r="M1637" s="22"/>
      <c r="N1637" s="22" t="s">
        <v>70046</v>
      </c>
      <c r="O1637" s="22" t="s">
        <v>70047</v>
      </c>
    </row>
    <row r="1638" spans="1:15" ht="42">
      <c r="A1638" s="22" t="s">
        <v>9</v>
      </c>
      <c r="B1638" s="22" t="s">
        <v>6229</v>
      </c>
      <c r="C1638" s="22" t="s">
        <v>31696</v>
      </c>
      <c r="D1638" s="22" t="s">
        <v>70057</v>
      </c>
      <c r="E1638" s="22" t="s">
        <v>69811</v>
      </c>
      <c r="F1638" s="22" t="s">
        <v>69797</v>
      </c>
      <c r="I1638" s="22" t="s">
        <v>69798</v>
      </c>
      <c r="J1638" s="22" t="s">
        <v>69841</v>
      </c>
      <c r="K1638" s="22" t="s">
        <v>69842</v>
      </c>
      <c r="L1638" s="22"/>
      <c r="M1638" s="22"/>
      <c r="N1638" s="22"/>
      <c r="O1638" s="22"/>
    </row>
    <row r="1639" spans="1:15" ht="31.5">
      <c r="A1639" s="22" t="s">
        <v>9</v>
      </c>
      <c r="B1639" s="22" t="s">
        <v>6230</v>
      </c>
      <c r="C1639" s="22" t="s">
        <v>31698</v>
      </c>
      <c r="D1639" s="22" t="s">
        <v>70056</v>
      </c>
      <c r="E1639" s="22" t="s">
        <v>69811</v>
      </c>
      <c r="F1639" s="22"/>
      <c r="I1639" s="22" t="s">
        <v>69803</v>
      </c>
      <c r="J1639" s="22" t="s">
        <v>69957</v>
      </c>
      <c r="L1639" s="22"/>
      <c r="M1639" s="22"/>
      <c r="N1639" s="22" t="s">
        <v>70046</v>
      </c>
      <c r="O1639" s="22" t="s">
        <v>70047</v>
      </c>
    </row>
    <row r="1640" spans="1:15" ht="42">
      <c r="A1640" s="22" t="s">
        <v>9</v>
      </c>
      <c r="B1640" s="22" t="s">
        <v>6230</v>
      </c>
      <c r="C1640" s="22" t="s">
        <v>31698</v>
      </c>
      <c r="D1640" s="22" t="s">
        <v>70058</v>
      </c>
      <c r="E1640" s="22" t="s">
        <v>69867</v>
      </c>
      <c r="F1640" s="22" t="s">
        <v>69856</v>
      </c>
      <c r="L1640" s="22" t="s">
        <v>6222</v>
      </c>
      <c r="M1640" s="22"/>
      <c r="N1640" s="22"/>
      <c r="O1640" s="22"/>
    </row>
    <row r="1641" spans="1:15" ht="31.5">
      <c r="A1641" s="22" t="s">
        <v>9</v>
      </c>
      <c r="B1641" s="22" t="s">
        <v>6254</v>
      </c>
      <c r="C1641" s="22" t="s">
        <v>31740</v>
      </c>
      <c r="D1641" s="22" t="s">
        <v>70056</v>
      </c>
      <c r="E1641" s="22" t="s">
        <v>69796</v>
      </c>
      <c r="F1641" s="22"/>
      <c r="I1641" s="22" t="s">
        <v>69803</v>
      </c>
      <c r="J1641" s="22" t="s">
        <v>69871</v>
      </c>
      <c r="L1641" s="22"/>
      <c r="M1641" s="22"/>
      <c r="N1641" s="22" t="s">
        <v>70012</v>
      </c>
      <c r="O1641" s="22" t="s">
        <v>70013</v>
      </c>
    </row>
    <row r="1642" spans="1:15" ht="136.5">
      <c r="A1642" s="22" t="s">
        <v>9</v>
      </c>
      <c r="B1642" s="22" t="s">
        <v>6260</v>
      </c>
      <c r="C1642" s="22" t="s">
        <v>31751</v>
      </c>
      <c r="D1642" s="22" t="s">
        <v>70059</v>
      </c>
      <c r="E1642" s="22" t="s">
        <v>69813</v>
      </c>
      <c r="F1642" s="22" t="s">
        <v>69853</v>
      </c>
      <c r="L1642" s="22"/>
      <c r="M1642" s="22"/>
      <c r="N1642" s="22"/>
      <c r="O1642" s="22"/>
    </row>
    <row r="1643" spans="1:15" ht="52.5">
      <c r="A1643" s="22" t="s">
        <v>9</v>
      </c>
      <c r="B1643" s="22" t="s">
        <v>6260</v>
      </c>
      <c r="C1643" s="22" t="s">
        <v>31751</v>
      </c>
      <c r="D1643" s="22" t="s">
        <v>70058</v>
      </c>
      <c r="E1643" s="22" t="s">
        <v>69811</v>
      </c>
      <c r="F1643" s="22" t="s">
        <v>69857</v>
      </c>
      <c r="L1643" s="22" t="s">
        <v>6278</v>
      </c>
      <c r="M1643" s="22"/>
      <c r="N1643" s="22"/>
      <c r="O1643" s="22"/>
    </row>
    <row r="1644" spans="1:15" ht="31.5">
      <c r="A1644" s="22" t="s">
        <v>9</v>
      </c>
      <c r="B1644" s="22" t="s">
        <v>6260</v>
      </c>
      <c r="C1644" s="22" t="s">
        <v>31751</v>
      </c>
      <c r="D1644" s="22" t="s">
        <v>70056</v>
      </c>
      <c r="E1644" s="22" t="s">
        <v>69813</v>
      </c>
      <c r="F1644" s="22"/>
      <c r="I1644" s="22" t="s">
        <v>69803</v>
      </c>
      <c r="J1644" s="22" t="s">
        <v>69854</v>
      </c>
      <c r="L1644" s="22"/>
      <c r="M1644" s="22" t="s">
        <v>70009</v>
      </c>
      <c r="N1644" s="22"/>
      <c r="O1644" s="22"/>
    </row>
    <row r="1645" spans="1:15" ht="31.5">
      <c r="A1645" s="22" t="s">
        <v>9</v>
      </c>
      <c r="B1645" s="22" t="s">
        <v>6265</v>
      </c>
      <c r="C1645" s="22" t="s">
        <v>31761</v>
      </c>
      <c r="D1645" s="22" t="s">
        <v>70056</v>
      </c>
      <c r="E1645" s="22" t="s">
        <v>69811</v>
      </c>
      <c r="F1645" s="22"/>
      <c r="I1645" s="22" t="s">
        <v>69803</v>
      </c>
      <c r="J1645" s="22" t="s">
        <v>69883</v>
      </c>
      <c r="L1645" s="22"/>
      <c r="M1645" s="22"/>
      <c r="N1645" s="22" t="s">
        <v>70016</v>
      </c>
      <c r="O1645" s="22" t="s">
        <v>70017</v>
      </c>
    </row>
    <row r="1646" spans="1:15" ht="31.5">
      <c r="A1646" s="22" t="s">
        <v>9</v>
      </c>
      <c r="B1646" s="22" t="s">
        <v>6271</v>
      </c>
      <c r="C1646" s="22" t="s">
        <v>31773</v>
      </c>
      <c r="D1646" s="22" t="s">
        <v>70058</v>
      </c>
      <c r="E1646" s="22" t="s">
        <v>69820</v>
      </c>
      <c r="F1646" s="22" t="s">
        <v>69861</v>
      </c>
      <c r="L1646" s="22"/>
      <c r="M1646" s="22"/>
      <c r="N1646" s="22"/>
      <c r="O1646" s="22"/>
    </row>
    <row r="1647" spans="1:15" ht="31.5">
      <c r="A1647" s="22" t="s">
        <v>9</v>
      </c>
      <c r="B1647" s="22" t="s">
        <v>6273</v>
      </c>
      <c r="C1647" s="22" t="s">
        <v>31777</v>
      </c>
      <c r="D1647" s="22" t="s">
        <v>70058</v>
      </c>
      <c r="E1647" s="22" t="s">
        <v>69820</v>
      </c>
      <c r="F1647" s="22" t="s">
        <v>69860</v>
      </c>
      <c r="L1647" s="22"/>
      <c r="M1647" s="22"/>
      <c r="N1647" s="22"/>
      <c r="O1647" s="22"/>
    </row>
    <row r="1648" spans="1:15" ht="31.5">
      <c r="A1648" s="22" t="s">
        <v>9</v>
      </c>
      <c r="B1648" s="22" t="s">
        <v>6277</v>
      </c>
      <c r="C1648" s="22" t="s">
        <v>31784</v>
      </c>
      <c r="D1648" s="22" t="s">
        <v>70056</v>
      </c>
      <c r="E1648" s="22" t="s">
        <v>69811</v>
      </c>
      <c r="F1648" s="22"/>
      <c r="I1648" s="22" t="s">
        <v>69803</v>
      </c>
      <c r="J1648" s="22" t="s">
        <v>69871</v>
      </c>
      <c r="L1648" s="22"/>
      <c r="M1648" s="22"/>
      <c r="N1648" s="22" t="s">
        <v>70012</v>
      </c>
      <c r="O1648" s="22" t="s">
        <v>70013</v>
      </c>
    </row>
    <row r="1649" spans="1:15" ht="42">
      <c r="A1649" s="22" t="s">
        <v>9</v>
      </c>
      <c r="B1649" s="22" t="s">
        <v>6278</v>
      </c>
      <c r="C1649" s="22" t="s">
        <v>31786</v>
      </c>
      <c r="D1649" s="22" t="s">
        <v>70058</v>
      </c>
      <c r="E1649" s="22" t="s">
        <v>69811</v>
      </c>
      <c r="F1649" s="22" t="s">
        <v>69856</v>
      </c>
      <c r="L1649" s="22" t="s">
        <v>6260</v>
      </c>
      <c r="M1649" s="22"/>
      <c r="N1649" s="22"/>
      <c r="O1649" s="22"/>
    </row>
    <row r="1650" spans="1:15" ht="31.5">
      <c r="A1650" s="22" t="s">
        <v>9</v>
      </c>
      <c r="B1650" s="22" t="s">
        <v>6286</v>
      </c>
      <c r="C1650" s="22" t="s">
        <v>31800</v>
      </c>
      <c r="D1650" s="22" t="s">
        <v>70056</v>
      </c>
      <c r="E1650" s="22" t="s">
        <v>69811</v>
      </c>
      <c r="F1650" s="22"/>
      <c r="I1650" s="22" t="s">
        <v>69803</v>
      </c>
      <c r="J1650" s="22" t="s">
        <v>69884</v>
      </c>
      <c r="L1650" s="22"/>
      <c r="M1650" s="22"/>
      <c r="N1650" s="22" t="s">
        <v>70018</v>
      </c>
      <c r="O1650" s="22"/>
    </row>
    <row r="1651" spans="1:15" ht="42">
      <c r="A1651" s="22" t="s">
        <v>9</v>
      </c>
      <c r="B1651" s="22" t="s">
        <v>6322</v>
      </c>
      <c r="C1651" s="22" t="s">
        <v>31863</v>
      </c>
      <c r="D1651" s="22" t="s">
        <v>70056</v>
      </c>
      <c r="E1651" s="22" t="s">
        <v>69811</v>
      </c>
      <c r="F1651" s="22"/>
      <c r="I1651" s="22" t="s">
        <v>69803</v>
      </c>
      <c r="J1651" s="22" t="s">
        <v>69966</v>
      </c>
      <c r="L1651" s="22"/>
      <c r="M1651" s="22"/>
      <c r="N1651" s="22" t="s">
        <v>70049</v>
      </c>
      <c r="O1651" s="22" t="s">
        <v>70050</v>
      </c>
    </row>
    <row r="1652" spans="1:15" ht="31.5">
      <c r="A1652" s="22" t="s">
        <v>9</v>
      </c>
      <c r="B1652" s="22" t="s">
        <v>6326</v>
      </c>
      <c r="C1652" s="22" t="s">
        <v>31870</v>
      </c>
      <c r="D1652" s="22" t="s">
        <v>70058</v>
      </c>
      <c r="E1652" s="22" t="s">
        <v>69820</v>
      </c>
      <c r="F1652" s="22" t="s">
        <v>69864</v>
      </c>
      <c r="L1652" s="22"/>
      <c r="M1652" s="22"/>
      <c r="N1652" s="22"/>
      <c r="O1652" s="22"/>
    </row>
    <row r="1653" spans="1:15" ht="31.5">
      <c r="A1653" s="22" t="s">
        <v>9</v>
      </c>
      <c r="B1653" s="22" t="s">
        <v>6326</v>
      </c>
      <c r="C1653" s="22" t="s">
        <v>31870</v>
      </c>
      <c r="D1653" s="22" t="s">
        <v>70059</v>
      </c>
      <c r="E1653" s="22" t="s">
        <v>69820</v>
      </c>
      <c r="F1653" s="22"/>
      <c r="G1653" s="22" t="s">
        <v>69814</v>
      </c>
      <c r="H1653" s="22" t="s">
        <v>69815</v>
      </c>
      <c r="L1653" s="22"/>
      <c r="M1653" s="22"/>
      <c r="N1653" s="22"/>
      <c r="O1653" s="22"/>
    </row>
    <row r="1654" spans="1:15" ht="31.5">
      <c r="A1654" s="22" t="s">
        <v>9</v>
      </c>
      <c r="B1654" s="22" t="s">
        <v>6341</v>
      </c>
      <c r="C1654" s="22" t="s">
        <v>31897</v>
      </c>
      <c r="D1654" s="22" t="s">
        <v>70058</v>
      </c>
      <c r="E1654" s="22" t="s">
        <v>69820</v>
      </c>
      <c r="F1654" s="22" t="s">
        <v>69864</v>
      </c>
      <c r="L1654" s="22"/>
      <c r="M1654" s="22"/>
      <c r="N1654" s="22"/>
      <c r="O1654" s="22"/>
    </row>
    <row r="1655" spans="1:15" ht="31.5">
      <c r="A1655" s="22" t="s">
        <v>9</v>
      </c>
      <c r="B1655" s="22" t="s">
        <v>6341</v>
      </c>
      <c r="C1655" s="22" t="s">
        <v>31897</v>
      </c>
      <c r="D1655" s="22" t="s">
        <v>70059</v>
      </c>
      <c r="E1655" s="22" t="s">
        <v>69820</v>
      </c>
      <c r="F1655" s="22"/>
      <c r="G1655" s="22" t="s">
        <v>69814</v>
      </c>
      <c r="H1655" s="22" t="s">
        <v>69815</v>
      </c>
      <c r="L1655" s="22"/>
      <c r="M1655" s="22"/>
      <c r="N1655" s="22"/>
      <c r="O1655" s="22"/>
    </row>
    <row r="1656" spans="1:15" ht="31.5">
      <c r="A1656" s="22" t="s">
        <v>9</v>
      </c>
      <c r="B1656" s="22" t="s">
        <v>6353</v>
      </c>
      <c r="C1656" s="22" t="s">
        <v>31918</v>
      </c>
      <c r="D1656" s="22" t="s">
        <v>70059</v>
      </c>
      <c r="E1656" s="22" t="s">
        <v>69820</v>
      </c>
      <c r="F1656" s="22"/>
      <c r="G1656" s="22" t="s">
        <v>69814</v>
      </c>
      <c r="H1656" s="22" t="s">
        <v>69815</v>
      </c>
      <c r="L1656" s="22"/>
      <c r="M1656" s="22"/>
      <c r="N1656" s="22"/>
      <c r="O1656" s="22"/>
    </row>
    <row r="1657" spans="1:15" ht="21">
      <c r="A1657" s="22" t="s">
        <v>9</v>
      </c>
      <c r="B1657" s="22" t="s">
        <v>6360</v>
      </c>
      <c r="C1657" s="22" t="s">
        <v>31930</v>
      </c>
      <c r="D1657" s="22" t="s">
        <v>70059</v>
      </c>
      <c r="E1657" s="22" t="s">
        <v>69820</v>
      </c>
      <c r="F1657" s="22"/>
      <c r="G1657" s="22" t="s">
        <v>69814</v>
      </c>
      <c r="H1657" s="22" t="s">
        <v>69815</v>
      </c>
      <c r="L1657" s="22"/>
      <c r="M1657" s="22"/>
      <c r="N1657" s="22"/>
      <c r="O1657" s="22"/>
    </row>
    <row r="1658" spans="1:15" ht="21">
      <c r="A1658" s="22" t="s">
        <v>9</v>
      </c>
      <c r="B1658" s="22" t="s">
        <v>6360</v>
      </c>
      <c r="C1658" s="22" t="s">
        <v>31930</v>
      </c>
      <c r="D1658" s="22" t="s">
        <v>70058</v>
      </c>
      <c r="E1658" s="22" t="s">
        <v>69820</v>
      </c>
      <c r="F1658" s="22" t="s">
        <v>69864</v>
      </c>
      <c r="L1658" s="22"/>
      <c r="M1658" s="22"/>
      <c r="N1658" s="22"/>
      <c r="O1658" s="22"/>
    </row>
    <row r="1659" spans="1:15" ht="42">
      <c r="A1659" s="22" t="s">
        <v>9</v>
      </c>
      <c r="B1659" s="22" t="s">
        <v>6399</v>
      </c>
      <c r="C1659" s="22" t="s">
        <v>32002</v>
      </c>
      <c r="D1659" s="22" t="s">
        <v>70057</v>
      </c>
      <c r="E1659" s="22" t="s">
        <v>69796</v>
      </c>
      <c r="F1659" s="22" t="s">
        <v>69797</v>
      </c>
      <c r="I1659" s="22" t="s">
        <v>69798</v>
      </c>
      <c r="J1659" s="22" t="s">
        <v>69805</v>
      </c>
      <c r="K1659" s="22" t="s">
        <v>69806</v>
      </c>
      <c r="L1659" s="22"/>
      <c r="M1659" s="22"/>
      <c r="N1659" s="22"/>
      <c r="O1659" s="22"/>
    </row>
    <row r="1660" spans="1:15" ht="21">
      <c r="A1660" s="22" t="s">
        <v>9</v>
      </c>
      <c r="B1660" s="22" t="s">
        <v>6400</v>
      </c>
      <c r="C1660" s="22" t="s">
        <v>32004</v>
      </c>
      <c r="D1660" s="22" t="s">
        <v>70059</v>
      </c>
      <c r="E1660" s="22" t="s">
        <v>69796</v>
      </c>
      <c r="F1660" s="22"/>
      <c r="G1660" s="22" t="s">
        <v>69858</v>
      </c>
      <c r="H1660" s="22" t="s">
        <v>69859</v>
      </c>
      <c r="L1660" s="22"/>
      <c r="M1660" s="22"/>
      <c r="N1660" s="22"/>
      <c r="O1660" s="22"/>
    </row>
    <row r="1661" spans="1:15" ht="42">
      <c r="A1661" s="22" t="s">
        <v>9</v>
      </c>
      <c r="B1661" s="22" t="s">
        <v>6400</v>
      </c>
      <c r="C1661" s="22" t="s">
        <v>32004</v>
      </c>
      <c r="D1661" s="22" t="s">
        <v>70057</v>
      </c>
      <c r="E1661" s="22" t="s">
        <v>69796</v>
      </c>
      <c r="F1661" s="22" t="s">
        <v>69797</v>
      </c>
      <c r="I1661" s="22" t="s">
        <v>69798</v>
      </c>
      <c r="J1661" s="22" t="s">
        <v>69805</v>
      </c>
      <c r="K1661" s="22" t="s">
        <v>69806</v>
      </c>
      <c r="L1661" s="22"/>
      <c r="M1661" s="22"/>
      <c r="N1661" s="22"/>
      <c r="O1661" s="22"/>
    </row>
    <row r="1662" spans="1:15" ht="42">
      <c r="A1662" s="22" t="s">
        <v>9</v>
      </c>
      <c r="B1662" s="22" t="s">
        <v>6401</v>
      </c>
      <c r="C1662" s="22" t="s">
        <v>32006</v>
      </c>
      <c r="D1662" s="22" t="s">
        <v>70057</v>
      </c>
      <c r="E1662" s="22" t="s">
        <v>69813</v>
      </c>
      <c r="F1662" s="22" t="s">
        <v>69797</v>
      </c>
      <c r="I1662" s="22" t="s">
        <v>69798</v>
      </c>
      <c r="J1662" s="22" t="s">
        <v>69831</v>
      </c>
      <c r="K1662" s="22" t="s">
        <v>69832</v>
      </c>
      <c r="L1662" s="22"/>
      <c r="M1662" s="22"/>
      <c r="N1662" s="22"/>
      <c r="O1662" s="22"/>
    </row>
    <row r="1663" spans="1:15" ht="42">
      <c r="A1663" s="22" t="s">
        <v>9</v>
      </c>
      <c r="B1663" s="22" t="s">
        <v>6402</v>
      </c>
      <c r="C1663" s="22" t="s">
        <v>32008</v>
      </c>
      <c r="D1663" s="22" t="s">
        <v>70057</v>
      </c>
      <c r="E1663" s="22" t="s">
        <v>69796</v>
      </c>
      <c r="F1663" s="22" t="s">
        <v>69797</v>
      </c>
      <c r="I1663" s="22" t="s">
        <v>69798</v>
      </c>
      <c r="J1663" s="22" t="s">
        <v>69805</v>
      </c>
      <c r="K1663" s="22" t="s">
        <v>69806</v>
      </c>
      <c r="L1663" s="22"/>
      <c r="M1663" s="22"/>
      <c r="N1663" s="22"/>
      <c r="O1663" s="22"/>
    </row>
    <row r="1664" spans="1:15" ht="31.5">
      <c r="A1664" s="22" t="s">
        <v>9</v>
      </c>
      <c r="B1664" s="22" t="s">
        <v>6402</v>
      </c>
      <c r="C1664" s="22" t="s">
        <v>32008</v>
      </c>
      <c r="D1664" s="22" t="s">
        <v>70056</v>
      </c>
      <c r="E1664" s="22" t="s">
        <v>69796</v>
      </c>
      <c r="F1664" s="22"/>
      <c r="I1664" s="22" t="s">
        <v>69803</v>
      </c>
      <c r="J1664" s="22" t="s">
        <v>69871</v>
      </c>
      <c r="L1664" s="22"/>
      <c r="M1664" s="22"/>
      <c r="N1664" s="22" t="s">
        <v>70012</v>
      </c>
      <c r="O1664" s="22" t="s">
        <v>70013</v>
      </c>
    </row>
    <row r="1665" spans="1:15" ht="42">
      <c r="A1665" s="22" t="s">
        <v>9</v>
      </c>
      <c r="B1665" s="22" t="s">
        <v>6405</v>
      </c>
      <c r="C1665" s="22" t="s">
        <v>32013</v>
      </c>
      <c r="D1665" s="22" t="s">
        <v>70057</v>
      </c>
      <c r="E1665" s="22" t="s">
        <v>69813</v>
      </c>
      <c r="F1665" s="22" t="s">
        <v>69797</v>
      </c>
      <c r="I1665" s="22" t="s">
        <v>69798</v>
      </c>
      <c r="J1665" s="22" t="s">
        <v>69831</v>
      </c>
      <c r="K1665" s="22" t="s">
        <v>69832</v>
      </c>
      <c r="L1665" s="22"/>
      <c r="M1665" s="22"/>
      <c r="N1665" s="22"/>
      <c r="O1665" s="22"/>
    </row>
    <row r="1666" spans="1:15" ht="42">
      <c r="A1666" s="22" t="s">
        <v>9</v>
      </c>
      <c r="B1666" s="22" t="s">
        <v>6407</v>
      </c>
      <c r="C1666" s="22" t="s">
        <v>32017</v>
      </c>
      <c r="D1666" s="22" t="s">
        <v>70057</v>
      </c>
      <c r="E1666" s="22" t="s">
        <v>69813</v>
      </c>
      <c r="F1666" s="22" t="s">
        <v>69797</v>
      </c>
      <c r="I1666" s="22" t="s">
        <v>69798</v>
      </c>
      <c r="J1666" s="22" t="s">
        <v>69831</v>
      </c>
      <c r="K1666" s="22" t="s">
        <v>69832</v>
      </c>
      <c r="L1666" s="22"/>
      <c r="M1666" s="22"/>
      <c r="N1666" s="22"/>
      <c r="O1666" s="22"/>
    </row>
    <row r="1667" spans="1:15" ht="42">
      <c r="A1667" s="22" t="s">
        <v>9</v>
      </c>
      <c r="B1667" s="22" t="s">
        <v>6410</v>
      </c>
      <c r="C1667" s="22" t="s">
        <v>32023</v>
      </c>
      <c r="D1667" s="22" t="s">
        <v>70058</v>
      </c>
      <c r="E1667" s="22" t="s">
        <v>69811</v>
      </c>
      <c r="F1667" s="22" t="s">
        <v>69856</v>
      </c>
      <c r="L1667" s="22" t="s">
        <v>6426</v>
      </c>
      <c r="M1667" s="22"/>
      <c r="N1667" s="22"/>
      <c r="O1667" s="22"/>
    </row>
    <row r="1668" spans="1:15" ht="42">
      <c r="A1668" s="22" t="s">
        <v>9</v>
      </c>
      <c r="B1668" s="22" t="s">
        <v>6411</v>
      </c>
      <c r="C1668" s="22" t="s">
        <v>32025</v>
      </c>
      <c r="D1668" s="22" t="s">
        <v>70057</v>
      </c>
      <c r="E1668" s="22" t="s">
        <v>69813</v>
      </c>
      <c r="F1668" s="22" t="s">
        <v>69797</v>
      </c>
      <c r="I1668" s="22" t="s">
        <v>69798</v>
      </c>
      <c r="J1668" s="22" t="s">
        <v>69831</v>
      </c>
      <c r="K1668" s="22" t="s">
        <v>69832</v>
      </c>
      <c r="L1668" s="22"/>
      <c r="M1668" s="22"/>
      <c r="N1668" s="22"/>
      <c r="O1668" s="22"/>
    </row>
    <row r="1669" spans="1:15" ht="31.5">
      <c r="A1669" s="22" t="s">
        <v>9</v>
      </c>
      <c r="B1669" s="22" t="s">
        <v>6412</v>
      </c>
      <c r="C1669" s="22" t="s">
        <v>32027</v>
      </c>
      <c r="D1669" s="22" t="s">
        <v>70056</v>
      </c>
      <c r="E1669" s="22" t="s">
        <v>69796</v>
      </c>
      <c r="F1669" s="22"/>
      <c r="I1669" s="22" t="s">
        <v>69803</v>
      </c>
      <c r="J1669" s="22" t="s">
        <v>69871</v>
      </c>
      <c r="L1669" s="22"/>
      <c r="M1669" s="22"/>
      <c r="N1669" s="22" t="s">
        <v>70012</v>
      </c>
      <c r="O1669" s="22" t="s">
        <v>70013</v>
      </c>
    </row>
    <row r="1670" spans="1:15" ht="42">
      <c r="A1670" s="22" t="s">
        <v>9</v>
      </c>
      <c r="B1670" s="22" t="s">
        <v>6413</v>
      </c>
      <c r="C1670" s="22" t="s">
        <v>32029</v>
      </c>
      <c r="D1670" s="22" t="s">
        <v>70057</v>
      </c>
      <c r="E1670" s="22" t="s">
        <v>69796</v>
      </c>
      <c r="F1670" s="22" t="s">
        <v>69797</v>
      </c>
      <c r="I1670" s="22" t="s">
        <v>69798</v>
      </c>
      <c r="J1670" s="22" t="s">
        <v>69805</v>
      </c>
      <c r="K1670" s="22" t="s">
        <v>69806</v>
      </c>
      <c r="L1670" s="22"/>
      <c r="M1670" s="22"/>
      <c r="N1670" s="22"/>
      <c r="O1670" s="22"/>
    </row>
    <row r="1671" spans="1:15" ht="42">
      <c r="A1671" s="22" t="s">
        <v>9</v>
      </c>
      <c r="B1671" s="22" t="s">
        <v>6414</v>
      </c>
      <c r="C1671" s="22" t="s">
        <v>32031</v>
      </c>
      <c r="D1671" s="22" t="s">
        <v>70057</v>
      </c>
      <c r="E1671" s="22" t="s">
        <v>69813</v>
      </c>
      <c r="F1671" s="22" t="s">
        <v>69797</v>
      </c>
      <c r="I1671" s="22" t="s">
        <v>69798</v>
      </c>
      <c r="J1671" s="22" t="s">
        <v>69831</v>
      </c>
      <c r="K1671" s="22" t="s">
        <v>69832</v>
      </c>
      <c r="L1671" s="22"/>
      <c r="M1671" s="22"/>
      <c r="N1671" s="22"/>
      <c r="O1671" s="22"/>
    </row>
    <row r="1672" spans="1:15" ht="42">
      <c r="A1672" s="22" t="s">
        <v>9</v>
      </c>
      <c r="B1672" s="22" t="s">
        <v>6415</v>
      </c>
      <c r="C1672" s="22" t="s">
        <v>32033</v>
      </c>
      <c r="D1672" s="22" t="s">
        <v>70057</v>
      </c>
      <c r="E1672" s="22" t="s">
        <v>69796</v>
      </c>
      <c r="F1672" s="22" t="s">
        <v>69797</v>
      </c>
      <c r="I1672" s="22" t="s">
        <v>69798</v>
      </c>
      <c r="J1672" s="22" t="s">
        <v>69805</v>
      </c>
      <c r="K1672" s="22" t="s">
        <v>69806</v>
      </c>
      <c r="L1672" s="22"/>
      <c r="M1672" s="22"/>
      <c r="N1672" s="22"/>
      <c r="O1672" s="22"/>
    </row>
    <row r="1673" spans="1:15" ht="42">
      <c r="A1673" s="22" t="s">
        <v>9</v>
      </c>
      <c r="B1673" s="22" t="s">
        <v>6421</v>
      </c>
      <c r="C1673" s="22" t="s">
        <v>32042</v>
      </c>
      <c r="D1673" s="22" t="s">
        <v>70057</v>
      </c>
      <c r="E1673" s="22" t="s">
        <v>69796</v>
      </c>
      <c r="F1673" s="22" t="s">
        <v>69797</v>
      </c>
      <c r="I1673" s="22" t="s">
        <v>69798</v>
      </c>
      <c r="J1673" s="22" t="s">
        <v>69805</v>
      </c>
      <c r="K1673" s="22" t="s">
        <v>69806</v>
      </c>
      <c r="L1673" s="22"/>
      <c r="M1673" s="22"/>
      <c r="N1673" s="22"/>
      <c r="O1673" s="22"/>
    </row>
    <row r="1674" spans="1:15" ht="31.5">
      <c r="A1674" s="22" t="s">
        <v>9</v>
      </c>
      <c r="B1674" s="22" t="s">
        <v>6421</v>
      </c>
      <c r="C1674" s="22" t="s">
        <v>32042</v>
      </c>
      <c r="D1674" s="22" t="s">
        <v>70056</v>
      </c>
      <c r="E1674" s="22" t="s">
        <v>69796</v>
      </c>
      <c r="F1674" s="22"/>
      <c r="I1674" s="22" t="s">
        <v>69803</v>
      </c>
      <c r="J1674" s="22" t="s">
        <v>69871</v>
      </c>
      <c r="L1674" s="22"/>
      <c r="M1674" s="22"/>
      <c r="N1674" s="22" t="s">
        <v>70012</v>
      </c>
      <c r="O1674" s="22" t="s">
        <v>70013</v>
      </c>
    </row>
    <row r="1675" spans="1:15" ht="31.5">
      <c r="A1675" s="22" t="s">
        <v>9</v>
      </c>
      <c r="B1675" s="22" t="s">
        <v>6424</v>
      </c>
      <c r="C1675" s="22" t="s">
        <v>32047</v>
      </c>
      <c r="D1675" s="22" t="s">
        <v>70056</v>
      </c>
      <c r="E1675" s="22" t="s">
        <v>69796</v>
      </c>
      <c r="F1675" s="22"/>
      <c r="I1675" s="22" t="s">
        <v>69803</v>
      </c>
      <c r="J1675" s="22" t="s">
        <v>69871</v>
      </c>
      <c r="L1675" s="22"/>
      <c r="M1675" s="22"/>
      <c r="N1675" s="22" t="s">
        <v>70012</v>
      </c>
      <c r="O1675" s="22" t="s">
        <v>70013</v>
      </c>
    </row>
    <row r="1676" spans="1:15" ht="42">
      <c r="A1676" s="22" t="s">
        <v>9</v>
      </c>
      <c r="B1676" s="22" t="s">
        <v>6425</v>
      </c>
      <c r="C1676" s="22" t="s">
        <v>32049</v>
      </c>
      <c r="D1676" s="22" t="s">
        <v>70057</v>
      </c>
      <c r="E1676" s="22" t="s">
        <v>69813</v>
      </c>
      <c r="F1676" s="22" t="s">
        <v>69797</v>
      </c>
      <c r="I1676" s="22" t="s">
        <v>69798</v>
      </c>
      <c r="J1676" s="22" t="s">
        <v>69831</v>
      </c>
      <c r="K1676" s="22" t="s">
        <v>69832</v>
      </c>
      <c r="L1676" s="22"/>
      <c r="M1676" s="22"/>
      <c r="N1676" s="22"/>
      <c r="O1676" s="22"/>
    </row>
    <row r="1677" spans="1:15" ht="52.5">
      <c r="A1677" s="22" t="s">
        <v>9</v>
      </c>
      <c r="B1677" s="22" t="s">
        <v>6426</v>
      </c>
      <c r="C1677" s="22" t="s">
        <v>32051</v>
      </c>
      <c r="D1677" s="22" t="s">
        <v>70058</v>
      </c>
      <c r="E1677" s="22" t="s">
        <v>69811</v>
      </c>
      <c r="F1677" s="22" t="s">
        <v>69857</v>
      </c>
      <c r="L1677" s="22" t="s">
        <v>6410</v>
      </c>
      <c r="M1677" s="22"/>
      <c r="N1677" s="22"/>
      <c r="O1677" s="22"/>
    </row>
    <row r="1678" spans="1:15" ht="136.5">
      <c r="A1678" s="22" t="s">
        <v>9</v>
      </c>
      <c r="B1678" s="22" t="s">
        <v>6426</v>
      </c>
      <c r="C1678" s="22" t="s">
        <v>32051</v>
      </c>
      <c r="D1678" s="22" t="s">
        <v>70059</v>
      </c>
      <c r="E1678" s="22" t="s">
        <v>69813</v>
      </c>
      <c r="F1678" s="22" t="s">
        <v>69853</v>
      </c>
      <c r="L1678" s="22"/>
      <c r="M1678" s="22"/>
      <c r="N1678" s="22"/>
      <c r="O1678" s="22"/>
    </row>
    <row r="1679" spans="1:15" ht="31.5">
      <c r="A1679" s="22" t="s">
        <v>9</v>
      </c>
      <c r="B1679" s="22" t="s">
        <v>6426</v>
      </c>
      <c r="C1679" s="22" t="s">
        <v>32051</v>
      </c>
      <c r="D1679" s="22" t="s">
        <v>70056</v>
      </c>
      <c r="E1679" s="22" t="s">
        <v>69813</v>
      </c>
      <c r="F1679" s="22"/>
      <c r="I1679" s="22" t="s">
        <v>69803</v>
      </c>
      <c r="J1679" s="22" t="s">
        <v>69854</v>
      </c>
      <c r="L1679" s="22"/>
      <c r="M1679" s="22" t="s">
        <v>70009</v>
      </c>
      <c r="N1679" s="22"/>
      <c r="O1679" s="22"/>
    </row>
    <row r="1680" spans="1:15" ht="42">
      <c r="A1680" s="22" t="s">
        <v>9</v>
      </c>
      <c r="B1680" s="22" t="s">
        <v>6427</v>
      </c>
      <c r="C1680" s="22" t="s">
        <v>32053</v>
      </c>
      <c r="D1680" s="22" t="s">
        <v>70057</v>
      </c>
      <c r="E1680" s="22" t="s">
        <v>69811</v>
      </c>
      <c r="F1680" s="22" t="s">
        <v>69797</v>
      </c>
      <c r="I1680" s="22" t="s">
        <v>69798</v>
      </c>
      <c r="J1680" s="22" t="s">
        <v>69805</v>
      </c>
      <c r="K1680" s="22" t="s">
        <v>69806</v>
      </c>
      <c r="L1680" s="22"/>
      <c r="M1680" s="22"/>
      <c r="N1680" s="22"/>
      <c r="O1680" s="22"/>
    </row>
    <row r="1681" spans="1:15" ht="31.5">
      <c r="A1681" s="22" t="s">
        <v>9</v>
      </c>
      <c r="B1681" s="22" t="s">
        <v>6433</v>
      </c>
      <c r="C1681" s="22" t="s">
        <v>32064</v>
      </c>
      <c r="D1681" s="22" t="s">
        <v>70056</v>
      </c>
      <c r="E1681" s="22" t="s">
        <v>69796</v>
      </c>
      <c r="F1681" s="22"/>
      <c r="I1681" s="22" t="s">
        <v>69803</v>
      </c>
      <c r="J1681" s="22" t="s">
        <v>69871</v>
      </c>
      <c r="L1681" s="22"/>
      <c r="M1681" s="22"/>
      <c r="N1681" s="22" t="s">
        <v>70012</v>
      </c>
      <c r="O1681" s="22" t="s">
        <v>70013</v>
      </c>
    </row>
    <row r="1682" spans="1:15" ht="42">
      <c r="A1682" s="22" t="s">
        <v>9</v>
      </c>
      <c r="B1682" s="22" t="s">
        <v>6433</v>
      </c>
      <c r="C1682" s="22" t="s">
        <v>32064</v>
      </c>
      <c r="D1682" s="22" t="s">
        <v>70057</v>
      </c>
      <c r="E1682" s="22" t="s">
        <v>69796</v>
      </c>
      <c r="F1682" s="22" t="s">
        <v>69797</v>
      </c>
      <c r="I1682" s="22" t="s">
        <v>69798</v>
      </c>
      <c r="J1682" s="22" t="s">
        <v>69805</v>
      </c>
      <c r="K1682" s="22" t="s">
        <v>69806</v>
      </c>
      <c r="L1682" s="22"/>
      <c r="M1682" s="22"/>
      <c r="N1682" s="22"/>
      <c r="O1682" s="22"/>
    </row>
    <row r="1683" spans="1:15" ht="42">
      <c r="A1683" s="22" t="s">
        <v>9</v>
      </c>
      <c r="B1683" s="22" t="s">
        <v>6434</v>
      </c>
      <c r="C1683" s="22" t="s">
        <v>32066</v>
      </c>
      <c r="D1683" s="22" t="s">
        <v>70057</v>
      </c>
      <c r="E1683" s="22" t="s">
        <v>69796</v>
      </c>
      <c r="F1683" s="22" t="s">
        <v>69797</v>
      </c>
      <c r="I1683" s="22" t="s">
        <v>69798</v>
      </c>
      <c r="J1683" s="22" t="s">
        <v>69805</v>
      </c>
      <c r="K1683" s="22" t="s">
        <v>69806</v>
      </c>
      <c r="L1683" s="22"/>
      <c r="M1683" s="22"/>
      <c r="N1683" s="22"/>
      <c r="O1683" s="22"/>
    </row>
    <row r="1684" spans="1:15" ht="31.5">
      <c r="A1684" s="22" t="s">
        <v>9</v>
      </c>
      <c r="B1684" s="22" t="s">
        <v>6434</v>
      </c>
      <c r="C1684" s="22" t="s">
        <v>32066</v>
      </c>
      <c r="D1684" s="22" t="s">
        <v>70056</v>
      </c>
      <c r="E1684" s="22" t="s">
        <v>69796</v>
      </c>
      <c r="F1684" s="22"/>
      <c r="I1684" s="22" t="s">
        <v>69803</v>
      </c>
      <c r="J1684" s="22" t="s">
        <v>69871</v>
      </c>
      <c r="L1684" s="22"/>
      <c r="M1684" s="22"/>
      <c r="N1684" s="22" t="s">
        <v>70012</v>
      </c>
      <c r="O1684" s="22" t="s">
        <v>70013</v>
      </c>
    </row>
    <row r="1685" spans="1:15" ht="31.5">
      <c r="A1685" s="22" t="s">
        <v>9</v>
      </c>
      <c r="B1685" s="22" t="s">
        <v>6436</v>
      </c>
      <c r="C1685" s="22" t="s">
        <v>32069</v>
      </c>
      <c r="D1685" s="22" t="s">
        <v>70056</v>
      </c>
      <c r="E1685" s="22" t="s">
        <v>69811</v>
      </c>
      <c r="F1685" s="22"/>
      <c r="I1685" s="22" t="s">
        <v>69803</v>
      </c>
      <c r="J1685" s="22" t="s">
        <v>69871</v>
      </c>
      <c r="L1685" s="22"/>
      <c r="M1685" s="22"/>
      <c r="N1685" s="22" t="s">
        <v>70012</v>
      </c>
      <c r="O1685" s="22" t="s">
        <v>70013</v>
      </c>
    </row>
    <row r="1686" spans="1:15" ht="42">
      <c r="A1686" s="22" t="s">
        <v>9</v>
      </c>
      <c r="B1686" s="22" t="s">
        <v>6437</v>
      </c>
      <c r="C1686" s="22" t="s">
        <v>32071</v>
      </c>
      <c r="D1686" s="22" t="s">
        <v>70057</v>
      </c>
      <c r="E1686" s="22" t="s">
        <v>69796</v>
      </c>
      <c r="F1686" s="22" t="s">
        <v>69797</v>
      </c>
      <c r="I1686" s="22" t="s">
        <v>69798</v>
      </c>
      <c r="J1686" s="22" t="s">
        <v>69805</v>
      </c>
      <c r="K1686" s="22" t="s">
        <v>69806</v>
      </c>
      <c r="L1686" s="22"/>
      <c r="M1686" s="22"/>
      <c r="N1686" s="22"/>
      <c r="O1686" s="22"/>
    </row>
    <row r="1687" spans="1:15" ht="31.5">
      <c r="A1687" s="22" t="s">
        <v>9</v>
      </c>
      <c r="B1687" s="22" t="s">
        <v>6438</v>
      </c>
      <c r="C1687" s="22" t="s">
        <v>32073</v>
      </c>
      <c r="D1687" s="22" t="s">
        <v>70056</v>
      </c>
      <c r="E1687" s="22" t="s">
        <v>69796</v>
      </c>
      <c r="F1687" s="22"/>
      <c r="I1687" s="22" t="s">
        <v>69803</v>
      </c>
      <c r="J1687" s="22" t="s">
        <v>69871</v>
      </c>
      <c r="L1687" s="22"/>
      <c r="M1687" s="22"/>
      <c r="N1687" s="22" t="s">
        <v>70012</v>
      </c>
      <c r="O1687" s="22" t="s">
        <v>70013</v>
      </c>
    </row>
    <row r="1688" spans="1:15" ht="21">
      <c r="A1688" s="22" t="s">
        <v>9</v>
      </c>
      <c r="B1688" s="22" t="s">
        <v>6440</v>
      </c>
      <c r="C1688" s="22" t="s">
        <v>32076</v>
      </c>
      <c r="D1688" s="22" t="s">
        <v>70059</v>
      </c>
      <c r="E1688" s="22" t="s">
        <v>69796</v>
      </c>
      <c r="F1688" s="22"/>
      <c r="G1688" s="22" t="s">
        <v>69858</v>
      </c>
      <c r="H1688" s="22" t="s">
        <v>69859</v>
      </c>
      <c r="L1688" s="22"/>
      <c r="M1688" s="22"/>
      <c r="N1688" s="22"/>
      <c r="O1688" s="22"/>
    </row>
    <row r="1689" spans="1:15" ht="31.5">
      <c r="A1689" s="22" t="s">
        <v>9</v>
      </c>
      <c r="B1689" s="22" t="s">
        <v>6440</v>
      </c>
      <c r="C1689" s="22" t="s">
        <v>32076</v>
      </c>
      <c r="D1689" s="22" t="s">
        <v>70056</v>
      </c>
      <c r="E1689" s="22" t="s">
        <v>69796</v>
      </c>
      <c r="F1689" s="22"/>
      <c r="I1689" s="22" t="s">
        <v>69803</v>
      </c>
      <c r="J1689" s="22" t="s">
        <v>69871</v>
      </c>
      <c r="L1689" s="22"/>
      <c r="M1689" s="22"/>
      <c r="N1689" s="22" t="s">
        <v>70012</v>
      </c>
      <c r="O1689" s="22" t="s">
        <v>70013</v>
      </c>
    </row>
    <row r="1690" spans="1:15" ht="42">
      <c r="A1690" s="22" t="s">
        <v>9</v>
      </c>
      <c r="B1690" s="22" t="s">
        <v>6440</v>
      </c>
      <c r="C1690" s="22" t="s">
        <v>32076</v>
      </c>
      <c r="D1690" s="22" t="s">
        <v>70057</v>
      </c>
      <c r="E1690" s="22" t="s">
        <v>69796</v>
      </c>
      <c r="F1690" s="22" t="s">
        <v>69797</v>
      </c>
      <c r="I1690" s="22" t="s">
        <v>69798</v>
      </c>
      <c r="J1690" s="22" t="s">
        <v>69805</v>
      </c>
      <c r="K1690" s="22" t="s">
        <v>69806</v>
      </c>
      <c r="L1690" s="22"/>
      <c r="M1690" s="22"/>
      <c r="N1690" s="22"/>
      <c r="O1690" s="22"/>
    </row>
    <row r="1691" spans="1:15" ht="31.5">
      <c r="A1691" s="22" t="s">
        <v>9</v>
      </c>
      <c r="B1691" s="22" t="s">
        <v>6441</v>
      </c>
      <c r="C1691" s="22" t="s">
        <v>32078</v>
      </c>
      <c r="D1691" s="22" t="s">
        <v>70056</v>
      </c>
      <c r="E1691" s="22" t="s">
        <v>69796</v>
      </c>
      <c r="F1691" s="22"/>
      <c r="I1691" s="22" t="s">
        <v>69803</v>
      </c>
      <c r="J1691" s="22" t="s">
        <v>69871</v>
      </c>
      <c r="L1691" s="22"/>
      <c r="M1691" s="22"/>
      <c r="N1691" s="22" t="s">
        <v>70012</v>
      </c>
      <c r="O1691" s="22" t="s">
        <v>70013</v>
      </c>
    </row>
    <row r="1692" spans="1:15" ht="42">
      <c r="A1692" s="22" t="s">
        <v>9</v>
      </c>
      <c r="B1692" s="22" t="s">
        <v>6443</v>
      </c>
      <c r="C1692" s="22" t="s">
        <v>32082</v>
      </c>
      <c r="D1692" s="22" t="s">
        <v>70057</v>
      </c>
      <c r="E1692" s="22" t="s">
        <v>69796</v>
      </c>
      <c r="F1692" s="22" t="s">
        <v>69797</v>
      </c>
      <c r="I1692" s="22" t="s">
        <v>69798</v>
      </c>
      <c r="J1692" s="22" t="s">
        <v>69805</v>
      </c>
      <c r="K1692" s="22" t="s">
        <v>69806</v>
      </c>
      <c r="L1692" s="22"/>
      <c r="M1692" s="22"/>
      <c r="N1692" s="22"/>
      <c r="O1692" s="22"/>
    </row>
    <row r="1693" spans="1:15" ht="31.5">
      <c r="A1693" s="22" t="s">
        <v>9</v>
      </c>
      <c r="B1693" s="22" t="s">
        <v>6443</v>
      </c>
      <c r="C1693" s="22" t="s">
        <v>32082</v>
      </c>
      <c r="D1693" s="22" t="s">
        <v>70056</v>
      </c>
      <c r="E1693" s="22" t="s">
        <v>69796</v>
      </c>
      <c r="F1693" s="22"/>
      <c r="I1693" s="22" t="s">
        <v>69803</v>
      </c>
      <c r="J1693" s="22" t="s">
        <v>69871</v>
      </c>
      <c r="L1693" s="22"/>
      <c r="M1693" s="22"/>
      <c r="N1693" s="22" t="s">
        <v>70012</v>
      </c>
      <c r="O1693" s="22" t="s">
        <v>70013</v>
      </c>
    </row>
    <row r="1694" spans="1:15" ht="31.5">
      <c r="A1694" s="22" t="s">
        <v>9</v>
      </c>
      <c r="B1694" s="22" t="s">
        <v>6443</v>
      </c>
      <c r="C1694" s="22" t="s">
        <v>32082</v>
      </c>
      <c r="D1694" s="22" t="s">
        <v>70059</v>
      </c>
      <c r="E1694" s="22" t="s">
        <v>69796</v>
      </c>
      <c r="F1694" s="22"/>
      <c r="G1694" s="22" t="s">
        <v>69814</v>
      </c>
      <c r="H1694" s="22" t="s">
        <v>69815</v>
      </c>
      <c r="L1694" s="22"/>
      <c r="M1694" s="22"/>
      <c r="N1694" s="22"/>
      <c r="O1694" s="22"/>
    </row>
    <row r="1695" spans="1:15" ht="42">
      <c r="A1695" s="22" t="s">
        <v>9</v>
      </c>
      <c r="B1695" s="22" t="s">
        <v>6444</v>
      </c>
      <c r="C1695" s="22" t="s">
        <v>32084</v>
      </c>
      <c r="D1695" s="22" t="s">
        <v>70057</v>
      </c>
      <c r="E1695" s="22" t="s">
        <v>69813</v>
      </c>
      <c r="F1695" s="22" t="s">
        <v>69797</v>
      </c>
      <c r="I1695" s="22" t="s">
        <v>69798</v>
      </c>
      <c r="J1695" s="22" t="s">
        <v>69831</v>
      </c>
      <c r="K1695" s="22" t="s">
        <v>69832</v>
      </c>
      <c r="L1695" s="22"/>
      <c r="M1695" s="22"/>
      <c r="N1695" s="22"/>
      <c r="O1695" s="22"/>
    </row>
    <row r="1696" spans="1:15" ht="42">
      <c r="A1696" s="22" t="s">
        <v>9</v>
      </c>
      <c r="B1696" s="22" t="s">
        <v>6445</v>
      </c>
      <c r="C1696" s="22" t="s">
        <v>32086</v>
      </c>
      <c r="D1696" s="22" t="s">
        <v>70057</v>
      </c>
      <c r="E1696" s="22" t="s">
        <v>69813</v>
      </c>
      <c r="F1696" s="22" t="s">
        <v>69797</v>
      </c>
      <c r="I1696" s="22" t="s">
        <v>69798</v>
      </c>
      <c r="J1696" s="22" t="s">
        <v>69831</v>
      </c>
      <c r="K1696" s="22" t="s">
        <v>69832</v>
      </c>
      <c r="L1696" s="22"/>
      <c r="M1696" s="22"/>
      <c r="N1696" s="22"/>
      <c r="O1696" s="22"/>
    </row>
    <row r="1697" spans="1:15" ht="42">
      <c r="A1697" s="22" t="s">
        <v>9</v>
      </c>
      <c r="B1697" s="22" t="s">
        <v>6446</v>
      </c>
      <c r="C1697" s="22" t="s">
        <v>32088</v>
      </c>
      <c r="D1697" s="22" t="s">
        <v>70057</v>
      </c>
      <c r="E1697" s="22" t="s">
        <v>69813</v>
      </c>
      <c r="F1697" s="22" t="s">
        <v>69953</v>
      </c>
      <c r="I1697" s="22" t="s">
        <v>66595</v>
      </c>
      <c r="J1697" s="22" t="s">
        <v>69907</v>
      </c>
      <c r="L1697" s="22"/>
      <c r="M1697" s="22"/>
      <c r="N1697" s="22"/>
      <c r="O1697" s="22"/>
    </row>
    <row r="1698" spans="1:15" ht="31.5">
      <c r="A1698" s="22" t="s">
        <v>9</v>
      </c>
      <c r="B1698" s="22" t="s">
        <v>6447</v>
      </c>
      <c r="C1698" s="22" t="s">
        <v>32090</v>
      </c>
      <c r="D1698" s="22" t="s">
        <v>70056</v>
      </c>
      <c r="E1698" s="22" t="s">
        <v>69796</v>
      </c>
      <c r="F1698" s="22"/>
      <c r="I1698" s="22" t="s">
        <v>69803</v>
      </c>
      <c r="J1698" s="22" t="s">
        <v>69871</v>
      </c>
      <c r="L1698" s="22"/>
      <c r="M1698" s="22"/>
      <c r="N1698" s="22" t="s">
        <v>70012</v>
      </c>
      <c r="O1698" s="22" t="s">
        <v>70013</v>
      </c>
    </row>
    <row r="1699" spans="1:15" ht="42">
      <c r="A1699" s="22" t="s">
        <v>9</v>
      </c>
      <c r="B1699" s="22" t="s">
        <v>6447</v>
      </c>
      <c r="C1699" s="22" t="s">
        <v>32090</v>
      </c>
      <c r="D1699" s="22" t="s">
        <v>70057</v>
      </c>
      <c r="E1699" s="22" t="s">
        <v>69796</v>
      </c>
      <c r="F1699" s="22" t="s">
        <v>69797</v>
      </c>
      <c r="I1699" s="22" t="s">
        <v>69798</v>
      </c>
      <c r="J1699" s="22" t="s">
        <v>69805</v>
      </c>
      <c r="K1699" s="22" t="s">
        <v>69806</v>
      </c>
      <c r="L1699" s="22"/>
      <c r="M1699" s="22"/>
      <c r="N1699" s="22"/>
      <c r="O1699" s="22"/>
    </row>
    <row r="1700" spans="1:15" ht="42">
      <c r="A1700" s="22" t="s">
        <v>9</v>
      </c>
      <c r="B1700" s="22" t="s">
        <v>6448</v>
      </c>
      <c r="C1700" s="22" t="s">
        <v>32092</v>
      </c>
      <c r="D1700" s="22" t="s">
        <v>70057</v>
      </c>
      <c r="E1700" s="22" t="s">
        <v>69796</v>
      </c>
      <c r="F1700" s="22" t="s">
        <v>69797</v>
      </c>
      <c r="I1700" s="22" t="s">
        <v>69798</v>
      </c>
      <c r="J1700" s="22" t="s">
        <v>69805</v>
      </c>
      <c r="K1700" s="22" t="s">
        <v>69806</v>
      </c>
      <c r="L1700" s="22"/>
      <c r="M1700" s="22"/>
      <c r="N1700" s="22"/>
      <c r="O1700" s="22"/>
    </row>
    <row r="1701" spans="1:15" ht="42">
      <c r="A1701" s="22" t="s">
        <v>9</v>
      </c>
      <c r="B1701" s="22" t="s">
        <v>6449</v>
      </c>
      <c r="C1701" s="22" t="s">
        <v>32094</v>
      </c>
      <c r="D1701" s="22" t="s">
        <v>70057</v>
      </c>
      <c r="E1701" s="22" t="s">
        <v>69813</v>
      </c>
      <c r="F1701" s="22" t="s">
        <v>69797</v>
      </c>
      <c r="I1701" s="22" t="s">
        <v>69798</v>
      </c>
      <c r="J1701" s="22" t="s">
        <v>69831</v>
      </c>
      <c r="K1701" s="22" t="s">
        <v>69832</v>
      </c>
      <c r="L1701" s="22"/>
      <c r="M1701" s="22"/>
      <c r="N1701" s="22"/>
      <c r="O1701" s="22"/>
    </row>
    <row r="1702" spans="1:15" ht="42">
      <c r="A1702" s="22" t="s">
        <v>9</v>
      </c>
      <c r="B1702" s="22" t="s">
        <v>6453</v>
      </c>
      <c r="C1702" s="22" t="s">
        <v>32101</v>
      </c>
      <c r="D1702" s="22" t="s">
        <v>70057</v>
      </c>
      <c r="E1702" s="22" t="s">
        <v>69796</v>
      </c>
      <c r="F1702" s="22" t="s">
        <v>69797</v>
      </c>
      <c r="I1702" s="22" t="s">
        <v>69798</v>
      </c>
      <c r="J1702" s="22" t="s">
        <v>69805</v>
      </c>
      <c r="K1702" s="22" t="s">
        <v>69806</v>
      </c>
      <c r="L1702" s="22"/>
      <c r="M1702" s="22"/>
      <c r="N1702" s="22"/>
      <c r="O1702" s="22"/>
    </row>
    <row r="1703" spans="1:15" ht="42">
      <c r="A1703" s="22" t="s">
        <v>9</v>
      </c>
      <c r="B1703" s="22" t="s">
        <v>6454</v>
      </c>
      <c r="C1703" s="22" t="s">
        <v>32103</v>
      </c>
      <c r="D1703" s="22" t="s">
        <v>70057</v>
      </c>
      <c r="E1703" s="22" t="s">
        <v>69796</v>
      </c>
      <c r="F1703" s="22" t="s">
        <v>69797</v>
      </c>
      <c r="I1703" s="22" t="s">
        <v>69798</v>
      </c>
      <c r="J1703" s="22" t="s">
        <v>69805</v>
      </c>
      <c r="K1703" s="22" t="s">
        <v>69806</v>
      </c>
      <c r="L1703" s="22"/>
      <c r="M1703" s="22"/>
      <c r="N1703" s="22"/>
      <c r="O1703" s="22"/>
    </row>
    <row r="1704" spans="1:15" ht="31.5">
      <c r="A1704" s="22" t="s">
        <v>9</v>
      </c>
      <c r="B1704" s="22" t="s">
        <v>6455</v>
      </c>
      <c r="C1704" s="22" t="s">
        <v>32105</v>
      </c>
      <c r="D1704" s="22" t="s">
        <v>70056</v>
      </c>
      <c r="E1704" s="22" t="s">
        <v>69796</v>
      </c>
      <c r="F1704" s="22"/>
      <c r="I1704" s="22" t="s">
        <v>69803</v>
      </c>
      <c r="J1704" s="22" t="s">
        <v>69871</v>
      </c>
      <c r="L1704" s="22"/>
      <c r="M1704" s="22"/>
      <c r="N1704" s="22" t="s">
        <v>70012</v>
      </c>
      <c r="O1704" s="22" t="s">
        <v>70013</v>
      </c>
    </row>
    <row r="1705" spans="1:15" ht="42">
      <c r="A1705" s="22" t="s">
        <v>9</v>
      </c>
      <c r="B1705" s="22" t="s">
        <v>6456</v>
      </c>
      <c r="C1705" s="22" t="s">
        <v>32107</v>
      </c>
      <c r="D1705" s="22" t="s">
        <v>70057</v>
      </c>
      <c r="E1705" s="22" t="s">
        <v>69796</v>
      </c>
      <c r="F1705" s="22" t="s">
        <v>69797</v>
      </c>
      <c r="I1705" s="22" t="s">
        <v>69798</v>
      </c>
      <c r="J1705" s="22" t="s">
        <v>69805</v>
      </c>
      <c r="K1705" s="22" t="s">
        <v>69806</v>
      </c>
      <c r="L1705" s="22"/>
      <c r="M1705" s="22"/>
      <c r="N1705" s="22"/>
      <c r="O1705" s="22"/>
    </row>
    <row r="1706" spans="1:15" ht="42">
      <c r="A1706" s="22" t="s">
        <v>9</v>
      </c>
      <c r="B1706" s="22" t="s">
        <v>6462</v>
      </c>
      <c r="C1706" s="22" t="s">
        <v>32119</v>
      </c>
      <c r="D1706" s="22" t="s">
        <v>70057</v>
      </c>
      <c r="E1706" s="22" t="s">
        <v>69813</v>
      </c>
      <c r="F1706" s="22" t="s">
        <v>69953</v>
      </c>
      <c r="I1706" s="22" t="s">
        <v>66595</v>
      </c>
      <c r="J1706" s="22" t="s">
        <v>69907</v>
      </c>
      <c r="L1706" s="22"/>
      <c r="M1706" s="22"/>
      <c r="N1706" s="22"/>
      <c r="O1706" s="22"/>
    </row>
    <row r="1707" spans="1:15" ht="31.5">
      <c r="A1707" s="22" t="s">
        <v>9</v>
      </c>
      <c r="B1707" s="22" t="s">
        <v>6463</v>
      </c>
      <c r="C1707" s="22" t="s">
        <v>32121</v>
      </c>
      <c r="D1707" s="22" t="s">
        <v>70056</v>
      </c>
      <c r="E1707" s="22" t="s">
        <v>69796</v>
      </c>
      <c r="F1707" s="22"/>
      <c r="I1707" s="22" t="s">
        <v>69803</v>
      </c>
      <c r="J1707" s="22" t="s">
        <v>69871</v>
      </c>
      <c r="L1707" s="22"/>
      <c r="M1707" s="22"/>
      <c r="N1707" s="22" t="s">
        <v>70012</v>
      </c>
      <c r="O1707" s="22" t="s">
        <v>70013</v>
      </c>
    </row>
    <row r="1708" spans="1:15" ht="31.5">
      <c r="A1708" s="22" t="s">
        <v>9</v>
      </c>
      <c r="B1708" s="22" t="s">
        <v>6465</v>
      </c>
      <c r="C1708" s="22" t="s">
        <v>32124</v>
      </c>
      <c r="D1708" s="22" t="s">
        <v>70056</v>
      </c>
      <c r="E1708" s="22" t="s">
        <v>69796</v>
      </c>
      <c r="F1708" s="22"/>
      <c r="I1708" s="22" t="s">
        <v>69803</v>
      </c>
      <c r="J1708" s="22" t="s">
        <v>69871</v>
      </c>
      <c r="L1708" s="22"/>
      <c r="M1708" s="22"/>
      <c r="N1708" s="22" t="s">
        <v>70012</v>
      </c>
      <c r="O1708" s="22" t="s">
        <v>70013</v>
      </c>
    </row>
    <row r="1709" spans="1:15" ht="42">
      <c r="A1709" s="22" t="s">
        <v>9</v>
      </c>
      <c r="B1709" s="22" t="s">
        <v>6468</v>
      </c>
      <c r="C1709" s="22" t="s">
        <v>32128</v>
      </c>
      <c r="D1709" s="22" t="s">
        <v>70057</v>
      </c>
      <c r="E1709" s="22" t="s">
        <v>69796</v>
      </c>
      <c r="F1709" s="22" t="s">
        <v>69797</v>
      </c>
      <c r="I1709" s="22" t="s">
        <v>69798</v>
      </c>
      <c r="J1709" s="22" t="s">
        <v>69805</v>
      </c>
      <c r="K1709" s="22" t="s">
        <v>69806</v>
      </c>
      <c r="L1709" s="22"/>
      <c r="M1709" s="22"/>
      <c r="N1709" s="22"/>
      <c r="O1709" s="22"/>
    </row>
    <row r="1710" spans="1:15" ht="31.5">
      <c r="A1710" s="22" t="s">
        <v>9</v>
      </c>
      <c r="B1710" s="22" t="s">
        <v>6468</v>
      </c>
      <c r="C1710" s="22" t="s">
        <v>32128</v>
      </c>
      <c r="D1710" s="22" t="s">
        <v>70056</v>
      </c>
      <c r="E1710" s="22" t="s">
        <v>69796</v>
      </c>
      <c r="F1710" s="22"/>
      <c r="I1710" s="22" t="s">
        <v>69803</v>
      </c>
      <c r="J1710" s="22" t="s">
        <v>69871</v>
      </c>
      <c r="L1710" s="22"/>
      <c r="M1710" s="22"/>
      <c r="N1710" s="22" t="s">
        <v>70012</v>
      </c>
      <c r="O1710" s="22" t="s">
        <v>70013</v>
      </c>
    </row>
    <row r="1711" spans="1:15" ht="42">
      <c r="A1711" s="22" t="s">
        <v>9</v>
      </c>
      <c r="B1711" s="22" t="s">
        <v>6469</v>
      </c>
      <c r="C1711" s="22" t="s">
        <v>32130</v>
      </c>
      <c r="D1711" s="22" t="s">
        <v>70057</v>
      </c>
      <c r="E1711" s="22" t="s">
        <v>69813</v>
      </c>
      <c r="F1711" s="22" t="s">
        <v>69797</v>
      </c>
      <c r="I1711" s="22" t="s">
        <v>69798</v>
      </c>
      <c r="J1711" s="22" t="s">
        <v>69831</v>
      </c>
      <c r="K1711" s="22" t="s">
        <v>69832</v>
      </c>
      <c r="L1711" s="22"/>
      <c r="M1711" s="22"/>
      <c r="N1711" s="22"/>
      <c r="O1711" s="22"/>
    </row>
    <row r="1712" spans="1:15" ht="42">
      <c r="A1712" s="22" t="s">
        <v>9</v>
      </c>
      <c r="B1712" s="22" t="s">
        <v>6473</v>
      </c>
      <c r="C1712" s="22" t="s">
        <v>32138</v>
      </c>
      <c r="D1712" s="22" t="s">
        <v>70057</v>
      </c>
      <c r="E1712" s="22" t="s">
        <v>69796</v>
      </c>
      <c r="F1712" s="22" t="s">
        <v>69797</v>
      </c>
      <c r="I1712" s="22" t="s">
        <v>69798</v>
      </c>
      <c r="J1712" s="22" t="s">
        <v>69805</v>
      </c>
      <c r="K1712" s="22" t="s">
        <v>69806</v>
      </c>
      <c r="L1712" s="22"/>
      <c r="M1712" s="22"/>
      <c r="N1712" s="22"/>
      <c r="O1712" s="22"/>
    </row>
    <row r="1713" spans="1:15" ht="42">
      <c r="A1713" s="22" t="s">
        <v>9</v>
      </c>
      <c r="B1713" s="22" t="s">
        <v>6474</v>
      </c>
      <c r="C1713" s="22" t="s">
        <v>32140</v>
      </c>
      <c r="D1713" s="22" t="s">
        <v>70057</v>
      </c>
      <c r="E1713" s="22" t="s">
        <v>69796</v>
      </c>
      <c r="F1713" s="22" t="s">
        <v>69797</v>
      </c>
      <c r="I1713" s="22" t="s">
        <v>69798</v>
      </c>
      <c r="J1713" s="22" t="s">
        <v>69805</v>
      </c>
      <c r="K1713" s="22" t="s">
        <v>69806</v>
      </c>
      <c r="L1713" s="22"/>
      <c r="M1713" s="22"/>
      <c r="N1713" s="22"/>
      <c r="O1713" s="22"/>
    </row>
    <row r="1714" spans="1:15" ht="42">
      <c r="A1714" s="22" t="s">
        <v>9</v>
      </c>
      <c r="B1714" s="22" t="s">
        <v>6475</v>
      </c>
      <c r="C1714" s="22" t="s">
        <v>32142</v>
      </c>
      <c r="D1714" s="22" t="s">
        <v>70057</v>
      </c>
      <c r="E1714" s="22" t="s">
        <v>69796</v>
      </c>
      <c r="F1714" s="22" t="s">
        <v>69797</v>
      </c>
      <c r="I1714" s="22" t="s">
        <v>69798</v>
      </c>
      <c r="J1714" s="22" t="s">
        <v>69805</v>
      </c>
      <c r="K1714" s="22" t="s">
        <v>69806</v>
      </c>
      <c r="L1714" s="22"/>
      <c r="M1714" s="22"/>
      <c r="N1714" s="22"/>
      <c r="O1714" s="22"/>
    </row>
    <row r="1715" spans="1:15" ht="136.5">
      <c r="A1715" s="22" t="s">
        <v>9</v>
      </c>
      <c r="B1715" s="22" t="s">
        <v>6475</v>
      </c>
      <c r="C1715" s="22" t="s">
        <v>32142</v>
      </c>
      <c r="D1715" s="22" t="s">
        <v>70059</v>
      </c>
      <c r="E1715" s="22" t="s">
        <v>69813</v>
      </c>
      <c r="F1715" s="22" t="s">
        <v>69853</v>
      </c>
      <c r="L1715" s="22"/>
      <c r="M1715" s="22"/>
      <c r="N1715" s="22"/>
      <c r="O1715" s="22"/>
    </row>
    <row r="1716" spans="1:15" ht="31.5">
      <c r="A1716" s="22" t="s">
        <v>9</v>
      </c>
      <c r="B1716" s="22" t="s">
        <v>6475</v>
      </c>
      <c r="C1716" s="22" t="s">
        <v>32142</v>
      </c>
      <c r="D1716" s="22" t="s">
        <v>70056</v>
      </c>
      <c r="E1716" s="22" t="s">
        <v>69813</v>
      </c>
      <c r="F1716" s="22"/>
      <c r="I1716" s="22" t="s">
        <v>69803</v>
      </c>
      <c r="J1716" s="22" t="s">
        <v>69854</v>
      </c>
      <c r="L1716" s="22"/>
      <c r="M1716" s="22" t="s">
        <v>70009</v>
      </c>
      <c r="N1716" s="22"/>
      <c r="O1716" s="22"/>
    </row>
    <row r="1717" spans="1:15" ht="31.5">
      <c r="A1717" s="22" t="s">
        <v>9</v>
      </c>
      <c r="B1717" s="22" t="s">
        <v>6476</v>
      </c>
      <c r="C1717" s="22" t="s">
        <v>32144</v>
      </c>
      <c r="D1717" s="22" t="s">
        <v>70056</v>
      </c>
      <c r="E1717" s="22" t="s">
        <v>69796</v>
      </c>
      <c r="F1717" s="22"/>
      <c r="I1717" s="22" t="s">
        <v>69803</v>
      </c>
      <c r="J1717" s="22" t="s">
        <v>69871</v>
      </c>
      <c r="L1717" s="22"/>
      <c r="M1717" s="22"/>
      <c r="N1717" s="22" t="s">
        <v>70012</v>
      </c>
      <c r="O1717" s="22" t="s">
        <v>70013</v>
      </c>
    </row>
    <row r="1718" spans="1:15" ht="42">
      <c r="A1718" s="22" t="s">
        <v>9</v>
      </c>
      <c r="B1718" s="22" t="s">
        <v>6476</v>
      </c>
      <c r="C1718" s="22" t="s">
        <v>32144</v>
      </c>
      <c r="D1718" s="22" t="s">
        <v>70057</v>
      </c>
      <c r="E1718" s="22" t="s">
        <v>69796</v>
      </c>
      <c r="F1718" s="22" t="s">
        <v>69797</v>
      </c>
      <c r="I1718" s="22" t="s">
        <v>69798</v>
      </c>
      <c r="J1718" s="22" t="s">
        <v>69805</v>
      </c>
      <c r="K1718" s="22" t="s">
        <v>69806</v>
      </c>
      <c r="L1718" s="22"/>
      <c r="M1718" s="22"/>
      <c r="N1718" s="22"/>
      <c r="O1718" s="22"/>
    </row>
    <row r="1719" spans="1:15" ht="42">
      <c r="A1719" s="22" t="s">
        <v>9</v>
      </c>
      <c r="B1719" s="22" t="s">
        <v>6477</v>
      </c>
      <c r="C1719" s="22" t="s">
        <v>32146</v>
      </c>
      <c r="D1719" s="22" t="s">
        <v>70057</v>
      </c>
      <c r="E1719" s="22" t="s">
        <v>69796</v>
      </c>
      <c r="F1719" s="22" t="s">
        <v>69797</v>
      </c>
      <c r="I1719" s="22" t="s">
        <v>69798</v>
      </c>
      <c r="J1719" s="22" t="s">
        <v>69805</v>
      </c>
      <c r="K1719" s="22" t="s">
        <v>69806</v>
      </c>
      <c r="L1719" s="22"/>
      <c r="M1719" s="22"/>
      <c r="N1719" s="22"/>
      <c r="O1719" s="22"/>
    </row>
    <row r="1720" spans="1:15" ht="31.5">
      <c r="A1720" s="22" t="s">
        <v>9</v>
      </c>
      <c r="B1720" s="22" t="s">
        <v>6478</v>
      </c>
      <c r="C1720" s="22" t="s">
        <v>32148</v>
      </c>
      <c r="D1720" s="22" t="s">
        <v>70056</v>
      </c>
      <c r="E1720" s="22" t="s">
        <v>69813</v>
      </c>
      <c r="F1720" s="22"/>
      <c r="I1720" s="22" t="s">
        <v>69803</v>
      </c>
      <c r="J1720" s="22" t="s">
        <v>69854</v>
      </c>
      <c r="L1720" s="22"/>
      <c r="M1720" s="22" t="s">
        <v>70009</v>
      </c>
      <c r="N1720" s="22"/>
      <c r="O1720" s="22"/>
    </row>
    <row r="1721" spans="1:15" ht="42">
      <c r="A1721" s="22" t="s">
        <v>9</v>
      </c>
      <c r="B1721" s="22" t="s">
        <v>6478</v>
      </c>
      <c r="C1721" s="22" t="s">
        <v>32148</v>
      </c>
      <c r="D1721" s="22" t="s">
        <v>70057</v>
      </c>
      <c r="E1721" s="22" t="s">
        <v>69796</v>
      </c>
      <c r="F1721" s="22" t="s">
        <v>69797</v>
      </c>
      <c r="I1721" s="22" t="s">
        <v>69798</v>
      </c>
      <c r="J1721" s="22" t="s">
        <v>69805</v>
      </c>
      <c r="K1721" s="22" t="s">
        <v>69806</v>
      </c>
      <c r="L1721" s="22"/>
      <c r="M1721" s="22"/>
      <c r="N1721" s="22"/>
      <c r="O1721" s="22"/>
    </row>
    <row r="1722" spans="1:15" ht="136.5">
      <c r="A1722" s="22" t="s">
        <v>9</v>
      </c>
      <c r="B1722" s="22" t="s">
        <v>6478</v>
      </c>
      <c r="C1722" s="22" t="s">
        <v>32148</v>
      </c>
      <c r="D1722" s="22" t="s">
        <v>70059</v>
      </c>
      <c r="E1722" s="22" t="s">
        <v>69813</v>
      </c>
      <c r="F1722" s="22" t="s">
        <v>69853</v>
      </c>
      <c r="L1722" s="22"/>
      <c r="M1722" s="22"/>
      <c r="N1722" s="22"/>
      <c r="O1722" s="22"/>
    </row>
    <row r="1723" spans="1:15" ht="42">
      <c r="A1723" s="22" t="s">
        <v>9</v>
      </c>
      <c r="B1723" s="22" t="s">
        <v>6479</v>
      </c>
      <c r="C1723" s="22" t="s">
        <v>32150</v>
      </c>
      <c r="D1723" s="22" t="s">
        <v>70057</v>
      </c>
      <c r="E1723" s="22" t="s">
        <v>69796</v>
      </c>
      <c r="F1723" s="22" t="s">
        <v>69797</v>
      </c>
      <c r="I1723" s="22" t="s">
        <v>69798</v>
      </c>
      <c r="J1723" s="22" t="s">
        <v>69805</v>
      </c>
      <c r="K1723" s="22" t="s">
        <v>69806</v>
      </c>
      <c r="L1723" s="22"/>
      <c r="M1723" s="22"/>
      <c r="N1723" s="22"/>
      <c r="O1723" s="22"/>
    </row>
    <row r="1724" spans="1:15" ht="31.5">
      <c r="A1724" s="22" t="s">
        <v>9</v>
      </c>
      <c r="B1724" s="22" t="s">
        <v>6479</v>
      </c>
      <c r="C1724" s="22" t="s">
        <v>32150</v>
      </c>
      <c r="D1724" s="22" t="s">
        <v>70056</v>
      </c>
      <c r="E1724" s="22" t="s">
        <v>69796</v>
      </c>
      <c r="F1724" s="22"/>
      <c r="I1724" s="22" t="s">
        <v>69803</v>
      </c>
      <c r="J1724" s="22" t="s">
        <v>69871</v>
      </c>
      <c r="L1724" s="22"/>
      <c r="M1724" s="22"/>
      <c r="N1724" s="22" t="s">
        <v>70012</v>
      </c>
      <c r="O1724" s="22" t="s">
        <v>70013</v>
      </c>
    </row>
    <row r="1725" spans="1:15" ht="42">
      <c r="A1725" s="22" t="s">
        <v>9</v>
      </c>
      <c r="B1725" s="22" t="s">
        <v>6481</v>
      </c>
      <c r="C1725" s="22" t="s">
        <v>32154</v>
      </c>
      <c r="D1725" s="22" t="s">
        <v>70057</v>
      </c>
      <c r="E1725" s="22" t="s">
        <v>69796</v>
      </c>
      <c r="F1725" s="22" t="s">
        <v>69797</v>
      </c>
      <c r="I1725" s="22" t="s">
        <v>69798</v>
      </c>
      <c r="J1725" s="22" t="s">
        <v>69805</v>
      </c>
      <c r="K1725" s="22" t="s">
        <v>69806</v>
      </c>
      <c r="L1725" s="22"/>
      <c r="M1725" s="22"/>
      <c r="N1725" s="22"/>
      <c r="O1725" s="22"/>
    </row>
    <row r="1726" spans="1:15" ht="31.5">
      <c r="A1726" s="22" t="s">
        <v>9</v>
      </c>
      <c r="B1726" s="22" t="s">
        <v>6482</v>
      </c>
      <c r="C1726" s="22" t="s">
        <v>32156</v>
      </c>
      <c r="D1726" s="22" t="s">
        <v>70056</v>
      </c>
      <c r="E1726" s="22" t="s">
        <v>69796</v>
      </c>
      <c r="F1726" s="22"/>
      <c r="I1726" s="22" t="s">
        <v>69803</v>
      </c>
      <c r="J1726" s="22" t="s">
        <v>69871</v>
      </c>
      <c r="L1726" s="22"/>
      <c r="M1726" s="22"/>
      <c r="N1726" s="22" t="s">
        <v>70012</v>
      </c>
      <c r="O1726" s="22" t="s">
        <v>70013</v>
      </c>
    </row>
    <row r="1727" spans="1:15" ht="31.5">
      <c r="A1727" s="22" t="s">
        <v>9</v>
      </c>
      <c r="B1727" s="22" t="s">
        <v>6484</v>
      </c>
      <c r="C1727" s="22" t="s">
        <v>32159</v>
      </c>
      <c r="D1727" s="22" t="s">
        <v>70056</v>
      </c>
      <c r="E1727" s="22" t="s">
        <v>69796</v>
      </c>
      <c r="F1727" s="22"/>
      <c r="I1727" s="22" t="s">
        <v>69803</v>
      </c>
      <c r="J1727" s="22" t="s">
        <v>69871</v>
      </c>
      <c r="L1727" s="22"/>
      <c r="M1727" s="22"/>
      <c r="N1727" s="22" t="s">
        <v>70012</v>
      </c>
      <c r="O1727" s="22" t="s">
        <v>70013</v>
      </c>
    </row>
    <row r="1728" spans="1:15" ht="42">
      <c r="A1728" s="22" t="s">
        <v>9</v>
      </c>
      <c r="B1728" s="22" t="s">
        <v>6485</v>
      </c>
      <c r="C1728" s="22" t="s">
        <v>32161</v>
      </c>
      <c r="D1728" s="22" t="s">
        <v>70057</v>
      </c>
      <c r="E1728" s="22" t="s">
        <v>69813</v>
      </c>
      <c r="F1728" s="22" t="s">
        <v>69797</v>
      </c>
      <c r="I1728" s="22" t="s">
        <v>69798</v>
      </c>
      <c r="J1728" s="22" t="s">
        <v>69831</v>
      </c>
      <c r="K1728" s="22" t="s">
        <v>69832</v>
      </c>
      <c r="L1728" s="22"/>
      <c r="M1728" s="22"/>
      <c r="N1728" s="22"/>
      <c r="O1728" s="22"/>
    </row>
    <row r="1729" spans="1:15" ht="31.5">
      <c r="A1729" s="22" t="s">
        <v>9</v>
      </c>
      <c r="B1729" s="22" t="s">
        <v>6486</v>
      </c>
      <c r="C1729" s="22" t="s">
        <v>32163</v>
      </c>
      <c r="D1729" s="22" t="s">
        <v>70056</v>
      </c>
      <c r="E1729" s="22" t="s">
        <v>69796</v>
      </c>
      <c r="F1729" s="22"/>
      <c r="I1729" s="22" t="s">
        <v>69803</v>
      </c>
      <c r="J1729" s="22" t="s">
        <v>69871</v>
      </c>
      <c r="L1729" s="22"/>
      <c r="M1729" s="22"/>
      <c r="N1729" s="22" t="s">
        <v>70012</v>
      </c>
      <c r="O1729" s="22" t="s">
        <v>70013</v>
      </c>
    </row>
    <row r="1730" spans="1:15" ht="42">
      <c r="A1730" s="22" t="s">
        <v>9</v>
      </c>
      <c r="B1730" s="22" t="s">
        <v>6486</v>
      </c>
      <c r="C1730" s="22" t="s">
        <v>32163</v>
      </c>
      <c r="D1730" s="22" t="s">
        <v>70057</v>
      </c>
      <c r="E1730" s="22" t="s">
        <v>69796</v>
      </c>
      <c r="F1730" s="22" t="s">
        <v>69797</v>
      </c>
      <c r="I1730" s="22" t="s">
        <v>69798</v>
      </c>
      <c r="J1730" s="22" t="s">
        <v>69805</v>
      </c>
      <c r="K1730" s="22" t="s">
        <v>69806</v>
      </c>
      <c r="L1730" s="22"/>
      <c r="M1730" s="22"/>
      <c r="N1730" s="22"/>
      <c r="O1730" s="22"/>
    </row>
    <row r="1731" spans="1:15" ht="21">
      <c r="A1731" s="22" t="s">
        <v>9</v>
      </c>
      <c r="B1731" s="22" t="s">
        <v>6486</v>
      </c>
      <c r="C1731" s="22" t="s">
        <v>32163</v>
      </c>
      <c r="D1731" s="22" t="s">
        <v>70059</v>
      </c>
      <c r="E1731" s="22" t="s">
        <v>69796</v>
      </c>
      <c r="F1731" s="22"/>
      <c r="G1731" s="22" t="s">
        <v>69821</v>
      </c>
      <c r="H1731" s="22" t="s">
        <v>69822</v>
      </c>
      <c r="L1731" s="22"/>
      <c r="M1731" s="22"/>
      <c r="N1731" s="22"/>
      <c r="O1731" s="22"/>
    </row>
    <row r="1732" spans="1:15" ht="42">
      <c r="A1732" s="22" t="s">
        <v>9</v>
      </c>
      <c r="B1732" s="22" t="s">
        <v>6487</v>
      </c>
      <c r="C1732" s="22" t="s">
        <v>32165</v>
      </c>
      <c r="D1732" s="22" t="s">
        <v>70057</v>
      </c>
      <c r="E1732" s="22" t="s">
        <v>69796</v>
      </c>
      <c r="F1732" s="22" t="s">
        <v>69797</v>
      </c>
      <c r="I1732" s="22" t="s">
        <v>69798</v>
      </c>
      <c r="J1732" s="22" t="s">
        <v>69805</v>
      </c>
      <c r="K1732" s="22" t="s">
        <v>69806</v>
      </c>
      <c r="L1732" s="22"/>
      <c r="M1732" s="22"/>
      <c r="N1732" s="22"/>
      <c r="O1732" s="22"/>
    </row>
    <row r="1733" spans="1:15" ht="42">
      <c r="A1733" s="22" t="s">
        <v>9</v>
      </c>
      <c r="B1733" s="22" t="s">
        <v>6488</v>
      </c>
      <c r="C1733" s="22" t="s">
        <v>32167</v>
      </c>
      <c r="D1733" s="22" t="s">
        <v>70057</v>
      </c>
      <c r="E1733" s="22" t="s">
        <v>69813</v>
      </c>
      <c r="F1733" s="22" t="s">
        <v>69797</v>
      </c>
      <c r="I1733" s="22" t="s">
        <v>69798</v>
      </c>
      <c r="J1733" s="22" t="s">
        <v>69831</v>
      </c>
      <c r="K1733" s="22" t="s">
        <v>69832</v>
      </c>
      <c r="L1733" s="22"/>
      <c r="M1733" s="22"/>
      <c r="N1733" s="22"/>
      <c r="O1733" s="22"/>
    </row>
    <row r="1734" spans="1:15" ht="42">
      <c r="A1734" s="22" t="s">
        <v>9</v>
      </c>
      <c r="B1734" s="22" t="s">
        <v>6489</v>
      </c>
      <c r="C1734" s="22" t="s">
        <v>32169</v>
      </c>
      <c r="D1734" s="22" t="s">
        <v>70057</v>
      </c>
      <c r="E1734" s="22" t="s">
        <v>69813</v>
      </c>
      <c r="F1734" s="22" t="s">
        <v>69797</v>
      </c>
      <c r="I1734" s="22" t="s">
        <v>69798</v>
      </c>
      <c r="J1734" s="22" t="s">
        <v>69831</v>
      </c>
      <c r="K1734" s="22" t="s">
        <v>69832</v>
      </c>
      <c r="L1734" s="22"/>
      <c r="M1734" s="22"/>
      <c r="N1734" s="22"/>
      <c r="O1734" s="22"/>
    </row>
    <row r="1735" spans="1:15" ht="42">
      <c r="A1735" s="22" t="s">
        <v>9</v>
      </c>
      <c r="B1735" s="22" t="s">
        <v>6492</v>
      </c>
      <c r="C1735" s="22" t="s">
        <v>32175</v>
      </c>
      <c r="D1735" s="22" t="s">
        <v>70057</v>
      </c>
      <c r="E1735" s="22" t="s">
        <v>69811</v>
      </c>
      <c r="F1735" s="22" t="s">
        <v>69797</v>
      </c>
      <c r="I1735" s="22" t="s">
        <v>69798</v>
      </c>
      <c r="J1735" s="22" t="s">
        <v>69805</v>
      </c>
      <c r="K1735" s="22" t="s">
        <v>69806</v>
      </c>
      <c r="L1735" s="22"/>
      <c r="M1735" s="22"/>
      <c r="N1735" s="22"/>
      <c r="O1735" s="22"/>
    </row>
    <row r="1736" spans="1:15" ht="31.5">
      <c r="A1736" s="22" t="s">
        <v>9</v>
      </c>
      <c r="B1736" s="22" t="s">
        <v>6494</v>
      </c>
      <c r="C1736" s="22" t="s">
        <v>32178</v>
      </c>
      <c r="D1736" s="22" t="s">
        <v>70056</v>
      </c>
      <c r="E1736" s="22" t="s">
        <v>69796</v>
      </c>
      <c r="F1736" s="22"/>
      <c r="I1736" s="22" t="s">
        <v>69803</v>
      </c>
      <c r="J1736" s="22" t="s">
        <v>69871</v>
      </c>
      <c r="L1736" s="22"/>
      <c r="M1736" s="22"/>
      <c r="N1736" s="22" t="s">
        <v>70012</v>
      </c>
      <c r="O1736" s="22" t="s">
        <v>70013</v>
      </c>
    </row>
    <row r="1737" spans="1:15" ht="42">
      <c r="A1737" s="22" t="s">
        <v>9</v>
      </c>
      <c r="B1737" s="22" t="s">
        <v>6494</v>
      </c>
      <c r="C1737" s="22" t="s">
        <v>32178</v>
      </c>
      <c r="D1737" s="22" t="s">
        <v>70057</v>
      </c>
      <c r="E1737" s="22" t="s">
        <v>69796</v>
      </c>
      <c r="F1737" s="22" t="s">
        <v>69797</v>
      </c>
      <c r="I1737" s="22" t="s">
        <v>69798</v>
      </c>
      <c r="J1737" s="22" t="s">
        <v>69805</v>
      </c>
      <c r="K1737" s="22" t="s">
        <v>69806</v>
      </c>
      <c r="L1737" s="22"/>
      <c r="M1737" s="22"/>
      <c r="N1737" s="22"/>
      <c r="O1737" s="22"/>
    </row>
    <row r="1738" spans="1:15" ht="31.5">
      <c r="A1738" s="22" t="s">
        <v>9</v>
      </c>
      <c r="B1738" s="22" t="s">
        <v>6495</v>
      </c>
      <c r="C1738" s="22" t="s">
        <v>32180</v>
      </c>
      <c r="D1738" s="22" t="s">
        <v>70056</v>
      </c>
      <c r="E1738" s="22" t="s">
        <v>69796</v>
      </c>
      <c r="F1738" s="22"/>
      <c r="I1738" s="22" t="s">
        <v>69803</v>
      </c>
      <c r="J1738" s="22" t="s">
        <v>69871</v>
      </c>
      <c r="L1738" s="22"/>
      <c r="M1738" s="22"/>
      <c r="N1738" s="22" t="s">
        <v>70012</v>
      </c>
      <c r="O1738" s="22" t="s">
        <v>70013</v>
      </c>
    </row>
    <row r="1739" spans="1:15" ht="42">
      <c r="A1739" s="22" t="s">
        <v>9</v>
      </c>
      <c r="B1739" s="22" t="s">
        <v>6495</v>
      </c>
      <c r="C1739" s="22" t="s">
        <v>32180</v>
      </c>
      <c r="D1739" s="22" t="s">
        <v>70057</v>
      </c>
      <c r="E1739" s="22" t="s">
        <v>69796</v>
      </c>
      <c r="F1739" s="22" t="s">
        <v>69797</v>
      </c>
      <c r="I1739" s="22" t="s">
        <v>69798</v>
      </c>
      <c r="J1739" s="22" t="s">
        <v>69805</v>
      </c>
      <c r="K1739" s="22" t="s">
        <v>69806</v>
      </c>
      <c r="L1739" s="22"/>
      <c r="M1739" s="22"/>
      <c r="N1739" s="22"/>
      <c r="O1739" s="22"/>
    </row>
    <row r="1740" spans="1:15" ht="42">
      <c r="A1740" s="22" t="s">
        <v>9</v>
      </c>
      <c r="B1740" s="22" t="s">
        <v>6497</v>
      </c>
      <c r="C1740" s="22" t="s">
        <v>32184</v>
      </c>
      <c r="D1740" s="22" t="s">
        <v>70057</v>
      </c>
      <c r="E1740" s="22" t="s">
        <v>69813</v>
      </c>
      <c r="F1740" s="22" t="s">
        <v>69953</v>
      </c>
      <c r="I1740" s="22" t="s">
        <v>66595</v>
      </c>
      <c r="J1740" s="22" t="s">
        <v>69907</v>
      </c>
      <c r="L1740" s="22"/>
      <c r="M1740" s="22"/>
      <c r="N1740" s="22"/>
      <c r="O1740" s="22"/>
    </row>
    <row r="1741" spans="1:15" ht="42">
      <c r="A1741" s="22" t="s">
        <v>9</v>
      </c>
      <c r="B1741" s="22" t="s">
        <v>6501</v>
      </c>
      <c r="C1741" s="22" t="s">
        <v>32190</v>
      </c>
      <c r="D1741" s="22" t="s">
        <v>70057</v>
      </c>
      <c r="E1741" s="22" t="s">
        <v>69813</v>
      </c>
      <c r="F1741" s="22" t="s">
        <v>69797</v>
      </c>
      <c r="I1741" s="22" t="s">
        <v>69798</v>
      </c>
      <c r="J1741" s="22" t="s">
        <v>69831</v>
      </c>
      <c r="K1741" s="22" t="s">
        <v>69832</v>
      </c>
      <c r="L1741" s="22"/>
      <c r="M1741" s="22"/>
      <c r="N1741" s="22"/>
      <c r="O1741" s="22"/>
    </row>
    <row r="1742" spans="1:15" ht="42">
      <c r="A1742" s="22" t="s">
        <v>9</v>
      </c>
      <c r="B1742" s="22" t="s">
        <v>6504</v>
      </c>
      <c r="C1742" s="22" t="s">
        <v>32194</v>
      </c>
      <c r="D1742" s="22" t="s">
        <v>70057</v>
      </c>
      <c r="E1742" s="22" t="s">
        <v>69813</v>
      </c>
      <c r="F1742" s="22" t="s">
        <v>69797</v>
      </c>
      <c r="I1742" s="22" t="s">
        <v>69798</v>
      </c>
      <c r="J1742" s="22" t="s">
        <v>69831</v>
      </c>
      <c r="K1742" s="22" t="s">
        <v>69832</v>
      </c>
      <c r="L1742" s="22"/>
      <c r="M1742" s="22"/>
      <c r="N1742" s="22"/>
      <c r="O1742" s="22"/>
    </row>
    <row r="1743" spans="1:15" ht="42">
      <c r="A1743" s="22" t="s">
        <v>9</v>
      </c>
      <c r="B1743" s="22" t="s">
        <v>6506</v>
      </c>
      <c r="C1743" s="22" t="s">
        <v>32198</v>
      </c>
      <c r="D1743" s="22" t="s">
        <v>70057</v>
      </c>
      <c r="E1743" s="22" t="s">
        <v>69796</v>
      </c>
      <c r="F1743" s="22" t="s">
        <v>69797</v>
      </c>
      <c r="I1743" s="22" t="s">
        <v>69798</v>
      </c>
      <c r="J1743" s="22" t="s">
        <v>69805</v>
      </c>
      <c r="K1743" s="22" t="s">
        <v>69806</v>
      </c>
      <c r="L1743" s="22"/>
      <c r="M1743" s="22"/>
      <c r="N1743" s="22"/>
      <c r="O1743" s="22"/>
    </row>
    <row r="1744" spans="1:15" ht="31.5">
      <c r="A1744" s="22" t="s">
        <v>9</v>
      </c>
      <c r="B1744" s="22" t="s">
        <v>6506</v>
      </c>
      <c r="C1744" s="22" t="s">
        <v>32198</v>
      </c>
      <c r="D1744" s="22" t="s">
        <v>70056</v>
      </c>
      <c r="E1744" s="22" t="s">
        <v>69796</v>
      </c>
      <c r="F1744" s="22"/>
      <c r="I1744" s="22" t="s">
        <v>69803</v>
      </c>
      <c r="J1744" s="22" t="s">
        <v>69871</v>
      </c>
      <c r="L1744" s="22"/>
      <c r="M1744" s="22"/>
      <c r="N1744" s="22" t="s">
        <v>70012</v>
      </c>
      <c r="O1744" s="22" t="s">
        <v>70013</v>
      </c>
    </row>
    <row r="1745" spans="1:15" ht="42">
      <c r="A1745" s="22" t="s">
        <v>9</v>
      </c>
      <c r="B1745" s="22" t="s">
        <v>6508</v>
      </c>
      <c r="C1745" s="22" t="s">
        <v>32202</v>
      </c>
      <c r="D1745" s="22" t="s">
        <v>70057</v>
      </c>
      <c r="E1745" s="22" t="s">
        <v>69796</v>
      </c>
      <c r="F1745" s="22" t="s">
        <v>69797</v>
      </c>
      <c r="I1745" s="22" t="s">
        <v>69798</v>
      </c>
      <c r="J1745" s="22" t="s">
        <v>69805</v>
      </c>
      <c r="K1745" s="22" t="s">
        <v>69806</v>
      </c>
      <c r="L1745" s="22"/>
      <c r="M1745" s="22"/>
      <c r="N1745" s="22"/>
      <c r="O1745" s="22"/>
    </row>
    <row r="1746" spans="1:15" ht="42">
      <c r="A1746" s="22" t="s">
        <v>9</v>
      </c>
      <c r="B1746" s="22" t="s">
        <v>6509</v>
      </c>
      <c r="C1746" s="22" t="s">
        <v>32204</v>
      </c>
      <c r="D1746" s="22" t="s">
        <v>70057</v>
      </c>
      <c r="E1746" s="22" t="s">
        <v>69796</v>
      </c>
      <c r="F1746" s="22" t="s">
        <v>69797</v>
      </c>
      <c r="I1746" s="22" t="s">
        <v>69798</v>
      </c>
      <c r="J1746" s="22" t="s">
        <v>69805</v>
      </c>
      <c r="K1746" s="22" t="s">
        <v>69806</v>
      </c>
      <c r="L1746" s="22"/>
      <c r="M1746" s="22"/>
      <c r="N1746" s="22"/>
      <c r="O1746" s="22"/>
    </row>
    <row r="1747" spans="1:15" ht="42">
      <c r="A1747" s="22" t="s">
        <v>9</v>
      </c>
      <c r="B1747" s="22" t="s">
        <v>6511</v>
      </c>
      <c r="C1747" s="22" t="s">
        <v>32208</v>
      </c>
      <c r="D1747" s="22" t="s">
        <v>70057</v>
      </c>
      <c r="E1747" s="22" t="s">
        <v>69813</v>
      </c>
      <c r="F1747" s="22" t="s">
        <v>69797</v>
      </c>
      <c r="I1747" s="22" t="s">
        <v>69798</v>
      </c>
      <c r="J1747" s="22" t="s">
        <v>69831</v>
      </c>
      <c r="K1747" s="22" t="s">
        <v>69832</v>
      </c>
      <c r="L1747" s="22"/>
      <c r="M1747" s="22"/>
      <c r="N1747" s="22"/>
      <c r="O1747" s="22"/>
    </row>
    <row r="1748" spans="1:15" ht="42">
      <c r="A1748" s="22" t="s">
        <v>9</v>
      </c>
      <c r="B1748" s="22" t="s">
        <v>6512</v>
      </c>
      <c r="C1748" s="22" t="s">
        <v>32210</v>
      </c>
      <c r="D1748" s="22" t="s">
        <v>70057</v>
      </c>
      <c r="E1748" s="22" t="s">
        <v>69813</v>
      </c>
      <c r="F1748" s="22" t="s">
        <v>69797</v>
      </c>
      <c r="I1748" s="22" t="s">
        <v>69798</v>
      </c>
      <c r="J1748" s="22" t="s">
        <v>69831</v>
      </c>
      <c r="K1748" s="22" t="s">
        <v>69832</v>
      </c>
      <c r="L1748" s="22"/>
      <c r="M1748" s="22"/>
      <c r="N1748" s="22"/>
      <c r="O1748" s="22"/>
    </row>
    <row r="1749" spans="1:15" ht="42">
      <c r="A1749" s="22" t="s">
        <v>9</v>
      </c>
      <c r="B1749" s="22" t="s">
        <v>6513</v>
      </c>
      <c r="C1749" s="22" t="s">
        <v>32212</v>
      </c>
      <c r="D1749" s="22" t="s">
        <v>70057</v>
      </c>
      <c r="E1749" s="22" t="s">
        <v>69796</v>
      </c>
      <c r="F1749" s="22" t="s">
        <v>69797</v>
      </c>
      <c r="I1749" s="22" t="s">
        <v>69798</v>
      </c>
      <c r="J1749" s="22" t="s">
        <v>69805</v>
      </c>
      <c r="K1749" s="22" t="s">
        <v>69806</v>
      </c>
      <c r="L1749" s="22"/>
      <c r="M1749" s="22"/>
      <c r="N1749" s="22"/>
      <c r="O1749" s="22"/>
    </row>
    <row r="1750" spans="1:15" ht="31.5">
      <c r="A1750" s="22" t="s">
        <v>9</v>
      </c>
      <c r="B1750" s="22" t="s">
        <v>6515</v>
      </c>
      <c r="C1750" s="22" t="s">
        <v>32216</v>
      </c>
      <c r="D1750" s="22" t="s">
        <v>70056</v>
      </c>
      <c r="E1750" s="22" t="s">
        <v>69811</v>
      </c>
      <c r="F1750" s="22"/>
      <c r="I1750" s="22" t="s">
        <v>69803</v>
      </c>
      <c r="J1750" s="22" t="s">
        <v>69871</v>
      </c>
      <c r="L1750" s="22"/>
      <c r="M1750" s="22"/>
      <c r="N1750" s="22" t="s">
        <v>70012</v>
      </c>
      <c r="O1750" s="22" t="s">
        <v>70013</v>
      </c>
    </row>
    <row r="1751" spans="1:15" ht="42">
      <c r="A1751" s="22" t="s">
        <v>9</v>
      </c>
      <c r="B1751" s="22" t="s">
        <v>6519</v>
      </c>
      <c r="C1751" s="22" t="s">
        <v>32223</v>
      </c>
      <c r="D1751" s="22" t="s">
        <v>70057</v>
      </c>
      <c r="E1751" s="22" t="s">
        <v>69813</v>
      </c>
      <c r="F1751" s="22" t="s">
        <v>69953</v>
      </c>
      <c r="I1751" s="22" t="s">
        <v>66595</v>
      </c>
      <c r="J1751" s="22" t="s">
        <v>69907</v>
      </c>
      <c r="L1751" s="22"/>
      <c r="M1751" s="22"/>
      <c r="N1751" s="22"/>
      <c r="O1751" s="22"/>
    </row>
    <row r="1752" spans="1:15" ht="42">
      <c r="A1752" s="22" t="s">
        <v>9</v>
      </c>
      <c r="B1752" s="22" t="s">
        <v>6520</v>
      </c>
      <c r="C1752" s="22" t="s">
        <v>32225</v>
      </c>
      <c r="D1752" s="22" t="s">
        <v>70057</v>
      </c>
      <c r="E1752" s="22" t="s">
        <v>69813</v>
      </c>
      <c r="F1752" s="22" t="s">
        <v>69953</v>
      </c>
      <c r="I1752" s="22" t="s">
        <v>66595</v>
      </c>
      <c r="J1752" s="22" t="s">
        <v>69907</v>
      </c>
      <c r="L1752" s="22"/>
      <c r="M1752" s="22"/>
      <c r="N1752" s="22"/>
      <c r="O1752" s="22"/>
    </row>
    <row r="1753" spans="1:15" ht="31.5">
      <c r="A1753" s="22" t="s">
        <v>9</v>
      </c>
      <c r="B1753" s="22" t="s">
        <v>6539</v>
      </c>
      <c r="C1753" s="22" t="s">
        <v>32257</v>
      </c>
      <c r="D1753" s="22" t="s">
        <v>70056</v>
      </c>
      <c r="E1753" s="22" t="s">
        <v>69796</v>
      </c>
      <c r="F1753" s="22"/>
      <c r="I1753" s="22" t="s">
        <v>69803</v>
      </c>
      <c r="J1753" s="22" t="s">
        <v>69871</v>
      </c>
      <c r="L1753" s="22"/>
      <c r="M1753" s="22"/>
      <c r="N1753" s="22" t="s">
        <v>70012</v>
      </c>
      <c r="O1753" s="22" t="s">
        <v>70013</v>
      </c>
    </row>
    <row r="1754" spans="1:15" ht="31.5">
      <c r="A1754" s="22" t="s">
        <v>9</v>
      </c>
      <c r="B1754" s="22" t="s">
        <v>6541</v>
      </c>
      <c r="C1754" s="22" t="s">
        <v>32261</v>
      </c>
      <c r="D1754" s="22" t="s">
        <v>70056</v>
      </c>
      <c r="E1754" s="22" t="s">
        <v>69796</v>
      </c>
      <c r="F1754" s="22"/>
      <c r="I1754" s="22" t="s">
        <v>69803</v>
      </c>
      <c r="J1754" s="22" t="s">
        <v>69871</v>
      </c>
      <c r="L1754" s="22"/>
      <c r="M1754" s="22"/>
      <c r="N1754" s="22" t="s">
        <v>70012</v>
      </c>
      <c r="O1754" s="22" t="s">
        <v>70013</v>
      </c>
    </row>
    <row r="1755" spans="1:15" ht="31.5">
      <c r="A1755" s="22" t="s">
        <v>9</v>
      </c>
      <c r="B1755" s="22" t="s">
        <v>6545</v>
      </c>
      <c r="C1755" s="22" t="s">
        <v>32268</v>
      </c>
      <c r="D1755" s="22" t="s">
        <v>70056</v>
      </c>
      <c r="E1755" s="22" t="s">
        <v>69796</v>
      </c>
      <c r="F1755" s="22"/>
      <c r="I1755" s="22" t="s">
        <v>69803</v>
      </c>
      <c r="J1755" s="22" t="s">
        <v>69871</v>
      </c>
      <c r="L1755" s="22"/>
      <c r="M1755" s="22"/>
      <c r="N1755" s="22" t="s">
        <v>70012</v>
      </c>
      <c r="O1755" s="22" t="s">
        <v>70013</v>
      </c>
    </row>
    <row r="1756" spans="1:15" ht="31.5">
      <c r="A1756" s="22" t="s">
        <v>9</v>
      </c>
      <c r="B1756" s="22" t="s">
        <v>6550</v>
      </c>
      <c r="C1756" s="22" t="s">
        <v>32277</v>
      </c>
      <c r="D1756" s="22" t="s">
        <v>70056</v>
      </c>
      <c r="E1756" s="22" t="s">
        <v>69811</v>
      </c>
      <c r="F1756" s="22"/>
      <c r="I1756" s="22" t="s">
        <v>69803</v>
      </c>
      <c r="J1756" s="22" t="s">
        <v>69871</v>
      </c>
      <c r="L1756" s="22"/>
      <c r="M1756" s="22"/>
      <c r="N1756" s="22" t="s">
        <v>70012</v>
      </c>
      <c r="O1756" s="22" t="s">
        <v>70013</v>
      </c>
    </row>
    <row r="1757" spans="1:15" ht="31.5">
      <c r="A1757" s="22" t="s">
        <v>9</v>
      </c>
      <c r="B1757" s="22" t="s">
        <v>6552</v>
      </c>
      <c r="C1757" s="22" t="s">
        <v>32281</v>
      </c>
      <c r="D1757" s="22" t="s">
        <v>70056</v>
      </c>
      <c r="E1757" s="22" t="s">
        <v>69796</v>
      </c>
      <c r="F1757" s="22"/>
      <c r="I1757" s="22" t="s">
        <v>69803</v>
      </c>
      <c r="J1757" s="22" t="s">
        <v>69871</v>
      </c>
      <c r="L1757" s="22"/>
      <c r="M1757" s="22"/>
      <c r="N1757" s="22" t="s">
        <v>70012</v>
      </c>
      <c r="O1757" s="22" t="s">
        <v>70013</v>
      </c>
    </row>
    <row r="1758" spans="1:15" ht="31.5">
      <c r="A1758" s="22" t="s">
        <v>9</v>
      </c>
      <c r="B1758" s="22" t="s">
        <v>6555</v>
      </c>
      <c r="C1758" s="22" t="s">
        <v>32287</v>
      </c>
      <c r="D1758" s="22" t="s">
        <v>70056</v>
      </c>
      <c r="E1758" s="22" t="s">
        <v>69796</v>
      </c>
      <c r="F1758" s="22"/>
      <c r="I1758" s="22" t="s">
        <v>69803</v>
      </c>
      <c r="J1758" s="22" t="s">
        <v>69871</v>
      </c>
      <c r="L1758" s="22"/>
      <c r="M1758" s="22"/>
      <c r="N1758" s="22" t="s">
        <v>70012</v>
      </c>
      <c r="O1758" s="22" t="s">
        <v>70013</v>
      </c>
    </row>
    <row r="1759" spans="1:15" ht="31.5">
      <c r="A1759" s="22" t="s">
        <v>9</v>
      </c>
      <c r="B1759" s="22" t="s">
        <v>6615</v>
      </c>
      <c r="C1759" s="22" t="s">
        <v>32399</v>
      </c>
      <c r="D1759" s="22" t="s">
        <v>70056</v>
      </c>
      <c r="E1759" s="22" t="s">
        <v>69808</v>
      </c>
      <c r="F1759" s="22"/>
      <c r="I1759" s="22" t="s">
        <v>69803</v>
      </c>
      <c r="J1759" s="22" t="s">
        <v>69908</v>
      </c>
      <c r="L1759" s="22"/>
      <c r="M1759" s="22"/>
      <c r="N1759" s="22" t="s">
        <v>70029</v>
      </c>
      <c r="O1759" s="22"/>
    </row>
    <row r="1760" spans="1:15" ht="31.5">
      <c r="A1760" s="22" t="s">
        <v>9</v>
      </c>
      <c r="B1760" s="22" t="s">
        <v>6618</v>
      </c>
      <c r="C1760" s="22" t="s">
        <v>32405</v>
      </c>
      <c r="D1760" s="22" t="s">
        <v>70056</v>
      </c>
      <c r="E1760" s="22" t="s">
        <v>69808</v>
      </c>
      <c r="F1760" s="22"/>
      <c r="I1760" s="22" t="s">
        <v>69803</v>
      </c>
      <c r="J1760" s="22" t="s">
        <v>69908</v>
      </c>
      <c r="L1760" s="22"/>
      <c r="M1760" s="22"/>
      <c r="N1760" s="22" t="s">
        <v>70029</v>
      </c>
      <c r="O1760" s="22"/>
    </row>
    <row r="1761" spans="1:15" ht="31.5">
      <c r="A1761" s="22" t="s">
        <v>9</v>
      </c>
      <c r="B1761" s="22" t="s">
        <v>6620</v>
      </c>
      <c r="C1761" s="22" t="s">
        <v>32409</v>
      </c>
      <c r="D1761" s="22" t="s">
        <v>70056</v>
      </c>
      <c r="E1761" s="22" t="s">
        <v>69796</v>
      </c>
      <c r="F1761" s="22"/>
      <c r="I1761" s="22" t="s">
        <v>69803</v>
      </c>
      <c r="J1761" s="22" t="s">
        <v>69804</v>
      </c>
      <c r="L1761" s="22"/>
      <c r="M1761" s="22"/>
      <c r="N1761" s="22" t="s">
        <v>70005</v>
      </c>
      <c r="O1761" s="22" t="s">
        <v>70006</v>
      </c>
    </row>
    <row r="1762" spans="1:15" ht="31.5">
      <c r="A1762" s="22" t="s">
        <v>9</v>
      </c>
      <c r="B1762" s="22" t="s">
        <v>6651</v>
      </c>
      <c r="C1762" s="22" t="s">
        <v>32462</v>
      </c>
      <c r="D1762" s="22" t="s">
        <v>70056</v>
      </c>
      <c r="E1762" s="22" t="s">
        <v>69808</v>
      </c>
      <c r="F1762" s="22"/>
      <c r="I1762" s="22" t="s">
        <v>69803</v>
      </c>
      <c r="J1762" s="22" t="s">
        <v>69908</v>
      </c>
      <c r="L1762" s="22"/>
      <c r="M1762" s="22"/>
      <c r="N1762" s="22" t="s">
        <v>70029</v>
      </c>
      <c r="O1762" s="22"/>
    </row>
    <row r="1763" spans="1:15" ht="105">
      <c r="A1763" s="22" t="s">
        <v>9</v>
      </c>
      <c r="B1763" s="22" t="s">
        <v>6664</v>
      </c>
      <c r="C1763" s="22" t="s">
        <v>32486</v>
      </c>
      <c r="D1763" s="22" t="s">
        <v>70058</v>
      </c>
      <c r="E1763" s="22" t="s">
        <v>69867</v>
      </c>
      <c r="F1763" s="22" t="s">
        <v>69967</v>
      </c>
      <c r="L1763" s="22" t="s">
        <v>63940</v>
      </c>
      <c r="M1763" s="22"/>
      <c r="N1763" s="22"/>
      <c r="O1763" s="22"/>
    </row>
    <row r="1764" spans="1:15" ht="31.5">
      <c r="A1764" s="22" t="s">
        <v>9</v>
      </c>
      <c r="B1764" s="22" t="s">
        <v>6664</v>
      </c>
      <c r="C1764" s="22" t="s">
        <v>32486</v>
      </c>
      <c r="D1764" s="22" t="s">
        <v>70056</v>
      </c>
      <c r="E1764" s="22" t="s">
        <v>69867</v>
      </c>
      <c r="F1764" s="22"/>
      <c r="I1764" s="22" t="s">
        <v>69803</v>
      </c>
      <c r="J1764" s="22" t="s">
        <v>69879</v>
      </c>
      <c r="L1764" s="22"/>
      <c r="M1764" s="22"/>
      <c r="N1764" s="22" t="s">
        <v>70014</v>
      </c>
      <c r="O1764" s="22"/>
    </row>
    <row r="1765" spans="1:15" ht="42">
      <c r="A1765" s="22" t="s">
        <v>9</v>
      </c>
      <c r="B1765" s="22" t="s">
        <v>6726</v>
      </c>
      <c r="C1765" s="22" t="s">
        <v>32600</v>
      </c>
      <c r="D1765" s="22" t="s">
        <v>70057</v>
      </c>
      <c r="E1765" s="22" t="s">
        <v>69813</v>
      </c>
      <c r="F1765" s="22" t="s">
        <v>69797</v>
      </c>
      <c r="I1765" s="22" t="s">
        <v>69798</v>
      </c>
      <c r="J1765" s="22" t="s">
        <v>69828</v>
      </c>
      <c r="K1765" s="22" t="s">
        <v>69829</v>
      </c>
      <c r="L1765" s="22"/>
      <c r="M1765" s="22"/>
      <c r="N1765" s="22"/>
      <c r="O1765" s="22"/>
    </row>
    <row r="1766" spans="1:15" ht="42">
      <c r="A1766" s="22" t="s">
        <v>9</v>
      </c>
      <c r="B1766" s="22" t="s">
        <v>6727</v>
      </c>
      <c r="C1766" s="22" t="s">
        <v>32602</v>
      </c>
      <c r="D1766" s="22" t="s">
        <v>70057</v>
      </c>
      <c r="E1766" s="22" t="s">
        <v>69813</v>
      </c>
      <c r="F1766" s="22" t="s">
        <v>69797</v>
      </c>
      <c r="I1766" s="22" t="s">
        <v>69798</v>
      </c>
      <c r="J1766" s="22" t="s">
        <v>69828</v>
      </c>
      <c r="K1766" s="22" t="s">
        <v>69829</v>
      </c>
      <c r="L1766" s="22"/>
      <c r="M1766" s="22"/>
      <c r="N1766" s="22"/>
      <c r="O1766" s="22"/>
    </row>
    <row r="1767" spans="1:15" ht="42">
      <c r="A1767" s="22" t="s">
        <v>9</v>
      </c>
      <c r="B1767" s="22" t="s">
        <v>6729</v>
      </c>
      <c r="C1767" s="22" t="s">
        <v>32606</v>
      </c>
      <c r="D1767" s="22" t="s">
        <v>70057</v>
      </c>
      <c r="E1767" s="22" t="s">
        <v>69813</v>
      </c>
      <c r="F1767" s="22" t="s">
        <v>69797</v>
      </c>
      <c r="I1767" s="22" t="s">
        <v>69798</v>
      </c>
      <c r="J1767" s="22" t="s">
        <v>69828</v>
      </c>
      <c r="K1767" s="22" t="s">
        <v>69829</v>
      </c>
      <c r="L1767" s="22"/>
      <c r="M1767" s="22"/>
      <c r="N1767" s="22"/>
      <c r="O1767" s="22"/>
    </row>
    <row r="1768" spans="1:15" ht="42">
      <c r="A1768" s="22" t="s">
        <v>9</v>
      </c>
      <c r="B1768" s="22" t="s">
        <v>6730</v>
      </c>
      <c r="C1768" s="22" t="s">
        <v>32608</v>
      </c>
      <c r="D1768" s="22" t="s">
        <v>70057</v>
      </c>
      <c r="E1768" s="22" t="s">
        <v>69813</v>
      </c>
      <c r="F1768" s="22" t="s">
        <v>69797</v>
      </c>
      <c r="I1768" s="22" t="s">
        <v>69798</v>
      </c>
      <c r="J1768" s="22" t="s">
        <v>69828</v>
      </c>
      <c r="K1768" s="22" t="s">
        <v>69829</v>
      </c>
      <c r="L1768" s="22"/>
      <c r="M1768" s="22"/>
      <c r="N1768" s="22"/>
      <c r="O1768" s="22"/>
    </row>
    <row r="1769" spans="1:15" ht="42">
      <c r="A1769" s="22" t="s">
        <v>9</v>
      </c>
      <c r="B1769" s="22" t="s">
        <v>6817</v>
      </c>
      <c r="C1769" s="22" t="s">
        <v>32770</v>
      </c>
      <c r="D1769" s="22" t="s">
        <v>70057</v>
      </c>
      <c r="E1769" s="22" t="s">
        <v>69796</v>
      </c>
      <c r="F1769" s="22" t="s">
        <v>69818</v>
      </c>
      <c r="I1769" s="22" t="s">
        <v>69798</v>
      </c>
      <c r="J1769" s="22" t="s">
        <v>69841</v>
      </c>
      <c r="K1769" s="22" t="s">
        <v>69842</v>
      </c>
      <c r="L1769" s="22"/>
      <c r="M1769" s="22"/>
      <c r="N1769" s="22"/>
      <c r="O1769" s="22"/>
    </row>
    <row r="1770" spans="1:15" ht="42">
      <c r="A1770" s="22" t="s">
        <v>9</v>
      </c>
      <c r="B1770" s="22" t="s">
        <v>6822</v>
      </c>
      <c r="C1770" s="22" t="s">
        <v>32779</v>
      </c>
      <c r="D1770" s="22" t="s">
        <v>70057</v>
      </c>
      <c r="E1770" s="22" t="s">
        <v>69796</v>
      </c>
      <c r="F1770" s="22" t="s">
        <v>69818</v>
      </c>
      <c r="I1770" s="22" t="s">
        <v>69798</v>
      </c>
      <c r="J1770" s="22" t="s">
        <v>69841</v>
      </c>
      <c r="K1770" s="22" t="s">
        <v>69842</v>
      </c>
      <c r="L1770" s="22"/>
      <c r="M1770" s="22"/>
      <c r="N1770" s="22"/>
      <c r="O1770" s="22"/>
    </row>
    <row r="1771" spans="1:15" ht="42">
      <c r="A1771" s="22" t="s">
        <v>9</v>
      </c>
      <c r="B1771" s="22" t="s">
        <v>6823</v>
      </c>
      <c r="C1771" s="22" t="s">
        <v>32781</v>
      </c>
      <c r="D1771" s="22" t="s">
        <v>70057</v>
      </c>
      <c r="E1771" s="22" t="s">
        <v>69796</v>
      </c>
      <c r="F1771" s="22" t="s">
        <v>69818</v>
      </c>
      <c r="I1771" s="22" t="s">
        <v>69798</v>
      </c>
      <c r="J1771" s="22" t="s">
        <v>69841</v>
      </c>
      <c r="K1771" s="22" t="s">
        <v>69842</v>
      </c>
      <c r="L1771" s="22"/>
      <c r="M1771" s="22"/>
      <c r="N1771" s="22"/>
      <c r="O1771" s="22"/>
    </row>
    <row r="1772" spans="1:15" ht="42">
      <c r="A1772" s="22" t="s">
        <v>9</v>
      </c>
      <c r="B1772" s="22" t="s">
        <v>6828</v>
      </c>
      <c r="C1772" s="22" t="s">
        <v>32790</v>
      </c>
      <c r="D1772" s="22" t="s">
        <v>70057</v>
      </c>
      <c r="E1772" s="22" t="s">
        <v>69796</v>
      </c>
      <c r="F1772" s="22" t="s">
        <v>69818</v>
      </c>
      <c r="I1772" s="22" t="s">
        <v>69798</v>
      </c>
      <c r="J1772" s="22" t="s">
        <v>69841</v>
      </c>
      <c r="K1772" s="22" t="s">
        <v>69842</v>
      </c>
      <c r="L1772" s="22"/>
      <c r="M1772" s="22"/>
      <c r="N1772" s="22"/>
      <c r="O1772" s="22"/>
    </row>
    <row r="1773" spans="1:15" ht="42">
      <c r="A1773" s="22" t="s">
        <v>9</v>
      </c>
      <c r="B1773" s="22" t="s">
        <v>6829</v>
      </c>
      <c r="C1773" s="22" t="s">
        <v>32792</v>
      </c>
      <c r="D1773" s="22" t="s">
        <v>70057</v>
      </c>
      <c r="E1773" s="22" t="s">
        <v>69796</v>
      </c>
      <c r="F1773" s="22" t="s">
        <v>69818</v>
      </c>
      <c r="I1773" s="22" t="s">
        <v>69798</v>
      </c>
      <c r="J1773" s="22" t="s">
        <v>69841</v>
      </c>
      <c r="K1773" s="22" t="s">
        <v>69842</v>
      </c>
      <c r="L1773" s="22"/>
      <c r="M1773" s="22"/>
      <c r="N1773" s="22"/>
      <c r="O1773" s="22"/>
    </row>
    <row r="1774" spans="1:15" ht="42">
      <c r="A1774" s="22" t="s">
        <v>9</v>
      </c>
      <c r="B1774" s="22" t="s">
        <v>6830</v>
      </c>
      <c r="C1774" s="22" t="s">
        <v>32794</v>
      </c>
      <c r="D1774" s="22" t="s">
        <v>70057</v>
      </c>
      <c r="E1774" s="22" t="s">
        <v>69796</v>
      </c>
      <c r="F1774" s="22" t="s">
        <v>69818</v>
      </c>
      <c r="I1774" s="22" t="s">
        <v>69798</v>
      </c>
      <c r="J1774" s="22" t="s">
        <v>69841</v>
      </c>
      <c r="K1774" s="22" t="s">
        <v>69842</v>
      </c>
      <c r="L1774" s="22"/>
      <c r="M1774" s="22"/>
      <c r="N1774" s="22"/>
      <c r="O1774" s="22"/>
    </row>
    <row r="1775" spans="1:15" ht="42">
      <c r="A1775" s="22" t="s">
        <v>9</v>
      </c>
      <c r="B1775" s="22" t="s">
        <v>6832</v>
      </c>
      <c r="C1775" s="22" t="s">
        <v>32798</v>
      </c>
      <c r="D1775" s="22" t="s">
        <v>70057</v>
      </c>
      <c r="E1775" s="22" t="s">
        <v>69796</v>
      </c>
      <c r="F1775" s="22" t="s">
        <v>69818</v>
      </c>
      <c r="I1775" s="22" t="s">
        <v>69798</v>
      </c>
      <c r="J1775" s="22" t="s">
        <v>69841</v>
      </c>
      <c r="K1775" s="22" t="s">
        <v>69842</v>
      </c>
      <c r="L1775" s="22"/>
      <c r="M1775" s="22"/>
      <c r="N1775" s="22"/>
      <c r="O1775" s="22"/>
    </row>
    <row r="1776" spans="1:15" ht="42">
      <c r="A1776" s="22" t="s">
        <v>9</v>
      </c>
      <c r="B1776" s="22" t="s">
        <v>6837</v>
      </c>
      <c r="C1776" s="22" t="s">
        <v>32808</v>
      </c>
      <c r="D1776" s="22" t="s">
        <v>70057</v>
      </c>
      <c r="E1776" s="22" t="s">
        <v>69813</v>
      </c>
      <c r="F1776" s="22" t="s">
        <v>69797</v>
      </c>
      <c r="I1776" s="22" t="s">
        <v>69798</v>
      </c>
      <c r="J1776" s="22" t="s">
        <v>69968</v>
      </c>
      <c r="K1776" s="22" t="s">
        <v>69969</v>
      </c>
      <c r="L1776" s="22"/>
      <c r="M1776" s="22"/>
      <c r="N1776" s="22"/>
      <c r="O1776" s="22"/>
    </row>
    <row r="1777" spans="1:15" ht="42">
      <c r="A1777" s="22" t="s">
        <v>9</v>
      </c>
      <c r="B1777" s="22" t="s">
        <v>6860</v>
      </c>
      <c r="C1777" s="22" t="s">
        <v>32846</v>
      </c>
      <c r="D1777" s="22" t="s">
        <v>70057</v>
      </c>
      <c r="E1777" s="22" t="s">
        <v>69808</v>
      </c>
      <c r="F1777" s="22" t="s">
        <v>69818</v>
      </c>
      <c r="I1777" s="22" t="s">
        <v>69798</v>
      </c>
      <c r="J1777" s="22" t="s">
        <v>69809</v>
      </c>
      <c r="K1777" s="22" t="s">
        <v>69810</v>
      </c>
      <c r="L1777" s="22"/>
      <c r="M1777" s="22"/>
      <c r="N1777" s="22"/>
      <c r="O1777" s="22"/>
    </row>
    <row r="1778" spans="1:15" ht="21">
      <c r="A1778" s="22" t="s">
        <v>9</v>
      </c>
      <c r="B1778" s="22" t="s">
        <v>6873</v>
      </c>
      <c r="C1778" s="22" t="s">
        <v>32868</v>
      </c>
      <c r="D1778" s="22" t="s">
        <v>70059</v>
      </c>
      <c r="E1778" s="22" t="s">
        <v>69808</v>
      </c>
      <c r="F1778" s="22"/>
      <c r="G1778" s="22" t="s">
        <v>69821</v>
      </c>
      <c r="H1778" s="22" t="s">
        <v>69822</v>
      </c>
      <c r="L1778" s="22"/>
      <c r="M1778" s="22"/>
      <c r="N1778" s="22"/>
      <c r="O1778" s="22"/>
    </row>
    <row r="1779" spans="1:15" ht="42">
      <c r="A1779" s="22" t="s">
        <v>9</v>
      </c>
      <c r="B1779" s="22" t="s">
        <v>6875</v>
      </c>
      <c r="C1779" s="22" t="s">
        <v>32872</v>
      </c>
      <c r="D1779" s="22" t="s">
        <v>70057</v>
      </c>
      <c r="E1779" s="22" t="s">
        <v>69867</v>
      </c>
      <c r="F1779" s="22" t="s">
        <v>69797</v>
      </c>
      <c r="I1779" s="22" t="s">
        <v>69798</v>
      </c>
      <c r="J1779" s="22" t="s">
        <v>69841</v>
      </c>
      <c r="K1779" s="22" t="s">
        <v>69842</v>
      </c>
      <c r="L1779" s="22"/>
      <c r="M1779" s="22"/>
      <c r="N1779" s="22"/>
      <c r="O1779" s="22"/>
    </row>
    <row r="1780" spans="1:15" ht="42">
      <c r="A1780" s="22" t="s">
        <v>9</v>
      </c>
      <c r="B1780" s="22" t="s">
        <v>6879</v>
      </c>
      <c r="C1780" s="22" t="s">
        <v>32880</v>
      </c>
      <c r="D1780" s="22" t="s">
        <v>70057</v>
      </c>
      <c r="E1780" s="22" t="s">
        <v>69808</v>
      </c>
      <c r="F1780" s="22" t="s">
        <v>69818</v>
      </c>
      <c r="I1780" s="22" t="s">
        <v>69798</v>
      </c>
      <c r="J1780" s="22" t="s">
        <v>69819</v>
      </c>
      <c r="K1780" s="22" t="s">
        <v>69820</v>
      </c>
      <c r="L1780" s="22"/>
      <c r="M1780" s="22"/>
      <c r="N1780" s="22"/>
      <c r="O1780" s="22"/>
    </row>
    <row r="1781" spans="1:15" ht="42">
      <c r="A1781" s="22" t="s">
        <v>9</v>
      </c>
      <c r="B1781" s="22" t="s">
        <v>6902</v>
      </c>
      <c r="C1781" s="22" t="s">
        <v>32920</v>
      </c>
      <c r="D1781" s="22" t="s">
        <v>70057</v>
      </c>
      <c r="E1781" s="22" t="s">
        <v>69808</v>
      </c>
      <c r="F1781" s="22" t="s">
        <v>69818</v>
      </c>
      <c r="I1781" s="22" t="s">
        <v>69798</v>
      </c>
      <c r="J1781" s="22" t="s">
        <v>69809</v>
      </c>
      <c r="K1781" s="22" t="s">
        <v>69810</v>
      </c>
      <c r="L1781" s="22"/>
      <c r="M1781" s="22"/>
      <c r="N1781" s="22"/>
      <c r="O1781" s="22"/>
    </row>
    <row r="1782" spans="1:15" ht="42">
      <c r="A1782" s="22" t="s">
        <v>9</v>
      </c>
      <c r="B1782" s="22" t="s">
        <v>6904</v>
      </c>
      <c r="C1782" s="22" t="s">
        <v>32923</v>
      </c>
      <c r="D1782" s="22" t="s">
        <v>70057</v>
      </c>
      <c r="E1782" s="22" t="s">
        <v>69808</v>
      </c>
      <c r="F1782" s="22" t="s">
        <v>69818</v>
      </c>
      <c r="I1782" s="22" t="s">
        <v>69798</v>
      </c>
      <c r="J1782" s="22" t="s">
        <v>69809</v>
      </c>
      <c r="K1782" s="22" t="s">
        <v>69810</v>
      </c>
      <c r="L1782" s="22"/>
      <c r="M1782" s="22"/>
      <c r="N1782" s="22"/>
      <c r="O1782" s="22"/>
    </row>
    <row r="1783" spans="1:15" ht="42">
      <c r="A1783" s="22" t="s">
        <v>9</v>
      </c>
      <c r="B1783" s="22" t="s">
        <v>6905</v>
      </c>
      <c r="C1783" s="22" t="s">
        <v>32925</v>
      </c>
      <c r="D1783" s="22" t="s">
        <v>70057</v>
      </c>
      <c r="E1783" s="22" t="s">
        <v>69808</v>
      </c>
      <c r="F1783" s="22" t="s">
        <v>69818</v>
      </c>
      <c r="I1783" s="22" t="s">
        <v>69798</v>
      </c>
      <c r="J1783" s="22" t="s">
        <v>69809</v>
      </c>
      <c r="K1783" s="22" t="s">
        <v>69810</v>
      </c>
      <c r="L1783" s="22"/>
      <c r="M1783" s="22"/>
      <c r="N1783" s="22"/>
      <c r="O1783" s="22"/>
    </row>
    <row r="1784" spans="1:15" ht="42">
      <c r="A1784" s="22" t="s">
        <v>9</v>
      </c>
      <c r="B1784" s="22" t="s">
        <v>6907</v>
      </c>
      <c r="C1784" s="22" t="s">
        <v>32928</v>
      </c>
      <c r="D1784" s="22" t="s">
        <v>70057</v>
      </c>
      <c r="E1784" s="22" t="s">
        <v>69808</v>
      </c>
      <c r="F1784" s="22" t="s">
        <v>69818</v>
      </c>
      <c r="I1784" s="22" t="s">
        <v>69798</v>
      </c>
      <c r="J1784" s="22" t="s">
        <v>69809</v>
      </c>
      <c r="K1784" s="22" t="s">
        <v>69810</v>
      </c>
      <c r="L1784" s="22"/>
      <c r="M1784" s="22"/>
      <c r="N1784" s="22"/>
      <c r="O1784" s="22"/>
    </row>
    <row r="1785" spans="1:15" ht="42">
      <c r="A1785" s="22" t="s">
        <v>9</v>
      </c>
      <c r="B1785" s="22" t="s">
        <v>6912</v>
      </c>
      <c r="C1785" s="22" t="s">
        <v>32938</v>
      </c>
      <c r="D1785" s="22" t="s">
        <v>70057</v>
      </c>
      <c r="E1785" s="22" t="s">
        <v>69808</v>
      </c>
      <c r="F1785" s="22" t="s">
        <v>69818</v>
      </c>
      <c r="I1785" s="22" t="s">
        <v>69798</v>
      </c>
      <c r="J1785" s="22" t="s">
        <v>69809</v>
      </c>
      <c r="K1785" s="22" t="s">
        <v>69810</v>
      </c>
      <c r="L1785" s="22"/>
      <c r="M1785" s="22"/>
      <c r="N1785" s="22"/>
      <c r="O1785" s="22"/>
    </row>
    <row r="1786" spans="1:15" ht="42">
      <c r="A1786" s="22" t="s">
        <v>9</v>
      </c>
      <c r="B1786" s="22" t="s">
        <v>6915</v>
      </c>
      <c r="C1786" s="22" t="s">
        <v>32944</v>
      </c>
      <c r="D1786" s="22" t="s">
        <v>70057</v>
      </c>
      <c r="E1786" s="22" t="s">
        <v>69808</v>
      </c>
      <c r="F1786" s="22" t="s">
        <v>69818</v>
      </c>
      <c r="I1786" s="22" t="s">
        <v>69798</v>
      </c>
      <c r="J1786" s="22" t="s">
        <v>69809</v>
      </c>
      <c r="K1786" s="22" t="s">
        <v>69810</v>
      </c>
      <c r="L1786" s="22"/>
      <c r="M1786" s="22"/>
      <c r="N1786" s="22"/>
      <c r="O1786" s="22"/>
    </row>
    <row r="1787" spans="1:15" ht="42">
      <c r="A1787" s="22" t="s">
        <v>9</v>
      </c>
      <c r="B1787" s="22" t="s">
        <v>6916</v>
      </c>
      <c r="C1787" s="22" t="s">
        <v>32946</v>
      </c>
      <c r="D1787" s="22" t="s">
        <v>70057</v>
      </c>
      <c r="E1787" s="22" t="s">
        <v>69808</v>
      </c>
      <c r="F1787" s="22" t="s">
        <v>69818</v>
      </c>
      <c r="I1787" s="22" t="s">
        <v>69798</v>
      </c>
      <c r="J1787" s="22" t="s">
        <v>69809</v>
      </c>
      <c r="K1787" s="22" t="s">
        <v>69810</v>
      </c>
      <c r="L1787" s="22"/>
      <c r="M1787" s="22"/>
      <c r="N1787" s="22"/>
      <c r="O1787" s="22"/>
    </row>
    <row r="1788" spans="1:15" ht="42">
      <c r="A1788" s="22" t="s">
        <v>9</v>
      </c>
      <c r="B1788" s="22" t="s">
        <v>6917</v>
      </c>
      <c r="C1788" s="22" t="s">
        <v>32948</v>
      </c>
      <c r="D1788" s="22" t="s">
        <v>70057</v>
      </c>
      <c r="E1788" s="22" t="s">
        <v>69808</v>
      </c>
      <c r="F1788" s="22" t="s">
        <v>69818</v>
      </c>
      <c r="I1788" s="22" t="s">
        <v>69798</v>
      </c>
      <c r="J1788" s="22" t="s">
        <v>69809</v>
      </c>
      <c r="K1788" s="22" t="s">
        <v>69810</v>
      </c>
      <c r="L1788" s="22"/>
      <c r="M1788" s="22"/>
      <c r="N1788" s="22"/>
      <c r="O1788" s="22"/>
    </row>
    <row r="1789" spans="1:15" ht="42">
      <c r="A1789" s="22" t="s">
        <v>9</v>
      </c>
      <c r="B1789" s="22" t="s">
        <v>6927</v>
      </c>
      <c r="C1789" s="22" t="s">
        <v>32965</v>
      </c>
      <c r="D1789" s="22" t="s">
        <v>70057</v>
      </c>
      <c r="E1789" s="22" t="s">
        <v>69808</v>
      </c>
      <c r="F1789" s="22" t="s">
        <v>69818</v>
      </c>
      <c r="I1789" s="22" t="s">
        <v>69798</v>
      </c>
      <c r="J1789" s="22" t="s">
        <v>69809</v>
      </c>
      <c r="K1789" s="22" t="s">
        <v>69810</v>
      </c>
      <c r="L1789" s="22"/>
      <c r="M1789" s="22"/>
      <c r="N1789" s="22"/>
      <c r="O1789" s="22"/>
    </row>
    <row r="1790" spans="1:15" ht="21">
      <c r="A1790" s="22" t="s">
        <v>9</v>
      </c>
      <c r="B1790" s="22" t="s">
        <v>6928</v>
      </c>
      <c r="C1790" s="22" t="s">
        <v>32967</v>
      </c>
      <c r="D1790" s="22" t="s">
        <v>70059</v>
      </c>
      <c r="E1790" s="22" t="s">
        <v>69808</v>
      </c>
      <c r="F1790" s="22"/>
      <c r="G1790" s="22" t="s">
        <v>69821</v>
      </c>
      <c r="H1790" s="22" t="s">
        <v>69822</v>
      </c>
      <c r="L1790" s="22"/>
      <c r="M1790" s="22"/>
      <c r="N1790" s="22"/>
      <c r="O1790" s="22"/>
    </row>
    <row r="1791" spans="1:15" ht="42">
      <c r="A1791" s="22" t="s">
        <v>9</v>
      </c>
      <c r="B1791" s="22" t="s">
        <v>6941</v>
      </c>
      <c r="C1791" s="22" t="s">
        <v>32988</v>
      </c>
      <c r="D1791" s="22" t="s">
        <v>70057</v>
      </c>
      <c r="E1791" s="22" t="s">
        <v>69808</v>
      </c>
      <c r="F1791" s="22" t="s">
        <v>69818</v>
      </c>
      <c r="I1791" s="22" t="s">
        <v>69798</v>
      </c>
      <c r="J1791" s="22" t="s">
        <v>69819</v>
      </c>
      <c r="K1791" s="22" t="s">
        <v>69820</v>
      </c>
      <c r="L1791" s="22"/>
      <c r="M1791" s="22"/>
      <c r="N1791" s="22"/>
      <c r="O1791" s="22"/>
    </row>
    <row r="1792" spans="1:15" ht="42">
      <c r="A1792" s="22" t="s">
        <v>9</v>
      </c>
      <c r="B1792" s="22" t="s">
        <v>6977</v>
      </c>
      <c r="C1792" s="22" t="s">
        <v>33056</v>
      </c>
      <c r="D1792" s="22" t="s">
        <v>70057</v>
      </c>
      <c r="E1792" s="22" t="s">
        <v>69808</v>
      </c>
      <c r="F1792" s="22" t="s">
        <v>69818</v>
      </c>
      <c r="I1792" s="22" t="s">
        <v>69798</v>
      </c>
      <c r="J1792" s="22" t="s">
        <v>69809</v>
      </c>
      <c r="K1792" s="22" t="s">
        <v>69810</v>
      </c>
      <c r="L1792" s="22"/>
      <c r="M1792" s="22"/>
      <c r="N1792" s="22"/>
      <c r="O1792" s="22"/>
    </row>
    <row r="1793" spans="1:15" ht="42">
      <c r="A1793" s="22" t="s">
        <v>9</v>
      </c>
      <c r="B1793" s="22" t="s">
        <v>6978</v>
      </c>
      <c r="C1793" s="22" t="s">
        <v>33058</v>
      </c>
      <c r="D1793" s="22" t="s">
        <v>70057</v>
      </c>
      <c r="E1793" s="22" t="s">
        <v>69808</v>
      </c>
      <c r="F1793" s="22" t="s">
        <v>69818</v>
      </c>
      <c r="I1793" s="22" t="s">
        <v>69798</v>
      </c>
      <c r="J1793" s="22" t="s">
        <v>69809</v>
      </c>
      <c r="K1793" s="22" t="s">
        <v>69810</v>
      </c>
      <c r="L1793" s="22"/>
      <c r="M1793" s="22"/>
      <c r="N1793" s="22"/>
      <c r="O1793" s="22"/>
    </row>
    <row r="1794" spans="1:15" ht="21">
      <c r="A1794" s="22" t="s">
        <v>9</v>
      </c>
      <c r="B1794" s="22" t="s">
        <v>7063</v>
      </c>
      <c r="C1794" s="22" t="s">
        <v>33212</v>
      </c>
      <c r="D1794" s="22" t="s">
        <v>70059</v>
      </c>
      <c r="E1794" s="22" t="s">
        <v>69820</v>
      </c>
      <c r="F1794" s="22"/>
      <c r="G1794" s="22" t="s">
        <v>69951</v>
      </c>
      <c r="H1794" s="22" t="s">
        <v>69952</v>
      </c>
      <c r="L1794" s="22"/>
      <c r="M1794" s="22"/>
      <c r="N1794" s="22"/>
      <c r="O1794" s="22"/>
    </row>
    <row r="1795" spans="1:15" ht="21">
      <c r="A1795" s="22" t="s">
        <v>9</v>
      </c>
      <c r="B1795" s="22" t="s">
        <v>7063</v>
      </c>
      <c r="C1795" s="22" t="s">
        <v>33212</v>
      </c>
      <c r="D1795" s="22" t="s">
        <v>70058</v>
      </c>
      <c r="E1795" s="22" t="s">
        <v>69820</v>
      </c>
      <c r="F1795" s="22" t="s">
        <v>69864</v>
      </c>
      <c r="L1795" s="22"/>
      <c r="M1795" s="22"/>
      <c r="N1795" s="22"/>
      <c r="O1795" s="22"/>
    </row>
    <row r="1796" spans="1:15" ht="21">
      <c r="A1796" s="22" t="s">
        <v>9</v>
      </c>
      <c r="B1796" s="22" t="s">
        <v>7066</v>
      </c>
      <c r="C1796" s="22" t="s">
        <v>33216</v>
      </c>
      <c r="D1796" s="22" t="s">
        <v>70059</v>
      </c>
      <c r="E1796" s="22" t="s">
        <v>69820</v>
      </c>
      <c r="F1796" s="22"/>
      <c r="G1796" s="22" t="s">
        <v>69814</v>
      </c>
      <c r="H1796" s="22" t="s">
        <v>69815</v>
      </c>
      <c r="L1796" s="22"/>
      <c r="M1796" s="22"/>
      <c r="N1796" s="22"/>
      <c r="O1796" s="22"/>
    </row>
    <row r="1797" spans="1:15" ht="21">
      <c r="A1797" s="22" t="s">
        <v>9</v>
      </c>
      <c r="B1797" s="22" t="s">
        <v>7066</v>
      </c>
      <c r="C1797" s="22" t="s">
        <v>33216</v>
      </c>
      <c r="D1797" s="22" t="s">
        <v>70058</v>
      </c>
      <c r="E1797" s="22" t="s">
        <v>69820</v>
      </c>
      <c r="F1797" s="22" t="s">
        <v>69864</v>
      </c>
      <c r="L1797" s="22"/>
      <c r="M1797" s="22"/>
      <c r="N1797" s="22"/>
      <c r="O1797" s="22"/>
    </row>
    <row r="1798" spans="1:15" ht="31.5">
      <c r="A1798" s="22" t="s">
        <v>9</v>
      </c>
      <c r="B1798" s="22" t="s">
        <v>7073</v>
      </c>
      <c r="C1798" s="22" t="s">
        <v>33230</v>
      </c>
      <c r="D1798" s="22" t="s">
        <v>70056</v>
      </c>
      <c r="E1798" s="22" t="s">
        <v>69813</v>
      </c>
      <c r="F1798" s="22"/>
      <c r="I1798" s="22" t="s">
        <v>69803</v>
      </c>
      <c r="J1798" s="22" t="s">
        <v>69854</v>
      </c>
      <c r="L1798" s="22"/>
      <c r="M1798" s="22" t="s">
        <v>70009</v>
      </c>
      <c r="N1798" s="22"/>
      <c r="O1798" s="22"/>
    </row>
    <row r="1799" spans="1:15" ht="136.5">
      <c r="A1799" s="22" t="s">
        <v>9</v>
      </c>
      <c r="B1799" s="22" t="s">
        <v>7073</v>
      </c>
      <c r="C1799" s="22" t="s">
        <v>33230</v>
      </c>
      <c r="D1799" s="22" t="s">
        <v>70059</v>
      </c>
      <c r="E1799" s="22" t="s">
        <v>69813</v>
      </c>
      <c r="F1799" s="22" t="s">
        <v>69853</v>
      </c>
      <c r="L1799" s="22"/>
      <c r="M1799" s="22"/>
      <c r="N1799" s="22"/>
      <c r="O1799" s="22"/>
    </row>
    <row r="1800" spans="1:15" ht="21">
      <c r="A1800" s="22" t="s">
        <v>9</v>
      </c>
      <c r="B1800" s="22" t="s">
        <v>7081</v>
      </c>
      <c r="C1800" s="22" t="s">
        <v>33244</v>
      </c>
      <c r="D1800" s="22" t="s">
        <v>70059</v>
      </c>
      <c r="E1800" s="22" t="s">
        <v>69820</v>
      </c>
      <c r="F1800" s="22"/>
      <c r="G1800" s="22" t="s">
        <v>69814</v>
      </c>
      <c r="H1800" s="22" t="s">
        <v>69815</v>
      </c>
      <c r="L1800" s="22"/>
      <c r="M1800" s="22"/>
      <c r="N1800" s="22"/>
      <c r="O1800" s="22"/>
    </row>
    <row r="1801" spans="1:15" ht="21">
      <c r="A1801" s="22" t="s">
        <v>9</v>
      </c>
      <c r="B1801" s="22" t="s">
        <v>7081</v>
      </c>
      <c r="C1801" s="22" t="s">
        <v>33244</v>
      </c>
      <c r="D1801" s="22" t="s">
        <v>70058</v>
      </c>
      <c r="E1801" s="22" t="s">
        <v>69820</v>
      </c>
      <c r="F1801" s="22" t="s">
        <v>69864</v>
      </c>
      <c r="L1801" s="22"/>
      <c r="M1801" s="22"/>
      <c r="N1801" s="22"/>
      <c r="O1801" s="22"/>
    </row>
    <row r="1802" spans="1:15" ht="31.5">
      <c r="A1802" s="22" t="s">
        <v>9</v>
      </c>
      <c r="B1802" s="22" t="s">
        <v>7094</v>
      </c>
      <c r="C1802" s="22" t="s">
        <v>33266</v>
      </c>
      <c r="D1802" s="22" t="s">
        <v>70058</v>
      </c>
      <c r="E1802" s="22" t="s">
        <v>69820</v>
      </c>
      <c r="F1802" s="22" t="s">
        <v>69817</v>
      </c>
      <c r="L1802" s="22"/>
      <c r="M1802" s="22"/>
      <c r="N1802" s="22"/>
      <c r="O1802" s="22"/>
    </row>
    <row r="1803" spans="1:15" ht="21">
      <c r="A1803" s="22" t="s">
        <v>9</v>
      </c>
      <c r="B1803" s="22" t="s">
        <v>7094</v>
      </c>
      <c r="C1803" s="22" t="s">
        <v>33266</v>
      </c>
      <c r="D1803" s="22" t="s">
        <v>70059</v>
      </c>
      <c r="E1803" s="22" t="s">
        <v>69820</v>
      </c>
      <c r="F1803" s="22"/>
      <c r="G1803" s="22" t="s">
        <v>69821</v>
      </c>
      <c r="H1803" s="22" t="s">
        <v>69822</v>
      </c>
      <c r="L1803" s="22"/>
      <c r="M1803" s="22"/>
      <c r="N1803" s="22"/>
      <c r="O1803" s="22"/>
    </row>
    <row r="1804" spans="1:15" ht="42">
      <c r="A1804" s="22" t="s">
        <v>9</v>
      </c>
      <c r="B1804" s="22" t="s">
        <v>7113</v>
      </c>
      <c r="C1804" s="22" t="s">
        <v>33303</v>
      </c>
      <c r="D1804" s="22" t="s">
        <v>70057</v>
      </c>
      <c r="E1804" s="22" t="s">
        <v>69808</v>
      </c>
      <c r="F1804" s="22" t="s">
        <v>69818</v>
      </c>
      <c r="I1804" s="22" t="s">
        <v>69798</v>
      </c>
      <c r="J1804" s="22" t="s">
        <v>69824</v>
      </c>
      <c r="K1804" s="22" t="s">
        <v>69825</v>
      </c>
      <c r="L1804" s="22"/>
      <c r="M1804" s="22"/>
      <c r="N1804" s="22"/>
      <c r="O1804" s="22"/>
    </row>
    <row r="1805" spans="1:15" ht="31.5">
      <c r="A1805" s="22" t="s">
        <v>9</v>
      </c>
      <c r="B1805" s="22" t="s">
        <v>7159</v>
      </c>
      <c r="C1805" s="22" t="s">
        <v>33392</v>
      </c>
      <c r="D1805" s="22" t="s">
        <v>70059</v>
      </c>
      <c r="E1805" s="22" t="s">
        <v>69820</v>
      </c>
      <c r="F1805" s="22"/>
      <c r="G1805" s="22" t="s">
        <v>69814</v>
      </c>
      <c r="H1805" s="22" t="s">
        <v>69815</v>
      </c>
      <c r="L1805" s="22"/>
      <c r="M1805" s="22"/>
      <c r="N1805" s="22"/>
      <c r="O1805" s="22"/>
    </row>
    <row r="1806" spans="1:15" ht="42">
      <c r="A1806" s="22" t="s">
        <v>17191</v>
      </c>
      <c r="B1806" s="22" t="s">
        <v>17425</v>
      </c>
      <c r="C1806" s="22" t="s">
        <v>52140</v>
      </c>
      <c r="D1806" s="22" t="s">
        <v>70057</v>
      </c>
      <c r="E1806" s="22" t="s">
        <v>69813</v>
      </c>
      <c r="F1806" s="22" t="s">
        <v>69797</v>
      </c>
      <c r="I1806" s="22" t="s">
        <v>69798</v>
      </c>
      <c r="J1806" s="22" t="s">
        <v>69876</v>
      </c>
      <c r="K1806" s="22" t="s">
        <v>69877</v>
      </c>
      <c r="L1806" s="22"/>
      <c r="M1806" s="22"/>
      <c r="N1806" s="22"/>
      <c r="O1806" s="22"/>
    </row>
    <row r="1807" spans="1:15" ht="42">
      <c r="A1807" s="22" t="s">
        <v>17191</v>
      </c>
      <c r="B1807" s="22" t="s">
        <v>17426</v>
      </c>
      <c r="C1807" s="22" t="s">
        <v>52142</v>
      </c>
      <c r="D1807" s="22" t="s">
        <v>70057</v>
      </c>
      <c r="E1807" s="22" t="s">
        <v>69813</v>
      </c>
      <c r="F1807" s="22" t="s">
        <v>69797</v>
      </c>
      <c r="I1807" s="22" t="s">
        <v>69798</v>
      </c>
      <c r="J1807" s="22" t="s">
        <v>69876</v>
      </c>
      <c r="K1807" s="22" t="s">
        <v>69877</v>
      </c>
      <c r="L1807" s="22"/>
      <c r="M1807" s="22"/>
      <c r="N1807" s="22"/>
      <c r="O1807" s="22"/>
    </row>
    <row r="1808" spans="1:15" ht="42">
      <c r="A1808" s="22" t="s">
        <v>17191</v>
      </c>
      <c r="B1808" s="22" t="s">
        <v>17427</v>
      </c>
      <c r="C1808" s="22" t="s">
        <v>52144</v>
      </c>
      <c r="D1808" s="22" t="s">
        <v>70057</v>
      </c>
      <c r="E1808" s="22" t="s">
        <v>69813</v>
      </c>
      <c r="F1808" s="22" t="s">
        <v>69797</v>
      </c>
      <c r="I1808" s="22" t="s">
        <v>69798</v>
      </c>
      <c r="J1808" s="22" t="s">
        <v>69876</v>
      </c>
      <c r="K1808" s="22" t="s">
        <v>69877</v>
      </c>
      <c r="L1808" s="22"/>
      <c r="M1808" s="22"/>
      <c r="N1808" s="22"/>
      <c r="O1808" s="22"/>
    </row>
    <row r="1809" spans="1:15" ht="42">
      <c r="A1809" s="22" t="s">
        <v>17191</v>
      </c>
      <c r="B1809" s="22" t="s">
        <v>17428</v>
      </c>
      <c r="C1809" s="22" t="s">
        <v>52146</v>
      </c>
      <c r="D1809" s="22" t="s">
        <v>70057</v>
      </c>
      <c r="E1809" s="22" t="s">
        <v>69813</v>
      </c>
      <c r="F1809" s="22" t="s">
        <v>69797</v>
      </c>
      <c r="I1809" s="22" t="s">
        <v>69798</v>
      </c>
      <c r="J1809" s="22" t="s">
        <v>69876</v>
      </c>
      <c r="K1809" s="22" t="s">
        <v>69877</v>
      </c>
      <c r="L1809" s="22"/>
      <c r="M1809" s="22"/>
      <c r="N1809" s="22"/>
      <c r="O1809" s="22"/>
    </row>
    <row r="1810" spans="1:15" ht="42">
      <c r="A1810" s="22" t="s">
        <v>17191</v>
      </c>
      <c r="B1810" s="22" t="s">
        <v>17430</v>
      </c>
      <c r="C1810" s="22" t="s">
        <v>52149</v>
      </c>
      <c r="D1810" s="22" t="s">
        <v>70056</v>
      </c>
      <c r="E1810" s="22" t="s">
        <v>69811</v>
      </c>
      <c r="F1810" s="22"/>
      <c r="I1810" s="22" t="s">
        <v>69803</v>
      </c>
      <c r="J1810" s="22" t="s">
        <v>69901</v>
      </c>
      <c r="L1810" s="22"/>
      <c r="M1810" s="22"/>
      <c r="N1810" s="22" t="s">
        <v>70026</v>
      </c>
      <c r="O1810" s="22"/>
    </row>
    <row r="1811" spans="1:15" ht="52.5">
      <c r="A1811" s="22" t="s">
        <v>9</v>
      </c>
      <c r="B1811" s="22" t="s">
        <v>7173</v>
      </c>
      <c r="C1811" s="22" t="s">
        <v>33417</v>
      </c>
      <c r="D1811" s="22" t="s">
        <v>70058</v>
      </c>
      <c r="E1811" s="22" t="s">
        <v>69796</v>
      </c>
      <c r="F1811" s="22" t="s">
        <v>69929</v>
      </c>
      <c r="L1811" s="22" t="s">
        <v>7177</v>
      </c>
      <c r="M1811" s="22"/>
      <c r="N1811" s="22"/>
      <c r="O1811" s="22"/>
    </row>
    <row r="1812" spans="1:15" ht="31.5">
      <c r="A1812" s="22" t="s">
        <v>9</v>
      </c>
      <c r="B1812" s="22" t="s">
        <v>7174</v>
      </c>
      <c r="C1812" s="22" t="s">
        <v>33419</v>
      </c>
      <c r="D1812" s="22" t="s">
        <v>70056</v>
      </c>
      <c r="E1812" s="22" t="s">
        <v>69813</v>
      </c>
      <c r="F1812" s="22"/>
      <c r="I1812" s="22" t="s">
        <v>69803</v>
      </c>
      <c r="J1812" s="22" t="s">
        <v>69854</v>
      </c>
      <c r="L1812" s="22"/>
      <c r="M1812" s="22" t="s">
        <v>70009</v>
      </c>
      <c r="N1812" s="22"/>
      <c r="O1812" s="22"/>
    </row>
    <row r="1813" spans="1:15" ht="136.5">
      <c r="A1813" s="22" t="s">
        <v>9</v>
      </c>
      <c r="B1813" s="22" t="s">
        <v>7174</v>
      </c>
      <c r="C1813" s="22" t="s">
        <v>33419</v>
      </c>
      <c r="D1813" s="22" t="s">
        <v>70059</v>
      </c>
      <c r="E1813" s="22" t="s">
        <v>69813</v>
      </c>
      <c r="F1813" s="22" t="s">
        <v>69853</v>
      </c>
      <c r="L1813" s="22"/>
      <c r="M1813" s="22"/>
      <c r="N1813" s="22"/>
      <c r="O1813" s="22"/>
    </row>
    <row r="1814" spans="1:15" ht="136.5">
      <c r="A1814" s="22" t="s">
        <v>9</v>
      </c>
      <c r="B1814" s="22" t="s">
        <v>7177</v>
      </c>
      <c r="C1814" s="22" t="s">
        <v>33424</v>
      </c>
      <c r="D1814" s="22" t="s">
        <v>70059</v>
      </c>
      <c r="E1814" s="22" t="s">
        <v>69813</v>
      </c>
      <c r="F1814" s="22" t="s">
        <v>69853</v>
      </c>
      <c r="L1814" s="22"/>
      <c r="M1814" s="22"/>
      <c r="N1814" s="22"/>
      <c r="O1814" s="22"/>
    </row>
    <row r="1815" spans="1:15" ht="63">
      <c r="A1815" s="22" t="s">
        <v>9</v>
      </c>
      <c r="B1815" s="22" t="s">
        <v>7177</v>
      </c>
      <c r="C1815" s="22" t="s">
        <v>33424</v>
      </c>
      <c r="D1815" s="22" t="s">
        <v>70058</v>
      </c>
      <c r="E1815" s="22" t="s">
        <v>69796</v>
      </c>
      <c r="F1815" s="22" t="s">
        <v>69921</v>
      </c>
      <c r="L1815" s="22" t="s">
        <v>7173</v>
      </c>
      <c r="M1815" s="22"/>
      <c r="N1815" s="22"/>
      <c r="O1815" s="22"/>
    </row>
    <row r="1816" spans="1:15" ht="42">
      <c r="A1816" s="22" t="s">
        <v>9</v>
      </c>
      <c r="B1816" s="22" t="s">
        <v>7177</v>
      </c>
      <c r="C1816" s="22" t="s">
        <v>33424</v>
      </c>
      <c r="D1816" s="22" t="s">
        <v>70056</v>
      </c>
      <c r="E1816" s="22" t="s">
        <v>69813</v>
      </c>
      <c r="F1816" s="22"/>
      <c r="I1816" s="22" t="s">
        <v>69803</v>
      </c>
      <c r="J1816" s="22" t="s">
        <v>69854</v>
      </c>
      <c r="L1816" s="22"/>
      <c r="M1816" s="22" t="s">
        <v>70009</v>
      </c>
      <c r="N1816" s="22"/>
      <c r="O1816" s="22"/>
    </row>
    <row r="1817" spans="1:15" ht="42">
      <c r="A1817" s="22" t="s">
        <v>9</v>
      </c>
      <c r="B1817" s="22" t="s">
        <v>7179</v>
      </c>
      <c r="C1817" s="22" t="s">
        <v>33428</v>
      </c>
      <c r="D1817" s="22" t="s">
        <v>70057</v>
      </c>
      <c r="E1817" s="22" t="s">
        <v>69808</v>
      </c>
      <c r="F1817" s="22" t="s">
        <v>69797</v>
      </c>
      <c r="I1817" s="22" t="s">
        <v>69798</v>
      </c>
      <c r="J1817" s="22" t="s">
        <v>69809</v>
      </c>
      <c r="K1817" s="22" t="s">
        <v>69810</v>
      </c>
      <c r="L1817" s="22"/>
      <c r="M1817" s="22"/>
      <c r="N1817" s="22"/>
      <c r="O1817" s="22"/>
    </row>
    <row r="1818" spans="1:15" ht="21">
      <c r="A1818" s="22" t="s">
        <v>9</v>
      </c>
      <c r="B1818" s="22" t="s">
        <v>7179</v>
      </c>
      <c r="C1818" s="22" t="s">
        <v>33428</v>
      </c>
      <c r="D1818" s="22" t="s">
        <v>70059</v>
      </c>
      <c r="E1818" s="22" t="s">
        <v>69808</v>
      </c>
      <c r="F1818" s="22"/>
      <c r="G1818" s="22" t="s">
        <v>69868</v>
      </c>
      <c r="H1818" s="22" t="s">
        <v>69869</v>
      </c>
      <c r="L1818" s="22"/>
      <c r="M1818" s="22"/>
      <c r="N1818" s="22"/>
      <c r="O1818" s="22"/>
    </row>
    <row r="1819" spans="1:15" ht="42">
      <c r="A1819" s="22" t="s">
        <v>9</v>
      </c>
      <c r="B1819" s="22" t="s">
        <v>7180</v>
      </c>
      <c r="C1819" s="22" t="s">
        <v>33430</v>
      </c>
      <c r="D1819" s="22" t="s">
        <v>70057</v>
      </c>
      <c r="E1819" s="22" t="s">
        <v>69808</v>
      </c>
      <c r="F1819" s="22" t="s">
        <v>69797</v>
      </c>
      <c r="I1819" s="22" t="s">
        <v>69798</v>
      </c>
      <c r="J1819" s="22" t="s">
        <v>69809</v>
      </c>
      <c r="K1819" s="22" t="s">
        <v>69810</v>
      </c>
      <c r="L1819" s="22"/>
      <c r="M1819" s="22"/>
      <c r="N1819" s="22"/>
      <c r="O1819" s="22"/>
    </row>
    <row r="1820" spans="1:15" ht="42">
      <c r="A1820" s="22" t="s">
        <v>9</v>
      </c>
      <c r="B1820" s="22" t="s">
        <v>7181</v>
      </c>
      <c r="C1820" s="22" t="s">
        <v>33432</v>
      </c>
      <c r="D1820" s="22" t="s">
        <v>70057</v>
      </c>
      <c r="E1820" s="22" t="s">
        <v>69808</v>
      </c>
      <c r="F1820" s="22" t="s">
        <v>69797</v>
      </c>
      <c r="I1820" s="22" t="s">
        <v>69798</v>
      </c>
      <c r="J1820" s="22" t="s">
        <v>69809</v>
      </c>
      <c r="K1820" s="22" t="s">
        <v>69810</v>
      </c>
      <c r="L1820" s="22"/>
      <c r="M1820" s="22"/>
      <c r="N1820" s="22"/>
      <c r="O1820" s="22"/>
    </row>
    <row r="1821" spans="1:15" ht="42">
      <c r="A1821" s="22" t="s">
        <v>9</v>
      </c>
      <c r="B1821" s="22" t="s">
        <v>7182</v>
      </c>
      <c r="C1821" s="22" t="s">
        <v>33434</v>
      </c>
      <c r="D1821" s="22" t="s">
        <v>70057</v>
      </c>
      <c r="E1821" s="22" t="s">
        <v>69808</v>
      </c>
      <c r="F1821" s="22" t="s">
        <v>69797</v>
      </c>
      <c r="I1821" s="22" t="s">
        <v>69798</v>
      </c>
      <c r="J1821" s="22" t="s">
        <v>69809</v>
      </c>
      <c r="K1821" s="22" t="s">
        <v>69810</v>
      </c>
      <c r="L1821" s="22"/>
      <c r="M1821" s="22"/>
      <c r="N1821" s="22"/>
      <c r="O1821" s="22"/>
    </row>
    <row r="1822" spans="1:15" ht="42">
      <c r="A1822" s="22" t="s">
        <v>9</v>
      </c>
      <c r="B1822" s="22" t="s">
        <v>7183</v>
      </c>
      <c r="C1822" s="22" t="s">
        <v>33436</v>
      </c>
      <c r="D1822" s="22" t="s">
        <v>70057</v>
      </c>
      <c r="E1822" s="22" t="s">
        <v>69808</v>
      </c>
      <c r="F1822" s="22" t="s">
        <v>69797</v>
      </c>
      <c r="I1822" s="22" t="s">
        <v>69798</v>
      </c>
      <c r="J1822" s="22" t="s">
        <v>69809</v>
      </c>
      <c r="K1822" s="22" t="s">
        <v>69810</v>
      </c>
      <c r="L1822" s="22"/>
      <c r="M1822" s="22"/>
      <c r="N1822" s="22"/>
      <c r="O1822" s="22"/>
    </row>
    <row r="1823" spans="1:15" ht="21">
      <c r="A1823" s="22" t="s">
        <v>9</v>
      </c>
      <c r="B1823" s="22" t="s">
        <v>7183</v>
      </c>
      <c r="C1823" s="22" t="s">
        <v>33436</v>
      </c>
      <c r="D1823" s="22" t="s">
        <v>70059</v>
      </c>
      <c r="E1823" s="22" t="s">
        <v>69808</v>
      </c>
      <c r="F1823" s="22"/>
      <c r="G1823" s="22" t="s">
        <v>69868</v>
      </c>
      <c r="H1823" s="22" t="s">
        <v>69869</v>
      </c>
      <c r="L1823" s="22"/>
      <c r="M1823" s="22"/>
      <c r="N1823" s="22"/>
      <c r="O1823" s="22"/>
    </row>
    <row r="1824" spans="1:15" ht="21">
      <c r="A1824" s="22" t="s">
        <v>9</v>
      </c>
      <c r="B1824" s="22" t="s">
        <v>7184</v>
      </c>
      <c r="C1824" s="22" t="s">
        <v>33438</v>
      </c>
      <c r="D1824" s="22" t="s">
        <v>70059</v>
      </c>
      <c r="E1824" s="22" t="s">
        <v>69808</v>
      </c>
      <c r="F1824" s="22"/>
      <c r="G1824" s="22" t="s">
        <v>69868</v>
      </c>
      <c r="H1824" s="22" t="s">
        <v>69869</v>
      </c>
      <c r="L1824" s="22"/>
      <c r="M1824" s="22"/>
      <c r="N1824" s="22"/>
      <c r="O1824" s="22"/>
    </row>
    <row r="1825" spans="1:15" ht="42">
      <c r="A1825" s="22" t="s">
        <v>9</v>
      </c>
      <c r="B1825" s="22" t="s">
        <v>7184</v>
      </c>
      <c r="C1825" s="22" t="s">
        <v>33438</v>
      </c>
      <c r="D1825" s="22" t="s">
        <v>70057</v>
      </c>
      <c r="E1825" s="22" t="s">
        <v>69808</v>
      </c>
      <c r="F1825" s="22" t="s">
        <v>69797</v>
      </c>
      <c r="I1825" s="22" t="s">
        <v>69798</v>
      </c>
      <c r="J1825" s="22" t="s">
        <v>69809</v>
      </c>
      <c r="K1825" s="22" t="s">
        <v>69810</v>
      </c>
      <c r="L1825" s="22"/>
      <c r="M1825" s="22"/>
      <c r="N1825" s="22"/>
      <c r="O1825" s="22"/>
    </row>
    <row r="1826" spans="1:15" ht="21">
      <c r="A1826" s="22" t="s">
        <v>9</v>
      </c>
      <c r="B1826" s="22" t="s">
        <v>7185</v>
      </c>
      <c r="C1826" s="22" t="s">
        <v>33440</v>
      </c>
      <c r="D1826" s="22" t="s">
        <v>70059</v>
      </c>
      <c r="E1826" s="22" t="s">
        <v>69808</v>
      </c>
      <c r="F1826" s="22"/>
      <c r="G1826" s="22" t="s">
        <v>69868</v>
      </c>
      <c r="H1826" s="22" t="s">
        <v>69869</v>
      </c>
      <c r="L1826" s="22"/>
      <c r="M1826" s="22"/>
      <c r="N1826" s="22"/>
      <c r="O1826" s="22"/>
    </row>
    <row r="1827" spans="1:15" ht="42">
      <c r="A1827" s="22" t="s">
        <v>9</v>
      </c>
      <c r="B1827" s="22" t="s">
        <v>7185</v>
      </c>
      <c r="C1827" s="22" t="s">
        <v>33440</v>
      </c>
      <c r="D1827" s="22" t="s">
        <v>70057</v>
      </c>
      <c r="E1827" s="22" t="s">
        <v>69808</v>
      </c>
      <c r="F1827" s="22" t="s">
        <v>69797</v>
      </c>
      <c r="I1827" s="22" t="s">
        <v>69798</v>
      </c>
      <c r="J1827" s="22" t="s">
        <v>69809</v>
      </c>
      <c r="K1827" s="22" t="s">
        <v>69810</v>
      </c>
      <c r="L1827" s="22"/>
      <c r="M1827" s="22"/>
      <c r="N1827" s="22"/>
      <c r="O1827" s="22"/>
    </row>
    <row r="1828" spans="1:15" ht="21">
      <c r="A1828" s="22" t="s">
        <v>9</v>
      </c>
      <c r="B1828" s="22" t="s">
        <v>7186</v>
      </c>
      <c r="C1828" s="22" t="s">
        <v>33442</v>
      </c>
      <c r="D1828" s="22" t="s">
        <v>70059</v>
      </c>
      <c r="E1828" s="22" t="s">
        <v>69808</v>
      </c>
      <c r="F1828" s="22"/>
      <c r="G1828" s="22" t="s">
        <v>69868</v>
      </c>
      <c r="H1828" s="22" t="s">
        <v>69869</v>
      </c>
      <c r="L1828" s="22"/>
      <c r="M1828" s="22"/>
      <c r="N1828" s="22"/>
      <c r="O1828" s="22"/>
    </row>
    <row r="1829" spans="1:15" ht="42">
      <c r="A1829" s="22" t="s">
        <v>9</v>
      </c>
      <c r="B1829" s="22" t="s">
        <v>7186</v>
      </c>
      <c r="C1829" s="22" t="s">
        <v>33442</v>
      </c>
      <c r="D1829" s="22" t="s">
        <v>70057</v>
      </c>
      <c r="E1829" s="22" t="s">
        <v>69808</v>
      </c>
      <c r="F1829" s="22" t="s">
        <v>69797</v>
      </c>
      <c r="I1829" s="22" t="s">
        <v>69798</v>
      </c>
      <c r="J1829" s="22" t="s">
        <v>69809</v>
      </c>
      <c r="K1829" s="22" t="s">
        <v>69810</v>
      </c>
      <c r="L1829" s="22"/>
      <c r="M1829" s="22"/>
      <c r="N1829" s="22"/>
      <c r="O1829" s="22"/>
    </row>
    <row r="1830" spans="1:15" ht="31.5">
      <c r="A1830" s="22" t="s">
        <v>9</v>
      </c>
      <c r="B1830" s="22" t="s">
        <v>7247</v>
      </c>
      <c r="C1830" s="22" t="s">
        <v>33554</v>
      </c>
      <c r="D1830" s="22" t="s">
        <v>70056</v>
      </c>
      <c r="E1830" s="22" t="s">
        <v>69808</v>
      </c>
      <c r="F1830" s="22"/>
      <c r="I1830" s="22" t="s">
        <v>69803</v>
      </c>
      <c r="J1830" s="22" t="s">
        <v>69908</v>
      </c>
      <c r="L1830" s="22"/>
      <c r="M1830" s="22"/>
      <c r="N1830" s="22" t="s">
        <v>70029</v>
      </c>
      <c r="O1830" s="22"/>
    </row>
    <row r="1831" spans="1:15" ht="31.5">
      <c r="A1831" s="22" t="s">
        <v>9</v>
      </c>
      <c r="B1831" s="22" t="s">
        <v>7248</v>
      </c>
      <c r="C1831" s="22" t="s">
        <v>33556</v>
      </c>
      <c r="D1831" s="22" t="s">
        <v>70056</v>
      </c>
      <c r="E1831" s="22" t="s">
        <v>69808</v>
      </c>
      <c r="F1831" s="22"/>
      <c r="I1831" s="22" t="s">
        <v>69803</v>
      </c>
      <c r="J1831" s="22" t="s">
        <v>69908</v>
      </c>
      <c r="L1831" s="22"/>
      <c r="M1831" s="22"/>
      <c r="N1831" s="22" t="s">
        <v>70029</v>
      </c>
      <c r="O1831" s="22"/>
    </row>
    <row r="1832" spans="1:15" ht="31.5">
      <c r="A1832" s="22" t="s">
        <v>9</v>
      </c>
      <c r="B1832" s="22" t="s">
        <v>7252</v>
      </c>
      <c r="C1832" s="22" t="s">
        <v>33564</v>
      </c>
      <c r="D1832" s="22" t="s">
        <v>70056</v>
      </c>
      <c r="E1832" s="22" t="s">
        <v>69808</v>
      </c>
      <c r="F1832" s="22"/>
      <c r="I1832" s="22" t="s">
        <v>69803</v>
      </c>
      <c r="J1832" s="22" t="s">
        <v>69908</v>
      </c>
      <c r="L1832" s="22"/>
      <c r="M1832" s="22"/>
      <c r="N1832" s="22" t="s">
        <v>70029</v>
      </c>
      <c r="O1832" s="22"/>
    </row>
    <row r="1833" spans="1:15" ht="31.5">
      <c r="A1833" s="22" t="s">
        <v>9</v>
      </c>
      <c r="B1833" s="22" t="s">
        <v>7253</v>
      </c>
      <c r="C1833" s="22" t="s">
        <v>33566</v>
      </c>
      <c r="D1833" s="22" t="s">
        <v>70056</v>
      </c>
      <c r="E1833" s="22" t="s">
        <v>69808</v>
      </c>
      <c r="F1833" s="22"/>
      <c r="I1833" s="22" t="s">
        <v>69803</v>
      </c>
      <c r="J1833" s="22" t="s">
        <v>69908</v>
      </c>
      <c r="L1833" s="22"/>
      <c r="M1833" s="22"/>
      <c r="N1833" s="22" t="s">
        <v>70029</v>
      </c>
      <c r="O1833" s="22"/>
    </row>
    <row r="1834" spans="1:15" ht="31.5">
      <c r="A1834" s="22" t="s">
        <v>9</v>
      </c>
      <c r="B1834" s="22" t="s">
        <v>7255</v>
      </c>
      <c r="C1834" s="22" t="s">
        <v>33570</v>
      </c>
      <c r="D1834" s="22" t="s">
        <v>70056</v>
      </c>
      <c r="E1834" s="22" t="s">
        <v>69811</v>
      </c>
      <c r="F1834" s="22"/>
      <c r="I1834" s="22" t="s">
        <v>69803</v>
      </c>
      <c r="J1834" s="22" t="s">
        <v>69909</v>
      </c>
      <c r="L1834" s="22"/>
      <c r="M1834" s="22"/>
      <c r="N1834" s="22" t="s">
        <v>70031</v>
      </c>
      <c r="O1834" s="22" t="s">
        <v>70032</v>
      </c>
    </row>
    <row r="1835" spans="1:15" ht="31.5">
      <c r="A1835" s="22" t="s">
        <v>9</v>
      </c>
      <c r="B1835" s="22" t="s">
        <v>7259</v>
      </c>
      <c r="C1835" s="22" t="s">
        <v>33578</v>
      </c>
      <c r="D1835" s="22" t="s">
        <v>70056</v>
      </c>
      <c r="E1835" s="22" t="s">
        <v>69811</v>
      </c>
      <c r="F1835" s="22"/>
      <c r="I1835" s="22" t="s">
        <v>69803</v>
      </c>
      <c r="J1835" s="22" t="s">
        <v>69909</v>
      </c>
      <c r="L1835" s="22"/>
      <c r="M1835" s="22"/>
      <c r="N1835" s="22" t="s">
        <v>70031</v>
      </c>
      <c r="O1835" s="22" t="s">
        <v>70032</v>
      </c>
    </row>
    <row r="1836" spans="1:15" ht="31.5">
      <c r="A1836" s="22" t="s">
        <v>9</v>
      </c>
      <c r="B1836" s="22" t="s">
        <v>7274</v>
      </c>
      <c r="C1836" s="22" t="s">
        <v>33602</v>
      </c>
      <c r="D1836" s="22" t="s">
        <v>70056</v>
      </c>
      <c r="E1836" s="22" t="s">
        <v>69811</v>
      </c>
      <c r="F1836" s="22"/>
      <c r="I1836" s="22" t="s">
        <v>69803</v>
      </c>
      <c r="J1836" s="22" t="s">
        <v>69884</v>
      </c>
      <c r="L1836" s="22"/>
      <c r="M1836" s="22"/>
      <c r="N1836" s="22" t="s">
        <v>70018</v>
      </c>
      <c r="O1836" s="22"/>
    </row>
    <row r="1837" spans="1:15" ht="31.5">
      <c r="A1837" s="22" t="s">
        <v>9</v>
      </c>
      <c r="B1837" s="22" t="s">
        <v>7281</v>
      </c>
      <c r="C1837" s="22" t="s">
        <v>33614</v>
      </c>
      <c r="D1837" s="22" t="s">
        <v>70056</v>
      </c>
      <c r="E1837" s="22" t="s">
        <v>69811</v>
      </c>
      <c r="F1837" s="22"/>
      <c r="I1837" s="22" t="s">
        <v>69803</v>
      </c>
      <c r="J1837" s="22" t="s">
        <v>69884</v>
      </c>
      <c r="L1837" s="22"/>
      <c r="M1837" s="22"/>
      <c r="N1837" s="22" t="s">
        <v>70018</v>
      </c>
      <c r="O1837" s="22"/>
    </row>
    <row r="1838" spans="1:15" ht="31.5">
      <c r="A1838" s="22" t="s">
        <v>9</v>
      </c>
      <c r="B1838" s="22" t="s">
        <v>7290</v>
      </c>
      <c r="C1838" s="22" t="s">
        <v>33629</v>
      </c>
      <c r="D1838" s="22" t="s">
        <v>70056</v>
      </c>
      <c r="E1838" s="22" t="s">
        <v>69811</v>
      </c>
      <c r="F1838" s="22"/>
      <c r="I1838" s="22" t="s">
        <v>69803</v>
      </c>
      <c r="J1838" s="22" t="s">
        <v>69884</v>
      </c>
      <c r="L1838" s="22"/>
      <c r="M1838" s="22"/>
      <c r="N1838" s="22" t="s">
        <v>70018</v>
      </c>
      <c r="O1838" s="22"/>
    </row>
    <row r="1839" spans="1:15" ht="31.5">
      <c r="A1839" s="22" t="s">
        <v>9</v>
      </c>
      <c r="B1839" s="22" t="s">
        <v>7293</v>
      </c>
      <c r="C1839" s="22" t="s">
        <v>33633</v>
      </c>
      <c r="D1839" s="22" t="s">
        <v>70056</v>
      </c>
      <c r="E1839" s="22" t="s">
        <v>69811</v>
      </c>
      <c r="F1839" s="22"/>
      <c r="I1839" s="22" t="s">
        <v>69803</v>
      </c>
      <c r="J1839" s="22" t="s">
        <v>69884</v>
      </c>
      <c r="L1839" s="22"/>
      <c r="M1839" s="22"/>
      <c r="N1839" s="22" t="s">
        <v>70018</v>
      </c>
      <c r="O1839" s="22"/>
    </row>
    <row r="1840" spans="1:15" ht="31.5">
      <c r="A1840" s="22" t="s">
        <v>9</v>
      </c>
      <c r="B1840" s="22" t="s">
        <v>7294</v>
      </c>
      <c r="C1840" s="22" t="s">
        <v>33635</v>
      </c>
      <c r="D1840" s="22" t="s">
        <v>70056</v>
      </c>
      <c r="E1840" s="22" t="s">
        <v>69811</v>
      </c>
      <c r="F1840" s="22"/>
      <c r="I1840" s="22" t="s">
        <v>69803</v>
      </c>
      <c r="J1840" s="22" t="s">
        <v>69884</v>
      </c>
      <c r="L1840" s="22"/>
      <c r="M1840" s="22"/>
      <c r="N1840" s="22" t="s">
        <v>70018</v>
      </c>
      <c r="O1840" s="22"/>
    </row>
    <row r="1841" spans="1:15" ht="31.5">
      <c r="A1841" s="22" t="s">
        <v>9</v>
      </c>
      <c r="B1841" s="22" t="s">
        <v>7296</v>
      </c>
      <c r="C1841" s="22" t="s">
        <v>33638</v>
      </c>
      <c r="D1841" s="22" t="s">
        <v>70056</v>
      </c>
      <c r="E1841" s="22" t="s">
        <v>69811</v>
      </c>
      <c r="F1841" s="22"/>
      <c r="I1841" s="22" t="s">
        <v>69803</v>
      </c>
      <c r="J1841" s="22" t="s">
        <v>69884</v>
      </c>
      <c r="L1841" s="22"/>
      <c r="M1841" s="22"/>
      <c r="N1841" s="22" t="s">
        <v>70018</v>
      </c>
      <c r="O1841" s="22"/>
    </row>
    <row r="1842" spans="1:15" ht="31.5">
      <c r="A1842" s="22" t="s">
        <v>9</v>
      </c>
      <c r="B1842" s="22" t="s">
        <v>7297</v>
      </c>
      <c r="C1842" s="22" t="s">
        <v>33640</v>
      </c>
      <c r="D1842" s="22" t="s">
        <v>70056</v>
      </c>
      <c r="E1842" s="22" t="s">
        <v>69811</v>
      </c>
      <c r="F1842" s="22"/>
      <c r="I1842" s="22" t="s">
        <v>69803</v>
      </c>
      <c r="J1842" s="22" t="s">
        <v>69884</v>
      </c>
      <c r="L1842" s="22"/>
      <c r="M1842" s="22"/>
      <c r="N1842" s="22" t="s">
        <v>70018</v>
      </c>
      <c r="O1842" s="22"/>
    </row>
    <row r="1843" spans="1:15" ht="42">
      <c r="A1843" s="22" t="s">
        <v>9</v>
      </c>
      <c r="B1843" s="22" t="s">
        <v>7299</v>
      </c>
      <c r="C1843" s="22" t="s">
        <v>33644</v>
      </c>
      <c r="D1843" s="22" t="s">
        <v>70056</v>
      </c>
      <c r="E1843" s="22" t="s">
        <v>69811</v>
      </c>
      <c r="F1843" s="22"/>
      <c r="I1843" s="22" t="s">
        <v>69803</v>
      </c>
      <c r="J1843" s="22" t="s">
        <v>69884</v>
      </c>
      <c r="L1843" s="22"/>
      <c r="M1843" s="22"/>
      <c r="N1843" s="22" t="s">
        <v>70018</v>
      </c>
      <c r="O1843" s="22"/>
    </row>
    <row r="1844" spans="1:15" ht="31.5">
      <c r="A1844" s="22" t="s">
        <v>9</v>
      </c>
      <c r="B1844" s="22" t="s">
        <v>7302</v>
      </c>
      <c r="C1844" s="22" t="s">
        <v>33649</v>
      </c>
      <c r="D1844" s="22" t="s">
        <v>70056</v>
      </c>
      <c r="E1844" s="22" t="s">
        <v>69811</v>
      </c>
      <c r="F1844" s="22"/>
      <c r="I1844" s="22" t="s">
        <v>69803</v>
      </c>
      <c r="J1844" s="22" t="s">
        <v>69884</v>
      </c>
      <c r="L1844" s="22"/>
      <c r="M1844" s="22"/>
      <c r="N1844" s="22" t="s">
        <v>70018</v>
      </c>
      <c r="O1844" s="22"/>
    </row>
    <row r="1845" spans="1:15" ht="42">
      <c r="A1845" s="22" t="s">
        <v>9</v>
      </c>
      <c r="B1845" s="22" t="s">
        <v>7303</v>
      </c>
      <c r="C1845" s="22" t="s">
        <v>33651</v>
      </c>
      <c r="D1845" s="22" t="s">
        <v>70056</v>
      </c>
      <c r="E1845" s="22" t="s">
        <v>69811</v>
      </c>
      <c r="F1845" s="22"/>
      <c r="I1845" s="22" t="s">
        <v>69803</v>
      </c>
      <c r="J1845" s="22" t="s">
        <v>69884</v>
      </c>
      <c r="L1845" s="22"/>
      <c r="M1845" s="22"/>
      <c r="N1845" s="22" t="s">
        <v>70018</v>
      </c>
      <c r="O1845" s="22"/>
    </row>
    <row r="1846" spans="1:15" ht="31.5">
      <c r="A1846" s="22" t="s">
        <v>9</v>
      </c>
      <c r="B1846" s="22" t="s">
        <v>7304</v>
      </c>
      <c r="C1846" s="22" t="s">
        <v>33653</v>
      </c>
      <c r="D1846" s="22" t="s">
        <v>70056</v>
      </c>
      <c r="E1846" s="22" t="s">
        <v>69811</v>
      </c>
      <c r="F1846" s="22"/>
      <c r="I1846" s="22" t="s">
        <v>69803</v>
      </c>
      <c r="J1846" s="22" t="s">
        <v>69884</v>
      </c>
      <c r="L1846" s="22"/>
      <c r="M1846" s="22"/>
      <c r="N1846" s="22" t="s">
        <v>70018</v>
      </c>
      <c r="O1846" s="22"/>
    </row>
    <row r="1847" spans="1:15" ht="31.5">
      <c r="A1847" s="22" t="s">
        <v>9</v>
      </c>
      <c r="B1847" s="22" t="s">
        <v>7305</v>
      </c>
      <c r="C1847" s="22" t="s">
        <v>33655</v>
      </c>
      <c r="D1847" s="22" t="s">
        <v>70056</v>
      </c>
      <c r="E1847" s="22" t="s">
        <v>69811</v>
      </c>
      <c r="F1847" s="22"/>
      <c r="I1847" s="22" t="s">
        <v>69803</v>
      </c>
      <c r="J1847" s="22" t="s">
        <v>69884</v>
      </c>
      <c r="L1847" s="22"/>
      <c r="M1847" s="22"/>
      <c r="N1847" s="22" t="s">
        <v>70018</v>
      </c>
      <c r="O1847" s="22"/>
    </row>
    <row r="1848" spans="1:15" ht="21">
      <c r="A1848" s="22" t="s">
        <v>9</v>
      </c>
      <c r="B1848" s="22" t="s">
        <v>7307</v>
      </c>
      <c r="C1848" s="22" t="s">
        <v>33659</v>
      </c>
      <c r="D1848" s="22" t="s">
        <v>70059</v>
      </c>
      <c r="E1848" s="22" t="s">
        <v>69808</v>
      </c>
      <c r="F1848" s="22"/>
      <c r="G1848" s="22" t="s">
        <v>69821</v>
      </c>
      <c r="H1848" s="22" t="s">
        <v>69822</v>
      </c>
      <c r="L1848" s="22"/>
      <c r="M1848" s="22"/>
      <c r="N1848" s="22"/>
      <c r="O1848" s="22"/>
    </row>
    <row r="1849" spans="1:15" ht="21">
      <c r="A1849" s="22" t="s">
        <v>9</v>
      </c>
      <c r="B1849" s="22" t="s">
        <v>7316</v>
      </c>
      <c r="C1849" s="22" t="s">
        <v>33672</v>
      </c>
      <c r="D1849" s="22" t="s">
        <v>70059</v>
      </c>
      <c r="E1849" s="22" t="s">
        <v>69808</v>
      </c>
      <c r="F1849" s="22"/>
      <c r="G1849" s="22" t="s">
        <v>69821</v>
      </c>
      <c r="H1849" s="22" t="s">
        <v>69822</v>
      </c>
      <c r="L1849" s="22"/>
      <c r="M1849" s="22"/>
      <c r="N1849" s="22"/>
      <c r="O1849" s="22"/>
    </row>
    <row r="1850" spans="1:15" ht="21">
      <c r="A1850" s="22" t="s">
        <v>9</v>
      </c>
      <c r="B1850" s="22" t="s">
        <v>7317</v>
      </c>
      <c r="C1850" s="22" t="s">
        <v>33674</v>
      </c>
      <c r="D1850" s="22" t="s">
        <v>70059</v>
      </c>
      <c r="E1850" s="22" t="s">
        <v>69808</v>
      </c>
      <c r="F1850" s="22"/>
      <c r="G1850" s="22" t="s">
        <v>69821</v>
      </c>
      <c r="H1850" s="22" t="s">
        <v>69822</v>
      </c>
      <c r="L1850" s="22"/>
      <c r="M1850" s="22"/>
      <c r="N1850" s="22"/>
      <c r="O1850" s="22"/>
    </row>
    <row r="1851" spans="1:15" ht="31.5">
      <c r="A1851" s="22" t="s">
        <v>9</v>
      </c>
      <c r="B1851" s="22" t="s">
        <v>7351</v>
      </c>
      <c r="C1851" s="22" t="s">
        <v>33737</v>
      </c>
      <c r="D1851" s="22" t="s">
        <v>70059</v>
      </c>
      <c r="E1851" s="22" t="s">
        <v>69808</v>
      </c>
      <c r="F1851" s="22"/>
      <c r="G1851" s="22" t="s">
        <v>69821</v>
      </c>
      <c r="H1851" s="22" t="s">
        <v>69822</v>
      </c>
      <c r="L1851" s="22"/>
      <c r="M1851" s="22"/>
      <c r="N1851" s="22"/>
      <c r="O1851" s="22"/>
    </row>
    <row r="1852" spans="1:15" ht="31.5">
      <c r="A1852" s="22" t="s">
        <v>9</v>
      </c>
      <c r="B1852" s="22" t="s">
        <v>7353</v>
      </c>
      <c r="C1852" s="22" t="s">
        <v>33741</v>
      </c>
      <c r="D1852" s="22" t="s">
        <v>70059</v>
      </c>
      <c r="E1852" s="22" t="s">
        <v>69808</v>
      </c>
      <c r="F1852" s="22"/>
      <c r="G1852" s="22" t="s">
        <v>69821</v>
      </c>
      <c r="H1852" s="22" t="s">
        <v>69822</v>
      </c>
      <c r="L1852" s="22"/>
      <c r="M1852" s="22"/>
      <c r="N1852" s="22"/>
      <c r="O1852" s="22"/>
    </row>
    <row r="1853" spans="1:15" ht="31.5">
      <c r="A1853" s="22" t="s">
        <v>9</v>
      </c>
      <c r="B1853" s="22" t="s">
        <v>7360</v>
      </c>
      <c r="C1853" s="22" t="s">
        <v>33754</v>
      </c>
      <c r="D1853" s="22" t="s">
        <v>70056</v>
      </c>
      <c r="E1853" s="22" t="s">
        <v>69796</v>
      </c>
      <c r="F1853" s="22"/>
      <c r="I1853" s="22" t="s">
        <v>69803</v>
      </c>
      <c r="J1853" s="22" t="s">
        <v>69804</v>
      </c>
      <c r="L1853" s="22"/>
      <c r="M1853" s="22"/>
      <c r="N1853" s="22" t="s">
        <v>70005</v>
      </c>
      <c r="O1853" s="22" t="s">
        <v>70006</v>
      </c>
    </row>
    <row r="1854" spans="1:15" ht="31.5">
      <c r="A1854" s="22" t="s">
        <v>9</v>
      </c>
      <c r="B1854" s="22" t="s">
        <v>7406</v>
      </c>
      <c r="C1854" s="22" t="s">
        <v>33837</v>
      </c>
      <c r="D1854" s="22" t="s">
        <v>70056</v>
      </c>
      <c r="E1854" s="22" t="s">
        <v>69811</v>
      </c>
      <c r="F1854" s="22"/>
      <c r="I1854" s="22" t="s">
        <v>69803</v>
      </c>
      <c r="J1854" s="22" t="s">
        <v>69871</v>
      </c>
      <c r="L1854" s="22"/>
      <c r="M1854" s="22"/>
      <c r="N1854" s="22" t="s">
        <v>70012</v>
      </c>
      <c r="O1854" s="22" t="s">
        <v>70013</v>
      </c>
    </row>
    <row r="1855" spans="1:15" ht="21">
      <c r="A1855" s="22" t="s">
        <v>9</v>
      </c>
      <c r="B1855" s="22" t="s">
        <v>7562</v>
      </c>
      <c r="C1855" s="22" t="s">
        <v>34122</v>
      </c>
      <c r="D1855" s="22" t="s">
        <v>70059</v>
      </c>
      <c r="E1855" s="22" t="s">
        <v>69796</v>
      </c>
      <c r="F1855" s="22"/>
      <c r="G1855" s="22" t="s">
        <v>69870</v>
      </c>
      <c r="H1855" s="22" t="s">
        <v>69822</v>
      </c>
      <c r="L1855" s="22"/>
      <c r="M1855" s="22"/>
      <c r="N1855" s="22"/>
      <c r="O1855" s="22"/>
    </row>
    <row r="1856" spans="1:15" ht="42">
      <c r="A1856" s="22" t="s">
        <v>9</v>
      </c>
      <c r="B1856" s="22" t="s">
        <v>7573</v>
      </c>
      <c r="C1856" s="22" t="s">
        <v>34141</v>
      </c>
      <c r="D1856" s="22" t="s">
        <v>70057</v>
      </c>
      <c r="E1856" s="22" t="s">
        <v>69867</v>
      </c>
      <c r="F1856" s="22" t="s">
        <v>69818</v>
      </c>
      <c r="I1856" s="22" t="s">
        <v>69798</v>
      </c>
      <c r="J1856" s="22" t="s">
        <v>69874</v>
      </c>
      <c r="K1856" s="22" t="s">
        <v>69875</v>
      </c>
      <c r="L1856" s="22"/>
      <c r="M1856" s="22"/>
      <c r="N1856" s="22"/>
      <c r="O1856" s="22"/>
    </row>
    <row r="1857" spans="1:15" ht="31.5">
      <c r="A1857" s="22" t="s">
        <v>9</v>
      </c>
      <c r="B1857" s="22" t="s">
        <v>7575</v>
      </c>
      <c r="C1857" s="22" t="s">
        <v>34145</v>
      </c>
      <c r="D1857" s="22" t="s">
        <v>70056</v>
      </c>
      <c r="E1857" s="22" t="s">
        <v>69811</v>
      </c>
      <c r="F1857" s="22"/>
      <c r="I1857" s="22" t="s">
        <v>69803</v>
      </c>
      <c r="J1857" s="22" t="s">
        <v>69882</v>
      </c>
      <c r="L1857" s="22"/>
      <c r="M1857" s="22"/>
      <c r="N1857" s="22" t="s">
        <v>70015</v>
      </c>
      <c r="O1857" s="22"/>
    </row>
    <row r="1858" spans="1:15" ht="21">
      <c r="A1858" s="22" t="s">
        <v>9</v>
      </c>
      <c r="B1858" s="22" t="s">
        <v>7576</v>
      </c>
      <c r="C1858" s="22" t="s">
        <v>34147</v>
      </c>
      <c r="D1858" s="22" t="s">
        <v>70056</v>
      </c>
      <c r="E1858" s="22" t="s">
        <v>69811</v>
      </c>
      <c r="F1858" s="22"/>
      <c r="I1858" s="22" t="s">
        <v>69845</v>
      </c>
      <c r="J1858" s="22" t="s">
        <v>69970</v>
      </c>
      <c r="L1858" s="22"/>
      <c r="M1858" s="22" t="s">
        <v>70008</v>
      </c>
      <c r="N1858" s="22"/>
      <c r="O1858" s="22"/>
    </row>
    <row r="1859" spans="1:15" ht="21">
      <c r="A1859" s="22" t="s">
        <v>9</v>
      </c>
      <c r="B1859" s="22" t="s">
        <v>7612</v>
      </c>
      <c r="C1859" s="22" t="s">
        <v>34212</v>
      </c>
      <c r="D1859" s="22" t="s">
        <v>70056</v>
      </c>
      <c r="E1859" s="22" t="s">
        <v>69811</v>
      </c>
      <c r="F1859" s="22"/>
      <c r="I1859" s="22" t="s">
        <v>69845</v>
      </c>
      <c r="J1859" s="22" t="s">
        <v>69970</v>
      </c>
      <c r="L1859" s="22"/>
      <c r="M1859" s="22" t="s">
        <v>70008</v>
      </c>
      <c r="N1859" s="22"/>
      <c r="O1859" s="22"/>
    </row>
    <row r="1860" spans="1:15" ht="42">
      <c r="A1860" s="22" t="s">
        <v>9</v>
      </c>
      <c r="B1860" s="22" t="s">
        <v>7688</v>
      </c>
      <c r="C1860" s="22" t="s">
        <v>34347</v>
      </c>
      <c r="D1860" s="22" t="s">
        <v>70057</v>
      </c>
      <c r="E1860" s="22" t="s">
        <v>69808</v>
      </c>
      <c r="F1860" s="22" t="s">
        <v>69818</v>
      </c>
      <c r="I1860" s="22" t="s">
        <v>69798</v>
      </c>
      <c r="J1860" s="22" t="s">
        <v>69824</v>
      </c>
      <c r="K1860" s="22" t="s">
        <v>69825</v>
      </c>
      <c r="L1860" s="22"/>
      <c r="M1860" s="22"/>
      <c r="N1860" s="22"/>
      <c r="O1860" s="22"/>
    </row>
    <row r="1861" spans="1:15" ht="42">
      <c r="A1861" s="22" t="s">
        <v>9</v>
      </c>
      <c r="B1861" s="22" t="s">
        <v>7691</v>
      </c>
      <c r="C1861" s="22" t="s">
        <v>34353</v>
      </c>
      <c r="D1861" s="22" t="s">
        <v>70057</v>
      </c>
      <c r="E1861" s="22" t="s">
        <v>69808</v>
      </c>
      <c r="F1861" s="22" t="s">
        <v>69818</v>
      </c>
      <c r="I1861" s="22" t="s">
        <v>69798</v>
      </c>
      <c r="J1861" s="22" t="s">
        <v>69824</v>
      </c>
      <c r="K1861" s="22" t="s">
        <v>69825</v>
      </c>
      <c r="L1861" s="22"/>
      <c r="M1861" s="22"/>
      <c r="N1861" s="22"/>
      <c r="O1861" s="22"/>
    </row>
    <row r="1862" spans="1:15" ht="21">
      <c r="A1862" s="22" t="s">
        <v>9</v>
      </c>
      <c r="B1862" s="22" t="s">
        <v>7699</v>
      </c>
      <c r="C1862" s="22" t="s">
        <v>34367</v>
      </c>
      <c r="D1862" s="22" t="s">
        <v>70059</v>
      </c>
      <c r="E1862" s="22" t="s">
        <v>69808</v>
      </c>
      <c r="F1862" s="22"/>
      <c r="G1862" s="22" t="s">
        <v>69814</v>
      </c>
      <c r="H1862" s="22" t="s">
        <v>69815</v>
      </c>
      <c r="L1862" s="22"/>
      <c r="M1862" s="22"/>
      <c r="N1862" s="22"/>
      <c r="O1862" s="22"/>
    </row>
    <row r="1863" spans="1:15" ht="21">
      <c r="A1863" s="22" t="s">
        <v>9</v>
      </c>
      <c r="B1863" s="22" t="s">
        <v>7699</v>
      </c>
      <c r="C1863" s="22" t="s">
        <v>34367</v>
      </c>
      <c r="D1863" s="22" t="s">
        <v>70058</v>
      </c>
      <c r="E1863" s="22" t="s">
        <v>69808</v>
      </c>
      <c r="F1863" s="22" t="s">
        <v>69860</v>
      </c>
      <c r="L1863" s="22"/>
      <c r="M1863" s="22"/>
      <c r="N1863" s="22"/>
      <c r="O1863" s="22"/>
    </row>
    <row r="1864" spans="1:15" ht="42">
      <c r="A1864" s="22" t="s">
        <v>9</v>
      </c>
      <c r="B1864" s="22" t="s">
        <v>7709</v>
      </c>
      <c r="C1864" s="22" t="s">
        <v>34384</v>
      </c>
      <c r="D1864" s="22" t="s">
        <v>70057</v>
      </c>
      <c r="E1864" s="22" t="s">
        <v>69808</v>
      </c>
      <c r="F1864" s="22" t="s">
        <v>69818</v>
      </c>
      <c r="I1864" s="22" t="s">
        <v>69798</v>
      </c>
      <c r="J1864" s="22" t="s">
        <v>69824</v>
      </c>
      <c r="K1864" s="22" t="s">
        <v>69825</v>
      </c>
      <c r="L1864" s="22"/>
      <c r="M1864" s="22"/>
      <c r="N1864" s="22"/>
      <c r="O1864" s="22"/>
    </row>
    <row r="1865" spans="1:15" ht="21">
      <c r="A1865" s="22" t="s">
        <v>9</v>
      </c>
      <c r="B1865" s="22" t="s">
        <v>7710</v>
      </c>
      <c r="C1865" s="22" t="s">
        <v>34386</v>
      </c>
      <c r="D1865" s="22" t="s">
        <v>70058</v>
      </c>
      <c r="E1865" s="22" t="s">
        <v>69808</v>
      </c>
      <c r="F1865" s="22" t="s">
        <v>69860</v>
      </c>
      <c r="L1865" s="22"/>
      <c r="M1865" s="22"/>
      <c r="N1865" s="22"/>
      <c r="O1865" s="22"/>
    </row>
    <row r="1866" spans="1:15" ht="21">
      <c r="A1866" s="22" t="s">
        <v>9</v>
      </c>
      <c r="B1866" s="22" t="s">
        <v>7710</v>
      </c>
      <c r="C1866" s="22" t="s">
        <v>34386</v>
      </c>
      <c r="D1866" s="22" t="s">
        <v>70059</v>
      </c>
      <c r="E1866" s="22" t="s">
        <v>69808</v>
      </c>
      <c r="F1866" s="22"/>
      <c r="G1866" s="22" t="s">
        <v>69814</v>
      </c>
      <c r="H1866" s="22" t="s">
        <v>69815</v>
      </c>
      <c r="L1866" s="22"/>
      <c r="M1866" s="22"/>
      <c r="N1866" s="22"/>
      <c r="O1866" s="22"/>
    </row>
    <row r="1867" spans="1:15" ht="21">
      <c r="A1867" s="22" t="s">
        <v>9</v>
      </c>
      <c r="B1867" s="22" t="s">
        <v>7713</v>
      </c>
      <c r="C1867" s="22" t="s">
        <v>34392</v>
      </c>
      <c r="D1867" s="22" t="s">
        <v>70058</v>
      </c>
      <c r="E1867" s="22" t="s">
        <v>69811</v>
      </c>
      <c r="F1867" s="22" t="s">
        <v>69860</v>
      </c>
      <c r="L1867" s="22"/>
      <c r="M1867" s="22"/>
      <c r="N1867" s="22"/>
      <c r="O1867" s="22"/>
    </row>
    <row r="1868" spans="1:15" ht="21">
      <c r="A1868" s="22" t="s">
        <v>9</v>
      </c>
      <c r="B1868" s="22" t="s">
        <v>7713</v>
      </c>
      <c r="C1868" s="22" t="s">
        <v>34392</v>
      </c>
      <c r="D1868" s="22" t="s">
        <v>70059</v>
      </c>
      <c r="E1868" s="22" t="s">
        <v>69813</v>
      </c>
      <c r="F1868" s="22"/>
      <c r="G1868" s="22" t="s">
        <v>69814</v>
      </c>
      <c r="H1868" s="22" t="s">
        <v>69815</v>
      </c>
      <c r="L1868" s="22"/>
      <c r="M1868" s="22"/>
      <c r="N1868" s="22"/>
      <c r="O1868" s="22"/>
    </row>
    <row r="1869" spans="1:15" ht="42">
      <c r="A1869" s="22" t="s">
        <v>9</v>
      </c>
      <c r="B1869" s="22" t="s">
        <v>7718</v>
      </c>
      <c r="C1869" s="22" t="s">
        <v>34402</v>
      </c>
      <c r="D1869" s="22" t="s">
        <v>70057</v>
      </c>
      <c r="E1869" s="22" t="s">
        <v>69808</v>
      </c>
      <c r="F1869" s="22" t="s">
        <v>69818</v>
      </c>
      <c r="I1869" s="22" t="s">
        <v>69798</v>
      </c>
      <c r="J1869" s="22" t="s">
        <v>69824</v>
      </c>
      <c r="K1869" s="22" t="s">
        <v>69825</v>
      </c>
      <c r="L1869" s="22"/>
      <c r="M1869" s="22"/>
      <c r="N1869" s="22"/>
      <c r="O1869" s="22"/>
    </row>
    <row r="1870" spans="1:15" ht="42">
      <c r="A1870" s="22" t="s">
        <v>9</v>
      </c>
      <c r="B1870" s="22" t="s">
        <v>7719</v>
      </c>
      <c r="C1870" s="22" t="s">
        <v>34404</v>
      </c>
      <c r="D1870" s="22" t="s">
        <v>70057</v>
      </c>
      <c r="E1870" s="22" t="s">
        <v>69808</v>
      </c>
      <c r="F1870" s="22" t="s">
        <v>69818</v>
      </c>
      <c r="I1870" s="22" t="s">
        <v>69798</v>
      </c>
      <c r="J1870" s="22" t="s">
        <v>69824</v>
      </c>
      <c r="K1870" s="22" t="s">
        <v>69825</v>
      </c>
      <c r="L1870" s="22"/>
      <c r="M1870" s="22"/>
      <c r="N1870" s="22"/>
      <c r="O1870" s="22"/>
    </row>
    <row r="1871" spans="1:15" ht="42">
      <c r="A1871" s="22" t="s">
        <v>9</v>
      </c>
      <c r="B1871" s="22" t="s">
        <v>7724</v>
      </c>
      <c r="C1871" s="22" t="s">
        <v>34414</v>
      </c>
      <c r="D1871" s="22" t="s">
        <v>70057</v>
      </c>
      <c r="E1871" s="22" t="s">
        <v>69808</v>
      </c>
      <c r="F1871" s="22" t="s">
        <v>69818</v>
      </c>
      <c r="I1871" s="22" t="s">
        <v>69798</v>
      </c>
      <c r="J1871" s="22" t="s">
        <v>69824</v>
      </c>
      <c r="K1871" s="22" t="s">
        <v>69825</v>
      </c>
      <c r="L1871" s="22"/>
      <c r="M1871" s="22"/>
      <c r="N1871" s="22"/>
      <c r="O1871" s="22"/>
    </row>
    <row r="1872" spans="1:15" ht="42">
      <c r="A1872" s="22" t="s">
        <v>9</v>
      </c>
      <c r="B1872" s="22" t="s">
        <v>7729</v>
      </c>
      <c r="C1872" s="22" t="s">
        <v>34423</v>
      </c>
      <c r="D1872" s="22" t="s">
        <v>70057</v>
      </c>
      <c r="E1872" s="22" t="s">
        <v>69808</v>
      </c>
      <c r="F1872" s="22" t="s">
        <v>69818</v>
      </c>
      <c r="I1872" s="22" t="s">
        <v>69798</v>
      </c>
      <c r="J1872" s="22" t="s">
        <v>69824</v>
      </c>
      <c r="K1872" s="22" t="s">
        <v>69825</v>
      </c>
      <c r="L1872" s="22"/>
      <c r="M1872" s="22"/>
      <c r="N1872" s="22"/>
      <c r="O1872" s="22"/>
    </row>
    <row r="1873" spans="1:15" ht="21">
      <c r="A1873" s="22" t="s">
        <v>9</v>
      </c>
      <c r="B1873" s="22" t="s">
        <v>7738</v>
      </c>
      <c r="C1873" s="22" t="s">
        <v>34440</v>
      </c>
      <c r="D1873" s="22" t="s">
        <v>70058</v>
      </c>
      <c r="E1873" s="22" t="s">
        <v>69808</v>
      </c>
      <c r="F1873" s="22" t="s">
        <v>69860</v>
      </c>
      <c r="L1873" s="22"/>
      <c r="M1873" s="22"/>
      <c r="N1873" s="22"/>
      <c r="O1873" s="22"/>
    </row>
    <row r="1874" spans="1:15" ht="21">
      <c r="A1874" s="22" t="s">
        <v>9</v>
      </c>
      <c r="B1874" s="22" t="s">
        <v>7738</v>
      </c>
      <c r="C1874" s="22" t="s">
        <v>34440</v>
      </c>
      <c r="D1874" s="22" t="s">
        <v>70059</v>
      </c>
      <c r="E1874" s="22" t="s">
        <v>69808</v>
      </c>
      <c r="F1874" s="22"/>
      <c r="G1874" s="22" t="s">
        <v>69814</v>
      </c>
      <c r="H1874" s="22" t="s">
        <v>69815</v>
      </c>
      <c r="L1874" s="22"/>
      <c r="M1874" s="22"/>
      <c r="N1874" s="22"/>
      <c r="O1874" s="22"/>
    </row>
    <row r="1875" spans="1:15" ht="42">
      <c r="A1875" s="22" t="s">
        <v>9</v>
      </c>
      <c r="B1875" s="22" t="s">
        <v>7755</v>
      </c>
      <c r="C1875" s="22" t="s">
        <v>34472</v>
      </c>
      <c r="D1875" s="22" t="s">
        <v>70057</v>
      </c>
      <c r="E1875" s="22" t="s">
        <v>69796</v>
      </c>
      <c r="F1875" s="22" t="s">
        <v>69818</v>
      </c>
      <c r="I1875" s="22" t="s">
        <v>69798</v>
      </c>
      <c r="J1875" s="22" t="s">
        <v>69865</v>
      </c>
      <c r="K1875" s="22" t="s">
        <v>69866</v>
      </c>
      <c r="L1875" s="22"/>
      <c r="M1875" s="22"/>
      <c r="N1875" s="22"/>
      <c r="O1875" s="22"/>
    </row>
    <row r="1876" spans="1:15" ht="21">
      <c r="A1876" s="22" t="s">
        <v>9</v>
      </c>
      <c r="B1876" s="22" t="s">
        <v>7756</v>
      </c>
      <c r="C1876" s="22" t="s">
        <v>34474</v>
      </c>
      <c r="D1876" s="22" t="s">
        <v>70059</v>
      </c>
      <c r="E1876" s="22" t="s">
        <v>69808</v>
      </c>
      <c r="F1876" s="22"/>
      <c r="G1876" s="22" t="s">
        <v>69814</v>
      </c>
      <c r="H1876" s="22" t="s">
        <v>69815</v>
      </c>
      <c r="L1876" s="22"/>
      <c r="M1876" s="22"/>
      <c r="N1876" s="22"/>
      <c r="O1876" s="22"/>
    </row>
    <row r="1877" spans="1:15" ht="21">
      <c r="A1877" s="22" t="s">
        <v>9</v>
      </c>
      <c r="B1877" s="22" t="s">
        <v>7756</v>
      </c>
      <c r="C1877" s="22" t="s">
        <v>34474</v>
      </c>
      <c r="D1877" s="22" t="s">
        <v>70058</v>
      </c>
      <c r="E1877" s="22" t="s">
        <v>69808</v>
      </c>
      <c r="F1877" s="22" t="s">
        <v>69860</v>
      </c>
      <c r="L1877" s="22"/>
      <c r="M1877" s="22"/>
      <c r="N1877" s="22"/>
      <c r="O1877" s="22"/>
    </row>
    <row r="1878" spans="1:15" ht="42">
      <c r="A1878" s="22" t="s">
        <v>9</v>
      </c>
      <c r="B1878" s="22" t="s">
        <v>7772</v>
      </c>
      <c r="C1878" s="22" t="s">
        <v>34506</v>
      </c>
      <c r="D1878" s="22" t="s">
        <v>70057</v>
      </c>
      <c r="E1878" s="22" t="s">
        <v>69808</v>
      </c>
      <c r="F1878" s="22" t="s">
        <v>69818</v>
      </c>
      <c r="I1878" s="22" t="s">
        <v>69798</v>
      </c>
      <c r="J1878" s="22" t="s">
        <v>69824</v>
      </c>
      <c r="K1878" s="22" t="s">
        <v>69825</v>
      </c>
      <c r="L1878" s="22"/>
      <c r="M1878" s="22"/>
      <c r="N1878" s="22"/>
      <c r="O1878" s="22"/>
    </row>
    <row r="1879" spans="1:15" ht="42">
      <c r="A1879" s="22" t="s">
        <v>9</v>
      </c>
      <c r="B1879" s="22" t="s">
        <v>7774</v>
      </c>
      <c r="C1879" s="22" t="s">
        <v>34510</v>
      </c>
      <c r="D1879" s="22" t="s">
        <v>70057</v>
      </c>
      <c r="E1879" s="22" t="s">
        <v>69808</v>
      </c>
      <c r="F1879" s="22" t="s">
        <v>69818</v>
      </c>
      <c r="I1879" s="22" t="s">
        <v>69798</v>
      </c>
      <c r="J1879" s="22" t="s">
        <v>69824</v>
      </c>
      <c r="K1879" s="22" t="s">
        <v>69825</v>
      </c>
      <c r="L1879" s="22"/>
      <c r="M1879" s="22"/>
      <c r="N1879" s="22"/>
      <c r="O1879" s="22"/>
    </row>
    <row r="1880" spans="1:15" ht="42">
      <c r="A1880" s="22" t="s">
        <v>9</v>
      </c>
      <c r="B1880" s="22" t="s">
        <v>7777</v>
      </c>
      <c r="C1880" s="22" t="s">
        <v>34516</v>
      </c>
      <c r="D1880" s="22" t="s">
        <v>70057</v>
      </c>
      <c r="E1880" s="22" t="s">
        <v>69808</v>
      </c>
      <c r="F1880" s="22" t="s">
        <v>69818</v>
      </c>
      <c r="I1880" s="22" t="s">
        <v>69798</v>
      </c>
      <c r="J1880" s="22" t="s">
        <v>69824</v>
      </c>
      <c r="K1880" s="22" t="s">
        <v>69825</v>
      </c>
      <c r="L1880" s="22"/>
      <c r="M1880" s="22"/>
      <c r="N1880" s="22"/>
      <c r="O1880" s="22"/>
    </row>
    <row r="1881" spans="1:15" ht="42">
      <c r="A1881" s="22" t="s">
        <v>9</v>
      </c>
      <c r="B1881" s="22" t="s">
        <v>7786</v>
      </c>
      <c r="C1881" s="22" t="s">
        <v>34533</v>
      </c>
      <c r="D1881" s="22" t="s">
        <v>70057</v>
      </c>
      <c r="E1881" s="22" t="s">
        <v>69808</v>
      </c>
      <c r="F1881" s="22" t="s">
        <v>69818</v>
      </c>
      <c r="I1881" s="22" t="s">
        <v>69798</v>
      </c>
      <c r="J1881" s="22" t="s">
        <v>69824</v>
      </c>
      <c r="K1881" s="22" t="s">
        <v>69825</v>
      </c>
      <c r="L1881" s="22"/>
      <c r="M1881" s="22"/>
      <c r="N1881" s="22"/>
      <c r="O1881" s="22"/>
    </row>
    <row r="1882" spans="1:15" ht="21">
      <c r="A1882" s="22" t="s">
        <v>9</v>
      </c>
      <c r="B1882" s="22" t="s">
        <v>7923</v>
      </c>
      <c r="C1882" s="22" t="s">
        <v>34777</v>
      </c>
      <c r="D1882" s="22" t="s">
        <v>70059</v>
      </c>
      <c r="E1882" s="22" t="s">
        <v>69867</v>
      </c>
      <c r="F1882" s="22"/>
      <c r="G1882" s="22" t="s">
        <v>69814</v>
      </c>
      <c r="H1882" s="22" t="s">
        <v>69815</v>
      </c>
      <c r="L1882" s="22"/>
      <c r="M1882" s="22"/>
      <c r="N1882" s="22"/>
      <c r="O1882" s="22"/>
    </row>
    <row r="1883" spans="1:15" ht="21">
      <c r="A1883" s="22" t="s">
        <v>9</v>
      </c>
      <c r="B1883" s="22" t="s">
        <v>7923</v>
      </c>
      <c r="C1883" s="22" t="s">
        <v>34777</v>
      </c>
      <c r="D1883" s="22" t="s">
        <v>70058</v>
      </c>
      <c r="E1883" s="22" t="s">
        <v>69867</v>
      </c>
      <c r="F1883" s="22" t="s">
        <v>69860</v>
      </c>
      <c r="L1883" s="22"/>
      <c r="M1883" s="22"/>
      <c r="N1883" s="22"/>
      <c r="O1883" s="22"/>
    </row>
    <row r="1884" spans="1:15" ht="42">
      <c r="A1884" s="22" t="s">
        <v>9</v>
      </c>
      <c r="B1884" s="22" t="s">
        <v>7929</v>
      </c>
      <c r="C1884" s="22" t="s">
        <v>34789</v>
      </c>
      <c r="D1884" s="22" t="s">
        <v>70057</v>
      </c>
      <c r="E1884" s="22" t="s">
        <v>69808</v>
      </c>
      <c r="F1884" s="22" t="s">
        <v>69818</v>
      </c>
      <c r="I1884" s="22" t="s">
        <v>69798</v>
      </c>
      <c r="J1884" s="22" t="s">
        <v>45990</v>
      </c>
      <c r="K1884" s="22" t="s">
        <v>69891</v>
      </c>
      <c r="L1884" s="22"/>
      <c r="M1884" s="22"/>
      <c r="N1884" s="22"/>
      <c r="O1884" s="22"/>
    </row>
    <row r="1885" spans="1:15" ht="21">
      <c r="A1885" s="22" t="s">
        <v>9</v>
      </c>
      <c r="B1885" s="22" t="s">
        <v>7934</v>
      </c>
      <c r="C1885" s="22" t="s">
        <v>34798</v>
      </c>
      <c r="D1885" s="22" t="s">
        <v>70058</v>
      </c>
      <c r="E1885" s="22" t="s">
        <v>69867</v>
      </c>
      <c r="F1885" s="22" t="s">
        <v>69860</v>
      </c>
      <c r="L1885" s="22"/>
      <c r="M1885" s="22"/>
      <c r="N1885" s="22"/>
      <c r="O1885" s="22"/>
    </row>
    <row r="1886" spans="1:15" ht="21">
      <c r="A1886" s="22" t="s">
        <v>9</v>
      </c>
      <c r="B1886" s="22" t="s">
        <v>7934</v>
      </c>
      <c r="C1886" s="22" t="s">
        <v>34798</v>
      </c>
      <c r="D1886" s="22" t="s">
        <v>70059</v>
      </c>
      <c r="E1886" s="22" t="s">
        <v>69867</v>
      </c>
      <c r="F1886" s="22"/>
      <c r="G1886" s="22" t="s">
        <v>69814</v>
      </c>
      <c r="H1886" s="22" t="s">
        <v>69815</v>
      </c>
      <c r="L1886" s="22"/>
      <c r="M1886" s="22"/>
      <c r="N1886" s="22"/>
      <c r="O1886" s="22"/>
    </row>
    <row r="1887" spans="1:15" ht="21">
      <c r="A1887" s="22" t="s">
        <v>9</v>
      </c>
      <c r="B1887" s="22" t="s">
        <v>7935</v>
      </c>
      <c r="C1887" s="22" t="s">
        <v>34800</v>
      </c>
      <c r="D1887" s="22" t="s">
        <v>70058</v>
      </c>
      <c r="E1887" s="22" t="s">
        <v>69867</v>
      </c>
      <c r="F1887" s="22" t="s">
        <v>69860</v>
      </c>
      <c r="L1887" s="22"/>
      <c r="M1887" s="22"/>
      <c r="N1887" s="22"/>
      <c r="O1887" s="22"/>
    </row>
    <row r="1888" spans="1:15" ht="21">
      <c r="A1888" s="22" t="s">
        <v>9</v>
      </c>
      <c r="B1888" s="22" t="s">
        <v>7935</v>
      </c>
      <c r="C1888" s="22" t="s">
        <v>34800</v>
      </c>
      <c r="D1888" s="22" t="s">
        <v>70059</v>
      </c>
      <c r="E1888" s="22" t="s">
        <v>69867</v>
      </c>
      <c r="F1888" s="22"/>
      <c r="G1888" s="22" t="s">
        <v>69814</v>
      </c>
      <c r="H1888" s="22" t="s">
        <v>69815</v>
      </c>
      <c r="L1888" s="22"/>
      <c r="M1888" s="22"/>
      <c r="N1888" s="22"/>
      <c r="O1888" s="22"/>
    </row>
    <row r="1889" spans="1:15" ht="42">
      <c r="A1889" s="22" t="s">
        <v>9</v>
      </c>
      <c r="B1889" s="22" t="s">
        <v>7936</v>
      </c>
      <c r="C1889" s="22" t="s">
        <v>34802</v>
      </c>
      <c r="D1889" s="22" t="s">
        <v>70057</v>
      </c>
      <c r="E1889" s="22" t="s">
        <v>69808</v>
      </c>
      <c r="F1889" s="22" t="s">
        <v>69818</v>
      </c>
      <c r="I1889" s="22" t="s">
        <v>69798</v>
      </c>
      <c r="J1889" s="22" t="s">
        <v>45990</v>
      </c>
      <c r="K1889" s="22" t="s">
        <v>69891</v>
      </c>
      <c r="L1889" s="22"/>
      <c r="M1889" s="22"/>
      <c r="N1889" s="22"/>
      <c r="O1889" s="22"/>
    </row>
    <row r="1890" spans="1:15" ht="42">
      <c r="A1890" s="22" t="s">
        <v>9</v>
      </c>
      <c r="B1890" s="22" t="s">
        <v>7966</v>
      </c>
      <c r="C1890" s="22" t="s">
        <v>34860</v>
      </c>
      <c r="D1890" s="22" t="s">
        <v>70057</v>
      </c>
      <c r="E1890" s="22" t="s">
        <v>69808</v>
      </c>
      <c r="F1890" s="22" t="s">
        <v>69818</v>
      </c>
      <c r="I1890" s="22" t="s">
        <v>69798</v>
      </c>
      <c r="J1890" s="22" t="s">
        <v>69824</v>
      </c>
      <c r="K1890" s="22" t="s">
        <v>69825</v>
      </c>
      <c r="L1890" s="22"/>
      <c r="M1890" s="22"/>
      <c r="N1890" s="22"/>
      <c r="O1890" s="22"/>
    </row>
    <row r="1891" spans="1:15" ht="21">
      <c r="A1891" s="22" t="s">
        <v>9</v>
      </c>
      <c r="B1891" s="22" t="s">
        <v>7973</v>
      </c>
      <c r="C1891" s="22" t="s">
        <v>34873</v>
      </c>
      <c r="D1891" s="22" t="s">
        <v>70058</v>
      </c>
      <c r="E1891" s="22" t="s">
        <v>69808</v>
      </c>
      <c r="F1891" s="22" t="s">
        <v>69860</v>
      </c>
      <c r="L1891" s="22"/>
      <c r="M1891" s="22"/>
      <c r="N1891" s="22"/>
      <c r="O1891" s="22"/>
    </row>
    <row r="1892" spans="1:15" ht="21">
      <c r="A1892" s="22" t="s">
        <v>9</v>
      </c>
      <c r="B1892" s="22" t="s">
        <v>7973</v>
      </c>
      <c r="C1892" s="22" t="s">
        <v>34873</v>
      </c>
      <c r="D1892" s="22" t="s">
        <v>70059</v>
      </c>
      <c r="E1892" s="22" t="s">
        <v>69808</v>
      </c>
      <c r="F1892" s="22"/>
      <c r="G1892" s="22" t="s">
        <v>69814</v>
      </c>
      <c r="H1892" s="22" t="s">
        <v>69815</v>
      </c>
      <c r="L1892" s="22"/>
      <c r="M1892" s="22"/>
      <c r="N1892" s="22"/>
      <c r="O1892" s="22"/>
    </row>
    <row r="1893" spans="1:15" ht="42">
      <c r="A1893" s="22" t="s">
        <v>9</v>
      </c>
      <c r="B1893" s="22" t="s">
        <v>8028</v>
      </c>
      <c r="C1893" s="22" t="s">
        <v>34975</v>
      </c>
      <c r="D1893" s="22" t="s">
        <v>70057</v>
      </c>
      <c r="E1893" s="22" t="s">
        <v>69808</v>
      </c>
      <c r="F1893" s="22" t="s">
        <v>69818</v>
      </c>
      <c r="I1893" s="22" t="s">
        <v>69798</v>
      </c>
      <c r="J1893" s="22" t="s">
        <v>69809</v>
      </c>
      <c r="K1893" s="22" t="s">
        <v>69810</v>
      </c>
      <c r="L1893" s="22"/>
      <c r="M1893" s="22"/>
      <c r="N1893" s="22"/>
      <c r="O1893" s="22"/>
    </row>
    <row r="1894" spans="1:15" ht="42">
      <c r="A1894" s="22" t="s">
        <v>9</v>
      </c>
      <c r="B1894" s="22" t="s">
        <v>8029</v>
      </c>
      <c r="C1894" s="22" t="s">
        <v>34977</v>
      </c>
      <c r="D1894" s="22" t="s">
        <v>70057</v>
      </c>
      <c r="E1894" s="22" t="s">
        <v>69808</v>
      </c>
      <c r="F1894" s="22" t="s">
        <v>69818</v>
      </c>
      <c r="I1894" s="22" t="s">
        <v>69798</v>
      </c>
      <c r="J1894" s="22" t="s">
        <v>69809</v>
      </c>
      <c r="K1894" s="22" t="s">
        <v>69810</v>
      </c>
      <c r="L1894" s="22"/>
      <c r="M1894" s="22"/>
      <c r="N1894" s="22"/>
      <c r="O1894" s="22"/>
    </row>
    <row r="1895" spans="1:15" ht="42">
      <c r="A1895" s="22" t="s">
        <v>9</v>
      </c>
      <c r="B1895" s="22" t="s">
        <v>8030</v>
      </c>
      <c r="C1895" s="22" t="s">
        <v>34979</v>
      </c>
      <c r="D1895" s="22" t="s">
        <v>70057</v>
      </c>
      <c r="E1895" s="22" t="s">
        <v>69808</v>
      </c>
      <c r="F1895" s="22" t="s">
        <v>69818</v>
      </c>
      <c r="I1895" s="22" t="s">
        <v>69798</v>
      </c>
      <c r="J1895" s="22" t="s">
        <v>69809</v>
      </c>
      <c r="K1895" s="22" t="s">
        <v>69810</v>
      </c>
      <c r="L1895" s="22"/>
      <c r="M1895" s="22"/>
      <c r="N1895" s="22"/>
      <c r="O1895" s="22"/>
    </row>
    <row r="1896" spans="1:15" ht="31.5">
      <c r="A1896" s="22" t="s">
        <v>9</v>
      </c>
      <c r="B1896" s="22" t="s">
        <v>8036</v>
      </c>
      <c r="C1896" s="22" t="s">
        <v>34991</v>
      </c>
      <c r="D1896" s="22" t="s">
        <v>70056</v>
      </c>
      <c r="E1896" s="22" t="s">
        <v>69811</v>
      </c>
      <c r="F1896" s="22"/>
      <c r="I1896" s="22" t="s">
        <v>69803</v>
      </c>
      <c r="J1896" s="22" t="s">
        <v>69890</v>
      </c>
      <c r="L1896" s="22"/>
      <c r="M1896" s="22"/>
      <c r="N1896" s="22" t="s">
        <v>70020</v>
      </c>
      <c r="O1896" s="22" t="s">
        <v>70021</v>
      </c>
    </row>
    <row r="1897" spans="1:15" ht="31.5">
      <c r="A1897" s="22" t="s">
        <v>9</v>
      </c>
      <c r="B1897" s="22" t="s">
        <v>8038</v>
      </c>
      <c r="C1897" s="22" t="s">
        <v>34995</v>
      </c>
      <c r="D1897" s="22" t="s">
        <v>70056</v>
      </c>
      <c r="E1897" s="22" t="s">
        <v>69811</v>
      </c>
      <c r="F1897" s="22"/>
      <c r="I1897" s="22" t="s">
        <v>69803</v>
      </c>
      <c r="J1897" s="22" t="s">
        <v>69890</v>
      </c>
      <c r="L1897" s="22"/>
      <c r="M1897" s="22"/>
      <c r="N1897" s="22" t="s">
        <v>70020</v>
      </c>
      <c r="O1897" s="22" t="s">
        <v>70021</v>
      </c>
    </row>
    <row r="1898" spans="1:15" ht="21">
      <c r="A1898" s="22" t="s">
        <v>9</v>
      </c>
      <c r="B1898" s="22" t="s">
        <v>8095</v>
      </c>
      <c r="C1898" s="22" t="s">
        <v>35097</v>
      </c>
      <c r="D1898" s="22" t="s">
        <v>70059</v>
      </c>
      <c r="E1898" s="22" t="s">
        <v>69813</v>
      </c>
      <c r="F1898" s="22"/>
      <c r="G1898" s="22" t="s">
        <v>69814</v>
      </c>
      <c r="H1898" s="22" t="s">
        <v>69815</v>
      </c>
      <c r="L1898" s="22"/>
      <c r="M1898" s="22"/>
      <c r="N1898" s="22"/>
      <c r="O1898" s="22"/>
    </row>
    <row r="1899" spans="1:15" ht="21">
      <c r="A1899" s="22" t="s">
        <v>9</v>
      </c>
      <c r="B1899" s="22" t="s">
        <v>8096</v>
      </c>
      <c r="C1899" s="22" t="s">
        <v>35099</v>
      </c>
      <c r="D1899" s="22" t="s">
        <v>70059</v>
      </c>
      <c r="E1899" s="22" t="s">
        <v>69813</v>
      </c>
      <c r="F1899" s="22"/>
      <c r="G1899" s="22" t="s">
        <v>69814</v>
      </c>
      <c r="H1899" s="22" t="s">
        <v>69815</v>
      </c>
      <c r="L1899" s="22"/>
      <c r="M1899" s="22"/>
      <c r="N1899" s="22"/>
      <c r="O1899" s="22"/>
    </row>
    <row r="1900" spans="1:15" ht="21">
      <c r="A1900" s="22" t="s">
        <v>9</v>
      </c>
      <c r="B1900" s="22" t="s">
        <v>8102</v>
      </c>
      <c r="C1900" s="22" t="s">
        <v>35110</v>
      </c>
      <c r="D1900" s="22" t="s">
        <v>70059</v>
      </c>
      <c r="E1900" s="22" t="s">
        <v>69813</v>
      </c>
      <c r="F1900" s="22"/>
      <c r="G1900" s="22" t="s">
        <v>69814</v>
      </c>
      <c r="H1900" s="22" t="s">
        <v>69815</v>
      </c>
      <c r="L1900" s="22"/>
      <c r="M1900" s="22"/>
      <c r="N1900" s="22"/>
      <c r="O1900" s="22"/>
    </row>
    <row r="1901" spans="1:15" ht="21">
      <c r="A1901" s="22" t="s">
        <v>9</v>
      </c>
      <c r="B1901" s="22" t="s">
        <v>8103</v>
      </c>
      <c r="C1901" s="22" t="s">
        <v>35112</v>
      </c>
      <c r="D1901" s="22" t="s">
        <v>70059</v>
      </c>
      <c r="E1901" s="22" t="s">
        <v>69813</v>
      </c>
      <c r="F1901" s="22"/>
      <c r="G1901" s="22" t="s">
        <v>69814</v>
      </c>
      <c r="H1901" s="22" t="s">
        <v>69815</v>
      </c>
      <c r="L1901" s="22"/>
      <c r="M1901" s="22"/>
      <c r="N1901" s="22"/>
      <c r="O1901" s="22"/>
    </row>
    <row r="1902" spans="1:15" ht="21">
      <c r="A1902" s="22" t="s">
        <v>9</v>
      </c>
      <c r="B1902" s="22" t="s">
        <v>8108</v>
      </c>
      <c r="C1902" s="22" t="s">
        <v>35121</v>
      </c>
      <c r="D1902" s="22" t="s">
        <v>70059</v>
      </c>
      <c r="E1902" s="22" t="s">
        <v>69813</v>
      </c>
      <c r="F1902" s="22"/>
      <c r="G1902" s="22" t="s">
        <v>69814</v>
      </c>
      <c r="H1902" s="22" t="s">
        <v>69815</v>
      </c>
      <c r="L1902" s="22"/>
      <c r="M1902" s="22"/>
      <c r="N1902" s="22"/>
      <c r="O1902" s="22"/>
    </row>
    <row r="1903" spans="1:15" ht="42">
      <c r="A1903" s="22" t="s">
        <v>9</v>
      </c>
      <c r="B1903" s="22" t="s">
        <v>8109</v>
      </c>
      <c r="C1903" s="22" t="s">
        <v>35123</v>
      </c>
      <c r="D1903" s="22" t="s">
        <v>70058</v>
      </c>
      <c r="E1903" s="22" t="s">
        <v>69808</v>
      </c>
      <c r="F1903" s="22" t="s">
        <v>69971</v>
      </c>
      <c r="L1903" s="22"/>
      <c r="M1903" s="22"/>
      <c r="N1903" s="22"/>
      <c r="O1903" s="22"/>
    </row>
    <row r="1904" spans="1:15" ht="21">
      <c r="A1904" s="22" t="s">
        <v>9</v>
      </c>
      <c r="B1904" s="22" t="s">
        <v>8114</v>
      </c>
      <c r="C1904" s="22" t="s">
        <v>35132</v>
      </c>
      <c r="D1904" s="22" t="s">
        <v>70059</v>
      </c>
      <c r="E1904" s="22" t="s">
        <v>69813</v>
      </c>
      <c r="F1904" s="22"/>
      <c r="G1904" s="22" t="s">
        <v>69814</v>
      </c>
      <c r="H1904" s="22" t="s">
        <v>69815</v>
      </c>
      <c r="L1904" s="22"/>
      <c r="M1904" s="22"/>
      <c r="N1904" s="22"/>
      <c r="O1904" s="22"/>
    </row>
    <row r="1905" spans="1:15" ht="21">
      <c r="A1905" s="22" t="s">
        <v>9</v>
      </c>
      <c r="B1905" s="22" t="s">
        <v>8115</v>
      </c>
      <c r="C1905" s="22" t="s">
        <v>35134</v>
      </c>
      <c r="D1905" s="22" t="s">
        <v>70059</v>
      </c>
      <c r="E1905" s="22" t="s">
        <v>69813</v>
      </c>
      <c r="F1905" s="22"/>
      <c r="G1905" s="22" t="s">
        <v>69814</v>
      </c>
      <c r="H1905" s="22" t="s">
        <v>69815</v>
      </c>
      <c r="L1905" s="22"/>
      <c r="M1905" s="22"/>
      <c r="N1905" s="22"/>
      <c r="O1905" s="22"/>
    </row>
    <row r="1906" spans="1:15" ht="21">
      <c r="A1906" s="22" t="s">
        <v>9</v>
      </c>
      <c r="B1906" s="22" t="s">
        <v>8116</v>
      </c>
      <c r="C1906" s="22" t="s">
        <v>35136</v>
      </c>
      <c r="D1906" s="22" t="s">
        <v>70059</v>
      </c>
      <c r="E1906" s="22" t="s">
        <v>69813</v>
      </c>
      <c r="F1906" s="22"/>
      <c r="G1906" s="22" t="s">
        <v>69814</v>
      </c>
      <c r="H1906" s="22" t="s">
        <v>69815</v>
      </c>
      <c r="L1906" s="22"/>
      <c r="M1906" s="22"/>
      <c r="N1906" s="22"/>
      <c r="O1906" s="22"/>
    </row>
    <row r="1907" spans="1:15" ht="21">
      <c r="A1907" s="22" t="s">
        <v>9</v>
      </c>
      <c r="B1907" s="22" t="s">
        <v>8117</v>
      </c>
      <c r="C1907" s="22" t="s">
        <v>35138</v>
      </c>
      <c r="D1907" s="22" t="s">
        <v>70059</v>
      </c>
      <c r="E1907" s="22" t="s">
        <v>69813</v>
      </c>
      <c r="F1907" s="22"/>
      <c r="G1907" s="22" t="s">
        <v>69814</v>
      </c>
      <c r="H1907" s="22" t="s">
        <v>69815</v>
      </c>
      <c r="L1907" s="22"/>
      <c r="M1907" s="22"/>
      <c r="N1907" s="22"/>
      <c r="O1907" s="22"/>
    </row>
    <row r="1908" spans="1:15" ht="21">
      <c r="A1908" s="22" t="s">
        <v>9</v>
      </c>
      <c r="B1908" s="22" t="s">
        <v>8118</v>
      </c>
      <c r="C1908" s="22" t="s">
        <v>35140</v>
      </c>
      <c r="D1908" s="22" t="s">
        <v>70059</v>
      </c>
      <c r="E1908" s="22" t="s">
        <v>69813</v>
      </c>
      <c r="F1908" s="22"/>
      <c r="G1908" s="22" t="s">
        <v>69814</v>
      </c>
      <c r="H1908" s="22" t="s">
        <v>69815</v>
      </c>
      <c r="L1908" s="22"/>
      <c r="M1908" s="22"/>
      <c r="N1908" s="22"/>
      <c r="O1908" s="22"/>
    </row>
    <row r="1909" spans="1:15" ht="21">
      <c r="A1909" s="22" t="s">
        <v>9</v>
      </c>
      <c r="B1909" s="22" t="s">
        <v>8119</v>
      </c>
      <c r="C1909" s="22" t="s">
        <v>35142</v>
      </c>
      <c r="D1909" s="22" t="s">
        <v>70059</v>
      </c>
      <c r="E1909" s="22" t="s">
        <v>69813</v>
      </c>
      <c r="F1909" s="22"/>
      <c r="G1909" s="22" t="s">
        <v>69814</v>
      </c>
      <c r="H1909" s="22" t="s">
        <v>69815</v>
      </c>
      <c r="L1909" s="22"/>
      <c r="M1909" s="22"/>
      <c r="N1909" s="22"/>
      <c r="O1909" s="22"/>
    </row>
    <row r="1910" spans="1:15" ht="21">
      <c r="A1910" s="22" t="s">
        <v>9</v>
      </c>
      <c r="B1910" s="22" t="s">
        <v>8120</v>
      </c>
      <c r="C1910" s="22" t="s">
        <v>35144</v>
      </c>
      <c r="D1910" s="22" t="s">
        <v>70059</v>
      </c>
      <c r="E1910" s="22" t="s">
        <v>69813</v>
      </c>
      <c r="F1910" s="22"/>
      <c r="G1910" s="22" t="s">
        <v>69814</v>
      </c>
      <c r="H1910" s="22" t="s">
        <v>69815</v>
      </c>
      <c r="L1910" s="22"/>
      <c r="M1910" s="22"/>
      <c r="N1910" s="22"/>
      <c r="O1910" s="22"/>
    </row>
    <row r="1911" spans="1:15" ht="21">
      <c r="A1911" s="22" t="s">
        <v>9</v>
      </c>
      <c r="B1911" s="22" t="s">
        <v>8123</v>
      </c>
      <c r="C1911" s="22" t="s">
        <v>35149</v>
      </c>
      <c r="D1911" s="22" t="s">
        <v>70059</v>
      </c>
      <c r="E1911" s="22" t="s">
        <v>69813</v>
      </c>
      <c r="F1911" s="22"/>
      <c r="G1911" s="22" t="s">
        <v>69814</v>
      </c>
      <c r="H1911" s="22" t="s">
        <v>69815</v>
      </c>
      <c r="L1911" s="22"/>
      <c r="M1911" s="22"/>
      <c r="N1911" s="22"/>
      <c r="O1911" s="22"/>
    </row>
    <row r="1912" spans="1:15" ht="21">
      <c r="A1912" s="22" t="s">
        <v>9</v>
      </c>
      <c r="B1912" s="22" t="s">
        <v>8125</v>
      </c>
      <c r="C1912" s="22" t="s">
        <v>35153</v>
      </c>
      <c r="D1912" s="22" t="s">
        <v>70059</v>
      </c>
      <c r="E1912" s="22" t="s">
        <v>69813</v>
      </c>
      <c r="F1912" s="22"/>
      <c r="G1912" s="22" t="s">
        <v>69814</v>
      </c>
      <c r="H1912" s="22" t="s">
        <v>69815</v>
      </c>
      <c r="L1912" s="22"/>
      <c r="M1912" s="22"/>
      <c r="N1912" s="22"/>
      <c r="O1912" s="22"/>
    </row>
    <row r="1913" spans="1:15" ht="21">
      <c r="A1913" s="22" t="s">
        <v>9</v>
      </c>
      <c r="B1913" s="22" t="s">
        <v>8127</v>
      </c>
      <c r="C1913" s="22" t="s">
        <v>35157</v>
      </c>
      <c r="D1913" s="22" t="s">
        <v>70059</v>
      </c>
      <c r="E1913" s="22" t="s">
        <v>69813</v>
      </c>
      <c r="F1913" s="22"/>
      <c r="G1913" s="22" t="s">
        <v>69814</v>
      </c>
      <c r="H1913" s="22" t="s">
        <v>69815</v>
      </c>
      <c r="L1913" s="22"/>
      <c r="M1913" s="22"/>
      <c r="N1913" s="22"/>
      <c r="O1913" s="22"/>
    </row>
    <row r="1914" spans="1:15" ht="21">
      <c r="A1914" s="22" t="s">
        <v>9</v>
      </c>
      <c r="B1914" s="22" t="s">
        <v>8130</v>
      </c>
      <c r="C1914" s="22" t="s">
        <v>35163</v>
      </c>
      <c r="D1914" s="22" t="s">
        <v>70059</v>
      </c>
      <c r="E1914" s="22" t="s">
        <v>69813</v>
      </c>
      <c r="F1914" s="22"/>
      <c r="G1914" s="22" t="s">
        <v>69814</v>
      </c>
      <c r="H1914" s="22" t="s">
        <v>69815</v>
      </c>
      <c r="L1914" s="22"/>
      <c r="M1914" s="22"/>
      <c r="N1914" s="22"/>
      <c r="O1914" s="22"/>
    </row>
    <row r="1915" spans="1:15" ht="31.5">
      <c r="A1915" s="22" t="s">
        <v>9</v>
      </c>
      <c r="B1915" s="22" t="s">
        <v>8216</v>
      </c>
      <c r="C1915" s="22" t="s">
        <v>35313</v>
      </c>
      <c r="D1915" s="22" t="s">
        <v>70056</v>
      </c>
      <c r="E1915" s="22" t="s">
        <v>69796</v>
      </c>
      <c r="F1915" s="22"/>
      <c r="I1915" s="22" t="s">
        <v>69803</v>
      </c>
      <c r="J1915" s="22" t="s">
        <v>69804</v>
      </c>
      <c r="L1915" s="22"/>
      <c r="M1915" s="22"/>
      <c r="N1915" s="22" t="s">
        <v>70005</v>
      </c>
      <c r="O1915" s="22" t="s">
        <v>70006</v>
      </c>
    </row>
    <row r="1916" spans="1:15" ht="42">
      <c r="A1916" s="22" t="s">
        <v>9</v>
      </c>
      <c r="B1916" s="22" t="s">
        <v>8224</v>
      </c>
      <c r="C1916" s="22" t="s">
        <v>35328</v>
      </c>
      <c r="D1916" s="22" t="s">
        <v>70057</v>
      </c>
      <c r="E1916" s="22" t="s">
        <v>69796</v>
      </c>
      <c r="F1916" s="22" t="s">
        <v>69818</v>
      </c>
      <c r="I1916" s="22" t="s">
        <v>69798</v>
      </c>
      <c r="J1916" s="22" t="s">
        <v>69841</v>
      </c>
      <c r="K1916" s="22" t="s">
        <v>69842</v>
      </c>
      <c r="L1916" s="22"/>
      <c r="M1916" s="22"/>
      <c r="N1916" s="22"/>
      <c r="O1916" s="22"/>
    </row>
    <row r="1917" spans="1:15" ht="42">
      <c r="A1917" s="22" t="s">
        <v>9</v>
      </c>
      <c r="B1917" s="22" t="s">
        <v>8299</v>
      </c>
      <c r="C1917" s="22" t="s">
        <v>35459</v>
      </c>
      <c r="D1917" s="22" t="s">
        <v>70057</v>
      </c>
      <c r="E1917" s="22" t="s">
        <v>69796</v>
      </c>
      <c r="F1917" s="22" t="s">
        <v>69818</v>
      </c>
      <c r="I1917" s="22" t="s">
        <v>69798</v>
      </c>
      <c r="J1917" s="22" t="s">
        <v>69841</v>
      </c>
      <c r="K1917" s="22" t="s">
        <v>69842</v>
      </c>
      <c r="L1917" s="22"/>
      <c r="M1917" s="22"/>
      <c r="N1917" s="22"/>
      <c r="O1917" s="22"/>
    </row>
    <row r="1918" spans="1:15" ht="52.5">
      <c r="A1918" s="22" t="s">
        <v>9</v>
      </c>
      <c r="B1918" s="22" t="s">
        <v>8312</v>
      </c>
      <c r="C1918" s="22" t="s">
        <v>35481</v>
      </c>
      <c r="D1918" s="22" t="s">
        <v>70058</v>
      </c>
      <c r="E1918" s="22" t="s">
        <v>69808</v>
      </c>
      <c r="F1918" s="22" t="s">
        <v>69972</v>
      </c>
      <c r="L1918" s="22"/>
      <c r="M1918" s="22"/>
      <c r="N1918" s="22"/>
      <c r="O1918" s="22"/>
    </row>
    <row r="1919" spans="1:15" ht="52.5">
      <c r="A1919" s="22" t="s">
        <v>9</v>
      </c>
      <c r="B1919" s="22" t="s">
        <v>8313</v>
      </c>
      <c r="C1919" s="22" t="s">
        <v>35483</v>
      </c>
      <c r="D1919" s="22" t="s">
        <v>70058</v>
      </c>
      <c r="E1919" s="22" t="s">
        <v>69808</v>
      </c>
      <c r="F1919" s="22" t="s">
        <v>69973</v>
      </c>
      <c r="L1919" s="22"/>
      <c r="M1919" s="22"/>
      <c r="N1919" s="22"/>
      <c r="O1919" s="22"/>
    </row>
    <row r="1920" spans="1:15" ht="42">
      <c r="A1920" s="22" t="s">
        <v>9</v>
      </c>
      <c r="B1920" s="22" t="s">
        <v>8381</v>
      </c>
      <c r="C1920" s="22" t="s">
        <v>35609</v>
      </c>
      <c r="D1920" s="22" t="s">
        <v>70057</v>
      </c>
      <c r="E1920" s="22" t="s">
        <v>69796</v>
      </c>
      <c r="F1920" s="22" t="s">
        <v>69797</v>
      </c>
      <c r="I1920" s="22" t="s">
        <v>69798</v>
      </c>
      <c r="J1920" s="22" t="s">
        <v>69799</v>
      </c>
      <c r="K1920" s="22" t="s">
        <v>69800</v>
      </c>
      <c r="L1920" s="22"/>
      <c r="M1920" s="22"/>
      <c r="N1920" s="22"/>
      <c r="O1920" s="22"/>
    </row>
    <row r="1921" spans="1:15" ht="31.5">
      <c r="A1921" s="22" t="s">
        <v>9</v>
      </c>
      <c r="B1921" s="22" t="s">
        <v>8386</v>
      </c>
      <c r="C1921" s="22" t="s">
        <v>35619</v>
      </c>
      <c r="D1921" s="22" t="s">
        <v>70056</v>
      </c>
      <c r="E1921" s="22" t="s">
        <v>69796</v>
      </c>
      <c r="F1921" s="22"/>
      <c r="I1921" s="22" t="s">
        <v>69803</v>
      </c>
      <c r="J1921" s="22" t="s">
        <v>69871</v>
      </c>
      <c r="L1921" s="22"/>
      <c r="M1921" s="22"/>
      <c r="N1921" s="22" t="s">
        <v>70012</v>
      </c>
      <c r="O1921" s="22" t="s">
        <v>70013</v>
      </c>
    </row>
    <row r="1922" spans="1:15" ht="31.5">
      <c r="A1922" s="22" t="s">
        <v>9</v>
      </c>
      <c r="B1922" s="22" t="s">
        <v>8387</v>
      </c>
      <c r="C1922" s="22" t="s">
        <v>35621</v>
      </c>
      <c r="D1922" s="22" t="s">
        <v>70056</v>
      </c>
      <c r="E1922" s="22" t="s">
        <v>69811</v>
      </c>
      <c r="F1922" s="22"/>
      <c r="I1922" s="22" t="s">
        <v>69803</v>
      </c>
      <c r="J1922" s="22" t="s">
        <v>69871</v>
      </c>
      <c r="L1922" s="22"/>
      <c r="M1922" s="22"/>
      <c r="N1922" s="22" t="s">
        <v>70012</v>
      </c>
      <c r="O1922" s="22" t="s">
        <v>70013</v>
      </c>
    </row>
    <row r="1923" spans="1:15" ht="21">
      <c r="A1923" s="22" t="s">
        <v>9</v>
      </c>
      <c r="B1923" s="22" t="s">
        <v>8399</v>
      </c>
      <c r="C1923" s="22" t="s">
        <v>35642</v>
      </c>
      <c r="D1923" s="22" t="s">
        <v>70058</v>
      </c>
      <c r="E1923" s="22" t="s">
        <v>69820</v>
      </c>
      <c r="F1923" s="22" t="s">
        <v>69864</v>
      </c>
      <c r="L1923" s="22"/>
      <c r="M1923" s="22"/>
      <c r="N1923" s="22"/>
      <c r="O1923" s="22"/>
    </row>
    <row r="1924" spans="1:15" ht="31.5">
      <c r="A1924" s="22" t="s">
        <v>9</v>
      </c>
      <c r="B1924" s="22" t="s">
        <v>8417</v>
      </c>
      <c r="C1924" s="22" t="s">
        <v>35674</v>
      </c>
      <c r="D1924" s="22" t="s">
        <v>70058</v>
      </c>
      <c r="E1924" s="22" t="s">
        <v>69808</v>
      </c>
      <c r="F1924" s="22" t="s">
        <v>69878</v>
      </c>
      <c r="L1924" s="22"/>
      <c r="M1924" s="22"/>
      <c r="N1924" s="22"/>
      <c r="O1924" s="22"/>
    </row>
    <row r="1925" spans="1:15" ht="42">
      <c r="A1925" s="22" t="s">
        <v>9</v>
      </c>
      <c r="B1925" s="22" t="s">
        <v>8488</v>
      </c>
      <c r="C1925" s="22" t="s">
        <v>35801</v>
      </c>
      <c r="D1925" s="22" t="s">
        <v>70059</v>
      </c>
      <c r="E1925" s="22" t="s">
        <v>69808</v>
      </c>
      <c r="F1925" s="22" t="s">
        <v>69910</v>
      </c>
      <c r="L1925" s="22"/>
      <c r="M1925" s="22"/>
      <c r="N1925" s="22"/>
      <c r="O1925" s="22"/>
    </row>
    <row r="1926" spans="1:15" ht="21">
      <c r="A1926" s="22" t="s">
        <v>9</v>
      </c>
      <c r="B1926" s="22" t="s">
        <v>8614</v>
      </c>
      <c r="C1926" s="22" t="s">
        <v>36027</v>
      </c>
      <c r="D1926" s="22" t="s">
        <v>70059</v>
      </c>
      <c r="E1926" s="22" t="s">
        <v>69820</v>
      </c>
      <c r="F1926" s="22"/>
      <c r="G1926" s="22" t="s">
        <v>69814</v>
      </c>
      <c r="H1926" s="22" t="s">
        <v>69815</v>
      </c>
      <c r="L1926" s="22"/>
      <c r="M1926" s="22"/>
      <c r="N1926" s="22"/>
      <c r="O1926" s="22"/>
    </row>
    <row r="1927" spans="1:15" ht="42">
      <c r="A1927" s="22" t="s">
        <v>9</v>
      </c>
      <c r="B1927" s="22" t="s">
        <v>8751</v>
      </c>
      <c r="C1927" s="22" t="s">
        <v>36254</v>
      </c>
      <c r="D1927" s="22" t="s">
        <v>70057</v>
      </c>
      <c r="E1927" s="22" t="s">
        <v>69813</v>
      </c>
      <c r="F1927" s="22" t="s">
        <v>69818</v>
      </c>
      <c r="I1927" s="22" t="s">
        <v>69798</v>
      </c>
      <c r="J1927" s="22" t="s">
        <v>69924</v>
      </c>
      <c r="K1927" s="22" t="s">
        <v>69925</v>
      </c>
      <c r="L1927" s="22"/>
      <c r="M1927" s="22"/>
      <c r="N1927" s="22"/>
      <c r="O1927" s="22"/>
    </row>
    <row r="1928" spans="1:15" ht="42">
      <c r="A1928" s="22" t="s">
        <v>9</v>
      </c>
      <c r="B1928" s="22" t="s">
        <v>8752</v>
      </c>
      <c r="C1928" s="22" t="s">
        <v>36256</v>
      </c>
      <c r="D1928" s="22" t="s">
        <v>70057</v>
      </c>
      <c r="E1928" s="22" t="s">
        <v>69813</v>
      </c>
      <c r="F1928" s="22" t="s">
        <v>69818</v>
      </c>
      <c r="I1928" s="22" t="s">
        <v>69798</v>
      </c>
      <c r="J1928" s="22" t="s">
        <v>69924</v>
      </c>
      <c r="K1928" s="22" t="s">
        <v>69925</v>
      </c>
      <c r="L1928" s="22"/>
      <c r="M1928" s="22"/>
      <c r="N1928" s="22"/>
      <c r="O1928" s="22"/>
    </row>
    <row r="1929" spans="1:15" ht="42">
      <c r="A1929" s="22" t="s">
        <v>9</v>
      </c>
      <c r="B1929" s="22" t="s">
        <v>8791</v>
      </c>
      <c r="C1929" s="22" t="s">
        <v>36330</v>
      </c>
      <c r="D1929" s="22" t="s">
        <v>70057</v>
      </c>
      <c r="E1929" s="22" t="s">
        <v>69867</v>
      </c>
      <c r="F1929" s="22" t="s">
        <v>69797</v>
      </c>
      <c r="I1929" s="22" t="s">
        <v>69798</v>
      </c>
      <c r="J1929" s="22" t="s">
        <v>69841</v>
      </c>
      <c r="K1929" s="22" t="s">
        <v>69842</v>
      </c>
      <c r="L1929" s="22"/>
      <c r="M1929" s="22"/>
      <c r="N1929" s="22"/>
      <c r="O1929" s="22"/>
    </row>
    <row r="1930" spans="1:15" ht="42">
      <c r="A1930" s="22" t="s">
        <v>9</v>
      </c>
      <c r="B1930" s="22" t="s">
        <v>8792</v>
      </c>
      <c r="C1930" s="22" t="s">
        <v>36332</v>
      </c>
      <c r="D1930" s="22" t="s">
        <v>70057</v>
      </c>
      <c r="E1930" s="22" t="s">
        <v>69867</v>
      </c>
      <c r="F1930" s="22" t="s">
        <v>69797</v>
      </c>
      <c r="I1930" s="22" t="s">
        <v>69798</v>
      </c>
      <c r="J1930" s="22" t="s">
        <v>69841</v>
      </c>
      <c r="K1930" s="22" t="s">
        <v>69842</v>
      </c>
      <c r="L1930" s="22"/>
      <c r="M1930" s="22"/>
      <c r="N1930" s="22"/>
      <c r="O1930" s="22"/>
    </row>
    <row r="1931" spans="1:15" ht="42">
      <c r="A1931" s="22" t="s">
        <v>9</v>
      </c>
      <c r="B1931" s="22" t="s">
        <v>8793</v>
      </c>
      <c r="C1931" s="22" t="s">
        <v>36334</v>
      </c>
      <c r="D1931" s="22" t="s">
        <v>70057</v>
      </c>
      <c r="E1931" s="22" t="s">
        <v>69867</v>
      </c>
      <c r="F1931" s="22" t="s">
        <v>69797</v>
      </c>
      <c r="I1931" s="22" t="s">
        <v>69798</v>
      </c>
      <c r="J1931" s="22" t="s">
        <v>69841</v>
      </c>
      <c r="K1931" s="22" t="s">
        <v>69842</v>
      </c>
      <c r="L1931" s="22"/>
      <c r="M1931" s="22"/>
      <c r="N1931" s="22"/>
      <c r="O1931" s="22"/>
    </row>
    <row r="1932" spans="1:15" ht="42">
      <c r="A1932" s="22" t="s">
        <v>9</v>
      </c>
      <c r="B1932" s="22" t="s">
        <v>8794</v>
      </c>
      <c r="C1932" s="22" t="s">
        <v>36336</v>
      </c>
      <c r="D1932" s="22" t="s">
        <v>70057</v>
      </c>
      <c r="E1932" s="22" t="s">
        <v>69867</v>
      </c>
      <c r="F1932" s="22" t="s">
        <v>69797</v>
      </c>
      <c r="I1932" s="22" t="s">
        <v>69798</v>
      </c>
      <c r="J1932" s="22" t="s">
        <v>69841</v>
      </c>
      <c r="K1932" s="22" t="s">
        <v>69842</v>
      </c>
      <c r="L1932" s="22"/>
      <c r="M1932" s="22"/>
      <c r="N1932" s="22"/>
      <c r="O1932" s="22"/>
    </row>
    <row r="1933" spans="1:15" ht="42">
      <c r="A1933" s="22" t="s">
        <v>9</v>
      </c>
      <c r="B1933" s="22" t="s">
        <v>8795</v>
      </c>
      <c r="C1933" s="22" t="s">
        <v>36338</v>
      </c>
      <c r="D1933" s="22" t="s">
        <v>70057</v>
      </c>
      <c r="E1933" s="22" t="s">
        <v>69867</v>
      </c>
      <c r="F1933" s="22" t="s">
        <v>69797</v>
      </c>
      <c r="I1933" s="22" t="s">
        <v>69798</v>
      </c>
      <c r="J1933" s="22" t="s">
        <v>69841</v>
      </c>
      <c r="K1933" s="22" t="s">
        <v>69842</v>
      </c>
      <c r="L1933" s="22"/>
      <c r="M1933" s="22"/>
      <c r="N1933" s="22"/>
      <c r="O1933" s="22"/>
    </row>
    <row r="1934" spans="1:15" ht="42">
      <c r="A1934" s="22" t="s">
        <v>9</v>
      </c>
      <c r="B1934" s="22" t="s">
        <v>8796</v>
      </c>
      <c r="C1934" s="22" t="s">
        <v>36340</v>
      </c>
      <c r="D1934" s="22" t="s">
        <v>70057</v>
      </c>
      <c r="E1934" s="22" t="s">
        <v>69867</v>
      </c>
      <c r="F1934" s="22" t="s">
        <v>69797</v>
      </c>
      <c r="I1934" s="22" t="s">
        <v>69798</v>
      </c>
      <c r="J1934" s="22" t="s">
        <v>69841</v>
      </c>
      <c r="K1934" s="22" t="s">
        <v>69842</v>
      </c>
      <c r="L1934" s="22"/>
      <c r="M1934" s="22"/>
      <c r="N1934" s="22"/>
      <c r="O1934" s="22"/>
    </row>
    <row r="1935" spans="1:15" ht="42">
      <c r="A1935" s="22" t="s">
        <v>9</v>
      </c>
      <c r="B1935" s="22" t="s">
        <v>8797</v>
      </c>
      <c r="C1935" s="22" t="s">
        <v>36342</v>
      </c>
      <c r="D1935" s="22" t="s">
        <v>70057</v>
      </c>
      <c r="E1935" s="22" t="s">
        <v>69867</v>
      </c>
      <c r="F1935" s="22" t="s">
        <v>69797</v>
      </c>
      <c r="I1935" s="22" t="s">
        <v>69798</v>
      </c>
      <c r="J1935" s="22" t="s">
        <v>69841</v>
      </c>
      <c r="K1935" s="22" t="s">
        <v>69842</v>
      </c>
      <c r="L1935" s="22"/>
      <c r="M1935" s="22"/>
      <c r="N1935" s="22"/>
      <c r="O1935" s="22"/>
    </row>
    <row r="1936" spans="1:15" ht="42">
      <c r="A1936" s="22" t="s">
        <v>9</v>
      </c>
      <c r="B1936" s="22" t="s">
        <v>8798</v>
      </c>
      <c r="C1936" s="22" t="s">
        <v>36344</v>
      </c>
      <c r="D1936" s="22" t="s">
        <v>70057</v>
      </c>
      <c r="E1936" s="22" t="s">
        <v>69867</v>
      </c>
      <c r="F1936" s="22" t="s">
        <v>69797</v>
      </c>
      <c r="I1936" s="22" t="s">
        <v>69798</v>
      </c>
      <c r="J1936" s="22" t="s">
        <v>69841</v>
      </c>
      <c r="K1936" s="22" t="s">
        <v>69842</v>
      </c>
      <c r="L1936" s="22"/>
      <c r="M1936" s="22"/>
      <c r="N1936" s="22"/>
      <c r="O1936" s="22"/>
    </row>
    <row r="1937" spans="1:15" ht="42">
      <c r="A1937" s="22" t="s">
        <v>9</v>
      </c>
      <c r="B1937" s="22" t="s">
        <v>8799</v>
      </c>
      <c r="C1937" s="22" t="s">
        <v>36346</v>
      </c>
      <c r="D1937" s="22" t="s">
        <v>70057</v>
      </c>
      <c r="E1937" s="22" t="s">
        <v>69867</v>
      </c>
      <c r="F1937" s="22" t="s">
        <v>69797</v>
      </c>
      <c r="I1937" s="22" t="s">
        <v>69798</v>
      </c>
      <c r="J1937" s="22" t="s">
        <v>69841</v>
      </c>
      <c r="K1937" s="22" t="s">
        <v>69842</v>
      </c>
      <c r="L1937" s="22"/>
      <c r="M1937" s="22"/>
      <c r="N1937" s="22"/>
      <c r="O1937" s="22"/>
    </row>
    <row r="1938" spans="1:15" ht="42">
      <c r="A1938" s="22" t="s">
        <v>9</v>
      </c>
      <c r="B1938" s="22" t="s">
        <v>8800</v>
      </c>
      <c r="C1938" s="22" t="s">
        <v>36348</v>
      </c>
      <c r="D1938" s="22" t="s">
        <v>70057</v>
      </c>
      <c r="E1938" s="22" t="s">
        <v>69867</v>
      </c>
      <c r="F1938" s="22" t="s">
        <v>69797</v>
      </c>
      <c r="I1938" s="22" t="s">
        <v>69798</v>
      </c>
      <c r="J1938" s="22" t="s">
        <v>69841</v>
      </c>
      <c r="K1938" s="22" t="s">
        <v>69842</v>
      </c>
      <c r="L1938" s="22"/>
      <c r="M1938" s="22"/>
      <c r="N1938" s="22"/>
      <c r="O1938" s="22"/>
    </row>
    <row r="1939" spans="1:15" ht="42">
      <c r="A1939" s="22" t="s">
        <v>9</v>
      </c>
      <c r="B1939" s="22" t="s">
        <v>8801</v>
      </c>
      <c r="C1939" s="22" t="s">
        <v>36350</v>
      </c>
      <c r="D1939" s="22" t="s">
        <v>70057</v>
      </c>
      <c r="E1939" s="22" t="s">
        <v>69867</v>
      </c>
      <c r="F1939" s="22" t="s">
        <v>69797</v>
      </c>
      <c r="I1939" s="22" t="s">
        <v>69798</v>
      </c>
      <c r="J1939" s="22" t="s">
        <v>69841</v>
      </c>
      <c r="K1939" s="22" t="s">
        <v>69842</v>
      </c>
      <c r="L1939" s="22"/>
      <c r="M1939" s="22"/>
      <c r="N1939" s="22"/>
      <c r="O1939" s="22"/>
    </row>
    <row r="1940" spans="1:15" ht="42">
      <c r="A1940" s="22" t="s">
        <v>9</v>
      </c>
      <c r="B1940" s="22" t="s">
        <v>8802</v>
      </c>
      <c r="C1940" s="22" t="s">
        <v>36352</v>
      </c>
      <c r="D1940" s="22" t="s">
        <v>70057</v>
      </c>
      <c r="E1940" s="22" t="s">
        <v>69867</v>
      </c>
      <c r="F1940" s="22" t="s">
        <v>69797</v>
      </c>
      <c r="I1940" s="22" t="s">
        <v>69798</v>
      </c>
      <c r="J1940" s="22" t="s">
        <v>69841</v>
      </c>
      <c r="K1940" s="22" t="s">
        <v>69842</v>
      </c>
      <c r="L1940" s="22"/>
      <c r="M1940" s="22"/>
      <c r="N1940" s="22"/>
      <c r="O1940" s="22"/>
    </row>
    <row r="1941" spans="1:15" ht="42">
      <c r="A1941" s="22" t="s">
        <v>9</v>
      </c>
      <c r="B1941" s="22" t="s">
        <v>8803</v>
      </c>
      <c r="C1941" s="22" t="s">
        <v>36354</v>
      </c>
      <c r="D1941" s="22" t="s">
        <v>70057</v>
      </c>
      <c r="E1941" s="22" t="s">
        <v>69867</v>
      </c>
      <c r="F1941" s="22" t="s">
        <v>69797</v>
      </c>
      <c r="I1941" s="22" t="s">
        <v>69798</v>
      </c>
      <c r="J1941" s="22" t="s">
        <v>69841</v>
      </c>
      <c r="K1941" s="22" t="s">
        <v>69842</v>
      </c>
      <c r="L1941" s="22"/>
      <c r="M1941" s="22"/>
      <c r="N1941" s="22"/>
      <c r="O1941" s="22"/>
    </row>
    <row r="1942" spans="1:15" ht="42">
      <c r="A1942" s="22" t="s">
        <v>9</v>
      </c>
      <c r="B1942" s="22" t="s">
        <v>8804</v>
      </c>
      <c r="C1942" s="22" t="s">
        <v>36356</v>
      </c>
      <c r="D1942" s="22" t="s">
        <v>70057</v>
      </c>
      <c r="E1942" s="22" t="s">
        <v>69867</v>
      </c>
      <c r="F1942" s="22" t="s">
        <v>69797</v>
      </c>
      <c r="I1942" s="22" t="s">
        <v>69798</v>
      </c>
      <c r="J1942" s="22" t="s">
        <v>69841</v>
      </c>
      <c r="K1942" s="22" t="s">
        <v>69842</v>
      </c>
      <c r="L1942" s="22"/>
      <c r="M1942" s="22"/>
      <c r="N1942" s="22"/>
      <c r="O1942" s="22"/>
    </row>
    <row r="1943" spans="1:15" ht="42">
      <c r="A1943" s="22" t="s">
        <v>9</v>
      </c>
      <c r="B1943" s="22" t="s">
        <v>8805</v>
      </c>
      <c r="C1943" s="22" t="s">
        <v>36358</v>
      </c>
      <c r="D1943" s="22" t="s">
        <v>70057</v>
      </c>
      <c r="E1943" s="22" t="s">
        <v>69867</v>
      </c>
      <c r="F1943" s="22" t="s">
        <v>69797</v>
      </c>
      <c r="I1943" s="22" t="s">
        <v>69798</v>
      </c>
      <c r="J1943" s="22" t="s">
        <v>69841</v>
      </c>
      <c r="K1943" s="22" t="s">
        <v>69842</v>
      </c>
      <c r="L1943" s="22"/>
      <c r="M1943" s="22"/>
      <c r="N1943" s="22"/>
      <c r="O1943" s="22"/>
    </row>
    <row r="1944" spans="1:15" ht="42">
      <c r="A1944" s="22" t="s">
        <v>9</v>
      </c>
      <c r="B1944" s="22" t="s">
        <v>8806</v>
      </c>
      <c r="C1944" s="22" t="s">
        <v>36360</v>
      </c>
      <c r="D1944" s="22" t="s">
        <v>70057</v>
      </c>
      <c r="E1944" s="22" t="s">
        <v>69867</v>
      </c>
      <c r="F1944" s="22" t="s">
        <v>69797</v>
      </c>
      <c r="I1944" s="22" t="s">
        <v>69798</v>
      </c>
      <c r="J1944" s="22" t="s">
        <v>69841</v>
      </c>
      <c r="K1944" s="22" t="s">
        <v>69842</v>
      </c>
      <c r="L1944" s="22"/>
      <c r="M1944" s="22"/>
      <c r="N1944" s="22"/>
      <c r="O1944" s="22"/>
    </row>
    <row r="1945" spans="1:15" ht="42">
      <c r="A1945" s="22" t="s">
        <v>9</v>
      </c>
      <c r="B1945" s="22" t="s">
        <v>8807</v>
      </c>
      <c r="C1945" s="22" t="s">
        <v>36362</v>
      </c>
      <c r="D1945" s="22" t="s">
        <v>70057</v>
      </c>
      <c r="E1945" s="22" t="s">
        <v>69867</v>
      </c>
      <c r="F1945" s="22" t="s">
        <v>69797</v>
      </c>
      <c r="I1945" s="22" t="s">
        <v>69798</v>
      </c>
      <c r="J1945" s="22" t="s">
        <v>69841</v>
      </c>
      <c r="K1945" s="22" t="s">
        <v>69842</v>
      </c>
      <c r="L1945" s="22"/>
      <c r="M1945" s="22"/>
      <c r="N1945" s="22"/>
      <c r="O1945" s="22"/>
    </row>
    <row r="1946" spans="1:15" ht="42">
      <c r="A1946" s="22" t="s">
        <v>9</v>
      </c>
      <c r="B1946" s="22" t="s">
        <v>8808</v>
      </c>
      <c r="C1946" s="22" t="s">
        <v>36364</v>
      </c>
      <c r="D1946" s="22" t="s">
        <v>70057</v>
      </c>
      <c r="E1946" s="22" t="s">
        <v>69867</v>
      </c>
      <c r="F1946" s="22" t="s">
        <v>69797</v>
      </c>
      <c r="I1946" s="22" t="s">
        <v>69798</v>
      </c>
      <c r="J1946" s="22" t="s">
        <v>69841</v>
      </c>
      <c r="K1946" s="22" t="s">
        <v>69842</v>
      </c>
      <c r="L1946" s="22"/>
      <c r="M1946" s="22"/>
      <c r="N1946" s="22"/>
      <c r="O1946" s="22"/>
    </row>
    <row r="1947" spans="1:15" ht="42">
      <c r="A1947" s="22" t="s">
        <v>9</v>
      </c>
      <c r="B1947" s="22" t="s">
        <v>8809</v>
      </c>
      <c r="C1947" s="22" t="s">
        <v>36366</v>
      </c>
      <c r="D1947" s="22" t="s">
        <v>70057</v>
      </c>
      <c r="E1947" s="22" t="s">
        <v>69867</v>
      </c>
      <c r="F1947" s="22" t="s">
        <v>69797</v>
      </c>
      <c r="I1947" s="22" t="s">
        <v>69798</v>
      </c>
      <c r="J1947" s="22" t="s">
        <v>69841</v>
      </c>
      <c r="K1947" s="22" t="s">
        <v>69842</v>
      </c>
      <c r="L1947" s="22"/>
      <c r="M1947" s="22"/>
      <c r="N1947" s="22"/>
      <c r="O1947" s="22"/>
    </row>
    <row r="1948" spans="1:15" ht="42">
      <c r="A1948" s="22" t="s">
        <v>9</v>
      </c>
      <c r="B1948" s="22" t="s">
        <v>8810</v>
      </c>
      <c r="C1948" s="22" t="s">
        <v>36368</v>
      </c>
      <c r="D1948" s="22" t="s">
        <v>70057</v>
      </c>
      <c r="E1948" s="22" t="s">
        <v>69867</v>
      </c>
      <c r="F1948" s="22" t="s">
        <v>69797</v>
      </c>
      <c r="I1948" s="22" t="s">
        <v>69798</v>
      </c>
      <c r="J1948" s="22" t="s">
        <v>69841</v>
      </c>
      <c r="K1948" s="22" t="s">
        <v>69842</v>
      </c>
      <c r="L1948" s="22"/>
      <c r="M1948" s="22"/>
      <c r="N1948" s="22"/>
      <c r="O1948" s="22"/>
    </row>
    <row r="1949" spans="1:15" ht="42">
      <c r="A1949" s="22" t="s">
        <v>9</v>
      </c>
      <c r="B1949" s="22" t="s">
        <v>8811</v>
      </c>
      <c r="C1949" s="22" t="s">
        <v>36370</v>
      </c>
      <c r="D1949" s="22" t="s">
        <v>70057</v>
      </c>
      <c r="E1949" s="22" t="s">
        <v>69867</v>
      </c>
      <c r="F1949" s="22" t="s">
        <v>69797</v>
      </c>
      <c r="I1949" s="22" t="s">
        <v>69798</v>
      </c>
      <c r="J1949" s="22" t="s">
        <v>69841</v>
      </c>
      <c r="K1949" s="22" t="s">
        <v>69842</v>
      </c>
      <c r="L1949" s="22"/>
      <c r="M1949" s="22"/>
      <c r="N1949" s="22"/>
      <c r="O1949" s="22"/>
    </row>
    <row r="1950" spans="1:15" ht="42">
      <c r="A1950" s="22" t="s">
        <v>9</v>
      </c>
      <c r="B1950" s="22" t="s">
        <v>8812</v>
      </c>
      <c r="C1950" s="22" t="s">
        <v>36372</v>
      </c>
      <c r="D1950" s="22" t="s">
        <v>70057</v>
      </c>
      <c r="E1950" s="22" t="s">
        <v>69867</v>
      </c>
      <c r="F1950" s="22" t="s">
        <v>69797</v>
      </c>
      <c r="I1950" s="22" t="s">
        <v>69798</v>
      </c>
      <c r="J1950" s="22" t="s">
        <v>69841</v>
      </c>
      <c r="K1950" s="22" t="s">
        <v>69842</v>
      </c>
      <c r="L1950" s="22"/>
      <c r="M1950" s="22"/>
      <c r="N1950" s="22"/>
      <c r="O1950" s="22"/>
    </row>
    <row r="1951" spans="1:15" ht="42">
      <c r="A1951" s="22" t="s">
        <v>9</v>
      </c>
      <c r="B1951" s="22" t="s">
        <v>8813</v>
      </c>
      <c r="C1951" s="22" t="s">
        <v>36374</v>
      </c>
      <c r="D1951" s="22" t="s">
        <v>70057</v>
      </c>
      <c r="E1951" s="22" t="s">
        <v>69867</v>
      </c>
      <c r="F1951" s="22" t="s">
        <v>69797</v>
      </c>
      <c r="I1951" s="22" t="s">
        <v>69798</v>
      </c>
      <c r="J1951" s="22" t="s">
        <v>69841</v>
      </c>
      <c r="K1951" s="22" t="s">
        <v>69842</v>
      </c>
      <c r="L1951" s="22"/>
      <c r="M1951" s="22"/>
      <c r="N1951" s="22"/>
      <c r="O1951" s="22"/>
    </row>
    <row r="1952" spans="1:15" ht="42">
      <c r="A1952" s="22" t="s">
        <v>9</v>
      </c>
      <c r="B1952" s="22" t="s">
        <v>8814</v>
      </c>
      <c r="C1952" s="22" t="s">
        <v>36376</v>
      </c>
      <c r="D1952" s="22" t="s">
        <v>70057</v>
      </c>
      <c r="E1952" s="22" t="s">
        <v>69867</v>
      </c>
      <c r="F1952" s="22" t="s">
        <v>69797</v>
      </c>
      <c r="I1952" s="22" t="s">
        <v>69798</v>
      </c>
      <c r="J1952" s="22" t="s">
        <v>69841</v>
      </c>
      <c r="K1952" s="22" t="s">
        <v>69842</v>
      </c>
      <c r="L1952" s="22"/>
      <c r="M1952" s="22"/>
      <c r="N1952" s="22"/>
      <c r="O1952" s="22"/>
    </row>
    <row r="1953" spans="1:15" ht="42">
      <c r="A1953" s="22" t="s">
        <v>9</v>
      </c>
      <c r="B1953" s="22" t="s">
        <v>8815</v>
      </c>
      <c r="C1953" s="22" t="s">
        <v>36378</v>
      </c>
      <c r="D1953" s="22" t="s">
        <v>70057</v>
      </c>
      <c r="E1953" s="22" t="s">
        <v>69867</v>
      </c>
      <c r="F1953" s="22" t="s">
        <v>69797</v>
      </c>
      <c r="I1953" s="22" t="s">
        <v>69798</v>
      </c>
      <c r="J1953" s="22" t="s">
        <v>69841</v>
      </c>
      <c r="K1953" s="22" t="s">
        <v>69842</v>
      </c>
      <c r="L1953" s="22"/>
      <c r="M1953" s="22"/>
      <c r="N1953" s="22"/>
      <c r="O1953" s="22"/>
    </row>
    <row r="1954" spans="1:15" ht="42">
      <c r="A1954" s="22" t="s">
        <v>9</v>
      </c>
      <c r="B1954" s="22" t="s">
        <v>8816</v>
      </c>
      <c r="C1954" s="22" t="s">
        <v>36380</v>
      </c>
      <c r="D1954" s="22" t="s">
        <v>70057</v>
      </c>
      <c r="E1954" s="22" t="s">
        <v>69867</v>
      </c>
      <c r="F1954" s="22" t="s">
        <v>69797</v>
      </c>
      <c r="I1954" s="22" t="s">
        <v>69798</v>
      </c>
      <c r="J1954" s="22" t="s">
        <v>69841</v>
      </c>
      <c r="K1954" s="22" t="s">
        <v>69842</v>
      </c>
      <c r="L1954" s="22"/>
      <c r="M1954" s="22"/>
      <c r="N1954" s="22"/>
      <c r="O1954" s="22"/>
    </row>
    <row r="1955" spans="1:15" ht="42">
      <c r="A1955" s="22" t="s">
        <v>9</v>
      </c>
      <c r="B1955" s="22" t="s">
        <v>8817</v>
      </c>
      <c r="C1955" s="22" t="s">
        <v>36382</v>
      </c>
      <c r="D1955" s="22" t="s">
        <v>70057</v>
      </c>
      <c r="E1955" s="22" t="s">
        <v>69867</v>
      </c>
      <c r="F1955" s="22" t="s">
        <v>69797</v>
      </c>
      <c r="I1955" s="22" t="s">
        <v>69798</v>
      </c>
      <c r="J1955" s="22" t="s">
        <v>69841</v>
      </c>
      <c r="K1955" s="22" t="s">
        <v>69842</v>
      </c>
      <c r="L1955" s="22"/>
      <c r="M1955" s="22"/>
      <c r="N1955" s="22"/>
      <c r="O1955" s="22"/>
    </row>
    <row r="1956" spans="1:15" ht="42">
      <c r="A1956" s="22" t="s">
        <v>9</v>
      </c>
      <c r="B1956" s="22" t="s">
        <v>8819</v>
      </c>
      <c r="C1956" s="22" t="s">
        <v>36386</v>
      </c>
      <c r="D1956" s="22" t="s">
        <v>70057</v>
      </c>
      <c r="E1956" s="22" t="s">
        <v>69867</v>
      </c>
      <c r="F1956" s="22" t="s">
        <v>69797</v>
      </c>
      <c r="I1956" s="22" t="s">
        <v>69798</v>
      </c>
      <c r="J1956" s="22" t="s">
        <v>69841</v>
      </c>
      <c r="K1956" s="22" t="s">
        <v>69842</v>
      </c>
      <c r="L1956" s="22"/>
      <c r="M1956" s="22"/>
      <c r="N1956" s="22"/>
      <c r="O1956" s="22"/>
    </row>
    <row r="1957" spans="1:15" ht="42">
      <c r="A1957" s="22" t="s">
        <v>9</v>
      </c>
      <c r="B1957" s="22" t="s">
        <v>8820</v>
      </c>
      <c r="C1957" s="22" t="s">
        <v>36388</v>
      </c>
      <c r="D1957" s="22" t="s">
        <v>70057</v>
      </c>
      <c r="E1957" s="22" t="s">
        <v>69867</v>
      </c>
      <c r="F1957" s="22" t="s">
        <v>69797</v>
      </c>
      <c r="I1957" s="22" t="s">
        <v>69798</v>
      </c>
      <c r="J1957" s="22" t="s">
        <v>69841</v>
      </c>
      <c r="K1957" s="22" t="s">
        <v>69842</v>
      </c>
      <c r="L1957" s="22"/>
      <c r="M1957" s="22"/>
      <c r="N1957" s="22"/>
      <c r="O1957" s="22"/>
    </row>
    <row r="1958" spans="1:15" ht="42">
      <c r="A1958" s="22" t="s">
        <v>9</v>
      </c>
      <c r="B1958" s="22" t="s">
        <v>8821</v>
      </c>
      <c r="C1958" s="22" t="s">
        <v>36390</v>
      </c>
      <c r="D1958" s="22" t="s">
        <v>70057</v>
      </c>
      <c r="E1958" s="22" t="s">
        <v>69867</v>
      </c>
      <c r="F1958" s="22" t="s">
        <v>69797</v>
      </c>
      <c r="I1958" s="22" t="s">
        <v>69798</v>
      </c>
      <c r="J1958" s="22" t="s">
        <v>69841</v>
      </c>
      <c r="K1958" s="22" t="s">
        <v>69842</v>
      </c>
      <c r="L1958" s="22"/>
      <c r="M1958" s="22"/>
      <c r="N1958" s="22"/>
      <c r="O1958" s="22"/>
    </row>
    <row r="1959" spans="1:15" ht="42">
      <c r="A1959" s="22" t="s">
        <v>9</v>
      </c>
      <c r="B1959" s="22" t="s">
        <v>8822</v>
      </c>
      <c r="C1959" s="22" t="s">
        <v>36392</v>
      </c>
      <c r="D1959" s="22" t="s">
        <v>70057</v>
      </c>
      <c r="E1959" s="22" t="s">
        <v>69867</v>
      </c>
      <c r="F1959" s="22" t="s">
        <v>69797</v>
      </c>
      <c r="I1959" s="22" t="s">
        <v>69798</v>
      </c>
      <c r="J1959" s="22" t="s">
        <v>69841</v>
      </c>
      <c r="K1959" s="22" t="s">
        <v>69842</v>
      </c>
      <c r="L1959" s="22"/>
      <c r="M1959" s="22"/>
      <c r="N1959" s="22"/>
      <c r="O1959" s="22"/>
    </row>
    <row r="1960" spans="1:15" ht="42">
      <c r="A1960" s="22" t="s">
        <v>9</v>
      </c>
      <c r="B1960" s="22" t="s">
        <v>8823</v>
      </c>
      <c r="C1960" s="22" t="s">
        <v>36394</v>
      </c>
      <c r="D1960" s="22" t="s">
        <v>70057</v>
      </c>
      <c r="E1960" s="22" t="s">
        <v>69867</v>
      </c>
      <c r="F1960" s="22" t="s">
        <v>69797</v>
      </c>
      <c r="I1960" s="22" t="s">
        <v>69798</v>
      </c>
      <c r="J1960" s="22" t="s">
        <v>69841</v>
      </c>
      <c r="K1960" s="22" t="s">
        <v>69842</v>
      </c>
      <c r="L1960" s="22"/>
      <c r="M1960" s="22"/>
      <c r="N1960" s="22"/>
      <c r="O1960" s="22"/>
    </row>
    <row r="1961" spans="1:15" ht="42">
      <c r="A1961" s="22" t="s">
        <v>9</v>
      </c>
      <c r="B1961" s="22" t="s">
        <v>8824</v>
      </c>
      <c r="C1961" s="22" t="s">
        <v>36396</v>
      </c>
      <c r="D1961" s="22" t="s">
        <v>70057</v>
      </c>
      <c r="E1961" s="22" t="s">
        <v>69867</v>
      </c>
      <c r="F1961" s="22" t="s">
        <v>69797</v>
      </c>
      <c r="I1961" s="22" t="s">
        <v>69798</v>
      </c>
      <c r="J1961" s="22" t="s">
        <v>69841</v>
      </c>
      <c r="K1961" s="22" t="s">
        <v>69842</v>
      </c>
      <c r="L1961" s="22"/>
      <c r="M1961" s="22"/>
      <c r="N1961" s="22"/>
      <c r="O1961" s="22"/>
    </row>
    <row r="1962" spans="1:15" ht="42">
      <c r="A1962" s="22" t="s">
        <v>9</v>
      </c>
      <c r="B1962" s="22" t="s">
        <v>8828</v>
      </c>
      <c r="C1962" s="22" t="s">
        <v>36400</v>
      </c>
      <c r="D1962" s="22" t="s">
        <v>70057</v>
      </c>
      <c r="E1962" s="22" t="s">
        <v>69867</v>
      </c>
      <c r="F1962" s="22" t="s">
        <v>69797</v>
      </c>
      <c r="I1962" s="22" t="s">
        <v>69798</v>
      </c>
      <c r="J1962" s="22" t="s">
        <v>69841</v>
      </c>
      <c r="K1962" s="22" t="s">
        <v>69842</v>
      </c>
      <c r="L1962" s="22"/>
      <c r="M1962" s="22"/>
      <c r="N1962" s="22"/>
      <c r="O1962" s="22"/>
    </row>
    <row r="1963" spans="1:15" ht="42">
      <c r="A1963" s="22" t="s">
        <v>9</v>
      </c>
      <c r="B1963" s="22" t="s">
        <v>8829</v>
      </c>
      <c r="C1963" s="22" t="s">
        <v>36402</v>
      </c>
      <c r="D1963" s="22" t="s">
        <v>70057</v>
      </c>
      <c r="E1963" s="22" t="s">
        <v>69867</v>
      </c>
      <c r="F1963" s="22" t="s">
        <v>69797</v>
      </c>
      <c r="I1963" s="22" t="s">
        <v>69798</v>
      </c>
      <c r="J1963" s="22" t="s">
        <v>69841</v>
      </c>
      <c r="K1963" s="22" t="s">
        <v>69842</v>
      </c>
      <c r="L1963" s="22"/>
      <c r="M1963" s="22"/>
      <c r="N1963" s="22"/>
      <c r="O1963" s="22"/>
    </row>
    <row r="1964" spans="1:15" ht="42">
      <c r="A1964" s="22" t="s">
        <v>9</v>
      </c>
      <c r="B1964" s="22" t="s">
        <v>8830</v>
      </c>
      <c r="C1964" s="22" t="s">
        <v>36404</v>
      </c>
      <c r="D1964" s="22" t="s">
        <v>70057</v>
      </c>
      <c r="E1964" s="22" t="s">
        <v>69867</v>
      </c>
      <c r="F1964" s="22" t="s">
        <v>69797</v>
      </c>
      <c r="I1964" s="22" t="s">
        <v>69798</v>
      </c>
      <c r="J1964" s="22" t="s">
        <v>69841</v>
      </c>
      <c r="K1964" s="22" t="s">
        <v>69842</v>
      </c>
      <c r="L1964" s="22"/>
      <c r="M1964" s="22"/>
      <c r="N1964" s="22"/>
      <c r="O1964" s="22"/>
    </row>
    <row r="1965" spans="1:15" ht="42">
      <c r="A1965" s="22" t="s">
        <v>9</v>
      </c>
      <c r="B1965" s="22" t="s">
        <v>8831</v>
      </c>
      <c r="C1965" s="22" t="s">
        <v>36406</v>
      </c>
      <c r="D1965" s="22" t="s">
        <v>70057</v>
      </c>
      <c r="E1965" s="22" t="s">
        <v>69867</v>
      </c>
      <c r="F1965" s="22" t="s">
        <v>69797</v>
      </c>
      <c r="I1965" s="22" t="s">
        <v>69798</v>
      </c>
      <c r="J1965" s="22" t="s">
        <v>69841</v>
      </c>
      <c r="K1965" s="22" t="s">
        <v>69842</v>
      </c>
      <c r="L1965" s="22"/>
      <c r="M1965" s="22"/>
      <c r="N1965" s="22"/>
      <c r="O1965" s="22"/>
    </row>
    <row r="1966" spans="1:15" ht="42">
      <c r="A1966" s="22" t="s">
        <v>9</v>
      </c>
      <c r="B1966" s="22" t="s">
        <v>8832</v>
      </c>
      <c r="C1966" s="22" t="s">
        <v>36408</v>
      </c>
      <c r="D1966" s="22" t="s">
        <v>70057</v>
      </c>
      <c r="E1966" s="22" t="s">
        <v>69867</v>
      </c>
      <c r="F1966" s="22" t="s">
        <v>69797</v>
      </c>
      <c r="I1966" s="22" t="s">
        <v>69798</v>
      </c>
      <c r="J1966" s="22" t="s">
        <v>69841</v>
      </c>
      <c r="K1966" s="22" t="s">
        <v>69842</v>
      </c>
      <c r="L1966" s="22"/>
      <c r="M1966" s="22"/>
      <c r="N1966" s="22"/>
      <c r="O1966" s="22"/>
    </row>
    <row r="1967" spans="1:15" ht="42">
      <c r="A1967" s="22" t="s">
        <v>9</v>
      </c>
      <c r="B1967" s="22" t="s">
        <v>8833</v>
      </c>
      <c r="C1967" s="22" t="s">
        <v>36410</v>
      </c>
      <c r="D1967" s="22" t="s">
        <v>70057</v>
      </c>
      <c r="E1967" s="22" t="s">
        <v>69867</v>
      </c>
      <c r="F1967" s="22" t="s">
        <v>69797</v>
      </c>
      <c r="I1967" s="22" t="s">
        <v>69798</v>
      </c>
      <c r="J1967" s="22" t="s">
        <v>69841</v>
      </c>
      <c r="K1967" s="22" t="s">
        <v>69842</v>
      </c>
      <c r="L1967" s="22"/>
      <c r="M1967" s="22"/>
      <c r="N1967" s="22"/>
      <c r="O1967" s="22"/>
    </row>
    <row r="1968" spans="1:15" ht="42">
      <c r="A1968" s="22" t="s">
        <v>9</v>
      </c>
      <c r="B1968" s="22" t="s">
        <v>8834</v>
      </c>
      <c r="C1968" s="22" t="s">
        <v>36412</v>
      </c>
      <c r="D1968" s="22" t="s">
        <v>70057</v>
      </c>
      <c r="E1968" s="22" t="s">
        <v>69867</v>
      </c>
      <c r="F1968" s="22" t="s">
        <v>69797</v>
      </c>
      <c r="I1968" s="22" t="s">
        <v>69798</v>
      </c>
      <c r="J1968" s="22" t="s">
        <v>69841</v>
      </c>
      <c r="K1968" s="22" t="s">
        <v>69842</v>
      </c>
      <c r="L1968" s="22"/>
      <c r="M1968" s="22"/>
      <c r="N1968" s="22"/>
      <c r="O1968" s="22"/>
    </row>
    <row r="1969" spans="1:15" ht="42">
      <c r="A1969" s="22" t="s">
        <v>9</v>
      </c>
      <c r="B1969" s="22" t="s">
        <v>8835</v>
      </c>
      <c r="C1969" s="22" t="s">
        <v>36414</v>
      </c>
      <c r="D1969" s="22" t="s">
        <v>70057</v>
      </c>
      <c r="E1969" s="22" t="s">
        <v>69867</v>
      </c>
      <c r="F1969" s="22" t="s">
        <v>69797</v>
      </c>
      <c r="I1969" s="22" t="s">
        <v>69798</v>
      </c>
      <c r="J1969" s="22" t="s">
        <v>69841</v>
      </c>
      <c r="K1969" s="22" t="s">
        <v>69842</v>
      </c>
      <c r="L1969" s="22"/>
      <c r="M1969" s="22"/>
      <c r="N1969" s="22"/>
      <c r="O1969" s="22"/>
    </row>
    <row r="1970" spans="1:15" ht="42">
      <c r="A1970" s="22" t="s">
        <v>9</v>
      </c>
      <c r="B1970" s="22" t="s">
        <v>8837</v>
      </c>
      <c r="C1970" s="22" t="s">
        <v>36417</v>
      </c>
      <c r="D1970" s="22" t="s">
        <v>70057</v>
      </c>
      <c r="E1970" s="22" t="s">
        <v>69867</v>
      </c>
      <c r="F1970" s="22" t="s">
        <v>69797</v>
      </c>
      <c r="I1970" s="22" t="s">
        <v>69798</v>
      </c>
      <c r="J1970" s="22" t="s">
        <v>69841</v>
      </c>
      <c r="K1970" s="22" t="s">
        <v>69842</v>
      </c>
      <c r="L1970" s="22"/>
      <c r="M1970" s="22"/>
      <c r="N1970" s="22"/>
      <c r="O1970" s="22"/>
    </row>
    <row r="1971" spans="1:15" ht="42">
      <c r="A1971" s="22" t="s">
        <v>9</v>
      </c>
      <c r="B1971" s="22" t="s">
        <v>8838</v>
      </c>
      <c r="C1971" s="22" t="s">
        <v>36419</v>
      </c>
      <c r="D1971" s="22" t="s">
        <v>70057</v>
      </c>
      <c r="E1971" s="22" t="s">
        <v>69867</v>
      </c>
      <c r="F1971" s="22" t="s">
        <v>69797</v>
      </c>
      <c r="I1971" s="22" t="s">
        <v>69798</v>
      </c>
      <c r="J1971" s="22" t="s">
        <v>69841</v>
      </c>
      <c r="K1971" s="22" t="s">
        <v>69842</v>
      </c>
      <c r="L1971" s="22"/>
      <c r="M1971" s="22"/>
      <c r="N1971" s="22"/>
      <c r="O1971" s="22"/>
    </row>
    <row r="1972" spans="1:15" ht="42">
      <c r="A1972" s="22" t="s">
        <v>9</v>
      </c>
      <c r="B1972" s="22" t="s">
        <v>8841</v>
      </c>
      <c r="C1972" s="22" t="s">
        <v>36424</v>
      </c>
      <c r="D1972" s="22" t="s">
        <v>70057</v>
      </c>
      <c r="E1972" s="22" t="s">
        <v>69867</v>
      </c>
      <c r="F1972" s="22" t="s">
        <v>69797</v>
      </c>
      <c r="I1972" s="22" t="s">
        <v>69798</v>
      </c>
      <c r="J1972" s="22" t="s">
        <v>69841</v>
      </c>
      <c r="K1972" s="22" t="s">
        <v>69842</v>
      </c>
      <c r="L1972" s="22"/>
      <c r="M1972" s="22"/>
      <c r="N1972" s="22"/>
      <c r="O1972" s="22"/>
    </row>
    <row r="1973" spans="1:15" ht="42">
      <c r="A1973" s="22" t="s">
        <v>9</v>
      </c>
      <c r="B1973" s="22" t="s">
        <v>8843</v>
      </c>
      <c r="C1973" s="22" t="s">
        <v>36427</v>
      </c>
      <c r="D1973" s="22" t="s">
        <v>70057</v>
      </c>
      <c r="E1973" s="22" t="s">
        <v>69867</v>
      </c>
      <c r="F1973" s="22" t="s">
        <v>69797</v>
      </c>
      <c r="I1973" s="22" t="s">
        <v>69798</v>
      </c>
      <c r="J1973" s="22" t="s">
        <v>69841</v>
      </c>
      <c r="K1973" s="22" t="s">
        <v>69842</v>
      </c>
      <c r="L1973" s="22"/>
      <c r="M1973" s="22"/>
      <c r="N1973" s="22"/>
      <c r="O1973" s="22"/>
    </row>
    <row r="1974" spans="1:15" ht="42">
      <c r="A1974" s="22" t="s">
        <v>9</v>
      </c>
      <c r="B1974" s="22" t="s">
        <v>8844</v>
      </c>
      <c r="C1974" s="22" t="s">
        <v>36429</v>
      </c>
      <c r="D1974" s="22" t="s">
        <v>70057</v>
      </c>
      <c r="E1974" s="22" t="s">
        <v>69867</v>
      </c>
      <c r="F1974" s="22" t="s">
        <v>69797</v>
      </c>
      <c r="I1974" s="22" t="s">
        <v>69798</v>
      </c>
      <c r="J1974" s="22" t="s">
        <v>69841</v>
      </c>
      <c r="K1974" s="22" t="s">
        <v>69842</v>
      </c>
      <c r="L1974" s="22"/>
      <c r="M1974" s="22"/>
      <c r="N1974" s="22"/>
      <c r="O1974" s="22"/>
    </row>
    <row r="1975" spans="1:15" ht="42">
      <c r="A1975" s="22" t="s">
        <v>9</v>
      </c>
      <c r="B1975" s="22" t="s">
        <v>8845</v>
      </c>
      <c r="C1975" s="22" t="s">
        <v>36431</v>
      </c>
      <c r="D1975" s="22" t="s">
        <v>70057</v>
      </c>
      <c r="E1975" s="22" t="s">
        <v>69867</v>
      </c>
      <c r="F1975" s="22" t="s">
        <v>69797</v>
      </c>
      <c r="I1975" s="22" t="s">
        <v>69798</v>
      </c>
      <c r="J1975" s="22" t="s">
        <v>69841</v>
      </c>
      <c r="K1975" s="22" t="s">
        <v>69842</v>
      </c>
      <c r="L1975" s="22"/>
      <c r="M1975" s="22"/>
      <c r="N1975" s="22"/>
      <c r="O1975" s="22"/>
    </row>
    <row r="1976" spans="1:15" ht="42">
      <c r="A1976" s="22" t="s">
        <v>9</v>
      </c>
      <c r="B1976" s="22" t="s">
        <v>8846</v>
      </c>
      <c r="C1976" s="22" t="s">
        <v>36433</v>
      </c>
      <c r="D1976" s="22" t="s">
        <v>70057</v>
      </c>
      <c r="E1976" s="22" t="s">
        <v>69867</v>
      </c>
      <c r="F1976" s="22" t="s">
        <v>69797</v>
      </c>
      <c r="I1976" s="22" t="s">
        <v>69798</v>
      </c>
      <c r="J1976" s="22" t="s">
        <v>69841</v>
      </c>
      <c r="K1976" s="22" t="s">
        <v>69842</v>
      </c>
      <c r="L1976" s="22"/>
      <c r="M1976" s="22"/>
      <c r="N1976" s="22"/>
      <c r="O1976" s="22"/>
    </row>
    <row r="1977" spans="1:15" ht="42">
      <c r="A1977" s="22" t="s">
        <v>9</v>
      </c>
      <c r="B1977" s="22" t="s">
        <v>8847</v>
      </c>
      <c r="C1977" s="22" t="s">
        <v>36435</v>
      </c>
      <c r="D1977" s="22" t="s">
        <v>70057</v>
      </c>
      <c r="E1977" s="22" t="s">
        <v>69867</v>
      </c>
      <c r="F1977" s="22" t="s">
        <v>69797</v>
      </c>
      <c r="I1977" s="22" t="s">
        <v>69798</v>
      </c>
      <c r="J1977" s="22" t="s">
        <v>69841</v>
      </c>
      <c r="K1977" s="22" t="s">
        <v>69842</v>
      </c>
      <c r="L1977" s="22"/>
      <c r="M1977" s="22"/>
      <c r="N1977" s="22"/>
      <c r="O1977" s="22"/>
    </row>
    <row r="1978" spans="1:15" ht="42">
      <c r="A1978" s="22" t="s">
        <v>9</v>
      </c>
      <c r="B1978" s="22" t="s">
        <v>8848</v>
      </c>
      <c r="C1978" s="22" t="s">
        <v>36437</v>
      </c>
      <c r="D1978" s="22" t="s">
        <v>70057</v>
      </c>
      <c r="E1978" s="22" t="s">
        <v>69867</v>
      </c>
      <c r="F1978" s="22" t="s">
        <v>69797</v>
      </c>
      <c r="I1978" s="22" t="s">
        <v>69798</v>
      </c>
      <c r="J1978" s="22" t="s">
        <v>69841</v>
      </c>
      <c r="K1978" s="22" t="s">
        <v>69842</v>
      </c>
      <c r="L1978" s="22"/>
      <c r="M1978" s="22"/>
      <c r="N1978" s="22"/>
      <c r="O1978" s="22"/>
    </row>
    <row r="1979" spans="1:15" ht="42">
      <c r="A1979" s="22" t="s">
        <v>9</v>
      </c>
      <c r="B1979" s="22" t="s">
        <v>8849</v>
      </c>
      <c r="C1979" s="22" t="s">
        <v>36439</v>
      </c>
      <c r="D1979" s="22" t="s">
        <v>70057</v>
      </c>
      <c r="E1979" s="22" t="s">
        <v>69867</v>
      </c>
      <c r="F1979" s="22" t="s">
        <v>69797</v>
      </c>
      <c r="I1979" s="22" t="s">
        <v>69798</v>
      </c>
      <c r="J1979" s="22" t="s">
        <v>69841</v>
      </c>
      <c r="K1979" s="22" t="s">
        <v>69842</v>
      </c>
      <c r="L1979" s="22"/>
      <c r="M1979" s="22"/>
      <c r="N1979" s="22"/>
      <c r="O1979" s="22"/>
    </row>
    <row r="1980" spans="1:15" ht="42">
      <c r="A1980" s="22" t="s">
        <v>9</v>
      </c>
      <c r="B1980" s="22" t="s">
        <v>8850</v>
      </c>
      <c r="C1980" s="22" t="s">
        <v>36441</v>
      </c>
      <c r="D1980" s="22" t="s">
        <v>70057</v>
      </c>
      <c r="E1980" s="22" t="s">
        <v>69867</v>
      </c>
      <c r="F1980" s="22" t="s">
        <v>69797</v>
      </c>
      <c r="I1980" s="22" t="s">
        <v>69798</v>
      </c>
      <c r="J1980" s="22" t="s">
        <v>69841</v>
      </c>
      <c r="K1980" s="22" t="s">
        <v>69842</v>
      </c>
      <c r="L1980" s="22"/>
      <c r="M1980" s="22"/>
      <c r="N1980" s="22"/>
      <c r="O1980" s="22"/>
    </row>
    <row r="1981" spans="1:15" ht="42">
      <c r="A1981" s="22" t="s">
        <v>9</v>
      </c>
      <c r="B1981" s="22" t="s">
        <v>8851</v>
      </c>
      <c r="C1981" s="22" t="s">
        <v>36443</v>
      </c>
      <c r="D1981" s="22" t="s">
        <v>70057</v>
      </c>
      <c r="E1981" s="22" t="s">
        <v>69867</v>
      </c>
      <c r="F1981" s="22" t="s">
        <v>69797</v>
      </c>
      <c r="I1981" s="22" t="s">
        <v>69798</v>
      </c>
      <c r="J1981" s="22" t="s">
        <v>69841</v>
      </c>
      <c r="K1981" s="22" t="s">
        <v>69842</v>
      </c>
      <c r="L1981" s="22"/>
      <c r="M1981" s="22"/>
      <c r="N1981" s="22"/>
      <c r="O1981" s="22"/>
    </row>
    <row r="1982" spans="1:15" ht="42">
      <c r="A1982" s="22" t="s">
        <v>9</v>
      </c>
      <c r="B1982" s="22" t="s">
        <v>8852</v>
      </c>
      <c r="C1982" s="22" t="s">
        <v>36445</v>
      </c>
      <c r="D1982" s="22" t="s">
        <v>70057</v>
      </c>
      <c r="E1982" s="22" t="s">
        <v>69867</v>
      </c>
      <c r="F1982" s="22" t="s">
        <v>69797</v>
      </c>
      <c r="I1982" s="22" t="s">
        <v>69798</v>
      </c>
      <c r="J1982" s="22" t="s">
        <v>69841</v>
      </c>
      <c r="K1982" s="22" t="s">
        <v>69842</v>
      </c>
      <c r="L1982" s="22"/>
      <c r="M1982" s="22"/>
      <c r="N1982" s="22"/>
      <c r="O1982" s="22"/>
    </row>
    <row r="1983" spans="1:15" ht="42">
      <c r="A1983" s="22" t="s">
        <v>9</v>
      </c>
      <c r="B1983" s="22" t="s">
        <v>8853</v>
      </c>
      <c r="C1983" s="22" t="s">
        <v>36447</v>
      </c>
      <c r="D1983" s="22" t="s">
        <v>70057</v>
      </c>
      <c r="E1983" s="22" t="s">
        <v>69867</v>
      </c>
      <c r="F1983" s="22" t="s">
        <v>69797</v>
      </c>
      <c r="I1983" s="22" t="s">
        <v>69798</v>
      </c>
      <c r="J1983" s="22" t="s">
        <v>69841</v>
      </c>
      <c r="K1983" s="22" t="s">
        <v>69842</v>
      </c>
      <c r="L1983" s="22"/>
      <c r="M1983" s="22"/>
      <c r="N1983" s="22"/>
      <c r="O1983" s="22"/>
    </row>
    <row r="1984" spans="1:15" ht="42">
      <c r="A1984" s="22" t="s">
        <v>9</v>
      </c>
      <c r="B1984" s="22" t="s">
        <v>8854</v>
      </c>
      <c r="C1984" s="22" t="s">
        <v>36449</v>
      </c>
      <c r="D1984" s="22" t="s">
        <v>70057</v>
      </c>
      <c r="E1984" s="22" t="s">
        <v>69867</v>
      </c>
      <c r="F1984" s="22" t="s">
        <v>69797</v>
      </c>
      <c r="I1984" s="22" t="s">
        <v>69798</v>
      </c>
      <c r="J1984" s="22" t="s">
        <v>69841</v>
      </c>
      <c r="K1984" s="22" t="s">
        <v>69842</v>
      </c>
      <c r="L1984" s="22"/>
      <c r="M1984" s="22"/>
      <c r="N1984" s="22"/>
      <c r="O1984" s="22"/>
    </row>
    <row r="1985" spans="1:15" ht="42">
      <c r="A1985" s="22" t="s">
        <v>9</v>
      </c>
      <c r="B1985" s="22" t="s">
        <v>8855</v>
      </c>
      <c r="C1985" s="22" t="s">
        <v>36451</v>
      </c>
      <c r="D1985" s="22" t="s">
        <v>70057</v>
      </c>
      <c r="E1985" s="22" t="s">
        <v>69867</v>
      </c>
      <c r="F1985" s="22" t="s">
        <v>69797</v>
      </c>
      <c r="I1985" s="22" t="s">
        <v>69798</v>
      </c>
      <c r="J1985" s="22" t="s">
        <v>69841</v>
      </c>
      <c r="K1985" s="22" t="s">
        <v>69842</v>
      </c>
      <c r="L1985" s="22"/>
      <c r="M1985" s="22"/>
      <c r="N1985" s="22"/>
      <c r="O1985" s="22"/>
    </row>
    <row r="1986" spans="1:15" ht="42">
      <c r="A1986" s="22" t="s">
        <v>9</v>
      </c>
      <c r="B1986" s="22" t="s">
        <v>8858</v>
      </c>
      <c r="C1986" s="22" t="s">
        <v>36455</v>
      </c>
      <c r="D1986" s="22" t="s">
        <v>70057</v>
      </c>
      <c r="E1986" s="22" t="s">
        <v>69867</v>
      </c>
      <c r="F1986" s="22" t="s">
        <v>69797</v>
      </c>
      <c r="I1986" s="22" t="s">
        <v>69798</v>
      </c>
      <c r="J1986" s="22" t="s">
        <v>69841</v>
      </c>
      <c r="K1986" s="22" t="s">
        <v>69842</v>
      </c>
      <c r="L1986" s="22"/>
      <c r="M1986" s="22"/>
      <c r="N1986" s="22"/>
      <c r="O1986" s="22"/>
    </row>
    <row r="1987" spans="1:15" ht="42">
      <c r="A1987" s="22" t="s">
        <v>9</v>
      </c>
      <c r="B1987" s="22" t="s">
        <v>8859</v>
      </c>
      <c r="C1987" s="22" t="s">
        <v>36457</v>
      </c>
      <c r="D1987" s="22" t="s">
        <v>70057</v>
      </c>
      <c r="E1987" s="22" t="s">
        <v>69867</v>
      </c>
      <c r="F1987" s="22" t="s">
        <v>69797</v>
      </c>
      <c r="I1987" s="22" t="s">
        <v>69798</v>
      </c>
      <c r="J1987" s="22" t="s">
        <v>69841</v>
      </c>
      <c r="K1987" s="22" t="s">
        <v>69842</v>
      </c>
      <c r="L1987" s="22"/>
      <c r="M1987" s="22"/>
      <c r="N1987" s="22"/>
      <c r="O1987" s="22"/>
    </row>
    <row r="1988" spans="1:15" ht="42">
      <c r="A1988" s="22" t="s">
        <v>9</v>
      </c>
      <c r="B1988" s="22" t="s">
        <v>8860</v>
      </c>
      <c r="C1988" s="22" t="s">
        <v>36459</v>
      </c>
      <c r="D1988" s="22" t="s">
        <v>70057</v>
      </c>
      <c r="E1988" s="22" t="s">
        <v>69867</v>
      </c>
      <c r="F1988" s="22" t="s">
        <v>69797</v>
      </c>
      <c r="I1988" s="22" t="s">
        <v>69798</v>
      </c>
      <c r="J1988" s="22" t="s">
        <v>69841</v>
      </c>
      <c r="K1988" s="22" t="s">
        <v>69842</v>
      </c>
      <c r="L1988" s="22"/>
      <c r="M1988" s="22"/>
      <c r="N1988" s="22"/>
      <c r="O1988" s="22"/>
    </row>
    <row r="1989" spans="1:15" ht="42">
      <c r="A1989" s="22" t="s">
        <v>9</v>
      </c>
      <c r="B1989" s="22" t="s">
        <v>8861</v>
      </c>
      <c r="C1989" s="22" t="s">
        <v>36461</v>
      </c>
      <c r="D1989" s="22" t="s">
        <v>70057</v>
      </c>
      <c r="E1989" s="22" t="s">
        <v>69867</v>
      </c>
      <c r="F1989" s="22" t="s">
        <v>69797</v>
      </c>
      <c r="I1989" s="22" t="s">
        <v>69798</v>
      </c>
      <c r="J1989" s="22" t="s">
        <v>69841</v>
      </c>
      <c r="K1989" s="22" t="s">
        <v>69842</v>
      </c>
      <c r="L1989" s="22"/>
      <c r="M1989" s="22"/>
      <c r="N1989" s="22"/>
      <c r="O1989" s="22"/>
    </row>
    <row r="1990" spans="1:15" ht="42">
      <c r="A1990" s="22" t="s">
        <v>9</v>
      </c>
      <c r="B1990" s="22" t="s">
        <v>8862</v>
      </c>
      <c r="C1990" s="22" t="s">
        <v>36463</v>
      </c>
      <c r="D1990" s="22" t="s">
        <v>70057</v>
      </c>
      <c r="E1990" s="22" t="s">
        <v>69867</v>
      </c>
      <c r="F1990" s="22" t="s">
        <v>69797</v>
      </c>
      <c r="I1990" s="22" t="s">
        <v>69798</v>
      </c>
      <c r="J1990" s="22" t="s">
        <v>69841</v>
      </c>
      <c r="K1990" s="22" t="s">
        <v>69842</v>
      </c>
      <c r="L1990" s="22"/>
      <c r="M1990" s="22"/>
      <c r="N1990" s="22"/>
      <c r="O1990" s="22"/>
    </row>
    <row r="1991" spans="1:15" ht="42">
      <c r="A1991" s="22" t="s">
        <v>9</v>
      </c>
      <c r="B1991" s="22" t="s">
        <v>8863</v>
      </c>
      <c r="C1991" s="22" t="s">
        <v>36465</v>
      </c>
      <c r="D1991" s="22" t="s">
        <v>70057</v>
      </c>
      <c r="E1991" s="22" t="s">
        <v>69867</v>
      </c>
      <c r="F1991" s="22" t="s">
        <v>69797</v>
      </c>
      <c r="I1991" s="22" t="s">
        <v>69798</v>
      </c>
      <c r="J1991" s="22" t="s">
        <v>69841</v>
      </c>
      <c r="K1991" s="22" t="s">
        <v>69842</v>
      </c>
      <c r="L1991" s="22"/>
      <c r="M1991" s="22"/>
      <c r="N1991" s="22"/>
      <c r="O1991" s="22"/>
    </row>
    <row r="1992" spans="1:15" ht="42">
      <c r="A1992" s="22" t="s">
        <v>9</v>
      </c>
      <c r="B1992" s="22" t="s">
        <v>8864</v>
      </c>
      <c r="C1992" s="22" t="s">
        <v>36467</v>
      </c>
      <c r="D1992" s="22" t="s">
        <v>70057</v>
      </c>
      <c r="E1992" s="22" t="s">
        <v>69867</v>
      </c>
      <c r="F1992" s="22" t="s">
        <v>69797</v>
      </c>
      <c r="I1992" s="22" t="s">
        <v>69798</v>
      </c>
      <c r="J1992" s="22" t="s">
        <v>69841</v>
      </c>
      <c r="K1992" s="22" t="s">
        <v>69842</v>
      </c>
      <c r="L1992" s="22"/>
      <c r="M1992" s="22"/>
      <c r="N1992" s="22"/>
      <c r="O1992" s="22"/>
    </row>
    <row r="1993" spans="1:15" ht="42">
      <c r="A1993" s="22" t="s">
        <v>9</v>
      </c>
      <c r="B1993" s="22" t="s">
        <v>8865</v>
      </c>
      <c r="C1993" s="22" t="s">
        <v>36469</v>
      </c>
      <c r="D1993" s="22" t="s">
        <v>70057</v>
      </c>
      <c r="E1993" s="22" t="s">
        <v>69867</v>
      </c>
      <c r="F1993" s="22" t="s">
        <v>69797</v>
      </c>
      <c r="I1993" s="22" t="s">
        <v>69798</v>
      </c>
      <c r="J1993" s="22" t="s">
        <v>69841</v>
      </c>
      <c r="K1993" s="22" t="s">
        <v>69842</v>
      </c>
      <c r="L1993" s="22"/>
      <c r="M1993" s="22"/>
      <c r="N1993" s="22"/>
      <c r="O1993" s="22"/>
    </row>
    <row r="1994" spans="1:15" ht="42">
      <c r="A1994" s="22" t="s">
        <v>9</v>
      </c>
      <c r="B1994" s="22" t="s">
        <v>8866</v>
      </c>
      <c r="C1994" s="22" t="s">
        <v>36471</v>
      </c>
      <c r="D1994" s="22" t="s">
        <v>70057</v>
      </c>
      <c r="E1994" s="22" t="s">
        <v>69867</v>
      </c>
      <c r="F1994" s="22" t="s">
        <v>69797</v>
      </c>
      <c r="I1994" s="22" t="s">
        <v>69798</v>
      </c>
      <c r="J1994" s="22" t="s">
        <v>69841</v>
      </c>
      <c r="K1994" s="22" t="s">
        <v>69842</v>
      </c>
      <c r="L1994" s="22"/>
      <c r="M1994" s="22"/>
      <c r="N1994" s="22"/>
      <c r="O1994" s="22"/>
    </row>
    <row r="1995" spans="1:15" ht="42">
      <c r="A1995" s="22" t="s">
        <v>9</v>
      </c>
      <c r="B1995" s="22" t="s">
        <v>8867</v>
      </c>
      <c r="C1995" s="22" t="s">
        <v>36473</v>
      </c>
      <c r="D1995" s="22" t="s">
        <v>70057</v>
      </c>
      <c r="E1995" s="22" t="s">
        <v>69867</v>
      </c>
      <c r="F1995" s="22" t="s">
        <v>69797</v>
      </c>
      <c r="I1995" s="22" t="s">
        <v>69798</v>
      </c>
      <c r="J1995" s="22" t="s">
        <v>69841</v>
      </c>
      <c r="K1995" s="22" t="s">
        <v>69842</v>
      </c>
      <c r="L1995" s="22"/>
      <c r="M1995" s="22"/>
      <c r="N1995" s="22"/>
      <c r="O1995" s="22"/>
    </row>
    <row r="1996" spans="1:15" ht="42">
      <c r="A1996" s="22" t="s">
        <v>9</v>
      </c>
      <c r="B1996" s="22" t="s">
        <v>8868</v>
      </c>
      <c r="C1996" s="22" t="s">
        <v>36475</v>
      </c>
      <c r="D1996" s="22" t="s">
        <v>70057</v>
      </c>
      <c r="E1996" s="22" t="s">
        <v>69867</v>
      </c>
      <c r="F1996" s="22" t="s">
        <v>69797</v>
      </c>
      <c r="I1996" s="22" t="s">
        <v>69798</v>
      </c>
      <c r="J1996" s="22" t="s">
        <v>69841</v>
      </c>
      <c r="K1996" s="22" t="s">
        <v>69842</v>
      </c>
      <c r="L1996" s="22"/>
      <c r="M1996" s="22"/>
      <c r="N1996" s="22"/>
      <c r="O1996" s="22"/>
    </row>
    <row r="1997" spans="1:15" ht="42">
      <c r="A1997" s="22" t="s">
        <v>9</v>
      </c>
      <c r="B1997" s="22" t="s">
        <v>8869</v>
      </c>
      <c r="C1997" s="22" t="s">
        <v>36477</v>
      </c>
      <c r="D1997" s="22" t="s">
        <v>70057</v>
      </c>
      <c r="E1997" s="22" t="s">
        <v>69867</v>
      </c>
      <c r="F1997" s="22" t="s">
        <v>69797</v>
      </c>
      <c r="I1997" s="22" t="s">
        <v>69798</v>
      </c>
      <c r="J1997" s="22" t="s">
        <v>69841</v>
      </c>
      <c r="K1997" s="22" t="s">
        <v>69842</v>
      </c>
      <c r="L1997" s="22"/>
      <c r="M1997" s="22"/>
      <c r="N1997" s="22"/>
      <c r="O1997" s="22"/>
    </row>
    <row r="1998" spans="1:15" ht="42">
      <c r="A1998" s="22" t="s">
        <v>9</v>
      </c>
      <c r="B1998" s="22" t="s">
        <v>8870</v>
      </c>
      <c r="C1998" s="22" t="s">
        <v>36479</v>
      </c>
      <c r="D1998" s="22" t="s">
        <v>70057</v>
      </c>
      <c r="E1998" s="22" t="s">
        <v>69867</v>
      </c>
      <c r="F1998" s="22" t="s">
        <v>69797</v>
      </c>
      <c r="I1998" s="22" t="s">
        <v>69798</v>
      </c>
      <c r="J1998" s="22" t="s">
        <v>69841</v>
      </c>
      <c r="K1998" s="22" t="s">
        <v>69842</v>
      </c>
      <c r="L1998" s="22"/>
      <c r="M1998" s="22"/>
      <c r="N1998" s="22"/>
      <c r="O1998" s="22"/>
    </row>
    <row r="1999" spans="1:15" ht="42">
      <c r="A1999" s="22" t="s">
        <v>9</v>
      </c>
      <c r="B1999" s="22" t="s">
        <v>8872</v>
      </c>
      <c r="C1999" s="22" t="s">
        <v>36482</v>
      </c>
      <c r="D1999" s="22" t="s">
        <v>70057</v>
      </c>
      <c r="E1999" s="22" t="s">
        <v>69867</v>
      </c>
      <c r="F1999" s="22" t="s">
        <v>69797</v>
      </c>
      <c r="I1999" s="22" t="s">
        <v>69798</v>
      </c>
      <c r="J1999" s="22" t="s">
        <v>69841</v>
      </c>
      <c r="K1999" s="22" t="s">
        <v>69842</v>
      </c>
      <c r="L1999" s="22"/>
      <c r="M1999" s="22"/>
      <c r="N1999" s="22"/>
      <c r="O1999" s="22"/>
    </row>
    <row r="2000" spans="1:15" ht="42">
      <c r="A2000" s="22" t="s">
        <v>9</v>
      </c>
      <c r="B2000" s="22" t="s">
        <v>8873</v>
      </c>
      <c r="C2000" s="22" t="s">
        <v>36484</v>
      </c>
      <c r="D2000" s="22" t="s">
        <v>70057</v>
      </c>
      <c r="E2000" s="22" t="s">
        <v>69867</v>
      </c>
      <c r="F2000" s="22" t="s">
        <v>69797</v>
      </c>
      <c r="I2000" s="22" t="s">
        <v>69798</v>
      </c>
      <c r="J2000" s="22" t="s">
        <v>69841</v>
      </c>
      <c r="K2000" s="22" t="s">
        <v>69842</v>
      </c>
      <c r="L2000" s="22"/>
      <c r="M2000" s="22"/>
      <c r="N2000" s="22"/>
      <c r="O2000" s="22"/>
    </row>
    <row r="2001" spans="1:15" ht="42">
      <c r="A2001" s="22" t="s">
        <v>9</v>
      </c>
      <c r="B2001" s="22" t="s">
        <v>8874</v>
      </c>
      <c r="C2001" s="22" t="s">
        <v>36486</v>
      </c>
      <c r="D2001" s="22" t="s">
        <v>70057</v>
      </c>
      <c r="E2001" s="22" t="s">
        <v>69867</v>
      </c>
      <c r="F2001" s="22" t="s">
        <v>69797</v>
      </c>
      <c r="I2001" s="22" t="s">
        <v>69798</v>
      </c>
      <c r="J2001" s="22" t="s">
        <v>69841</v>
      </c>
      <c r="K2001" s="22" t="s">
        <v>69842</v>
      </c>
      <c r="L2001" s="22"/>
      <c r="M2001" s="22"/>
      <c r="N2001" s="22"/>
      <c r="O2001" s="22"/>
    </row>
    <row r="2002" spans="1:15" ht="42">
      <c r="A2002" s="22" t="s">
        <v>9</v>
      </c>
      <c r="B2002" s="22" t="s">
        <v>8875</v>
      </c>
      <c r="C2002" s="22" t="s">
        <v>36488</v>
      </c>
      <c r="D2002" s="22" t="s">
        <v>70057</v>
      </c>
      <c r="E2002" s="22" t="s">
        <v>69867</v>
      </c>
      <c r="F2002" s="22" t="s">
        <v>69797</v>
      </c>
      <c r="I2002" s="22" t="s">
        <v>69798</v>
      </c>
      <c r="J2002" s="22" t="s">
        <v>69841</v>
      </c>
      <c r="K2002" s="22" t="s">
        <v>69842</v>
      </c>
      <c r="L2002" s="22"/>
      <c r="M2002" s="22"/>
      <c r="N2002" s="22"/>
      <c r="O2002" s="22"/>
    </row>
    <row r="2003" spans="1:15" ht="42">
      <c r="A2003" s="22" t="s">
        <v>9</v>
      </c>
      <c r="B2003" s="22" t="s">
        <v>8876</v>
      </c>
      <c r="C2003" s="22" t="s">
        <v>36490</v>
      </c>
      <c r="D2003" s="22" t="s">
        <v>70057</v>
      </c>
      <c r="E2003" s="22" t="s">
        <v>69867</v>
      </c>
      <c r="F2003" s="22" t="s">
        <v>69797</v>
      </c>
      <c r="I2003" s="22" t="s">
        <v>69798</v>
      </c>
      <c r="J2003" s="22" t="s">
        <v>69841</v>
      </c>
      <c r="K2003" s="22" t="s">
        <v>69842</v>
      </c>
      <c r="L2003" s="22"/>
      <c r="M2003" s="22"/>
      <c r="N2003" s="22"/>
      <c r="O2003" s="22"/>
    </row>
    <row r="2004" spans="1:15" ht="42">
      <c r="A2004" s="22" t="s">
        <v>9</v>
      </c>
      <c r="B2004" s="22" t="s">
        <v>8877</v>
      </c>
      <c r="C2004" s="22" t="s">
        <v>36492</v>
      </c>
      <c r="D2004" s="22" t="s">
        <v>70057</v>
      </c>
      <c r="E2004" s="22" t="s">
        <v>69867</v>
      </c>
      <c r="F2004" s="22" t="s">
        <v>69797</v>
      </c>
      <c r="I2004" s="22" t="s">
        <v>69798</v>
      </c>
      <c r="J2004" s="22" t="s">
        <v>69841</v>
      </c>
      <c r="K2004" s="22" t="s">
        <v>69842</v>
      </c>
      <c r="L2004" s="22"/>
      <c r="M2004" s="22"/>
      <c r="N2004" s="22"/>
      <c r="O2004" s="22"/>
    </row>
    <row r="2005" spans="1:15" ht="42">
      <c r="A2005" s="22" t="s">
        <v>9</v>
      </c>
      <c r="B2005" s="22" t="s">
        <v>8878</v>
      </c>
      <c r="C2005" s="22" t="s">
        <v>36494</v>
      </c>
      <c r="D2005" s="22" t="s">
        <v>70057</v>
      </c>
      <c r="E2005" s="22" t="s">
        <v>69867</v>
      </c>
      <c r="F2005" s="22" t="s">
        <v>69797</v>
      </c>
      <c r="I2005" s="22" t="s">
        <v>69798</v>
      </c>
      <c r="J2005" s="22" t="s">
        <v>69841</v>
      </c>
      <c r="K2005" s="22" t="s">
        <v>69842</v>
      </c>
      <c r="L2005" s="22"/>
      <c r="M2005" s="22"/>
      <c r="N2005" s="22"/>
      <c r="O2005" s="22"/>
    </row>
    <row r="2006" spans="1:15" ht="42">
      <c r="A2006" s="22" t="s">
        <v>9</v>
      </c>
      <c r="B2006" s="22" t="s">
        <v>8879</v>
      </c>
      <c r="C2006" s="22" t="s">
        <v>36496</v>
      </c>
      <c r="D2006" s="22" t="s">
        <v>70057</v>
      </c>
      <c r="E2006" s="22" t="s">
        <v>69867</v>
      </c>
      <c r="F2006" s="22" t="s">
        <v>69797</v>
      </c>
      <c r="I2006" s="22" t="s">
        <v>69798</v>
      </c>
      <c r="J2006" s="22" t="s">
        <v>69841</v>
      </c>
      <c r="K2006" s="22" t="s">
        <v>69842</v>
      </c>
      <c r="L2006" s="22"/>
      <c r="M2006" s="22"/>
      <c r="N2006" s="22"/>
      <c r="O2006" s="22"/>
    </row>
    <row r="2007" spans="1:15" ht="42">
      <c r="A2007" s="22" t="s">
        <v>9</v>
      </c>
      <c r="B2007" s="22" t="s">
        <v>8880</v>
      </c>
      <c r="C2007" s="22" t="s">
        <v>36498</v>
      </c>
      <c r="D2007" s="22" t="s">
        <v>70057</v>
      </c>
      <c r="E2007" s="22" t="s">
        <v>69867</v>
      </c>
      <c r="F2007" s="22" t="s">
        <v>69797</v>
      </c>
      <c r="I2007" s="22" t="s">
        <v>69798</v>
      </c>
      <c r="J2007" s="22" t="s">
        <v>69841</v>
      </c>
      <c r="K2007" s="22" t="s">
        <v>69842</v>
      </c>
      <c r="L2007" s="22"/>
      <c r="M2007" s="22"/>
      <c r="N2007" s="22"/>
      <c r="O2007" s="22"/>
    </row>
    <row r="2008" spans="1:15" ht="42">
      <c r="A2008" s="22" t="s">
        <v>9</v>
      </c>
      <c r="B2008" s="22" t="s">
        <v>8881</v>
      </c>
      <c r="C2008" s="22" t="s">
        <v>36500</v>
      </c>
      <c r="D2008" s="22" t="s">
        <v>70057</v>
      </c>
      <c r="E2008" s="22" t="s">
        <v>69867</v>
      </c>
      <c r="F2008" s="22" t="s">
        <v>69797</v>
      </c>
      <c r="I2008" s="22" t="s">
        <v>69798</v>
      </c>
      <c r="J2008" s="22" t="s">
        <v>69841</v>
      </c>
      <c r="K2008" s="22" t="s">
        <v>69842</v>
      </c>
      <c r="L2008" s="22"/>
      <c r="M2008" s="22"/>
      <c r="N2008" s="22"/>
      <c r="O2008" s="22"/>
    </row>
    <row r="2009" spans="1:15" ht="42">
      <c r="A2009" s="22" t="s">
        <v>9</v>
      </c>
      <c r="B2009" s="22" t="s">
        <v>8882</v>
      </c>
      <c r="C2009" s="22" t="s">
        <v>36502</v>
      </c>
      <c r="D2009" s="22" t="s">
        <v>70057</v>
      </c>
      <c r="E2009" s="22" t="s">
        <v>69867</v>
      </c>
      <c r="F2009" s="22" t="s">
        <v>69797</v>
      </c>
      <c r="I2009" s="22" t="s">
        <v>69798</v>
      </c>
      <c r="J2009" s="22" t="s">
        <v>69841</v>
      </c>
      <c r="K2009" s="22" t="s">
        <v>69842</v>
      </c>
      <c r="L2009" s="22"/>
      <c r="M2009" s="22"/>
      <c r="N2009" s="22"/>
      <c r="O2009" s="22"/>
    </row>
    <row r="2010" spans="1:15" ht="42">
      <c r="A2010" s="22" t="s">
        <v>9</v>
      </c>
      <c r="B2010" s="22" t="s">
        <v>8883</v>
      </c>
      <c r="C2010" s="22" t="s">
        <v>36504</v>
      </c>
      <c r="D2010" s="22" t="s">
        <v>70057</v>
      </c>
      <c r="E2010" s="22" t="s">
        <v>69867</v>
      </c>
      <c r="F2010" s="22" t="s">
        <v>69797</v>
      </c>
      <c r="I2010" s="22" t="s">
        <v>69798</v>
      </c>
      <c r="J2010" s="22" t="s">
        <v>69841</v>
      </c>
      <c r="K2010" s="22" t="s">
        <v>69842</v>
      </c>
      <c r="L2010" s="22"/>
      <c r="M2010" s="22"/>
      <c r="N2010" s="22"/>
      <c r="O2010" s="22"/>
    </row>
    <row r="2011" spans="1:15" ht="42">
      <c r="A2011" s="22" t="s">
        <v>9</v>
      </c>
      <c r="B2011" s="22" t="s">
        <v>8884</v>
      </c>
      <c r="C2011" s="22" t="s">
        <v>36506</v>
      </c>
      <c r="D2011" s="22" t="s">
        <v>70057</v>
      </c>
      <c r="E2011" s="22" t="s">
        <v>69867</v>
      </c>
      <c r="F2011" s="22" t="s">
        <v>69797</v>
      </c>
      <c r="I2011" s="22" t="s">
        <v>69798</v>
      </c>
      <c r="J2011" s="22" t="s">
        <v>69841</v>
      </c>
      <c r="K2011" s="22" t="s">
        <v>69842</v>
      </c>
      <c r="L2011" s="22"/>
      <c r="M2011" s="22"/>
      <c r="N2011" s="22"/>
      <c r="O2011" s="22"/>
    </row>
    <row r="2012" spans="1:15" ht="42">
      <c r="A2012" s="22" t="s">
        <v>9</v>
      </c>
      <c r="B2012" s="22" t="s">
        <v>8885</v>
      </c>
      <c r="C2012" s="22" t="s">
        <v>36508</v>
      </c>
      <c r="D2012" s="22" t="s">
        <v>70057</v>
      </c>
      <c r="E2012" s="22" t="s">
        <v>69867</v>
      </c>
      <c r="F2012" s="22" t="s">
        <v>69797</v>
      </c>
      <c r="I2012" s="22" t="s">
        <v>69798</v>
      </c>
      <c r="J2012" s="22" t="s">
        <v>69841</v>
      </c>
      <c r="K2012" s="22" t="s">
        <v>69842</v>
      </c>
      <c r="L2012" s="22"/>
      <c r="M2012" s="22"/>
      <c r="N2012" s="22"/>
      <c r="O2012" s="22"/>
    </row>
    <row r="2013" spans="1:15" ht="42">
      <c r="A2013" s="22" t="s">
        <v>9</v>
      </c>
      <c r="B2013" s="22" t="s">
        <v>8886</v>
      </c>
      <c r="C2013" s="22" t="s">
        <v>36510</v>
      </c>
      <c r="D2013" s="22" t="s">
        <v>70057</v>
      </c>
      <c r="E2013" s="22" t="s">
        <v>69867</v>
      </c>
      <c r="F2013" s="22" t="s">
        <v>69797</v>
      </c>
      <c r="I2013" s="22" t="s">
        <v>69798</v>
      </c>
      <c r="J2013" s="22" t="s">
        <v>69841</v>
      </c>
      <c r="K2013" s="22" t="s">
        <v>69842</v>
      </c>
      <c r="L2013" s="22"/>
      <c r="M2013" s="22"/>
      <c r="N2013" s="22"/>
      <c r="O2013" s="22"/>
    </row>
    <row r="2014" spans="1:15" ht="42">
      <c r="A2014" s="22" t="s">
        <v>9</v>
      </c>
      <c r="B2014" s="22" t="s">
        <v>8888</v>
      </c>
      <c r="C2014" s="22" t="s">
        <v>36513</v>
      </c>
      <c r="D2014" s="22" t="s">
        <v>70057</v>
      </c>
      <c r="E2014" s="22" t="s">
        <v>69867</v>
      </c>
      <c r="F2014" s="22" t="s">
        <v>69797</v>
      </c>
      <c r="I2014" s="22" t="s">
        <v>69798</v>
      </c>
      <c r="J2014" s="22" t="s">
        <v>69841</v>
      </c>
      <c r="K2014" s="22" t="s">
        <v>69842</v>
      </c>
      <c r="L2014" s="22"/>
      <c r="M2014" s="22"/>
      <c r="N2014" s="22"/>
      <c r="O2014" s="22"/>
    </row>
    <row r="2015" spans="1:15" ht="42">
      <c r="A2015" s="22" t="s">
        <v>9</v>
      </c>
      <c r="B2015" s="22" t="s">
        <v>8889</v>
      </c>
      <c r="C2015" s="22" t="s">
        <v>36515</v>
      </c>
      <c r="D2015" s="22" t="s">
        <v>70057</v>
      </c>
      <c r="E2015" s="22" t="s">
        <v>69867</v>
      </c>
      <c r="F2015" s="22" t="s">
        <v>69797</v>
      </c>
      <c r="I2015" s="22" t="s">
        <v>69798</v>
      </c>
      <c r="J2015" s="22" t="s">
        <v>69841</v>
      </c>
      <c r="K2015" s="22" t="s">
        <v>69842</v>
      </c>
      <c r="L2015" s="22"/>
      <c r="M2015" s="22"/>
      <c r="N2015" s="22"/>
      <c r="O2015" s="22"/>
    </row>
    <row r="2016" spans="1:15" ht="42">
      <c r="A2016" s="22" t="s">
        <v>9</v>
      </c>
      <c r="B2016" s="22" t="s">
        <v>8890</v>
      </c>
      <c r="C2016" s="22" t="s">
        <v>36517</v>
      </c>
      <c r="D2016" s="22" t="s">
        <v>70057</v>
      </c>
      <c r="E2016" s="22" t="s">
        <v>69867</v>
      </c>
      <c r="F2016" s="22" t="s">
        <v>69797</v>
      </c>
      <c r="I2016" s="22" t="s">
        <v>69798</v>
      </c>
      <c r="J2016" s="22" t="s">
        <v>69841</v>
      </c>
      <c r="K2016" s="22" t="s">
        <v>69842</v>
      </c>
      <c r="L2016" s="22"/>
      <c r="M2016" s="22"/>
      <c r="N2016" s="22"/>
      <c r="O2016" s="22"/>
    </row>
    <row r="2017" spans="1:15" ht="42">
      <c r="A2017" s="22" t="s">
        <v>9</v>
      </c>
      <c r="B2017" s="22" t="s">
        <v>8892</v>
      </c>
      <c r="C2017" s="22" t="s">
        <v>36521</v>
      </c>
      <c r="D2017" s="22" t="s">
        <v>70057</v>
      </c>
      <c r="E2017" s="22" t="s">
        <v>69867</v>
      </c>
      <c r="F2017" s="22" t="s">
        <v>69797</v>
      </c>
      <c r="I2017" s="22" t="s">
        <v>69798</v>
      </c>
      <c r="J2017" s="22" t="s">
        <v>69841</v>
      </c>
      <c r="K2017" s="22" t="s">
        <v>69842</v>
      </c>
      <c r="L2017" s="22"/>
      <c r="M2017" s="22"/>
      <c r="N2017" s="22"/>
      <c r="O2017" s="22"/>
    </row>
    <row r="2018" spans="1:15" ht="42">
      <c r="A2018" s="22" t="s">
        <v>9</v>
      </c>
      <c r="B2018" s="22" t="s">
        <v>8893</v>
      </c>
      <c r="C2018" s="22" t="s">
        <v>36523</v>
      </c>
      <c r="D2018" s="22" t="s">
        <v>70057</v>
      </c>
      <c r="E2018" s="22" t="s">
        <v>69867</v>
      </c>
      <c r="F2018" s="22" t="s">
        <v>69797</v>
      </c>
      <c r="I2018" s="22" t="s">
        <v>69798</v>
      </c>
      <c r="J2018" s="22" t="s">
        <v>69841</v>
      </c>
      <c r="K2018" s="22" t="s">
        <v>69842</v>
      </c>
      <c r="L2018" s="22"/>
      <c r="M2018" s="22"/>
      <c r="N2018" s="22"/>
      <c r="O2018" s="22"/>
    </row>
    <row r="2019" spans="1:15" ht="42">
      <c r="A2019" s="22" t="s">
        <v>9</v>
      </c>
      <c r="B2019" s="22" t="s">
        <v>8894</v>
      </c>
      <c r="C2019" s="22" t="s">
        <v>36525</v>
      </c>
      <c r="D2019" s="22" t="s">
        <v>70057</v>
      </c>
      <c r="E2019" s="22" t="s">
        <v>69867</v>
      </c>
      <c r="F2019" s="22" t="s">
        <v>69797</v>
      </c>
      <c r="I2019" s="22" t="s">
        <v>69798</v>
      </c>
      <c r="J2019" s="22" t="s">
        <v>69841</v>
      </c>
      <c r="K2019" s="22" t="s">
        <v>69842</v>
      </c>
      <c r="L2019" s="22"/>
      <c r="M2019" s="22"/>
      <c r="N2019" s="22"/>
      <c r="O2019" s="22"/>
    </row>
    <row r="2020" spans="1:15" ht="42">
      <c r="A2020" s="22" t="s">
        <v>9</v>
      </c>
      <c r="B2020" s="22" t="s">
        <v>8895</v>
      </c>
      <c r="C2020" s="22" t="s">
        <v>36527</v>
      </c>
      <c r="D2020" s="22" t="s">
        <v>70057</v>
      </c>
      <c r="E2020" s="22" t="s">
        <v>69867</v>
      </c>
      <c r="F2020" s="22" t="s">
        <v>69797</v>
      </c>
      <c r="I2020" s="22" t="s">
        <v>69798</v>
      </c>
      <c r="J2020" s="22" t="s">
        <v>69841</v>
      </c>
      <c r="K2020" s="22" t="s">
        <v>69842</v>
      </c>
      <c r="L2020" s="22"/>
      <c r="M2020" s="22"/>
      <c r="N2020" s="22"/>
      <c r="O2020" s="22"/>
    </row>
    <row r="2021" spans="1:15" ht="42">
      <c r="A2021" s="22" t="s">
        <v>9</v>
      </c>
      <c r="B2021" s="22" t="s">
        <v>8898</v>
      </c>
      <c r="C2021" s="22" t="s">
        <v>36531</v>
      </c>
      <c r="D2021" s="22" t="s">
        <v>70057</v>
      </c>
      <c r="E2021" s="22" t="s">
        <v>69867</v>
      </c>
      <c r="F2021" s="22" t="s">
        <v>69797</v>
      </c>
      <c r="I2021" s="22" t="s">
        <v>69798</v>
      </c>
      <c r="J2021" s="22" t="s">
        <v>69841</v>
      </c>
      <c r="K2021" s="22" t="s">
        <v>69842</v>
      </c>
      <c r="L2021" s="22"/>
      <c r="M2021" s="22"/>
      <c r="N2021" s="22"/>
      <c r="O2021" s="22"/>
    </row>
    <row r="2022" spans="1:15" ht="42">
      <c r="A2022" s="22" t="s">
        <v>9</v>
      </c>
      <c r="B2022" s="22" t="s">
        <v>8899</v>
      </c>
      <c r="C2022" s="22" t="s">
        <v>36533</v>
      </c>
      <c r="D2022" s="22" t="s">
        <v>70057</v>
      </c>
      <c r="E2022" s="22" t="s">
        <v>69867</v>
      </c>
      <c r="F2022" s="22" t="s">
        <v>69797</v>
      </c>
      <c r="I2022" s="22" t="s">
        <v>69798</v>
      </c>
      <c r="J2022" s="22" t="s">
        <v>69841</v>
      </c>
      <c r="K2022" s="22" t="s">
        <v>69842</v>
      </c>
      <c r="L2022" s="22"/>
      <c r="M2022" s="22"/>
      <c r="N2022" s="22"/>
      <c r="O2022" s="22"/>
    </row>
    <row r="2023" spans="1:15" ht="42">
      <c r="A2023" s="22" t="s">
        <v>9</v>
      </c>
      <c r="B2023" s="22" t="s">
        <v>8900</v>
      </c>
      <c r="C2023" s="22" t="s">
        <v>36535</v>
      </c>
      <c r="D2023" s="22" t="s">
        <v>70057</v>
      </c>
      <c r="E2023" s="22" t="s">
        <v>69867</v>
      </c>
      <c r="F2023" s="22" t="s">
        <v>69797</v>
      </c>
      <c r="I2023" s="22" t="s">
        <v>69798</v>
      </c>
      <c r="J2023" s="22" t="s">
        <v>69841</v>
      </c>
      <c r="K2023" s="22" t="s">
        <v>69842</v>
      </c>
      <c r="L2023" s="22"/>
      <c r="M2023" s="22"/>
      <c r="N2023" s="22"/>
      <c r="O2023" s="22"/>
    </row>
    <row r="2024" spans="1:15" ht="42">
      <c r="A2024" s="22" t="s">
        <v>9</v>
      </c>
      <c r="B2024" s="22" t="s">
        <v>8901</v>
      </c>
      <c r="C2024" s="22" t="s">
        <v>36537</v>
      </c>
      <c r="D2024" s="22" t="s">
        <v>70057</v>
      </c>
      <c r="E2024" s="22" t="s">
        <v>69867</v>
      </c>
      <c r="F2024" s="22" t="s">
        <v>69797</v>
      </c>
      <c r="I2024" s="22" t="s">
        <v>69798</v>
      </c>
      <c r="J2024" s="22" t="s">
        <v>69841</v>
      </c>
      <c r="K2024" s="22" t="s">
        <v>69842</v>
      </c>
      <c r="L2024" s="22"/>
      <c r="M2024" s="22"/>
      <c r="N2024" s="22"/>
      <c r="O2024" s="22"/>
    </row>
    <row r="2025" spans="1:15" ht="42">
      <c r="A2025" s="22" t="s">
        <v>9</v>
      </c>
      <c r="B2025" s="22" t="s">
        <v>8902</v>
      </c>
      <c r="C2025" s="22" t="s">
        <v>36539</v>
      </c>
      <c r="D2025" s="22" t="s">
        <v>70057</v>
      </c>
      <c r="E2025" s="22" t="s">
        <v>69867</v>
      </c>
      <c r="F2025" s="22" t="s">
        <v>69797</v>
      </c>
      <c r="I2025" s="22" t="s">
        <v>69798</v>
      </c>
      <c r="J2025" s="22" t="s">
        <v>69841</v>
      </c>
      <c r="K2025" s="22" t="s">
        <v>69842</v>
      </c>
      <c r="L2025" s="22"/>
      <c r="M2025" s="22"/>
      <c r="N2025" s="22"/>
      <c r="O2025" s="22"/>
    </row>
    <row r="2026" spans="1:15" ht="42">
      <c r="A2026" s="22" t="s">
        <v>9</v>
      </c>
      <c r="B2026" s="22" t="s">
        <v>8903</v>
      </c>
      <c r="C2026" s="22" t="s">
        <v>36541</v>
      </c>
      <c r="D2026" s="22" t="s">
        <v>70057</v>
      </c>
      <c r="E2026" s="22" t="s">
        <v>69867</v>
      </c>
      <c r="F2026" s="22" t="s">
        <v>69797</v>
      </c>
      <c r="I2026" s="22" t="s">
        <v>69798</v>
      </c>
      <c r="J2026" s="22" t="s">
        <v>69841</v>
      </c>
      <c r="K2026" s="22" t="s">
        <v>69842</v>
      </c>
      <c r="L2026" s="22"/>
      <c r="M2026" s="22"/>
      <c r="N2026" s="22"/>
      <c r="O2026" s="22"/>
    </row>
    <row r="2027" spans="1:15" ht="42">
      <c r="A2027" s="22" t="s">
        <v>9</v>
      </c>
      <c r="B2027" s="22" t="s">
        <v>8904</v>
      </c>
      <c r="C2027" s="22" t="s">
        <v>36543</v>
      </c>
      <c r="D2027" s="22" t="s">
        <v>70057</v>
      </c>
      <c r="E2027" s="22" t="s">
        <v>69867</v>
      </c>
      <c r="F2027" s="22" t="s">
        <v>69797</v>
      </c>
      <c r="I2027" s="22" t="s">
        <v>69798</v>
      </c>
      <c r="J2027" s="22" t="s">
        <v>69841</v>
      </c>
      <c r="K2027" s="22" t="s">
        <v>69842</v>
      </c>
      <c r="L2027" s="22"/>
      <c r="M2027" s="22"/>
      <c r="N2027" s="22"/>
      <c r="O2027" s="22"/>
    </row>
    <row r="2028" spans="1:15" ht="42">
      <c r="A2028" s="22" t="s">
        <v>9</v>
      </c>
      <c r="B2028" s="22" t="s">
        <v>8906</v>
      </c>
      <c r="C2028" s="22" t="s">
        <v>36547</v>
      </c>
      <c r="D2028" s="22" t="s">
        <v>70057</v>
      </c>
      <c r="E2028" s="22" t="s">
        <v>69867</v>
      </c>
      <c r="F2028" s="22" t="s">
        <v>69797</v>
      </c>
      <c r="I2028" s="22" t="s">
        <v>69798</v>
      </c>
      <c r="J2028" s="22" t="s">
        <v>69841</v>
      </c>
      <c r="K2028" s="22" t="s">
        <v>69842</v>
      </c>
      <c r="L2028" s="22"/>
      <c r="M2028" s="22"/>
      <c r="N2028" s="22"/>
      <c r="O2028" s="22"/>
    </row>
    <row r="2029" spans="1:15" ht="42">
      <c r="A2029" s="22" t="s">
        <v>9</v>
      </c>
      <c r="B2029" s="22" t="s">
        <v>8908</v>
      </c>
      <c r="C2029" s="22" t="s">
        <v>36550</v>
      </c>
      <c r="D2029" s="22" t="s">
        <v>70057</v>
      </c>
      <c r="E2029" s="22" t="s">
        <v>69867</v>
      </c>
      <c r="F2029" s="22" t="s">
        <v>69797</v>
      </c>
      <c r="I2029" s="22" t="s">
        <v>69798</v>
      </c>
      <c r="J2029" s="22" t="s">
        <v>69841</v>
      </c>
      <c r="K2029" s="22" t="s">
        <v>69842</v>
      </c>
      <c r="L2029" s="22"/>
      <c r="M2029" s="22"/>
      <c r="N2029" s="22"/>
      <c r="O2029" s="22"/>
    </row>
    <row r="2030" spans="1:15" ht="42">
      <c r="A2030" s="22" t="s">
        <v>9</v>
      </c>
      <c r="B2030" s="22" t="s">
        <v>8910</v>
      </c>
      <c r="C2030" s="22" t="s">
        <v>36554</v>
      </c>
      <c r="D2030" s="22" t="s">
        <v>70057</v>
      </c>
      <c r="E2030" s="22" t="s">
        <v>69867</v>
      </c>
      <c r="F2030" s="22" t="s">
        <v>69797</v>
      </c>
      <c r="I2030" s="22" t="s">
        <v>69798</v>
      </c>
      <c r="J2030" s="22" t="s">
        <v>69841</v>
      </c>
      <c r="K2030" s="22" t="s">
        <v>69842</v>
      </c>
      <c r="L2030" s="22"/>
      <c r="M2030" s="22"/>
      <c r="N2030" s="22"/>
      <c r="O2030" s="22"/>
    </row>
    <row r="2031" spans="1:15" ht="42">
      <c r="A2031" s="22" t="s">
        <v>9</v>
      </c>
      <c r="B2031" s="22" t="s">
        <v>8911</v>
      </c>
      <c r="C2031" s="22" t="s">
        <v>36556</v>
      </c>
      <c r="D2031" s="22" t="s">
        <v>70057</v>
      </c>
      <c r="E2031" s="22" t="s">
        <v>69867</v>
      </c>
      <c r="F2031" s="22" t="s">
        <v>69797</v>
      </c>
      <c r="I2031" s="22" t="s">
        <v>69798</v>
      </c>
      <c r="J2031" s="22" t="s">
        <v>69841</v>
      </c>
      <c r="K2031" s="22" t="s">
        <v>69842</v>
      </c>
      <c r="L2031" s="22"/>
      <c r="M2031" s="22"/>
      <c r="N2031" s="22"/>
      <c r="O2031" s="22"/>
    </row>
    <row r="2032" spans="1:15" ht="42">
      <c r="A2032" s="22" t="s">
        <v>9</v>
      </c>
      <c r="B2032" s="22" t="s">
        <v>8912</v>
      </c>
      <c r="C2032" s="22" t="s">
        <v>36558</v>
      </c>
      <c r="D2032" s="22" t="s">
        <v>70057</v>
      </c>
      <c r="E2032" s="22" t="s">
        <v>69867</v>
      </c>
      <c r="F2032" s="22" t="s">
        <v>69797</v>
      </c>
      <c r="I2032" s="22" t="s">
        <v>69798</v>
      </c>
      <c r="J2032" s="22" t="s">
        <v>69841</v>
      </c>
      <c r="K2032" s="22" t="s">
        <v>69842</v>
      </c>
      <c r="L2032" s="22"/>
      <c r="M2032" s="22"/>
      <c r="N2032" s="22"/>
      <c r="O2032" s="22"/>
    </row>
    <row r="2033" spans="1:15" ht="42">
      <c r="A2033" s="22" t="s">
        <v>9</v>
      </c>
      <c r="B2033" s="22" t="s">
        <v>8913</v>
      </c>
      <c r="C2033" s="22" t="s">
        <v>36560</v>
      </c>
      <c r="D2033" s="22" t="s">
        <v>70057</v>
      </c>
      <c r="E2033" s="22" t="s">
        <v>69867</v>
      </c>
      <c r="F2033" s="22" t="s">
        <v>69797</v>
      </c>
      <c r="I2033" s="22" t="s">
        <v>69798</v>
      </c>
      <c r="J2033" s="22" t="s">
        <v>69841</v>
      </c>
      <c r="K2033" s="22" t="s">
        <v>69842</v>
      </c>
      <c r="L2033" s="22"/>
      <c r="M2033" s="22"/>
      <c r="N2033" s="22"/>
      <c r="O2033" s="22"/>
    </row>
    <row r="2034" spans="1:15" ht="42">
      <c r="A2034" s="22" t="s">
        <v>9</v>
      </c>
      <c r="B2034" s="22" t="s">
        <v>8914</v>
      </c>
      <c r="C2034" s="22" t="s">
        <v>36562</v>
      </c>
      <c r="D2034" s="22" t="s">
        <v>70057</v>
      </c>
      <c r="E2034" s="22" t="s">
        <v>69867</v>
      </c>
      <c r="F2034" s="22" t="s">
        <v>69797</v>
      </c>
      <c r="I2034" s="22" t="s">
        <v>69798</v>
      </c>
      <c r="J2034" s="22" t="s">
        <v>69841</v>
      </c>
      <c r="K2034" s="22" t="s">
        <v>69842</v>
      </c>
      <c r="L2034" s="22"/>
      <c r="M2034" s="22"/>
      <c r="N2034" s="22"/>
      <c r="O2034" s="22"/>
    </row>
    <row r="2035" spans="1:15" ht="31.5">
      <c r="A2035" s="22" t="s">
        <v>9</v>
      </c>
      <c r="B2035" s="22" t="s">
        <v>8915</v>
      </c>
      <c r="C2035" s="22" t="s">
        <v>36564</v>
      </c>
      <c r="D2035" s="22" t="s">
        <v>70056</v>
      </c>
      <c r="E2035" s="22" t="s">
        <v>69811</v>
      </c>
      <c r="F2035" s="22"/>
      <c r="I2035" s="22" t="s">
        <v>69803</v>
      </c>
      <c r="J2035" s="22" t="s">
        <v>69957</v>
      </c>
      <c r="L2035" s="22"/>
      <c r="M2035" s="22"/>
      <c r="N2035" s="22" t="s">
        <v>70046</v>
      </c>
      <c r="O2035" s="22" t="s">
        <v>70047</v>
      </c>
    </row>
    <row r="2036" spans="1:15" ht="42">
      <c r="A2036" s="22" t="s">
        <v>9</v>
      </c>
      <c r="B2036" s="22" t="s">
        <v>8916</v>
      </c>
      <c r="C2036" s="22" t="s">
        <v>36566</v>
      </c>
      <c r="D2036" s="22" t="s">
        <v>70057</v>
      </c>
      <c r="E2036" s="22" t="s">
        <v>69867</v>
      </c>
      <c r="F2036" s="22" t="s">
        <v>69797</v>
      </c>
      <c r="I2036" s="22" t="s">
        <v>69798</v>
      </c>
      <c r="J2036" s="22" t="s">
        <v>69841</v>
      </c>
      <c r="K2036" s="22" t="s">
        <v>69842</v>
      </c>
      <c r="L2036" s="22"/>
      <c r="M2036" s="22"/>
      <c r="N2036" s="22"/>
      <c r="O2036" s="22"/>
    </row>
    <row r="2037" spans="1:15" ht="42">
      <c r="A2037" s="22" t="s">
        <v>9</v>
      </c>
      <c r="B2037" s="22" t="s">
        <v>8917</v>
      </c>
      <c r="C2037" s="22" t="s">
        <v>36568</v>
      </c>
      <c r="D2037" s="22" t="s">
        <v>70057</v>
      </c>
      <c r="E2037" s="22" t="s">
        <v>69867</v>
      </c>
      <c r="F2037" s="22" t="s">
        <v>69797</v>
      </c>
      <c r="I2037" s="22" t="s">
        <v>69798</v>
      </c>
      <c r="J2037" s="22" t="s">
        <v>69841</v>
      </c>
      <c r="K2037" s="22" t="s">
        <v>69842</v>
      </c>
      <c r="L2037" s="22"/>
      <c r="M2037" s="22"/>
      <c r="N2037" s="22"/>
      <c r="O2037" s="22"/>
    </row>
    <row r="2038" spans="1:15" ht="31.5">
      <c r="A2038" s="22" t="s">
        <v>9</v>
      </c>
      <c r="B2038" s="22" t="s">
        <v>8918</v>
      </c>
      <c r="C2038" s="22" t="s">
        <v>36570</v>
      </c>
      <c r="D2038" s="22" t="s">
        <v>70056</v>
      </c>
      <c r="E2038" s="22" t="s">
        <v>69811</v>
      </c>
      <c r="F2038" s="22"/>
      <c r="I2038" s="22" t="s">
        <v>69803</v>
      </c>
      <c r="J2038" s="22" t="s">
        <v>69957</v>
      </c>
      <c r="L2038" s="22"/>
      <c r="M2038" s="22"/>
      <c r="N2038" s="22" t="s">
        <v>70046</v>
      </c>
      <c r="O2038" s="22" t="s">
        <v>70047</v>
      </c>
    </row>
    <row r="2039" spans="1:15" ht="42">
      <c r="A2039" s="22" t="s">
        <v>9</v>
      </c>
      <c r="B2039" s="22" t="s">
        <v>8918</v>
      </c>
      <c r="C2039" s="22" t="s">
        <v>36570</v>
      </c>
      <c r="D2039" s="22" t="s">
        <v>70057</v>
      </c>
      <c r="E2039" s="22" t="s">
        <v>69867</v>
      </c>
      <c r="F2039" s="22" t="s">
        <v>69797</v>
      </c>
      <c r="I2039" s="22" t="s">
        <v>69798</v>
      </c>
      <c r="J2039" s="22" t="s">
        <v>69841</v>
      </c>
      <c r="K2039" s="22" t="s">
        <v>69842</v>
      </c>
      <c r="L2039" s="22"/>
      <c r="M2039" s="22"/>
      <c r="N2039" s="22"/>
      <c r="O2039" s="22"/>
    </row>
    <row r="2040" spans="1:15" ht="31.5">
      <c r="A2040" s="22" t="s">
        <v>9</v>
      </c>
      <c r="B2040" s="22" t="s">
        <v>8919</v>
      </c>
      <c r="C2040" s="22" t="s">
        <v>36572</v>
      </c>
      <c r="D2040" s="22" t="s">
        <v>70056</v>
      </c>
      <c r="E2040" s="22" t="s">
        <v>69811</v>
      </c>
      <c r="F2040" s="22"/>
      <c r="I2040" s="22" t="s">
        <v>69803</v>
      </c>
      <c r="J2040" s="22" t="s">
        <v>69957</v>
      </c>
      <c r="L2040" s="22"/>
      <c r="M2040" s="22"/>
      <c r="N2040" s="22" t="s">
        <v>70046</v>
      </c>
      <c r="O2040" s="22" t="s">
        <v>70047</v>
      </c>
    </row>
    <row r="2041" spans="1:15" ht="42">
      <c r="A2041" s="22" t="s">
        <v>9</v>
      </c>
      <c r="B2041" s="22" t="s">
        <v>8919</v>
      </c>
      <c r="C2041" s="22" t="s">
        <v>36572</v>
      </c>
      <c r="D2041" s="22" t="s">
        <v>70057</v>
      </c>
      <c r="E2041" s="22" t="s">
        <v>69867</v>
      </c>
      <c r="F2041" s="22" t="s">
        <v>69797</v>
      </c>
      <c r="I2041" s="22" t="s">
        <v>69798</v>
      </c>
      <c r="J2041" s="22" t="s">
        <v>69841</v>
      </c>
      <c r="K2041" s="22" t="s">
        <v>69842</v>
      </c>
      <c r="L2041" s="22"/>
      <c r="M2041" s="22"/>
      <c r="N2041" s="22"/>
      <c r="O2041" s="22"/>
    </row>
    <row r="2042" spans="1:15" ht="31.5">
      <c r="A2042" s="22" t="s">
        <v>9</v>
      </c>
      <c r="B2042" s="22" t="s">
        <v>8920</v>
      </c>
      <c r="C2042" s="22" t="s">
        <v>36574</v>
      </c>
      <c r="D2042" s="22" t="s">
        <v>70056</v>
      </c>
      <c r="E2042" s="22" t="s">
        <v>69811</v>
      </c>
      <c r="F2042" s="22"/>
      <c r="I2042" s="22" t="s">
        <v>69803</v>
      </c>
      <c r="J2042" s="22" t="s">
        <v>69957</v>
      </c>
      <c r="L2042" s="22"/>
      <c r="M2042" s="22"/>
      <c r="N2042" s="22" t="s">
        <v>70046</v>
      </c>
      <c r="O2042" s="22" t="s">
        <v>70047</v>
      </c>
    </row>
    <row r="2043" spans="1:15" ht="42">
      <c r="A2043" s="22" t="s">
        <v>9</v>
      </c>
      <c r="B2043" s="22" t="s">
        <v>8920</v>
      </c>
      <c r="C2043" s="22" t="s">
        <v>36574</v>
      </c>
      <c r="D2043" s="22" t="s">
        <v>70057</v>
      </c>
      <c r="E2043" s="22" t="s">
        <v>69867</v>
      </c>
      <c r="F2043" s="22" t="s">
        <v>69797</v>
      </c>
      <c r="I2043" s="22" t="s">
        <v>69798</v>
      </c>
      <c r="J2043" s="22" t="s">
        <v>69841</v>
      </c>
      <c r="K2043" s="22" t="s">
        <v>69842</v>
      </c>
      <c r="L2043" s="22"/>
      <c r="M2043" s="22"/>
      <c r="N2043" s="22"/>
      <c r="O2043" s="22"/>
    </row>
    <row r="2044" spans="1:15" ht="42">
      <c r="A2044" s="22" t="s">
        <v>9</v>
      </c>
      <c r="B2044" s="22" t="s">
        <v>8921</v>
      </c>
      <c r="C2044" s="22" t="s">
        <v>36576</v>
      </c>
      <c r="D2044" s="22" t="s">
        <v>70057</v>
      </c>
      <c r="E2044" s="22" t="s">
        <v>69867</v>
      </c>
      <c r="F2044" s="22" t="s">
        <v>69797</v>
      </c>
      <c r="I2044" s="22" t="s">
        <v>69798</v>
      </c>
      <c r="J2044" s="22" t="s">
        <v>69841</v>
      </c>
      <c r="K2044" s="22" t="s">
        <v>69842</v>
      </c>
      <c r="L2044" s="22"/>
      <c r="M2044" s="22"/>
      <c r="N2044" s="22"/>
      <c r="O2044" s="22"/>
    </row>
    <row r="2045" spans="1:15" ht="31.5">
      <c r="A2045" s="22" t="s">
        <v>9</v>
      </c>
      <c r="B2045" s="22" t="s">
        <v>8922</v>
      </c>
      <c r="C2045" s="22" t="s">
        <v>36578</v>
      </c>
      <c r="D2045" s="22" t="s">
        <v>70056</v>
      </c>
      <c r="E2045" s="22" t="s">
        <v>69811</v>
      </c>
      <c r="F2045" s="22"/>
      <c r="I2045" s="22" t="s">
        <v>69803</v>
      </c>
      <c r="J2045" s="22" t="s">
        <v>69957</v>
      </c>
      <c r="L2045" s="22"/>
      <c r="M2045" s="22"/>
      <c r="N2045" s="22" t="s">
        <v>70046</v>
      </c>
      <c r="O2045" s="22" t="s">
        <v>70047</v>
      </c>
    </row>
    <row r="2046" spans="1:15" ht="42">
      <c r="A2046" s="22" t="s">
        <v>9</v>
      </c>
      <c r="B2046" s="22" t="s">
        <v>8922</v>
      </c>
      <c r="C2046" s="22" t="s">
        <v>36578</v>
      </c>
      <c r="D2046" s="22" t="s">
        <v>70057</v>
      </c>
      <c r="E2046" s="22" t="s">
        <v>69867</v>
      </c>
      <c r="F2046" s="22" t="s">
        <v>69797</v>
      </c>
      <c r="I2046" s="22" t="s">
        <v>69798</v>
      </c>
      <c r="J2046" s="22" t="s">
        <v>69841</v>
      </c>
      <c r="K2046" s="22" t="s">
        <v>69842</v>
      </c>
      <c r="L2046" s="22"/>
      <c r="M2046" s="22"/>
      <c r="N2046" s="22"/>
      <c r="O2046" s="22"/>
    </row>
    <row r="2047" spans="1:15" ht="42">
      <c r="A2047" s="22" t="s">
        <v>9</v>
      </c>
      <c r="B2047" s="22" t="s">
        <v>8923</v>
      </c>
      <c r="C2047" s="22" t="s">
        <v>36580</v>
      </c>
      <c r="D2047" s="22" t="s">
        <v>70057</v>
      </c>
      <c r="E2047" s="22" t="s">
        <v>69867</v>
      </c>
      <c r="F2047" s="22" t="s">
        <v>69797</v>
      </c>
      <c r="I2047" s="22" t="s">
        <v>69798</v>
      </c>
      <c r="J2047" s="22" t="s">
        <v>69841</v>
      </c>
      <c r="K2047" s="22" t="s">
        <v>69842</v>
      </c>
      <c r="L2047" s="22"/>
      <c r="M2047" s="22"/>
      <c r="N2047" s="22"/>
      <c r="O2047" s="22"/>
    </row>
    <row r="2048" spans="1:15" ht="42">
      <c r="A2048" s="22" t="s">
        <v>9</v>
      </c>
      <c r="B2048" s="22" t="s">
        <v>8924</v>
      </c>
      <c r="C2048" s="22" t="s">
        <v>36582</v>
      </c>
      <c r="D2048" s="22" t="s">
        <v>70057</v>
      </c>
      <c r="E2048" s="22" t="s">
        <v>69867</v>
      </c>
      <c r="F2048" s="22" t="s">
        <v>69797</v>
      </c>
      <c r="I2048" s="22" t="s">
        <v>69798</v>
      </c>
      <c r="J2048" s="22" t="s">
        <v>69841</v>
      </c>
      <c r="K2048" s="22" t="s">
        <v>69842</v>
      </c>
      <c r="L2048" s="22"/>
      <c r="M2048" s="22"/>
      <c r="N2048" s="22"/>
      <c r="O2048" s="22"/>
    </row>
    <row r="2049" spans="1:15" ht="42">
      <c r="A2049" s="22" t="s">
        <v>9</v>
      </c>
      <c r="B2049" s="22" t="s">
        <v>8925</v>
      </c>
      <c r="C2049" s="22" t="s">
        <v>36584</v>
      </c>
      <c r="D2049" s="22" t="s">
        <v>70057</v>
      </c>
      <c r="E2049" s="22" t="s">
        <v>69867</v>
      </c>
      <c r="F2049" s="22" t="s">
        <v>69797</v>
      </c>
      <c r="I2049" s="22" t="s">
        <v>69798</v>
      </c>
      <c r="J2049" s="22" t="s">
        <v>69841</v>
      </c>
      <c r="K2049" s="22" t="s">
        <v>69842</v>
      </c>
      <c r="L2049" s="22"/>
      <c r="M2049" s="22"/>
      <c r="N2049" s="22"/>
      <c r="O2049" s="22"/>
    </row>
    <row r="2050" spans="1:15" ht="31.5">
      <c r="A2050" s="22" t="s">
        <v>9</v>
      </c>
      <c r="B2050" s="22" t="s">
        <v>8926</v>
      </c>
      <c r="C2050" s="22" t="s">
        <v>36586</v>
      </c>
      <c r="D2050" s="22" t="s">
        <v>70056</v>
      </c>
      <c r="E2050" s="22" t="s">
        <v>69811</v>
      </c>
      <c r="F2050" s="22"/>
      <c r="I2050" s="22" t="s">
        <v>69803</v>
      </c>
      <c r="J2050" s="22" t="s">
        <v>69957</v>
      </c>
      <c r="L2050" s="22"/>
      <c r="M2050" s="22"/>
      <c r="N2050" s="22" t="s">
        <v>70046</v>
      </c>
      <c r="O2050" s="22" t="s">
        <v>70047</v>
      </c>
    </row>
    <row r="2051" spans="1:15" ht="42">
      <c r="A2051" s="22" t="s">
        <v>9</v>
      </c>
      <c r="B2051" s="22" t="s">
        <v>8926</v>
      </c>
      <c r="C2051" s="22" t="s">
        <v>36586</v>
      </c>
      <c r="D2051" s="22" t="s">
        <v>70057</v>
      </c>
      <c r="E2051" s="22" t="s">
        <v>69867</v>
      </c>
      <c r="F2051" s="22" t="s">
        <v>69797</v>
      </c>
      <c r="I2051" s="22" t="s">
        <v>69798</v>
      </c>
      <c r="J2051" s="22" t="s">
        <v>69841</v>
      </c>
      <c r="K2051" s="22" t="s">
        <v>69842</v>
      </c>
      <c r="L2051" s="22"/>
      <c r="M2051" s="22"/>
      <c r="N2051" s="22"/>
      <c r="O2051" s="22"/>
    </row>
    <row r="2052" spans="1:15" ht="42">
      <c r="A2052" s="22" t="s">
        <v>9</v>
      </c>
      <c r="B2052" s="22" t="s">
        <v>8927</v>
      </c>
      <c r="C2052" s="22" t="s">
        <v>36588</v>
      </c>
      <c r="D2052" s="22" t="s">
        <v>70057</v>
      </c>
      <c r="E2052" s="22" t="s">
        <v>69867</v>
      </c>
      <c r="F2052" s="22" t="s">
        <v>69797</v>
      </c>
      <c r="I2052" s="22" t="s">
        <v>69798</v>
      </c>
      <c r="J2052" s="22" t="s">
        <v>69841</v>
      </c>
      <c r="K2052" s="22" t="s">
        <v>69842</v>
      </c>
      <c r="L2052" s="22"/>
      <c r="M2052" s="22"/>
      <c r="N2052" s="22"/>
      <c r="O2052" s="22"/>
    </row>
    <row r="2053" spans="1:15" ht="42">
      <c r="A2053" s="22" t="s">
        <v>9</v>
      </c>
      <c r="B2053" s="22" t="s">
        <v>8928</v>
      </c>
      <c r="C2053" s="22" t="s">
        <v>36590</v>
      </c>
      <c r="D2053" s="22" t="s">
        <v>70057</v>
      </c>
      <c r="E2053" s="22" t="s">
        <v>69867</v>
      </c>
      <c r="F2053" s="22" t="s">
        <v>69797</v>
      </c>
      <c r="I2053" s="22" t="s">
        <v>69798</v>
      </c>
      <c r="J2053" s="22" t="s">
        <v>69841</v>
      </c>
      <c r="K2053" s="22" t="s">
        <v>69842</v>
      </c>
      <c r="L2053" s="22"/>
      <c r="M2053" s="22"/>
      <c r="N2053" s="22"/>
      <c r="O2053" s="22"/>
    </row>
    <row r="2054" spans="1:15" ht="42">
      <c r="A2054" s="22" t="s">
        <v>9</v>
      </c>
      <c r="B2054" s="22" t="s">
        <v>8929</v>
      </c>
      <c r="C2054" s="22" t="s">
        <v>36592</v>
      </c>
      <c r="D2054" s="22" t="s">
        <v>70057</v>
      </c>
      <c r="E2054" s="22" t="s">
        <v>69867</v>
      </c>
      <c r="F2054" s="22" t="s">
        <v>69797</v>
      </c>
      <c r="I2054" s="22" t="s">
        <v>69798</v>
      </c>
      <c r="J2054" s="22" t="s">
        <v>69841</v>
      </c>
      <c r="K2054" s="22" t="s">
        <v>69842</v>
      </c>
      <c r="L2054" s="22"/>
      <c r="M2054" s="22"/>
      <c r="N2054" s="22"/>
      <c r="O2054" s="22"/>
    </row>
    <row r="2055" spans="1:15" ht="31.5">
      <c r="A2055" s="22" t="s">
        <v>9</v>
      </c>
      <c r="B2055" s="22" t="s">
        <v>8929</v>
      </c>
      <c r="C2055" s="22" t="s">
        <v>36592</v>
      </c>
      <c r="D2055" s="22" t="s">
        <v>70056</v>
      </c>
      <c r="E2055" s="22" t="s">
        <v>69811</v>
      </c>
      <c r="F2055" s="22"/>
      <c r="I2055" s="22" t="s">
        <v>69803</v>
      </c>
      <c r="J2055" s="22" t="s">
        <v>69957</v>
      </c>
      <c r="L2055" s="22"/>
      <c r="M2055" s="22"/>
      <c r="N2055" s="22" t="s">
        <v>70046</v>
      </c>
      <c r="O2055" s="22" t="s">
        <v>70047</v>
      </c>
    </row>
    <row r="2056" spans="1:15" ht="31.5">
      <c r="A2056" s="22" t="s">
        <v>9</v>
      </c>
      <c r="B2056" s="22" t="s">
        <v>8930</v>
      </c>
      <c r="C2056" s="22" t="s">
        <v>36594</v>
      </c>
      <c r="D2056" s="22" t="s">
        <v>70056</v>
      </c>
      <c r="E2056" s="22" t="s">
        <v>69811</v>
      </c>
      <c r="F2056" s="22"/>
      <c r="I2056" s="22" t="s">
        <v>69803</v>
      </c>
      <c r="J2056" s="22" t="s">
        <v>69957</v>
      </c>
      <c r="L2056" s="22"/>
      <c r="M2056" s="22"/>
      <c r="N2056" s="22" t="s">
        <v>70046</v>
      </c>
      <c r="O2056" s="22" t="s">
        <v>70047</v>
      </c>
    </row>
    <row r="2057" spans="1:15" ht="42">
      <c r="A2057" s="22" t="s">
        <v>9</v>
      </c>
      <c r="B2057" s="22" t="s">
        <v>8930</v>
      </c>
      <c r="C2057" s="22" t="s">
        <v>36594</v>
      </c>
      <c r="D2057" s="22" t="s">
        <v>70057</v>
      </c>
      <c r="E2057" s="22" t="s">
        <v>69867</v>
      </c>
      <c r="F2057" s="22" t="s">
        <v>69797</v>
      </c>
      <c r="I2057" s="22" t="s">
        <v>69798</v>
      </c>
      <c r="J2057" s="22" t="s">
        <v>69841</v>
      </c>
      <c r="K2057" s="22" t="s">
        <v>69842</v>
      </c>
      <c r="L2057" s="22"/>
      <c r="M2057" s="22"/>
      <c r="N2057" s="22"/>
      <c r="O2057" s="22"/>
    </row>
    <row r="2058" spans="1:15" ht="42">
      <c r="A2058" s="22" t="s">
        <v>9</v>
      </c>
      <c r="B2058" s="22" t="s">
        <v>8931</v>
      </c>
      <c r="C2058" s="22" t="s">
        <v>36596</v>
      </c>
      <c r="D2058" s="22" t="s">
        <v>70057</v>
      </c>
      <c r="E2058" s="22" t="s">
        <v>69867</v>
      </c>
      <c r="F2058" s="22" t="s">
        <v>69797</v>
      </c>
      <c r="I2058" s="22" t="s">
        <v>69798</v>
      </c>
      <c r="J2058" s="22" t="s">
        <v>69841</v>
      </c>
      <c r="K2058" s="22" t="s">
        <v>69842</v>
      </c>
      <c r="L2058" s="22"/>
      <c r="M2058" s="22"/>
      <c r="N2058" s="22"/>
      <c r="O2058" s="22"/>
    </row>
    <row r="2059" spans="1:15" ht="31.5">
      <c r="A2059" s="22" t="s">
        <v>9</v>
      </c>
      <c r="B2059" s="22" t="s">
        <v>8931</v>
      </c>
      <c r="C2059" s="22" t="s">
        <v>36596</v>
      </c>
      <c r="D2059" s="22" t="s">
        <v>70056</v>
      </c>
      <c r="E2059" s="22" t="s">
        <v>69811</v>
      </c>
      <c r="F2059" s="22"/>
      <c r="I2059" s="22" t="s">
        <v>69803</v>
      </c>
      <c r="J2059" s="22" t="s">
        <v>69957</v>
      </c>
      <c r="L2059" s="22"/>
      <c r="M2059" s="22"/>
      <c r="N2059" s="22" t="s">
        <v>70046</v>
      </c>
      <c r="O2059" s="22" t="s">
        <v>70047</v>
      </c>
    </row>
    <row r="2060" spans="1:15" ht="42">
      <c r="A2060" s="22" t="s">
        <v>9</v>
      </c>
      <c r="B2060" s="22" t="s">
        <v>8932</v>
      </c>
      <c r="C2060" s="22" t="s">
        <v>36598</v>
      </c>
      <c r="D2060" s="22" t="s">
        <v>70057</v>
      </c>
      <c r="E2060" s="22" t="s">
        <v>69867</v>
      </c>
      <c r="F2060" s="22" t="s">
        <v>69797</v>
      </c>
      <c r="I2060" s="22" t="s">
        <v>69798</v>
      </c>
      <c r="J2060" s="22" t="s">
        <v>69841</v>
      </c>
      <c r="K2060" s="22" t="s">
        <v>69842</v>
      </c>
      <c r="L2060" s="22"/>
      <c r="M2060" s="22"/>
      <c r="N2060" s="22"/>
      <c r="O2060" s="22"/>
    </row>
    <row r="2061" spans="1:15" ht="31.5">
      <c r="A2061" s="22" t="s">
        <v>9</v>
      </c>
      <c r="B2061" s="22" t="s">
        <v>8933</v>
      </c>
      <c r="C2061" s="22" t="s">
        <v>36600</v>
      </c>
      <c r="D2061" s="22" t="s">
        <v>70056</v>
      </c>
      <c r="E2061" s="22" t="s">
        <v>69811</v>
      </c>
      <c r="F2061" s="22"/>
      <c r="I2061" s="22" t="s">
        <v>69803</v>
      </c>
      <c r="J2061" s="22" t="s">
        <v>69957</v>
      </c>
      <c r="L2061" s="22"/>
      <c r="M2061" s="22"/>
      <c r="N2061" s="22" t="s">
        <v>70046</v>
      </c>
      <c r="O2061" s="22" t="s">
        <v>70047</v>
      </c>
    </row>
    <row r="2062" spans="1:15" ht="42">
      <c r="A2062" s="22" t="s">
        <v>9</v>
      </c>
      <c r="B2062" s="22" t="s">
        <v>8933</v>
      </c>
      <c r="C2062" s="22" t="s">
        <v>36600</v>
      </c>
      <c r="D2062" s="22" t="s">
        <v>70057</v>
      </c>
      <c r="E2062" s="22" t="s">
        <v>69867</v>
      </c>
      <c r="F2062" s="22" t="s">
        <v>69797</v>
      </c>
      <c r="I2062" s="22" t="s">
        <v>69798</v>
      </c>
      <c r="J2062" s="22" t="s">
        <v>69841</v>
      </c>
      <c r="K2062" s="22" t="s">
        <v>69842</v>
      </c>
      <c r="L2062" s="22"/>
      <c r="M2062" s="22"/>
      <c r="N2062" s="22"/>
      <c r="O2062" s="22"/>
    </row>
    <row r="2063" spans="1:15" ht="42">
      <c r="A2063" s="22" t="s">
        <v>9</v>
      </c>
      <c r="B2063" s="22" t="s">
        <v>8935</v>
      </c>
      <c r="C2063" s="22" t="s">
        <v>36604</v>
      </c>
      <c r="D2063" s="22" t="s">
        <v>70057</v>
      </c>
      <c r="E2063" s="22" t="s">
        <v>69867</v>
      </c>
      <c r="F2063" s="22" t="s">
        <v>69797</v>
      </c>
      <c r="I2063" s="22" t="s">
        <v>69798</v>
      </c>
      <c r="J2063" s="22" t="s">
        <v>69841</v>
      </c>
      <c r="K2063" s="22" t="s">
        <v>69842</v>
      </c>
      <c r="L2063" s="22"/>
      <c r="M2063" s="22"/>
      <c r="N2063" s="22"/>
      <c r="O2063" s="22"/>
    </row>
    <row r="2064" spans="1:15" ht="31.5">
      <c r="A2064" s="22" t="s">
        <v>9</v>
      </c>
      <c r="B2064" s="22" t="s">
        <v>8935</v>
      </c>
      <c r="C2064" s="22" t="s">
        <v>36604</v>
      </c>
      <c r="D2064" s="22" t="s">
        <v>70056</v>
      </c>
      <c r="E2064" s="22" t="s">
        <v>69811</v>
      </c>
      <c r="F2064" s="22"/>
      <c r="I2064" s="22" t="s">
        <v>69803</v>
      </c>
      <c r="J2064" s="22" t="s">
        <v>69957</v>
      </c>
      <c r="L2064" s="22"/>
      <c r="M2064" s="22"/>
      <c r="N2064" s="22" t="s">
        <v>70046</v>
      </c>
      <c r="O2064" s="22" t="s">
        <v>70047</v>
      </c>
    </row>
    <row r="2065" spans="1:15" ht="42">
      <c r="A2065" s="22" t="s">
        <v>9</v>
      </c>
      <c r="B2065" s="22" t="s">
        <v>8936</v>
      </c>
      <c r="C2065" s="22" t="s">
        <v>36606</v>
      </c>
      <c r="D2065" s="22" t="s">
        <v>70057</v>
      </c>
      <c r="E2065" s="22" t="s">
        <v>69867</v>
      </c>
      <c r="F2065" s="22" t="s">
        <v>69797</v>
      </c>
      <c r="I2065" s="22" t="s">
        <v>69798</v>
      </c>
      <c r="J2065" s="22" t="s">
        <v>69841</v>
      </c>
      <c r="K2065" s="22" t="s">
        <v>69842</v>
      </c>
      <c r="L2065" s="22"/>
      <c r="M2065" s="22"/>
      <c r="N2065" s="22"/>
      <c r="O2065" s="22"/>
    </row>
    <row r="2066" spans="1:15" ht="42">
      <c r="A2066" s="22" t="s">
        <v>9</v>
      </c>
      <c r="B2066" s="22" t="s">
        <v>8937</v>
      </c>
      <c r="C2066" s="22" t="s">
        <v>36608</v>
      </c>
      <c r="D2066" s="22" t="s">
        <v>70057</v>
      </c>
      <c r="E2066" s="22" t="s">
        <v>69867</v>
      </c>
      <c r="F2066" s="22" t="s">
        <v>69797</v>
      </c>
      <c r="I2066" s="22" t="s">
        <v>69798</v>
      </c>
      <c r="J2066" s="22" t="s">
        <v>69841</v>
      </c>
      <c r="K2066" s="22" t="s">
        <v>69842</v>
      </c>
      <c r="L2066" s="22"/>
      <c r="M2066" s="22"/>
      <c r="N2066" s="22"/>
      <c r="O2066" s="22"/>
    </row>
    <row r="2067" spans="1:15" ht="42">
      <c r="A2067" s="22" t="s">
        <v>9</v>
      </c>
      <c r="B2067" s="22" t="s">
        <v>8938</v>
      </c>
      <c r="C2067" s="22" t="s">
        <v>36610</v>
      </c>
      <c r="D2067" s="22" t="s">
        <v>70057</v>
      </c>
      <c r="E2067" s="22" t="s">
        <v>69867</v>
      </c>
      <c r="F2067" s="22" t="s">
        <v>69797</v>
      </c>
      <c r="I2067" s="22" t="s">
        <v>69798</v>
      </c>
      <c r="J2067" s="22" t="s">
        <v>69841</v>
      </c>
      <c r="K2067" s="22" t="s">
        <v>69842</v>
      </c>
      <c r="L2067" s="22"/>
      <c r="M2067" s="22"/>
      <c r="N2067" s="22"/>
      <c r="O2067" s="22"/>
    </row>
    <row r="2068" spans="1:15" ht="42">
      <c r="A2068" s="22" t="s">
        <v>9</v>
      </c>
      <c r="B2068" s="22" t="s">
        <v>8939</v>
      </c>
      <c r="C2068" s="22" t="s">
        <v>36612</v>
      </c>
      <c r="D2068" s="22" t="s">
        <v>70057</v>
      </c>
      <c r="E2068" s="22" t="s">
        <v>69867</v>
      </c>
      <c r="F2068" s="22" t="s">
        <v>69797</v>
      </c>
      <c r="I2068" s="22" t="s">
        <v>69798</v>
      </c>
      <c r="J2068" s="22" t="s">
        <v>69841</v>
      </c>
      <c r="K2068" s="22" t="s">
        <v>69842</v>
      </c>
      <c r="L2068" s="22"/>
      <c r="M2068" s="22"/>
      <c r="N2068" s="22"/>
      <c r="O2068" s="22"/>
    </row>
    <row r="2069" spans="1:15" ht="42">
      <c r="A2069" s="22" t="s">
        <v>9</v>
      </c>
      <c r="B2069" s="22" t="s">
        <v>8940</v>
      </c>
      <c r="C2069" s="22" t="s">
        <v>36614</v>
      </c>
      <c r="D2069" s="22" t="s">
        <v>70057</v>
      </c>
      <c r="E2069" s="22" t="s">
        <v>69867</v>
      </c>
      <c r="F2069" s="22" t="s">
        <v>69797</v>
      </c>
      <c r="I2069" s="22" t="s">
        <v>69798</v>
      </c>
      <c r="J2069" s="22" t="s">
        <v>69841</v>
      </c>
      <c r="K2069" s="22" t="s">
        <v>69842</v>
      </c>
      <c r="L2069" s="22"/>
      <c r="M2069" s="22"/>
      <c r="N2069" s="22"/>
      <c r="O2069" s="22"/>
    </row>
    <row r="2070" spans="1:15" ht="31.5">
      <c r="A2070" s="22" t="s">
        <v>9</v>
      </c>
      <c r="B2070" s="22" t="s">
        <v>8940</v>
      </c>
      <c r="C2070" s="22" t="s">
        <v>36614</v>
      </c>
      <c r="D2070" s="22" t="s">
        <v>70056</v>
      </c>
      <c r="E2070" s="22" t="s">
        <v>69811</v>
      </c>
      <c r="F2070" s="22"/>
      <c r="I2070" s="22" t="s">
        <v>69803</v>
      </c>
      <c r="J2070" s="22" t="s">
        <v>69957</v>
      </c>
      <c r="L2070" s="22"/>
      <c r="M2070" s="22"/>
      <c r="N2070" s="22" t="s">
        <v>70046</v>
      </c>
      <c r="O2070" s="22" t="s">
        <v>70047</v>
      </c>
    </row>
    <row r="2071" spans="1:15" ht="42">
      <c r="A2071" s="22" t="s">
        <v>9</v>
      </c>
      <c r="B2071" s="22" t="s">
        <v>8941</v>
      </c>
      <c r="C2071" s="22" t="s">
        <v>36616</v>
      </c>
      <c r="D2071" s="22" t="s">
        <v>70057</v>
      </c>
      <c r="E2071" s="22" t="s">
        <v>69867</v>
      </c>
      <c r="F2071" s="22" t="s">
        <v>69797</v>
      </c>
      <c r="I2071" s="22" t="s">
        <v>69798</v>
      </c>
      <c r="J2071" s="22" t="s">
        <v>69841</v>
      </c>
      <c r="K2071" s="22" t="s">
        <v>69842</v>
      </c>
      <c r="L2071" s="22"/>
      <c r="M2071" s="22"/>
      <c r="N2071" s="22"/>
      <c r="O2071" s="22"/>
    </row>
    <row r="2072" spans="1:15" ht="42">
      <c r="A2072" s="22" t="s">
        <v>9</v>
      </c>
      <c r="B2072" s="22" t="s">
        <v>8942</v>
      </c>
      <c r="C2072" s="22" t="s">
        <v>36618</v>
      </c>
      <c r="D2072" s="22" t="s">
        <v>70057</v>
      </c>
      <c r="E2072" s="22" t="s">
        <v>69867</v>
      </c>
      <c r="F2072" s="22" t="s">
        <v>69797</v>
      </c>
      <c r="I2072" s="22" t="s">
        <v>69798</v>
      </c>
      <c r="J2072" s="22" t="s">
        <v>69841</v>
      </c>
      <c r="K2072" s="22" t="s">
        <v>69842</v>
      </c>
      <c r="L2072" s="22"/>
      <c r="M2072" s="22"/>
      <c r="N2072" s="22"/>
      <c r="O2072" s="22"/>
    </row>
    <row r="2073" spans="1:15" ht="42">
      <c r="A2073" s="22" t="s">
        <v>9</v>
      </c>
      <c r="B2073" s="22" t="s">
        <v>8943</v>
      </c>
      <c r="C2073" s="22" t="s">
        <v>36620</v>
      </c>
      <c r="D2073" s="22" t="s">
        <v>70057</v>
      </c>
      <c r="E2073" s="22" t="s">
        <v>69867</v>
      </c>
      <c r="F2073" s="22" t="s">
        <v>69797</v>
      </c>
      <c r="I2073" s="22" t="s">
        <v>69798</v>
      </c>
      <c r="J2073" s="22" t="s">
        <v>69841</v>
      </c>
      <c r="K2073" s="22" t="s">
        <v>69842</v>
      </c>
      <c r="L2073" s="22"/>
      <c r="M2073" s="22"/>
      <c r="N2073" s="22"/>
      <c r="O2073" s="22"/>
    </row>
    <row r="2074" spans="1:15" ht="42">
      <c r="A2074" s="22" t="s">
        <v>9</v>
      </c>
      <c r="B2074" s="22" t="s">
        <v>8944</v>
      </c>
      <c r="C2074" s="22" t="s">
        <v>36622</v>
      </c>
      <c r="D2074" s="22" t="s">
        <v>70057</v>
      </c>
      <c r="E2074" s="22" t="s">
        <v>69867</v>
      </c>
      <c r="F2074" s="22" t="s">
        <v>69797</v>
      </c>
      <c r="I2074" s="22" t="s">
        <v>69798</v>
      </c>
      <c r="J2074" s="22" t="s">
        <v>69841</v>
      </c>
      <c r="K2074" s="22" t="s">
        <v>69842</v>
      </c>
      <c r="L2074" s="22"/>
      <c r="M2074" s="22"/>
      <c r="N2074" s="22"/>
      <c r="O2074" s="22"/>
    </row>
    <row r="2075" spans="1:15" ht="42">
      <c r="A2075" s="22" t="s">
        <v>9</v>
      </c>
      <c r="B2075" s="22" t="s">
        <v>8946</v>
      </c>
      <c r="C2075" s="22" t="s">
        <v>36626</v>
      </c>
      <c r="D2075" s="22" t="s">
        <v>70057</v>
      </c>
      <c r="E2075" s="22" t="s">
        <v>69867</v>
      </c>
      <c r="F2075" s="22" t="s">
        <v>69797</v>
      </c>
      <c r="I2075" s="22" t="s">
        <v>69798</v>
      </c>
      <c r="J2075" s="22" t="s">
        <v>69841</v>
      </c>
      <c r="K2075" s="22" t="s">
        <v>69842</v>
      </c>
      <c r="L2075" s="22"/>
      <c r="M2075" s="22"/>
      <c r="N2075" s="22"/>
      <c r="O2075" s="22"/>
    </row>
    <row r="2076" spans="1:15" ht="42">
      <c r="A2076" s="22" t="s">
        <v>9</v>
      </c>
      <c r="B2076" s="22" t="s">
        <v>8947</v>
      </c>
      <c r="C2076" s="22" t="s">
        <v>36628</v>
      </c>
      <c r="D2076" s="22" t="s">
        <v>70057</v>
      </c>
      <c r="E2076" s="22" t="s">
        <v>69867</v>
      </c>
      <c r="F2076" s="22" t="s">
        <v>69797</v>
      </c>
      <c r="I2076" s="22" t="s">
        <v>69798</v>
      </c>
      <c r="J2076" s="22" t="s">
        <v>69841</v>
      </c>
      <c r="K2076" s="22" t="s">
        <v>69842</v>
      </c>
      <c r="L2076" s="22"/>
      <c r="M2076" s="22"/>
      <c r="N2076" s="22"/>
      <c r="O2076" s="22"/>
    </row>
    <row r="2077" spans="1:15" ht="42">
      <c r="A2077" s="22" t="s">
        <v>9</v>
      </c>
      <c r="B2077" s="22" t="s">
        <v>8949</v>
      </c>
      <c r="C2077" s="22" t="s">
        <v>36631</v>
      </c>
      <c r="D2077" s="22" t="s">
        <v>70057</v>
      </c>
      <c r="E2077" s="22" t="s">
        <v>69867</v>
      </c>
      <c r="F2077" s="22" t="s">
        <v>69797</v>
      </c>
      <c r="I2077" s="22" t="s">
        <v>69798</v>
      </c>
      <c r="J2077" s="22" t="s">
        <v>69841</v>
      </c>
      <c r="K2077" s="22" t="s">
        <v>69842</v>
      </c>
      <c r="L2077" s="22"/>
      <c r="M2077" s="22"/>
      <c r="N2077" s="22"/>
      <c r="O2077" s="22"/>
    </row>
    <row r="2078" spans="1:15" ht="42">
      <c r="A2078" s="22" t="s">
        <v>9</v>
      </c>
      <c r="B2078" s="22" t="s">
        <v>8950</v>
      </c>
      <c r="C2078" s="22" t="s">
        <v>36633</v>
      </c>
      <c r="D2078" s="22" t="s">
        <v>70057</v>
      </c>
      <c r="E2078" s="22" t="s">
        <v>69867</v>
      </c>
      <c r="F2078" s="22" t="s">
        <v>69797</v>
      </c>
      <c r="I2078" s="22" t="s">
        <v>69798</v>
      </c>
      <c r="J2078" s="22" t="s">
        <v>69841</v>
      </c>
      <c r="K2078" s="22" t="s">
        <v>69842</v>
      </c>
      <c r="L2078" s="22"/>
      <c r="M2078" s="22"/>
      <c r="N2078" s="22"/>
      <c r="O2078" s="22"/>
    </row>
    <row r="2079" spans="1:15" ht="42">
      <c r="A2079" s="22" t="s">
        <v>9</v>
      </c>
      <c r="B2079" s="22" t="s">
        <v>8951</v>
      </c>
      <c r="C2079" s="22" t="s">
        <v>36635</v>
      </c>
      <c r="D2079" s="22" t="s">
        <v>70057</v>
      </c>
      <c r="E2079" s="22" t="s">
        <v>69867</v>
      </c>
      <c r="F2079" s="22" t="s">
        <v>69797</v>
      </c>
      <c r="I2079" s="22" t="s">
        <v>69798</v>
      </c>
      <c r="J2079" s="22" t="s">
        <v>69841</v>
      </c>
      <c r="K2079" s="22" t="s">
        <v>69842</v>
      </c>
      <c r="L2079" s="22"/>
      <c r="M2079" s="22"/>
      <c r="N2079" s="22"/>
      <c r="O2079" s="22"/>
    </row>
    <row r="2080" spans="1:15" ht="31.5">
      <c r="A2080" s="22" t="s">
        <v>9</v>
      </c>
      <c r="B2080" s="22" t="s">
        <v>8951</v>
      </c>
      <c r="C2080" s="22" t="s">
        <v>36635</v>
      </c>
      <c r="D2080" s="22" t="s">
        <v>70056</v>
      </c>
      <c r="E2080" s="22" t="s">
        <v>69811</v>
      </c>
      <c r="F2080" s="22"/>
      <c r="I2080" s="22" t="s">
        <v>69803</v>
      </c>
      <c r="J2080" s="22" t="s">
        <v>69957</v>
      </c>
      <c r="L2080" s="22"/>
      <c r="M2080" s="22"/>
      <c r="N2080" s="22" t="s">
        <v>70046</v>
      </c>
      <c r="O2080" s="22" t="s">
        <v>70047</v>
      </c>
    </row>
    <row r="2081" spans="1:15" ht="42">
      <c r="A2081" s="22" t="s">
        <v>9</v>
      </c>
      <c r="B2081" s="22" t="s">
        <v>8952</v>
      </c>
      <c r="C2081" s="22" t="s">
        <v>36637</v>
      </c>
      <c r="D2081" s="22" t="s">
        <v>70057</v>
      </c>
      <c r="E2081" s="22" t="s">
        <v>69867</v>
      </c>
      <c r="F2081" s="22" t="s">
        <v>69797</v>
      </c>
      <c r="I2081" s="22" t="s">
        <v>69798</v>
      </c>
      <c r="J2081" s="22" t="s">
        <v>69841</v>
      </c>
      <c r="K2081" s="22" t="s">
        <v>69842</v>
      </c>
      <c r="L2081" s="22"/>
      <c r="M2081" s="22"/>
      <c r="N2081" s="22"/>
      <c r="O2081" s="22"/>
    </row>
    <row r="2082" spans="1:15" ht="42">
      <c r="A2082" s="22" t="s">
        <v>9</v>
      </c>
      <c r="B2082" s="22" t="s">
        <v>8953</v>
      </c>
      <c r="C2082" s="22" t="s">
        <v>36639</v>
      </c>
      <c r="D2082" s="22" t="s">
        <v>70057</v>
      </c>
      <c r="E2082" s="22" t="s">
        <v>69867</v>
      </c>
      <c r="F2082" s="22" t="s">
        <v>69797</v>
      </c>
      <c r="I2082" s="22" t="s">
        <v>69798</v>
      </c>
      <c r="J2082" s="22" t="s">
        <v>69841</v>
      </c>
      <c r="K2082" s="22" t="s">
        <v>69842</v>
      </c>
      <c r="L2082" s="22"/>
      <c r="M2082" s="22"/>
      <c r="N2082" s="22"/>
      <c r="O2082" s="22"/>
    </row>
    <row r="2083" spans="1:15" ht="42">
      <c r="A2083" s="22" t="s">
        <v>9</v>
      </c>
      <c r="B2083" s="22" t="s">
        <v>8954</v>
      </c>
      <c r="C2083" s="22" t="s">
        <v>36641</v>
      </c>
      <c r="D2083" s="22" t="s">
        <v>70057</v>
      </c>
      <c r="E2083" s="22" t="s">
        <v>69867</v>
      </c>
      <c r="F2083" s="22" t="s">
        <v>69797</v>
      </c>
      <c r="I2083" s="22" t="s">
        <v>69798</v>
      </c>
      <c r="J2083" s="22" t="s">
        <v>69841</v>
      </c>
      <c r="K2083" s="22" t="s">
        <v>69842</v>
      </c>
      <c r="L2083" s="22"/>
      <c r="M2083" s="22"/>
      <c r="N2083" s="22"/>
      <c r="O2083" s="22"/>
    </row>
    <row r="2084" spans="1:15" ht="42">
      <c r="A2084" s="22" t="s">
        <v>9</v>
      </c>
      <c r="B2084" s="22" t="s">
        <v>8955</v>
      </c>
      <c r="C2084" s="22" t="s">
        <v>36643</v>
      </c>
      <c r="D2084" s="22" t="s">
        <v>70057</v>
      </c>
      <c r="E2084" s="22" t="s">
        <v>69867</v>
      </c>
      <c r="F2084" s="22" t="s">
        <v>69797</v>
      </c>
      <c r="I2084" s="22" t="s">
        <v>69798</v>
      </c>
      <c r="J2084" s="22" t="s">
        <v>69841</v>
      </c>
      <c r="K2084" s="22" t="s">
        <v>69842</v>
      </c>
      <c r="L2084" s="22"/>
      <c r="M2084" s="22"/>
      <c r="N2084" s="22"/>
      <c r="O2084" s="22"/>
    </row>
    <row r="2085" spans="1:15" ht="42">
      <c r="A2085" s="22" t="s">
        <v>9</v>
      </c>
      <c r="B2085" s="22" t="s">
        <v>8956</v>
      </c>
      <c r="C2085" s="22" t="s">
        <v>36645</v>
      </c>
      <c r="D2085" s="22" t="s">
        <v>70057</v>
      </c>
      <c r="E2085" s="22" t="s">
        <v>69867</v>
      </c>
      <c r="F2085" s="22" t="s">
        <v>69797</v>
      </c>
      <c r="I2085" s="22" t="s">
        <v>69798</v>
      </c>
      <c r="J2085" s="22" t="s">
        <v>69841</v>
      </c>
      <c r="K2085" s="22" t="s">
        <v>69842</v>
      </c>
      <c r="L2085" s="22"/>
      <c r="M2085" s="22"/>
      <c r="N2085" s="22"/>
      <c r="O2085" s="22"/>
    </row>
    <row r="2086" spans="1:15" ht="42">
      <c r="A2086" s="22" t="s">
        <v>9</v>
      </c>
      <c r="B2086" s="22" t="s">
        <v>8957</v>
      </c>
      <c r="C2086" s="22" t="s">
        <v>36647</v>
      </c>
      <c r="D2086" s="22" t="s">
        <v>70057</v>
      </c>
      <c r="E2086" s="22" t="s">
        <v>69867</v>
      </c>
      <c r="F2086" s="22" t="s">
        <v>69797</v>
      </c>
      <c r="I2086" s="22" t="s">
        <v>69798</v>
      </c>
      <c r="J2086" s="22" t="s">
        <v>69841</v>
      </c>
      <c r="K2086" s="22" t="s">
        <v>69842</v>
      </c>
      <c r="L2086" s="22"/>
      <c r="M2086" s="22"/>
      <c r="N2086" s="22"/>
      <c r="O2086" s="22"/>
    </row>
    <row r="2087" spans="1:15" ht="31.5">
      <c r="A2087" s="22" t="s">
        <v>9</v>
      </c>
      <c r="B2087" s="22" t="s">
        <v>8958</v>
      </c>
      <c r="C2087" s="22" t="s">
        <v>36649</v>
      </c>
      <c r="D2087" s="22" t="s">
        <v>70056</v>
      </c>
      <c r="E2087" s="22" t="s">
        <v>69811</v>
      </c>
      <c r="F2087" s="22"/>
      <c r="I2087" s="22" t="s">
        <v>69803</v>
      </c>
      <c r="J2087" s="22" t="s">
        <v>69957</v>
      </c>
      <c r="L2087" s="22"/>
      <c r="M2087" s="22"/>
      <c r="N2087" s="22" t="s">
        <v>70046</v>
      </c>
      <c r="O2087" s="22" t="s">
        <v>70047</v>
      </c>
    </row>
    <row r="2088" spans="1:15" ht="31.5">
      <c r="A2088" s="22" t="s">
        <v>9</v>
      </c>
      <c r="B2088" s="22" t="s">
        <v>8959</v>
      </c>
      <c r="C2088" s="22" t="s">
        <v>36651</v>
      </c>
      <c r="D2088" s="22" t="s">
        <v>70056</v>
      </c>
      <c r="E2088" s="22" t="s">
        <v>69811</v>
      </c>
      <c r="F2088" s="22"/>
      <c r="I2088" s="22" t="s">
        <v>69803</v>
      </c>
      <c r="J2088" s="22" t="s">
        <v>69957</v>
      </c>
      <c r="L2088" s="22"/>
      <c r="M2088" s="22"/>
      <c r="N2088" s="22" t="s">
        <v>70046</v>
      </c>
      <c r="O2088" s="22" t="s">
        <v>70047</v>
      </c>
    </row>
    <row r="2089" spans="1:15" ht="42">
      <c r="A2089" s="22" t="s">
        <v>9</v>
      </c>
      <c r="B2089" s="22" t="s">
        <v>8959</v>
      </c>
      <c r="C2089" s="22" t="s">
        <v>36651</v>
      </c>
      <c r="D2089" s="22" t="s">
        <v>70057</v>
      </c>
      <c r="E2089" s="22" t="s">
        <v>69867</v>
      </c>
      <c r="F2089" s="22" t="s">
        <v>69797</v>
      </c>
      <c r="I2089" s="22" t="s">
        <v>69798</v>
      </c>
      <c r="J2089" s="22" t="s">
        <v>69841</v>
      </c>
      <c r="K2089" s="22" t="s">
        <v>69842</v>
      </c>
      <c r="L2089" s="22"/>
      <c r="M2089" s="22"/>
      <c r="N2089" s="22"/>
      <c r="O2089" s="22"/>
    </row>
    <row r="2090" spans="1:15" ht="42">
      <c r="A2090" s="22" t="s">
        <v>9</v>
      </c>
      <c r="B2090" s="22" t="s">
        <v>8960</v>
      </c>
      <c r="C2090" s="22" t="s">
        <v>36653</v>
      </c>
      <c r="D2090" s="22" t="s">
        <v>70057</v>
      </c>
      <c r="E2090" s="22" t="s">
        <v>69867</v>
      </c>
      <c r="F2090" s="22" t="s">
        <v>69797</v>
      </c>
      <c r="I2090" s="22" t="s">
        <v>69798</v>
      </c>
      <c r="J2090" s="22" t="s">
        <v>69841</v>
      </c>
      <c r="K2090" s="22" t="s">
        <v>69842</v>
      </c>
      <c r="L2090" s="22"/>
      <c r="M2090" s="22"/>
      <c r="N2090" s="22"/>
      <c r="O2090" s="22"/>
    </row>
    <row r="2091" spans="1:15" ht="42">
      <c r="A2091" s="22" t="s">
        <v>9</v>
      </c>
      <c r="B2091" s="22" t="s">
        <v>8961</v>
      </c>
      <c r="C2091" s="22" t="s">
        <v>36655</v>
      </c>
      <c r="D2091" s="22" t="s">
        <v>70057</v>
      </c>
      <c r="E2091" s="22" t="s">
        <v>69867</v>
      </c>
      <c r="F2091" s="22" t="s">
        <v>69797</v>
      </c>
      <c r="I2091" s="22" t="s">
        <v>69798</v>
      </c>
      <c r="J2091" s="22" t="s">
        <v>69841</v>
      </c>
      <c r="K2091" s="22" t="s">
        <v>69842</v>
      </c>
      <c r="L2091" s="22"/>
      <c r="M2091" s="22"/>
      <c r="N2091" s="22"/>
      <c r="O2091" s="22"/>
    </row>
    <row r="2092" spans="1:15" ht="42">
      <c r="A2092" s="22" t="s">
        <v>9</v>
      </c>
      <c r="B2092" s="22" t="s">
        <v>8962</v>
      </c>
      <c r="C2092" s="22" t="s">
        <v>36657</v>
      </c>
      <c r="D2092" s="22" t="s">
        <v>70057</v>
      </c>
      <c r="E2092" s="22" t="s">
        <v>69867</v>
      </c>
      <c r="F2092" s="22" t="s">
        <v>69797</v>
      </c>
      <c r="I2092" s="22" t="s">
        <v>69798</v>
      </c>
      <c r="J2092" s="22" t="s">
        <v>69841</v>
      </c>
      <c r="K2092" s="22" t="s">
        <v>69842</v>
      </c>
      <c r="L2092" s="22"/>
      <c r="M2092" s="22"/>
      <c r="N2092" s="22"/>
      <c r="O2092" s="22"/>
    </row>
    <row r="2093" spans="1:15" ht="42">
      <c r="A2093" s="22" t="s">
        <v>9</v>
      </c>
      <c r="B2093" s="22" t="s">
        <v>8963</v>
      </c>
      <c r="C2093" s="22" t="s">
        <v>36659</v>
      </c>
      <c r="D2093" s="22" t="s">
        <v>70057</v>
      </c>
      <c r="E2093" s="22" t="s">
        <v>69867</v>
      </c>
      <c r="F2093" s="22" t="s">
        <v>69797</v>
      </c>
      <c r="I2093" s="22" t="s">
        <v>69798</v>
      </c>
      <c r="J2093" s="22" t="s">
        <v>69841</v>
      </c>
      <c r="K2093" s="22" t="s">
        <v>69842</v>
      </c>
      <c r="L2093" s="22"/>
      <c r="M2093" s="22"/>
      <c r="N2093" s="22"/>
      <c r="O2093" s="22"/>
    </row>
    <row r="2094" spans="1:15" ht="42">
      <c r="A2094" s="22" t="s">
        <v>9</v>
      </c>
      <c r="B2094" s="22" t="s">
        <v>8964</v>
      </c>
      <c r="C2094" s="22" t="s">
        <v>36661</v>
      </c>
      <c r="D2094" s="22" t="s">
        <v>70057</v>
      </c>
      <c r="E2094" s="22" t="s">
        <v>69867</v>
      </c>
      <c r="F2094" s="22" t="s">
        <v>69797</v>
      </c>
      <c r="I2094" s="22" t="s">
        <v>69798</v>
      </c>
      <c r="J2094" s="22" t="s">
        <v>69841</v>
      </c>
      <c r="K2094" s="22" t="s">
        <v>69842</v>
      </c>
      <c r="L2094" s="22"/>
      <c r="M2094" s="22"/>
      <c r="N2094" s="22"/>
      <c r="O2094" s="22"/>
    </row>
    <row r="2095" spans="1:15" ht="42">
      <c r="A2095" s="22" t="s">
        <v>9</v>
      </c>
      <c r="B2095" s="22" t="s">
        <v>8965</v>
      </c>
      <c r="C2095" s="22" t="s">
        <v>36663</v>
      </c>
      <c r="D2095" s="22" t="s">
        <v>70057</v>
      </c>
      <c r="E2095" s="22" t="s">
        <v>69867</v>
      </c>
      <c r="F2095" s="22" t="s">
        <v>69797</v>
      </c>
      <c r="I2095" s="22" t="s">
        <v>69798</v>
      </c>
      <c r="J2095" s="22" t="s">
        <v>69841</v>
      </c>
      <c r="K2095" s="22" t="s">
        <v>69842</v>
      </c>
      <c r="L2095" s="22"/>
      <c r="M2095" s="22"/>
      <c r="N2095" s="22"/>
      <c r="O2095" s="22"/>
    </row>
    <row r="2096" spans="1:15" ht="42">
      <c r="A2096" s="22" t="s">
        <v>9</v>
      </c>
      <c r="B2096" s="22" t="s">
        <v>8966</v>
      </c>
      <c r="C2096" s="22" t="s">
        <v>36665</v>
      </c>
      <c r="D2096" s="22" t="s">
        <v>70057</v>
      </c>
      <c r="E2096" s="22" t="s">
        <v>69867</v>
      </c>
      <c r="F2096" s="22" t="s">
        <v>69797</v>
      </c>
      <c r="I2096" s="22" t="s">
        <v>69798</v>
      </c>
      <c r="J2096" s="22" t="s">
        <v>69841</v>
      </c>
      <c r="K2096" s="22" t="s">
        <v>69842</v>
      </c>
      <c r="L2096" s="22"/>
      <c r="M2096" s="22"/>
      <c r="N2096" s="22"/>
      <c r="O2096" s="22"/>
    </row>
    <row r="2097" spans="1:15" ht="31.5">
      <c r="A2097" s="22" t="s">
        <v>9</v>
      </c>
      <c r="B2097" s="22" t="s">
        <v>8966</v>
      </c>
      <c r="C2097" s="22" t="s">
        <v>36665</v>
      </c>
      <c r="D2097" s="22" t="s">
        <v>70056</v>
      </c>
      <c r="E2097" s="22" t="s">
        <v>69811</v>
      </c>
      <c r="F2097" s="22"/>
      <c r="I2097" s="22" t="s">
        <v>69803</v>
      </c>
      <c r="J2097" s="22" t="s">
        <v>69957</v>
      </c>
      <c r="L2097" s="22"/>
      <c r="M2097" s="22"/>
      <c r="N2097" s="22" t="s">
        <v>70046</v>
      </c>
      <c r="O2097" s="22" t="s">
        <v>70047</v>
      </c>
    </row>
    <row r="2098" spans="1:15" ht="42">
      <c r="A2098" s="22" t="s">
        <v>9</v>
      </c>
      <c r="B2098" s="22" t="s">
        <v>8967</v>
      </c>
      <c r="C2098" s="22" t="s">
        <v>36667</v>
      </c>
      <c r="D2098" s="22" t="s">
        <v>70057</v>
      </c>
      <c r="E2098" s="22" t="s">
        <v>69867</v>
      </c>
      <c r="F2098" s="22" t="s">
        <v>69797</v>
      </c>
      <c r="I2098" s="22" t="s">
        <v>69798</v>
      </c>
      <c r="J2098" s="22" t="s">
        <v>69841</v>
      </c>
      <c r="K2098" s="22" t="s">
        <v>69842</v>
      </c>
      <c r="L2098" s="22"/>
      <c r="M2098" s="22"/>
      <c r="N2098" s="22"/>
      <c r="O2098" s="22"/>
    </row>
    <row r="2099" spans="1:15" ht="42">
      <c r="A2099" s="22" t="s">
        <v>9</v>
      </c>
      <c r="B2099" s="22" t="s">
        <v>8968</v>
      </c>
      <c r="C2099" s="22" t="s">
        <v>36669</v>
      </c>
      <c r="D2099" s="22" t="s">
        <v>70057</v>
      </c>
      <c r="E2099" s="22" t="s">
        <v>69867</v>
      </c>
      <c r="F2099" s="22" t="s">
        <v>69797</v>
      </c>
      <c r="I2099" s="22" t="s">
        <v>69798</v>
      </c>
      <c r="J2099" s="22" t="s">
        <v>69841</v>
      </c>
      <c r="K2099" s="22" t="s">
        <v>69842</v>
      </c>
      <c r="L2099" s="22"/>
      <c r="M2099" s="22"/>
      <c r="N2099" s="22"/>
      <c r="O2099" s="22"/>
    </row>
    <row r="2100" spans="1:15" ht="42">
      <c r="A2100" s="22" t="s">
        <v>9</v>
      </c>
      <c r="B2100" s="22" t="s">
        <v>8970</v>
      </c>
      <c r="C2100" s="22" t="s">
        <v>36672</v>
      </c>
      <c r="D2100" s="22" t="s">
        <v>70057</v>
      </c>
      <c r="E2100" s="22" t="s">
        <v>69867</v>
      </c>
      <c r="F2100" s="22" t="s">
        <v>69797</v>
      </c>
      <c r="I2100" s="22" t="s">
        <v>69798</v>
      </c>
      <c r="J2100" s="22" t="s">
        <v>69841</v>
      </c>
      <c r="K2100" s="22" t="s">
        <v>69842</v>
      </c>
      <c r="L2100" s="22"/>
      <c r="M2100" s="22"/>
      <c r="N2100" s="22"/>
      <c r="O2100" s="22"/>
    </row>
    <row r="2101" spans="1:15" ht="42">
      <c r="A2101" s="22" t="s">
        <v>9</v>
      </c>
      <c r="B2101" s="22" t="s">
        <v>8971</v>
      </c>
      <c r="C2101" s="22" t="s">
        <v>36674</v>
      </c>
      <c r="D2101" s="22" t="s">
        <v>70057</v>
      </c>
      <c r="E2101" s="22" t="s">
        <v>69867</v>
      </c>
      <c r="F2101" s="22" t="s">
        <v>69797</v>
      </c>
      <c r="I2101" s="22" t="s">
        <v>69798</v>
      </c>
      <c r="J2101" s="22" t="s">
        <v>69841</v>
      </c>
      <c r="K2101" s="22" t="s">
        <v>69842</v>
      </c>
      <c r="L2101" s="22"/>
      <c r="M2101" s="22"/>
      <c r="N2101" s="22"/>
      <c r="O2101" s="22"/>
    </row>
    <row r="2102" spans="1:15" ht="31.5">
      <c r="A2102" s="22" t="s">
        <v>9</v>
      </c>
      <c r="B2102" s="22" t="s">
        <v>8972</v>
      </c>
      <c r="C2102" s="22" t="s">
        <v>36676</v>
      </c>
      <c r="D2102" s="22" t="s">
        <v>70056</v>
      </c>
      <c r="E2102" s="22" t="s">
        <v>69811</v>
      </c>
      <c r="F2102" s="22"/>
      <c r="I2102" s="22" t="s">
        <v>69803</v>
      </c>
      <c r="J2102" s="22" t="s">
        <v>69957</v>
      </c>
      <c r="L2102" s="22"/>
      <c r="M2102" s="22"/>
      <c r="N2102" s="22" t="s">
        <v>70046</v>
      </c>
      <c r="O2102" s="22" t="s">
        <v>70047</v>
      </c>
    </row>
    <row r="2103" spans="1:15" ht="42">
      <c r="A2103" s="22" t="s">
        <v>9</v>
      </c>
      <c r="B2103" s="22" t="s">
        <v>8972</v>
      </c>
      <c r="C2103" s="22" t="s">
        <v>36676</v>
      </c>
      <c r="D2103" s="22" t="s">
        <v>70057</v>
      </c>
      <c r="E2103" s="22" t="s">
        <v>69867</v>
      </c>
      <c r="F2103" s="22" t="s">
        <v>69797</v>
      </c>
      <c r="I2103" s="22" t="s">
        <v>69798</v>
      </c>
      <c r="J2103" s="22" t="s">
        <v>69841</v>
      </c>
      <c r="K2103" s="22" t="s">
        <v>69842</v>
      </c>
      <c r="L2103" s="22"/>
      <c r="M2103" s="22"/>
      <c r="N2103" s="22"/>
      <c r="O2103" s="22"/>
    </row>
    <row r="2104" spans="1:15" ht="42">
      <c r="A2104" s="22" t="s">
        <v>9</v>
      </c>
      <c r="B2104" s="22" t="s">
        <v>8973</v>
      </c>
      <c r="C2104" s="22" t="s">
        <v>36678</v>
      </c>
      <c r="D2104" s="22" t="s">
        <v>70057</v>
      </c>
      <c r="E2104" s="22" t="s">
        <v>69867</v>
      </c>
      <c r="F2104" s="22" t="s">
        <v>69797</v>
      </c>
      <c r="I2104" s="22" t="s">
        <v>69798</v>
      </c>
      <c r="J2104" s="22" t="s">
        <v>69841</v>
      </c>
      <c r="K2104" s="22" t="s">
        <v>69842</v>
      </c>
      <c r="L2104" s="22"/>
      <c r="M2104" s="22"/>
      <c r="N2104" s="22"/>
      <c r="O2104" s="22"/>
    </row>
    <row r="2105" spans="1:15" ht="42">
      <c r="A2105" s="22" t="s">
        <v>9</v>
      </c>
      <c r="B2105" s="22" t="s">
        <v>8974</v>
      </c>
      <c r="C2105" s="22" t="s">
        <v>36680</v>
      </c>
      <c r="D2105" s="22" t="s">
        <v>70057</v>
      </c>
      <c r="E2105" s="22" t="s">
        <v>69867</v>
      </c>
      <c r="F2105" s="22" t="s">
        <v>69797</v>
      </c>
      <c r="I2105" s="22" t="s">
        <v>69798</v>
      </c>
      <c r="J2105" s="22" t="s">
        <v>69841</v>
      </c>
      <c r="K2105" s="22" t="s">
        <v>69842</v>
      </c>
      <c r="L2105" s="22"/>
      <c r="M2105" s="22"/>
      <c r="N2105" s="22"/>
      <c r="O2105" s="22"/>
    </row>
    <row r="2106" spans="1:15" ht="42">
      <c r="A2106" s="22" t="s">
        <v>9</v>
      </c>
      <c r="B2106" s="22" t="s">
        <v>8975</v>
      </c>
      <c r="C2106" s="22" t="s">
        <v>36682</v>
      </c>
      <c r="D2106" s="22" t="s">
        <v>70057</v>
      </c>
      <c r="E2106" s="22" t="s">
        <v>69867</v>
      </c>
      <c r="F2106" s="22" t="s">
        <v>69797</v>
      </c>
      <c r="I2106" s="22" t="s">
        <v>69798</v>
      </c>
      <c r="J2106" s="22" t="s">
        <v>69841</v>
      </c>
      <c r="K2106" s="22" t="s">
        <v>69842</v>
      </c>
      <c r="L2106" s="22"/>
      <c r="M2106" s="22"/>
      <c r="N2106" s="22"/>
      <c r="O2106" s="22"/>
    </row>
    <row r="2107" spans="1:15" ht="31.5">
      <c r="A2107" s="22" t="s">
        <v>9</v>
      </c>
      <c r="B2107" s="22" t="s">
        <v>8975</v>
      </c>
      <c r="C2107" s="22" t="s">
        <v>36682</v>
      </c>
      <c r="D2107" s="22" t="s">
        <v>70056</v>
      </c>
      <c r="E2107" s="22" t="s">
        <v>69811</v>
      </c>
      <c r="F2107" s="22"/>
      <c r="I2107" s="22" t="s">
        <v>69803</v>
      </c>
      <c r="J2107" s="22" t="s">
        <v>69957</v>
      </c>
      <c r="L2107" s="22"/>
      <c r="M2107" s="22"/>
      <c r="N2107" s="22" t="s">
        <v>70046</v>
      </c>
      <c r="O2107" s="22" t="s">
        <v>70047</v>
      </c>
    </row>
    <row r="2108" spans="1:15" ht="42">
      <c r="A2108" s="22" t="s">
        <v>9</v>
      </c>
      <c r="B2108" s="22" t="s">
        <v>8976</v>
      </c>
      <c r="C2108" s="22" t="s">
        <v>36684</v>
      </c>
      <c r="D2108" s="22" t="s">
        <v>70057</v>
      </c>
      <c r="E2108" s="22" t="s">
        <v>69867</v>
      </c>
      <c r="F2108" s="22" t="s">
        <v>69797</v>
      </c>
      <c r="I2108" s="22" t="s">
        <v>69798</v>
      </c>
      <c r="J2108" s="22" t="s">
        <v>69841</v>
      </c>
      <c r="K2108" s="22" t="s">
        <v>69842</v>
      </c>
      <c r="L2108" s="22"/>
      <c r="M2108" s="22"/>
      <c r="N2108" s="22"/>
      <c r="O2108" s="22"/>
    </row>
    <row r="2109" spans="1:15" ht="42">
      <c r="A2109" s="22" t="s">
        <v>9</v>
      </c>
      <c r="B2109" s="22" t="s">
        <v>8977</v>
      </c>
      <c r="C2109" s="22" t="s">
        <v>36686</v>
      </c>
      <c r="D2109" s="22" t="s">
        <v>70057</v>
      </c>
      <c r="E2109" s="22" t="s">
        <v>69867</v>
      </c>
      <c r="F2109" s="22" t="s">
        <v>69797</v>
      </c>
      <c r="I2109" s="22" t="s">
        <v>69798</v>
      </c>
      <c r="J2109" s="22" t="s">
        <v>69841</v>
      </c>
      <c r="K2109" s="22" t="s">
        <v>69842</v>
      </c>
      <c r="L2109" s="22"/>
      <c r="M2109" s="22"/>
      <c r="N2109" s="22"/>
      <c r="O2109" s="22"/>
    </row>
    <row r="2110" spans="1:15" ht="42">
      <c r="A2110" s="22" t="s">
        <v>9</v>
      </c>
      <c r="B2110" s="22" t="s">
        <v>8980</v>
      </c>
      <c r="C2110" s="22" t="s">
        <v>36690</v>
      </c>
      <c r="D2110" s="22" t="s">
        <v>70057</v>
      </c>
      <c r="E2110" s="22" t="s">
        <v>69867</v>
      </c>
      <c r="F2110" s="22" t="s">
        <v>69797</v>
      </c>
      <c r="I2110" s="22" t="s">
        <v>69798</v>
      </c>
      <c r="J2110" s="22" t="s">
        <v>69841</v>
      </c>
      <c r="K2110" s="22" t="s">
        <v>69842</v>
      </c>
      <c r="L2110" s="22"/>
      <c r="M2110" s="22"/>
      <c r="N2110" s="22"/>
      <c r="O2110" s="22"/>
    </row>
    <row r="2111" spans="1:15" ht="42">
      <c r="A2111" s="22" t="s">
        <v>9</v>
      </c>
      <c r="B2111" s="22" t="s">
        <v>8981</v>
      </c>
      <c r="C2111" s="22" t="s">
        <v>36692</v>
      </c>
      <c r="D2111" s="22" t="s">
        <v>70057</v>
      </c>
      <c r="E2111" s="22" t="s">
        <v>69867</v>
      </c>
      <c r="F2111" s="22" t="s">
        <v>69797</v>
      </c>
      <c r="I2111" s="22" t="s">
        <v>69798</v>
      </c>
      <c r="J2111" s="22" t="s">
        <v>69841</v>
      </c>
      <c r="K2111" s="22" t="s">
        <v>69842</v>
      </c>
      <c r="L2111" s="22"/>
      <c r="M2111" s="22"/>
      <c r="N2111" s="22"/>
      <c r="O2111" s="22"/>
    </row>
    <row r="2112" spans="1:15" ht="42">
      <c r="A2112" s="22" t="s">
        <v>9</v>
      </c>
      <c r="B2112" s="22" t="s">
        <v>8983</v>
      </c>
      <c r="C2112" s="22" t="s">
        <v>36695</v>
      </c>
      <c r="D2112" s="22" t="s">
        <v>70057</v>
      </c>
      <c r="E2112" s="22" t="s">
        <v>69867</v>
      </c>
      <c r="F2112" s="22" t="s">
        <v>69797</v>
      </c>
      <c r="I2112" s="22" t="s">
        <v>69798</v>
      </c>
      <c r="J2112" s="22" t="s">
        <v>69841</v>
      </c>
      <c r="K2112" s="22" t="s">
        <v>69842</v>
      </c>
      <c r="L2112" s="22"/>
      <c r="M2112" s="22"/>
      <c r="N2112" s="22"/>
      <c r="O2112" s="22"/>
    </row>
    <row r="2113" spans="1:15" ht="42">
      <c r="A2113" s="22" t="s">
        <v>9</v>
      </c>
      <c r="B2113" s="22" t="s">
        <v>8984</v>
      </c>
      <c r="C2113" s="22" t="s">
        <v>36697</v>
      </c>
      <c r="D2113" s="22" t="s">
        <v>70057</v>
      </c>
      <c r="E2113" s="22" t="s">
        <v>69867</v>
      </c>
      <c r="F2113" s="22" t="s">
        <v>69797</v>
      </c>
      <c r="I2113" s="22" t="s">
        <v>69798</v>
      </c>
      <c r="J2113" s="22" t="s">
        <v>69841</v>
      </c>
      <c r="K2113" s="22" t="s">
        <v>69842</v>
      </c>
      <c r="L2113" s="22"/>
      <c r="M2113" s="22"/>
      <c r="N2113" s="22"/>
      <c r="O2113" s="22"/>
    </row>
    <row r="2114" spans="1:15" ht="42">
      <c r="A2114" s="22" t="s">
        <v>9</v>
      </c>
      <c r="B2114" s="22" t="s">
        <v>8985</v>
      </c>
      <c r="C2114" s="22" t="s">
        <v>36699</v>
      </c>
      <c r="D2114" s="22" t="s">
        <v>70057</v>
      </c>
      <c r="E2114" s="22" t="s">
        <v>69867</v>
      </c>
      <c r="F2114" s="22" t="s">
        <v>69797</v>
      </c>
      <c r="I2114" s="22" t="s">
        <v>69798</v>
      </c>
      <c r="J2114" s="22" t="s">
        <v>69841</v>
      </c>
      <c r="K2114" s="22" t="s">
        <v>69842</v>
      </c>
      <c r="L2114" s="22"/>
      <c r="M2114" s="22"/>
      <c r="N2114" s="22"/>
      <c r="O2114" s="22"/>
    </row>
    <row r="2115" spans="1:15" ht="42">
      <c r="A2115" s="22" t="s">
        <v>9</v>
      </c>
      <c r="B2115" s="22" t="s">
        <v>8986</v>
      </c>
      <c r="C2115" s="22" t="s">
        <v>36701</v>
      </c>
      <c r="D2115" s="22" t="s">
        <v>70057</v>
      </c>
      <c r="E2115" s="22" t="s">
        <v>69867</v>
      </c>
      <c r="F2115" s="22" t="s">
        <v>69797</v>
      </c>
      <c r="I2115" s="22" t="s">
        <v>69798</v>
      </c>
      <c r="J2115" s="22" t="s">
        <v>69841</v>
      </c>
      <c r="K2115" s="22" t="s">
        <v>69842</v>
      </c>
      <c r="L2115" s="22"/>
      <c r="M2115" s="22"/>
      <c r="N2115" s="22"/>
      <c r="O2115" s="22"/>
    </row>
    <row r="2116" spans="1:15" ht="42">
      <c r="A2116" s="22" t="s">
        <v>9</v>
      </c>
      <c r="B2116" s="22" t="s">
        <v>8987</v>
      </c>
      <c r="C2116" s="22" t="s">
        <v>36703</v>
      </c>
      <c r="D2116" s="22" t="s">
        <v>70057</v>
      </c>
      <c r="E2116" s="22" t="s">
        <v>69867</v>
      </c>
      <c r="F2116" s="22" t="s">
        <v>69797</v>
      </c>
      <c r="I2116" s="22" t="s">
        <v>69798</v>
      </c>
      <c r="J2116" s="22" t="s">
        <v>69841</v>
      </c>
      <c r="K2116" s="22" t="s">
        <v>69842</v>
      </c>
      <c r="L2116" s="22"/>
      <c r="M2116" s="22"/>
      <c r="N2116" s="22"/>
      <c r="O2116" s="22"/>
    </row>
    <row r="2117" spans="1:15" ht="42">
      <c r="A2117" s="22" t="s">
        <v>9</v>
      </c>
      <c r="B2117" s="22" t="s">
        <v>8988</v>
      </c>
      <c r="C2117" s="22" t="s">
        <v>36705</v>
      </c>
      <c r="D2117" s="22" t="s">
        <v>70057</v>
      </c>
      <c r="E2117" s="22" t="s">
        <v>69867</v>
      </c>
      <c r="F2117" s="22" t="s">
        <v>69797</v>
      </c>
      <c r="I2117" s="22" t="s">
        <v>69798</v>
      </c>
      <c r="J2117" s="22" t="s">
        <v>69841</v>
      </c>
      <c r="K2117" s="22" t="s">
        <v>69842</v>
      </c>
      <c r="L2117" s="22"/>
      <c r="M2117" s="22"/>
      <c r="N2117" s="22"/>
      <c r="O2117" s="22"/>
    </row>
    <row r="2118" spans="1:15" ht="42">
      <c r="A2118" s="22" t="s">
        <v>9</v>
      </c>
      <c r="B2118" s="22" t="s">
        <v>8989</v>
      </c>
      <c r="C2118" s="22" t="s">
        <v>36707</v>
      </c>
      <c r="D2118" s="22" t="s">
        <v>70057</v>
      </c>
      <c r="E2118" s="22" t="s">
        <v>69867</v>
      </c>
      <c r="F2118" s="22" t="s">
        <v>69797</v>
      </c>
      <c r="I2118" s="22" t="s">
        <v>69798</v>
      </c>
      <c r="J2118" s="22" t="s">
        <v>69841</v>
      </c>
      <c r="K2118" s="22" t="s">
        <v>69842</v>
      </c>
      <c r="L2118" s="22"/>
      <c r="M2118" s="22"/>
      <c r="N2118" s="22"/>
      <c r="O2118" s="22"/>
    </row>
    <row r="2119" spans="1:15" ht="42">
      <c r="A2119" s="22" t="s">
        <v>9</v>
      </c>
      <c r="B2119" s="22" t="s">
        <v>8990</v>
      </c>
      <c r="C2119" s="22" t="s">
        <v>36709</v>
      </c>
      <c r="D2119" s="22" t="s">
        <v>70057</v>
      </c>
      <c r="E2119" s="22" t="s">
        <v>69867</v>
      </c>
      <c r="F2119" s="22" t="s">
        <v>69797</v>
      </c>
      <c r="I2119" s="22" t="s">
        <v>69798</v>
      </c>
      <c r="J2119" s="22" t="s">
        <v>69841</v>
      </c>
      <c r="K2119" s="22" t="s">
        <v>69842</v>
      </c>
      <c r="L2119" s="22"/>
      <c r="M2119" s="22"/>
      <c r="N2119" s="22"/>
      <c r="O2119" s="22"/>
    </row>
    <row r="2120" spans="1:15" ht="42">
      <c r="A2120" s="22" t="s">
        <v>9</v>
      </c>
      <c r="B2120" s="22" t="s">
        <v>8991</v>
      </c>
      <c r="C2120" s="22" t="s">
        <v>36711</v>
      </c>
      <c r="D2120" s="22" t="s">
        <v>70057</v>
      </c>
      <c r="E2120" s="22" t="s">
        <v>69867</v>
      </c>
      <c r="F2120" s="22" t="s">
        <v>69797</v>
      </c>
      <c r="I2120" s="22" t="s">
        <v>69798</v>
      </c>
      <c r="J2120" s="22" t="s">
        <v>69841</v>
      </c>
      <c r="K2120" s="22" t="s">
        <v>69842</v>
      </c>
      <c r="L2120" s="22"/>
      <c r="M2120" s="22"/>
      <c r="N2120" s="22"/>
      <c r="O2120" s="22"/>
    </row>
    <row r="2121" spans="1:15" ht="42">
      <c r="A2121" s="22" t="s">
        <v>9</v>
      </c>
      <c r="B2121" s="22" t="s">
        <v>8992</v>
      </c>
      <c r="C2121" s="22" t="s">
        <v>36713</v>
      </c>
      <c r="D2121" s="22" t="s">
        <v>70057</v>
      </c>
      <c r="E2121" s="22" t="s">
        <v>69867</v>
      </c>
      <c r="F2121" s="22" t="s">
        <v>69797</v>
      </c>
      <c r="I2121" s="22" t="s">
        <v>69798</v>
      </c>
      <c r="J2121" s="22" t="s">
        <v>69841</v>
      </c>
      <c r="K2121" s="22" t="s">
        <v>69842</v>
      </c>
      <c r="L2121" s="22"/>
      <c r="M2121" s="22"/>
      <c r="N2121" s="22"/>
      <c r="O2121" s="22"/>
    </row>
    <row r="2122" spans="1:15" ht="31.5">
      <c r="A2122" s="22" t="s">
        <v>9</v>
      </c>
      <c r="B2122" s="22" t="s">
        <v>8993</v>
      </c>
      <c r="C2122" s="22" t="s">
        <v>36715</v>
      </c>
      <c r="D2122" s="22" t="s">
        <v>70056</v>
      </c>
      <c r="E2122" s="22" t="s">
        <v>69811</v>
      </c>
      <c r="F2122" s="22"/>
      <c r="I2122" s="22" t="s">
        <v>69803</v>
      </c>
      <c r="J2122" s="22" t="s">
        <v>69957</v>
      </c>
      <c r="L2122" s="22"/>
      <c r="M2122" s="22"/>
      <c r="N2122" s="22" t="s">
        <v>70046</v>
      </c>
      <c r="O2122" s="22" t="s">
        <v>70047</v>
      </c>
    </row>
    <row r="2123" spans="1:15" ht="42">
      <c r="A2123" s="22" t="s">
        <v>9</v>
      </c>
      <c r="B2123" s="22" t="s">
        <v>8993</v>
      </c>
      <c r="C2123" s="22" t="s">
        <v>36715</v>
      </c>
      <c r="D2123" s="22" t="s">
        <v>70057</v>
      </c>
      <c r="E2123" s="22" t="s">
        <v>69867</v>
      </c>
      <c r="F2123" s="22" t="s">
        <v>69797</v>
      </c>
      <c r="I2123" s="22" t="s">
        <v>69798</v>
      </c>
      <c r="J2123" s="22" t="s">
        <v>69841</v>
      </c>
      <c r="K2123" s="22" t="s">
        <v>69842</v>
      </c>
      <c r="L2123" s="22"/>
      <c r="M2123" s="22"/>
      <c r="N2123" s="22"/>
      <c r="O2123" s="22"/>
    </row>
    <row r="2124" spans="1:15" ht="42">
      <c r="A2124" s="22" t="s">
        <v>9</v>
      </c>
      <c r="B2124" s="22" t="s">
        <v>8994</v>
      </c>
      <c r="C2124" s="22" t="s">
        <v>36717</v>
      </c>
      <c r="D2124" s="22" t="s">
        <v>70057</v>
      </c>
      <c r="E2124" s="22" t="s">
        <v>69867</v>
      </c>
      <c r="F2124" s="22" t="s">
        <v>69797</v>
      </c>
      <c r="I2124" s="22" t="s">
        <v>69798</v>
      </c>
      <c r="J2124" s="22" t="s">
        <v>69841</v>
      </c>
      <c r="K2124" s="22" t="s">
        <v>69842</v>
      </c>
      <c r="L2124" s="22"/>
      <c r="M2124" s="22"/>
      <c r="N2124" s="22"/>
      <c r="O2124" s="22"/>
    </row>
    <row r="2125" spans="1:15" ht="42">
      <c r="A2125" s="22" t="s">
        <v>9</v>
      </c>
      <c r="B2125" s="22" t="s">
        <v>8995</v>
      </c>
      <c r="C2125" s="22" t="s">
        <v>36719</v>
      </c>
      <c r="D2125" s="22" t="s">
        <v>70057</v>
      </c>
      <c r="E2125" s="22" t="s">
        <v>69867</v>
      </c>
      <c r="F2125" s="22" t="s">
        <v>69797</v>
      </c>
      <c r="I2125" s="22" t="s">
        <v>69798</v>
      </c>
      <c r="J2125" s="22" t="s">
        <v>69841</v>
      </c>
      <c r="K2125" s="22" t="s">
        <v>69842</v>
      </c>
      <c r="L2125" s="22"/>
      <c r="M2125" s="22"/>
      <c r="N2125" s="22"/>
      <c r="O2125" s="22"/>
    </row>
    <row r="2126" spans="1:15" ht="42">
      <c r="A2126" s="22" t="s">
        <v>9</v>
      </c>
      <c r="B2126" s="22" t="s">
        <v>8996</v>
      </c>
      <c r="C2126" s="22" t="s">
        <v>36721</v>
      </c>
      <c r="D2126" s="22" t="s">
        <v>70057</v>
      </c>
      <c r="E2126" s="22" t="s">
        <v>69867</v>
      </c>
      <c r="F2126" s="22" t="s">
        <v>69797</v>
      </c>
      <c r="I2126" s="22" t="s">
        <v>69798</v>
      </c>
      <c r="J2126" s="22" t="s">
        <v>69841</v>
      </c>
      <c r="K2126" s="22" t="s">
        <v>69842</v>
      </c>
      <c r="L2126" s="22"/>
      <c r="M2126" s="22"/>
      <c r="N2126" s="22"/>
      <c r="O2126" s="22"/>
    </row>
    <row r="2127" spans="1:15" ht="42">
      <c r="A2127" s="22" t="s">
        <v>9</v>
      </c>
      <c r="B2127" s="22" t="s">
        <v>8997</v>
      </c>
      <c r="C2127" s="22" t="s">
        <v>36723</v>
      </c>
      <c r="D2127" s="22" t="s">
        <v>70057</v>
      </c>
      <c r="E2127" s="22" t="s">
        <v>69867</v>
      </c>
      <c r="F2127" s="22" t="s">
        <v>69797</v>
      </c>
      <c r="I2127" s="22" t="s">
        <v>69798</v>
      </c>
      <c r="J2127" s="22" t="s">
        <v>69841</v>
      </c>
      <c r="K2127" s="22" t="s">
        <v>69842</v>
      </c>
      <c r="L2127" s="22"/>
      <c r="M2127" s="22"/>
      <c r="N2127" s="22"/>
      <c r="O2127" s="22"/>
    </row>
    <row r="2128" spans="1:15" ht="42">
      <c r="A2128" s="22" t="s">
        <v>9</v>
      </c>
      <c r="B2128" s="22" t="s">
        <v>8998</v>
      </c>
      <c r="C2128" s="22" t="s">
        <v>36725</v>
      </c>
      <c r="D2128" s="22" t="s">
        <v>70057</v>
      </c>
      <c r="E2128" s="22" t="s">
        <v>69867</v>
      </c>
      <c r="F2128" s="22" t="s">
        <v>69797</v>
      </c>
      <c r="I2128" s="22" t="s">
        <v>69798</v>
      </c>
      <c r="J2128" s="22" t="s">
        <v>69841</v>
      </c>
      <c r="K2128" s="22" t="s">
        <v>69842</v>
      </c>
      <c r="L2128" s="22"/>
      <c r="M2128" s="22"/>
      <c r="N2128" s="22"/>
      <c r="O2128" s="22"/>
    </row>
    <row r="2129" spans="1:15" ht="42">
      <c r="A2129" s="22" t="s">
        <v>9</v>
      </c>
      <c r="B2129" s="22" t="s">
        <v>8999</v>
      </c>
      <c r="C2129" s="22" t="s">
        <v>36727</v>
      </c>
      <c r="D2129" s="22" t="s">
        <v>70057</v>
      </c>
      <c r="E2129" s="22" t="s">
        <v>69867</v>
      </c>
      <c r="F2129" s="22" t="s">
        <v>69797</v>
      </c>
      <c r="I2129" s="22" t="s">
        <v>69798</v>
      </c>
      <c r="J2129" s="22" t="s">
        <v>69841</v>
      </c>
      <c r="K2129" s="22" t="s">
        <v>69842</v>
      </c>
      <c r="L2129" s="22"/>
      <c r="M2129" s="22"/>
      <c r="N2129" s="22"/>
      <c r="O2129" s="22"/>
    </row>
    <row r="2130" spans="1:15" ht="42">
      <c r="A2130" s="22" t="s">
        <v>9</v>
      </c>
      <c r="B2130" s="22" t="s">
        <v>9000</v>
      </c>
      <c r="C2130" s="22" t="s">
        <v>36729</v>
      </c>
      <c r="D2130" s="22" t="s">
        <v>70057</v>
      </c>
      <c r="E2130" s="22" t="s">
        <v>69867</v>
      </c>
      <c r="F2130" s="22" t="s">
        <v>69797</v>
      </c>
      <c r="I2130" s="22" t="s">
        <v>69798</v>
      </c>
      <c r="J2130" s="22" t="s">
        <v>69841</v>
      </c>
      <c r="K2130" s="22" t="s">
        <v>69842</v>
      </c>
      <c r="L2130" s="22"/>
      <c r="M2130" s="22"/>
      <c r="N2130" s="22"/>
      <c r="O2130" s="22"/>
    </row>
    <row r="2131" spans="1:15" ht="42">
      <c r="A2131" s="22" t="s">
        <v>9</v>
      </c>
      <c r="B2131" s="22" t="s">
        <v>9002</v>
      </c>
      <c r="C2131" s="22" t="s">
        <v>36732</v>
      </c>
      <c r="D2131" s="22" t="s">
        <v>70057</v>
      </c>
      <c r="E2131" s="22" t="s">
        <v>69867</v>
      </c>
      <c r="F2131" s="22" t="s">
        <v>69797</v>
      </c>
      <c r="I2131" s="22" t="s">
        <v>69798</v>
      </c>
      <c r="J2131" s="22" t="s">
        <v>69841</v>
      </c>
      <c r="K2131" s="22" t="s">
        <v>69842</v>
      </c>
      <c r="L2131" s="22"/>
      <c r="M2131" s="22"/>
      <c r="N2131" s="22"/>
      <c r="O2131" s="22"/>
    </row>
    <row r="2132" spans="1:15" ht="42">
      <c r="A2132" s="22" t="s">
        <v>9</v>
      </c>
      <c r="B2132" s="22" t="s">
        <v>9003</v>
      </c>
      <c r="C2132" s="22" t="s">
        <v>36734</v>
      </c>
      <c r="D2132" s="22" t="s">
        <v>70057</v>
      </c>
      <c r="E2132" s="22" t="s">
        <v>69867</v>
      </c>
      <c r="F2132" s="22" t="s">
        <v>69797</v>
      </c>
      <c r="I2132" s="22" t="s">
        <v>69798</v>
      </c>
      <c r="J2132" s="22" t="s">
        <v>69841</v>
      </c>
      <c r="K2132" s="22" t="s">
        <v>69842</v>
      </c>
      <c r="L2132" s="22"/>
      <c r="M2132" s="22"/>
      <c r="N2132" s="22"/>
      <c r="O2132" s="22"/>
    </row>
    <row r="2133" spans="1:15" ht="42">
      <c r="A2133" s="22" t="s">
        <v>9</v>
      </c>
      <c r="B2133" s="22" t="s">
        <v>9004</v>
      </c>
      <c r="C2133" s="22" t="s">
        <v>36736</v>
      </c>
      <c r="D2133" s="22" t="s">
        <v>70057</v>
      </c>
      <c r="E2133" s="22" t="s">
        <v>69867</v>
      </c>
      <c r="F2133" s="22" t="s">
        <v>69797</v>
      </c>
      <c r="I2133" s="22" t="s">
        <v>69798</v>
      </c>
      <c r="J2133" s="22" t="s">
        <v>69841</v>
      </c>
      <c r="K2133" s="22" t="s">
        <v>69842</v>
      </c>
      <c r="L2133" s="22"/>
      <c r="M2133" s="22"/>
      <c r="N2133" s="22"/>
      <c r="O2133" s="22"/>
    </row>
    <row r="2134" spans="1:15" ht="42">
      <c r="A2134" s="22" t="s">
        <v>9</v>
      </c>
      <c r="B2134" s="22" t="s">
        <v>9005</v>
      </c>
      <c r="C2134" s="22" t="s">
        <v>36738</v>
      </c>
      <c r="D2134" s="22" t="s">
        <v>70057</v>
      </c>
      <c r="E2134" s="22" t="s">
        <v>69867</v>
      </c>
      <c r="F2134" s="22" t="s">
        <v>69797</v>
      </c>
      <c r="I2134" s="22" t="s">
        <v>69798</v>
      </c>
      <c r="J2134" s="22" t="s">
        <v>69841</v>
      </c>
      <c r="K2134" s="22" t="s">
        <v>69842</v>
      </c>
      <c r="L2134" s="22"/>
      <c r="M2134" s="22"/>
      <c r="N2134" s="22"/>
      <c r="O2134" s="22"/>
    </row>
    <row r="2135" spans="1:15" ht="31.5">
      <c r="A2135" s="22" t="s">
        <v>9</v>
      </c>
      <c r="B2135" s="22" t="s">
        <v>9005</v>
      </c>
      <c r="C2135" s="22" t="s">
        <v>36738</v>
      </c>
      <c r="D2135" s="22" t="s">
        <v>70056</v>
      </c>
      <c r="E2135" s="22" t="s">
        <v>69811</v>
      </c>
      <c r="F2135" s="22"/>
      <c r="I2135" s="22" t="s">
        <v>69803</v>
      </c>
      <c r="J2135" s="22" t="s">
        <v>69957</v>
      </c>
      <c r="L2135" s="22"/>
      <c r="M2135" s="22"/>
      <c r="N2135" s="22" t="s">
        <v>70046</v>
      </c>
      <c r="O2135" s="22" t="s">
        <v>70047</v>
      </c>
    </row>
    <row r="2136" spans="1:15" ht="42">
      <c r="A2136" s="22" t="s">
        <v>9</v>
      </c>
      <c r="B2136" s="22" t="s">
        <v>9006</v>
      </c>
      <c r="C2136" s="22" t="s">
        <v>36740</v>
      </c>
      <c r="D2136" s="22" t="s">
        <v>70057</v>
      </c>
      <c r="E2136" s="22" t="s">
        <v>69867</v>
      </c>
      <c r="F2136" s="22" t="s">
        <v>69797</v>
      </c>
      <c r="I2136" s="22" t="s">
        <v>69798</v>
      </c>
      <c r="J2136" s="22" t="s">
        <v>69841</v>
      </c>
      <c r="K2136" s="22" t="s">
        <v>69842</v>
      </c>
      <c r="L2136" s="22"/>
      <c r="M2136" s="22"/>
      <c r="N2136" s="22"/>
      <c r="O2136" s="22"/>
    </row>
    <row r="2137" spans="1:15" ht="42">
      <c r="A2137" s="22" t="s">
        <v>9</v>
      </c>
      <c r="B2137" s="22" t="s">
        <v>9007</v>
      </c>
      <c r="C2137" s="22" t="s">
        <v>36742</v>
      </c>
      <c r="D2137" s="22" t="s">
        <v>70057</v>
      </c>
      <c r="E2137" s="22" t="s">
        <v>69867</v>
      </c>
      <c r="F2137" s="22" t="s">
        <v>69797</v>
      </c>
      <c r="I2137" s="22" t="s">
        <v>69798</v>
      </c>
      <c r="J2137" s="22" t="s">
        <v>69841</v>
      </c>
      <c r="K2137" s="22" t="s">
        <v>69842</v>
      </c>
      <c r="L2137" s="22"/>
      <c r="M2137" s="22"/>
      <c r="N2137" s="22"/>
      <c r="O2137" s="22"/>
    </row>
    <row r="2138" spans="1:15" ht="42">
      <c r="A2138" s="22" t="s">
        <v>9</v>
      </c>
      <c r="B2138" s="22" t="s">
        <v>9009</v>
      </c>
      <c r="C2138" s="22" t="s">
        <v>36745</v>
      </c>
      <c r="D2138" s="22" t="s">
        <v>70057</v>
      </c>
      <c r="E2138" s="22" t="s">
        <v>69867</v>
      </c>
      <c r="F2138" s="22" t="s">
        <v>69797</v>
      </c>
      <c r="I2138" s="22" t="s">
        <v>69798</v>
      </c>
      <c r="J2138" s="22" t="s">
        <v>69841</v>
      </c>
      <c r="K2138" s="22" t="s">
        <v>69842</v>
      </c>
      <c r="L2138" s="22"/>
      <c r="M2138" s="22"/>
      <c r="N2138" s="22"/>
      <c r="O2138" s="22"/>
    </row>
    <row r="2139" spans="1:15" ht="31.5">
      <c r="A2139" s="22" t="s">
        <v>9</v>
      </c>
      <c r="B2139" s="22" t="s">
        <v>9009</v>
      </c>
      <c r="C2139" s="22" t="s">
        <v>36745</v>
      </c>
      <c r="D2139" s="22" t="s">
        <v>70056</v>
      </c>
      <c r="E2139" s="22" t="s">
        <v>69811</v>
      </c>
      <c r="F2139" s="22"/>
      <c r="I2139" s="22" t="s">
        <v>69803</v>
      </c>
      <c r="J2139" s="22" t="s">
        <v>69957</v>
      </c>
      <c r="L2139" s="22"/>
      <c r="M2139" s="22"/>
      <c r="N2139" s="22" t="s">
        <v>70046</v>
      </c>
      <c r="O2139" s="22" t="s">
        <v>70047</v>
      </c>
    </row>
    <row r="2140" spans="1:15" ht="42">
      <c r="A2140" s="22" t="s">
        <v>9</v>
      </c>
      <c r="B2140" s="22" t="s">
        <v>9081</v>
      </c>
      <c r="C2140" s="22" t="s">
        <v>36867</v>
      </c>
      <c r="D2140" s="22" t="s">
        <v>70057</v>
      </c>
      <c r="E2140" s="22" t="s">
        <v>69813</v>
      </c>
      <c r="F2140" s="22" t="s">
        <v>69818</v>
      </c>
      <c r="I2140" s="22" t="s">
        <v>69798</v>
      </c>
      <c r="J2140" s="22" t="s">
        <v>69841</v>
      </c>
      <c r="K2140" s="22" t="s">
        <v>69842</v>
      </c>
      <c r="L2140" s="22"/>
      <c r="M2140" s="22"/>
      <c r="N2140" s="22"/>
      <c r="O2140" s="22"/>
    </row>
    <row r="2141" spans="1:15" ht="42">
      <c r="A2141" s="22" t="s">
        <v>9</v>
      </c>
      <c r="B2141" s="22" t="s">
        <v>9082</v>
      </c>
      <c r="C2141" s="22" t="s">
        <v>36869</v>
      </c>
      <c r="D2141" s="22" t="s">
        <v>70057</v>
      </c>
      <c r="E2141" s="22" t="s">
        <v>69867</v>
      </c>
      <c r="F2141" s="22" t="s">
        <v>69797</v>
      </c>
      <c r="I2141" s="22" t="s">
        <v>69798</v>
      </c>
      <c r="J2141" s="22" t="s">
        <v>69841</v>
      </c>
      <c r="K2141" s="22" t="s">
        <v>69842</v>
      </c>
      <c r="L2141" s="22"/>
      <c r="M2141" s="22"/>
      <c r="N2141" s="22"/>
      <c r="O2141" s="22"/>
    </row>
    <row r="2142" spans="1:15" ht="42">
      <c r="A2142" s="22" t="s">
        <v>9</v>
      </c>
      <c r="B2142" s="22" t="s">
        <v>9083</v>
      </c>
      <c r="C2142" s="22" t="s">
        <v>36871</v>
      </c>
      <c r="D2142" s="22" t="s">
        <v>70057</v>
      </c>
      <c r="E2142" s="22" t="s">
        <v>69813</v>
      </c>
      <c r="F2142" s="22" t="s">
        <v>69818</v>
      </c>
      <c r="I2142" s="22" t="s">
        <v>69798</v>
      </c>
      <c r="J2142" s="22" t="s">
        <v>69841</v>
      </c>
      <c r="K2142" s="22" t="s">
        <v>69842</v>
      </c>
      <c r="L2142" s="22"/>
      <c r="M2142" s="22"/>
      <c r="N2142" s="22"/>
      <c r="O2142" s="22"/>
    </row>
    <row r="2143" spans="1:15" ht="42">
      <c r="A2143" s="22" t="s">
        <v>9</v>
      </c>
      <c r="B2143" s="22" t="s">
        <v>9090</v>
      </c>
      <c r="C2143" s="22" t="s">
        <v>36885</v>
      </c>
      <c r="D2143" s="22" t="s">
        <v>70057</v>
      </c>
      <c r="E2143" s="22" t="s">
        <v>69867</v>
      </c>
      <c r="F2143" s="22" t="s">
        <v>69797</v>
      </c>
      <c r="I2143" s="22" t="s">
        <v>69798</v>
      </c>
      <c r="J2143" s="22" t="s">
        <v>69841</v>
      </c>
      <c r="K2143" s="22" t="s">
        <v>69842</v>
      </c>
      <c r="L2143" s="22"/>
      <c r="M2143" s="22"/>
      <c r="N2143" s="22"/>
      <c r="O2143" s="22"/>
    </row>
    <row r="2144" spans="1:15" ht="31.5">
      <c r="A2144" s="22" t="s">
        <v>9</v>
      </c>
      <c r="B2144" s="22" t="s">
        <v>9094</v>
      </c>
      <c r="C2144" s="22" t="s">
        <v>36892</v>
      </c>
      <c r="D2144" s="22" t="s">
        <v>70056</v>
      </c>
      <c r="E2144" s="22" t="s">
        <v>69811</v>
      </c>
      <c r="F2144" s="22"/>
      <c r="I2144" s="22" t="s">
        <v>69803</v>
      </c>
      <c r="J2144" s="22" t="s">
        <v>69957</v>
      </c>
      <c r="L2144" s="22"/>
      <c r="M2144" s="22"/>
      <c r="N2144" s="22" t="s">
        <v>70046</v>
      </c>
      <c r="O2144" s="22" t="s">
        <v>70047</v>
      </c>
    </row>
    <row r="2145" spans="1:15" ht="42">
      <c r="A2145" s="22" t="s">
        <v>9</v>
      </c>
      <c r="B2145" s="22" t="s">
        <v>9094</v>
      </c>
      <c r="C2145" s="22" t="s">
        <v>36892</v>
      </c>
      <c r="D2145" s="22" t="s">
        <v>70057</v>
      </c>
      <c r="E2145" s="22" t="s">
        <v>69867</v>
      </c>
      <c r="F2145" s="22" t="s">
        <v>69797</v>
      </c>
      <c r="I2145" s="22" t="s">
        <v>69798</v>
      </c>
      <c r="J2145" s="22" t="s">
        <v>69841</v>
      </c>
      <c r="K2145" s="22" t="s">
        <v>69842</v>
      </c>
      <c r="L2145" s="22"/>
      <c r="M2145" s="22"/>
      <c r="N2145" s="22"/>
      <c r="O2145" s="22"/>
    </row>
    <row r="2146" spans="1:15" ht="42">
      <c r="A2146" s="22" t="s">
        <v>9</v>
      </c>
      <c r="B2146" s="22" t="s">
        <v>9098</v>
      </c>
      <c r="C2146" s="22" t="s">
        <v>36900</v>
      </c>
      <c r="D2146" s="22" t="s">
        <v>70057</v>
      </c>
      <c r="E2146" s="22" t="s">
        <v>69867</v>
      </c>
      <c r="F2146" s="22" t="s">
        <v>69797</v>
      </c>
      <c r="I2146" s="22" t="s">
        <v>69798</v>
      </c>
      <c r="J2146" s="22" t="s">
        <v>69841</v>
      </c>
      <c r="K2146" s="22" t="s">
        <v>69842</v>
      </c>
      <c r="L2146" s="22"/>
      <c r="M2146" s="22"/>
      <c r="N2146" s="22"/>
      <c r="O2146" s="22"/>
    </row>
    <row r="2147" spans="1:15" ht="42">
      <c r="A2147" s="22" t="s">
        <v>9</v>
      </c>
      <c r="B2147" s="22" t="s">
        <v>9099</v>
      </c>
      <c r="C2147" s="22" t="s">
        <v>36902</v>
      </c>
      <c r="D2147" s="22" t="s">
        <v>70057</v>
      </c>
      <c r="E2147" s="22" t="s">
        <v>69867</v>
      </c>
      <c r="F2147" s="22" t="s">
        <v>69797</v>
      </c>
      <c r="I2147" s="22" t="s">
        <v>69798</v>
      </c>
      <c r="J2147" s="22" t="s">
        <v>69841</v>
      </c>
      <c r="K2147" s="22" t="s">
        <v>69842</v>
      </c>
      <c r="L2147" s="22"/>
      <c r="M2147" s="22"/>
      <c r="N2147" s="22"/>
      <c r="O2147" s="22"/>
    </row>
    <row r="2148" spans="1:15" ht="42">
      <c r="A2148" s="22" t="s">
        <v>9</v>
      </c>
      <c r="B2148" s="22" t="s">
        <v>9101</v>
      </c>
      <c r="C2148" s="22" t="s">
        <v>36906</v>
      </c>
      <c r="D2148" s="22" t="s">
        <v>70057</v>
      </c>
      <c r="E2148" s="22" t="s">
        <v>69867</v>
      </c>
      <c r="F2148" s="22" t="s">
        <v>69797</v>
      </c>
      <c r="I2148" s="22" t="s">
        <v>69798</v>
      </c>
      <c r="J2148" s="22" t="s">
        <v>69841</v>
      </c>
      <c r="K2148" s="22" t="s">
        <v>69842</v>
      </c>
      <c r="L2148" s="22"/>
      <c r="M2148" s="22"/>
      <c r="N2148" s="22"/>
      <c r="O2148" s="22"/>
    </row>
    <row r="2149" spans="1:15" ht="42">
      <c r="A2149" s="22" t="s">
        <v>9</v>
      </c>
      <c r="B2149" s="22" t="s">
        <v>9107</v>
      </c>
      <c r="C2149" s="22" t="s">
        <v>36917</v>
      </c>
      <c r="D2149" s="22" t="s">
        <v>70057</v>
      </c>
      <c r="E2149" s="22" t="s">
        <v>69796</v>
      </c>
      <c r="F2149" s="22" t="s">
        <v>69818</v>
      </c>
      <c r="I2149" s="22" t="s">
        <v>69798</v>
      </c>
      <c r="J2149" s="22" t="s">
        <v>69841</v>
      </c>
      <c r="K2149" s="22" t="s">
        <v>69842</v>
      </c>
      <c r="L2149" s="22"/>
      <c r="M2149" s="22"/>
      <c r="N2149" s="22"/>
      <c r="O2149" s="22"/>
    </row>
    <row r="2150" spans="1:15" ht="42">
      <c r="A2150" s="22" t="s">
        <v>9</v>
      </c>
      <c r="B2150" s="22" t="s">
        <v>9111</v>
      </c>
      <c r="C2150" s="22" t="s">
        <v>36924</v>
      </c>
      <c r="D2150" s="22" t="s">
        <v>70057</v>
      </c>
      <c r="E2150" s="22" t="s">
        <v>69796</v>
      </c>
      <c r="F2150" s="22" t="s">
        <v>69818</v>
      </c>
      <c r="I2150" s="22" t="s">
        <v>69798</v>
      </c>
      <c r="J2150" s="22" t="s">
        <v>69841</v>
      </c>
      <c r="K2150" s="22" t="s">
        <v>69842</v>
      </c>
      <c r="L2150" s="22"/>
      <c r="M2150" s="22"/>
      <c r="N2150" s="22"/>
      <c r="O2150" s="22"/>
    </row>
    <row r="2151" spans="1:15" ht="31.5">
      <c r="A2151" s="22" t="s">
        <v>9</v>
      </c>
      <c r="B2151" s="22" t="s">
        <v>9116</v>
      </c>
      <c r="C2151" s="22" t="s">
        <v>36933</v>
      </c>
      <c r="D2151" s="22" t="s">
        <v>70058</v>
      </c>
      <c r="E2151" s="22" t="s">
        <v>69808</v>
      </c>
      <c r="F2151" s="22" t="s">
        <v>69878</v>
      </c>
      <c r="L2151" s="22"/>
      <c r="M2151" s="22"/>
      <c r="N2151" s="22"/>
      <c r="O2151" s="22"/>
    </row>
    <row r="2152" spans="1:15" ht="31.5">
      <c r="A2152" s="22" t="s">
        <v>9</v>
      </c>
      <c r="B2152" s="22" t="s">
        <v>9154</v>
      </c>
      <c r="C2152" s="22" t="s">
        <v>36998</v>
      </c>
      <c r="D2152" s="22" t="s">
        <v>70058</v>
      </c>
      <c r="E2152" s="22" t="s">
        <v>69820</v>
      </c>
      <c r="F2152" s="22" t="s">
        <v>69860</v>
      </c>
      <c r="L2152" s="22"/>
      <c r="M2152" s="22"/>
      <c r="N2152" s="22"/>
      <c r="O2152" s="22"/>
    </row>
    <row r="2153" spans="1:15" ht="21">
      <c r="A2153" s="22" t="s">
        <v>9</v>
      </c>
      <c r="B2153" s="22" t="s">
        <v>9157</v>
      </c>
      <c r="C2153" s="22" t="s">
        <v>37004</v>
      </c>
      <c r="D2153" s="22" t="s">
        <v>70058</v>
      </c>
      <c r="E2153" s="22" t="s">
        <v>69820</v>
      </c>
      <c r="F2153" s="22" t="s">
        <v>69860</v>
      </c>
      <c r="L2153" s="22"/>
      <c r="M2153" s="22"/>
      <c r="N2153" s="22"/>
      <c r="O2153" s="22"/>
    </row>
    <row r="2154" spans="1:15" ht="31.5">
      <c r="A2154" s="22" t="s">
        <v>9</v>
      </c>
      <c r="B2154" s="22" t="s">
        <v>9167</v>
      </c>
      <c r="C2154" s="22" t="s">
        <v>37021</v>
      </c>
      <c r="D2154" s="22" t="s">
        <v>70056</v>
      </c>
      <c r="E2154" s="22" t="s">
        <v>69811</v>
      </c>
      <c r="F2154" s="22"/>
      <c r="I2154" s="22" t="s">
        <v>69803</v>
      </c>
      <c r="J2154" s="22" t="s">
        <v>69882</v>
      </c>
      <c r="L2154" s="22"/>
      <c r="M2154" s="22"/>
      <c r="N2154" s="22" t="s">
        <v>70015</v>
      </c>
      <c r="O2154" s="22"/>
    </row>
    <row r="2155" spans="1:15" ht="31.5">
      <c r="A2155" s="22" t="s">
        <v>9</v>
      </c>
      <c r="B2155" s="22" t="s">
        <v>9172</v>
      </c>
      <c r="C2155" s="22" t="s">
        <v>37030</v>
      </c>
      <c r="D2155" s="22" t="s">
        <v>70058</v>
      </c>
      <c r="E2155" s="22" t="s">
        <v>69820</v>
      </c>
      <c r="F2155" s="22" t="s">
        <v>69860</v>
      </c>
      <c r="L2155" s="22"/>
      <c r="M2155" s="22"/>
      <c r="N2155" s="22"/>
      <c r="O2155" s="22"/>
    </row>
    <row r="2156" spans="1:15" ht="31.5">
      <c r="A2156" s="22" t="s">
        <v>9</v>
      </c>
      <c r="B2156" s="22" t="s">
        <v>9178</v>
      </c>
      <c r="C2156" s="22" t="s">
        <v>37042</v>
      </c>
      <c r="D2156" s="22" t="s">
        <v>70058</v>
      </c>
      <c r="E2156" s="22" t="s">
        <v>69820</v>
      </c>
      <c r="F2156" s="22" t="s">
        <v>69860</v>
      </c>
      <c r="L2156" s="22"/>
      <c r="M2156" s="22"/>
      <c r="N2156" s="22"/>
      <c r="O2156" s="22"/>
    </row>
    <row r="2157" spans="1:15" ht="31.5">
      <c r="A2157" s="22" t="s">
        <v>9</v>
      </c>
      <c r="B2157" s="22" t="s">
        <v>9183</v>
      </c>
      <c r="C2157" s="22" t="s">
        <v>37049</v>
      </c>
      <c r="D2157" s="22" t="s">
        <v>70056</v>
      </c>
      <c r="E2157" s="22" t="s">
        <v>69811</v>
      </c>
      <c r="F2157" s="22"/>
      <c r="I2157" s="22" t="s">
        <v>69803</v>
      </c>
      <c r="J2157" s="22" t="s">
        <v>69882</v>
      </c>
      <c r="L2157" s="22"/>
      <c r="M2157" s="22"/>
      <c r="N2157" s="22" t="s">
        <v>70015</v>
      </c>
      <c r="O2157" s="22"/>
    </row>
    <row r="2158" spans="1:15" ht="21">
      <c r="A2158" s="22" t="s">
        <v>9</v>
      </c>
      <c r="B2158" s="22" t="s">
        <v>9189</v>
      </c>
      <c r="C2158" s="22" t="s">
        <v>37059</v>
      </c>
      <c r="D2158" s="22" t="s">
        <v>70058</v>
      </c>
      <c r="E2158" s="22" t="s">
        <v>69820</v>
      </c>
      <c r="F2158" s="22" t="s">
        <v>69860</v>
      </c>
      <c r="L2158" s="22"/>
      <c r="M2158" s="22"/>
      <c r="N2158" s="22"/>
      <c r="O2158" s="22"/>
    </row>
    <row r="2159" spans="1:15" ht="31.5">
      <c r="A2159" s="22" t="s">
        <v>9</v>
      </c>
      <c r="B2159" s="22" t="s">
        <v>9206</v>
      </c>
      <c r="C2159" s="22" t="s">
        <v>37090</v>
      </c>
      <c r="D2159" s="22" t="s">
        <v>70056</v>
      </c>
      <c r="E2159" s="22" t="s">
        <v>69796</v>
      </c>
      <c r="F2159" s="22"/>
      <c r="I2159" s="22" t="s">
        <v>69803</v>
      </c>
      <c r="J2159" s="22" t="s">
        <v>69804</v>
      </c>
      <c r="L2159" s="22"/>
      <c r="M2159" s="22"/>
      <c r="N2159" s="22" t="s">
        <v>70005</v>
      </c>
      <c r="O2159" s="22" t="s">
        <v>70006</v>
      </c>
    </row>
    <row r="2160" spans="1:15" ht="42">
      <c r="A2160" s="22" t="s">
        <v>9</v>
      </c>
      <c r="B2160" s="22" t="s">
        <v>9206</v>
      </c>
      <c r="C2160" s="22" t="s">
        <v>37090</v>
      </c>
      <c r="D2160" s="22" t="s">
        <v>70057</v>
      </c>
      <c r="E2160" s="22" t="s">
        <v>69796</v>
      </c>
      <c r="F2160" s="22" t="s">
        <v>69797</v>
      </c>
      <c r="I2160" s="22" t="s">
        <v>69798</v>
      </c>
      <c r="J2160" s="22" t="s">
        <v>69799</v>
      </c>
      <c r="K2160" s="22" t="s">
        <v>69800</v>
      </c>
      <c r="L2160" s="22"/>
      <c r="M2160" s="22"/>
      <c r="N2160" s="22"/>
      <c r="O2160" s="22"/>
    </row>
    <row r="2161" spans="1:15" ht="42">
      <c r="A2161" s="22" t="s">
        <v>9</v>
      </c>
      <c r="B2161" s="22" t="s">
        <v>9208</v>
      </c>
      <c r="C2161" s="22" t="s">
        <v>37093</v>
      </c>
      <c r="D2161" s="22" t="s">
        <v>70057</v>
      </c>
      <c r="E2161" s="22" t="s">
        <v>69796</v>
      </c>
      <c r="F2161" s="22" t="s">
        <v>69797</v>
      </c>
      <c r="I2161" s="22" t="s">
        <v>69798</v>
      </c>
      <c r="J2161" s="22" t="s">
        <v>69799</v>
      </c>
      <c r="K2161" s="22" t="s">
        <v>69800</v>
      </c>
      <c r="L2161" s="22"/>
      <c r="M2161" s="22"/>
      <c r="N2161" s="22"/>
      <c r="O2161" s="22"/>
    </row>
    <row r="2162" spans="1:15" ht="31.5">
      <c r="A2162" s="22" t="s">
        <v>9</v>
      </c>
      <c r="B2162" s="22" t="s">
        <v>9208</v>
      </c>
      <c r="C2162" s="22" t="s">
        <v>37093</v>
      </c>
      <c r="D2162" s="22" t="s">
        <v>70056</v>
      </c>
      <c r="E2162" s="22" t="s">
        <v>69796</v>
      </c>
      <c r="F2162" s="22"/>
      <c r="I2162" s="22" t="s">
        <v>69803</v>
      </c>
      <c r="J2162" s="22" t="s">
        <v>69804</v>
      </c>
      <c r="L2162" s="22"/>
      <c r="M2162" s="22"/>
      <c r="N2162" s="22" t="s">
        <v>70005</v>
      </c>
      <c r="O2162" s="22" t="s">
        <v>70006</v>
      </c>
    </row>
    <row r="2163" spans="1:15" ht="31.5">
      <c r="A2163" s="22" t="s">
        <v>9</v>
      </c>
      <c r="B2163" s="22" t="s">
        <v>9209</v>
      </c>
      <c r="C2163" s="22" t="s">
        <v>37095</v>
      </c>
      <c r="D2163" s="22" t="s">
        <v>70056</v>
      </c>
      <c r="E2163" s="22" t="s">
        <v>69796</v>
      </c>
      <c r="F2163" s="22"/>
      <c r="I2163" s="22" t="s">
        <v>69803</v>
      </c>
      <c r="J2163" s="22" t="s">
        <v>69804</v>
      </c>
      <c r="L2163" s="22"/>
      <c r="M2163" s="22"/>
      <c r="N2163" s="22" t="s">
        <v>70005</v>
      </c>
      <c r="O2163" s="22" t="s">
        <v>70006</v>
      </c>
    </row>
    <row r="2164" spans="1:15" ht="42">
      <c r="A2164" s="22" t="s">
        <v>9</v>
      </c>
      <c r="B2164" s="22" t="s">
        <v>9209</v>
      </c>
      <c r="C2164" s="22" t="s">
        <v>37095</v>
      </c>
      <c r="D2164" s="22" t="s">
        <v>70057</v>
      </c>
      <c r="E2164" s="22" t="s">
        <v>69796</v>
      </c>
      <c r="F2164" s="22" t="s">
        <v>69797</v>
      </c>
      <c r="I2164" s="22" t="s">
        <v>69798</v>
      </c>
      <c r="J2164" s="22" t="s">
        <v>69799</v>
      </c>
      <c r="K2164" s="22" t="s">
        <v>69800</v>
      </c>
      <c r="L2164" s="22"/>
      <c r="M2164" s="22"/>
      <c r="N2164" s="22"/>
      <c r="O2164" s="22"/>
    </row>
    <row r="2165" spans="1:15" ht="31.5">
      <c r="A2165" s="22" t="s">
        <v>9</v>
      </c>
      <c r="B2165" s="22" t="s">
        <v>9210</v>
      </c>
      <c r="C2165" s="22" t="s">
        <v>37097</v>
      </c>
      <c r="D2165" s="22" t="s">
        <v>70059</v>
      </c>
      <c r="E2165" s="22" t="s">
        <v>69796</v>
      </c>
      <c r="F2165" s="22"/>
      <c r="G2165" s="22" t="s">
        <v>69868</v>
      </c>
      <c r="H2165" s="22" t="s">
        <v>69869</v>
      </c>
      <c r="L2165" s="22"/>
      <c r="M2165" s="22"/>
      <c r="N2165" s="22"/>
      <c r="O2165" s="22"/>
    </row>
    <row r="2166" spans="1:15" ht="31.5">
      <c r="A2166" s="22" t="s">
        <v>9</v>
      </c>
      <c r="B2166" s="22" t="s">
        <v>9210</v>
      </c>
      <c r="C2166" s="22" t="s">
        <v>37097</v>
      </c>
      <c r="D2166" s="22" t="s">
        <v>70058</v>
      </c>
      <c r="E2166" s="22" t="s">
        <v>69796</v>
      </c>
      <c r="F2166" s="22" t="s">
        <v>69864</v>
      </c>
      <c r="L2166" s="22"/>
      <c r="M2166" s="22"/>
      <c r="N2166" s="22"/>
      <c r="O2166" s="22"/>
    </row>
    <row r="2167" spans="1:15" ht="42">
      <c r="A2167" s="22" t="s">
        <v>9</v>
      </c>
      <c r="B2167" s="22" t="s">
        <v>9210</v>
      </c>
      <c r="C2167" s="22" t="s">
        <v>37097</v>
      </c>
      <c r="D2167" s="22" t="s">
        <v>70057</v>
      </c>
      <c r="E2167" s="22" t="s">
        <v>69796</v>
      </c>
      <c r="F2167" s="22" t="s">
        <v>69797</v>
      </c>
      <c r="I2167" s="22" t="s">
        <v>69798</v>
      </c>
      <c r="J2167" s="22" t="s">
        <v>69799</v>
      </c>
      <c r="K2167" s="22" t="s">
        <v>69800</v>
      </c>
      <c r="L2167" s="22"/>
      <c r="M2167" s="22"/>
      <c r="N2167" s="22"/>
      <c r="O2167" s="22"/>
    </row>
    <row r="2168" spans="1:15" ht="31.5">
      <c r="A2168" s="22" t="s">
        <v>9</v>
      </c>
      <c r="B2168" s="22" t="s">
        <v>9210</v>
      </c>
      <c r="C2168" s="22" t="s">
        <v>37097</v>
      </c>
      <c r="D2168" s="22" t="s">
        <v>70056</v>
      </c>
      <c r="E2168" s="22" t="s">
        <v>69796</v>
      </c>
      <c r="F2168" s="22"/>
      <c r="I2168" s="22" t="s">
        <v>69803</v>
      </c>
      <c r="J2168" s="22" t="s">
        <v>69804</v>
      </c>
      <c r="L2168" s="22"/>
      <c r="M2168" s="22"/>
      <c r="N2168" s="22" t="s">
        <v>70005</v>
      </c>
      <c r="O2168" s="22" t="s">
        <v>70006</v>
      </c>
    </row>
    <row r="2169" spans="1:15" ht="42">
      <c r="A2169" s="22" t="s">
        <v>9</v>
      </c>
      <c r="B2169" s="22" t="s">
        <v>9212</v>
      </c>
      <c r="C2169" s="22" t="s">
        <v>37101</v>
      </c>
      <c r="D2169" s="22" t="s">
        <v>70057</v>
      </c>
      <c r="E2169" s="22" t="s">
        <v>69796</v>
      </c>
      <c r="F2169" s="22" t="s">
        <v>69797</v>
      </c>
      <c r="I2169" s="22" t="s">
        <v>69798</v>
      </c>
      <c r="J2169" s="22" t="s">
        <v>69799</v>
      </c>
      <c r="K2169" s="22" t="s">
        <v>69800</v>
      </c>
      <c r="L2169" s="22"/>
      <c r="M2169" s="22"/>
      <c r="N2169" s="22"/>
      <c r="O2169" s="22"/>
    </row>
    <row r="2170" spans="1:15" ht="31.5">
      <c r="A2170" s="22" t="s">
        <v>9</v>
      </c>
      <c r="B2170" s="22" t="s">
        <v>9213</v>
      </c>
      <c r="C2170" s="22" t="s">
        <v>37103</v>
      </c>
      <c r="D2170" s="22" t="s">
        <v>70056</v>
      </c>
      <c r="E2170" s="22" t="s">
        <v>69796</v>
      </c>
      <c r="F2170" s="22"/>
      <c r="I2170" s="22" t="s">
        <v>69803</v>
      </c>
      <c r="J2170" s="22" t="s">
        <v>69804</v>
      </c>
      <c r="L2170" s="22"/>
      <c r="M2170" s="22"/>
      <c r="N2170" s="22" t="s">
        <v>70005</v>
      </c>
      <c r="O2170" s="22" t="s">
        <v>70006</v>
      </c>
    </row>
    <row r="2171" spans="1:15" ht="42">
      <c r="A2171" s="22" t="s">
        <v>9</v>
      </c>
      <c r="B2171" s="22" t="s">
        <v>9213</v>
      </c>
      <c r="C2171" s="22" t="s">
        <v>37103</v>
      </c>
      <c r="D2171" s="22" t="s">
        <v>70057</v>
      </c>
      <c r="E2171" s="22" t="s">
        <v>69796</v>
      </c>
      <c r="F2171" s="22" t="s">
        <v>69797</v>
      </c>
      <c r="I2171" s="22" t="s">
        <v>69798</v>
      </c>
      <c r="J2171" s="22" t="s">
        <v>69799</v>
      </c>
      <c r="K2171" s="22" t="s">
        <v>69800</v>
      </c>
      <c r="L2171" s="22"/>
      <c r="M2171" s="22"/>
      <c r="N2171" s="22"/>
      <c r="O2171" s="22"/>
    </row>
    <row r="2172" spans="1:15" ht="42">
      <c r="A2172" s="22" t="s">
        <v>9</v>
      </c>
      <c r="B2172" s="22" t="s">
        <v>9214</v>
      </c>
      <c r="C2172" s="22" t="s">
        <v>37105</v>
      </c>
      <c r="D2172" s="22" t="s">
        <v>70057</v>
      </c>
      <c r="E2172" s="22" t="s">
        <v>69796</v>
      </c>
      <c r="F2172" s="22" t="s">
        <v>69797</v>
      </c>
      <c r="I2172" s="22" t="s">
        <v>69798</v>
      </c>
      <c r="J2172" s="22" t="s">
        <v>69799</v>
      </c>
      <c r="K2172" s="22" t="s">
        <v>69800</v>
      </c>
      <c r="L2172" s="22"/>
      <c r="M2172" s="22"/>
      <c r="N2172" s="22"/>
      <c r="O2172" s="22"/>
    </row>
    <row r="2173" spans="1:15" ht="21">
      <c r="A2173" s="22" t="s">
        <v>9</v>
      </c>
      <c r="B2173" s="22" t="s">
        <v>9214</v>
      </c>
      <c r="C2173" s="22" t="s">
        <v>37105</v>
      </c>
      <c r="D2173" s="22" t="s">
        <v>70058</v>
      </c>
      <c r="E2173" s="22" t="s">
        <v>69796</v>
      </c>
      <c r="F2173" s="22" t="s">
        <v>69861</v>
      </c>
      <c r="L2173" s="22"/>
      <c r="M2173" s="22"/>
      <c r="N2173" s="22"/>
      <c r="O2173" s="22"/>
    </row>
    <row r="2174" spans="1:15" ht="31.5">
      <c r="A2174" s="22" t="s">
        <v>9</v>
      </c>
      <c r="B2174" s="22" t="s">
        <v>9214</v>
      </c>
      <c r="C2174" s="22" t="s">
        <v>37105</v>
      </c>
      <c r="D2174" s="22" t="s">
        <v>70056</v>
      </c>
      <c r="E2174" s="22" t="s">
        <v>69796</v>
      </c>
      <c r="F2174" s="22"/>
      <c r="I2174" s="22" t="s">
        <v>69803</v>
      </c>
      <c r="J2174" s="22" t="s">
        <v>69804</v>
      </c>
      <c r="L2174" s="22"/>
      <c r="M2174" s="22"/>
      <c r="N2174" s="22" t="s">
        <v>70005</v>
      </c>
      <c r="O2174" s="22" t="s">
        <v>70006</v>
      </c>
    </row>
    <row r="2175" spans="1:15" ht="42">
      <c r="A2175" s="22" t="s">
        <v>9</v>
      </c>
      <c r="B2175" s="22" t="s">
        <v>9215</v>
      </c>
      <c r="C2175" s="22" t="s">
        <v>37107</v>
      </c>
      <c r="D2175" s="22" t="s">
        <v>70057</v>
      </c>
      <c r="E2175" s="22" t="s">
        <v>69796</v>
      </c>
      <c r="F2175" s="22" t="s">
        <v>69797</v>
      </c>
      <c r="I2175" s="22" t="s">
        <v>69798</v>
      </c>
      <c r="J2175" s="22" t="s">
        <v>69799</v>
      </c>
      <c r="K2175" s="22" t="s">
        <v>69800</v>
      </c>
      <c r="L2175" s="22"/>
      <c r="M2175" s="22"/>
      <c r="N2175" s="22"/>
      <c r="O2175" s="22"/>
    </row>
    <row r="2176" spans="1:15" ht="42">
      <c r="A2176" s="22" t="s">
        <v>9</v>
      </c>
      <c r="B2176" s="22" t="s">
        <v>9216</v>
      </c>
      <c r="C2176" s="22" t="s">
        <v>37109</v>
      </c>
      <c r="D2176" s="22" t="s">
        <v>70057</v>
      </c>
      <c r="E2176" s="22" t="s">
        <v>69796</v>
      </c>
      <c r="F2176" s="22" t="s">
        <v>69797</v>
      </c>
      <c r="I2176" s="22" t="s">
        <v>69798</v>
      </c>
      <c r="J2176" s="22" t="s">
        <v>69799</v>
      </c>
      <c r="K2176" s="22" t="s">
        <v>69800</v>
      </c>
      <c r="L2176" s="22"/>
      <c r="M2176" s="22"/>
      <c r="N2176" s="22"/>
      <c r="O2176" s="22"/>
    </row>
    <row r="2177" spans="1:15" ht="31.5">
      <c r="A2177" s="22" t="s">
        <v>9</v>
      </c>
      <c r="B2177" s="22" t="s">
        <v>9216</v>
      </c>
      <c r="C2177" s="22" t="s">
        <v>37109</v>
      </c>
      <c r="D2177" s="22" t="s">
        <v>70056</v>
      </c>
      <c r="E2177" s="22" t="s">
        <v>69796</v>
      </c>
      <c r="F2177" s="22"/>
      <c r="I2177" s="22" t="s">
        <v>69803</v>
      </c>
      <c r="J2177" s="22" t="s">
        <v>69804</v>
      </c>
      <c r="L2177" s="22"/>
      <c r="M2177" s="22"/>
      <c r="N2177" s="22" t="s">
        <v>70005</v>
      </c>
      <c r="O2177" s="22" t="s">
        <v>70006</v>
      </c>
    </row>
    <row r="2178" spans="1:15" ht="31.5">
      <c r="A2178" s="22" t="s">
        <v>9</v>
      </c>
      <c r="B2178" s="22" t="s">
        <v>9220</v>
      </c>
      <c r="C2178" s="22" t="s">
        <v>37116</v>
      </c>
      <c r="D2178" s="22" t="s">
        <v>70056</v>
      </c>
      <c r="E2178" s="22" t="s">
        <v>69796</v>
      </c>
      <c r="F2178" s="22"/>
      <c r="I2178" s="22" t="s">
        <v>69803</v>
      </c>
      <c r="J2178" s="22" t="s">
        <v>69804</v>
      </c>
      <c r="L2178" s="22"/>
      <c r="M2178" s="22"/>
      <c r="N2178" s="22" t="s">
        <v>70005</v>
      </c>
      <c r="O2178" s="22" t="s">
        <v>70006</v>
      </c>
    </row>
    <row r="2179" spans="1:15" ht="42">
      <c r="A2179" s="22" t="s">
        <v>9</v>
      </c>
      <c r="B2179" s="22" t="s">
        <v>9220</v>
      </c>
      <c r="C2179" s="22" t="s">
        <v>37116</v>
      </c>
      <c r="D2179" s="22" t="s">
        <v>70057</v>
      </c>
      <c r="E2179" s="22" t="s">
        <v>69796</v>
      </c>
      <c r="F2179" s="22" t="s">
        <v>69797</v>
      </c>
      <c r="I2179" s="22" t="s">
        <v>69798</v>
      </c>
      <c r="J2179" s="22" t="s">
        <v>69799</v>
      </c>
      <c r="K2179" s="22" t="s">
        <v>69800</v>
      </c>
      <c r="L2179" s="22"/>
      <c r="M2179" s="22"/>
      <c r="N2179" s="22"/>
      <c r="O2179" s="22"/>
    </row>
    <row r="2180" spans="1:15" ht="21">
      <c r="A2180" s="22" t="s">
        <v>9</v>
      </c>
      <c r="B2180" s="22" t="s">
        <v>9221</v>
      </c>
      <c r="C2180" s="22" t="s">
        <v>37118</v>
      </c>
      <c r="D2180" s="22" t="s">
        <v>70058</v>
      </c>
      <c r="E2180" s="22" t="s">
        <v>69820</v>
      </c>
      <c r="F2180" s="22" t="s">
        <v>69861</v>
      </c>
      <c r="L2180" s="22"/>
      <c r="M2180" s="22"/>
      <c r="N2180" s="22"/>
      <c r="O2180" s="22"/>
    </row>
    <row r="2181" spans="1:15" ht="42">
      <c r="A2181" s="22" t="s">
        <v>9</v>
      </c>
      <c r="B2181" s="22" t="s">
        <v>9222</v>
      </c>
      <c r="C2181" s="22" t="s">
        <v>37120</v>
      </c>
      <c r="D2181" s="22" t="s">
        <v>70057</v>
      </c>
      <c r="E2181" s="22" t="s">
        <v>69796</v>
      </c>
      <c r="F2181" s="22" t="s">
        <v>69797</v>
      </c>
      <c r="I2181" s="22" t="s">
        <v>69798</v>
      </c>
      <c r="J2181" s="22" t="s">
        <v>69799</v>
      </c>
      <c r="K2181" s="22" t="s">
        <v>69800</v>
      </c>
      <c r="L2181" s="22"/>
      <c r="M2181" s="22"/>
      <c r="N2181" s="22"/>
      <c r="O2181" s="22"/>
    </row>
    <row r="2182" spans="1:15" ht="21">
      <c r="A2182" s="22" t="s">
        <v>9</v>
      </c>
      <c r="B2182" s="22" t="s">
        <v>9223</v>
      </c>
      <c r="C2182" s="22" t="s">
        <v>37122</v>
      </c>
      <c r="D2182" s="22" t="s">
        <v>70058</v>
      </c>
      <c r="E2182" s="22" t="s">
        <v>69820</v>
      </c>
      <c r="F2182" s="22" t="s">
        <v>69860</v>
      </c>
      <c r="L2182" s="22"/>
      <c r="M2182" s="22"/>
      <c r="N2182" s="22"/>
      <c r="O2182" s="22"/>
    </row>
    <row r="2183" spans="1:15" ht="42">
      <c r="A2183" s="22" t="s">
        <v>9</v>
      </c>
      <c r="B2183" s="22" t="s">
        <v>9227</v>
      </c>
      <c r="C2183" s="22" t="s">
        <v>37128</v>
      </c>
      <c r="D2183" s="22" t="s">
        <v>70057</v>
      </c>
      <c r="E2183" s="22" t="s">
        <v>69796</v>
      </c>
      <c r="F2183" s="22" t="s">
        <v>69797</v>
      </c>
      <c r="I2183" s="22" t="s">
        <v>69798</v>
      </c>
      <c r="J2183" s="22" t="s">
        <v>69799</v>
      </c>
      <c r="K2183" s="22" t="s">
        <v>69800</v>
      </c>
      <c r="L2183" s="22"/>
      <c r="M2183" s="22"/>
      <c r="N2183" s="22"/>
      <c r="O2183" s="22"/>
    </row>
    <row r="2184" spans="1:15" ht="31.5">
      <c r="A2184" s="22" t="s">
        <v>9</v>
      </c>
      <c r="B2184" s="22" t="s">
        <v>9227</v>
      </c>
      <c r="C2184" s="22" t="s">
        <v>37128</v>
      </c>
      <c r="D2184" s="22" t="s">
        <v>70056</v>
      </c>
      <c r="E2184" s="22" t="s">
        <v>69796</v>
      </c>
      <c r="F2184" s="22"/>
      <c r="I2184" s="22" t="s">
        <v>69803</v>
      </c>
      <c r="J2184" s="22" t="s">
        <v>69804</v>
      </c>
      <c r="L2184" s="22"/>
      <c r="M2184" s="22"/>
      <c r="N2184" s="22" t="s">
        <v>70005</v>
      </c>
      <c r="O2184" s="22" t="s">
        <v>70006</v>
      </c>
    </row>
    <row r="2185" spans="1:15" ht="31.5">
      <c r="A2185" s="22" t="s">
        <v>9</v>
      </c>
      <c r="B2185" s="22" t="s">
        <v>9228</v>
      </c>
      <c r="C2185" s="22" t="s">
        <v>37130</v>
      </c>
      <c r="D2185" s="22" t="s">
        <v>70059</v>
      </c>
      <c r="E2185" s="22" t="s">
        <v>69796</v>
      </c>
      <c r="F2185" s="22"/>
      <c r="G2185" s="22" t="s">
        <v>69814</v>
      </c>
      <c r="H2185" s="22" t="s">
        <v>69815</v>
      </c>
      <c r="L2185" s="22"/>
      <c r="M2185" s="22"/>
      <c r="N2185" s="22"/>
      <c r="O2185" s="22"/>
    </row>
    <row r="2186" spans="1:15" ht="31.5">
      <c r="A2186" s="22" t="s">
        <v>9</v>
      </c>
      <c r="B2186" s="22" t="s">
        <v>9228</v>
      </c>
      <c r="C2186" s="22" t="s">
        <v>37130</v>
      </c>
      <c r="D2186" s="22" t="s">
        <v>70058</v>
      </c>
      <c r="E2186" s="22" t="s">
        <v>69796</v>
      </c>
      <c r="F2186" s="22" t="s">
        <v>69864</v>
      </c>
      <c r="L2186" s="22"/>
      <c r="M2186" s="22"/>
      <c r="N2186" s="22"/>
      <c r="O2186" s="22"/>
    </row>
    <row r="2187" spans="1:15" ht="42">
      <c r="A2187" s="22" t="s">
        <v>9</v>
      </c>
      <c r="B2187" s="22" t="s">
        <v>9228</v>
      </c>
      <c r="C2187" s="22" t="s">
        <v>37130</v>
      </c>
      <c r="D2187" s="22" t="s">
        <v>70057</v>
      </c>
      <c r="E2187" s="22" t="s">
        <v>69796</v>
      </c>
      <c r="F2187" s="22" t="s">
        <v>69797</v>
      </c>
      <c r="I2187" s="22" t="s">
        <v>69798</v>
      </c>
      <c r="J2187" s="22" t="s">
        <v>69799</v>
      </c>
      <c r="K2187" s="22" t="s">
        <v>69800</v>
      </c>
      <c r="L2187" s="22"/>
      <c r="M2187" s="22"/>
      <c r="N2187" s="22"/>
      <c r="O2187" s="22"/>
    </row>
    <row r="2188" spans="1:15" ht="42">
      <c r="A2188" s="22" t="s">
        <v>9</v>
      </c>
      <c r="B2188" s="22" t="s">
        <v>9229</v>
      </c>
      <c r="C2188" s="22" t="s">
        <v>37132</v>
      </c>
      <c r="D2188" s="22" t="s">
        <v>70057</v>
      </c>
      <c r="E2188" s="22" t="s">
        <v>69796</v>
      </c>
      <c r="F2188" s="22" t="s">
        <v>69797</v>
      </c>
      <c r="I2188" s="22" t="s">
        <v>69798</v>
      </c>
      <c r="J2188" s="22" t="s">
        <v>69799</v>
      </c>
      <c r="K2188" s="22" t="s">
        <v>69800</v>
      </c>
      <c r="L2188" s="22"/>
      <c r="M2188" s="22"/>
      <c r="N2188" s="22"/>
      <c r="O2188" s="22"/>
    </row>
    <row r="2189" spans="1:15" ht="31.5">
      <c r="A2189" s="22" t="s">
        <v>9</v>
      </c>
      <c r="B2189" s="22" t="s">
        <v>9229</v>
      </c>
      <c r="C2189" s="22" t="s">
        <v>37132</v>
      </c>
      <c r="D2189" s="22" t="s">
        <v>70056</v>
      </c>
      <c r="E2189" s="22" t="s">
        <v>69796</v>
      </c>
      <c r="F2189" s="22"/>
      <c r="I2189" s="22" t="s">
        <v>69803</v>
      </c>
      <c r="J2189" s="22" t="s">
        <v>69804</v>
      </c>
      <c r="L2189" s="22"/>
      <c r="M2189" s="22"/>
      <c r="N2189" s="22" t="s">
        <v>70005</v>
      </c>
      <c r="O2189" s="22" t="s">
        <v>70006</v>
      </c>
    </row>
    <row r="2190" spans="1:15" ht="21">
      <c r="A2190" s="22" t="s">
        <v>9</v>
      </c>
      <c r="B2190" s="22" t="s">
        <v>9230</v>
      </c>
      <c r="C2190" s="22" t="s">
        <v>37134</v>
      </c>
      <c r="D2190" s="22" t="s">
        <v>70058</v>
      </c>
      <c r="E2190" s="22" t="s">
        <v>69820</v>
      </c>
      <c r="F2190" s="22" t="s">
        <v>69861</v>
      </c>
      <c r="L2190" s="22"/>
      <c r="M2190" s="22"/>
      <c r="N2190" s="22"/>
      <c r="O2190" s="22"/>
    </row>
    <row r="2191" spans="1:15" ht="21">
      <c r="A2191" s="22" t="s">
        <v>9</v>
      </c>
      <c r="B2191" s="22" t="s">
        <v>9232</v>
      </c>
      <c r="C2191" s="22" t="s">
        <v>37138</v>
      </c>
      <c r="D2191" s="22" t="s">
        <v>70058</v>
      </c>
      <c r="E2191" s="22" t="s">
        <v>69820</v>
      </c>
      <c r="F2191" s="22" t="s">
        <v>69861</v>
      </c>
      <c r="L2191" s="22"/>
      <c r="M2191" s="22"/>
      <c r="N2191" s="22"/>
      <c r="O2191" s="22"/>
    </row>
    <row r="2192" spans="1:15" ht="21">
      <c r="A2192" s="22" t="s">
        <v>9</v>
      </c>
      <c r="B2192" s="22" t="s">
        <v>9232</v>
      </c>
      <c r="C2192" s="22" t="s">
        <v>37138</v>
      </c>
      <c r="D2192" s="22" t="s">
        <v>70059</v>
      </c>
      <c r="E2192" s="22" t="s">
        <v>69820</v>
      </c>
      <c r="F2192" s="22"/>
      <c r="G2192" s="22" t="s">
        <v>69858</v>
      </c>
      <c r="H2192" s="22" t="s">
        <v>69859</v>
      </c>
      <c r="L2192" s="22"/>
      <c r="M2192" s="22"/>
      <c r="N2192" s="22"/>
      <c r="O2192" s="22"/>
    </row>
    <row r="2193" spans="1:15" ht="42">
      <c r="A2193" s="22" t="s">
        <v>9</v>
      </c>
      <c r="B2193" s="22" t="s">
        <v>9234</v>
      </c>
      <c r="C2193" s="22" t="s">
        <v>37141</v>
      </c>
      <c r="D2193" s="22" t="s">
        <v>70057</v>
      </c>
      <c r="E2193" s="22" t="s">
        <v>69796</v>
      </c>
      <c r="F2193" s="22" t="s">
        <v>69797</v>
      </c>
      <c r="I2193" s="22" t="s">
        <v>69798</v>
      </c>
      <c r="J2193" s="22" t="s">
        <v>69799</v>
      </c>
      <c r="K2193" s="22" t="s">
        <v>69800</v>
      </c>
      <c r="L2193" s="22"/>
      <c r="M2193" s="22"/>
      <c r="N2193" s="22"/>
      <c r="O2193" s="22"/>
    </row>
    <row r="2194" spans="1:15" ht="31.5">
      <c r="A2194" s="22" t="s">
        <v>9</v>
      </c>
      <c r="B2194" s="22" t="s">
        <v>9234</v>
      </c>
      <c r="C2194" s="22" t="s">
        <v>37141</v>
      </c>
      <c r="D2194" s="22" t="s">
        <v>70056</v>
      </c>
      <c r="E2194" s="22" t="s">
        <v>69796</v>
      </c>
      <c r="F2194" s="22"/>
      <c r="I2194" s="22" t="s">
        <v>69803</v>
      </c>
      <c r="J2194" s="22" t="s">
        <v>69804</v>
      </c>
      <c r="L2194" s="22"/>
      <c r="M2194" s="22"/>
      <c r="N2194" s="22" t="s">
        <v>70005</v>
      </c>
      <c r="O2194" s="22" t="s">
        <v>70006</v>
      </c>
    </row>
    <row r="2195" spans="1:15" ht="42">
      <c r="A2195" s="22" t="s">
        <v>9</v>
      </c>
      <c r="B2195" s="22" t="s">
        <v>9235</v>
      </c>
      <c r="C2195" s="22" t="s">
        <v>37143</v>
      </c>
      <c r="D2195" s="22" t="s">
        <v>70057</v>
      </c>
      <c r="E2195" s="22" t="s">
        <v>69796</v>
      </c>
      <c r="F2195" s="22" t="s">
        <v>69797</v>
      </c>
      <c r="I2195" s="22" t="s">
        <v>69798</v>
      </c>
      <c r="J2195" s="22" t="s">
        <v>69799</v>
      </c>
      <c r="K2195" s="22" t="s">
        <v>69800</v>
      </c>
      <c r="L2195" s="22"/>
      <c r="M2195" s="22"/>
      <c r="N2195" s="22"/>
      <c r="O2195" s="22"/>
    </row>
    <row r="2196" spans="1:15" ht="31.5">
      <c r="A2196" s="22" t="s">
        <v>9</v>
      </c>
      <c r="B2196" s="22" t="s">
        <v>9235</v>
      </c>
      <c r="C2196" s="22" t="s">
        <v>37143</v>
      </c>
      <c r="D2196" s="22" t="s">
        <v>70056</v>
      </c>
      <c r="E2196" s="22" t="s">
        <v>69796</v>
      </c>
      <c r="F2196" s="22"/>
      <c r="I2196" s="22" t="s">
        <v>69803</v>
      </c>
      <c r="J2196" s="22" t="s">
        <v>69804</v>
      </c>
      <c r="L2196" s="22"/>
      <c r="M2196" s="22"/>
      <c r="N2196" s="22" t="s">
        <v>70005</v>
      </c>
      <c r="O2196" s="22" t="s">
        <v>70006</v>
      </c>
    </row>
    <row r="2197" spans="1:15" ht="31.5">
      <c r="A2197" s="22" t="s">
        <v>9</v>
      </c>
      <c r="B2197" s="22" t="s">
        <v>9235</v>
      </c>
      <c r="C2197" s="22" t="s">
        <v>37143</v>
      </c>
      <c r="D2197" s="22" t="s">
        <v>70058</v>
      </c>
      <c r="E2197" s="22" t="s">
        <v>69796</v>
      </c>
      <c r="F2197" s="22" t="s">
        <v>69864</v>
      </c>
      <c r="L2197" s="22"/>
      <c r="M2197" s="22"/>
      <c r="N2197" s="22"/>
      <c r="O2197" s="22"/>
    </row>
    <row r="2198" spans="1:15" ht="31.5">
      <c r="A2198" s="22" t="s">
        <v>9</v>
      </c>
      <c r="B2198" s="22" t="s">
        <v>9235</v>
      </c>
      <c r="C2198" s="22" t="s">
        <v>37143</v>
      </c>
      <c r="D2198" s="22" t="s">
        <v>70059</v>
      </c>
      <c r="E2198" s="22" t="s">
        <v>69796</v>
      </c>
      <c r="F2198" s="22"/>
      <c r="G2198" s="22" t="s">
        <v>69868</v>
      </c>
      <c r="H2198" s="22" t="s">
        <v>69869</v>
      </c>
      <c r="L2198" s="22"/>
      <c r="M2198" s="22"/>
      <c r="N2198" s="22"/>
      <c r="O2198" s="22"/>
    </row>
    <row r="2199" spans="1:15" ht="31.5">
      <c r="A2199" s="22" t="s">
        <v>9</v>
      </c>
      <c r="B2199" s="22" t="s">
        <v>9239</v>
      </c>
      <c r="C2199" s="22" t="s">
        <v>37151</v>
      </c>
      <c r="D2199" s="22" t="s">
        <v>70056</v>
      </c>
      <c r="E2199" s="22" t="s">
        <v>69796</v>
      </c>
      <c r="F2199" s="22"/>
      <c r="I2199" s="22" t="s">
        <v>69803</v>
      </c>
      <c r="J2199" s="22" t="s">
        <v>69804</v>
      </c>
      <c r="L2199" s="22"/>
      <c r="M2199" s="22"/>
      <c r="N2199" s="22" t="s">
        <v>70005</v>
      </c>
      <c r="O2199" s="22" t="s">
        <v>70006</v>
      </c>
    </row>
    <row r="2200" spans="1:15" ht="42">
      <c r="A2200" s="22" t="s">
        <v>9</v>
      </c>
      <c r="B2200" s="22" t="s">
        <v>9239</v>
      </c>
      <c r="C2200" s="22" t="s">
        <v>37151</v>
      </c>
      <c r="D2200" s="22" t="s">
        <v>70057</v>
      </c>
      <c r="E2200" s="22" t="s">
        <v>69796</v>
      </c>
      <c r="F2200" s="22" t="s">
        <v>69797</v>
      </c>
      <c r="I2200" s="22" t="s">
        <v>69798</v>
      </c>
      <c r="J2200" s="22" t="s">
        <v>69799</v>
      </c>
      <c r="K2200" s="22" t="s">
        <v>69800</v>
      </c>
      <c r="L2200" s="22"/>
      <c r="M2200" s="22"/>
      <c r="N2200" s="22"/>
      <c r="O2200" s="22"/>
    </row>
    <row r="2201" spans="1:15" ht="42">
      <c r="A2201" s="22" t="s">
        <v>9</v>
      </c>
      <c r="B2201" s="22" t="s">
        <v>9240</v>
      </c>
      <c r="C2201" s="22" t="s">
        <v>37153</v>
      </c>
      <c r="D2201" s="22" t="s">
        <v>70057</v>
      </c>
      <c r="E2201" s="22" t="s">
        <v>69796</v>
      </c>
      <c r="F2201" s="22" t="s">
        <v>69797</v>
      </c>
      <c r="I2201" s="22" t="s">
        <v>69798</v>
      </c>
      <c r="J2201" s="22" t="s">
        <v>69799</v>
      </c>
      <c r="K2201" s="22" t="s">
        <v>69800</v>
      </c>
      <c r="L2201" s="22"/>
      <c r="M2201" s="22"/>
      <c r="N2201" s="22"/>
      <c r="O2201" s="22"/>
    </row>
    <row r="2202" spans="1:15" ht="42">
      <c r="A2202" s="22" t="s">
        <v>9</v>
      </c>
      <c r="B2202" s="22" t="s">
        <v>9241</v>
      </c>
      <c r="C2202" s="22" t="s">
        <v>37155</v>
      </c>
      <c r="D2202" s="22" t="s">
        <v>70057</v>
      </c>
      <c r="E2202" s="22" t="s">
        <v>69796</v>
      </c>
      <c r="F2202" s="22" t="s">
        <v>69797</v>
      </c>
      <c r="I2202" s="22" t="s">
        <v>69798</v>
      </c>
      <c r="J2202" s="22" t="s">
        <v>69799</v>
      </c>
      <c r="K2202" s="22" t="s">
        <v>69800</v>
      </c>
      <c r="L2202" s="22"/>
      <c r="M2202" s="22"/>
      <c r="N2202" s="22"/>
      <c r="O2202" s="22"/>
    </row>
    <row r="2203" spans="1:15" ht="31.5">
      <c r="A2203" s="22" t="s">
        <v>9</v>
      </c>
      <c r="B2203" s="22" t="s">
        <v>9241</v>
      </c>
      <c r="C2203" s="22" t="s">
        <v>37155</v>
      </c>
      <c r="D2203" s="22" t="s">
        <v>70056</v>
      </c>
      <c r="E2203" s="22" t="s">
        <v>69796</v>
      </c>
      <c r="F2203" s="22"/>
      <c r="I2203" s="22" t="s">
        <v>69803</v>
      </c>
      <c r="J2203" s="22" t="s">
        <v>69804</v>
      </c>
      <c r="L2203" s="22"/>
      <c r="M2203" s="22"/>
      <c r="N2203" s="22" t="s">
        <v>70005</v>
      </c>
      <c r="O2203" s="22" t="s">
        <v>70006</v>
      </c>
    </row>
    <row r="2204" spans="1:15" ht="42">
      <c r="A2204" s="22" t="s">
        <v>9</v>
      </c>
      <c r="B2204" s="22" t="s">
        <v>9242</v>
      </c>
      <c r="C2204" s="22" t="s">
        <v>37157</v>
      </c>
      <c r="D2204" s="22" t="s">
        <v>70057</v>
      </c>
      <c r="E2204" s="22" t="s">
        <v>69796</v>
      </c>
      <c r="F2204" s="22" t="s">
        <v>69797</v>
      </c>
      <c r="I2204" s="22" t="s">
        <v>69798</v>
      </c>
      <c r="J2204" s="22" t="s">
        <v>69799</v>
      </c>
      <c r="K2204" s="22" t="s">
        <v>69800</v>
      </c>
      <c r="L2204" s="22"/>
      <c r="M2204" s="22"/>
      <c r="N2204" s="22"/>
      <c r="O2204" s="22"/>
    </row>
    <row r="2205" spans="1:15" ht="31.5">
      <c r="A2205" s="22" t="s">
        <v>9</v>
      </c>
      <c r="B2205" s="22" t="s">
        <v>9242</v>
      </c>
      <c r="C2205" s="22" t="s">
        <v>37157</v>
      </c>
      <c r="D2205" s="22" t="s">
        <v>70056</v>
      </c>
      <c r="E2205" s="22" t="s">
        <v>69796</v>
      </c>
      <c r="F2205" s="22"/>
      <c r="I2205" s="22" t="s">
        <v>69803</v>
      </c>
      <c r="J2205" s="22" t="s">
        <v>69804</v>
      </c>
      <c r="L2205" s="22"/>
      <c r="M2205" s="22"/>
      <c r="N2205" s="22" t="s">
        <v>70005</v>
      </c>
      <c r="O2205" s="22" t="s">
        <v>70006</v>
      </c>
    </row>
    <row r="2206" spans="1:15" ht="42">
      <c r="A2206" s="22" t="s">
        <v>9</v>
      </c>
      <c r="B2206" s="22" t="s">
        <v>9243</v>
      </c>
      <c r="C2206" s="22" t="s">
        <v>37159</v>
      </c>
      <c r="D2206" s="22" t="s">
        <v>70057</v>
      </c>
      <c r="E2206" s="22" t="s">
        <v>69796</v>
      </c>
      <c r="F2206" s="22" t="s">
        <v>69797</v>
      </c>
      <c r="I2206" s="22" t="s">
        <v>69798</v>
      </c>
      <c r="J2206" s="22" t="s">
        <v>69799</v>
      </c>
      <c r="K2206" s="22" t="s">
        <v>69800</v>
      </c>
      <c r="L2206" s="22"/>
      <c r="M2206" s="22"/>
      <c r="N2206" s="22"/>
      <c r="O2206" s="22"/>
    </row>
    <row r="2207" spans="1:15" ht="31.5">
      <c r="A2207" s="22" t="s">
        <v>9</v>
      </c>
      <c r="B2207" s="22" t="s">
        <v>9244</v>
      </c>
      <c r="C2207" s="22" t="s">
        <v>37161</v>
      </c>
      <c r="D2207" s="22" t="s">
        <v>70056</v>
      </c>
      <c r="E2207" s="22" t="s">
        <v>69796</v>
      </c>
      <c r="F2207" s="22"/>
      <c r="I2207" s="22" t="s">
        <v>69803</v>
      </c>
      <c r="J2207" s="22" t="s">
        <v>69804</v>
      </c>
      <c r="L2207" s="22"/>
      <c r="M2207" s="22"/>
      <c r="N2207" s="22" t="s">
        <v>70005</v>
      </c>
      <c r="O2207" s="22" t="s">
        <v>70006</v>
      </c>
    </row>
    <row r="2208" spans="1:15" ht="21">
      <c r="A2208" s="22" t="s">
        <v>9</v>
      </c>
      <c r="B2208" s="22" t="s">
        <v>9244</v>
      </c>
      <c r="C2208" s="22" t="s">
        <v>37161</v>
      </c>
      <c r="D2208" s="22" t="s">
        <v>70058</v>
      </c>
      <c r="E2208" s="22" t="s">
        <v>69796</v>
      </c>
      <c r="F2208" s="22" t="s">
        <v>69861</v>
      </c>
      <c r="L2208" s="22"/>
      <c r="M2208" s="22"/>
      <c r="N2208" s="22"/>
      <c r="O2208" s="22"/>
    </row>
    <row r="2209" spans="1:15" ht="42">
      <c r="A2209" s="22" t="s">
        <v>9</v>
      </c>
      <c r="B2209" s="22" t="s">
        <v>9244</v>
      </c>
      <c r="C2209" s="22" t="s">
        <v>37161</v>
      </c>
      <c r="D2209" s="22" t="s">
        <v>70057</v>
      </c>
      <c r="E2209" s="22" t="s">
        <v>69796</v>
      </c>
      <c r="F2209" s="22" t="s">
        <v>69797</v>
      </c>
      <c r="I2209" s="22" t="s">
        <v>69798</v>
      </c>
      <c r="J2209" s="22" t="s">
        <v>69799</v>
      </c>
      <c r="K2209" s="22" t="s">
        <v>69800</v>
      </c>
      <c r="L2209" s="22"/>
      <c r="M2209" s="22"/>
      <c r="N2209" s="22"/>
      <c r="O2209" s="22"/>
    </row>
    <row r="2210" spans="1:15" ht="31.5">
      <c r="A2210" s="22" t="s">
        <v>9</v>
      </c>
      <c r="B2210" s="22" t="s">
        <v>9245</v>
      </c>
      <c r="C2210" s="22" t="s">
        <v>37163</v>
      </c>
      <c r="D2210" s="22" t="s">
        <v>70056</v>
      </c>
      <c r="E2210" s="22" t="s">
        <v>69796</v>
      </c>
      <c r="F2210" s="22"/>
      <c r="I2210" s="22" t="s">
        <v>69803</v>
      </c>
      <c r="J2210" s="22" t="s">
        <v>69804</v>
      </c>
      <c r="L2210" s="22"/>
      <c r="M2210" s="22"/>
      <c r="N2210" s="22" t="s">
        <v>70005</v>
      </c>
      <c r="O2210" s="22" t="s">
        <v>70006</v>
      </c>
    </row>
    <row r="2211" spans="1:15" ht="42">
      <c r="A2211" s="22" t="s">
        <v>9</v>
      </c>
      <c r="B2211" s="22" t="s">
        <v>9245</v>
      </c>
      <c r="C2211" s="22" t="s">
        <v>37163</v>
      </c>
      <c r="D2211" s="22" t="s">
        <v>70057</v>
      </c>
      <c r="E2211" s="22" t="s">
        <v>69796</v>
      </c>
      <c r="F2211" s="22" t="s">
        <v>69797</v>
      </c>
      <c r="I2211" s="22" t="s">
        <v>69798</v>
      </c>
      <c r="J2211" s="22" t="s">
        <v>69799</v>
      </c>
      <c r="K2211" s="22" t="s">
        <v>69800</v>
      </c>
      <c r="L2211" s="22"/>
      <c r="M2211" s="22"/>
      <c r="N2211" s="22"/>
      <c r="O2211" s="22"/>
    </row>
    <row r="2212" spans="1:15" ht="31.5">
      <c r="A2212" s="22" t="s">
        <v>9</v>
      </c>
      <c r="B2212" s="22" t="s">
        <v>9245</v>
      </c>
      <c r="C2212" s="22" t="s">
        <v>37163</v>
      </c>
      <c r="D2212" s="22" t="s">
        <v>70058</v>
      </c>
      <c r="E2212" s="22" t="s">
        <v>69796</v>
      </c>
      <c r="F2212" s="22" t="s">
        <v>69864</v>
      </c>
      <c r="L2212" s="22"/>
      <c r="M2212" s="22"/>
      <c r="N2212" s="22"/>
      <c r="O2212" s="22"/>
    </row>
    <row r="2213" spans="1:15" ht="31.5">
      <c r="A2213" s="22" t="s">
        <v>9</v>
      </c>
      <c r="B2213" s="22" t="s">
        <v>9245</v>
      </c>
      <c r="C2213" s="22" t="s">
        <v>37163</v>
      </c>
      <c r="D2213" s="22" t="s">
        <v>70059</v>
      </c>
      <c r="E2213" s="22" t="s">
        <v>69796</v>
      </c>
      <c r="F2213" s="22"/>
      <c r="G2213" s="22" t="s">
        <v>69868</v>
      </c>
      <c r="H2213" s="22" t="s">
        <v>69869</v>
      </c>
      <c r="L2213" s="22"/>
      <c r="M2213" s="22"/>
      <c r="N2213" s="22"/>
      <c r="O2213" s="22"/>
    </row>
    <row r="2214" spans="1:15" ht="42">
      <c r="A2214" s="22" t="s">
        <v>9</v>
      </c>
      <c r="B2214" s="22" t="s">
        <v>9246</v>
      </c>
      <c r="C2214" s="22" t="s">
        <v>37165</v>
      </c>
      <c r="D2214" s="22" t="s">
        <v>70057</v>
      </c>
      <c r="E2214" s="22" t="s">
        <v>69796</v>
      </c>
      <c r="F2214" s="22" t="s">
        <v>69797</v>
      </c>
      <c r="I2214" s="22" t="s">
        <v>69798</v>
      </c>
      <c r="J2214" s="22" t="s">
        <v>69799</v>
      </c>
      <c r="K2214" s="22" t="s">
        <v>69800</v>
      </c>
      <c r="L2214" s="22"/>
      <c r="M2214" s="22"/>
      <c r="N2214" s="22"/>
      <c r="O2214" s="22"/>
    </row>
    <row r="2215" spans="1:15" ht="31.5">
      <c r="A2215" s="22" t="s">
        <v>9</v>
      </c>
      <c r="B2215" s="22" t="s">
        <v>9246</v>
      </c>
      <c r="C2215" s="22" t="s">
        <v>37165</v>
      </c>
      <c r="D2215" s="22" t="s">
        <v>70056</v>
      </c>
      <c r="E2215" s="22" t="s">
        <v>69796</v>
      </c>
      <c r="F2215" s="22"/>
      <c r="I2215" s="22" t="s">
        <v>69803</v>
      </c>
      <c r="J2215" s="22" t="s">
        <v>69804</v>
      </c>
      <c r="L2215" s="22"/>
      <c r="M2215" s="22"/>
      <c r="N2215" s="22" t="s">
        <v>70005</v>
      </c>
      <c r="O2215" s="22" t="s">
        <v>70006</v>
      </c>
    </row>
    <row r="2216" spans="1:15" ht="31.5">
      <c r="A2216" s="22" t="s">
        <v>9</v>
      </c>
      <c r="B2216" s="22" t="s">
        <v>9247</v>
      </c>
      <c r="C2216" s="22" t="s">
        <v>37167</v>
      </c>
      <c r="D2216" s="22" t="s">
        <v>70056</v>
      </c>
      <c r="E2216" s="22" t="s">
        <v>69813</v>
      </c>
      <c r="F2216" s="22"/>
      <c r="I2216" s="22" t="s">
        <v>69803</v>
      </c>
      <c r="J2216" s="22" t="s">
        <v>69854</v>
      </c>
      <c r="L2216" s="22"/>
      <c r="M2216" s="22" t="s">
        <v>70009</v>
      </c>
      <c r="N2216" s="22"/>
      <c r="O2216" s="22"/>
    </row>
    <row r="2217" spans="1:15" ht="136.5">
      <c r="A2217" s="22" t="s">
        <v>9</v>
      </c>
      <c r="B2217" s="22" t="s">
        <v>9247</v>
      </c>
      <c r="C2217" s="22" t="s">
        <v>37167</v>
      </c>
      <c r="D2217" s="22" t="s">
        <v>70059</v>
      </c>
      <c r="E2217" s="22" t="s">
        <v>69813</v>
      </c>
      <c r="F2217" s="22" t="s">
        <v>69853</v>
      </c>
      <c r="L2217" s="22"/>
      <c r="M2217" s="22"/>
      <c r="N2217" s="22"/>
      <c r="O2217" s="22"/>
    </row>
    <row r="2218" spans="1:15" ht="42">
      <c r="A2218" s="22" t="s">
        <v>9</v>
      </c>
      <c r="B2218" s="22" t="s">
        <v>9247</v>
      </c>
      <c r="C2218" s="22" t="s">
        <v>37167</v>
      </c>
      <c r="D2218" s="22" t="s">
        <v>70057</v>
      </c>
      <c r="E2218" s="22" t="s">
        <v>69796</v>
      </c>
      <c r="F2218" s="22" t="s">
        <v>69797</v>
      </c>
      <c r="I2218" s="22" t="s">
        <v>69798</v>
      </c>
      <c r="J2218" s="22" t="s">
        <v>69799</v>
      </c>
      <c r="K2218" s="22" t="s">
        <v>69800</v>
      </c>
      <c r="L2218" s="22"/>
      <c r="M2218" s="22"/>
      <c r="N2218" s="22"/>
      <c r="O2218" s="22"/>
    </row>
    <row r="2219" spans="1:15" ht="31.5">
      <c r="A2219" s="22" t="s">
        <v>9</v>
      </c>
      <c r="B2219" s="22" t="s">
        <v>9248</v>
      </c>
      <c r="C2219" s="22" t="s">
        <v>37169</v>
      </c>
      <c r="D2219" s="22" t="s">
        <v>70056</v>
      </c>
      <c r="E2219" s="22" t="s">
        <v>69796</v>
      </c>
      <c r="F2219" s="22"/>
      <c r="I2219" s="22" t="s">
        <v>69803</v>
      </c>
      <c r="J2219" s="22" t="s">
        <v>69804</v>
      </c>
      <c r="L2219" s="22"/>
      <c r="M2219" s="22"/>
      <c r="N2219" s="22" t="s">
        <v>70005</v>
      </c>
      <c r="O2219" s="22" t="s">
        <v>70006</v>
      </c>
    </row>
    <row r="2220" spans="1:15" ht="42">
      <c r="A2220" s="22" t="s">
        <v>9</v>
      </c>
      <c r="B2220" s="22" t="s">
        <v>9248</v>
      </c>
      <c r="C2220" s="22" t="s">
        <v>37169</v>
      </c>
      <c r="D2220" s="22" t="s">
        <v>70057</v>
      </c>
      <c r="E2220" s="22" t="s">
        <v>69796</v>
      </c>
      <c r="F2220" s="22" t="s">
        <v>69797</v>
      </c>
      <c r="I2220" s="22" t="s">
        <v>69798</v>
      </c>
      <c r="J2220" s="22" t="s">
        <v>69799</v>
      </c>
      <c r="K2220" s="22" t="s">
        <v>69800</v>
      </c>
      <c r="L2220" s="22"/>
      <c r="M2220" s="22"/>
      <c r="N2220" s="22"/>
      <c r="O2220" s="22"/>
    </row>
    <row r="2221" spans="1:15" ht="21">
      <c r="A2221" s="22" t="s">
        <v>9</v>
      </c>
      <c r="B2221" s="22" t="s">
        <v>9249</v>
      </c>
      <c r="C2221" s="22" t="s">
        <v>37171</v>
      </c>
      <c r="D2221" s="22" t="s">
        <v>70058</v>
      </c>
      <c r="E2221" s="22" t="s">
        <v>69796</v>
      </c>
      <c r="F2221" s="22" t="s">
        <v>69864</v>
      </c>
      <c r="L2221" s="22"/>
      <c r="M2221" s="22"/>
      <c r="N2221" s="22"/>
      <c r="O2221" s="22"/>
    </row>
    <row r="2222" spans="1:15" ht="42">
      <c r="A2222" s="22" t="s">
        <v>9</v>
      </c>
      <c r="B2222" s="22" t="s">
        <v>9249</v>
      </c>
      <c r="C2222" s="22" t="s">
        <v>37171</v>
      </c>
      <c r="D2222" s="22" t="s">
        <v>70057</v>
      </c>
      <c r="E2222" s="22" t="s">
        <v>69796</v>
      </c>
      <c r="F2222" s="22" t="s">
        <v>69797</v>
      </c>
      <c r="I2222" s="22" t="s">
        <v>69798</v>
      </c>
      <c r="J2222" s="22" t="s">
        <v>69799</v>
      </c>
      <c r="K2222" s="22" t="s">
        <v>69800</v>
      </c>
      <c r="L2222" s="22"/>
      <c r="M2222" s="22"/>
      <c r="N2222" s="22"/>
      <c r="O2222" s="22"/>
    </row>
    <row r="2223" spans="1:15" ht="21">
      <c r="A2223" s="22" t="s">
        <v>9</v>
      </c>
      <c r="B2223" s="22" t="s">
        <v>9249</v>
      </c>
      <c r="C2223" s="22" t="s">
        <v>37171</v>
      </c>
      <c r="D2223" s="22" t="s">
        <v>70059</v>
      </c>
      <c r="E2223" s="22" t="s">
        <v>69796</v>
      </c>
      <c r="F2223" s="22"/>
      <c r="G2223" s="22" t="s">
        <v>69814</v>
      </c>
      <c r="H2223" s="22" t="s">
        <v>69815</v>
      </c>
      <c r="L2223" s="22"/>
      <c r="M2223" s="22"/>
      <c r="N2223" s="22"/>
      <c r="O2223" s="22"/>
    </row>
    <row r="2224" spans="1:15" ht="21">
      <c r="A2224" s="22" t="s">
        <v>9</v>
      </c>
      <c r="B2224" s="22" t="s">
        <v>9250</v>
      </c>
      <c r="C2224" s="22" t="s">
        <v>37173</v>
      </c>
      <c r="D2224" s="22" t="s">
        <v>70058</v>
      </c>
      <c r="E2224" s="22" t="s">
        <v>69820</v>
      </c>
      <c r="F2224" s="22" t="s">
        <v>69860</v>
      </c>
      <c r="L2224" s="22"/>
      <c r="M2224" s="22"/>
      <c r="N2224" s="22"/>
      <c r="O2224" s="22"/>
    </row>
    <row r="2225" spans="1:15" ht="42">
      <c r="A2225" s="22" t="s">
        <v>9</v>
      </c>
      <c r="B2225" s="22" t="s">
        <v>9251</v>
      </c>
      <c r="C2225" s="22" t="s">
        <v>37175</v>
      </c>
      <c r="D2225" s="22" t="s">
        <v>70057</v>
      </c>
      <c r="E2225" s="22" t="s">
        <v>69796</v>
      </c>
      <c r="F2225" s="22" t="s">
        <v>69797</v>
      </c>
      <c r="I2225" s="22" t="s">
        <v>69798</v>
      </c>
      <c r="J2225" s="22" t="s">
        <v>69799</v>
      </c>
      <c r="K2225" s="22" t="s">
        <v>69800</v>
      </c>
      <c r="L2225" s="22"/>
      <c r="M2225" s="22"/>
      <c r="N2225" s="22"/>
      <c r="O2225" s="22"/>
    </row>
    <row r="2226" spans="1:15" ht="21">
      <c r="A2226" s="22" t="s">
        <v>9</v>
      </c>
      <c r="B2226" s="22" t="s">
        <v>9252</v>
      </c>
      <c r="C2226" s="22" t="s">
        <v>37177</v>
      </c>
      <c r="D2226" s="22" t="s">
        <v>70058</v>
      </c>
      <c r="E2226" s="22" t="s">
        <v>69796</v>
      </c>
      <c r="F2226" s="22" t="s">
        <v>69864</v>
      </c>
      <c r="L2226" s="22"/>
      <c r="M2226" s="22"/>
      <c r="N2226" s="22"/>
      <c r="O2226" s="22"/>
    </row>
    <row r="2227" spans="1:15" ht="21">
      <c r="A2227" s="22" t="s">
        <v>9</v>
      </c>
      <c r="B2227" s="22" t="s">
        <v>9252</v>
      </c>
      <c r="C2227" s="22" t="s">
        <v>37177</v>
      </c>
      <c r="D2227" s="22" t="s">
        <v>70059</v>
      </c>
      <c r="E2227" s="22" t="s">
        <v>69796</v>
      </c>
      <c r="F2227" s="22"/>
      <c r="G2227" s="22" t="s">
        <v>69814</v>
      </c>
      <c r="H2227" s="22" t="s">
        <v>69815</v>
      </c>
      <c r="L2227" s="22"/>
      <c r="M2227" s="22"/>
      <c r="N2227" s="22"/>
      <c r="O2227" s="22"/>
    </row>
    <row r="2228" spans="1:15" ht="42">
      <c r="A2228" s="22" t="s">
        <v>9</v>
      </c>
      <c r="B2228" s="22" t="s">
        <v>9252</v>
      </c>
      <c r="C2228" s="22" t="s">
        <v>37177</v>
      </c>
      <c r="D2228" s="22" t="s">
        <v>70057</v>
      </c>
      <c r="E2228" s="22" t="s">
        <v>69796</v>
      </c>
      <c r="F2228" s="22" t="s">
        <v>69797</v>
      </c>
      <c r="I2228" s="22" t="s">
        <v>69798</v>
      </c>
      <c r="J2228" s="22" t="s">
        <v>69799</v>
      </c>
      <c r="K2228" s="22" t="s">
        <v>69800</v>
      </c>
      <c r="L2228" s="22"/>
      <c r="M2228" s="22"/>
      <c r="N2228" s="22"/>
      <c r="O2228" s="22"/>
    </row>
    <row r="2229" spans="1:15" ht="21">
      <c r="A2229" s="22" t="s">
        <v>9</v>
      </c>
      <c r="B2229" s="22" t="s">
        <v>9253</v>
      </c>
      <c r="C2229" s="22" t="s">
        <v>37179</v>
      </c>
      <c r="D2229" s="22" t="s">
        <v>70059</v>
      </c>
      <c r="E2229" s="22" t="s">
        <v>69796</v>
      </c>
      <c r="F2229" s="22"/>
      <c r="G2229" s="22" t="s">
        <v>69821</v>
      </c>
      <c r="H2229" s="22" t="s">
        <v>69822</v>
      </c>
      <c r="L2229" s="22"/>
      <c r="M2229" s="22"/>
      <c r="N2229" s="22"/>
      <c r="O2229" s="22"/>
    </row>
    <row r="2230" spans="1:15" ht="21">
      <c r="A2230" s="22" t="s">
        <v>9</v>
      </c>
      <c r="B2230" s="22" t="s">
        <v>9253</v>
      </c>
      <c r="C2230" s="22" t="s">
        <v>37179</v>
      </c>
      <c r="D2230" s="22" t="s">
        <v>70058</v>
      </c>
      <c r="E2230" s="22" t="s">
        <v>69796</v>
      </c>
      <c r="F2230" s="22" t="s">
        <v>69861</v>
      </c>
      <c r="L2230" s="22"/>
      <c r="M2230" s="22"/>
      <c r="N2230" s="22"/>
      <c r="O2230" s="22"/>
    </row>
    <row r="2231" spans="1:15" ht="42">
      <c r="A2231" s="22" t="s">
        <v>9</v>
      </c>
      <c r="B2231" s="22" t="s">
        <v>9253</v>
      </c>
      <c r="C2231" s="22" t="s">
        <v>37179</v>
      </c>
      <c r="D2231" s="22" t="s">
        <v>70057</v>
      </c>
      <c r="E2231" s="22" t="s">
        <v>69796</v>
      </c>
      <c r="F2231" s="22" t="s">
        <v>69797</v>
      </c>
      <c r="I2231" s="22" t="s">
        <v>69798</v>
      </c>
      <c r="J2231" s="22" t="s">
        <v>69799</v>
      </c>
      <c r="K2231" s="22" t="s">
        <v>69800</v>
      </c>
      <c r="L2231" s="22"/>
      <c r="M2231" s="22"/>
      <c r="N2231" s="22"/>
      <c r="O2231" s="22"/>
    </row>
    <row r="2232" spans="1:15" ht="42">
      <c r="A2232" s="22" t="s">
        <v>9</v>
      </c>
      <c r="B2232" s="22" t="s">
        <v>9254</v>
      </c>
      <c r="C2232" s="22" t="s">
        <v>37181</v>
      </c>
      <c r="D2232" s="22" t="s">
        <v>70057</v>
      </c>
      <c r="E2232" s="22" t="s">
        <v>69796</v>
      </c>
      <c r="F2232" s="22" t="s">
        <v>69797</v>
      </c>
      <c r="I2232" s="22" t="s">
        <v>69798</v>
      </c>
      <c r="J2232" s="22" t="s">
        <v>69799</v>
      </c>
      <c r="K2232" s="22" t="s">
        <v>69800</v>
      </c>
      <c r="L2232" s="22"/>
      <c r="M2232" s="22"/>
      <c r="N2232" s="22"/>
      <c r="O2232" s="22"/>
    </row>
    <row r="2233" spans="1:15" ht="31.5">
      <c r="A2233" s="22" t="s">
        <v>9</v>
      </c>
      <c r="B2233" s="22" t="s">
        <v>9255</v>
      </c>
      <c r="C2233" s="22" t="s">
        <v>37183</v>
      </c>
      <c r="D2233" s="22" t="s">
        <v>70056</v>
      </c>
      <c r="E2233" s="22" t="s">
        <v>69796</v>
      </c>
      <c r="F2233" s="22"/>
      <c r="I2233" s="22" t="s">
        <v>69803</v>
      </c>
      <c r="J2233" s="22" t="s">
        <v>69804</v>
      </c>
      <c r="L2233" s="22"/>
      <c r="M2233" s="22"/>
      <c r="N2233" s="22" t="s">
        <v>70005</v>
      </c>
      <c r="O2233" s="22" t="s">
        <v>70006</v>
      </c>
    </row>
    <row r="2234" spans="1:15" ht="42">
      <c r="A2234" s="22" t="s">
        <v>9</v>
      </c>
      <c r="B2234" s="22" t="s">
        <v>9255</v>
      </c>
      <c r="C2234" s="22" t="s">
        <v>37183</v>
      </c>
      <c r="D2234" s="22" t="s">
        <v>70057</v>
      </c>
      <c r="E2234" s="22" t="s">
        <v>69796</v>
      </c>
      <c r="F2234" s="22" t="s">
        <v>69797</v>
      </c>
      <c r="I2234" s="22" t="s">
        <v>69798</v>
      </c>
      <c r="J2234" s="22" t="s">
        <v>69799</v>
      </c>
      <c r="K2234" s="22" t="s">
        <v>69800</v>
      </c>
      <c r="L2234" s="22"/>
      <c r="M2234" s="22"/>
      <c r="N2234" s="22"/>
      <c r="O2234" s="22"/>
    </row>
    <row r="2235" spans="1:15" ht="21">
      <c r="A2235" s="22" t="s">
        <v>9</v>
      </c>
      <c r="B2235" s="22" t="s">
        <v>9255</v>
      </c>
      <c r="C2235" s="22" t="s">
        <v>37183</v>
      </c>
      <c r="D2235" s="22" t="s">
        <v>70058</v>
      </c>
      <c r="E2235" s="22" t="s">
        <v>69796</v>
      </c>
      <c r="F2235" s="22" t="s">
        <v>69860</v>
      </c>
      <c r="L2235" s="22"/>
      <c r="M2235" s="22"/>
      <c r="N2235" s="22"/>
      <c r="O2235" s="22"/>
    </row>
    <row r="2236" spans="1:15" ht="21">
      <c r="A2236" s="22" t="s">
        <v>9</v>
      </c>
      <c r="B2236" s="22" t="s">
        <v>9257</v>
      </c>
      <c r="C2236" s="22" t="s">
        <v>37186</v>
      </c>
      <c r="D2236" s="22" t="s">
        <v>70058</v>
      </c>
      <c r="E2236" s="22" t="s">
        <v>69820</v>
      </c>
      <c r="F2236" s="22" t="s">
        <v>69861</v>
      </c>
      <c r="L2236" s="22"/>
      <c r="M2236" s="22"/>
      <c r="N2236" s="22"/>
      <c r="O2236" s="22"/>
    </row>
    <row r="2237" spans="1:15" ht="31.5">
      <c r="A2237" s="22" t="s">
        <v>9</v>
      </c>
      <c r="B2237" s="22" t="s">
        <v>9258</v>
      </c>
      <c r="C2237" s="22" t="s">
        <v>37188</v>
      </c>
      <c r="D2237" s="22" t="s">
        <v>70056</v>
      </c>
      <c r="E2237" s="22" t="s">
        <v>69813</v>
      </c>
      <c r="F2237" s="22"/>
      <c r="I2237" s="22" t="s">
        <v>69803</v>
      </c>
      <c r="J2237" s="22" t="s">
        <v>69854</v>
      </c>
      <c r="L2237" s="22"/>
      <c r="M2237" s="22" t="s">
        <v>70009</v>
      </c>
      <c r="N2237" s="22"/>
      <c r="O2237" s="22"/>
    </row>
    <row r="2238" spans="1:15" ht="42">
      <c r="A2238" s="22" t="s">
        <v>9</v>
      </c>
      <c r="B2238" s="22" t="s">
        <v>9258</v>
      </c>
      <c r="C2238" s="22" t="s">
        <v>37188</v>
      </c>
      <c r="D2238" s="22" t="s">
        <v>70057</v>
      </c>
      <c r="E2238" s="22" t="s">
        <v>69796</v>
      </c>
      <c r="F2238" s="22" t="s">
        <v>69797</v>
      </c>
      <c r="I2238" s="22" t="s">
        <v>69798</v>
      </c>
      <c r="J2238" s="22" t="s">
        <v>69799</v>
      </c>
      <c r="K2238" s="22" t="s">
        <v>69800</v>
      </c>
      <c r="L2238" s="22"/>
      <c r="M2238" s="22"/>
      <c r="N2238" s="22"/>
      <c r="O2238" s="22"/>
    </row>
    <row r="2239" spans="1:15" ht="136.5">
      <c r="A2239" s="22" t="s">
        <v>9</v>
      </c>
      <c r="B2239" s="22" t="s">
        <v>9258</v>
      </c>
      <c r="C2239" s="22" t="s">
        <v>37188</v>
      </c>
      <c r="D2239" s="22" t="s">
        <v>70059</v>
      </c>
      <c r="E2239" s="22" t="s">
        <v>69813</v>
      </c>
      <c r="F2239" s="22" t="s">
        <v>69853</v>
      </c>
      <c r="L2239" s="22"/>
      <c r="M2239" s="22"/>
      <c r="N2239" s="22"/>
      <c r="O2239" s="22"/>
    </row>
    <row r="2240" spans="1:15" ht="42">
      <c r="A2240" s="22" t="s">
        <v>9</v>
      </c>
      <c r="B2240" s="22" t="s">
        <v>9259</v>
      </c>
      <c r="C2240" s="22" t="s">
        <v>37190</v>
      </c>
      <c r="D2240" s="22" t="s">
        <v>70057</v>
      </c>
      <c r="E2240" s="22" t="s">
        <v>69796</v>
      </c>
      <c r="F2240" s="22" t="s">
        <v>69797</v>
      </c>
      <c r="I2240" s="22" t="s">
        <v>69798</v>
      </c>
      <c r="J2240" s="22" t="s">
        <v>69799</v>
      </c>
      <c r="K2240" s="22" t="s">
        <v>69800</v>
      </c>
      <c r="L2240" s="22"/>
      <c r="M2240" s="22"/>
      <c r="N2240" s="22"/>
      <c r="O2240" s="22"/>
    </row>
    <row r="2241" spans="1:15" ht="31.5">
      <c r="A2241" s="22" t="s">
        <v>9</v>
      </c>
      <c r="B2241" s="22" t="s">
        <v>9259</v>
      </c>
      <c r="C2241" s="22" t="s">
        <v>37190</v>
      </c>
      <c r="D2241" s="22" t="s">
        <v>70056</v>
      </c>
      <c r="E2241" s="22" t="s">
        <v>69796</v>
      </c>
      <c r="F2241" s="22"/>
      <c r="I2241" s="22" t="s">
        <v>69803</v>
      </c>
      <c r="J2241" s="22" t="s">
        <v>69804</v>
      </c>
      <c r="L2241" s="22"/>
      <c r="M2241" s="22"/>
      <c r="N2241" s="22" t="s">
        <v>70005</v>
      </c>
      <c r="O2241" s="22" t="s">
        <v>70006</v>
      </c>
    </row>
    <row r="2242" spans="1:15" ht="31.5">
      <c r="A2242" s="22" t="s">
        <v>9</v>
      </c>
      <c r="B2242" s="22" t="s">
        <v>9260</v>
      </c>
      <c r="C2242" s="22" t="s">
        <v>37192</v>
      </c>
      <c r="D2242" s="22" t="s">
        <v>70056</v>
      </c>
      <c r="E2242" s="22" t="s">
        <v>69796</v>
      </c>
      <c r="F2242" s="22"/>
      <c r="I2242" s="22" t="s">
        <v>69803</v>
      </c>
      <c r="J2242" s="22" t="s">
        <v>69804</v>
      </c>
      <c r="L2242" s="22"/>
      <c r="M2242" s="22"/>
      <c r="N2242" s="22" t="s">
        <v>70005</v>
      </c>
      <c r="O2242" s="22" t="s">
        <v>70006</v>
      </c>
    </row>
    <row r="2243" spans="1:15" ht="42">
      <c r="A2243" s="22" t="s">
        <v>9</v>
      </c>
      <c r="B2243" s="22" t="s">
        <v>9260</v>
      </c>
      <c r="C2243" s="22" t="s">
        <v>37192</v>
      </c>
      <c r="D2243" s="22" t="s">
        <v>70057</v>
      </c>
      <c r="E2243" s="22" t="s">
        <v>69796</v>
      </c>
      <c r="F2243" s="22" t="s">
        <v>69797</v>
      </c>
      <c r="I2243" s="22" t="s">
        <v>69798</v>
      </c>
      <c r="J2243" s="22" t="s">
        <v>69799</v>
      </c>
      <c r="K2243" s="22" t="s">
        <v>69800</v>
      </c>
      <c r="L2243" s="22"/>
      <c r="M2243" s="22"/>
      <c r="N2243" s="22"/>
      <c r="O2243" s="22"/>
    </row>
    <row r="2244" spans="1:15" ht="21">
      <c r="A2244" s="22" t="s">
        <v>9</v>
      </c>
      <c r="B2244" s="22" t="s">
        <v>9263</v>
      </c>
      <c r="C2244" s="22" t="s">
        <v>37196</v>
      </c>
      <c r="D2244" s="22" t="s">
        <v>70058</v>
      </c>
      <c r="E2244" s="22" t="s">
        <v>69820</v>
      </c>
      <c r="F2244" s="22" t="s">
        <v>69860</v>
      </c>
      <c r="L2244" s="22"/>
      <c r="M2244" s="22"/>
      <c r="N2244" s="22"/>
      <c r="O2244" s="22"/>
    </row>
    <row r="2245" spans="1:15" ht="42">
      <c r="A2245" s="22" t="s">
        <v>9</v>
      </c>
      <c r="B2245" s="22" t="s">
        <v>9265</v>
      </c>
      <c r="C2245" s="22" t="s">
        <v>37200</v>
      </c>
      <c r="D2245" s="22" t="s">
        <v>70057</v>
      </c>
      <c r="E2245" s="22" t="s">
        <v>69796</v>
      </c>
      <c r="F2245" s="22" t="s">
        <v>69797</v>
      </c>
      <c r="I2245" s="22" t="s">
        <v>69798</v>
      </c>
      <c r="J2245" s="22" t="s">
        <v>69799</v>
      </c>
      <c r="K2245" s="22" t="s">
        <v>69800</v>
      </c>
      <c r="L2245" s="22"/>
      <c r="M2245" s="22"/>
      <c r="N2245" s="22"/>
      <c r="O2245" s="22"/>
    </row>
    <row r="2246" spans="1:15" ht="21">
      <c r="A2246" s="22" t="s">
        <v>9</v>
      </c>
      <c r="B2246" s="22" t="s">
        <v>9266</v>
      </c>
      <c r="C2246" s="22" t="s">
        <v>37202</v>
      </c>
      <c r="D2246" s="22" t="s">
        <v>70058</v>
      </c>
      <c r="E2246" s="22" t="s">
        <v>69820</v>
      </c>
      <c r="F2246" s="22" t="s">
        <v>69860</v>
      </c>
      <c r="L2246" s="22"/>
      <c r="M2246" s="22"/>
      <c r="N2246" s="22"/>
      <c r="O2246" s="22"/>
    </row>
    <row r="2247" spans="1:15" ht="31.5">
      <c r="A2247" s="22" t="s">
        <v>9</v>
      </c>
      <c r="B2247" s="22" t="s">
        <v>9266</v>
      </c>
      <c r="C2247" s="22" t="s">
        <v>37202</v>
      </c>
      <c r="D2247" s="22" t="s">
        <v>70056</v>
      </c>
      <c r="E2247" s="22" t="s">
        <v>69796</v>
      </c>
      <c r="F2247" s="22"/>
      <c r="I2247" s="22" t="s">
        <v>69803</v>
      </c>
      <c r="J2247" s="22" t="s">
        <v>69804</v>
      </c>
      <c r="L2247" s="22"/>
      <c r="M2247" s="22"/>
      <c r="N2247" s="22" t="s">
        <v>70005</v>
      </c>
      <c r="O2247" s="22" t="s">
        <v>70006</v>
      </c>
    </row>
    <row r="2248" spans="1:15" ht="31.5">
      <c r="A2248" s="22" t="s">
        <v>9</v>
      </c>
      <c r="B2248" s="22" t="s">
        <v>9267</v>
      </c>
      <c r="C2248" s="22" t="s">
        <v>37204</v>
      </c>
      <c r="D2248" s="22" t="s">
        <v>70056</v>
      </c>
      <c r="E2248" s="22" t="s">
        <v>69813</v>
      </c>
      <c r="F2248" s="22"/>
      <c r="I2248" s="22" t="s">
        <v>69803</v>
      </c>
      <c r="J2248" s="22" t="s">
        <v>69854</v>
      </c>
      <c r="L2248" s="22"/>
      <c r="M2248" s="22" t="s">
        <v>70009</v>
      </c>
      <c r="N2248" s="22"/>
      <c r="O2248" s="22"/>
    </row>
    <row r="2249" spans="1:15" ht="136.5">
      <c r="A2249" s="22" t="s">
        <v>9</v>
      </c>
      <c r="B2249" s="22" t="s">
        <v>9267</v>
      </c>
      <c r="C2249" s="22" t="s">
        <v>37204</v>
      </c>
      <c r="D2249" s="22" t="s">
        <v>70059</v>
      </c>
      <c r="E2249" s="22" t="s">
        <v>69813</v>
      </c>
      <c r="F2249" s="22" t="s">
        <v>69853</v>
      </c>
      <c r="L2249" s="22"/>
      <c r="M2249" s="22"/>
      <c r="N2249" s="22"/>
      <c r="O2249" s="22"/>
    </row>
    <row r="2250" spans="1:15" ht="42">
      <c r="A2250" s="22" t="s">
        <v>9</v>
      </c>
      <c r="B2250" s="22" t="s">
        <v>9267</v>
      </c>
      <c r="C2250" s="22" t="s">
        <v>37204</v>
      </c>
      <c r="D2250" s="22" t="s">
        <v>70057</v>
      </c>
      <c r="E2250" s="22" t="s">
        <v>69796</v>
      </c>
      <c r="F2250" s="22" t="s">
        <v>69797</v>
      </c>
      <c r="I2250" s="22" t="s">
        <v>69798</v>
      </c>
      <c r="J2250" s="22" t="s">
        <v>69799</v>
      </c>
      <c r="K2250" s="22" t="s">
        <v>69800</v>
      </c>
      <c r="L2250" s="22"/>
      <c r="M2250" s="22"/>
      <c r="N2250" s="22"/>
      <c r="O2250" s="22"/>
    </row>
    <row r="2251" spans="1:15" ht="21">
      <c r="A2251" s="22" t="s">
        <v>9</v>
      </c>
      <c r="B2251" s="22" t="s">
        <v>9268</v>
      </c>
      <c r="C2251" s="22" t="s">
        <v>37206</v>
      </c>
      <c r="D2251" s="22" t="s">
        <v>70059</v>
      </c>
      <c r="E2251" s="22" t="s">
        <v>69796</v>
      </c>
      <c r="F2251" s="22"/>
      <c r="G2251" s="22" t="s">
        <v>69814</v>
      </c>
      <c r="H2251" s="22" t="s">
        <v>69815</v>
      </c>
      <c r="L2251" s="22"/>
      <c r="M2251" s="22"/>
      <c r="N2251" s="22"/>
      <c r="O2251" s="22"/>
    </row>
    <row r="2252" spans="1:15" ht="21">
      <c r="A2252" s="22" t="s">
        <v>9</v>
      </c>
      <c r="B2252" s="22" t="s">
        <v>9268</v>
      </c>
      <c r="C2252" s="22" t="s">
        <v>37206</v>
      </c>
      <c r="D2252" s="22" t="s">
        <v>70058</v>
      </c>
      <c r="E2252" s="22" t="s">
        <v>69796</v>
      </c>
      <c r="F2252" s="22" t="s">
        <v>69864</v>
      </c>
      <c r="L2252" s="22"/>
      <c r="M2252" s="22"/>
      <c r="N2252" s="22"/>
      <c r="O2252" s="22"/>
    </row>
    <row r="2253" spans="1:15" ht="42">
      <c r="A2253" s="22" t="s">
        <v>9</v>
      </c>
      <c r="B2253" s="22" t="s">
        <v>9268</v>
      </c>
      <c r="C2253" s="22" t="s">
        <v>37206</v>
      </c>
      <c r="D2253" s="22" t="s">
        <v>70057</v>
      </c>
      <c r="E2253" s="22" t="s">
        <v>69796</v>
      </c>
      <c r="F2253" s="22" t="s">
        <v>69797</v>
      </c>
      <c r="I2253" s="22" t="s">
        <v>69798</v>
      </c>
      <c r="J2253" s="22" t="s">
        <v>69799</v>
      </c>
      <c r="K2253" s="22" t="s">
        <v>69800</v>
      </c>
      <c r="L2253" s="22"/>
      <c r="M2253" s="22"/>
      <c r="N2253" s="22"/>
      <c r="O2253" s="22"/>
    </row>
    <row r="2254" spans="1:15" ht="31.5">
      <c r="A2254" s="22" t="s">
        <v>9</v>
      </c>
      <c r="B2254" s="22" t="s">
        <v>9270</v>
      </c>
      <c r="C2254" s="22" t="s">
        <v>37210</v>
      </c>
      <c r="D2254" s="22" t="s">
        <v>70056</v>
      </c>
      <c r="E2254" s="22" t="s">
        <v>69796</v>
      </c>
      <c r="F2254" s="22"/>
      <c r="I2254" s="22" t="s">
        <v>69803</v>
      </c>
      <c r="J2254" s="22" t="s">
        <v>69804</v>
      </c>
      <c r="L2254" s="22"/>
      <c r="M2254" s="22"/>
      <c r="N2254" s="22" t="s">
        <v>70005</v>
      </c>
      <c r="O2254" s="22" t="s">
        <v>70006</v>
      </c>
    </row>
    <row r="2255" spans="1:15" ht="42">
      <c r="A2255" s="22" t="s">
        <v>9</v>
      </c>
      <c r="B2255" s="22" t="s">
        <v>9270</v>
      </c>
      <c r="C2255" s="22" t="s">
        <v>37210</v>
      </c>
      <c r="D2255" s="22" t="s">
        <v>70057</v>
      </c>
      <c r="E2255" s="22" t="s">
        <v>69796</v>
      </c>
      <c r="F2255" s="22" t="s">
        <v>69797</v>
      </c>
      <c r="I2255" s="22" t="s">
        <v>69798</v>
      </c>
      <c r="J2255" s="22" t="s">
        <v>69799</v>
      </c>
      <c r="K2255" s="22" t="s">
        <v>69800</v>
      </c>
      <c r="L2255" s="22"/>
      <c r="M2255" s="22"/>
      <c r="N2255" s="22"/>
      <c r="O2255" s="22"/>
    </row>
    <row r="2256" spans="1:15" ht="136.5">
      <c r="A2256" s="22" t="s">
        <v>9</v>
      </c>
      <c r="B2256" s="22" t="s">
        <v>9271</v>
      </c>
      <c r="C2256" s="22" t="s">
        <v>37212</v>
      </c>
      <c r="D2256" s="22" t="s">
        <v>70059</v>
      </c>
      <c r="E2256" s="22" t="s">
        <v>69813</v>
      </c>
      <c r="F2256" s="22" t="s">
        <v>69853</v>
      </c>
      <c r="L2256" s="22"/>
      <c r="M2256" s="22"/>
      <c r="N2256" s="22"/>
      <c r="O2256" s="22"/>
    </row>
    <row r="2257" spans="1:15" ht="42">
      <c r="A2257" s="22" t="s">
        <v>9</v>
      </c>
      <c r="B2257" s="22" t="s">
        <v>9271</v>
      </c>
      <c r="C2257" s="22" t="s">
        <v>37212</v>
      </c>
      <c r="D2257" s="22" t="s">
        <v>70057</v>
      </c>
      <c r="E2257" s="22" t="s">
        <v>69796</v>
      </c>
      <c r="F2257" s="22" t="s">
        <v>69797</v>
      </c>
      <c r="I2257" s="22" t="s">
        <v>69798</v>
      </c>
      <c r="J2257" s="22" t="s">
        <v>69799</v>
      </c>
      <c r="K2257" s="22" t="s">
        <v>69800</v>
      </c>
      <c r="L2257" s="22"/>
      <c r="M2257" s="22"/>
      <c r="N2257" s="22"/>
      <c r="O2257" s="22"/>
    </row>
    <row r="2258" spans="1:15" ht="31.5">
      <c r="A2258" s="22" t="s">
        <v>9</v>
      </c>
      <c r="B2258" s="22" t="s">
        <v>9271</v>
      </c>
      <c r="C2258" s="22" t="s">
        <v>37212</v>
      </c>
      <c r="D2258" s="22" t="s">
        <v>70056</v>
      </c>
      <c r="E2258" s="22" t="s">
        <v>69813</v>
      </c>
      <c r="F2258" s="22"/>
      <c r="I2258" s="22" t="s">
        <v>69803</v>
      </c>
      <c r="J2258" s="22" t="s">
        <v>69854</v>
      </c>
      <c r="L2258" s="22"/>
      <c r="M2258" s="22" t="s">
        <v>70009</v>
      </c>
      <c r="N2258" s="22"/>
      <c r="O2258" s="22"/>
    </row>
    <row r="2259" spans="1:15" ht="42">
      <c r="A2259" s="22" t="s">
        <v>9</v>
      </c>
      <c r="B2259" s="22" t="s">
        <v>9272</v>
      </c>
      <c r="C2259" s="22" t="s">
        <v>37214</v>
      </c>
      <c r="D2259" s="22" t="s">
        <v>70057</v>
      </c>
      <c r="E2259" s="22" t="s">
        <v>69796</v>
      </c>
      <c r="F2259" s="22" t="s">
        <v>69797</v>
      </c>
      <c r="I2259" s="22" t="s">
        <v>69798</v>
      </c>
      <c r="J2259" s="22" t="s">
        <v>69799</v>
      </c>
      <c r="K2259" s="22" t="s">
        <v>69800</v>
      </c>
      <c r="L2259" s="22"/>
      <c r="M2259" s="22"/>
      <c r="N2259" s="22"/>
      <c r="O2259" s="22"/>
    </row>
    <row r="2260" spans="1:15" ht="31.5">
      <c r="A2260" s="22" t="s">
        <v>9</v>
      </c>
      <c r="B2260" s="22" t="s">
        <v>9275</v>
      </c>
      <c r="C2260" s="22" t="s">
        <v>37218</v>
      </c>
      <c r="D2260" s="22" t="s">
        <v>70056</v>
      </c>
      <c r="E2260" s="22" t="s">
        <v>69796</v>
      </c>
      <c r="F2260" s="22"/>
      <c r="I2260" s="22" t="s">
        <v>69803</v>
      </c>
      <c r="J2260" s="22" t="s">
        <v>69804</v>
      </c>
      <c r="L2260" s="22"/>
      <c r="M2260" s="22"/>
      <c r="N2260" s="22" t="s">
        <v>70005</v>
      </c>
      <c r="O2260" s="22" t="s">
        <v>70006</v>
      </c>
    </row>
    <row r="2261" spans="1:15" ht="42">
      <c r="A2261" s="22" t="s">
        <v>9</v>
      </c>
      <c r="B2261" s="22" t="s">
        <v>9275</v>
      </c>
      <c r="C2261" s="22" t="s">
        <v>37218</v>
      </c>
      <c r="D2261" s="22" t="s">
        <v>70057</v>
      </c>
      <c r="E2261" s="22" t="s">
        <v>69796</v>
      </c>
      <c r="F2261" s="22" t="s">
        <v>69797</v>
      </c>
      <c r="I2261" s="22" t="s">
        <v>69798</v>
      </c>
      <c r="J2261" s="22" t="s">
        <v>69799</v>
      </c>
      <c r="K2261" s="22" t="s">
        <v>69800</v>
      </c>
      <c r="L2261" s="22"/>
      <c r="M2261" s="22"/>
      <c r="N2261" s="22"/>
      <c r="O2261" s="22"/>
    </row>
    <row r="2262" spans="1:15" ht="21">
      <c r="A2262" s="22" t="s">
        <v>9</v>
      </c>
      <c r="B2262" s="22" t="s">
        <v>9277</v>
      </c>
      <c r="C2262" s="22" t="s">
        <v>37222</v>
      </c>
      <c r="D2262" s="22" t="s">
        <v>70058</v>
      </c>
      <c r="E2262" s="22" t="s">
        <v>69820</v>
      </c>
      <c r="F2262" s="22" t="s">
        <v>69860</v>
      </c>
      <c r="L2262" s="22"/>
      <c r="M2262" s="22"/>
      <c r="N2262" s="22"/>
      <c r="O2262" s="22"/>
    </row>
    <row r="2263" spans="1:15" ht="21">
      <c r="A2263" s="22" t="s">
        <v>9</v>
      </c>
      <c r="B2263" s="22" t="s">
        <v>9280</v>
      </c>
      <c r="C2263" s="22" t="s">
        <v>37226</v>
      </c>
      <c r="D2263" s="22" t="s">
        <v>70059</v>
      </c>
      <c r="E2263" s="22" t="s">
        <v>69796</v>
      </c>
      <c r="F2263" s="22"/>
      <c r="G2263" s="22" t="s">
        <v>69821</v>
      </c>
      <c r="H2263" s="22" t="s">
        <v>69822</v>
      </c>
      <c r="L2263" s="22"/>
      <c r="M2263" s="22"/>
      <c r="N2263" s="22"/>
      <c r="O2263" s="22"/>
    </row>
    <row r="2264" spans="1:15" ht="42">
      <c r="A2264" s="22" t="s">
        <v>9</v>
      </c>
      <c r="B2264" s="22" t="s">
        <v>9280</v>
      </c>
      <c r="C2264" s="22" t="s">
        <v>37226</v>
      </c>
      <c r="D2264" s="22" t="s">
        <v>70057</v>
      </c>
      <c r="E2264" s="22" t="s">
        <v>69796</v>
      </c>
      <c r="F2264" s="22" t="s">
        <v>69797</v>
      </c>
      <c r="I2264" s="22" t="s">
        <v>69798</v>
      </c>
      <c r="J2264" s="22" t="s">
        <v>69799</v>
      </c>
      <c r="K2264" s="22" t="s">
        <v>69800</v>
      </c>
      <c r="L2264" s="22"/>
      <c r="M2264" s="22"/>
      <c r="N2264" s="22"/>
      <c r="O2264" s="22"/>
    </row>
    <row r="2265" spans="1:15" ht="21">
      <c r="A2265" s="22" t="s">
        <v>9</v>
      </c>
      <c r="B2265" s="22" t="s">
        <v>9280</v>
      </c>
      <c r="C2265" s="22" t="s">
        <v>37226</v>
      </c>
      <c r="D2265" s="22" t="s">
        <v>70058</v>
      </c>
      <c r="E2265" s="22" t="s">
        <v>69796</v>
      </c>
      <c r="F2265" s="22" t="s">
        <v>69861</v>
      </c>
      <c r="L2265" s="22"/>
      <c r="M2265" s="22"/>
      <c r="N2265" s="22"/>
      <c r="O2265" s="22"/>
    </row>
    <row r="2266" spans="1:15" ht="31.5">
      <c r="A2266" s="22" t="s">
        <v>9</v>
      </c>
      <c r="B2266" s="22" t="s">
        <v>9281</v>
      </c>
      <c r="C2266" s="22" t="s">
        <v>37228</v>
      </c>
      <c r="D2266" s="22" t="s">
        <v>70056</v>
      </c>
      <c r="E2266" s="22" t="s">
        <v>69796</v>
      </c>
      <c r="F2266" s="22"/>
      <c r="I2266" s="22" t="s">
        <v>69803</v>
      </c>
      <c r="J2266" s="22" t="s">
        <v>69804</v>
      </c>
      <c r="L2266" s="22"/>
      <c r="M2266" s="22"/>
      <c r="N2266" s="22" t="s">
        <v>70005</v>
      </c>
      <c r="O2266" s="22" t="s">
        <v>70006</v>
      </c>
    </row>
    <row r="2267" spans="1:15" ht="42">
      <c r="A2267" s="22" t="s">
        <v>9</v>
      </c>
      <c r="B2267" s="22" t="s">
        <v>9281</v>
      </c>
      <c r="C2267" s="22" t="s">
        <v>37228</v>
      </c>
      <c r="D2267" s="22" t="s">
        <v>70057</v>
      </c>
      <c r="E2267" s="22" t="s">
        <v>69796</v>
      </c>
      <c r="F2267" s="22" t="s">
        <v>69797</v>
      </c>
      <c r="I2267" s="22" t="s">
        <v>69798</v>
      </c>
      <c r="J2267" s="22" t="s">
        <v>69799</v>
      </c>
      <c r="K2267" s="22" t="s">
        <v>69800</v>
      </c>
      <c r="L2267" s="22"/>
      <c r="M2267" s="22"/>
      <c r="N2267" s="22"/>
      <c r="O2267" s="22"/>
    </row>
    <row r="2268" spans="1:15" ht="31.5">
      <c r="A2268" s="22" t="s">
        <v>9</v>
      </c>
      <c r="B2268" s="22" t="s">
        <v>9285</v>
      </c>
      <c r="C2268" s="22" t="s">
        <v>37234</v>
      </c>
      <c r="D2268" s="22" t="s">
        <v>70058</v>
      </c>
      <c r="E2268" s="22" t="s">
        <v>69796</v>
      </c>
      <c r="F2268" s="22" t="s">
        <v>69864</v>
      </c>
      <c r="L2268" s="22"/>
      <c r="M2268" s="22"/>
      <c r="N2268" s="22"/>
      <c r="O2268" s="22"/>
    </row>
    <row r="2269" spans="1:15" ht="42">
      <c r="A2269" s="22" t="s">
        <v>9</v>
      </c>
      <c r="B2269" s="22" t="s">
        <v>9285</v>
      </c>
      <c r="C2269" s="22" t="s">
        <v>37234</v>
      </c>
      <c r="D2269" s="22" t="s">
        <v>70057</v>
      </c>
      <c r="E2269" s="22" t="s">
        <v>69796</v>
      </c>
      <c r="F2269" s="22" t="s">
        <v>69797</v>
      </c>
      <c r="I2269" s="22" t="s">
        <v>69798</v>
      </c>
      <c r="J2269" s="22" t="s">
        <v>69799</v>
      </c>
      <c r="K2269" s="22" t="s">
        <v>69800</v>
      </c>
      <c r="L2269" s="22"/>
      <c r="M2269" s="22"/>
      <c r="N2269" s="22"/>
      <c r="O2269" s="22"/>
    </row>
    <row r="2270" spans="1:15" ht="31.5">
      <c r="A2270" s="22" t="s">
        <v>9</v>
      </c>
      <c r="B2270" s="22" t="s">
        <v>9285</v>
      </c>
      <c r="C2270" s="22" t="s">
        <v>37234</v>
      </c>
      <c r="D2270" s="22" t="s">
        <v>70056</v>
      </c>
      <c r="E2270" s="22" t="s">
        <v>69796</v>
      </c>
      <c r="F2270" s="22"/>
      <c r="I2270" s="22" t="s">
        <v>69803</v>
      </c>
      <c r="J2270" s="22" t="s">
        <v>69804</v>
      </c>
      <c r="L2270" s="22"/>
      <c r="M2270" s="22"/>
      <c r="N2270" s="22" t="s">
        <v>70005</v>
      </c>
      <c r="O2270" s="22" t="s">
        <v>70006</v>
      </c>
    </row>
    <row r="2271" spans="1:15" ht="31.5">
      <c r="A2271" s="22" t="s">
        <v>9</v>
      </c>
      <c r="B2271" s="22" t="s">
        <v>9285</v>
      </c>
      <c r="C2271" s="22" t="s">
        <v>37234</v>
      </c>
      <c r="D2271" s="22" t="s">
        <v>70059</v>
      </c>
      <c r="E2271" s="22" t="s">
        <v>69796</v>
      </c>
      <c r="F2271" s="22"/>
      <c r="G2271" s="22" t="s">
        <v>69868</v>
      </c>
      <c r="H2271" s="22" t="s">
        <v>69869</v>
      </c>
      <c r="L2271" s="22"/>
      <c r="M2271" s="22"/>
      <c r="N2271" s="22"/>
      <c r="O2271" s="22"/>
    </row>
    <row r="2272" spans="1:15" ht="42">
      <c r="A2272" s="22" t="s">
        <v>9</v>
      </c>
      <c r="B2272" s="22" t="s">
        <v>9293</v>
      </c>
      <c r="C2272" s="22" t="s">
        <v>37247</v>
      </c>
      <c r="D2272" s="22" t="s">
        <v>70056</v>
      </c>
      <c r="E2272" s="22" t="s">
        <v>69811</v>
      </c>
      <c r="F2272" s="22"/>
      <c r="I2272" s="22" t="s">
        <v>69803</v>
      </c>
      <c r="J2272" s="22" t="s">
        <v>69966</v>
      </c>
      <c r="L2272" s="22"/>
      <c r="M2272" s="22"/>
      <c r="N2272" s="22" t="s">
        <v>70049</v>
      </c>
      <c r="O2272" s="22" t="s">
        <v>70050</v>
      </c>
    </row>
    <row r="2273" spans="1:15" ht="31.5">
      <c r="A2273" s="22" t="s">
        <v>9</v>
      </c>
      <c r="B2273" s="22" t="s">
        <v>9304</v>
      </c>
      <c r="C2273" s="22" t="s">
        <v>37268</v>
      </c>
      <c r="D2273" s="22" t="s">
        <v>70056</v>
      </c>
      <c r="E2273" s="22" t="s">
        <v>69796</v>
      </c>
      <c r="F2273" s="22"/>
      <c r="I2273" s="22" t="s">
        <v>69803</v>
      </c>
      <c r="J2273" s="22" t="s">
        <v>69804</v>
      </c>
      <c r="L2273" s="22"/>
      <c r="M2273" s="22"/>
      <c r="N2273" s="22" t="s">
        <v>70005</v>
      </c>
      <c r="O2273" s="22" t="s">
        <v>70006</v>
      </c>
    </row>
    <row r="2274" spans="1:15" ht="21">
      <c r="A2274" s="22" t="s">
        <v>9</v>
      </c>
      <c r="B2274" s="22" t="s">
        <v>9305</v>
      </c>
      <c r="C2274" s="22" t="s">
        <v>37270</v>
      </c>
      <c r="D2274" s="22" t="s">
        <v>70059</v>
      </c>
      <c r="E2274" s="22" t="s">
        <v>69820</v>
      </c>
      <c r="F2274" s="22"/>
      <c r="G2274" s="22" t="s">
        <v>69814</v>
      </c>
      <c r="H2274" s="22" t="s">
        <v>69815</v>
      </c>
      <c r="L2274" s="22"/>
      <c r="M2274" s="22"/>
      <c r="N2274" s="22"/>
      <c r="O2274" s="22"/>
    </row>
    <row r="2275" spans="1:15" ht="21">
      <c r="A2275" s="22" t="s">
        <v>9</v>
      </c>
      <c r="B2275" s="22" t="s">
        <v>9312</v>
      </c>
      <c r="C2275" s="22" t="s">
        <v>37282</v>
      </c>
      <c r="D2275" s="22" t="s">
        <v>70059</v>
      </c>
      <c r="E2275" s="22" t="s">
        <v>69820</v>
      </c>
      <c r="F2275" s="22"/>
      <c r="G2275" s="22" t="s">
        <v>69814</v>
      </c>
      <c r="H2275" s="22" t="s">
        <v>69815</v>
      </c>
      <c r="L2275" s="22"/>
      <c r="M2275" s="22"/>
      <c r="N2275" s="22"/>
      <c r="O2275" s="22"/>
    </row>
    <row r="2276" spans="1:15" ht="21">
      <c r="A2276" s="22" t="s">
        <v>9</v>
      </c>
      <c r="B2276" s="22" t="s">
        <v>9324</v>
      </c>
      <c r="C2276" s="22" t="s">
        <v>37303</v>
      </c>
      <c r="D2276" s="22" t="s">
        <v>70059</v>
      </c>
      <c r="E2276" s="22" t="s">
        <v>69820</v>
      </c>
      <c r="F2276" s="22"/>
      <c r="G2276" s="22" t="s">
        <v>69814</v>
      </c>
      <c r="H2276" s="22" t="s">
        <v>69815</v>
      </c>
      <c r="L2276" s="22"/>
      <c r="M2276" s="22"/>
      <c r="N2276" s="22"/>
      <c r="O2276" s="22"/>
    </row>
    <row r="2277" spans="1:15" ht="31.5">
      <c r="A2277" s="22" t="s">
        <v>17191</v>
      </c>
      <c r="B2277" s="22" t="s">
        <v>17456</v>
      </c>
      <c r="C2277" s="22" t="s">
        <v>52194</v>
      </c>
      <c r="D2277" s="22" t="s">
        <v>70058</v>
      </c>
      <c r="E2277" s="22" t="s">
        <v>69808</v>
      </c>
      <c r="F2277" s="22" t="s">
        <v>69878</v>
      </c>
      <c r="L2277" s="22"/>
      <c r="M2277" s="22"/>
      <c r="N2277" s="22"/>
      <c r="O2277" s="22"/>
    </row>
    <row r="2278" spans="1:15" ht="31.5">
      <c r="A2278" s="22" t="s">
        <v>17191</v>
      </c>
      <c r="B2278" s="22" t="s">
        <v>17457</v>
      </c>
      <c r="C2278" s="22" t="s">
        <v>52196</v>
      </c>
      <c r="D2278" s="22" t="s">
        <v>70058</v>
      </c>
      <c r="E2278" s="22" t="s">
        <v>69808</v>
      </c>
      <c r="F2278" s="22" t="s">
        <v>69878</v>
      </c>
      <c r="L2278" s="22"/>
      <c r="M2278" s="22"/>
      <c r="N2278" s="22"/>
      <c r="O2278" s="22"/>
    </row>
    <row r="2279" spans="1:15" ht="31.5">
      <c r="A2279" s="22" t="s">
        <v>17191</v>
      </c>
      <c r="B2279" s="22" t="s">
        <v>17458</v>
      </c>
      <c r="C2279" s="22" t="s">
        <v>52198</v>
      </c>
      <c r="D2279" s="22" t="s">
        <v>70058</v>
      </c>
      <c r="E2279" s="22" t="s">
        <v>69808</v>
      </c>
      <c r="F2279" s="22" t="s">
        <v>69878</v>
      </c>
      <c r="L2279" s="22"/>
      <c r="M2279" s="22"/>
      <c r="N2279" s="22"/>
      <c r="O2279" s="22"/>
    </row>
    <row r="2280" spans="1:15" ht="31.5">
      <c r="A2280" s="22" t="s">
        <v>17191</v>
      </c>
      <c r="B2280" s="22" t="s">
        <v>17459</v>
      </c>
      <c r="C2280" s="22" t="s">
        <v>52200</v>
      </c>
      <c r="D2280" s="22" t="s">
        <v>70058</v>
      </c>
      <c r="E2280" s="22" t="s">
        <v>69808</v>
      </c>
      <c r="F2280" s="22" t="s">
        <v>69878</v>
      </c>
      <c r="L2280" s="22"/>
      <c r="M2280" s="22"/>
      <c r="N2280" s="22"/>
      <c r="O2280" s="22"/>
    </row>
    <row r="2281" spans="1:15" ht="31.5">
      <c r="A2281" s="22" t="s">
        <v>17191</v>
      </c>
      <c r="B2281" s="22" t="s">
        <v>17460</v>
      </c>
      <c r="C2281" s="22" t="s">
        <v>52202</v>
      </c>
      <c r="D2281" s="22" t="s">
        <v>70058</v>
      </c>
      <c r="E2281" s="22" t="s">
        <v>69808</v>
      </c>
      <c r="F2281" s="22" t="s">
        <v>69878</v>
      </c>
      <c r="L2281" s="22"/>
      <c r="M2281" s="22"/>
      <c r="N2281" s="22"/>
      <c r="O2281" s="22"/>
    </row>
    <row r="2282" spans="1:15" ht="42">
      <c r="A2282" s="22" t="s">
        <v>9</v>
      </c>
      <c r="B2282" s="22" t="s">
        <v>9488</v>
      </c>
      <c r="C2282" s="22" t="s">
        <v>37606</v>
      </c>
      <c r="D2282" s="22" t="s">
        <v>70056</v>
      </c>
      <c r="E2282" s="22" t="s">
        <v>69811</v>
      </c>
      <c r="F2282" s="22"/>
      <c r="I2282" s="22" t="s">
        <v>69803</v>
      </c>
      <c r="J2282" s="22" t="s">
        <v>69901</v>
      </c>
      <c r="L2282" s="22"/>
      <c r="M2282" s="22"/>
      <c r="N2282" s="22" t="s">
        <v>70026</v>
      </c>
      <c r="O2282" s="22"/>
    </row>
    <row r="2283" spans="1:15" ht="42">
      <c r="A2283" s="22" t="s">
        <v>9</v>
      </c>
      <c r="B2283" s="22" t="s">
        <v>9590</v>
      </c>
      <c r="C2283" s="22" t="s">
        <v>37801</v>
      </c>
      <c r="D2283" s="22" t="s">
        <v>70057</v>
      </c>
      <c r="E2283" s="22" t="s">
        <v>69808</v>
      </c>
      <c r="F2283" s="22" t="s">
        <v>69818</v>
      </c>
      <c r="I2283" s="22" t="s">
        <v>69798</v>
      </c>
      <c r="J2283" s="22" t="s">
        <v>69824</v>
      </c>
      <c r="K2283" s="22" t="s">
        <v>69825</v>
      </c>
      <c r="L2283" s="22"/>
      <c r="M2283" s="22"/>
      <c r="N2283" s="22"/>
      <c r="O2283" s="22"/>
    </row>
    <row r="2284" spans="1:15" ht="31.5">
      <c r="A2284" s="22" t="s">
        <v>9</v>
      </c>
      <c r="B2284" s="22" t="s">
        <v>9594</v>
      </c>
      <c r="C2284" s="22" t="s">
        <v>37809</v>
      </c>
      <c r="D2284" s="22" t="s">
        <v>70056</v>
      </c>
      <c r="E2284" s="22" t="s">
        <v>69811</v>
      </c>
      <c r="F2284" s="22"/>
      <c r="I2284" s="22" t="s">
        <v>69803</v>
      </c>
      <c r="J2284" s="22" t="s">
        <v>69871</v>
      </c>
      <c r="L2284" s="22"/>
      <c r="M2284" s="22"/>
      <c r="N2284" s="22" t="s">
        <v>70012</v>
      </c>
      <c r="O2284" s="22" t="s">
        <v>70013</v>
      </c>
    </row>
    <row r="2285" spans="1:15" ht="136.5">
      <c r="A2285" s="22" t="s">
        <v>9</v>
      </c>
      <c r="B2285" s="22" t="s">
        <v>9642</v>
      </c>
      <c r="C2285" s="22" t="s">
        <v>37894</v>
      </c>
      <c r="D2285" s="22" t="s">
        <v>70059</v>
      </c>
      <c r="E2285" s="22" t="s">
        <v>69813</v>
      </c>
      <c r="F2285" s="22" t="s">
        <v>69853</v>
      </c>
      <c r="L2285" s="22"/>
      <c r="M2285" s="22"/>
      <c r="N2285" s="22"/>
      <c r="O2285" s="22"/>
    </row>
    <row r="2286" spans="1:15" ht="31.5">
      <c r="A2286" s="22" t="s">
        <v>9</v>
      </c>
      <c r="B2286" s="22" t="s">
        <v>9642</v>
      </c>
      <c r="C2286" s="22" t="s">
        <v>37894</v>
      </c>
      <c r="D2286" s="22" t="s">
        <v>70056</v>
      </c>
      <c r="E2286" s="22" t="s">
        <v>69813</v>
      </c>
      <c r="F2286" s="22"/>
      <c r="I2286" s="22" t="s">
        <v>69803</v>
      </c>
      <c r="J2286" s="22" t="s">
        <v>69854</v>
      </c>
      <c r="L2286" s="22"/>
      <c r="M2286" s="22" t="s">
        <v>70009</v>
      </c>
      <c r="N2286" s="22"/>
      <c r="O2286" s="22"/>
    </row>
    <row r="2287" spans="1:15" ht="31.5">
      <c r="A2287" s="22" t="s">
        <v>9</v>
      </c>
      <c r="B2287" s="22" t="s">
        <v>9643</v>
      </c>
      <c r="C2287" s="22" t="s">
        <v>37896</v>
      </c>
      <c r="D2287" s="22" t="s">
        <v>70056</v>
      </c>
      <c r="E2287" s="22" t="s">
        <v>69813</v>
      </c>
      <c r="F2287" s="22"/>
      <c r="I2287" s="22" t="s">
        <v>69803</v>
      </c>
      <c r="J2287" s="22" t="s">
        <v>69854</v>
      </c>
      <c r="L2287" s="22"/>
      <c r="M2287" s="22" t="s">
        <v>70009</v>
      </c>
      <c r="N2287" s="22"/>
      <c r="O2287" s="22"/>
    </row>
    <row r="2288" spans="1:15" ht="136.5">
      <c r="A2288" s="22" t="s">
        <v>9</v>
      </c>
      <c r="B2288" s="22" t="s">
        <v>9643</v>
      </c>
      <c r="C2288" s="22" t="s">
        <v>37896</v>
      </c>
      <c r="D2288" s="22" t="s">
        <v>70059</v>
      </c>
      <c r="E2288" s="22" t="s">
        <v>69813</v>
      </c>
      <c r="F2288" s="22" t="s">
        <v>69853</v>
      </c>
      <c r="L2288" s="22"/>
      <c r="M2288" s="22"/>
      <c r="N2288" s="22"/>
      <c r="O2288" s="22"/>
    </row>
    <row r="2289" spans="1:15" ht="136.5">
      <c r="A2289" s="22" t="s">
        <v>9</v>
      </c>
      <c r="B2289" s="22" t="s">
        <v>9644</v>
      </c>
      <c r="C2289" s="22" t="s">
        <v>37898</v>
      </c>
      <c r="D2289" s="22" t="s">
        <v>70059</v>
      </c>
      <c r="E2289" s="22" t="s">
        <v>69813</v>
      </c>
      <c r="F2289" s="22" t="s">
        <v>69853</v>
      </c>
      <c r="L2289" s="22"/>
      <c r="M2289" s="22"/>
      <c r="N2289" s="22"/>
      <c r="O2289" s="22"/>
    </row>
    <row r="2290" spans="1:15" ht="31.5">
      <c r="A2290" s="22" t="s">
        <v>9</v>
      </c>
      <c r="B2290" s="22" t="s">
        <v>9644</v>
      </c>
      <c r="C2290" s="22" t="s">
        <v>37898</v>
      </c>
      <c r="D2290" s="22" t="s">
        <v>70056</v>
      </c>
      <c r="E2290" s="22" t="s">
        <v>69813</v>
      </c>
      <c r="F2290" s="22"/>
      <c r="I2290" s="22" t="s">
        <v>69803</v>
      </c>
      <c r="J2290" s="22" t="s">
        <v>69854</v>
      </c>
      <c r="L2290" s="22"/>
      <c r="M2290" s="22" t="s">
        <v>70009</v>
      </c>
      <c r="N2290" s="22"/>
      <c r="O2290" s="22"/>
    </row>
    <row r="2291" spans="1:15" ht="31.5">
      <c r="A2291" s="22" t="s">
        <v>9</v>
      </c>
      <c r="B2291" s="22" t="s">
        <v>9646</v>
      </c>
      <c r="C2291" s="22" t="s">
        <v>37902</v>
      </c>
      <c r="D2291" s="22" t="s">
        <v>70056</v>
      </c>
      <c r="E2291" s="22" t="s">
        <v>69813</v>
      </c>
      <c r="F2291" s="22"/>
      <c r="I2291" s="22" t="s">
        <v>69803</v>
      </c>
      <c r="J2291" s="22" t="s">
        <v>69854</v>
      </c>
      <c r="L2291" s="22"/>
      <c r="M2291" s="22" t="s">
        <v>70009</v>
      </c>
      <c r="N2291" s="22"/>
      <c r="O2291" s="22"/>
    </row>
    <row r="2292" spans="1:15" ht="136.5">
      <c r="A2292" s="22" t="s">
        <v>9</v>
      </c>
      <c r="B2292" s="22" t="s">
        <v>9646</v>
      </c>
      <c r="C2292" s="22" t="s">
        <v>37902</v>
      </c>
      <c r="D2292" s="22" t="s">
        <v>70059</v>
      </c>
      <c r="E2292" s="22" t="s">
        <v>69813</v>
      </c>
      <c r="F2292" s="22" t="s">
        <v>69853</v>
      </c>
      <c r="L2292" s="22"/>
      <c r="M2292" s="22"/>
      <c r="N2292" s="22"/>
      <c r="O2292" s="22"/>
    </row>
    <row r="2293" spans="1:15" ht="136.5">
      <c r="A2293" s="22" t="s">
        <v>9</v>
      </c>
      <c r="B2293" s="22" t="s">
        <v>9652</v>
      </c>
      <c r="C2293" s="22" t="s">
        <v>37914</v>
      </c>
      <c r="D2293" s="22" t="s">
        <v>70059</v>
      </c>
      <c r="E2293" s="22" t="s">
        <v>69813</v>
      </c>
      <c r="F2293" s="22" t="s">
        <v>69853</v>
      </c>
      <c r="L2293" s="22"/>
      <c r="M2293" s="22"/>
      <c r="N2293" s="22"/>
      <c r="O2293" s="22"/>
    </row>
    <row r="2294" spans="1:15" ht="31.5">
      <c r="A2294" s="22" t="s">
        <v>9</v>
      </c>
      <c r="B2294" s="22" t="s">
        <v>9652</v>
      </c>
      <c r="C2294" s="22" t="s">
        <v>37914</v>
      </c>
      <c r="D2294" s="22" t="s">
        <v>70056</v>
      </c>
      <c r="E2294" s="22" t="s">
        <v>69813</v>
      </c>
      <c r="F2294" s="22"/>
      <c r="I2294" s="22" t="s">
        <v>69803</v>
      </c>
      <c r="J2294" s="22" t="s">
        <v>69854</v>
      </c>
      <c r="L2294" s="22"/>
      <c r="M2294" s="22" t="s">
        <v>70009</v>
      </c>
      <c r="N2294" s="22"/>
      <c r="O2294" s="22"/>
    </row>
    <row r="2295" spans="1:15" ht="21">
      <c r="A2295" s="22" t="s">
        <v>9</v>
      </c>
      <c r="B2295" s="22" t="s">
        <v>9653</v>
      </c>
      <c r="C2295" s="22" t="s">
        <v>37916</v>
      </c>
      <c r="D2295" s="22" t="s">
        <v>70058</v>
      </c>
      <c r="E2295" s="22" t="s">
        <v>69820</v>
      </c>
      <c r="F2295" s="22" t="s">
        <v>69860</v>
      </c>
      <c r="L2295" s="22"/>
      <c r="M2295" s="22"/>
      <c r="N2295" s="22"/>
      <c r="O2295" s="22"/>
    </row>
    <row r="2296" spans="1:15" ht="21">
      <c r="A2296" s="22" t="s">
        <v>9</v>
      </c>
      <c r="B2296" s="22" t="s">
        <v>9688</v>
      </c>
      <c r="C2296" s="22" t="s">
        <v>37982</v>
      </c>
      <c r="D2296" s="22" t="s">
        <v>70059</v>
      </c>
      <c r="E2296" s="22" t="s">
        <v>69820</v>
      </c>
      <c r="F2296" s="22"/>
      <c r="G2296" s="22" t="s">
        <v>69814</v>
      </c>
      <c r="H2296" s="22" t="s">
        <v>69815</v>
      </c>
      <c r="L2296" s="22"/>
      <c r="M2296" s="22"/>
      <c r="N2296" s="22"/>
      <c r="O2296" s="22"/>
    </row>
    <row r="2297" spans="1:15" ht="31.5">
      <c r="A2297" s="22" t="s">
        <v>9</v>
      </c>
      <c r="B2297" s="22" t="s">
        <v>9692</v>
      </c>
      <c r="C2297" s="22" t="s">
        <v>37989</v>
      </c>
      <c r="D2297" s="22" t="s">
        <v>70056</v>
      </c>
      <c r="E2297" s="22" t="s">
        <v>69811</v>
      </c>
      <c r="F2297" s="22"/>
      <c r="I2297" s="22" t="s">
        <v>69803</v>
      </c>
      <c r="J2297" s="22" t="s">
        <v>69871</v>
      </c>
      <c r="L2297" s="22"/>
      <c r="M2297" s="22"/>
      <c r="N2297" s="22" t="s">
        <v>70012</v>
      </c>
      <c r="O2297" s="22" t="s">
        <v>70013</v>
      </c>
    </row>
    <row r="2298" spans="1:15" ht="21">
      <c r="A2298" s="22" t="s">
        <v>9</v>
      </c>
      <c r="B2298" s="22" t="s">
        <v>9723</v>
      </c>
      <c r="C2298" s="22" t="s">
        <v>38045</v>
      </c>
      <c r="D2298" s="22" t="s">
        <v>70059</v>
      </c>
      <c r="E2298" s="22" t="s">
        <v>69820</v>
      </c>
      <c r="F2298" s="22"/>
      <c r="G2298" s="22" t="s">
        <v>69814</v>
      </c>
      <c r="H2298" s="22" t="s">
        <v>69815</v>
      </c>
      <c r="L2298" s="22"/>
      <c r="M2298" s="22"/>
      <c r="N2298" s="22"/>
      <c r="O2298" s="22"/>
    </row>
    <row r="2299" spans="1:15" ht="21">
      <c r="A2299" s="22" t="s">
        <v>9</v>
      </c>
      <c r="B2299" s="22" t="s">
        <v>9729</v>
      </c>
      <c r="C2299" s="22" t="s">
        <v>38056</v>
      </c>
      <c r="D2299" s="22" t="s">
        <v>70058</v>
      </c>
      <c r="E2299" s="22" t="s">
        <v>69820</v>
      </c>
      <c r="F2299" s="22" t="s">
        <v>69864</v>
      </c>
      <c r="L2299" s="22"/>
      <c r="M2299" s="22"/>
      <c r="N2299" s="22"/>
      <c r="O2299" s="22"/>
    </row>
    <row r="2300" spans="1:15" ht="21">
      <c r="A2300" s="22" t="s">
        <v>9</v>
      </c>
      <c r="B2300" s="22" t="s">
        <v>9735</v>
      </c>
      <c r="C2300" s="22" t="s">
        <v>38066</v>
      </c>
      <c r="D2300" s="22" t="s">
        <v>70058</v>
      </c>
      <c r="E2300" s="22" t="s">
        <v>69820</v>
      </c>
      <c r="F2300" s="22" t="s">
        <v>69864</v>
      </c>
      <c r="L2300" s="22"/>
      <c r="M2300" s="22"/>
      <c r="N2300" s="22"/>
      <c r="O2300" s="22"/>
    </row>
    <row r="2301" spans="1:15" ht="136.5">
      <c r="A2301" s="22" t="s">
        <v>9</v>
      </c>
      <c r="B2301" s="22" t="s">
        <v>9751</v>
      </c>
      <c r="C2301" s="22" t="s">
        <v>38095</v>
      </c>
      <c r="D2301" s="22" t="s">
        <v>70059</v>
      </c>
      <c r="E2301" s="22" t="s">
        <v>69813</v>
      </c>
      <c r="F2301" s="22" t="s">
        <v>69853</v>
      </c>
      <c r="L2301" s="22"/>
      <c r="M2301" s="22"/>
      <c r="N2301" s="22"/>
      <c r="O2301" s="22"/>
    </row>
    <row r="2302" spans="1:15" ht="31.5">
      <c r="A2302" s="22" t="s">
        <v>9</v>
      </c>
      <c r="B2302" s="22" t="s">
        <v>9751</v>
      </c>
      <c r="C2302" s="22" t="s">
        <v>38095</v>
      </c>
      <c r="D2302" s="22" t="s">
        <v>70056</v>
      </c>
      <c r="E2302" s="22" t="s">
        <v>69813</v>
      </c>
      <c r="F2302" s="22"/>
      <c r="I2302" s="22" t="s">
        <v>69803</v>
      </c>
      <c r="J2302" s="22" t="s">
        <v>69854</v>
      </c>
      <c r="L2302" s="22"/>
      <c r="M2302" s="22" t="s">
        <v>70009</v>
      </c>
      <c r="N2302" s="22"/>
      <c r="O2302" s="22"/>
    </row>
    <row r="2303" spans="1:15" ht="31.5">
      <c r="A2303" s="22" t="s">
        <v>9</v>
      </c>
      <c r="B2303" s="22" t="s">
        <v>9754</v>
      </c>
      <c r="C2303" s="22" t="s">
        <v>38101</v>
      </c>
      <c r="D2303" s="22" t="s">
        <v>70056</v>
      </c>
      <c r="E2303" s="22" t="s">
        <v>69813</v>
      </c>
      <c r="F2303" s="22"/>
      <c r="I2303" s="22" t="s">
        <v>69803</v>
      </c>
      <c r="J2303" s="22" t="s">
        <v>69854</v>
      </c>
      <c r="L2303" s="22"/>
      <c r="M2303" s="22" t="s">
        <v>70009</v>
      </c>
      <c r="N2303" s="22"/>
      <c r="O2303" s="22"/>
    </row>
    <row r="2304" spans="1:15" ht="136.5">
      <c r="A2304" s="22" t="s">
        <v>9</v>
      </c>
      <c r="B2304" s="22" t="s">
        <v>9754</v>
      </c>
      <c r="C2304" s="22" t="s">
        <v>38101</v>
      </c>
      <c r="D2304" s="22" t="s">
        <v>70059</v>
      </c>
      <c r="E2304" s="22" t="s">
        <v>69813</v>
      </c>
      <c r="F2304" s="22" t="s">
        <v>69853</v>
      </c>
      <c r="L2304" s="22"/>
      <c r="M2304" s="22"/>
      <c r="N2304" s="22"/>
      <c r="O2304" s="22"/>
    </row>
    <row r="2305" spans="1:15" ht="31.5">
      <c r="A2305" s="22" t="s">
        <v>9</v>
      </c>
      <c r="B2305" s="22" t="s">
        <v>9777</v>
      </c>
      <c r="C2305" s="22" t="s">
        <v>38143</v>
      </c>
      <c r="D2305" s="22" t="s">
        <v>70056</v>
      </c>
      <c r="E2305" s="22" t="s">
        <v>69813</v>
      </c>
      <c r="F2305" s="22"/>
      <c r="I2305" s="22" t="s">
        <v>69803</v>
      </c>
      <c r="J2305" s="22" t="s">
        <v>69854</v>
      </c>
      <c r="L2305" s="22"/>
      <c r="M2305" s="22" t="s">
        <v>70009</v>
      </c>
      <c r="N2305" s="22"/>
      <c r="O2305" s="22"/>
    </row>
    <row r="2306" spans="1:15" ht="136.5">
      <c r="A2306" s="22" t="s">
        <v>9</v>
      </c>
      <c r="B2306" s="22" t="s">
        <v>9777</v>
      </c>
      <c r="C2306" s="22" t="s">
        <v>38143</v>
      </c>
      <c r="D2306" s="22" t="s">
        <v>70059</v>
      </c>
      <c r="E2306" s="22" t="s">
        <v>69813</v>
      </c>
      <c r="F2306" s="22" t="s">
        <v>69853</v>
      </c>
      <c r="L2306" s="22"/>
      <c r="M2306" s="22"/>
      <c r="N2306" s="22"/>
      <c r="O2306" s="22"/>
    </row>
    <row r="2307" spans="1:15" ht="31.5">
      <c r="A2307" s="22" t="s">
        <v>9</v>
      </c>
      <c r="B2307" s="22" t="s">
        <v>9788</v>
      </c>
      <c r="C2307" s="22" t="s">
        <v>38164</v>
      </c>
      <c r="D2307" s="22" t="s">
        <v>70056</v>
      </c>
      <c r="E2307" s="22" t="s">
        <v>69813</v>
      </c>
      <c r="F2307" s="22"/>
      <c r="I2307" s="22" t="s">
        <v>69803</v>
      </c>
      <c r="J2307" s="22" t="s">
        <v>69854</v>
      </c>
      <c r="L2307" s="22"/>
      <c r="M2307" s="22" t="s">
        <v>70009</v>
      </c>
      <c r="N2307" s="22"/>
      <c r="O2307" s="22"/>
    </row>
    <row r="2308" spans="1:15" ht="136.5">
      <c r="A2308" s="22" t="s">
        <v>9</v>
      </c>
      <c r="B2308" s="22" t="s">
        <v>9788</v>
      </c>
      <c r="C2308" s="22" t="s">
        <v>38164</v>
      </c>
      <c r="D2308" s="22" t="s">
        <v>70059</v>
      </c>
      <c r="E2308" s="22" t="s">
        <v>69813</v>
      </c>
      <c r="F2308" s="22" t="s">
        <v>69853</v>
      </c>
      <c r="L2308" s="22"/>
      <c r="M2308" s="22"/>
      <c r="N2308" s="22"/>
      <c r="O2308" s="22"/>
    </row>
    <row r="2309" spans="1:15" ht="21">
      <c r="A2309" s="22" t="s">
        <v>9</v>
      </c>
      <c r="B2309" s="22" t="s">
        <v>9910</v>
      </c>
      <c r="C2309" s="22" t="s">
        <v>38378</v>
      </c>
      <c r="D2309" s="22" t="s">
        <v>70058</v>
      </c>
      <c r="E2309" s="22" t="s">
        <v>69820</v>
      </c>
      <c r="F2309" s="22" t="s">
        <v>69860</v>
      </c>
      <c r="L2309" s="22"/>
      <c r="M2309" s="22"/>
      <c r="N2309" s="22"/>
      <c r="O2309" s="22"/>
    </row>
    <row r="2310" spans="1:15" ht="42">
      <c r="A2310" s="22" t="s">
        <v>9</v>
      </c>
      <c r="B2310" s="22" t="s">
        <v>9985</v>
      </c>
      <c r="C2310" s="22" t="s">
        <v>38517</v>
      </c>
      <c r="D2310" s="22" t="s">
        <v>70057</v>
      </c>
      <c r="E2310" s="22" t="s">
        <v>69808</v>
      </c>
      <c r="F2310" s="22" t="s">
        <v>69818</v>
      </c>
      <c r="I2310" s="22" t="s">
        <v>69798</v>
      </c>
      <c r="J2310" s="22" t="s">
        <v>69809</v>
      </c>
      <c r="K2310" s="22" t="s">
        <v>69810</v>
      </c>
      <c r="L2310" s="22"/>
      <c r="M2310" s="22"/>
      <c r="N2310" s="22"/>
      <c r="O2310" s="22"/>
    </row>
    <row r="2311" spans="1:15" ht="42">
      <c r="A2311" s="22" t="s">
        <v>9</v>
      </c>
      <c r="B2311" s="22" t="s">
        <v>9994</v>
      </c>
      <c r="C2311" s="22" t="s">
        <v>38534</v>
      </c>
      <c r="D2311" s="22" t="s">
        <v>70057</v>
      </c>
      <c r="E2311" s="22" t="s">
        <v>69808</v>
      </c>
      <c r="F2311" s="22" t="s">
        <v>69818</v>
      </c>
      <c r="I2311" s="22" t="s">
        <v>69798</v>
      </c>
      <c r="J2311" s="22" t="s">
        <v>69809</v>
      </c>
      <c r="K2311" s="22" t="s">
        <v>69810</v>
      </c>
      <c r="L2311" s="22"/>
      <c r="M2311" s="22"/>
      <c r="N2311" s="22"/>
      <c r="O2311" s="22"/>
    </row>
    <row r="2312" spans="1:15" ht="42">
      <c r="A2312" s="22" t="s">
        <v>9</v>
      </c>
      <c r="B2312" s="22" t="s">
        <v>10016</v>
      </c>
      <c r="C2312" s="22" t="s">
        <v>38577</v>
      </c>
      <c r="D2312" s="22" t="s">
        <v>70057</v>
      </c>
      <c r="E2312" s="22" t="s">
        <v>69796</v>
      </c>
      <c r="F2312" s="22" t="s">
        <v>69818</v>
      </c>
      <c r="I2312" s="22" t="s">
        <v>69798</v>
      </c>
      <c r="J2312" s="22" t="s">
        <v>69841</v>
      </c>
      <c r="K2312" s="22" t="s">
        <v>69842</v>
      </c>
      <c r="L2312" s="22"/>
      <c r="M2312" s="22"/>
      <c r="N2312" s="22"/>
      <c r="O2312" s="22"/>
    </row>
    <row r="2313" spans="1:15" ht="42">
      <c r="A2313" s="22" t="s">
        <v>9</v>
      </c>
      <c r="B2313" s="22" t="s">
        <v>10017</v>
      </c>
      <c r="C2313" s="22" t="s">
        <v>38579</v>
      </c>
      <c r="D2313" s="22" t="s">
        <v>70057</v>
      </c>
      <c r="E2313" s="22" t="s">
        <v>69796</v>
      </c>
      <c r="F2313" s="22" t="s">
        <v>69818</v>
      </c>
      <c r="I2313" s="22" t="s">
        <v>69798</v>
      </c>
      <c r="J2313" s="22" t="s">
        <v>69841</v>
      </c>
      <c r="K2313" s="22" t="s">
        <v>69842</v>
      </c>
      <c r="L2313" s="22"/>
      <c r="M2313" s="22"/>
      <c r="N2313" s="22"/>
      <c r="O2313" s="22"/>
    </row>
    <row r="2314" spans="1:15" ht="42">
      <c r="A2314" s="22" t="s">
        <v>17191</v>
      </c>
      <c r="B2314" s="22" t="s">
        <v>17489</v>
      </c>
      <c r="C2314" s="22" t="s">
        <v>52258</v>
      </c>
      <c r="D2314" s="22" t="s">
        <v>70056</v>
      </c>
      <c r="E2314" s="22" t="s">
        <v>69811</v>
      </c>
      <c r="F2314" s="22"/>
      <c r="I2314" s="22" t="s">
        <v>69803</v>
      </c>
      <c r="J2314" s="22" t="s">
        <v>69901</v>
      </c>
      <c r="L2314" s="22"/>
      <c r="M2314" s="22"/>
      <c r="N2314" s="22" t="s">
        <v>70026</v>
      </c>
      <c r="O2314" s="22"/>
    </row>
    <row r="2315" spans="1:15" ht="42">
      <c r="A2315" s="22" t="s">
        <v>9</v>
      </c>
      <c r="B2315" s="22" t="s">
        <v>10088</v>
      </c>
      <c r="C2315" s="22" t="s">
        <v>38706</v>
      </c>
      <c r="D2315" s="22" t="s">
        <v>70057</v>
      </c>
      <c r="E2315" s="22" t="s">
        <v>69796</v>
      </c>
      <c r="F2315" s="22" t="s">
        <v>69797</v>
      </c>
      <c r="I2315" s="22" t="s">
        <v>69798</v>
      </c>
      <c r="J2315" s="22" t="s">
        <v>69799</v>
      </c>
      <c r="K2315" s="22" t="s">
        <v>69800</v>
      </c>
      <c r="L2315" s="22"/>
      <c r="M2315" s="22"/>
      <c r="N2315" s="22"/>
      <c r="O2315" s="22"/>
    </row>
    <row r="2316" spans="1:15" ht="31.5">
      <c r="A2316" s="22" t="s">
        <v>9</v>
      </c>
      <c r="B2316" s="22" t="s">
        <v>10090</v>
      </c>
      <c r="C2316" s="22" t="s">
        <v>38709</v>
      </c>
      <c r="D2316" s="22" t="s">
        <v>70056</v>
      </c>
      <c r="E2316" s="22" t="s">
        <v>69796</v>
      </c>
      <c r="F2316" s="22"/>
      <c r="I2316" s="22" t="s">
        <v>69803</v>
      </c>
      <c r="J2316" s="22" t="s">
        <v>69804</v>
      </c>
      <c r="L2316" s="22"/>
      <c r="M2316" s="22"/>
      <c r="N2316" s="22" t="s">
        <v>70005</v>
      </c>
      <c r="O2316" s="22" t="s">
        <v>70006</v>
      </c>
    </row>
    <row r="2317" spans="1:15" ht="42">
      <c r="A2317" s="22" t="s">
        <v>9</v>
      </c>
      <c r="B2317" s="22" t="s">
        <v>10090</v>
      </c>
      <c r="C2317" s="22" t="s">
        <v>38709</v>
      </c>
      <c r="D2317" s="22" t="s">
        <v>70057</v>
      </c>
      <c r="E2317" s="22" t="s">
        <v>69796</v>
      </c>
      <c r="F2317" s="22" t="s">
        <v>69797</v>
      </c>
      <c r="I2317" s="22" t="s">
        <v>69798</v>
      </c>
      <c r="J2317" s="22" t="s">
        <v>69799</v>
      </c>
      <c r="K2317" s="22" t="s">
        <v>69800</v>
      </c>
      <c r="L2317" s="22"/>
      <c r="M2317" s="22"/>
      <c r="N2317" s="22"/>
      <c r="O2317" s="22"/>
    </row>
    <row r="2318" spans="1:15" ht="21">
      <c r="A2318" s="22" t="s">
        <v>9</v>
      </c>
      <c r="B2318" s="22" t="s">
        <v>10090</v>
      </c>
      <c r="C2318" s="22" t="s">
        <v>38709</v>
      </c>
      <c r="D2318" s="22" t="s">
        <v>70058</v>
      </c>
      <c r="E2318" s="22" t="s">
        <v>69796</v>
      </c>
      <c r="F2318" s="22" t="s">
        <v>69860</v>
      </c>
      <c r="L2318" s="22"/>
      <c r="M2318" s="22"/>
      <c r="N2318" s="22"/>
      <c r="O2318" s="22"/>
    </row>
    <row r="2319" spans="1:15" ht="42">
      <c r="A2319" s="22" t="s">
        <v>9</v>
      </c>
      <c r="B2319" s="22" t="s">
        <v>10091</v>
      </c>
      <c r="C2319" s="22" t="s">
        <v>38711</v>
      </c>
      <c r="D2319" s="22" t="s">
        <v>70057</v>
      </c>
      <c r="E2319" s="22" t="s">
        <v>69796</v>
      </c>
      <c r="F2319" s="22" t="s">
        <v>69797</v>
      </c>
      <c r="I2319" s="22" t="s">
        <v>69798</v>
      </c>
      <c r="J2319" s="22" t="s">
        <v>69799</v>
      </c>
      <c r="K2319" s="22" t="s">
        <v>69800</v>
      </c>
      <c r="L2319" s="22"/>
      <c r="M2319" s="22"/>
      <c r="N2319" s="22"/>
      <c r="O2319" s="22"/>
    </row>
    <row r="2320" spans="1:15" ht="31.5">
      <c r="A2320" s="22" t="s">
        <v>9</v>
      </c>
      <c r="B2320" s="22" t="s">
        <v>10091</v>
      </c>
      <c r="C2320" s="22" t="s">
        <v>38711</v>
      </c>
      <c r="D2320" s="22" t="s">
        <v>70056</v>
      </c>
      <c r="E2320" s="22" t="s">
        <v>69796</v>
      </c>
      <c r="F2320" s="22"/>
      <c r="I2320" s="22" t="s">
        <v>69803</v>
      </c>
      <c r="J2320" s="22" t="s">
        <v>69804</v>
      </c>
      <c r="L2320" s="22"/>
      <c r="M2320" s="22"/>
      <c r="N2320" s="22" t="s">
        <v>70005</v>
      </c>
      <c r="O2320" s="22" t="s">
        <v>70006</v>
      </c>
    </row>
    <row r="2321" spans="1:15" ht="21">
      <c r="A2321" s="22" t="s">
        <v>9</v>
      </c>
      <c r="B2321" s="22" t="s">
        <v>10091</v>
      </c>
      <c r="C2321" s="22" t="s">
        <v>38711</v>
      </c>
      <c r="D2321" s="22" t="s">
        <v>70059</v>
      </c>
      <c r="E2321" s="22" t="s">
        <v>69796</v>
      </c>
      <c r="F2321" s="22"/>
      <c r="G2321" s="22" t="s">
        <v>69814</v>
      </c>
      <c r="H2321" s="22" t="s">
        <v>69815</v>
      </c>
      <c r="L2321" s="22"/>
      <c r="M2321" s="22"/>
      <c r="N2321" s="22"/>
      <c r="O2321" s="22"/>
    </row>
    <row r="2322" spans="1:15" ht="21">
      <c r="A2322" s="22" t="s">
        <v>9</v>
      </c>
      <c r="B2322" s="22" t="s">
        <v>10091</v>
      </c>
      <c r="C2322" s="22" t="s">
        <v>38711</v>
      </c>
      <c r="D2322" s="22" t="s">
        <v>70058</v>
      </c>
      <c r="E2322" s="22" t="s">
        <v>69796</v>
      </c>
      <c r="F2322" s="22" t="s">
        <v>69864</v>
      </c>
      <c r="L2322" s="22"/>
      <c r="M2322" s="22"/>
      <c r="N2322" s="22"/>
      <c r="O2322" s="22"/>
    </row>
    <row r="2323" spans="1:15" ht="42">
      <c r="A2323" s="22" t="s">
        <v>9</v>
      </c>
      <c r="B2323" s="22" t="s">
        <v>10092</v>
      </c>
      <c r="C2323" s="22" t="s">
        <v>38713</v>
      </c>
      <c r="D2323" s="22" t="s">
        <v>70057</v>
      </c>
      <c r="E2323" s="22" t="s">
        <v>69796</v>
      </c>
      <c r="F2323" s="22" t="s">
        <v>69797</v>
      </c>
      <c r="I2323" s="22" t="s">
        <v>69798</v>
      </c>
      <c r="J2323" s="22" t="s">
        <v>69799</v>
      </c>
      <c r="K2323" s="22" t="s">
        <v>69800</v>
      </c>
      <c r="L2323" s="22"/>
      <c r="M2323" s="22"/>
      <c r="N2323" s="22"/>
      <c r="O2323" s="22"/>
    </row>
    <row r="2324" spans="1:15" ht="31.5">
      <c r="A2324" s="22" t="s">
        <v>9</v>
      </c>
      <c r="B2324" s="22" t="s">
        <v>10092</v>
      </c>
      <c r="C2324" s="22" t="s">
        <v>38713</v>
      </c>
      <c r="D2324" s="22" t="s">
        <v>70059</v>
      </c>
      <c r="E2324" s="22" t="s">
        <v>69796</v>
      </c>
      <c r="F2324" s="22"/>
      <c r="G2324" s="22" t="s">
        <v>69814</v>
      </c>
      <c r="H2324" s="22" t="s">
        <v>69815</v>
      </c>
      <c r="L2324" s="22"/>
      <c r="M2324" s="22"/>
      <c r="N2324" s="22"/>
      <c r="O2324" s="22"/>
    </row>
    <row r="2325" spans="1:15" ht="31.5">
      <c r="A2325" s="22" t="s">
        <v>9</v>
      </c>
      <c r="B2325" s="22" t="s">
        <v>10092</v>
      </c>
      <c r="C2325" s="22" t="s">
        <v>38713</v>
      </c>
      <c r="D2325" s="22" t="s">
        <v>70056</v>
      </c>
      <c r="E2325" s="22" t="s">
        <v>69796</v>
      </c>
      <c r="F2325" s="22"/>
      <c r="I2325" s="22" t="s">
        <v>69803</v>
      </c>
      <c r="J2325" s="22" t="s">
        <v>69804</v>
      </c>
      <c r="L2325" s="22"/>
      <c r="M2325" s="22"/>
      <c r="N2325" s="22" t="s">
        <v>70005</v>
      </c>
      <c r="O2325" s="22" t="s">
        <v>70006</v>
      </c>
    </row>
    <row r="2326" spans="1:15" ht="31.5">
      <c r="A2326" s="22" t="s">
        <v>9</v>
      </c>
      <c r="B2326" s="22" t="s">
        <v>10092</v>
      </c>
      <c r="C2326" s="22" t="s">
        <v>38713</v>
      </c>
      <c r="D2326" s="22" t="s">
        <v>70058</v>
      </c>
      <c r="E2326" s="22" t="s">
        <v>69796</v>
      </c>
      <c r="F2326" s="22" t="s">
        <v>69864</v>
      </c>
      <c r="L2326" s="22"/>
      <c r="M2326" s="22"/>
      <c r="N2326" s="22"/>
      <c r="O2326" s="22"/>
    </row>
    <row r="2327" spans="1:15" ht="42">
      <c r="A2327" s="22" t="s">
        <v>9</v>
      </c>
      <c r="B2327" s="22" t="s">
        <v>10093</v>
      </c>
      <c r="C2327" s="22" t="s">
        <v>38715</v>
      </c>
      <c r="D2327" s="22" t="s">
        <v>70057</v>
      </c>
      <c r="E2327" s="22" t="s">
        <v>69796</v>
      </c>
      <c r="F2327" s="22" t="s">
        <v>69797</v>
      </c>
      <c r="I2327" s="22" t="s">
        <v>69798</v>
      </c>
      <c r="J2327" s="22" t="s">
        <v>69799</v>
      </c>
      <c r="K2327" s="22" t="s">
        <v>69800</v>
      </c>
      <c r="L2327" s="22"/>
      <c r="M2327" s="22"/>
      <c r="N2327" s="22"/>
      <c r="O2327" s="22"/>
    </row>
    <row r="2328" spans="1:15" ht="42">
      <c r="A2328" s="22" t="s">
        <v>9</v>
      </c>
      <c r="B2328" s="22" t="s">
        <v>10095</v>
      </c>
      <c r="C2328" s="22" t="s">
        <v>38718</v>
      </c>
      <c r="D2328" s="22" t="s">
        <v>70057</v>
      </c>
      <c r="E2328" s="22" t="s">
        <v>69796</v>
      </c>
      <c r="F2328" s="22" t="s">
        <v>69797</v>
      </c>
      <c r="I2328" s="22" t="s">
        <v>69798</v>
      </c>
      <c r="J2328" s="22" t="s">
        <v>69799</v>
      </c>
      <c r="K2328" s="22" t="s">
        <v>69800</v>
      </c>
      <c r="L2328" s="22"/>
      <c r="M2328" s="22"/>
      <c r="N2328" s="22"/>
      <c r="O2328" s="22"/>
    </row>
    <row r="2329" spans="1:15" ht="21">
      <c r="A2329" s="22" t="s">
        <v>9</v>
      </c>
      <c r="B2329" s="22" t="s">
        <v>10095</v>
      </c>
      <c r="C2329" s="22" t="s">
        <v>38718</v>
      </c>
      <c r="D2329" s="22" t="s">
        <v>70059</v>
      </c>
      <c r="E2329" s="22" t="s">
        <v>69796</v>
      </c>
      <c r="F2329" s="22"/>
      <c r="G2329" s="22" t="s">
        <v>69858</v>
      </c>
      <c r="H2329" s="22" t="s">
        <v>69859</v>
      </c>
      <c r="L2329" s="22"/>
      <c r="M2329" s="22"/>
      <c r="N2329" s="22"/>
      <c r="O2329" s="22"/>
    </row>
    <row r="2330" spans="1:15" ht="31.5">
      <c r="A2330" s="22" t="s">
        <v>9</v>
      </c>
      <c r="B2330" s="22" t="s">
        <v>10095</v>
      </c>
      <c r="C2330" s="22" t="s">
        <v>38718</v>
      </c>
      <c r="D2330" s="22" t="s">
        <v>70056</v>
      </c>
      <c r="E2330" s="22" t="s">
        <v>69796</v>
      </c>
      <c r="F2330" s="22"/>
      <c r="I2330" s="22" t="s">
        <v>69803</v>
      </c>
      <c r="J2330" s="22" t="s">
        <v>69804</v>
      </c>
      <c r="L2330" s="22"/>
      <c r="M2330" s="22"/>
      <c r="N2330" s="22" t="s">
        <v>70005</v>
      </c>
      <c r="O2330" s="22" t="s">
        <v>70006</v>
      </c>
    </row>
    <row r="2331" spans="1:15" ht="31.5">
      <c r="A2331" s="22" t="s">
        <v>9</v>
      </c>
      <c r="B2331" s="22" t="s">
        <v>10096</v>
      </c>
      <c r="C2331" s="22" t="s">
        <v>38720</v>
      </c>
      <c r="D2331" s="22" t="s">
        <v>70056</v>
      </c>
      <c r="E2331" s="22" t="s">
        <v>69796</v>
      </c>
      <c r="F2331" s="22"/>
      <c r="I2331" s="22" t="s">
        <v>69803</v>
      </c>
      <c r="J2331" s="22" t="s">
        <v>69804</v>
      </c>
      <c r="L2331" s="22"/>
      <c r="M2331" s="22"/>
      <c r="N2331" s="22" t="s">
        <v>70005</v>
      </c>
      <c r="O2331" s="22" t="s">
        <v>70006</v>
      </c>
    </row>
    <row r="2332" spans="1:15" ht="42">
      <c r="A2332" s="22" t="s">
        <v>9</v>
      </c>
      <c r="B2332" s="22" t="s">
        <v>10096</v>
      </c>
      <c r="C2332" s="22" t="s">
        <v>38720</v>
      </c>
      <c r="D2332" s="22" t="s">
        <v>70057</v>
      </c>
      <c r="E2332" s="22" t="s">
        <v>69796</v>
      </c>
      <c r="F2332" s="22" t="s">
        <v>69797</v>
      </c>
      <c r="I2332" s="22" t="s">
        <v>69798</v>
      </c>
      <c r="J2332" s="22" t="s">
        <v>69799</v>
      </c>
      <c r="K2332" s="22" t="s">
        <v>69800</v>
      </c>
      <c r="L2332" s="22"/>
      <c r="M2332" s="22"/>
      <c r="N2332" s="22"/>
      <c r="O2332" s="22"/>
    </row>
    <row r="2333" spans="1:15" ht="21">
      <c r="A2333" s="22" t="s">
        <v>9</v>
      </c>
      <c r="B2333" s="22" t="s">
        <v>10097</v>
      </c>
      <c r="C2333" s="22" t="s">
        <v>38722</v>
      </c>
      <c r="D2333" s="22" t="s">
        <v>70059</v>
      </c>
      <c r="E2333" s="22" t="s">
        <v>69796</v>
      </c>
      <c r="F2333" s="22"/>
      <c r="G2333" s="22" t="s">
        <v>69814</v>
      </c>
      <c r="H2333" s="22" t="s">
        <v>69815</v>
      </c>
      <c r="L2333" s="22"/>
      <c r="M2333" s="22"/>
      <c r="N2333" s="22"/>
      <c r="O2333" s="22"/>
    </row>
    <row r="2334" spans="1:15" ht="21">
      <c r="A2334" s="22" t="s">
        <v>9</v>
      </c>
      <c r="B2334" s="22" t="s">
        <v>10097</v>
      </c>
      <c r="C2334" s="22" t="s">
        <v>38722</v>
      </c>
      <c r="D2334" s="22" t="s">
        <v>70058</v>
      </c>
      <c r="E2334" s="22" t="s">
        <v>69796</v>
      </c>
      <c r="F2334" s="22" t="s">
        <v>69864</v>
      </c>
      <c r="L2334" s="22"/>
      <c r="M2334" s="22"/>
      <c r="N2334" s="22"/>
      <c r="O2334" s="22"/>
    </row>
    <row r="2335" spans="1:15" ht="42">
      <c r="A2335" s="22" t="s">
        <v>9</v>
      </c>
      <c r="B2335" s="22" t="s">
        <v>10097</v>
      </c>
      <c r="C2335" s="22" t="s">
        <v>38722</v>
      </c>
      <c r="D2335" s="22" t="s">
        <v>70057</v>
      </c>
      <c r="E2335" s="22" t="s">
        <v>69796</v>
      </c>
      <c r="F2335" s="22" t="s">
        <v>69797</v>
      </c>
      <c r="I2335" s="22" t="s">
        <v>69798</v>
      </c>
      <c r="J2335" s="22" t="s">
        <v>69799</v>
      </c>
      <c r="K2335" s="22" t="s">
        <v>69800</v>
      </c>
      <c r="L2335" s="22"/>
      <c r="M2335" s="22"/>
      <c r="N2335" s="22"/>
      <c r="O2335" s="22"/>
    </row>
    <row r="2336" spans="1:15" ht="136.5">
      <c r="A2336" s="22" t="s">
        <v>9</v>
      </c>
      <c r="B2336" s="22" t="s">
        <v>10098</v>
      </c>
      <c r="C2336" s="22" t="s">
        <v>38724</v>
      </c>
      <c r="D2336" s="22" t="s">
        <v>70059</v>
      </c>
      <c r="E2336" s="22" t="s">
        <v>69813</v>
      </c>
      <c r="F2336" s="22" t="s">
        <v>69853</v>
      </c>
      <c r="L2336" s="22"/>
      <c r="M2336" s="22"/>
      <c r="N2336" s="22"/>
      <c r="O2336" s="22"/>
    </row>
    <row r="2337" spans="1:15" ht="31.5">
      <c r="A2337" s="22" t="s">
        <v>9</v>
      </c>
      <c r="B2337" s="22" t="s">
        <v>10098</v>
      </c>
      <c r="C2337" s="22" t="s">
        <v>38724</v>
      </c>
      <c r="D2337" s="22" t="s">
        <v>70056</v>
      </c>
      <c r="E2337" s="22" t="s">
        <v>69813</v>
      </c>
      <c r="F2337" s="22"/>
      <c r="I2337" s="22" t="s">
        <v>69803</v>
      </c>
      <c r="J2337" s="22" t="s">
        <v>69854</v>
      </c>
      <c r="L2337" s="22"/>
      <c r="M2337" s="22" t="s">
        <v>70009</v>
      </c>
      <c r="N2337" s="22"/>
      <c r="O2337" s="22"/>
    </row>
    <row r="2338" spans="1:15" ht="42">
      <c r="A2338" s="22" t="s">
        <v>9</v>
      </c>
      <c r="B2338" s="22" t="s">
        <v>10098</v>
      </c>
      <c r="C2338" s="22" t="s">
        <v>38724</v>
      </c>
      <c r="D2338" s="22" t="s">
        <v>70057</v>
      </c>
      <c r="E2338" s="22" t="s">
        <v>69796</v>
      </c>
      <c r="F2338" s="22" t="s">
        <v>69797</v>
      </c>
      <c r="I2338" s="22" t="s">
        <v>69798</v>
      </c>
      <c r="J2338" s="22" t="s">
        <v>69799</v>
      </c>
      <c r="K2338" s="22" t="s">
        <v>69800</v>
      </c>
      <c r="L2338" s="22"/>
      <c r="M2338" s="22"/>
      <c r="N2338" s="22"/>
      <c r="O2338" s="22"/>
    </row>
    <row r="2339" spans="1:15" ht="42">
      <c r="A2339" s="22" t="s">
        <v>9</v>
      </c>
      <c r="B2339" s="22" t="s">
        <v>10099</v>
      </c>
      <c r="C2339" s="22" t="s">
        <v>38726</v>
      </c>
      <c r="D2339" s="22" t="s">
        <v>70057</v>
      </c>
      <c r="E2339" s="22" t="s">
        <v>69796</v>
      </c>
      <c r="F2339" s="22" t="s">
        <v>69797</v>
      </c>
      <c r="I2339" s="22" t="s">
        <v>69798</v>
      </c>
      <c r="J2339" s="22" t="s">
        <v>69799</v>
      </c>
      <c r="K2339" s="22" t="s">
        <v>69800</v>
      </c>
      <c r="L2339" s="22"/>
      <c r="M2339" s="22"/>
      <c r="N2339" s="22"/>
      <c r="O2339" s="22"/>
    </row>
    <row r="2340" spans="1:15" ht="31.5">
      <c r="A2340" s="22" t="s">
        <v>9</v>
      </c>
      <c r="B2340" s="22" t="s">
        <v>10101</v>
      </c>
      <c r="C2340" s="22" t="s">
        <v>38729</v>
      </c>
      <c r="D2340" s="22" t="s">
        <v>70056</v>
      </c>
      <c r="E2340" s="22" t="s">
        <v>69796</v>
      </c>
      <c r="F2340" s="22"/>
      <c r="I2340" s="22" t="s">
        <v>69803</v>
      </c>
      <c r="J2340" s="22" t="s">
        <v>69804</v>
      </c>
      <c r="L2340" s="22"/>
      <c r="M2340" s="22"/>
      <c r="N2340" s="22" t="s">
        <v>70005</v>
      </c>
      <c r="O2340" s="22" t="s">
        <v>70006</v>
      </c>
    </row>
    <row r="2341" spans="1:15" ht="21">
      <c r="A2341" s="22" t="s">
        <v>9</v>
      </c>
      <c r="B2341" s="22" t="s">
        <v>10101</v>
      </c>
      <c r="C2341" s="22" t="s">
        <v>38729</v>
      </c>
      <c r="D2341" s="22" t="s">
        <v>70058</v>
      </c>
      <c r="E2341" s="22" t="s">
        <v>69796</v>
      </c>
      <c r="F2341" s="22" t="s">
        <v>69864</v>
      </c>
      <c r="L2341" s="22"/>
      <c r="M2341" s="22"/>
      <c r="N2341" s="22"/>
      <c r="O2341" s="22"/>
    </row>
    <row r="2342" spans="1:15" ht="21">
      <c r="A2342" s="22" t="s">
        <v>9</v>
      </c>
      <c r="B2342" s="22" t="s">
        <v>10101</v>
      </c>
      <c r="C2342" s="22" t="s">
        <v>38729</v>
      </c>
      <c r="D2342" s="22" t="s">
        <v>70059</v>
      </c>
      <c r="E2342" s="22" t="s">
        <v>69796</v>
      </c>
      <c r="F2342" s="22"/>
      <c r="G2342" s="22" t="s">
        <v>69814</v>
      </c>
      <c r="H2342" s="22" t="s">
        <v>69815</v>
      </c>
      <c r="L2342" s="22"/>
      <c r="M2342" s="22"/>
      <c r="N2342" s="22"/>
      <c r="O2342" s="22"/>
    </row>
    <row r="2343" spans="1:15" ht="42">
      <c r="A2343" s="22" t="s">
        <v>9</v>
      </c>
      <c r="B2343" s="22" t="s">
        <v>10101</v>
      </c>
      <c r="C2343" s="22" t="s">
        <v>38729</v>
      </c>
      <c r="D2343" s="22" t="s">
        <v>70057</v>
      </c>
      <c r="E2343" s="22" t="s">
        <v>69796</v>
      </c>
      <c r="F2343" s="22" t="s">
        <v>69797</v>
      </c>
      <c r="I2343" s="22" t="s">
        <v>69798</v>
      </c>
      <c r="J2343" s="22" t="s">
        <v>69799</v>
      </c>
      <c r="K2343" s="22" t="s">
        <v>69800</v>
      </c>
      <c r="L2343" s="22"/>
      <c r="M2343" s="22"/>
      <c r="N2343" s="22"/>
      <c r="O2343" s="22"/>
    </row>
    <row r="2344" spans="1:15" ht="42">
      <c r="A2344" s="22" t="s">
        <v>9</v>
      </c>
      <c r="B2344" s="22" t="s">
        <v>10102</v>
      </c>
      <c r="C2344" s="22" t="s">
        <v>38731</v>
      </c>
      <c r="D2344" s="22" t="s">
        <v>70057</v>
      </c>
      <c r="E2344" s="22" t="s">
        <v>69796</v>
      </c>
      <c r="F2344" s="22" t="s">
        <v>69797</v>
      </c>
      <c r="I2344" s="22" t="s">
        <v>69798</v>
      </c>
      <c r="J2344" s="22" t="s">
        <v>69799</v>
      </c>
      <c r="K2344" s="22" t="s">
        <v>69800</v>
      </c>
      <c r="L2344" s="22"/>
      <c r="M2344" s="22"/>
      <c r="N2344" s="22"/>
      <c r="O2344" s="22"/>
    </row>
    <row r="2345" spans="1:15" ht="31.5">
      <c r="A2345" s="22" t="s">
        <v>9</v>
      </c>
      <c r="B2345" s="22" t="s">
        <v>10102</v>
      </c>
      <c r="C2345" s="22" t="s">
        <v>38731</v>
      </c>
      <c r="D2345" s="22" t="s">
        <v>70056</v>
      </c>
      <c r="E2345" s="22" t="s">
        <v>69796</v>
      </c>
      <c r="F2345" s="22"/>
      <c r="I2345" s="22" t="s">
        <v>69803</v>
      </c>
      <c r="J2345" s="22" t="s">
        <v>69804</v>
      </c>
      <c r="L2345" s="22"/>
      <c r="M2345" s="22"/>
      <c r="N2345" s="22" t="s">
        <v>70005</v>
      </c>
      <c r="O2345" s="22" t="s">
        <v>70006</v>
      </c>
    </row>
    <row r="2346" spans="1:15" ht="21">
      <c r="A2346" s="22" t="s">
        <v>9</v>
      </c>
      <c r="B2346" s="22" t="s">
        <v>10103</v>
      </c>
      <c r="C2346" s="22" t="s">
        <v>38733</v>
      </c>
      <c r="D2346" s="22" t="s">
        <v>70058</v>
      </c>
      <c r="E2346" s="22" t="s">
        <v>69796</v>
      </c>
      <c r="F2346" s="22" t="s">
        <v>69864</v>
      </c>
      <c r="L2346" s="22"/>
      <c r="M2346" s="22"/>
      <c r="N2346" s="22"/>
      <c r="O2346" s="22"/>
    </row>
    <row r="2347" spans="1:15" ht="31.5">
      <c r="A2347" s="22" t="s">
        <v>9</v>
      </c>
      <c r="B2347" s="22" t="s">
        <v>10103</v>
      </c>
      <c r="C2347" s="22" t="s">
        <v>38733</v>
      </c>
      <c r="D2347" s="22" t="s">
        <v>70056</v>
      </c>
      <c r="E2347" s="22" t="s">
        <v>69796</v>
      </c>
      <c r="F2347" s="22"/>
      <c r="I2347" s="22" t="s">
        <v>69803</v>
      </c>
      <c r="J2347" s="22" t="s">
        <v>69804</v>
      </c>
      <c r="L2347" s="22"/>
      <c r="M2347" s="22"/>
      <c r="N2347" s="22" t="s">
        <v>70005</v>
      </c>
      <c r="O2347" s="22" t="s">
        <v>70006</v>
      </c>
    </row>
    <row r="2348" spans="1:15" ht="42">
      <c r="A2348" s="22" t="s">
        <v>9</v>
      </c>
      <c r="B2348" s="22" t="s">
        <v>10103</v>
      </c>
      <c r="C2348" s="22" t="s">
        <v>38733</v>
      </c>
      <c r="D2348" s="22" t="s">
        <v>70057</v>
      </c>
      <c r="E2348" s="22" t="s">
        <v>69796</v>
      </c>
      <c r="F2348" s="22" t="s">
        <v>69797</v>
      </c>
      <c r="I2348" s="22" t="s">
        <v>69798</v>
      </c>
      <c r="J2348" s="22" t="s">
        <v>69799</v>
      </c>
      <c r="K2348" s="22" t="s">
        <v>69800</v>
      </c>
      <c r="L2348" s="22"/>
      <c r="M2348" s="22"/>
      <c r="N2348" s="22"/>
      <c r="O2348" s="22"/>
    </row>
    <row r="2349" spans="1:15" ht="21">
      <c r="A2349" s="22" t="s">
        <v>9</v>
      </c>
      <c r="B2349" s="22" t="s">
        <v>10103</v>
      </c>
      <c r="C2349" s="22" t="s">
        <v>38733</v>
      </c>
      <c r="D2349" s="22" t="s">
        <v>70059</v>
      </c>
      <c r="E2349" s="22" t="s">
        <v>69796</v>
      </c>
      <c r="F2349" s="22"/>
      <c r="G2349" s="22" t="s">
        <v>69814</v>
      </c>
      <c r="H2349" s="22" t="s">
        <v>69815</v>
      </c>
      <c r="L2349" s="22"/>
      <c r="M2349" s="22"/>
      <c r="N2349" s="22"/>
      <c r="O2349" s="22"/>
    </row>
    <row r="2350" spans="1:15" ht="42">
      <c r="A2350" s="22" t="s">
        <v>9</v>
      </c>
      <c r="B2350" s="22" t="s">
        <v>10106</v>
      </c>
      <c r="C2350" s="22" t="s">
        <v>38738</v>
      </c>
      <c r="D2350" s="22" t="s">
        <v>70057</v>
      </c>
      <c r="E2350" s="22" t="s">
        <v>69796</v>
      </c>
      <c r="F2350" s="22" t="s">
        <v>69797</v>
      </c>
      <c r="I2350" s="22" t="s">
        <v>69798</v>
      </c>
      <c r="J2350" s="22" t="s">
        <v>69799</v>
      </c>
      <c r="K2350" s="22" t="s">
        <v>69800</v>
      </c>
      <c r="L2350" s="22"/>
      <c r="M2350" s="22"/>
      <c r="N2350" s="22"/>
      <c r="O2350" s="22"/>
    </row>
    <row r="2351" spans="1:15" ht="31.5">
      <c r="A2351" s="22" t="s">
        <v>9</v>
      </c>
      <c r="B2351" s="22" t="s">
        <v>10106</v>
      </c>
      <c r="C2351" s="22" t="s">
        <v>38738</v>
      </c>
      <c r="D2351" s="22" t="s">
        <v>70056</v>
      </c>
      <c r="E2351" s="22" t="s">
        <v>69796</v>
      </c>
      <c r="F2351" s="22"/>
      <c r="I2351" s="22" t="s">
        <v>69803</v>
      </c>
      <c r="J2351" s="22" t="s">
        <v>69804</v>
      </c>
      <c r="L2351" s="22"/>
      <c r="M2351" s="22"/>
      <c r="N2351" s="22" t="s">
        <v>70005</v>
      </c>
      <c r="O2351" s="22" t="s">
        <v>70006</v>
      </c>
    </row>
    <row r="2352" spans="1:15" ht="42">
      <c r="A2352" s="22" t="s">
        <v>9</v>
      </c>
      <c r="B2352" s="22" t="s">
        <v>10107</v>
      </c>
      <c r="C2352" s="22" t="s">
        <v>38740</v>
      </c>
      <c r="D2352" s="22" t="s">
        <v>70057</v>
      </c>
      <c r="E2352" s="22" t="s">
        <v>69796</v>
      </c>
      <c r="F2352" s="22" t="s">
        <v>69797</v>
      </c>
      <c r="I2352" s="22" t="s">
        <v>69798</v>
      </c>
      <c r="J2352" s="22" t="s">
        <v>69799</v>
      </c>
      <c r="K2352" s="22" t="s">
        <v>69800</v>
      </c>
      <c r="L2352" s="22"/>
      <c r="M2352" s="22"/>
      <c r="N2352" s="22"/>
      <c r="O2352" s="22"/>
    </row>
    <row r="2353" spans="1:15" ht="136.5">
      <c r="A2353" s="22" t="s">
        <v>9</v>
      </c>
      <c r="B2353" s="22" t="s">
        <v>10107</v>
      </c>
      <c r="C2353" s="22" t="s">
        <v>38740</v>
      </c>
      <c r="D2353" s="22" t="s">
        <v>70059</v>
      </c>
      <c r="E2353" s="22" t="s">
        <v>69813</v>
      </c>
      <c r="F2353" s="22" t="s">
        <v>69853</v>
      </c>
      <c r="L2353" s="22"/>
      <c r="M2353" s="22"/>
      <c r="N2353" s="22"/>
      <c r="O2353" s="22"/>
    </row>
    <row r="2354" spans="1:15" ht="31.5">
      <c r="A2354" s="22" t="s">
        <v>9</v>
      </c>
      <c r="B2354" s="22" t="s">
        <v>10107</v>
      </c>
      <c r="C2354" s="22" t="s">
        <v>38740</v>
      </c>
      <c r="D2354" s="22" t="s">
        <v>70056</v>
      </c>
      <c r="E2354" s="22" t="s">
        <v>69813</v>
      </c>
      <c r="F2354" s="22"/>
      <c r="I2354" s="22" t="s">
        <v>69803</v>
      </c>
      <c r="J2354" s="22" t="s">
        <v>69854</v>
      </c>
      <c r="L2354" s="22"/>
      <c r="M2354" s="22" t="s">
        <v>70009</v>
      </c>
      <c r="N2354" s="22"/>
      <c r="O2354" s="22"/>
    </row>
    <row r="2355" spans="1:15" ht="21">
      <c r="A2355" s="22" t="s">
        <v>9</v>
      </c>
      <c r="B2355" s="22" t="s">
        <v>10108</v>
      </c>
      <c r="C2355" s="22" t="s">
        <v>38742</v>
      </c>
      <c r="D2355" s="22" t="s">
        <v>70059</v>
      </c>
      <c r="E2355" s="22" t="s">
        <v>69796</v>
      </c>
      <c r="F2355" s="22"/>
      <c r="G2355" s="22" t="s">
        <v>69821</v>
      </c>
      <c r="H2355" s="22" t="s">
        <v>69822</v>
      </c>
      <c r="L2355" s="22"/>
      <c r="M2355" s="22"/>
      <c r="N2355" s="22"/>
      <c r="O2355" s="22"/>
    </row>
    <row r="2356" spans="1:15" ht="42">
      <c r="A2356" s="22" t="s">
        <v>9</v>
      </c>
      <c r="B2356" s="22" t="s">
        <v>10108</v>
      </c>
      <c r="C2356" s="22" t="s">
        <v>38742</v>
      </c>
      <c r="D2356" s="22" t="s">
        <v>70057</v>
      </c>
      <c r="E2356" s="22" t="s">
        <v>69796</v>
      </c>
      <c r="F2356" s="22" t="s">
        <v>69797</v>
      </c>
      <c r="I2356" s="22" t="s">
        <v>69798</v>
      </c>
      <c r="J2356" s="22" t="s">
        <v>69799</v>
      </c>
      <c r="K2356" s="22" t="s">
        <v>69800</v>
      </c>
      <c r="L2356" s="22"/>
      <c r="M2356" s="22"/>
      <c r="N2356" s="22"/>
      <c r="O2356" s="22"/>
    </row>
    <row r="2357" spans="1:15" ht="42">
      <c r="A2357" s="22" t="s">
        <v>9</v>
      </c>
      <c r="B2357" s="22" t="s">
        <v>10109</v>
      </c>
      <c r="C2357" s="22" t="s">
        <v>38744</v>
      </c>
      <c r="D2357" s="22" t="s">
        <v>70057</v>
      </c>
      <c r="E2357" s="22" t="s">
        <v>69796</v>
      </c>
      <c r="F2357" s="22" t="s">
        <v>69797</v>
      </c>
      <c r="I2357" s="22" t="s">
        <v>69798</v>
      </c>
      <c r="J2357" s="22" t="s">
        <v>69799</v>
      </c>
      <c r="K2357" s="22" t="s">
        <v>69800</v>
      </c>
      <c r="L2357" s="22"/>
      <c r="M2357" s="22"/>
      <c r="N2357" s="22"/>
      <c r="O2357" s="22"/>
    </row>
    <row r="2358" spans="1:15" ht="31.5">
      <c r="A2358" s="22" t="s">
        <v>9</v>
      </c>
      <c r="B2358" s="22" t="s">
        <v>10109</v>
      </c>
      <c r="C2358" s="22" t="s">
        <v>38744</v>
      </c>
      <c r="D2358" s="22" t="s">
        <v>70056</v>
      </c>
      <c r="E2358" s="22" t="s">
        <v>69796</v>
      </c>
      <c r="F2358" s="22"/>
      <c r="I2358" s="22" t="s">
        <v>69803</v>
      </c>
      <c r="J2358" s="22" t="s">
        <v>69804</v>
      </c>
      <c r="L2358" s="22"/>
      <c r="M2358" s="22"/>
      <c r="N2358" s="22" t="s">
        <v>70005</v>
      </c>
      <c r="O2358" s="22" t="s">
        <v>70006</v>
      </c>
    </row>
    <row r="2359" spans="1:15" ht="21">
      <c r="A2359" s="22" t="s">
        <v>9</v>
      </c>
      <c r="B2359" s="22" t="s">
        <v>10109</v>
      </c>
      <c r="C2359" s="22" t="s">
        <v>38744</v>
      </c>
      <c r="D2359" s="22" t="s">
        <v>70058</v>
      </c>
      <c r="E2359" s="22" t="s">
        <v>69796</v>
      </c>
      <c r="F2359" s="22" t="s">
        <v>69860</v>
      </c>
      <c r="L2359" s="22"/>
      <c r="M2359" s="22"/>
      <c r="N2359" s="22"/>
      <c r="O2359" s="22"/>
    </row>
    <row r="2360" spans="1:15" ht="42">
      <c r="A2360" s="22" t="s">
        <v>9</v>
      </c>
      <c r="B2360" s="22" t="s">
        <v>10111</v>
      </c>
      <c r="C2360" s="22" t="s">
        <v>38748</v>
      </c>
      <c r="D2360" s="22" t="s">
        <v>70057</v>
      </c>
      <c r="E2360" s="22" t="s">
        <v>69796</v>
      </c>
      <c r="F2360" s="22" t="s">
        <v>69797</v>
      </c>
      <c r="I2360" s="22" t="s">
        <v>69798</v>
      </c>
      <c r="J2360" s="22" t="s">
        <v>69799</v>
      </c>
      <c r="K2360" s="22" t="s">
        <v>69800</v>
      </c>
      <c r="L2360" s="22"/>
      <c r="M2360" s="22"/>
      <c r="N2360" s="22"/>
      <c r="O2360" s="22"/>
    </row>
    <row r="2361" spans="1:15" ht="31.5">
      <c r="A2361" s="22" t="s">
        <v>9</v>
      </c>
      <c r="B2361" s="22" t="s">
        <v>10111</v>
      </c>
      <c r="C2361" s="22" t="s">
        <v>38748</v>
      </c>
      <c r="D2361" s="22" t="s">
        <v>70056</v>
      </c>
      <c r="E2361" s="22" t="s">
        <v>69813</v>
      </c>
      <c r="F2361" s="22"/>
      <c r="I2361" s="22" t="s">
        <v>69803</v>
      </c>
      <c r="J2361" s="22" t="s">
        <v>69854</v>
      </c>
      <c r="L2361" s="22"/>
      <c r="M2361" s="22" t="s">
        <v>70009</v>
      </c>
      <c r="N2361" s="22"/>
      <c r="O2361" s="22"/>
    </row>
    <row r="2362" spans="1:15" ht="136.5">
      <c r="A2362" s="22" t="s">
        <v>9</v>
      </c>
      <c r="B2362" s="22" t="s">
        <v>10111</v>
      </c>
      <c r="C2362" s="22" t="s">
        <v>38748</v>
      </c>
      <c r="D2362" s="22" t="s">
        <v>70059</v>
      </c>
      <c r="E2362" s="22" t="s">
        <v>69813</v>
      </c>
      <c r="F2362" s="22" t="s">
        <v>69853</v>
      </c>
      <c r="L2362" s="22"/>
      <c r="M2362" s="22"/>
      <c r="N2362" s="22"/>
      <c r="O2362" s="22"/>
    </row>
    <row r="2363" spans="1:15" ht="31.5">
      <c r="A2363" s="22" t="s">
        <v>9</v>
      </c>
      <c r="B2363" s="22" t="s">
        <v>10112</v>
      </c>
      <c r="C2363" s="22" t="s">
        <v>38750</v>
      </c>
      <c r="D2363" s="22" t="s">
        <v>70056</v>
      </c>
      <c r="E2363" s="22" t="s">
        <v>69813</v>
      </c>
      <c r="F2363" s="22"/>
      <c r="I2363" s="22" t="s">
        <v>69803</v>
      </c>
      <c r="J2363" s="22" t="s">
        <v>69854</v>
      </c>
      <c r="L2363" s="22"/>
      <c r="M2363" s="22" t="s">
        <v>70009</v>
      </c>
      <c r="N2363" s="22"/>
      <c r="O2363" s="22"/>
    </row>
    <row r="2364" spans="1:15" ht="136.5">
      <c r="A2364" s="22" t="s">
        <v>9</v>
      </c>
      <c r="B2364" s="22" t="s">
        <v>10112</v>
      </c>
      <c r="C2364" s="22" t="s">
        <v>38750</v>
      </c>
      <c r="D2364" s="22" t="s">
        <v>70059</v>
      </c>
      <c r="E2364" s="22" t="s">
        <v>69813</v>
      </c>
      <c r="F2364" s="22" t="s">
        <v>69853</v>
      </c>
      <c r="L2364" s="22"/>
      <c r="M2364" s="22"/>
      <c r="N2364" s="22"/>
      <c r="O2364" s="22"/>
    </row>
    <row r="2365" spans="1:15" ht="42">
      <c r="A2365" s="22" t="s">
        <v>9</v>
      </c>
      <c r="B2365" s="22" t="s">
        <v>10112</v>
      </c>
      <c r="C2365" s="22" t="s">
        <v>38750</v>
      </c>
      <c r="D2365" s="22" t="s">
        <v>70057</v>
      </c>
      <c r="E2365" s="22" t="s">
        <v>69796</v>
      </c>
      <c r="F2365" s="22" t="s">
        <v>69797</v>
      </c>
      <c r="I2365" s="22" t="s">
        <v>69798</v>
      </c>
      <c r="J2365" s="22" t="s">
        <v>69799</v>
      </c>
      <c r="K2365" s="22" t="s">
        <v>69800</v>
      </c>
      <c r="L2365" s="22"/>
      <c r="M2365" s="22"/>
      <c r="N2365" s="22"/>
      <c r="O2365" s="22"/>
    </row>
    <row r="2366" spans="1:15" ht="31.5">
      <c r="A2366" s="22" t="s">
        <v>9</v>
      </c>
      <c r="B2366" s="22" t="s">
        <v>10114</v>
      </c>
      <c r="C2366" s="22" t="s">
        <v>38754</v>
      </c>
      <c r="D2366" s="22" t="s">
        <v>70056</v>
      </c>
      <c r="E2366" s="22" t="s">
        <v>69796</v>
      </c>
      <c r="F2366" s="22"/>
      <c r="I2366" s="22" t="s">
        <v>69803</v>
      </c>
      <c r="J2366" s="22" t="s">
        <v>69804</v>
      </c>
      <c r="L2366" s="22"/>
      <c r="M2366" s="22"/>
      <c r="N2366" s="22" t="s">
        <v>70005</v>
      </c>
      <c r="O2366" s="22" t="s">
        <v>70006</v>
      </c>
    </row>
    <row r="2367" spans="1:15" ht="42">
      <c r="A2367" s="22" t="s">
        <v>9</v>
      </c>
      <c r="B2367" s="22" t="s">
        <v>10114</v>
      </c>
      <c r="C2367" s="22" t="s">
        <v>38754</v>
      </c>
      <c r="D2367" s="22" t="s">
        <v>70057</v>
      </c>
      <c r="E2367" s="22" t="s">
        <v>69796</v>
      </c>
      <c r="F2367" s="22" t="s">
        <v>69797</v>
      </c>
      <c r="I2367" s="22" t="s">
        <v>69798</v>
      </c>
      <c r="J2367" s="22" t="s">
        <v>69799</v>
      </c>
      <c r="K2367" s="22" t="s">
        <v>69800</v>
      </c>
      <c r="L2367" s="22"/>
      <c r="M2367" s="22"/>
      <c r="N2367" s="22"/>
      <c r="O2367" s="22"/>
    </row>
    <row r="2368" spans="1:15" ht="31.5">
      <c r="A2368" s="22" t="s">
        <v>9</v>
      </c>
      <c r="B2368" s="22" t="s">
        <v>10115</v>
      </c>
      <c r="C2368" s="22" t="s">
        <v>38756</v>
      </c>
      <c r="D2368" s="22" t="s">
        <v>70056</v>
      </c>
      <c r="E2368" s="22" t="s">
        <v>69796</v>
      </c>
      <c r="F2368" s="22"/>
      <c r="I2368" s="22" t="s">
        <v>69803</v>
      </c>
      <c r="J2368" s="22" t="s">
        <v>69804</v>
      </c>
      <c r="L2368" s="22"/>
      <c r="M2368" s="22"/>
      <c r="N2368" s="22" t="s">
        <v>70005</v>
      </c>
      <c r="O2368" s="22" t="s">
        <v>70006</v>
      </c>
    </row>
    <row r="2369" spans="1:15" ht="42">
      <c r="A2369" s="22" t="s">
        <v>9</v>
      </c>
      <c r="B2369" s="22" t="s">
        <v>10115</v>
      </c>
      <c r="C2369" s="22" t="s">
        <v>38756</v>
      </c>
      <c r="D2369" s="22" t="s">
        <v>70057</v>
      </c>
      <c r="E2369" s="22" t="s">
        <v>69796</v>
      </c>
      <c r="F2369" s="22" t="s">
        <v>69797</v>
      </c>
      <c r="I2369" s="22" t="s">
        <v>69798</v>
      </c>
      <c r="J2369" s="22" t="s">
        <v>69799</v>
      </c>
      <c r="K2369" s="22" t="s">
        <v>69800</v>
      </c>
      <c r="L2369" s="22"/>
      <c r="M2369" s="22"/>
      <c r="N2369" s="22"/>
      <c r="O2369" s="22"/>
    </row>
    <row r="2370" spans="1:15" ht="42">
      <c r="A2370" s="22" t="s">
        <v>9</v>
      </c>
      <c r="B2370" s="22" t="s">
        <v>10116</v>
      </c>
      <c r="C2370" s="22" t="s">
        <v>38758</v>
      </c>
      <c r="D2370" s="22" t="s">
        <v>70057</v>
      </c>
      <c r="E2370" s="22" t="s">
        <v>69796</v>
      </c>
      <c r="F2370" s="22" t="s">
        <v>69797</v>
      </c>
      <c r="I2370" s="22" t="s">
        <v>69798</v>
      </c>
      <c r="J2370" s="22" t="s">
        <v>69799</v>
      </c>
      <c r="K2370" s="22" t="s">
        <v>69800</v>
      </c>
      <c r="L2370" s="22"/>
      <c r="M2370" s="22"/>
      <c r="N2370" s="22"/>
      <c r="O2370" s="22"/>
    </row>
    <row r="2371" spans="1:15" ht="31.5">
      <c r="A2371" s="22" t="s">
        <v>9</v>
      </c>
      <c r="B2371" s="22" t="s">
        <v>10116</v>
      </c>
      <c r="C2371" s="22" t="s">
        <v>38758</v>
      </c>
      <c r="D2371" s="22" t="s">
        <v>70056</v>
      </c>
      <c r="E2371" s="22" t="s">
        <v>69796</v>
      </c>
      <c r="F2371" s="22"/>
      <c r="I2371" s="22" t="s">
        <v>69803</v>
      </c>
      <c r="J2371" s="22" t="s">
        <v>69804</v>
      </c>
      <c r="L2371" s="22"/>
      <c r="M2371" s="22"/>
      <c r="N2371" s="22" t="s">
        <v>70005</v>
      </c>
      <c r="O2371" s="22" t="s">
        <v>70006</v>
      </c>
    </row>
    <row r="2372" spans="1:15" ht="31.5">
      <c r="A2372" s="22" t="s">
        <v>9</v>
      </c>
      <c r="B2372" s="22" t="s">
        <v>10118</v>
      </c>
      <c r="C2372" s="22" t="s">
        <v>38761</v>
      </c>
      <c r="D2372" s="22" t="s">
        <v>70059</v>
      </c>
      <c r="E2372" s="22" t="s">
        <v>69796</v>
      </c>
      <c r="F2372" s="22"/>
      <c r="G2372" s="22" t="s">
        <v>69814</v>
      </c>
      <c r="H2372" s="22" t="s">
        <v>69815</v>
      </c>
      <c r="L2372" s="22"/>
      <c r="M2372" s="22"/>
      <c r="N2372" s="22"/>
      <c r="O2372" s="22"/>
    </row>
    <row r="2373" spans="1:15" ht="31.5">
      <c r="A2373" s="22" t="s">
        <v>9</v>
      </c>
      <c r="B2373" s="22" t="s">
        <v>10118</v>
      </c>
      <c r="C2373" s="22" t="s">
        <v>38761</v>
      </c>
      <c r="D2373" s="22" t="s">
        <v>70058</v>
      </c>
      <c r="E2373" s="22" t="s">
        <v>69796</v>
      </c>
      <c r="F2373" s="22" t="s">
        <v>69864</v>
      </c>
      <c r="L2373" s="22"/>
      <c r="M2373" s="22"/>
      <c r="N2373" s="22"/>
      <c r="O2373" s="22"/>
    </row>
    <row r="2374" spans="1:15" ht="42">
      <c r="A2374" s="22" t="s">
        <v>9</v>
      </c>
      <c r="B2374" s="22" t="s">
        <v>10118</v>
      </c>
      <c r="C2374" s="22" t="s">
        <v>38761</v>
      </c>
      <c r="D2374" s="22" t="s">
        <v>70057</v>
      </c>
      <c r="E2374" s="22" t="s">
        <v>69796</v>
      </c>
      <c r="F2374" s="22" t="s">
        <v>69797</v>
      </c>
      <c r="I2374" s="22" t="s">
        <v>69798</v>
      </c>
      <c r="J2374" s="22" t="s">
        <v>69799</v>
      </c>
      <c r="K2374" s="22" t="s">
        <v>69800</v>
      </c>
      <c r="L2374" s="22"/>
      <c r="M2374" s="22"/>
      <c r="N2374" s="22"/>
      <c r="O2374" s="22"/>
    </row>
    <row r="2375" spans="1:15" ht="31.5">
      <c r="A2375" s="22" t="s">
        <v>9</v>
      </c>
      <c r="B2375" s="22" t="s">
        <v>10118</v>
      </c>
      <c r="C2375" s="22" t="s">
        <v>38761</v>
      </c>
      <c r="D2375" s="22" t="s">
        <v>70056</v>
      </c>
      <c r="E2375" s="22" t="s">
        <v>69796</v>
      </c>
      <c r="F2375" s="22"/>
      <c r="I2375" s="22" t="s">
        <v>69803</v>
      </c>
      <c r="J2375" s="22" t="s">
        <v>69804</v>
      </c>
      <c r="L2375" s="22"/>
      <c r="M2375" s="22"/>
      <c r="N2375" s="22" t="s">
        <v>70005</v>
      </c>
      <c r="O2375" s="22" t="s">
        <v>70006</v>
      </c>
    </row>
    <row r="2376" spans="1:15" ht="42">
      <c r="A2376" s="22" t="s">
        <v>9</v>
      </c>
      <c r="B2376" s="22" t="s">
        <v>10120</v>
      </c>
      <c r="C2376" s="22" t="s">
        <v>38765</v>
      </c>
      <c r="D2376" s="22" t="s">
        <v>70057</v>
      </c>
      <c r="E2376" s="22" t="s">
        <v>69796</v>
      </c>
      <c r="F2376" s="22" t="s">
        <v>69797</v>
      </c>
      <c r="I2376" s="22" t="s">
        <v>69798</v>
      </c>
      <c r="J2376" s="22" t="s">
        <v>69799</v>
      </c>
      <c r="K2376" s="22" t="s">
        <v>69800</v>
      </c>
      <c r="L2376" s="22"/>
      <c r="M2376" s="22"/>
      <c r="N2376" s="22"/>
      <c r="O2376" s="22"/>
    </row>
    <row r="2377" spans="1:15" ht="42">
      <c r="A2377" s="22" t="s">
        <v>9</v>
      </c>
      <c r="B2377" s="22" t="s">
        <v>10121</v>
      </c>
      <c r="C2377" s="22" t="s">
        <v>38767</v>
      </c>
      <c r="D2377" s="22" t="s">
        <v>70057</v>
      </c>
      <c r="E2377" s="22" t="s">
        <v>69796</v>
      </c>
      <c r="F2377" s="22" t="s">
        <v>69797</v>
      </c>
      <c r="I2377" s="22" t="s">
        <v>69798</v>
      </c>
      <c r="J2377" s="22" t="s">
        <v>69799</v>
      </c>
      <c r="K2377" s="22" t="s">
        <v>69800</v>
      </c>
      <c r="L2377" s="22"/>
      <c r="M2377" s="22"/>
      <c r="N2377" s="22"/>
      <c r="O2377" s="22"/>
    </row>
    <row r="2378" spans="1:15" ht="31.5">
      <c r="A2378" s="22" t="s">
        <v>9</v>
      </c>
      <c r="B2378" s="22" t="s">
        <v>10121</v>
      </c>
      <c r="C2378" s="22" t="s">
        <v>38767</v>
      </c>
      <c r="D2378" s="22" t="s">
        <v>70056</v>
      </c>
      <c r="E2378" s="22" t="s">
        <v>69796</v>
      </c>
      <c r="F2378" s="22"/>
      <c r="I2378" s="22" t="s">
        <v>69803</v>
      </c>
      <c r="J2378" s="22" t="s">
        <v>69804</v>
      </c>
      <c r="L2378" s="22"/>
      <c r="M2378" s="22"/>
      <c r="N2378" s="22" t="s">
        <v>70005</v>
      </c>
      <c r="O2378" s="22" t="s">
        <v>70006</v>
      </c>
    </row>
    <row r="2379" spans="1:15" ht="42">
      <c r="A2379" s="22" t="s">
        <v>9</v>
      </c>
      <c r="B2379" s="22" t="s">
        <v>10122</v>
      </c>
      <c r="C2379" s="22" t="s">
        <v>38769</v>
      </c>
      <c r="D2379" s="22" t="s">
        <v>70057</v>
      </c>
      <c r="E2379" s="22" t="s">
        <v>69796</v>
      </c>
      <c r="F2379" s="22" t="s">
        <v>69797</v>
      </c>
      <c r="I2379" s="22" t="s">
        <v>69798</v>
      </c>
      <c r="J2379" s="22" t="s">
        <v>69799</v>
      </c>
      <c r="K2379" s="22" t="s">
        <v>69800</v>
      </c>
      <c r="L2379" s="22"/>
      <c r="M2379" s="22"/>
      <c r="N2379" s="22"/>
      <c r="O2379" s="22"/>
    </row>
    <row r="2380" spans="1:15" ht="21">
      <c r="A2380" s="22" t="s">
        <v>9</v>
      </c>
      <c r="B2380" s="22" t="s">
        <v>10123</v>
      </c>
      <c r="C2380" s="22" t="s">
        <v>38771</v>
      </c>
      <c r="D2380" s="22" t="s">
        <v>70058</v>
      </c>
      <c r="E2380" s="22" t="s">
        <v>69796</v>
      </c>
      <c r="F2380" s="22" t="s">
        <v>69864</v>
      </c>
      <c r="L2380" s="22"/>
      <c r="M2380" s="22"/>
      <c r="N2380" s="22"/>
      <c r="O2380" s="22"/>
    </row>
    <row r="2381" spans="1:15" ht="21">
      <c r="A2381" s="22" t="s">
        <v>9</v>
      </c>
      <c r="B2381" s="22" t="s">
        <v>10123</v>
      </c>
      <c r="C2381" s="22" t="s">
        <v>38771</v>
      </c>
      <c r="D2381" s="22" t="s">
        <v>70059</v>
      </c>
      <c r="E2381" s="22" t="s">
        <v>69796</v>
      </c>
      <c r="F2381" s="22"/>
      <c r="G2381" s="22" t="s">
        <v>69814</v>
      </c>
      <c r="H2381" s="22" t="s">
        <v>69815</v>
      </c>
      <c r="L2381" s="22"/>
      <c r="M2381" s="22"/>
      <c r="N2381" s="22"/>
      <c r="O2381" s="22"/>
    </row>
    <row r="2382" spans="1:15" ht="31.5">
      <c r="A2382" s="22" t="s">
        <v>9</v>
      </c>
      <c r="B2382" s="22" t="s">
        <v>10123</v>
      </c>
      <c r="C2382" s="22" t="s">
        <v>38771</v>
      </c>
      <c r="D2382" s="22" t="s">
        <v>70056</v>
      </c>
      <c r="E2382" s="22" t="s">
        <v>69796</v>
      </c>
      <c r="F2382" s="22"/>
      <c r="I2382" s="22" t="s">
        <v>69803</v>
      </c>
      <c r="J2382" s="22" t="s">
        <v>69804</v>
      </c>
      <c r="L2382" s="22"/>
      <c r="M2382" s="22"/>
      <c r="N2382" s="22" t="s">
        <v>70005</v>
      </c>
      <c r="O2382" s="22" t="s">
        <v>70006</v>
      </c>
    </row>
    <row r="2383" spans="1:15" ht="42">
      <c r="A2383" s="22" t="s">
        <v>9</v>
      </c>
      <c r="B2383" s="22" t="s">
        <v>10123</v>
      </c>
      <c r="C2383" s="22" t="s">
        <v>38771</v>
      </c>
      <c r="D2383" s="22" t="s">
        <v>70057</v>
      </c>
      <c r="E2383" s="22" t="s">
        <v>69796</v>
      </c>
      <c r="F2383" s="22" t="s">
        <v>69797</v>
      </c>
      <c r="I2383" s="22" t="s">
        <v>69798</v>
      </c>
      <c r="J2383" s="22" t="s">
        <v>69799</v>
      </c>
      <c r="K2383" s="22" t="s">
        <v>69800</v>
      </c>
      <c r="L2383" s="22"/>
      <c r="M2383" s="22"/>
      <c r="N2383" s="22"/>
      <c r="O2383" s="22"/>
    </row>
    <row r="2384" spans="1:15" ht="21">
      <c r="A2384" s="22" t="s">
        <v>9</v>
      </c>
      <c r="B2384" s="22" t="s">
        <v>10126</v>
      </c>
      <c r="C2384" s="22" t="s">
        <v>38776</v>
      </c>
      <c r="D2384" s="22" t="s">
        <v>70059</v>
      </c>
      <c r="E2384" s="22" t="s">
        <v>69808</v>
      </c>
      <c r="F2384" s="22"/>
      <c r="G2384" s="22" t="s">
        <v>69821</v>
      </c>
      <c r="H2384" s="22" t="s">
        <v>69822</v>
      </c>
      <c r="L2384" s="22"/>
      <c r="M2384" s="22"/>
      <c r="N2384" s="22"/>
      <c r="O2384" s="22"/>
    </row>
    <row r="2385" spans="1:15" ht="31.5">
      <c r="A2385" s="22" t="s">
        <v>9</v>
      </c>
      <c r="B2385" s="22" t="s">
        <v>10137</v>
      </c>
      <c r="C2385" s="22" t="s">
        <v>38795</v>
      </c>
      <c r="D2385" s="22" t="s">
        <v>70056</v>
      </c>
      <c r="E2385" s="22" t="s">
        <v>69813</v>
      </c>
      <c r="F2385" s="22"/>
      <c r="I2385" s="22" t="s">
        <v>69803</v>
      </c>
      <c r="J2385" s="22" t="s">
        <v>69854</v>
      </c>
      <c r="L2385" s="22"/>
      <c r="M2385" s="22" t="s">
        <v>70009</v>
      </c>
      <c r="N2385" s="22"/>
      <c r="O2385" s="22"/>
    </row>
    <row r="2386" spans="1:15" ht="136.5">
      <c r="A2386" s="22" t="s">
        <v>9</v>
      </c>
      <c r="B2386" s="22" t="s">
        <v>10137</v>
      </c>
      <c r="C2386" s="22" t="s">
        <v>38795</v>
      </c>
      <c r="D2386" s="22" t="s">
        <v>70059</v>
      </c>
      <c r="E2386" s="22" t="s">
        <v>69813</v>
      </c>
      <c r="F2386" s="22" t="s">
        <v>69853</v>
      </c>
      <c r="L2386" s="22"/>
      <c r="M2386" s="22"/>
      <c r="N2386" s="22"/>
      <c r="O2386" s="22"/>
    </row>
    <row r="2387" spans="1:15" ht="31.5">
      <c r="A2387" s="22" t="s">
        <v>9</v>
      </c>
      <c r="B2387" s="22" t="s">
        <v>10155</v>
      </c>
      <c r="C2387" s="22" t="s">
        <v>38825</v>
      </c>
      <c r="D2387" s="22" t="s">
        <v>70056</v>
      </c>
      <c r="E2387" s="22" t="s">
        <v>69811</v>
      </c>
      <c r="F2387" s="22"/>
      <c r="I2387" s="22" t="s">
        <v>69803</v>
      </c>
      <c r="J2387" s="22" t="s">
        <v>69883</v>
      </c>
      <c r="L2387" s="22"/>
      <c r="M2387" s="22"/>
      <c r="N2387" s="22" t="s">
        <v>70016</v>
      </c>
      <c r="O2387" s="22" t="s">
        <v>70017</v>
      </c>
    </row>
    <row r="2388" spans="1:15" ht="31.5">
      <c r="A2388" s="22" t="s">
        <v>9</v>
      </c>
      <c r="B2388" s="22" t="s">
        <v>10157</v>
      </c>
      <c r="C2388" s="22" t="s">
        <v>38829</v>
      </c>
      <c r="D2388" s="22" t="s">
        <v>70056</v>
      </c>
      <c r="E2388" s="22" t="s">
        <v>69811</v>
      </c>
      <c r="F2388" s="22"/>
      <c r="I2388" s="22" t="s">
        <v>69803</v>
      </c>
      <c r="J2388" s="22" t="s">
        <v>69883</v>
      </c>
      <c r="L2388" s="22"/>
      <c r="M2388" s="22"/>
      <c r="N2388" s="22" t="s">
        <v>70016</v>
      </c>
      <c r="O2388" s="22" t="s">
        <v>70017</v>
      </c>
    </row>
    <row r="2389" spans="1:15" ht="42">
      <c r="A2389" s="22" t="s">
        <v>9</v>
      </c>
      <c r="B2389" s="22" t="s">
        <v>10162</v>
      </c>
      <c r="C2389" s="22" t="s">
        <v>38839</v>
      </c>
      <c r="D2389" s="22" t="s">
        <v>70057</v>
      </c>
      <c r="E2389" s="22" t="s">
        <v>69813</v>
      </c>
      <c r="F2389" s="22" t="s">
        <v>69906</v>
      </c>
      <c r="I2389" s="22" t="s">
        <v>66595</v>
      </c>
      <c r="J2389" s="22" t="s">
        <v>69907</v>
      </c>
      <c r="L2389" s="22"/>
      <c r="M2389" s="22"/>
      <c r="N2389" s="22"/>
      <c r="O2389" s="22"/>
    </row>
    <row r="2390" spans="1:15" ht="31.5">
      <c r="A2390" s="22" t="s">
        <v>9</v>
      </c>
      <c r="B2390" s="22" t="s">
        <v>10163</v>
      </c>
      <c r="C2390" s="22" t="s">
        <v>38841</v>
      </c>
      <c r="D2390" s="22" t="s">
        <v>70056</v>
      </c>
      <c r="E2390" s="22" t="s">
        <v>69811</v>
      </c>
      <c r="F2390" s="22"/>
      <c r="I2390" s="22" t="s">
        <v>69803</v>
      </c>
      <c r="J2390" s="22" t="s">
        <v>69883</v>
      </c>
      <c r="L2390" s="22"/>
      <c r="M2390" s="22"/>
      <c r="N2390" s="22" t="s">
        <v>70016</v>
      </c>
      <c r="O2390" s="22" t="s">
        <v>70017</v>
      </c>
    </row>
    <row r="2391" spans="1:15" ht="21">
      <c r="A2391" s="22" t="s">
        <v>17191</v>
      </c>
      <c r="B2391" s="22" t="s">
        <v>17491</v>
      </c>
      <c r="C2391" s="22" t="s">
        <v>52262</v>
      </c>
      <c r="D2391" s="22" t="s">
        <v>70056</v>
      </c>
      <c r="E2391" s="22" t="s">
        <v>69811</v>
      </c>
      <c r="F2391" s="22"/>
      <c r="I2391" s="22" t="s">
        <v>69845</v>
      </c>
      <c r="J2391" s="22" t="s">
        <v>69974</v>
      </c>
      <c r="L2391" s="22"/>
      <c r="M2391" s="22" t="s">
        <v>70008</v>
      </c>
      <c r="N2391" s="22"/>
      <c r="O2391" s="22"/>
    </row>
    <row r="2392" spans="1:15" ht="42">
      <c r="A2392" s="22" t="s">
        <v>9</v>
      </c>
      <c r="B2392" s="22" t="s">
        <v>10186</v>
      </c>
      <c r="C2392" s="22" t="s">
        <v>38886</v>
      </c>
      <c r="D2392" s="22" t="s">
        <v>70057</v>
      </c>
      <c r="E2392" s="22" t="s">
        <v>69796</v>
      </c>
      <c r="F2392" s="22" t="s">
        <v>69797</v>
      </c>
      <c r="I2392" s="22" t="s">
        <v>69798</v>
      </c>
      <c r="J2392" s="22" t="s">
        <v>69799</v>
      </c>
      <c r="K2392" s="22" t="s">
        <v>69800</v>
      </c>
      <c r="L2392" s="22"/>
      <c r="M2392" s="22"/>
      <c r="N2392" s="22"/>
      <c r="O2392" s="22"/>
    </row>
    <row r="2393" spans="1:15" ht="42">
      <c r="A2393" s="22" t="s">
        <v>9</v>
      </c>
      <c r="B2393" s="22" t="s">
        <v>10188</v>
      </c>
      <c r="C2393" s="22" t="s">
        <v>38890</v>
      </c>
      <c r="D2393" s="22" t="s">
        <v>70057</v>
      </c>
      <c r="E2393" s="22" t="s">
        <v>69796</v>
      </c>
      <c r="F2393" s="22" t="s">
        <v>69797</v>
      </c>
      <c r="I2393" s="22" t="s">
        <v>69798</v>
      </c>
      <c r="J2393" s="22" t="s">
        <v>69799</v>
      </c>
      <c r="K2393" s="22" t="s">
        <v>69800</v>
      </c>
      <c r="L2393" s="22"/>
      <c r="M2393" s="22"/>
      <c r="N2393" s="22"/>
      <c r="O2393" s="22"/>
    </row>
    <row r="2394" spans="1:15" ht="42">
      <c r="A2394" s="22" t="s">
        <v>9</v>
      </c>
      <c r="B2394" s="22" t="s">
        <v>10202</v>
      </c>
      <c r="C2394" s="22" t="s">
        <v>38918</v>
      </c>
      <c r="D2394" s="22" t="s">
        <v>70057</v>
      </c>
      <c r="E2394" s="22" t="s">
        <v>69796</v>
      </c>
      <c r="F2394" s="22" t="s">
        <v>69797</v>
      </c>
      <c r="I2394" s="22" t="s">
        <v>69798</v>
      </c>
      <c r="J2394" s="22" t="s">
        <v>69799</v>
      </c>
      <c r="K2394" s="22" t="s">
        <v>69800</v>
      </c>
      <c r="L2394" s="22"/>
      <c r="M2394" s="22"/>
      <c r="N2394" s="22"/>
      <c r="O2394" s="22"/>
    </row>
    <row r="2395" spans="1:15" ht="21">
      <c r="A2395" s="22" t="s">
        <v>17191</v>
      </c>
      <c r="B2395" s="22" t="s">
        <v>17494</v>
      </c>
      <c r="C2395" s="22" t="s">
        <v>52268</v>
      </c>
      <c r="D2395" s="22" t="s">
        <v>70056</v>
      </c>
      <c r="E2395" s="22" t="s">
        <v>69811</v>
      </c>
      <c r="F2395" s="22"/>
      <c r="I2395" s="22" t="s">
        <v>69845</v>
      </c>
      <c r="J2395" s="22" t="s">
        <v>69974</v>
      </c>
      <c r="L2395" s="22"/>
      <c r="M2395" s="22" t="s">
        <v>70008</v>
      </c>
      <c r="N2395" s="22"/>
      <c r="O2395" s="22"/>
    </row>
    <row r="2396" spans="1:15" ht="42">
      <c r="A2396" s="22" t="s">
        <v>9</v>
      </c>
      <c r="B2396" s="22" t="s">
        <v>10244</v>
      </c>
      <c r="C2396" s="22" t="s">
        <v>38998</v>
      </c>
      <c r="D2396" s="22" t="s">
        <v>70057</v>
      </c>
      <c r="E2396" s="22" t="s">
        <v>69796</v>
      </c>
      <c r="F2396" s="22" t="s">
        <v>69818</v>
      </c>
      <c r="I2396" s="22" t="s">
        <v>69798</v>
      </c>
      <c r="J2396" s="22" t="s">
        <v>69841</v>
      </c>
      <c r="K2396" s="22" t="s">
        <v>69842</v>
      </c>
      <c r="L2396" s="22"/>
      <c r="M2396" s="22"/>
      <c r="N2396" s="22"/>
      <c r="O2396" s="22"/>
    </row>
    <row r="2397" spans="1:15" ht="42">
      <c r="A2397" s="22" t="s">
        <v>9</v>
      </c>
      <c r="B2397" s="22" t="s">
        <v>10245</v>
      </c>
      <c r="C2397" s="22" t="s">
        <v>39000</v>
      </c>
      <c r="D2397" s="22" t="s">
        <v>70057</v>
      </c>
      <c r="E2397" s="22" t="s">
        <v>69796</v>
      </c>
      <c r="F2397" s="22" t="s">
        <v>69818</v>
      </c>
      <c r="I2397" s="22" t="s">
        <v>69798</v>
      </c>
      <c r="J2397" s="22" t="s">
        <v>69841</v>
      </c>
      <c r="K2397" s="22" t="s">
        <v>69842</v>
      </c>
      <c r="L2397" s="22"/>
      <c r="M2397" s="22"/>
      <c r="N2397" s="22"/>
      <c r="O2397" s="22"/>
    </row>
    <row r="2398" spans="1:15" ht="42">
      <c r="A2398" s="22" t="s">
        <v>9</v>
      </c>
      <c r="B2398" s="22" t="s">
        <v>10247</v>
      </c>
      <c r="C2398" s="22" t="s">
        <v>39004</v>
      </c>
      <c r="D2398" s="22" t="s">
        <v>70057</v>
      </c>
      <c r="E2398" s="22" t="s">
        <v>69796</v>
      </c>
      <c r="F2398" s="22" t="s">
        <v>69818</v>
      </c>
      <c r="I2398" s="22" t="s">
        <v>69798</v>
      </c>
      <c r="J2398" s="22" t="s">
        <v>69841</v>
      </c>
      <c r="K2398" s="22" t="s">
        <v>69842</v>
      </c>
      <c r="L2398" s="22"/>
      <c r="M2398" s="22"/>
      <c r="N2398" s="22"/>
      <c r="O2398" s="22"/>
    </row>
    <row r="2399" spans="1:15" ht="42">
      <c r="A2399" s="22" t="s">
        <v>9</v>
      </c>
      <c r="B2399" s="22" t="s">
        <v>10248</v>
      </c>
      <c r="C2399" s="22" t="s">
        <v>39006</v>
      </c>
      <c r="D2399" s="22" t="s">
        <v>70057</v>
      </c>
      <c r="E2399" s="22" t="s">
        <v>69796</v>
      </c>
      <c r="F2399" s="22" t="s">
        <v>69818</v>
      </c>
      <c r="I2399" s="22" t="s">
        <v>69798</v>
      </c>
      <c r="J2399" s="22" t="s">
        <v>69841</v>
      </c>
      <c r="K2399" s="22" t="s">
        <v>69842</v>
      </c>
      <c r="L2399" s="22"/>
      <c r="M2399" s="22"/>
      <c r="N2399" s="22"/>
      <c r="O2399" s="22"/>
    </row>
    <row r="2400" spans="1:15" ht="42">
      <c r="A2400" s="22" t="s">
        <v>9</v>
      </c>
      <c r="B2400" s="22" t="s">
        <v>10249</v>
      </c>
      <c r="C2400" s="22" t="s">
        <v>39008</v>
      </c>
      <c r="D2400" s="22" t="s">
        <v>70057</v>
      </c>
      <c r="E2400" s="22" t="s">
        <v>69796</v>
      </c>
      <c r="F2400" s="22" t="s">
        <v>69818</v>
      </c>
      <c r="I2400" s="22" t="s">
        <v>69798</v>
      </c>
      <c r="J2400" s="22" t="s">
        <v>69841</v>
      </c>
      <c r="K2400" s="22" t="s">
        <v>69842</v>
      </c>
      <c r="L2400" s="22"/>
      <c r="M2400" s="22"/>
      <c r="N2400" s="22"/>
      <c r="O2400" s="22"/>
    </row>
    <row r="2401" spans="1:15" ht="42">
      <c r="A2401" s="22" t="s">
        <v>9</v>
      </c>
      <c r="B2401" s="22" t="s">
        <v>10253</v>
      </c>
      <c r="C2401" s="22" t="s">
        <v>39015</v>
      </c>
      <c r="D2401" s="22" t="s">
        <v>70057</v>
      </c>
      <c r="E2401" s="22" t="s">
        <v>69796</v>
      </c>
      <c r="F2401" s="22" t="s">
        <v>69818</v>
      </c>
      <c r="I2401" s="22" t="s">
        <v>69798</v>
      </c>
      <c r="J2401" s="22" t="s">
        <v>69841</v>
      </c>
      <c r="K2401" s="22" t="s">
        <v>69842</v>
      </c>
      <c r="L2401" s="22"/>
      <c r="M2401" s="22"/>
      <c r="N2401" s="22"/>
      <c r="O2401" s="22"/>
    </row>
    <row r="2402" spans="1:15" ht="42">
      <c r="A2402" s="22" t="s">
        <v>9</v>
      </c>
      <c r="B2402" s="22" t="s">
        <v>10256</v>
      </c>
      <c r="C2402" s="22" t="s">
        <v>39020</v>
      </c>
      <c r="D2402" s="22" t="s">
        <v>70057</v>
      </c>
      <c r="E2402" s="22" t="s">
        <v>69796</v>
      </c>
      <c r="F2402" s="22" t="s">
        <v>69818</v>
      </c>
      <c r="I2402" s="22" t="s">
        <v>69798</v>
      </c>
      <c r="J2402" s="22" t="s">
        <v>69841</v>
      </c>
      <c r="K2402" s="22" t="s">
        <v>69842</v>
      </c>
      <c r="L2402" s="22"/>
      <c r="M2402" s="22"/>
      <c r="N2402" s="22"/>
      <c r="O2402" s="22"/>
    </row>
    <row r="2403" spans="1:15" ht="31.5">
      <c r="A2403" s="22" t="s">
        <v>9</v>
      </c>
      <c r="B2403" s="22" t="s">
        <v>10283</v>
      </c>
      <c r="C2403" s="22" t="s">
        <v>39070</v>
      </c>
      <c r="D2403" s="22" t="s">
        <v>70058</v>
      </c>
      <c r="E2403" s="22" t="s">
        <v>69808</v>
      </c>
      <c r="F2403" s="22" t="s">
        <v>69878</v>
      </c>
      <c r="L2403" s="22"/>
      <c r="M2403" s="22"/>
      <c r="N2403" s="22"/>
      <c r="O2403" s="22"/>
    </row>
    <row r="2404" spans="1:15" ht="31.5">
      <c r="A2404" s="22" t="s">
        <v>9</v>
      </c>
      <c r="B2404" s="22" t="s">
        <v>10285</v>
      </c>
      <c r="C2404" s="22" t="s">
        <v>39074</v>
      </c>
      <c r="D2404" s="22" t="s">
        <v>70058</v>
      </c>
      <c r="E2404" s="22" t="s">
        <v>69808</v>
      </c>
      <c r="F2404" s="22" t="s">
        <v>69878</v>
      </c>
      <c r="L2404" s="22"/>
      <c r="M2404" s="22"/>
      <c r="N2404" s="22"/>
      <c r="O2404" s="22"/>
    </row>
    <row r="2405" spans="1:15" ht="31.5">
      <c r="A2405" s="22" t="s">
        <v>17191</v>
      </c>
      <c r="B2405" s="22" t="s">
        <v>17500</v>
      </c>
      <c r="C2405" s="22" t="s">
        <v>52278</v>
      </c>
      <c r="D2405" s="22" t="s">
        <v>70058</v>
      </c>
      <c r="E2405" s="22" t="s">
        <v>69808</v>
      </c>
      <c r="F2405" s="22" t="s">
        <v>69878</v>
      </c>
      <c r="L2405" s="22"/>
      <c r="M2405" s="22"/>
      <c r="N2405" s="22"/>
      <c r="O2405" s="22"/>
    </row>
    <row r="2406" spans="1:15" ht="31.5">
      <c r="A2406" s="22" t="s">
        <v>17191</v>
      </c>
      <c r="B2406" s="22" t="s">
        <v>17502</v>
      </c>
      <c r="C2406" s="22" t="s">
        <v>52282</v>
      </c>
      <c r="D2406" s="22" t="s">
        <v>70058</v>
      </c>
      <c r="E2406" s="22" t="s">
        <v>69808</v>
      </c>
      <c r="F2406" s="22" t="s">
        <v>69878</v>
      </c>
      <c r="L2406" s="22"/>
      <c r="M2406" s="22"/>
      <c r="N2406" s="22"/>
      <c r="O2406" s="22"/>
    </row>
    <row r="2407" spans="1:15" ht="31.5">
      <c r="A2407" s="22" t="s">
        <v>17191</v>
      </c>
      <c r="B2407" s="22" t="s">
        <v>17503</v>
      </c>
      <c r="C2407" s="22" t="s">
        <v>52284</v>
      </c>
      <c r="D2407" s="22" t="s">
        <v>70058</v>
      </c>
      <c r="E2407" s="22" t="s">
        <v>69808</v>
      </c>
      <c r="F2407" s="22" t="s">
        <v>69878</v>
      </c>
      <c r="L2407" s="22"/>
      <c r="M2407" s="22"/>
      <c r="N2407" s="22"/>
      <c r="O2407" s="22"/>
    </row>
    <row r="2408" spans="1:15" ht="31.5">
      <c r="A2408" s="22" t="s">
        <v>17191</v>
      </c>
      <c r="B2408" s="22" t="s">
        <v>17504</v>
      </c>
      <c r="C2408" s="22" t="s">
        <v>52286</v>
      </c>
      <c r="D2408" s="22" t="s">
        <v>70058</v>
      </c>
      <c r="E2408" s="22" t="s">
        <v>69808</v>
      </c>
      <c r="F2408" s="22" t="s">
        <v>69878</v>
      </c>
      <c r="L2408" s="22"/>
      <c r="M2408" s="22"/>
      <c r="N2408" s="22"/>
      <c r="O2408" s="22"/>
    </row>
    <row r="2409" spans="1:15" ht="42">
      <c r="A2409" s="22" t="s">
        <v>17191</v>
      </c>
      <c r="B2409" s="22" t="s">
        <v>17505</v>
      </c>
      <c r="C2409" s="22" t="s">
        <v>52288</v>
      </c>
      <c r="D2409" s="22" t="s">
        <v>70058</v>
      </c>
      <c r="E2409" s="22" t="s">
        <v>69808</v>
      </c>
      <c r="F2409" s="22" t="s">
        <v>69878</v>
      </c>
      <c r="L2409" s="22"/>
      <c r="M2409" s="22"/>
      <c r="N2409" s="22"/>
      <c r="O2409" s="22"/>
    </row>
    <row r="2410" spans="1:15" ht="31.5">
      <c r="A2410" s="22" t="s">
        <v>9</v>
      </c>
      <c r="B2410" s="22" t="s">
        <v>10288</v>
      </c>
      <c r="C2410" s="22" t="s">
        <v>39079</v>
      </c>
      <c r="D2410" s="22" t="s">
        <v>70058</v>
      </c>
      <c r="E2410" s="22" t="s">
        <v>69808</v>
      </c>
      <c r="F2410" s="22" t="s">
        <v>69878</v>
      </c>
      <c r="L2410" s="22"/>
      <c r="M2410" s="22"/>
      <c r="N2410" s="22"/>
      <c r="O2410" s="22"/>
    </row>
    <row r="2411" spans="1:15" ht="31.5">
      <c r="A2411" s="22" t="s">
        <v>17191</v>
      </c>
      <c r="B2411" s="22" t="s">
        <v>17507</v>
      </c>
      <c r="C2411" s="22" t="s">
        <v>52292</v>
      </c>
      <c r="D2411" s="22" t="s">
        <v>70058</v>
      </c>
      <c r="E2411" s="22" t="s">
        <v>69808</v>
      </c>
      <c r="F2411" s="22" t="s">
        <v>69878</v>
      </c>
      <c r="L2411" s="22"/>
      <c r="M2411" s="22"/>
      <c r="N2411" s="22"/>
      <c r="O2411" s="22"/>
    </row>
    <row r="2412" spans="1:15" ht="31.5">
      <c r="A2412" s="22" t="s">
        <v>9</v>
      </c>
      <c r="B2412" s="22" t="s">
        <v>10289</v>
      </c>
      <c r="C2412" s="22" t="s">
        <v>39081</v>
      </c>
      <c r="D2412" s="22" t="s">
        <v>70058</v>
      </c>
      <c r="E2412" s="22" t="s">
        <v>69808</v>
      </c>
      <c r="F2412" s="22" t="s">
        <v>69878</v>
      </c>
      <c r="L2412" s="22"/>
      <c r="M2412" s="22"/>
      <c r="N2412" s="22"/>
      <c r="O2412" s="22"/>
    </row>
    <row r="2413" spans="1:15" ht="31.5">
      <c r="A2413" s="22" t="s">
        <v>17191</v>
      </c>
      <c r="B2413" s="22" t="s">
        <v>17508</v>
      </c>
      <c r="C2413" s="22" t="s">
        <v>52294</v>
      </c>
      <c r="D2413" s="22" t="s">
        <v>70058</v>
      </c>
      <c r="E2413" s="22" t="s">
        <v>69808</v>
      </c>
      <c r="F2413" s="22" t="s">
        <v>69878</v>
      </c>
      <c r="L2413" s="22"/>
      <c r="M2413" s="22"/>
      <c r="N2413" s="22"/>
      <c r="O2413" s="22"/>
    </row>
    <row r="2414" spans="1:15" ht="31.5">
      <c r="A2414" s="22" t="s">
        <v>17191</v>
      </c>
      <c r="B2414" s="22" t="s">
        <v>17509</v>
      </c>
      <c r="C2414" s="22" t="s">
        <v>52296</v>
      </c>
      <c r="D2414" s="22" t="s">
        <v>70058</v>
      </c>
      <c r="E2414" s="22" t="s">
        <v>69808</v>
      </c>
      <c r="F2414" s="22" t="s">
        <v>69878</v>
      </c>
      <c r="L2414" s="22"/>
      <c r="M2414" s="22"/>
      <c r="N2414" s="22"/>
      <c r="O2414" s="22"/>
    </row>
    <row r="2415" spans="1:15" ht="31.5">
      <c r="A2415" s="22" t="s">
        <v>9</v>
      </c>
      <c r="B2415" s="22" t="s">
        <v>10292</v>
      </c>
      <c r="C2415" s="22" t="s">
        <v>39086</v>
      </c>
      <c r="D2415" s="22" t="s">
        <v>70058</v>
      </c>
      <c r="E2415" s="22" t="s">
        <v>69808</v>
      </c>
      <c r="F2415" s="22" t="s">
        <v>69878</v>
      </c>
      <c r="L2415" s="22"/>
      <c r="M2415" s="22"/>
      <c r="N2415" s="22"/>
      <c r="O2415" s="22"/>
    </row>
    <row r="2416" spans="1:15" ht="31.5">
      <c r="A2416" s="22" t="s">
        <v>17191</v>
      </c>
      <c r="B2416" s="22" t="s">
        <v>17510</v>
      </c>
      <c r="C2416" s="22" t="s">
        <v>52298</v>
      </c>
      <c r="D2416" s="22" t="s">
        <v>70058</v>
      </c>
      <c r="E2416" s="22" t="s">
        <v>69808</v>
      </c>
      <c r="F2416" s="22" t="s">
        <v>69878</v>
      </c>
      <c r="L2416" s="22"/>
      <c r="M2416" s="22"/>
      <c r="N2416" s="22"/>
      <c r="O2416" s="22"/>
    </row>
    <row r="2417" spans="1:15" ht="31.5">
      <c r="A2417" s="22" t="s">
        <v>9</v>
      </c>
      <c r="B2417" s="22" t="s">
        <v>10293</v>
      </c>
      <c r="C2417" s="22" t="s">
        <v>39088</v>
      </c>
      <c r="D2417" s="22" t="s">
        <v>70058</v>
      </c>
      <c r="E2417" s="22" t="s">
        <v>69808</v>
      </c>
      <c r="F2417" s="22" t="s">
        <v>69878</v>
      </c>
      <c r="L2417" s="22"/>
      <c r="M2417" s="22"/>
      <c r="N2417" s="22"/>
      <c r="O2417" s="22"/>
    </row>
    <row r="2418" spans="1:15" ht="42">
      <c r="A2418" s="22" t="s">
        <v>17191</v>
      </c>
      <c r="B2418" s="22" t="s">
        <v>17513</v>
      </c>
      <c r="C2418" s="22" t="s">
        <v>52303</v>
      </c>
      <c r="D2418" s="22" t="s">
        <v>70058</v>
      </c>
      <c r="E2418" s="22" t="s">
        <v>69808</v>
      </c>
      <c r="F2418" s="22" t="s">
        <v>69878</v>
      </c>
      <c r="L2418" s="22"/>
      <c r="M2418" s="22"/>
      <c r="N2418" s="22"/>
      <c r="O2418" s="22"/>
    </row>
    <row r="2419" spans="1:15" ht="31.5">
      <c r="A2419" s="22" t="s">
        <v>17191</v>
      </c>
      <c r="B2419" s="22" t="s">
        <v>17514</v>
      </c>
      <c r="C2419" s="22" t="s">
        <v>52305</v>
      </c>
      <c r="D2419" s="22" t="s">
        <v>70058</v>
      </c>
      <c r="E2419" s="22" t="s">
        <v>69808</v>
      </c>
      <c r="F2419" s="22" t="s">
        <v>69878</v>
      </c>
      <c r="L2419" s="22"/>
      <c r="M2419" s="22"/>
      <c r="N2419" s="22"/>
      <c r="O2419" s="22"/>
    </row>
    <row r="2420" spans="1:15" ht="31.5">
      <c r="A2420" s="22" t="s">
        <v>17191</v>
      </c>
      <c r="B2420" s="22" t="s">
        <v>17515</v>
      </c>
      <c r="C2420" s="22" t="s">
        <v>52307</v>
      </c>
      <c r="D2420" s="22" t="s">
        <v>70058</v>
      </c>
      <c r="E2420" s="22" t="s">
        <v>69808</v>
      </c>
      <c r="F2420" s="22" t="s">
        <v>69878</v>
      </c>
      <c r="L2420" s="22"/>
      <c r="M2420" s="22"/>
      <c r="N2420" s="22"/>
      <c r="O2420" s="22"/>
    </row>
    <row r="2421" spans="1:15" ht="31.5">
      <c r="A2421" s="22" t="s">
        <v>17191</v>
      </c>
      <c r="B2421" s="22" t="s">
        <v>17517</v>
      </c>
      <c r="C2421" s="22" t="s">
        <v>52311</v>
      </c>
      <c r="D2421" s="22" t="s">
        <v>70058</v>
      </c>
      <c r="E2421" s="22" t="s">
        <v>69808</v>
      </c>
      <c r="F2421" s="22" t="s">
        <v>69878</v>
      </c>
      <c r="L2421" s="22"/>
      <c r="M2421" s="22"/>
      <c r="N2421" s="22"/>
      <c r="O2421" s="22"/>
    </row>
    <row r="2422" spans="1:15" ht="31.5">
      <c r="A2422" s="22" t="s">
        <v>9</v>
      </c>
      <c r="B2422" s="22" t="s">
        <v>10296</v>
      </c>
      <c r="C2422" s="22" t="s">
        <v>39094</v>
      </c>
      <c r="D2422" s="22" t="s">
        <v>70058</v>
      </c>
      <c r="E2422" s="22" t="s">
        <v>69808</v>
      </c>
      <c r="F2422" s="22" t="s">
        <v>69878</v>
      </c>
      <c r="L2422" s="22"/>
      <c r="M2422" s="22"/>
      <c r="N2422" s="22"/>
      <c r="O2422" s="22"/>
    </row>
    <row r="2423" spans="1:15" ht="31.5">
      <c r="A2423" s="22" t="s">
        <v>9</v>
      </c>
      <c r="B2423" s="22" t="s">
        <v>10297</v>
      </c>
      <c r="C2423" s="22" t="s">
        <v>39096</v>
      </c>
      <c r="D2423" s="22" t="s">
        <v>70058</v>
      </c>
      <c r="E2423" s="22" t="s">
        <v>69820</v>
      </c>
      <c r="F2423" s="22" t="s">
        <v>69864</v>
      </c>
      <c r="L2423" s="22"/>
      <c r="M2423" s="22"/>
      <c r="N2423" s="22"/>
      <c r="O2423" s="22"/>
    </row>
    <row r="2424" spans="1:15" ht="31.5">
      <c r="A2424" s="22" t="s">
        <v>9</v>
      </c>
      <c r="B2424" s="22" t="s">
        <v>10297</v>
      </c>
      <c r="C2424" s="22" t="s">
        <v>39096</v>
      </c>
      <c r="D2424" s="22" t="s">
        <v>70058</v>
      </c>
      <c r="E2424" s="22" t="s">
        <v>69808</v>
      </c>
      <c r="F2424" s="22" t="s">
        <v>69878</v>
      </c>
      <c r="L2424" s="22"/>
      <c r="M2424" s="22"/>
      <c r="N2424" s="22"/>
      <c r="O2424" s="22"/>
    </row>
    <row r="2425" spans="1:15" ht="31.5">
      <c r="A2425" s="22" t="s">
        <v>9</v>
      </c>
      <c r="B2425" s="22" t="s">
        <v>10298</v>
      </c>
      <c r="C2425" s="22" t="s">
        <v>39098</v>
      </c>
      <c r="D2425" s="22" t="s">
        <v>70058</v>
      </c>
      <c r="E2425" s="22" t="s">
        <v>69808</v>
      </c>
      <c r="F2425" s="22" t="s">
        <v>69878</v>
      </c>
      <c r="L2425" s="22"/>
      <c r="M2425" s="22"/>
      <c r="N2425" s="22"/>
      <c r="O2425" s="22"/>
    </row>
    <row r="2426" spans="1:15" ht="31.5">
      <c r="A2426" s="22" t="s">
        <v>17191</v>
      </c>
      <c r="B2426" s="22" t="s">
        <v>17519</v>
      </c>
      <c r="C2426" s="22" t="s">
        <v>52315</v>
      </c>
      <c r="D2426" s="22" t="s">
        <v>70058</v>
      </c>
      <c r="E2426" s="22" t="s">
        <v>69808</v>
      </c>
      <c r="F2426" s="22" t="s">
        <v>69878</v>
      </c>
      <c r="L2426" s="22"/>
      <c r="M2426" s="22"/>
      <c r="N2426" s="22"/>
      <c r="O2426" s="22"/>
    </row>
    <row r="2427" spans="1:15" ht="31.5">
      <c r="A2427" s="22" t="s">
        <v>17191</v>
      </c>
      <c r="B2427" s="22" t="s">
        <v>17520</v>
      </c>
      <c r="C2427" s="22" t="s">
        <v>52317</v>
      </c>
      <c r="D2427" s="22" t="s">
        <v>70058</v>
      </c>
      <c r="E2427" s="22" t="s">
        <v>69808</v>
      </c>
      <c r="F2427" s="22" t="s">
        <v>69878</v>
      </c>
      <c r="L2427" s="22"/>
      <c r="M2427" s="22"/>
      <c r="N2427" s="22"/>
      <c r="O2427" s="22"/>
    </row>
    <row r="2428" spans="1:15" ht="31.5">
      <c r="A2428" s="22" t="s">
        <v>17191</v>
      </c>
      <c r="B2428" s="22" t="s">
        <v>17521</v>
      </c>
      <c r="C2428" s="22" t="s">
        <v>52319</v>
      </c>
      <c r="D2428" s="22" t="s">
        <v>70058</v>
      </c>
      <c r="E2428" s="22" t="s">
        <v>69808</v>
      </c>
      <c r="F2428" s="22" t="s">
        <v>69878</v>
      </c>
      <c r="L2428" s="22"/>
      <c r="M2428" s="22"/>
      <c r="N2428" s="22"/>
      <c r="O2428" s="22"/>
    </row>
    <row r="2429" spans="1:15" ht="31.5">
      <c r="A2429" s="22" t="s">
        <v>17191</v>
      </c>
      <c r="B2429" s="22" t="s">
        <v>17522</v>
      </c>
      <c r="C2429" s="22" t="s">
        <v>52321</v>
      </c>
      <c r="D2429" s="22" t="s">
        <v>70058</v>
      </c>
      <c r="E2429" s="22" t="s">
        <v>69808</v>
      </c>
      <c r="F2429" s="22" t="s">
        <v>69878</v>
      </c>
      <c r="L2429" s="22"/>
      <c r="M2429" s="22"/>
      <c r="N2429" s="22"/>
      <c r="O2429" s="22"/>
    </row>
    <row r="2430" spans="1:15" ht="31.5">
      <c r="A2430" s="22" t="s">
        <v>17191</v>
      </c>
      <c r="B2430" s="22" t="s">
        <v>17523</v>
      </c>
      <c r="C2430" s="22" t="s">
        <v>52323</v>
      </c>
      <c r="D2430" s="22" t="s">
        <v>70058</v>
      </c>
      <c r="E2430" s="22" t="s">
        <v>69808</v>
      </c>
      <c r="F2430" s="22" t="s">
        <v>69878</v>
      </c>
      <c r="L2430" s="22"/>
      <c r="M2430" s="22"/>
      <c r="N2430" s="22"/>
      <c r="O2430" s="22"/>
    </row>
    <row r="2431" spans="1:15" ht="31.5">
      <c r="A2431" s="22" t="s">
        <v>17191</v>
      </c>
      <c r="B2431" s="22" t="s">
        <v>17524</v>
      </c>
      <c r="C2431" s="22" t="s">
        <v>52325</v>
      </c>
      <c r="D2431" s="22" t="s">
        <v>70058</v>
      </c>
      <c r="E2431" s="22" t="s">
        <v>69808</v>
      </c>
      <c r="F2431" s="22" t="s">
        <v>69878</v>
      </c>
      <c r="L2431" s="22"/>
      <c r="M2431" s="22"/>
      <c r="N2431" s="22"/>
      <c r="O2431" s="22"/>
    </row>
    <row r="2432" spans="1:15" ht="31.5">
      <c r="A2432" s="22" t="s">
        <v>9</v>
      </c>
      <c r="B2432" s="22" t="s">
        <v>10300</v>
      </c>
      <c r="C2432" s="22" t="s">
        <v>39102</v>
      </c>
      <c r="D2432" s="22" t="s">
        <v>70056</v>
      </c>
      <c r="E2432" s="22" t="s">
        <v>69808</v>
      </c>
      <c r="F2432" s="22"/>
      <c r="I2432" s="22" t="s">
        <v>69803</v>
      </c>
      <c r="J2432" s="22" t="s">
        <v>69908</v>
      </c>
      <c r="L2432" s="22"/>
      <c r="M2432" s="22"/>
      <c r="N2432" s="22" t="s">
        <v>70029</v>
      </c>
      <c r="O2432" s="22"/>
    </row>
    <row r="2433" spans="1:15" ht="31.5">
      <c r="A2433" s="22" t="s">
        <v>17191</v>
      </c>
      <c r="B2433" s="22" t="s">
        <v>17527</v>
      </c>
      <c r="C2433" s="22" t="s">
        <v>52329</v>
      </c>
      <c r="D2433" s="22" t="s">
        <v>70058</v>
      </c>
      <c r="E2433" s="22" t="s">
        <v>69808</v>
      </c>
      <c r="F2433" s="22" t="s">
        <v>69878</v>
      </c>
      <c r="L2433" s="22"/>
      <c r="M2433" s="22"/>
      <c r="N2433" s="22"/>
      <c r="O2433" s="22"/>
    </row>
    <row r="2434" spans="1:15" ht="31.5">
      <c r="A2434" s="22" t="s">
        <v>9</v>
      </c>
      <c r="B2434" s="22" t="s">
        <v>10301</v>
      </c>
      <c r="C2434" s="22" t="s">
        <v>39104</v>
      </c>
      <c r="D2434" s="22" t="s">
        <v>70058</v>
      </c>
      <c r="E2434" s="22" t="s">
        <v>69808</v>
      </c>
      <c r="F2434" s="22" t="s">
        <v>69878</v>
      </c>
      <c r="L2434" s="22"/>
      <c r="M2434" s="22"/>
      <c r="N2434" s="22"/>
      <c r="O2434" s="22"/>
    </row>
    <row r="2435" spans="1:15" ht="42">
      <c r="A2435" s="22" t="s">
        <v>17191</v>
      </c>
      <c r="B2435" s="22" t="s">
        <v>17528</v>
      </c>
      <c r="C2435" s="22" t="s">
        <v>52331</v>
      </c>
      <c r="D2435" s="22" t="s">
        <v>70058</v>
      </c>
      <c r="E2435" s="22" t="s">
        <v>69808</v>
      </c>
      <c r="F2435" s="22" t="s">
        <v>69878</v>
      </c>
      <c r="L2435" s="22"/>
      <c r="M2435" s="22"/>
      <c r="N2435" s="22"/>
      <c r="O2435" s="22"/>
    </row>
    <row r="2436" spans="1:15" ht="31.5">
      <c r="A2436" s="22" t="s">
        <v>17191</v>
      </c>
      <c r="B2436" s="22" t="s">
        <v>17529</v>
      </c>
      <c r="C2436" s="22" t="s">
        <v>52333</v>
      </c>
      <c r="D2436" s="22" t="s">
        <v>70058</v>
      </c>
      <c r="E2436" s="22" t="s">
        <v>69808</v>
      </c>
      <c r="F2436" s="22" t="s">
        <v>69878</v>
      </c>
      <c r="L2436" s="22"/>
      <c r="M2436" s="22"/>
      <c r="N2436" s="22"/>
      <c r="O2436" s="22"/>
    </row>
    <row r="2437" spans="1:15" ht="42">
      <c r="A2437" s="22" t="s">
        <v>17191</v>
      </c>
      <c r="B2437" s="22" t="s">
        <v>17530</v>
      </c>
      <c r="C2437" s="22" t="s">
        <v>52335</v>
      </c>
      <c r="D2437" s="22" t="s">
        <v>70058</v>
      </c>
      <c r="E2437" s="22" t="s">
        <v>69808</v>
      </c>
      <c r="F2437" s="22" t="s">
        <v>69878</v>
      </c>
      <c r="L2437" s="22"/>
      <c r="M2437" s="22"/>
      <c r="N2437" s="22"/>
      <c r="O2437" s="22"/>
    </row>
    <row r="2438" spans="1:15" ht="31.5">
      <c r="A2438" s="22" t="s">
        <v>17191</v>
      </c>
      <c r="B2438" s="22" t="s">
        <v>17531</v>
      </c>
      <c r="C2438" s="22" t="s">
        <v>52337</v>
      </c>
      <c r="D2438" s="22" t="s">
        <v>70058</v>
      </c>
      <c r="E2438" s="22" t="s">
        <v>69808</v>
      </c>
      <c r="F2438" s="22" t="s">
        <v>69878</v>
      </c>
      <c r="L2438" s="22"/>
      <c r="M2438" s="22"/>
      <c r="N2438" s="22"/>
      <c r="O2438" s="22"/>
    </row>
    <row r="2439" spans="1:15" ht="31.5">
      <c r="A2439" s="22" t="s">
        <v>17191</v>
      </c>
      <c r="B2439" s="22" t="s">
        <v>17532</v>
      </c>
      <c r="C2439" s="22" t="s">
        <v>52339</v>
      </c>
      <c r="D2439" s="22" t="s">
        <v>70058</v>
      </c>
      <c r="E2439" s="22" t="s">
        <v>69808</v>
      </c>
      <c r="F2439" s="22" t="s">
        <v>69878</v>
      </c>
      <c r="L2439" s="22"/>
      <c r="M2439" s="22"/>
      <c r="N2439" s="22"/>
      <c r="O2439" s="22"/>
    </row>
    <row r="2440" spans="1:15" ht="31.5">
      <c r="A2440" s="22" t="s">
        <v>17191</v>
      </c>
      <c r="B2440" s="22" t="s">
        <v>17533</v>
      </c>
      <c r="C2440" s="22" t="s">
        <v>52341</v>
      </c>
      <c r="D2440" s="22" t="s">
        <v>70058</v>
      </c>
      <c r="E2440" s="22" t="s">
        <v>69808</v>
      </c>
      <c r="F2440" s="22" t="s">
        <v>69878</v>
      </c>
      <c r="L2440" s="22"/>
      <c r="M2440" s="22"/>
      <c r="N2440" s="22"/>
      <c r="O2440" s="22"/>
    </row>
    <row r="2441" spans="1:15" ht="31.5">
      <c r="A2441" s="22" t="s">
        <v>17191</v>
      </c>
      <c r="B2441" s="22" t="s">
        <v>17534</v>
      </c>
      <c r="C2441" s="22" t="s">
        <v>52343</v>
      </c>
      <c r="D2441" s="22" t="s">
        <v>70058</v>
      </c>
      <c r="E2441" s="22" t="s">
        <v>69808</v>
      </c>
      <c r="F2441" s="22" t="s">
        <v>69878</v>
      </c>
      <c r="L2441" s="22"/>
      <c r="M2441" s="22"/>
      <c r="N2441" s="22"/>
      <c r="O2441" s="22"/>
    </row>
    <row r="2442" spans="1:15" ht="31.5">
      <c r="A2442" s="22" t="s">
        <v>17191</v>
      </c>
      <c r="B2442" s="22" t="s">
        <v>17535</v>
      </c>
      <c r="C2442" s="22" t="s">
        <v>52345</v>
      </c>
      <c r="D2442" s="22" t="s">
        <v>70058</v>
      </c>
      <c r="E2442" s="22" t="s">
        <v>69808</v>
      </c>
      <c r="F2442" s="22" t="s">
        <v>69878</v>
      </c>
      <c r="L2442" s="22"/>
      <c r="M2442" s="22"/>
      <c r="N2442" s="22"/>
      <c r="O2442" s="22"/>
    </row>
    <row r="2443" spans="1:15" ht="31.5">
      <c r="A2443" s="22" t="s">
        <v>9</v>
      </c>
      <c r="B2443" s="22" t="s">
        <v>10304</v>
      </c>
      <c r="C2443" s="22" t="s">
        <v>39110</v>
      </c>
      <c r="D2443" s="22" t="s">
        <v>70058</v>
      </c>
      <c r="E2443" s="22" t="s">
        <v>69808</v>
      </c>
      <c r="F2443" s="22" t="s">
        <v>69878</v>
      </c>
      <c r="L2443" s="22"/>
      <c r="M2443" s="22"/>
      <c r="N2443" s="22"/>
      <c r="O2443" s="22"/>
    </row>
    <row r="2444" spans="1:15" ht="31.5">
      <c r="A2444" s="22" t="s">
        <v>9</v>
      </c>
      <c r="B2444" s="22" t="s">
        <v>10304</v>
      </c>
      <c r="C2444" s="22" t="s">
        <v>39110</v>
      </c>
      <c r="D2444" s="22" t="s">
        <v>70059</v>
      </c>
      <c r="E2444" s="22" t="s">
        <v>69820</v>
      </c>
      <c r="F2444" s="22"/>
      <c r="G2444" s="22" t="s">
        <v>69814</v>
      </c>
      <c r="H2444" s="22" t="s">
        <v>69815</v>
      </c>
      <c r="L2444" s="22"/>
      <c r="M2444" s="22"/>
      <c r="N2444" s="22"/>
      <c r="O2444" s="22"/>
    </row>
    <row r="2445" spans="1:15" ht="31.5">
      <c r="A2445" s="22" t="s">
        <v>17191</v>
      </c>
      <c r="B2445" s="22" t="s">
        <v>17537</v>
      </c>
      <c r="C2445" s="22" t="s">
        <v>52349</v>
      </c>
      <c r="D2445" s="22" t="s">
        <v>70058</v>
      </c>
      <c r="E2445" s="22" t="s">
        <v>69808</v>
      </c>
      <c r="F2445" s="22" t="s">
        <v>69878</v>
      </c>
      <c r="L2445" s="22"/>
      <c r="M2445" s="22"/>
      <c r="N2445" s="22"/>
      <c r="O2445" s="22"/>
    </row>
    <row r="2446" spans="1:15" ht="136.5">
      <c r="A2446" s="22" t="s">
        <v>9</v>
      </c>
      <c r="B2446" s="22" t="s">
        <v>10309</v>
      </c>
      <c r="C2446" s="22" t="s">
        <v>39120</v>
      </c>
      <c r="D2446" s="22" t="s">
        <v>70059</v>
      </c>
      <c r="E2446" s="22" t="s">
        <v>69813</v>
      </c>
      <c r="F2446" s="22" t="s">
        <v>69853</v>
      </c>
      <c r="L2446" s="22"/>
      <c r="M2446" s="22"/>
      <c r="N2446" s="22"/>
      <c r="O2446" s="22"/>
    </row>
    <row r="2447" spans="1:15" ht="31.5">
      <c r="A2447" s="22" t="s">
        <v>9</v>
      </c>
      <c r="B2447" s="22" t="s">
        <v>10309</v>
      </c>
      <c r="C2447" s="22" t="s">
        <v>39120</v>
      </c>
      <c r="D2447" s="22" t="s">
        <v>70056</v>
      </c>
      <c r="E2447" s="22" t="s">
        <v>69813</v>
      </c>
      <c r="F2447" s="22"/>
      <c r="I2447" s="22" t="s">
        <v>69803</v>
      </c>
      <c r="J2447" s="22" t="s">
        <v>69854</v>
      </c>
      <c r="L2447" s="22"/>
      <c r="M2447" s="22" t="s">
        <v>70009</v>
      </c>
      <c r="N2447" s="22"/>
      <c r="O2447" s="22"/>
    </row>
    <row r="2448" spans="1:15" ht="31.5">
      <c r="A2448" s="22" t="s">
        <v>9</v>
      </c>
      <c r="B2448" s="22" t="s">
        <v>10336</v>
      </c>
      <c r="C2448" s="22" t="s">
        <v>39150</v>
      </c>
      <c r="D2448" s="22" t="s">
        <v>70056</v>
      </c>
      <c r="E2448" s="22" t="s">
        <v>69811</v>
      </c>
      <c r="F2448" s="22"/>
      <c r="I2448" s="22" t="s">
        <v>69803</v>
      </c>
      <c r="J2448" s="22" t="s">
        <v>69898</v>
      </c>
      <c r="L2448" s="22"/>
      <c r="M2448" s="22"/>
      <c r="N2448" s="22" t="s">
        <v>70025</v>
      </c>
      <c r="O2448" s="22"/>
    </row>
    <row r="2449" spans="1:15" ht="31.5">
      <c r="A2449" s="22" t="s">
        <v>9</v>
      </c>
      <c r="B2449" s="22" t="s">
        <v>10338</v>
      </c>
      <c r="C2449" s="22" t="s">
        <v>39154</v>
      </c>
      <c r="D2449" s="22" t="s">
        <v>70056</v>
      </c>
      <c r="E2449" s="22" t="s">
        <v>69811</v>
      </c>
      <c r="F2449" s="22"/>
      <c r="I2449" s="22" t="s">
        <v>69803</v>
      </c>
      <c r="J2449" s="22" t="s">
        <v>69898</v>
      </c>
      <c r="L2449" s="22"/>
      <c r="M2449" s="22"/>
      <c r="N2449" s="22" t="s">
        <v>70025</v>
      </c>
      <c r="O2449" s="22"/>
    </row>
    <row r="2450" spans="1:15" ht="31.5">
      <c r="A2450" s="22" t="s">
        <v>9</v>
      </c>
      <c r="B2450" s="22" t="s">
        <v>10341</v>
      </c>
      <c r="C2450" s="22" t="s">
        <v>39160</v>
      </c>
      <c r="D2450" s="22" t="s">
        <v>70056</v>
      </c>
      <c r="E2450" s="22" t="s">
        <v>69811</v>
      </c>
      <c r="F2450" s="22"/>
      <c r="I2450" s="22" t="s">
        <v>69803</v>
      </c>
      <c r="J2450" s="22" t="s">
        <v>69898</v>
      </c>
      <c r="L2450" s="22"/>
      <c r="M2450" s="22"/>
      <c r="N2450" s="22" t="s">
        <v>70025</v>
      </c>
      <c r="O2450" s="22"/>
    </row>
    <row r="2451" spans="1:15" ht="136.5">
      <c r="A2451" s="22" t="s">
        <v>9</v>
      </c>
      <c r="B2451" s="22" t="s">
        <v>10343</v>
      </c>
      <c r="C2451" s="22" t="s">
        <v>39162</v>
      </c>
      <c r="D2451" s="22" t="s">
        <v>70059</v>
      </c>
      <c r="E2451" s="22" t="s">
        <v>69813</v>
      </c>
      <c r="F2451" s="22" t="s">
        <v>69853</v>
      </c>
      <c r="L2451" s="22"/>
      <c r="M2451" s="22"/>
      <c r="N2451" s="22"/>
      <c r="O2451" s="22"/>
    </row>
    <row r="2452" spans="1:15" ht="31.5">
      <c r="A2452" s="22" t="s">
        <v>9</v>
      </c>
      <c r="B2452" s="22" t="s">
        <v>10343</v>
      </c>
      <c r="C2452" s="22" t="s">
        <v>39162</v>
      </c>
      <c r="D2452" s="22" t="s">
        <v>70056</v>
      </c>
      <c r="E2452" s="22" t="s">
        <v>69813</v>
      </c>
      <c r="F2452" s="22"/>
      <c r="I2452" s="22" t="s">
        <v>69803</v>
      </c>
      <c r="J2452" s="22" t="s">
        <v>69854</v>
      </c>
      <c r="L2452" s="22"/>
      <c r="M2452" s="22" t="s">
        <v>70009</v>
      </c>
      <c r="N2452" s="22"/>
      <c r="O2452" s="22"/>
    </row>
    <row r="2453" spans="1:15" ht="31.5">
      <c r="A2453" s="22" t="s">
        <v>9</v>
      </c>
      <c r="B2453" s="22" t="s">
        <v>10345</v>
      </c>
      <c r="C2453" s="22" t="s">
        <v>39166</v>
      </c>
      <c r="D2453" s="22" t="s">
        <v>70056</v>
      </c>
      <c r="E2453" s="22" t="s">
        <v>69811</v>
      </c>
      <c r="F2453" s="22"/>
      <c r="I2453" s="22" t="s">
        <v>69803</v>
      </c>
      <c r="J2453" s="22" t="s">
        <v>69898</v>
      </c>
      <c r="L2453" s="22"/>
      <c r="M2453" s="22"/>
      <c r="N2453" s="22" t="s">
        <v>70025</v>
      </c>
      <c r="O2453" s="22"/>
    </row>
    <row r="2454" spans="1:15" ht="31.5">
      <c r="A2454" s="22" t="s">
        <v>9</v>
      </c>
      <c r="B2454" s="22" t="s">
        <v>10348</v>
      </c>
      <c r="C2454" s="22" t="s">
        <v>39168</v>
      </c>
      <c r="D2454" s="22" t="s">
        <v>70056</v>
      </c>
      <c r="E2454" s="22" t="s">
        <v>69811</v>
      </c>
      <c r="F2454" s="22"/>
      <c r="I2454" s="22" t="s">
        <v>69803</v>
      </c>
      <c r="J2454" s="22" t="s">
        <v>69898</v>
      </c>
      <c r="L2454" s="22"/>
      <c r="M2454" s="22"/>
      <c r="N2454" s="22" t="s">
        <v>70025</v>
      </c>
      <c r="O2454" s="22"/>
    </row>
    <row r="2455" spans="1:15" ht="21">
      <c r="A2455" s="22" t="s">
        <v>9</v>
      </c>
      <c r="B2455" s="22" t="s">
        <v>10351</v>
      </c>
      <c r="C2455" s="22" t="s">
        <v>39174</v>
      </c>
      <c r="D2455" s="22" t="s">
        <v>70059</v>
      </c>
      <c r="E2455" s="22" t="s">
        <v>69867</v>
      </c>
      <c r="F2455" s="22"/>
      <c r="G2455" s="22" t="s">
        <v>69814</v>
      </c>
      <c r="H2455" s="22" t="s">
        <v>69815</v>
      </c>
      <c r="L2455" s="22"/>
      <c r="M2455" s="22"/>
      <c r="N2455" s="22"/>
      <c r="O2455" s="22"/>
    </row>
    <row r="2456" spans="1:15" ht="31.5">
      <c r="A2456" s="22" t="s">
        <v>9</v>
      </c>
      <c r="B2456" s="22" t="s">
        <v>10353</v>
      </c>
      <c r="C2456" s="22" t="s">
        <v>39178</v>
      </c>
      <c r="D2456" s="22" t="s">
        <v>70056</v>
      </c>
      <c r="E2456" s="22" t="s">
        <v>69811</v>
      </c>
      <c r="F2456" s="22"/>
      <c r="I2456" s="22" t="s">
        <v>69803</v>
      </c>
      <c r="J2456" s="22" t="s">
        <v>69898</v>
      </c>
      <c r="L2456" s="22"/>
      <c r="M2456" s="22"/>
      <c r="N2456" s="22" t="s">
        <v>70025</v>
      </c>
      <c r="O2456" s="22"/>
    </row>
    <row r="2457" spans="1:15" ht="31.5">
      <c r="A2457" s="22" t="s">
        <v>9</v>
      </c>
      <c r="B2457" s="22" t="s">
        <v>10359</v>
      </c>
      <c r="C2457" s="22" t="s">
        <v>39190</v>
      </c>
      <c r="D2457" s="22" t="s">
        <v>70056</v>
      </c>
      <c r="E2457" s="22" t="s">
        <v>69811</v>
      </c>
      <c r="F2457" s="22"/>
      <c r="I2457" s="22" t="s">
        <v>69803</v>
      </c>
      <c r="J2457" s="22" t="s">
        <v>69898</v>
      </c>
      <c r="L2457" s="22"/>
      <c r="M2457" s="22"/>
      <c r="N2457" s="22" t="s">
        <v>70025</v>
      </c>
      <c r="O2457" s="22"/>
    </row>
    <row r="2458" spans="1:15" ht="42">
      <c r="A2458" s="22" t="s">
        <v>9</v>
      </c>
      <c r="B2458" s="22" t="s">
        <v>10362</v>
      </c>
      <c r="C2458" s="22" t="s">
        <v>39192</v>
      </c>
      <c r="D2458" s="22" t="s">
        <v>70056</v>
      </c>
      <c r="E2458" s="22" t="s">
        <v>69811</v>
      </c>
      <c r="F2458" s="22"/>
      <c r="I2458" s="22" t="s">
        <v>69803</v>
      </c>
      <c r="J2458" s="22" t="s">
        <v>69898</v>
      </c>
      <c r="L2458" s="22"/>
      <c r="M2458" s="22"/>
      <c r="N2458" s="22" t="s">
        <v>70025</v>
      </c>
      <c r="O2458" s="22"/>
    </row>
    <row r="2459" spans="1:15" ht="31.5">
      <c r="A2459" s="22" t="s">
        <v>9</v>
      </c>
      <c r="B2459" s="22" t="s">
        <v>10364</v>
      </c>
      <c r="C2459" s="22" t="s">
        <v>39196</v>
      </c>
      <c r="D2459" s="22" t="s">
        <v>70056</v>
      </c>
      <c r="E2459" s="22" t="s">
        <v>69811</v>
      </c>
      <c r="F2459" s="22"/>
      <c r="I2459" s="22" t="s">
        <v>69803</v>
      </c>
      <c r="J2459" s="22" t="s">
        <v>69898</v>
      </c>
      <c r="L2459" s="22"/>
      <c r="M2459" s="22"/>
      <c r="N2459" s="22" t="s">
        <v>70025</v>
      </c>
      <c r="O2459" s="22"/>
    </row>
    <row r="2460" spans="1:15" ht="31.5">
      <c r="A2460" s="22" t="s">
        <v>9</v>
      </c>
      <c r="B2460" s="22" t="s">
        <v>10366</v>
      </c>
      <c r="C2460" s="22" t="s">
        <v>39200</v>
      </c>
      <c r="D2460" s="22" t="s">
        <v>70056</v>
      </c>
      <c r="E2460" s="22" t="s">
        <v>69811</v>
      </c>
      <c r="F2460" s="22"/>
      <c r="I2460" s="22" t="s">
        <v>69803</v>
      </c>
      <c r="J2460" s="22" t="s">
        <v>69898</v>
      </c>
      <c r="L2460" s="22"/>
      <c r="M2460" s="22"/>
      <c r="N2460" s="22" t="s">
        <v>70025</v>
      </c>
      <c r="O2460" s="22"/>
    </row>
    <row r="2461" spans="1:15" ht="31.5">
      <c r="A2461" s="22" t="s">
        <v>9</v>
      </c>
      <c r="B2461" s="22" t="s">
        <v>10367</v>
      </c>
      <c r="C2461" s="22" t="s">
        <v>39202</v>
      </c>
      <c r="D2461" s="22" t="s">
        <v>70056</v>
      </c>
      <c r="E2461" s="22" t="s">
        <v>69811</v>
      </c>
      <c r="F2461" s="22"/>
      <c r="I2461" s="22" t="s">
        <v>69803</v>
      </c>
      <c r="J2461" s="22" t="s">
        <v>69898</v>
      </c>
      <c r="L2461" s="22"/>
      <c r="M2461" s="22"/>
      <c r="N2461" s="22" t="s">
        <v>70025</v>
      </c>
      <c r="O2461" s="22"/>
    </row>
    <row r="2462" spans="1:15" ht="31.5">
      <c r="A2462" s="22" t="s">
        <v>9</v>
      </c>
      <c r="B2462" s="22" t="s">
        <v>10370</v>
      </c>
      <c r="C2462" s="22" t="s">
        <v>39204</v>
      </c>
      <c r="D2462" s="22" t="s">
        <v>70056</v>
      </c>
      <c r="E2462" s="22" t="s">
        <v>69813</v>
      </c>
      <c r="F2462" s="22"/>
      <c r="I2462" s="22" t="s">
        <v>69803</v>
      </c>
      <c r="J2462" s="22" t="s">
        <v>69854</v>
      </c>
      <c r="L2462" s="22"/>
      <c r="M2462" s="22" t="s">
        <v>70009</v>
      </c>
      <c r="N2462" s="22"/>
      <c r="O2462" s="22"/>
    </row>
    <row r="2463" spans="1:15" ht="136.5">
      <c r="A2463" s="22" t="s">
        <v>9</v>
      </c>
      <c r="B2463" s="22" t="s">
        <v>10370</v>
      </c>
      <c r="C2463" s="22" t="s">
        <v>39204</v>
      </c>
      <c r="D2463" s="22" t="s">
        <v>70059</v>
      </c>
      <c r="E2463" s="22" t="s">
        <v>69813</v>
      </c>
      <c r="F2463" s="22" t="s">
        <v>69853</v>
      </c>
      <c r="L2463" s="22"/>
      <c r="M2463" s="22"/>
      <c r="N2463" s="22"/>
      <c r="O2463" s="22"/>
    </row>
    <row r="2464" spans="1:15" ht="31.5">
      <c r="A2464" s="22" t="s">
        <v>9</v>
      </c>
      <c r="B2464" s="22" t="s">
        <v>10373</v>
      </c>
      <c r="C2464" s="22" t="s">
        <v>39209</v>
      </c>
      <c r="D2464" s="22" t="s">
        <v>70056</v>
      </c>
      <c r="E2464" s="22" t="s">
        <v>69811</v>
      </c>
      <c r="F2464" s="22"/>
      <c r="I2464" s="22" t="s">
        <v>69803</v>
      </c>
      <c r="J2464" s="22" t="s">
        <v>69898</v>
      </c>
      <c r="L2464" s="22"/>
      <c r="M2464" s="22"/>
      <c r="N2464" s="22" t="s">
        <v>70025</v>
      </c>
      <c r="O2464" s="22"/>
    </row>
    <row r="2465" spans="1:15" ht="31.5">
      <c r="A2465" s="22" t="s">
        <v>9</v>
      </c>
      <c r="B2465" s="22" t="s">
        <v>10373</v>
      </c>
      <c r="C2465" s="22" t="s">
        <v>39209</v>
      </c>
      <c r="D2465" s="22" t="s">
        <v>70056</v>
      </c>
      <c r="E2465" s="22" t="s">
        <v>69813</v>
      </c>
      <c r="F2465" s="22"/>
      <c r="I2465" s="22" t="s">
        <v>69803</v>
      </c>
      <c r="J2465" s="22" t="s">
        <v>69854</v>
      </c>
      <c r="L2465" s="22"/>
      <c r="M2465" s="22" t="s">
        <v>70009</v>
      </c>
      <c r="N2465" s="22"/>
      <c r="O2465" s="22"/>
    </row>
    <row r="2466" spans="1:15" ht="136.5">
      <c r="A2466" s="22" t="s">
        <v>9</v>
      </c>
      <c r="B2466" s="22" t="s">
        <v>10373</v>
      </c>
      <c r="C2466" s="22" t="s">
        <v>39209</v>
      </c>
      <c r="D2466" s="22" t="s">
        <v>70059</v>
      </c>
      <c r="E2466" s="22" t="s">
        <v>69813</v>
      </c>
      <c r="F2466" s="22" t="s">
        <v>69853</v>
      </c>
      <c r="L2466" s="22"/>
      <c r="M2466" s="22"/>
      <c r="N2466" s="22"/>
      <c r="O2466" s="22"/>
    </row>
    <row r="2467" spans="1:15" ht="31.5">
      <c r="A2467" s="22" t="s">
        <v>9</v>
      </c>
      <c r="B2467" s="22" t="s">
        <v>10375</v>
      </c>
      <c r="C2467" s="22" t="s">
        <v>39213</v>
      </c>
      <c r="D2467" s="22" t="s">
        <v>70056</v>
      </c>
      <c r="E2467" s="22" t="s">
        <v>69811</v>
      </c>
      <c r="F2467" s="22"/>
      <c r="I2467" s="22" t="s">
        <v>69803</v>
      </c>
      <c r="J2467" s="22" t="s">
        <v>69898</v>
      </c>
      <c r="L2467" s="22"/>
      <c r="M2467" s="22"/>
      <c r="N2467" s="22" t="s">
        <v>70025</v>
      </c>
      <c r="O2467" s="22"/>
    </row>
    <row r="2468" spans="1:15" ht="31.5">
      <c r="A2468" s="22" t="s">
        <v>9</v>
      </c>
      <c r="B2468" s="22" t="s">
        <v>10375</v>
      </c>
      <c r="C2468" s="22" t="s">
        <v>39213</v>
      </c>
      <c r="D2468" s="22" t="s">
        <v>70056</v>
      </c>
      <c r="E2468" s="22" t="s">
        <v>69813</v>
      </c>
      <c r="F2468" s="22"/>
      <c r="I2468" s="22" t="s">
        <v>69803</v>
      </c>
      <c r="J2468" s="22" t="s">
        <v>69854</v>
      </c>
      <c r="L2468" s="22"/>
      <c r="M2468" s="22" t="s">
        <v>70009</v>
      </c>
      <c r="N2468" s="22"/>
      <c r="O2468" s="22"/>
    </row>
    <row r="2469" spans="1:15" ht="136.5">
      <c r="A2469" s="22" t="s">
        <v>9</v>
      </c>
      <c r="B2469" s="22" t="s">
        <v>10375</v>
      </c>
      <c r="C2469" s="22" t="s">
        <v>39213</v>
      </c>
      <c r="D2469" s="22" t="s">
        <v>70059</v>
      </c>
      <c r="E2469" s="22" t="s">
        <v>69813</v>
      </c>
      <c r="F2469" s="22" t="s">
        <v>69853</v>
      </c>
      <c r="L2469" s="22"/>
      <c r="M2469" s="22"/>
      <c r="N2469" s="22"/>
      <c r="O2469" s="22"/>
    </row>
    <row r="2470" spans="1:15" ht="31.5">
      <c r="A2470" s="22" t="s">
        <v>9</v>
      </c>
      <c r="B2470" s="22" t="s">
        <v>10380</v>
      </c>
      <c r="C2470" s="22" t="s">
        <v>39223</v>
      </c>
      <c r="D2470" s="22" t="s">
        <v>70056</v>
      </c>
      <c r="E2470" s="22" t="s">
        <v>69811</v>
      </c>
      <c r="F2470" s="22"/>
      <c r="I2470" s="22" t="s">
        <v>69803</v>
      </c>
      <c r="J2470" s="22" t="s">
        <v>69898</v>
      </c>
      <c r="L2470" s="22"/>
      <c r="M2470" s="22"/>
      <c r="N2470" s="22" t="s">
        <v>70025</v>
      </c>
      <c r="O2470" s="22"/>
    </row>
    <row r="2471" spans="1:15" ht="31.5">
      <c r="A2471" s="22" t="s">
        <v>9</v>
      </c>
      <c r="B2471" s="22" t="s">
        <v>10385</v>
      </c>
      <c r="C2471" s="22" t="s">
        <v>39233</v>
      </c>
      <c r="D2471" s="22" t="s">
        <v>70056</v>
      </c>
      <c r="E2471" s="22" t="s">
        <v>69811</v>
      </c>
      <c r="F2471" s="22"/>
      <c r="I2471" s="22" t="s">
        <v>69803</v>
      </c>
      <c r="J2471" s="22" t="s">
        <v>69898</v>
      </c>
      <c r="L2471" s="22"/>
      <c r="M2471" s="22"/>
      <c r="N2471" s="22" t="s">
        <v>70025</v>
      </c>
      <c r="O2471" s="22"/>
    </row>
    <row r="2472" spans="1:15" ht="31.5">
      <c r="A2472" s="22" t="s">
        <v>9</v>
      </c>
      <c r="B2472" s="22" t="s">
        <v>10391</v>
      </c>
      <c r="C2472" s="22" t="s">
        <v>39241</v>
      </c>
      <c r="D2472" s="22" t="s">
        <v>70056</v>
      </c>
      <c r="E2472" s="22" t="s">
        <v>69811</v>
      </c>
      <c r="F2472" s="22"/>
      <c r="I2472" s="22" t="s">
        <v>69803</v>
      </c>
      <c r="J2472" s="22" t="s">
        <v>69898</v>
      </c>
      <c r="L2472" s="22"/>
      <c r="M2472" s="22"/>
      <c r="N2472" s="22" t="s">
        <v>70025</v>
      </c>
      <c r="O2472" s="22"/>
    </row>
    <row r="2473" spans="1:15" ht="31.5">
      <c r="A2473" s="22" t="s">
        <v>9</v>
      </c>
      <c r="B2473" s="22" t="s">
        <v>10395</v>
      </c>
      <c r="C2473" s="22" t="s">
        <v>39249</v>
      </c>
      <c r="D2473" s="22" t="s">
        <v>70056</v>
      </c>
      <c r="E2473" s="22" t="s">
        <v>69811</v>
      </c>
      <c r="F2473" s="22"/>
      <c r="I2473" s="22" t="s">
        <v>69803</v>
      </c>
      <c r="J2473" s="22" t="s">
        <v>69898</v>
      </c>
      <c r="L2473" s="22"/>
      <c r="M2473" s="22"/>
      <c r="N2473" s="22" t="s">
        <v>70025</v>
      </c>
      <c r="O2473" s="22"/>
    </row>
    <row r="2474" spans="1:15" ht="31.5">
      <c r="A2474" s="22" t="s">
        <v>9</v>
      </c>
      <c r="B2474" s="22" t="s">
        <v>10400</v>
      </c>
      <c r="C2474" s="22" t="s">
        <v>39259</v>
      </c>
      <c r="D2474" s="22" t="s">
        <v>70056</v>
      </c>
      <c r="E2474" s="22" t="s">
        <v>69811</v>
      </c>
      <c r="F2474" s="22"/>
      <c r="I2474" s="22" t="s">
        <v>69803</v>
      </c>
      <c r="J2474" s="22" t="s">
        <v>69898</v>
      </c>
      <c r="L2474" s="22"/>
      <c r="M2474" s="22"/>
      <c r="N2474" s="22" t="s">
        <v>70025</v>
      </c>
      <c r="O2474" s="22"/>
    </row>
    <row r="2475" spans="1:15" ht="31.5">
      <c r="A2475" s="22" t="s">
        <v>9</v>
      </c>
      <c r="B2475" s="22" t="s">
        <v>10410</v>
      </c>
      <c r="C2475" s="22" t="s">
        <v>39278</v>
      </c>
      <c r="D2475" s="22" t="s">
        <v>70056</v>
      </c>
      <c r="E2475" s="22" t="s">
        <v>69811</v>
      </c>
      <c r="F2475" s="22"/>
      <c r="I2475" s="22" t="s">
        <v>69803</v>
      </c>
      <c r="J2475" s="22" t="s">
        <v>69898</v>
      </c>
      <c r="L2475" s="22"/>
      <c r="M2475" s="22"/>
      <c r="N2475" s="22" t="s">
        <v>70025</v>
      </c>
      <c r="O2475" s="22"/>
    </row>
    <row r="2476" spans="1:15" ht="31.5">
      <c r="A2476" s="22" t="s">
        <v>9</v>
      </c>
      <c r="B2476" s="22" t="s">
        <v>10414</v>
      </c>
      <c r="C2476" s="22" t="s">
        <v>39286</v>
      </c>
      <c r="D2476" s="22" t="s">
        <v>70056</v>
      </c>
      <c r="E2476" s="22" t="s">
        <v>69813</v>
      </c>
      <c r="F2476" s="22"/>
      <c r="I2476" s="22" t="s">
        <v>69803</v>
      </c>
      <c r="J2476" s="22" t="s">
        <v>69854</v>
      </c>
      <c r="L2476" s="22"/>
      <c r="M2476" s="22" t="s">
        <v>70009</v>
      </c>
      <c r="N2476" s="22"/>
      <c r="O2476" s="22"/>
    </row>
    <row r="2477" spans="1:15" ht="136.5">
      <c r="A2477" s="22" t="s">
        <v>9</v>
      </c>
      <c r="B2477" s="22" t="s">
        <v>10414</v>
      </c>
      <c r="C2477" s="22" t="s">
        <v>39286</v>
      </c>
      <c r="D2477" s="22" t="s">
        <v>70059</v>
      </c>
      <c r="E2477" s="22" t="s">
        <v>69813</v>
      </c>
      <c r="F2477" s="22" t="s">
        <v>69853</v>
      </c>
      <c r="L2477" s="22"/>
      <c r="M2477" s="22"/>
      <c r="N2477" s="22"/>
      <c r="O2477" s="22"/>
    </row>
    <row r="2478" spans="1:15" ht="31.5">
      <c r="A2478" s="22" t="s">
        <v>9</v>
      </c>
      <c r="B2478" s="22" t="s">
        <v>10423</v>
      </c>
      <c r="C2478" s="22" t="s">
        <v>39302</v>
      </c>
      <c r="D2478" s="22" t="s">
        <v>70056</v>
      </c>
      <c r="E2478" s="22" t="s">
        <v>69811</v>
      </c>
      <c r="F2478" s="22"/>
      <c r="I2478" s="22" t="s">
        <v>69803</v>
      </c>
      <c r="J2478" s="22" t="s">
        <v>69898</v>
      </c>
      <c r="L2478" s="22"/>
      <c r="M2478" s="22"/>
      <c r="N2478" s="22" t="s">
        <v>70025</v>
      </c>
      <c r="O2478" s="22"/>
    </row>
    <row r="2479" spans="1:15" ht="31.5">
      <c r="A2479" s="22" t="s">
        <v>9</v>
      </c>
      <c r="B2479" s="22" t="s">
        <v>10425</v>
      </c>
      <c r="C2479" s="22" t="s">
        <v>39306</v>
      </c>
      <c r="D2479" s="22" t="s">
        <v>70056</v>
      </c>
      <c r="E2479" s="22" t="s">
        <v>69811</v>
      </c>
      <c r="F2479" s="22"/>
      <c r="I2479" s="22" t="s">
        <v>69803</v>
      </c>
      <c r="J2479" s="22" t="s">
        <v>69898</v>
      </c>
      <c r="L2479" s="22"/>
      <c r="M2479" s="22"/>
      <c r="N2479" s="22" t="s">
        <v>70025</v>
      </c>
      <c r="O2479" s="22"/>
    </row>
    <row r="2480" spans="1:15" ht="31.5">
      <c r="A2480" s="22" t="s">
        <v>9</v>
      </c>
      <c r="B2480" s="22" t="s">
        <v>10432</v>
      </c>
      <c r="C2480" s="22" t="s">
        <v>39320</v>
      </c>
      <c r="D2480" s="22" t="s">
        <v>70056</v>
      </c>
      <c r="E2480" s="22" t="s">
        <v>69811</v>
      </c>
      <c r="F2480" s="22"/>
      <c r="I2480" s="22" t="s">
        <v>69803</v>
      </c>
      <c r="J2480" s="22" t="s">
        <v>69898</v>
      </c>
      <c r="L2480" s="22"/>
      <c r="M2480" s="22"/>
      <c r="N2480" s="22" t="s">
        <v>70025</v>
      </c>
      <c r="O2480" s="22"/>
    </row>
    <row r="2481" spans="1:15" ht="136.5">
      <c r="A2481" s="22" t="s">
        <v>9</v>
      </c>
      <c r="B2481" s="22" t="s">
        <v>10435</v>
      </c>
      <c r="C2481" s="22" t="s">
        <v>39325</v>
      </c>
      <c r="D2481" s="22" t="s">
        <v>70059</v>
      </c>
      <c r="E2481" s="22" t="s">
        <v>69813</v>
      </c>
      <c r="F2481" s="22" t="s">
        <v>69853</v>
      </c>
      <c r="L2481" s="22"/>
      <c r="M2481" s="22"/>
      <c r="N2481" s="22"/>
      <c r="O2481" s="22"/>
    </row>
    <row r="2482" spans="1:15" ht="31.5">
      <c r="A2482" s="22" t="s">
        <v>9</v>
      </c>
      <c r="B2482" s="22" t="s">
        <v>10435</v>
      </c>
      <c r="C2482" s="22" t="s">
        <v>39325</v>
      </c>
      <c r="D2482" s="22" t="s">
        <v>70056</v>
      </c>
      <c r="E2482" s="22" t="s">
        <v>69813</v>
      </c>
      <c r="F2482" s="22"/>
      <c r="I2482" s="22" t="s">
        <v>69803</v>
      </c>
      <c r="J2482" s="22" t="s">
        <v>69854</v>
      </c>
      <c r="L2482" s="22"/>
      <c r="M2482" s="22" t="s">
        <v>70009</v>
      </c>
      <c r="N2482" s="22"/>
      <c r="O2482" s="22"/>
    </row>
    <row r="2483" spans="1:15" ht="31.5">
      <c r="A2483" s="22" t="s">
        <v>9</v>
      </c>
      <c r="B2483" s="22" t="s">
        <v>10458</v>
      </c>
      <c r="C2483" s="22" t="s">
        <v>39368</v>
      </c>
      <c r="D2483" s="22" t="s">
        <v>70056</v>
      </c>
      <c r="E2483" s="22" t="s">
        <v>69867</v>
      </c>
      <c r="F2483" s="22"/>
      <c r="I2483" s="22" t="s">
        <v>69803</v>
      </c>
      <c r="J2483" s="22" t="s">
        <v>69879</v>
      </c>
      <c r="L2483" s="22"/>
      <c r="M2483" s="22"/>
      <c r="N2483" s="22" t="s">
        <v>70014</v>
      </c>
      <c r="O2483" s="22"/>
    </row>
    <row r="2484" spans="1:15" ht="31.5">
      <c r="A2484" s="22" t="s">
        <v>9</v>
      </c>
      <c r="B2484" s="22" t="s">
        <v>10470</v>
      </c>
      <c r="C2484" s="22" t="s">
        <v>39391</v>
      </c>
      <c r="D2484" s="22" t="s">
        <v>70056</v>
      </c>
      <c r="E2484" s="22" t="s">
        <v>69811</v>
      </c>
      <c r="F2484" s="22"/>
      <c r="I2484" s="22" t="s">
        <v>69803</v>
      </c>
      <c r="J2484" s="22" t="s">
        <v>69871</v>
      </c>
      <c r="L2484" s="22"/>
      <c r="M2484" s="22"/>
      <c r="N2484" s="22" t="s">
        <v>70012</v>
      </c>
      <c r="O2484" s="22" t="s">
        <v>70013</v>
      </c>
    </row>
    <row r="2485" spans="1:15" ht="42">
      <c r="A2485" s="22" t="s">
        <v>17191</v>
      </c>
      <c r="B2485" s="22" t="s">
        <v>17539</v>
      </c>
      <c r="C2485" s="22" t="s">
        <v>52353</v>
      </c>
      <c r="D2485" s="22" t="s">
        <v>70056</v>
      </c>
      <c r="E2485" s="22" t="s">
        <v>69811</v>
      </c>
      <c r="F2485" s="22"/>
      <c r="I2485" s="22" t="s">
        <v>69803</v>
      </c>
      <c r="J2485" s="22" t="s">
        <v>69901</v>
      </c>
      <c r="L2485" s="22"/>
      <c r="M2485" s="22"/>
      <c r="N2485" s="22" t="s">
        <v>70026</v>
      </c>
      <c r="O2485" s="22"/>
    </row>
    <row r="2486" spans="1:15" ht="42">
      <c r="A2486" s="22" t="s">
        <v>9</v>
      </c>
      <c r="B2486" s="22" t="s">
        <v>10494</v>
      </c>
      <c r="C2486" s="22" t="s">
        <v>39439</v>
      </c>
      <c r="D2486" s="22" t="s">
        <v>70057</v>
      </c>
      <c r="E2486" s="22" t="s">
        <v>69796</v>
      </c>
      <c r="F2486" s="22" t="s">
        <v>69797</v>
      </c>
      <c r="I2486" s="22" t="s">
        <v>69798</v>
      </c>
      <c r="J2486" s="22" t="s">
        <v>69805</v>
      </c>
      <c r="K2486" s="22" t="s">
        <v>69806</v>
      </c>
      <c r="L2486" s="22"/>
      <c r="M2486" s="22"/>
      <c r="N2486" s="22"/>
      <c r="O2486" s="22"/>
    </row>
    <row r="2487" spans="1:15" ht="42">
      <c r="A2487" s="22" t="s">
        <v>9</v>
      </c>
      <c r="B2487" s="22" t="s">
        <v>10496</v>
      </c>
      <c r="C2487" s="22" t="s">
        <v>39442</v>
      </c>
      <c r="D2487" s="22" t="s">
        <v>70057</v>
      </c>
      <c r="E2487" s="22" t="s">
        <v>69796</v>
      </c>
      <c r="F2487" s="22" t="s">
        <v>69797</v>
      </c>
      <c r="I2487" s="22" t="s">
        <v>69798</v>
      </c>
      <c r="J2487" s="22" t="s">
        <v>69805</v>
      </c>
      <c r="K2487" s="22" t="s">
        <v>69806</v>
      </c>
      <c r="L2487" s="22"/>
      <c r="M2487" s="22"/>
      <c r="N2487" s="22"/>
      <c r="O2487" s="22"/>
    </row>
    <row r="2488" spans="1:15" ht="42">
      <c r="A2488" s="22" t="s">
        <v>9</v>
      </c>
      <c r="B2488" s="22" t="s">
        <v>10499</v>
      </c>
      <c r="C2488" s="22" t="s">
        <v>39448</v>
      </c>
      <c r="D2488" s="22" t="s">
        <v>70057</v>
      </c>
      <c r="E2488" s="22" t="s">
        <v>69796</v>
      </c>
      <c r="F2488" s="22" t="s">
        <v>69797</v>
      </c>
      <c r="I2488" s="22" t="s">
        <v>69798</v>
      </c>
      <c r="J2488" s="22" t="s">
        <v>69805</v>
      </c>
      <c r="K2488" s="22" t="s">
        <v>69806</v>
      </c>
      <c r="L2488" s="22"/>
      <c r="M2488" s="22"/>
      <c r="N2488" s="22"/>
      <c r="O2488" s="22"/>
    </row>
    <row r="2489" spans="1:15" ht="42">
      <c r="A2489" s="22" t="s">
        <v>9</v>
      </c>
      <c r="B2489" s="22" t="s">
        <v>10500</v>
      </c>
      <c r="C2489" s="22" t="s">
        <v>39450</v>
      </c>
      <c r="D2489" s="22" t="s">
        <v>70057</v>
      </c>
      <c r="E2489" s="22" t="s">
        <v>69796</v>
      </c>
      <c r="F2489" s="22" t="s">
        <v>69797</v>
      </c>
      <c r="I2489" s="22" t="s">
        <v>69798</v>
      </c>
      <c r="J2489" s="22" t="s">
        <v>69805</v>
      </c>
      <c r="K2489" s="22" t="s">
        <v>69806</v>
      </c>
      <c r="L2489" s="22"/>
      <c r="M2489" s="22"/>
      <c r="N2489" s="22"/>
      <c r="O2489" s="22"/>
    </row>
    <row r="2490" spans="1:15" ht="42">
      <c r="A2490" s="22" t="s">
        <v>9</v>
      </c>
      <c r="B2490" s="22" t="s">
        <v>10502</v>
      </c>
      <c r="C2490" s="22" t="s">
        <v>39454</v>
      </c>
      <c r="D2490" s="22" t="s">
        <v>70057</v>
      </c>
      <c r="E2490" s="22" t="s">
        <v>69796</v>
      </c>
      <c r="F2490" s="22" t="s">
        <v>69797</v>
      </c>
      <c r="I2490" s="22" t="s">
        <v>69798</v>
      </c>
      <c r="J2490" s="22" t="s">
        <v>69805</v>
      </c>
      <c r="K2490" s="22" t="s">
        <v>69806</v>
      </c>
      <c r="L2490" s="22"/>
      <c r="M2490" s="22"/>
      <c r="N2490" s="22"/>
      <c r="O2490" s="22"/>
    </row>
    <row r="2491" spans="1:15" ht="42">
      <c r="A2491" s="22" t="s">
        <v>9</v>
      </c>
      <c r="B2491" s="22" t="s">
        <v>10503</v>
      </c>
      <c r="C2491" s="22" t="s">
        <v>39456</v>
      </c>
      <c r="D2491" s="22" t="s">
        <v>70057</v>
      </c>
      <c r="E2491" s="22" t="s">
        <v>69813</v>
      </c>
      <c r="F2491" s="22" t="s">
        <v>69797</v>
      </c>
      <c r="I2491" s="22" t="s">
        <v>69798</v>
      </c>
      <c r="J2491" s="22" t="s">
        <v>69831</v>
      </c>
      <c r="K2491" s="22" t="s">
        <v>69832</v>
      </c>
      <c r="L2491" s="22"/>
      <c r="M2491" s="22"/>
      <c r="N2491" s="22"/>
      <c r="O2491" s="22"/>
    </row>
    <row r="2492" spans="1:15" ht="42">
      <c r="A2492" s="22" t="s">
        <v>9</v>
      </c>
      <c r="B2492" s="22" t="s">
        <v>10504</v>
      </c>
      <c r="C2492" s="22" t="s">
        <v>39458</v>
      </c>
      <c r="D2492" s="22" t="s">
        <v>70057</v>
      </c>
      <c r="E2492" s="22" t="s">
        <v>69796</v>
      </c>
      <c r="F2492" s="22" t="s">
        <v>69797</v>
      </c>
      <c r="I2492" s="22" t="s">
        <v>69798</v>
      </c>
      <c r="J2492" s="22" t="s">
        <v>69805</v>
      </c>
      <c r="K2492" s="22" t="s">
        <v>69806</v>
      </c>
      <c r="L2492" s="22"/>
      <c r="M2492" s="22"/>
      <c r="N2492" s="22"/>
      <c r="O2492" s="22"/>
    </row>
    <row r="2493" spans="1:15" ht="42">
      <c r="A2493" s="22" t="s">
        <v>9</v>
      </c>
      <c r="B2493" s="22" t="s">
        <v>10507</v>
      </c>
      <c r="C2493" s="22" t="s">
        <v>39464</v>
      </c>
      <c r="D2493" s="22" t="s">
        <v>70057</v>
      </c>
      <c r="E2493" s="22" t="s">
        <v>69796</v>
      </c>
      <c r="F2493" s="22" t="s">
        <v>69797</v>
      </c>
      <c r="I2493" s="22" t="s">
        <v>69798</v>
      </c>
      <c r="J2493" s="22" t="s">
        <v>69805</v>
      </c>
      <c r="K2493" s="22" t="s">
        <v>69806</v>
      </c>
      <c r="L2493" s="22"/>
      <c r="M2493" s="22"/>
      <c r="N2493" s="22"/>
      <c r="O2493" s="22"/>
    </row>
    <row r="2494" spans="1:15" ht="42">
      <c r="A2494" s="22" t="s">
        <v>9</v>
      </c>
      <c r="B2494" s="22" t="s">
        <v>10510</v>
      </c>
      <c r="C2494" s="22" t="s">
        <v>39469</v>
      </c>
      <c r="D2494" s="22" t="s">
        <v>70057</v>
      </c>
      <c r="E2494" s="22" t="s">
        <v>69796</v>
      </c>
      <c r="F2494" s="22" t="s">
        <v>69797</v>
      </c>
      <c r="I2494" s="22" t="s">
        <v>69798</v>
      </c>
      <c r="J2494" s="22" t="s">
        <v>69805</v>
      </c>
      <c r="K2494" s="22" t="s">
        <v>69806</v>
      </c>
      <c r="L2494" s="22"/>
      <c r="M2494" s="22"/>
      <c r="N2494" s="22"/>
      <c r="O2494" s="22"/>
    </row>
    <row r="2495" spans="1:15" ht="42">
      <c r="A2495" s="22" t="s">
        <v>9</v>
      </c>
      <c r="B2495" s="22" t="s">
        <v>10511</v>
      </c>
      <c r="C2495" s="22" t="s">
        <v>39471</v>
      </c>
      <c r="D2495" s="22" t="s">
        <v>70057</v>
      </c>
      <c r="E2495" s="22" t="s">
        <v>69813</v>
      </c>
      <c r="F2495" s="22" t="s">
        <v>69797</v>
      </c>
      <c r="I2495" s="22" t="s">
        <v>69798</v>
      </c>
      <c r="J2495" s="22" t="s">
        <v>69899</v>
      </c>
      <c r="K2495" s="22" t="s">
        <v>69900</v>
      </c>
      <c r="L2495" s="22"/>
      <c r="M2495" s="22"/>
      <c r="N2495" s="22"/>
      <c r="O2495" s="22"/>
    </row>
    <row r="2496" spans="1:15" ht="21">
      <c r="A2496" s="22" t="s">
        <v>9</v>
      </c>
      <c r="B2496" s="22" t="s">
        <v>10511</v>
      </c>
      <c r="C2496" s="22" t="s">
        <v>39471</v>
      </c>
      <c r="D2496" s="22" t="s">
        <v>70059</v>
      </c>
      <c r="E2496" s="22" t="s">
        <v>69808</v>
      </c>
      <c r="F2496" s="22"/>
      <c r="G2496" s="22" t="s">
        <v>69858</v>
      </c>
      <c r="H2496" s="22" t="s">
        <v>69859</v>
      </c>
      <c r="L2496" s="22"/>
      <c r="M2496" s="22"/>
      <c r="N2496" s="22"/>
      <c r="O2496" s="22"/>
    </row>
    <row r="2497" spans="1:15" ht="52.5">
      <c r="A2497" s="22" t="s">
        <v>9</v>
      </c>
      <c r="B2497" s="22" t="s">
        <v>10511</v>
      </c>
      <c r="C2497" s="22" t="s">
        <v>39471</v>
      </c>
      <c r="D2497" s="22" t="s">
        <v>70058</v>
      </c>
      <c r="E2497" s="22" t="s">
        <v>69808</v>
      </c>
      <c r="F2497" s="22" t="s">
        <v>69929</v>
      </c>
      <c r="L2497" s="22" t="s">
        <v>3832</v>
      </c>
      <c r="M2497" s="22"/>
      <c r="N2497" s="22"/>
      <c r="O2497" s="22"/>
    </row>
    <row r="2498" spans="1:15" ht="42">
      <c r="A2498" s="22" t="s">
        <v>9</v>
      </c>
      <c r="B2498" s="22" t="s">
        <v>10513</v>
      </c>
      <c r="C2498" s="22" t="s">
        <v>39474</v>
      </c>
      <c r="D2498" s="22" t="s">
        <v>70058</v>
      </c>
      <c r="E2498" s="22" t="s">
        <v>69811</v>
      </c>
      <c r="F2498" s="22" t="s">
        <v>69856</v>
      </c>
      <c r="L2498" s="22" t="s">
        <v>10542</v>
      </c>
      <c r="M2498" s="22"/>
      <c r="N2498" s="22"/>
      <c r="O2498" s="22"/>
    </row>
    <row r="2499" spans="1:15" ht="42">
      <c r="A2499" s="22" t="s">
        <v>9</v>
      </c>
      <c r="B2499" s="22" t="s">
        <v>10518</v>
      </c>
      <c r="C2499" s="22" t="s">
        <v>39483</v>
      </c>
      <c r="D2499" s="22" t="s">
        <v>70057</v>
      </c>
      <c r="E2499" s="22" t="s">
        <v>69796</v>
      </c>
      <c r="F2499" s="22" t="s">
        <v>69797</v>
      </c>
      <c r="I2499" s="22" t="s">
        <v>69798</v>
      </c>
      <c r="J2499" s="22" t="s">
        <v>69805</v>
      </c>
      <c r="K2499" s="22" t="s">
        <v>69806</v>
      </c>
      <c r="L2499" s="22"/>
      <c r="M2499" s="22"/>
      <c r="N2499" s="22"/>
      <c r="O2499" s="22"/>
    </row>
    <row r="2500" spans="1:15" ht="42">
      <c r="A2500" s="22" t="s">
        <v>9</v>
      </c>
      <c r="B2500" s="22" t="s">
        <v>10519</v>
      </c>
      <c r="C2500" s="22" t="s">
        <v>39485</v>
      </c>
      <c r="D2500" s="22" t="s">
        <v>70057</v>
      </c>
      <c r="E2500" s="22" t="s">
        <v>69796</v>
      </c>
      <c r="F2500" s="22" t="s">
        <v>69797</v>
      </c>
      <c r="I2500" s="22" t="s">
        <v>69798</v>
      </c>
      <c r="J2500" s="22" t="s">
        <v>69805</v>
      </c>
      <c r="K2500" s="22" t="s">
        <v>69806</v>
      </c>
      <c r="L2500" s="22"/>
      <c r="M2500" s="22"/>
      <c r="N2500" s="22"/>
      <c r="O2500" s="22"/>
    </row>
    <row r="2501" spans="1:15" ht="42">
      <c r="A2501" s="22" t="s">
        <v>9</v>
      </c>
      <c r="B2501" s="22" t="s">
        <v>10521</v>
      </c>
      <c r="C2501" s="22" t="s">
        <v>39488</v>
      </c>
      <c r="D2501" s="22" t="s">
        <v>70057</v>
      </c>
      <c r="E2501" s="22" t="s">
        <v>69796</v>
      </c>
      <c r="F2501" s="22" t="s">
        <v>69797</v>
      </c>
      <c r="I2501" s="22" t="s">
        <v>69798</v>
      </c>
      <c r="J2501" s="22" t="s">
        <v>69805</v>
      </c>
      <c r="K2501" s="22" t="s">
        <v>69806</v>
      </c>
      <c r="L2501" s="22"/>
      <c r="M2501" s="22"/>
      <c r="N2501" s="22"/>
      <c r="O2501" s="22"/>
    </row>
    <row r="2502" spans="1:15" ht="31.5">
      <c r="A2502" s="22" t="s">
        <v>9</v>
      </c>
      <c r="B2502" s="22" t="s">
        <v>10526</v>
      </c>
      <c r="C2502" s="22" t="s">
        <v>39496</v>
      </c>
      <c r="D2502" s="22" t="s">
        <v>70056</v>
      </c>
      <c r="E2502" s="22" t="s">
        <v>69811</v>
      </c>
      <c r="F2502" s="22"/>
      <c r="I2502" s="22" t="s">
        <v>69803</v>
      </c>
      <c r="J2502" s="22" t="s">
        <v>69957</v>
      </c>
      <c r="L2502" s="22"/>
      <c r="M2502" s="22"/>
      <c r="N2502" s="22" t="s">
        <v>70046</v>
      </c>
      <c r="O2502" s="22" t="s">
        <v>70047</v>
      </c>
    </row>
    <row r="2503" spans="1:15" ht="42">
      <c r="A2503" s="22" t="s">
        <v>9</v>
      </c>
      <c r="B2503" s="22" t="s">
        <v>10526</v>
      </c>
      <c r="C2503" s="22" t="s">
        <v>39496</v>
      </c>
      <c r="D2503" s="22" t="s">
        <v>70057</v>
      </c>
      <c r="E2503" s="22" t="s">
        <v>69867</v>
      </c>
      <c r="F2503" s="22" t="s">
        <v>69797</v>
      </c>
      <c r="I2503" s="22" t="s">
        <v>69798</v>
      </c>
      <c r="J2503" s="22" t="s">
        <v>69841</v>
      </c>
      <c r="K2503" s="22" t="s">
        <v>69842</v>
      </c>
      <c r="L2503" s="22"/>
      <c r="M2503" s="22"/>
      <c r="N2503" s="22"/>
      <c r="O2503" s="22"/>
    </row>
    <row r="2504" spans="1:15" ht="42">
      <c r="A2504" s="22" t="s">
        <v>9</v>
      </c>
      <c r="B2504" s="22" t="s">
        <v>10530</v>
      </c>
      <c r="C2504" s="22" t="s">
        <v>39502</v>
      </c>
      <c r="D2504" s="22" t="s">
        <v>70057</v>
      </c>
      <c r="E2504" s="22" t="s">
        <v>69796</v>
      </c>
      <c r="F2504" s="22" t="s">
        <v>69797</v>
      </c>
      <c r="I2504" s="22" t="s">
        <v>69798</v>
      </c>
      <c r="J2504" s="22" t="s">
        <v>69805</v>
      </c>
      <c r="K2504" s="22" t="s">
        <v>69806</v>
      </c>
      <c r="L2504" s="22"/>
      <c r="M2504" s="22"/>
      <c r="N2504" s="22"/>
      <c r="O2504" s="22"/>
    </row>
    <row r="2505" spans="1:15" ht="42">
      <c r="A2505" s="22" t="s">
        <v>9</v>
      </c>
      <c r="B2505" s="22" t="s">
        <v>10534</v>
      </c>
      <c r="C2505" s="22" t="s">
        <v>39509</v>
      </c>
      <c r="D2505" s="22" t="s">
        <v>70057</v>
      </c>
      <c r="E2505" s="22" t="s">
        <v>69796</v>
      </c>
      <c r="F2505" s="22" t="s">
        <v>69797</v>
      </c>
      <c r="I2505" s="22" t="s">
        <v>69798</v>
      </c>
      <c r="J2505" s="22" t="s">
        <v>69805</v>
      </c>
      <c r="K2505" s="22" t="s">
        <v>69806</v>
      </c>
      <c r="L2505" s="22"/>
      <c r="M2505" s="22"/>
      <c r="N2505" s="22"/>
      <c r="O2505" s="22"/>
    </row>
    <row r="2506" spans="1:15" ht="21">
      <c r="A2506" s="22" t="s">
        <v>9</v>
      </c>
      <c r="B2506" s="22" t="s">
        <v>10534</v>
      </c>
      <c r="C2506" s="22" t="s">
        <v>39509</v>
      </c>
      <c r="D2506" s="22" t="s">
        <v>70059</v>
      </c>
      <c r="E2506" s="22" t="s">
        <v>69796</v>
      </c>
      <c r="F2506" s="22"/>
      <c r="G2506" s="22" t="s">
        <v>69858</v>
      </c>
      <c r="H2506" s="22" t="s">
        <v>69859</v>
      </c>
      <c r="L2506" s="22"/>
      <c r="M2506" s="22"/>
      <c r="N2506" s="22"/>
      <c r="O2506" s="22"/>
    </row>
    <row r="2507" spans="1:15" ht="42">
      <c r="A2507" s="22" t="s">
        <v>9</v>
      </c>
      <c r="B2507" s="22" t="s">
        <v>10536</v>
      </c>
      <c r="C2507" s="22" t="s">
        <v>39513</v>
      </c>
      <c r="D2507" s="22" t="s">
        <v>70057</v>
      </c>
      <c r="E2507" s="22" t="s">
        <v>69813</v>
      </c>
      <c r="F2507" s="22" t="s">
        <v>69797</v>
      </c>
      <c r="I2507" s="22" t="s">
        <v>69798</v>
      </c>
      <c r="J2507" s="22" t="s">
        <v>69831</v>
      </c>
      <c r="K2507" s="22" t="s">
        <v>69832</v>
      </c>
      <c r="L2507" s="22"/>
      <c r="M2507" s="22"/>
      <c r="N2507" s="22"/>
      <c r="O2507" s="22"/>
    </row>
    <row r="2508" spans="1:15" ht="42">
      <c r="A2508" s="22" t="s">
        <v>9</v>
      </c>
      <c r="B2508" s="22" t="s">
        <v>10537</v>
      </c>
      <c r="C2508" s="22" t="s">
        <v>39515</v>
      </c>
      <c r="D2508" s="22" t="s">
        <v>70057</v>
      </c>
      <c r="E2508" s="22" t="s">
        <v>69813</v>
      </c>
      <c r="F2508" s="22" t="s">
        <v>69797</v>
      </c>
      <c r="I2508" s="22" t="s">
        <v>69798</v>
      </c>
      <c r="J2508" s="22" t="s">
        <v>69831</v>
      </c>
      <c r="K2508" s="22" t="s">
        <v>69832</v>
      </c>
      <c r="L2508" s="22"/>
      <c r="M2508" s="22"/>
      <c r="N2508" s="22"/>
      <c r="O2508" s="22"/>
    </row>
    <row r="2509" spans="1:15" ht="42">
      <c r="A2509" s="22" t="s">
        <v>9</v>
      </c>
      <c r="B2509" s="22" t="s">
        <v>10540</v>
      </c>
      <c r="C2509" s="22" t="s">
        <v>39521</v>
      </c>
      <c r="D2509" s="22" t="s">
        <v>70057</v>
      </c>
      <c r="E2509" s="22" t="s">
        <v>69796</v>
      </c>
      <c r="F2509" s="22" t="s">
        <v>69797</v>
      </c>
      <c r="I2509" s="22" t="s">
        <v>69798</v>
      </c>
      <c r="J2509" s="22" t="s">
        <v>69805</v>
      </c>
      <c r="K2509" s="22" t="s">
        <v>69806</v>
      </c>
      <c r="L2509" s="22"/>
      <c r="M2509" s="22"/>
      <c r="N2509" s="22"/>
      <c r="O2509" s="22"/>
    </row>
    <row r="2510" spans="1:15" ht="31.5">
      <c r="A2510" s="22" t="s">
        <v>9</v>
      </c>
      <c r="B2510" s="22" t="s">
        <v>10542</v>
      </c>
      <c r="C2510" s="22" t="s">
        <v>39524</v>
      </c>
      <c r="D2510" s="22" t="s">
        <v>70056</v>
      </c>
      <c r="E2510" s="22" t="s">
        <v>69813</v>
      </c>
      <c r="F2510" s="22"/>
      <c r="I2510" s="22" t="s">
        <v>69803</v>
      </c>
      <c r="J2510" s="22" t="s">
        <v>69854</v>
      </c>
      <c r="L2510" s="22"/>
      <c r="M2510" s="22" t="s">
        <v>70009</v>
      </c>
      <c r="N2510" s="22"/>
      <c r="O2510" s="22"/>
    </row>
    <row r="2511" spans="1:15" ht="52.5">
      <c r="A2511" s="22" t="s">
        <v>9</v>
      </c>
      <c r="B2511" s="22" t="s">
        <v>10542</v>
      </c>
      <c r="C2511" s="22" t="s">
        <v>39524</v>
      </c>
      <c r="D2511" s="22" t="s">
        <v>70058</v>
      </c>
      <c r="E2511" s="22" t="s">
        <v>69811</v>
      </c>
      <c r="F2511" s="22" t="s">
        <v>69857</v>
      </c>
      <c r="L2511" s="22" t="s">
        <v>10513</v>
      </c>
      <c r="M2511" s="22"/>
      <c r="N2511" s="22"/>
      <c r="O2511" s="22"/>
    </row>
    <row r="2512" spans="1:15" ht="136.5">
      <c r="A2512" s="22" t="s">
        <v>9</v>
      </c>
      <c r="B2512" s="22" t="s">
        <v>10542</v>
      </c>
      <c r="C2512" s="22" t="s">
        <v>39524</v>
      </c>
      <c r="D2512" s="22" t="s">
        <v>70059</v>
      </c>
      <c r="E2512" s="22" t="s">
        <v>69813</v>
      </c>
      <c r="F2512" s="22" t="s">
        <v>69853</v>
      </c>
      <c r="L2512" s="22"/>
      <c r="M2512" s="22"/>
      <c r="N2512" s="22"/>
      <c r="O2512" s="22"/>
    </row>
    <row r="2513" spans="1:15" ht="42">
      <c r="A2513" s="22" t="s">
        <v>9</v>
      </c>
      <c r="B2513" s="22" t="s">
        <v>10544</v>
      </c>
      <c r="C2513" s="22" t="s">
        <v>39528</v>
      </c>
      <c r="D2513" s="22" t="s">
        <v>70057</v>
      </c>
      <c r="E2513" s="22" t="s">
        <v>69796</v>
      </c>
      <c r="F2513" s="22" t="s">
        <v>69797</v>
      </c>
      <c r="I2513" s="22" t="s">
        <v>69798</v>
      </c>
      <c r="J2513" s="22" t="s">
        <v>69805</v>
      </c>
      <c r="K2513" s="22" t="s">
        <v>69806</v>
      </c>
      <c r="L2513" s="22"/>
      <c r="M2513" s="22"/>
      <c r="N2513" s="22"/>
      <c r="O2513" s="22"/>
    </row>
    <row r="2514" spans="1:15" ht="42">
      <c r="A2514" s="22" t="s">
        <v>9</v>
      </c>
      <c r="B2514" s="22" t="s">
        <v>10545</v>
      </c>
      <c r="C2514" s="22" t="s">
        <v>39530</v>
      </c>
      <c r="D2514" s="22" t="s">
        <v>70057</v>
      </c>
      <c r="E2514" s="22" t="s">
        <v>69796</v>
      </c>
      <c r="F2514" s="22" t="s">
        <v>69797</v>
      </c>
      <c r="I2514" s="22" t="s">
        <v>69798</v>
      </c>
      <c r="J2514" s="22" t="s">
        <v>69805</v>
      </c>
      <c r="K2514" s="22" t="s">
        <v>69806</v>
      </c>
      <c r="L2514" s="22"/>
      <c r="M2514" s="22"/>
      <c r="N2514" s="22"/>
      <c r="O2514" s="22"/>
    </row>
    <row r="2515" spans="1:15" ht="42">
      <c r="A2515" s="22" t="s">
        <v>9</v>
      </c>
      <c r="B2515" s="22" t="s">
        <v>10546</v>
      </c>
      <c r="C2515" s="22" t="s">
        <v>39532</v>
      </c>
      <c r="D2515" s="22" t="s">
        <v>70057</v>
      </c>
      <c r="E2515" s="22" t="s">
        <v>69867</v>
      </c>
      <c r="F2515" s="22" t="s">
        <v>69797</v>
      </c>
      <c r="I2515" s="22" t="s">
        <v>69798</v>
      </c>
      <c r="J2515" s="22" t="s">
        <v>69841</v>
      </c>
      <c r="K2515" s="22" t="s">
        <v>69842</v>
      </c>
      <c r="L2515" s="22"/>
      <c r="M2515" s="22"/>
      <c r="N2515" s="22"/>
      <c r="O2515" s="22"/>
    </row>
    <row r="2516" spans="1:15" ht="42">
      <c r="A2516" s="22" t="s">
        <v>9</v>
      </c>
      <c r="B2516" s="22" t="s">
        <v>10551</v>
      </c>
      <c r="C2516" s="22" t="s">
        <v>39541</v>
      </c>
      <c r="D2516" s="22" t="s">
        <v>70057</v>
      </c>
      <c r="E2516" s="22" t="s">
        <v>69796</v>
      </c>
      <c r="F2516" s="22" t="s">
        <v>69797</v>
      </c>
      <c r="I2516" s="22" t="s">
        <v>69798</v>
      </c>
      <c r="J2516" s="22" t="s">
        <v>69805</v>
      </c>
      <c r="K2516" s="22" t="s">
        <v>69806</v>
      </c>
      <c r="L2516" s="22"/>
      <c r="M2516" s="22"/>
      <c r="N2516" s="22"/>
      <c r="O2516" s="22"/>
    </row>
    <row r="2517" spans="1:15" ht="42">
      <c r="A2517" s="22" t="s">
        <v>9</v>
      </c>
      <c r="B2517" s="22" t="s">
        <v>10555</v>
      </c>
      <c r="C2517" s="22" t="s">
        <v>39548</v>
      </c>
      <c r="D2517" s="22" t="s">
        <v>70057</v>
      </c>
      <c r="E2517" s="22" t="s">
        <v>69796</v>
      </c>
      <c r="F2517" s="22" t="s">
        <v>69797</v>
      </c>
      <c r="I2517" s="22" t="s">
        <v>69798</v>
      </c>
      <c r="J2517" s="22" t="s">
        <v>69805</v>
      </c>
      <c r="K2517" s="22" t="s">
        <v>69806</v>
      </c>
      <c r="L2517" s="22"/>
      <c r="M2517" s="22"/>
      <c r="N2517" s="22"/>
      <c r="O2517" s="22"/>
    </row>
    <row r="2518" spans="1:15" ht="42">
      <c r="A2518" s="22" t="s">
        <v>9</v>
      </c>
      <c r="B2518" s="22" t="s">
        <v>10556</v>
      </c>
      <c r="C2518" s="22" t="s">
        <v>39550</v>
      </c>
      <c r="D2518" s="22" t="s">
        <v>70057</v>
      </c>
      <c r="E2518" s="22" t="s">
        <v>69796</v>
      </c>
      <c r="F2518" s="22" t="s">
        <v>69797</v>
      </c>
      <c r="I2518" s="22" t="s">
        <v>69798</v>
      </c>
      <c r="J2518" s="22" t="s">
        <v>69805</v>
      </c>
      <c r="K2518" s="22" t="s">
        <v>69806</v>
      </c>
      <c r="L2518" s="22"/>
      <c r="M2518" s="22"/>
      <c r="N2518" s="22"/>
      <c r="O2518" s="22"/>
    </row>
    <row r="2519" spans="1:15" ht="42">
      <c r="A2519" s="22" t="s">
        <v>9</v>
      </c>
      <c r="B2519" s="22" t="s">
        <v>10558</v>
      </c>
      <c r="C2519" s="22" t="s">
        <v>39554</v>
      </c>
      <c r="D2519" s="22" t="s">
        <v>70057</v>
      </c>
      <c r="E2519" s="22" t="s">
        <v>69813</v>
      </c>
      <c r="F2519" s="22" t="s">
        <v>69797</v>
      </c>
      <c r="I2519" s="22" t="s">
        <v>69798</v>
      </c>
      <c r="J2519" s="22" t="s">
        <v>69831</v>
      </c>
      <c r="K2519" s="22" t="s">
        <v>69832</v>
      </c>
      <c r="L2519" s="22"/>
      <c r="M2519" s="22"/>
      <c r="N2519" s="22"/>
      <c r="O2519" s="22"/>
    </row>
    <row r="2520" spans="1:15" ht="42">
      <c r="A2520" s="22" t="s">
        <v>9</v>
      </c>
      <c r="B2520" s="22" t="s">
        <v>10563</v>
      </c>
      <c r="C2520" s="22" t="s">
        <v>39562</v>
      </c>
      <c r="D2520" s="22" t="s">
        <v>70057</v>
      </c>
      <c r="E2520" s="22" t="s">
        <v>69867</v>
      </c>
      <c r="F2520" s="22" t="s">
        <v>69797</v>
      </c>
      <c r="I2520" s="22" t="s">
        <v>69798</v>
      </c>
      <c r="J2520" s="22" t="s">
        <v>69841</v>
      </c>
      <c r="K2520" s="22" t="s">
        <v>69842</v>
      </c>
      <c r="L2520" s="22"/>
      <c r="M2520" s="22"/>
      <c r="N2520" s="22"/>
      <c r="O2520" s="22"/>
    </row>
    <row r="2521" spans="1:15" ht="42">
      <c r="A2521" s="22" t="s">
        <v>9</v>
      </c>
      <c r="B2521" s="22" t="s">
        <v>10566</v>
      </c>
      <c r="C2521" s="22" t="s">
        <v>39568</v>
      </c>
      <c r="D2521" s="22" t="s">
        <v>70057</v>
      </c>
      <c r="E2521" s="22" t="s">
        <v>69813</v>
      </c>
      <c r="F2521" s="22" t="s">
        <v>69797</v>
      </c>
      <c r="I2521" s="22" t="s">
        <v>69798</v>
      </c>
      <c r="J2521" s="22" t="s">
        <v>69831</v>
      </c>
      <c r="K2521" s="22" t="s">
        <v>69832</v>
      </c>
      <c r="L2521" s="22"/>
      <c r="M2521" s="22"/>
      <c r="N2521" s="22"/>
      <c r="O2521" s="22"/>
    </row>
    <row r="2522" spans="1:15" ht="136.5">
      <c r="A2522" s="22" t="s">
        <v>9</v>
      </c>
      <c r="B2522" s="22" t="s">
        <v>10567</v>
      </c>
      <c r="C2522" s="22" t="s">
        <v>39570</v>
      </c>
      <c r="D2522" s="22" t="s">
        <v>70059</v>
      </c>
      <c r="E2522" s="22" t="s">
        <v>69813</v>
      </c>
      <c r="F2522" s="22" t="s">
        <v>69853</v>
      </c>
      <c r="L2522" s="22"/>
      <c r="M2522" s="22"/>
      <c r="N2522" s="22"/>
      <c r="O2522" s="22"/>
    </row>
    <row r="2523" spans="1:15" ht="31.5">
      <c r="A2523" s="22" t="s">
        <v>9</v>
      </c>
      <c r="B2523" s="22" t="s">
        <v>10567</v>
      </c>
      <c r="C2523" s="22" t="s">
        <v>39570</v>
      </c>
      <c r="D2523" s="22" t="s">
        <v>70056</v>
      </c>
      <c r="E2523" s="22" t="s">
        <v>69813</v>
      </c>
      <c r="F2523" s="22"/>
      <c r="I2523" s="22" t="s">
        <v>69803</v>
      </c>
      <c r="J2523" s="22" t="s">
        <v>69854</v>
      </c>
      <c r="L2523" s="22"/>
      <c r="M2523" s="22" t="s">
        <v>70009</v>
      </c>
      <c r="N2523" s="22"/>
      <c r="O2523" s="22"/>
    </row>
    <row r="2524" spans="1:15" ht="42">
      <c r="A2524" s="22" t="s">
        <v>9</v>
      </c>
      <c r="B2524" s="22" t="s">
        <v>10567</v>
      </c>
      <c r="C2524" s="22" t="s">
        <v>39570</v>
      </c>
      <c r="D2524" s="22" t="s">
        <v>70057</v>
      </c>
      <c r="E2524" s="22" t="s">
        <v>69796</v>
      </c>
      <c r="F2524" s="22" t="s">
        <v>69797</v>
      </c>
      <c r="I2524" s="22" t="s">
        <v>69798</v>
      </c>
      <c r="J2524" s="22" t="s">
        <v>69805</v>
      </c>
      <c r="K2524" s="22" t="s">
        <v>69806</v>
      </c>
      <c r="L2524" s="22"/>
      <c r="M2524" s="22"/>
      <c r="N2524" s="22"/>
      <c r="O2524" s="22"/>
    </row>
    <row r="2525" spans="1:15" ht="42">
      <c r="A2525" s="22" t="s">
        <v>9</v>
      </c>
      <c r="B2525" s="22" t="s">
        <v>10570</v>
      </c>
      <c r="C2525" s="22" t="s">
        <v>39574</v>
      </c>
      <c r="D2525" s="22" t="s">
        <v>70057</v>
      </c>
      <c r="E2525" s="22" t="s">
        <v>69796</v>
      </c>
      <c r="F2525" s="22" t="s">
        <v>69797</v>
      </c>
      <c r="I2525" s="22" t="s">
        <v>69798</v>
      </c>
      <c r="J2525" s="22" t="s">
        <v>69805</v>
      </c>
      <c r="K2525" s="22" t="s">
        <v>69806</v>
      </c>
      <c r="L2525" s="22"/>
      <c r="M2525" s="22"/>
      <c r="N2525" s="22"/>
      <c r="O2525" s="22"/>
    </row>
    <row r="2526" spans="1:15" ht="42">
      <c r="A2526" s="22" t="s">
        <v>9</v>
      </c>
      <c r="B2526" s="22" t="s">
        <v>10572</v>
      </c>
      <c r="C2526" s="22" t="s">
        <v>39577</v>
      </c>
      <c r="D2526" s="22" t="s">
        <v>70057</v>
      </c>
      <c r="E2526" s="22" t="s">
        <v>69796</v>
      </c>
      <c r="F2526" s="22" t="s">
        <v>69797</v>
      </c>
      <c r="I2526" s="22" t="s">
        <v>69798</v>
      </c>
      <c r="J2526" s="22" t="s">
        <v>69805</v>
      </c>
      <c r="K2526" s="22" t="s">
        <v>69806</v>
      </c>
      <c r="L2526" s="22"/>
      <c r="M2526" s="22"/>
      <c r="N2526" s="22"/>
      <c r="O2526" s="22"/>
    </row>
    <row r="2527" spans="1:15" ht="42">
      <c r="A2527" s="22" t="s">
        <v>9</v>
      </c>
      <c r="B2527" s="22" t="s">
        <v>10573</v>
      </c>
      <c r="C2527" s="22" t="s">
        <v>39579</v>
      </c>
      <c r="D2527" s="22" t="s">
        <v>70057</v>
      </c>
      <c r="E2527" s="22" t="s">
        <v>69813</v>
      </c>
      <c r="F2527" s="22" t="s">
        <v>69797</v>
      </c>
      <c r="I2527" s="22" t="s">
        <v>69798</v>
      </c>
      <c r="J2527" s="22" t="s">
        <v>69831</v>
      </c>
      <c r="K2527" s="22" t="s">
        <v>69832</v>
      </c>
      <c r="L2527" s="22"/>
      <c r="M2527" s="22"/>
      <c r="N2527" s="22"/>
      <c r="O2527" s="22"/>
    </row>
    <row r="2528" spans="1:15" ht="42">
      <c r="A2528" s="22" t="s">
        <v>9</v>
      </c>
      <c r="B2528" s="22" t="s">
        <v>10574</v>
      </c>
      <c r="C2528" s="22" t="s">
        <v>39581</v>
      </c>
      <c r="D2528" s="22" t="s">
        <v>70057</v>
      </c>
      <c r="E2528" s="22" t="s">
        <v>69796</v>
      </c>
      <c r="F2528" s="22" t="s">
        <v>69797</v>
      </c>
      <c r="I2528" s="22" t="s">
        <v>69798</v>
      </c>
      <c r="J2528" s="22" t="s">
        <v>69805</v>
      </c>
      <c r="K2528" s="22" t="s">
        <v>69806</v>
      </c>
      <c r="L2528" s="22"/>
      <c r="M2528" s="22"/>
      <c r="N2528" s="22"/>
      <c r="O2528" s="22"/>
    </row>
    <row r="2529" spans="1:15" ht="21">
      <c r="A2529" s="22" t="s">
        <v>9</v>
      </c>
      <c r="B2529" s="22" t="s">
        <v>10574</v>
      </c>
      <c r="C2529" s="22" t="s">
        <v>39581</v>
      </c>
      <c r="D2529" s="22" t="s">
        <v>70059</v>
      </c>
      <c r="E2529" s="22" t="s">
        <v>69796</v>
      </c>
      <c r="F2529" s="22"/>
      <c r="G2529" s="22" t="s">
        <v>69814</v>
      </c>
      <c r="H2529" s="22" t="s">
        <v>69815</v>
      </c>
      <c r="L2529" s="22"/>
      <c r="M2529" s="22"/>
      <c r="N2529" s="22"/>
      <c r="O2529" s="22"/>
    </row>
    <row r="2530" spans="1:15" ht="21">
      <c r="A2530" s="22" t="s">
        <v>9</v>
      </c>
      <c r="B2530" s="22" t="s">
        <v>10578</v>
      </c>
      <c r="C2530" s="22" t="s">
        <v>39588</v>
      </c>
      <c r="D2530" s="22" t="s">
        <v>70059</v>
      </c>
      <c r="E2530" s="22" t="s">
        <v>69796</v>
      </c>
      <c r="F2530" s="22"/>
      <c r="G2530" s="22" t="s">
        <v>69858</v>
      </c>
      <c r="H2530" s="22" t="s">
        <v>69859</v>
      </c>
      <c r="L2530" s="22"/>
      <c r="M2530" s="22"/>
      <c r="N2530" s="22"/>
      <c r="O2530" s="22"/>
    </row>
    <row r="2531" spans="1:15" ht="42">
      <c r="A2531" s="22" t="s">
        <v>9</v>
      </c>
      <c r="B2531" s="22" t="s">
        <v>10578</v>
      </c>
      <c r="C2531" s="22" t="s">
        <v>39588</v>
      </c>
      <c r="D2531" s="22" t="s">
        <v>70057</v>
      </c>
      <c r="E2531" s="22" t="s">
        <v>69796</v>
      </c>
      <c r="F2531" s="22" t="s">
        <v>69797</v>
      </c>
      <c r="I2531" s="22" t="s">
        <v>69798</v>
      </c>
      <c r="J2531" s="22" t="s">
        <v>69805</v>
      </c>
      <c r="K2531" s="22" t="s">
        <v>69806</v>
      </c>
      <c r="L2531" s="22"/>
      <c r="M2531" s="22"/>
      <c r="N2531" s="22"/>
      <c r="O2531" s="22"/>
    </row>
    <row r="2532" spans="1:15" ht="42">
      <c r="A2532" s="22" t="s">
        <v>9</v>
      </c>
      <c r="B2532" s="22" t="s">
        <v>10580</v>
      </c>
      <c r="C2532" s="22" t="s">
        <v>39592</v>
      </c>
      <c r="D2532" s="22" t="s">
        <v>70057</v>
      </c>
      <c r="E2532" s="22" t="s">
        <v>69796</v>
      </c>
      <c r="F2532" s="22" t="s">
        <v>69797</v>
      </c>
      <c r="I2532" s="22" t="s">
        <v>69798</v>
      </c>
      <c r="J2532" s="22" t="s">
        <v>69805</v>
      </c>
      <c r="K2532" s="22" t="s">
        <v>69806</v>
      </c>
      <c r="L2532" s="22"/>
      <c r="M2532" s="22"/>
      <c r="N2532" s="22"/>
      <c r="O2532" s="22"/>
    </row>
    <row r="2533" spans="1:15" ht="42">
      <c r="A2533" s="22" t="s">
        <v>9</v>
      </c>
      <c r="B2533" s="22" t="s">
        <v>10583</v>
      </c>
      <c r="C2533" s="22" t="s">
        <v>39597</v>
      </c>
      <c r="D2533" s="22" t="s">
        <v>70057</v>
      </c>
      <c r="E2533" s="22" t="s">
        <v>69813</v>
      </c>
      <c r="F2533" s="22" t="s">
        <v>69797</v>
      </c>
      <c r="I2533" s="22" t="s">
        <v>69798</v>
      </c>
      <c r="J2533" s="22" t="s">
        <v>69831</v>
      </c>
      <c r="K2533" s="22" t="s">
        <v>69832</v>
      </c>
      <c r="L2533" s="22"/>
      <c r="M2533" s="22"/>
      <c r="N2533" s="22"/>
      <c r="O2533" s="22"/>
    </row>
    <row r="2534" spans="1:15" ht="42">
      <c r="A2534" s="22" t="s">
        <v>9</v>
      </c>
      <c r="B2534" s="22" t="s">
        <v>10584</v>
      </c>
      <c r="C2534" s="22" t="s">
        <v>39599</v>
      </c>
      <c r="D2534" s="22" t="s">
        <v>70057</v>
      </c>
      <c r="E2534" s="22" t="s">
        <v>69813</v>
      </c>
      <c r="F2534" s="22" t="s">
        <v>69797</v>
      </c>
      <c r="I2534" s="22" t="s">
        <v>69798</v>
      </c>
      <c r="J2534" s="22" t="s">
        <v>69831</v>
      </c>
      <c r="K2534" s="22" t="s">
        <v>69832</v>
      </c>
      <c r="L2534" s="22"/>
      <c r="M2534" s="22"/>
      <c r="N2534" s="22"/>
      <c r="O2534" s="22"/>
    </row>
    <row r="2535" spans="1:15" ht="42">
      <c r="A2535" s="22" t="s">
        <v>9</v>
      </c>
      <c r="B2535" s="22" t="s">
        <v>10585</v>
      </c>
      <c r="C2535" s="22" t="s">
        <v>39601</v>
      </c>
      <c r="D2535" s="22" t="s">
        <v>70057</v>
      </c>
      <c r="E2535" s="22" t="s">
        <v>69813</v>
      </c>
      <c r="F2535" s="22" t="s">
        <v>69797</v>
      </c>
      <c r="I2535" s="22" t="s">
        <v>69798</v>
      </c>
      <c r="J2535" s="22" t="s">
        <v>69831</v>
      </c>
      <c r="K2535" s="22" t="s">
        <v>69832</v>
      </c>
      <c r="L2535" s="22"/>
      <c r="M2535" s="22"/>
      <c r="N2535" s="22"/>
      <c r="O2535" s="22"/>
    </row>
    <row r="2536" spans="1:15" ht="42">
      <c r="A2536" s="22" t="s">
        <v>9</v>
      </c>
      <c r="B2536" s="22" t="s">
        <v>10586</v>
      </c>
      <c r="C2536" s="22" t="s">
        <v>39603</v>
      </c>
      <c r="D2536" s="22" t="s">
        <v>70057</v>
      </c>
      <c r="E2536" s="22" t="s">
        <v>69796</v>
      </c>
      <c r="F2536" s="22" t="s">
        <v>69797</v>
      </c>
      <c r="I2536" s="22" t="s">
        <v>69798</v>
      </c>
      <c r="J2536" s="22" t="s">
        <v>69805</v>
      </c>
      <c r="K2536" s="22" t="s">
        <v>69806</v>
      </c>
      <c r="L2536" s="22"/>
      <c r="M2536" s="22"/>
      <c r="N2536" s="22"/>
      <c r="O2536" s="22"/>
    </row>
    <row r="2537" spans="1:15" ht="21">
      <c r="A2537" s="22" t="s">
        <v>9</v>
      </c>
      <c r="B2537" s="22" t="s">
        <v>10591</v>
      </c>
      <c r="C2537" s="22" t="s">
        <v>39609</v>
      </c>
      <c r="D2537" s="22" t="s">
        <v>70059</v>
      </c>
      <c r="E2537" s="22" t="s">
        <v>69796</v>
      </c>
      <c r="F2537" s="22"/>
      <c r="G2537" s="22" t="s">
        <v>69858</v>
      </c>
      <c r="H2537" s="22" t="s">
        <v>69859</v>
      </c>
      <c r="L2537" s="22"/>
      <c r="M2537" s="22"/>
      <c r="N2537" s="22"/>
      <c r="O2537" s="22"/>
    </row>
    <row r="2538" spans="1:15" ht="42">
      <c r="A2538" s="22" t="s">
        <v>9</v>
      </c>
      <c r="B2538" s="22" t="s">
        <v>10591</v>
      </c>
      <c r="C2538" s="22" t="s">
        <v>39609</v>
      </c>
      <c r="D2538" s="22" t="s">
        <v>70057</v>
      </c>
      <c r="E2538" s="22" t="s">
        <v>69796</v>
      </c>
      <c r="F2538" s="22" t="s">
        <v>69797</v>
      </c>
      <c r="I2538" s="22" t="s">
        <v>69798</v>
      </c>
      <c r="J2538" s="22" t="s">
        <v>69805</v>
      </c>
      <c r="K2538" s="22" t="s">
        <v>69806</v>
      </c>
      <c r="L2538" s="22"/>
      <c r="M2538" s="22"/>
      <c r="N2538" s="22"/>
      <c r="O2538" s="22"/>
    </row>
    <row r="2539" spans="1:15" ht="42">
      <c r="A2539" s="22" t="s">
        <v>9</v>
      </c>
      <c r="B2539" s="22" t="s">
        <v>10592</v>
      </c>
      <c r="C2539" s="22" t="s">
        <v>39611</v>
      </c>
      <c r="D2539" s="22" t="s">
        <v>70057</v>
      </c>
      <c r="E2539" s="22" t="s">
        <v>69796</v>
      </c>
      <c r="F2539" s="22" t="s">
        <v>69797</v>
      </c>
      <c r="I2539" s="22" t="s">
        <v>69798</v>
      </c>
      <c r="J2539" s="22" t="s">
        <v>69805</v>
      </c>
      <c r="K2539" s="22" t="s">
        <v>69806</v>
      </c>
      <c r="L2539" s="22"/>
      <c r="M2539" s="22"/>
      <c r="N2539" s="22"/>
      <c r="O2539" s="22"/>
    </row>
    <row r="2540" spans="1:15" ht="136.5">
      <c r="A2540" s="22" t="s">
        <v>9</v>
      </c>
      <c r="B2540" s="22" t="s">
        <v>10594</v>
      </c>
      <c r="C2540" s="22" t="s">
        <v>39614</v>
      </c>
      <c r="D2540" s="22" t="s">
        <v>70059</v>
      </c>
      <c r="E2540" s="22" t="s">
        <v>69813</v>
      </c>
      <c r="F2540" s="22" t="s">
        <v>69853</v>
      </c>
      <c r="L2540" s="22"/>
      <c r="M2540" s="22"/>
      <c r="N2540" s="22"/>
      <c r="O2540" s="22"/>
    </row>
    <row r="2541" spans="1:15" ht="31.5">
      <c r="A2541" s="22" t="s">
        <v>9</v>
      </c>
      <c r="B2541" s="22" t="s">
        <v>10594</v>
      </c>
      <c r="C2541" s="22" t="s">
        <v>39614</v>
      </c>
      <c r="D2541" s="22" t="s">
        <v>70056</v>
      </c>
      <c r="E2541" s="22" t="s">
        <v>69813</v>
      </c>
      <c r="F2541" s="22"/>
      <c r="I2541" s="22" t="s">
        <v>69803</v>
      </c>
      <c r="J2541" s="22" t="s">
        <v>69854</v>
      </c>
      <c r="L2541" s="22"/>
      <c r="M2541" s="22" t="s">
        <v>70009</v>
      </c>
      <c r="N2541" s="22"/>
      <c r="O2541" s="22"/>
    </row>
    <row r="2542" spans="1:15" ht="42">
      <c r="A2542" s="22" t="s">
        <v>9</v>
      </c>
      <c r="B2542" s="22" t="s">
        <v>10594</v>
      </c>
      <c r="C2542" s="22" t="s">
        <v>39614</v>
      </c>
      <c r="D2542" s="22" t="s">
        <v>70057</v>
      </c>
      <c r="E2542" s="22" t="s">
        <v>69796</v>
      </c>
      <c r="F2542" s="22" t="s">
        <v>69797</v>
      </c>
      <c r="I2542" s="22" t="s">
        <v>69798</v>
      </c>
      <c r="J2542" s="22" t="s">
        <v>69805</v>
      </c>
      <c r="K2542" s="22" t="s">
        <v>69806</v>
      </c>
      <c r="L2542" s="22"/>
      <c r="M2542" s="22"/>
      <c r="N2542" s="22"/>
      <c r="O2542" s="22"/>
    </row>
    <row r="2543" spans="1:15" ht="42">
      <c r="A2543" s="22" t="s">
        <v>9</v>
      </c>
      <c r="B2543" s="22" t="s">
        <v>10596</v>
      </c>
      <c r="C2543" s="22" t="s">
        <v>39617</v>
      </c>
      <c r="D2543" s="22" t="s">
        <v>70057</v>
      </c>
      <c r="E2543" s="22" t="s">
        <v>69796</v>
      </c>
      <c r="F2543" s="22" t="s">
        <v>69797</v>
      </c>
      <c r="I2543" s="22" t="s">
        <v>69798</v>
      </c>
      <c r="J2543" s="22" t="s">
        <v>69805</v>
      </c>
      <c r="K2543" s="22" t="s">
        <v>69806</v>
      </c>
      <c r="L2543" s="22"/>
      <c r="M2543" s="22"/>
      <c r="N2543" s="22"/>
      <c r="O2543" s="22"/>
    </row>
    <row r="2544" spans="1:15" ht="42">
      <c r="A2544" s="22" t="s">
        <v>9</v>
      </c>
      <c r="B2544" s="22" t="s">
        <v>10599</v>
      </c>
      <c r="C2544" s="22" t="s">
        <v>39623</v>
      </c>
      <c r="D2544" s="22" t="s">
        <v>70057</v>
      </c>
      <c r="E2544" s="22" t="s">
        <v>69796</v>
      </c>
      <c r="F2544" s="22" t="s">
        <v>69797</v>
      </c>
      <c r="I2544" s="22" t="s">
        <v>69798</v>
      </c>
      <c r="J2544" s="22" t="s">
        <v>69805</v>
      </c>
      <c r="K2544" s="22" t="s">
        <v>69806</v>
      </c>
      <c r="L2544" s="22"/>
      <c r="M2544" s="22"/>
      <c r="N2544" s="22"/>
      <c r="O2544" s="22"/>
    </row>
    <row r="2545" spans="1:15" ht="42">
      <c r="A2545" s="22" t="s">
        <v>9</v>
      </c>
      <c r="B2545" s="22" t="s">
        <v>10609</v>
      </c>
      <c r="C2545" s="22" t="s">
        <v>39639</v>
      </c>
      <c r="D2545" s="22" t="s">
        <v>70057</v>
      </c>
      <c r="E2545" s="22" t="s">
        <v>69796</v>
      </c>
      <c r="F2545" s="22" t="s">
        <v>69797</v>
      </c>
      <c r="I2545" s="22" t="s">
        <v>69798</v>
      </c>
      <c r="J2545" s="22" t="s">
        <v>69805</v>
      </c>
      <c r="K2545" s="22" t="s">
        <v>69806</v>
      </c>
      <c r="L2545" s="22"/>
      <c r="M2545" s="22"/>
      <c r="N2545" s="22"/>
      <c r="O2545" s="22"/>
    </row>
    <row r="2546" spans="1:15" ht="42">
      <c r="A2546" s="22" t="s">
        <v>9</v>
      </c>
      <c r="B2546" s="22" t="s">
        <v>10657</v>
      </c>
      <c r="C2546" s="22" t="s">
        <v>39716</v>
      </c>
      <c r="D2546" s="22" t="s">
        <v>70057</v>
      </c>
      <c r="E2546" s="22" t="s">
        <v>69796</v>
      </c>
      <c r="F2546" s="22" t="s">
        <v>69818</v>
      </c>
      <c r="I2546" s="22" t="s">
        <v>69798</v>
      </c>
      <c r="J2546" s="22" t="s">
        <v>69841</v>
      </c>
      <c r="K2546" s="22" t="s">
        <v>69842</v>
      </c>
      <c r="L2546" s="22"/>
      <c r="M2546" s="22"/>
      <c r="N2546" s="22"/>
      <c r="O2546" s="22"/>
    </row>
    <row r="2547" spans="1:15" ht="136.5">
      <c r="A2547" s="22" t="s">
        <v>9</v>
      </c>
      <c r="B2547" s="22" t="s">
        <v>10707</v>
      </c>
      <c r="C2547" s="22" t="s">
        <v>39807</v>
      </c>
      <c r="D2547" s="22" t="s">
        <v>70059</v>
      </c>
      <c r="E2547" s="22" t="s">
        <v>69813</v>
      </c>
      <c r="F2547" s="22" t="s">
        <v>69853</v>
      </c>
      <c r="L2547" s="22"/>
      <c r="M2547" s="22"/>
      <c r="N2547" s="22"/>
      <c r="O2547" s="22"/>
    </row>
    <row r="2548" spans="1:15" ht="31.5">
      <c r="A2548" s="22" t="s">
        <v>9</v>
      </c>
      <c r="B2548" s="22" t="s">
        <v>10707</v>
      </c>
      <c r="C2548" s="22" t="s">
        <v>39807</v>
      </c>
      <c r="D2548" s="22" t="s">
        <v>70056</v>
      </c>
      <c r="E2548" s="22" t="s">
        <v>69813</v>
      </c>
      <c r="F2548" s="22"/>
      <c r="I2548" s="22" t="s">
        <v>69803</v>
      </c>
      <c r="J2548" s="22" t="s">
        <v>69854</v>
      </c>
      <c r="L2548" s="22"/>
      <c r="M2548" s="22" t="s">
        <v>70009</v>
      </c>
      <c r="N2548" s="22"/>
      <c r="O2548" s="22"/>
    </row>
    <row r="2549" spans="1:15" ht="42">
      <c r="A2549" s="22" t="s">
        <v>17191</v>
      </c>
      <c r="B2549" s="22" t="s">
        <v>17549</v>
      </c>
      <c r="C2549" s="22" t="s">
        <v>52372</v>
      </c>
      <c r="D2549" s="22" t="s">
        <v>70056</v>
      </c>
      <c r="E2549" s="22" t="s">
        <v>69811</v>
      </c>
      <c r="F2549" s="22"/>
      <c r="I2549" s="22" t="s">
        <v>69803</v>
      </c>
      <c r="J2549" s="22" t="s">
        <v>69901</v>
      </c>
      <c r="L2549" s="22"/>
      <c r="M2549" s="22"/>
      <c r="N2549" s="22" t="s">
        <v>70026</v>
      </c>
      <c r="O2549" s="22"/>
    </row>
    <row r="2550" spans="1:15" ht="42">
      <c r="A2550" s="22" t="s">
        <v>9</v>
      </c>
      <c r="B2550" s="22" t="s">
        <v>10742</v>
      </c>
      <c r="C2550" s="22" t="s">
        <v>39872</v>
      </c>
      <c r="D2550" s="22" t="s">
        <v>70059</v>
      </c>
      <c r="E2550" s="22" t="s">
        <v>69808</v>
      </c>
      <c r="F2550" s="22" t="s">
        <v>69910</v>
      </c>
      <c r="L2550" s="22"/>
      <c r="M2550" s="22"/>
      <c r="N2550" s="22"/>
      <c r="O2550" s="22"/>
    </row>
    <row r="2551" spans="1:15" ht="31.5">
      <c r="A2551" s="22" t="s">
        <v>9</v>
      </c>
      <c r="B2551" s="22" t="s">
        <v>10826</v>
      </c>
      <c r="C2551" s="22" t="s">
        <v>40022</v>
      </c>
      <c r="D2551" s="22" t="s">
        <v>70056</v>
      </c>
      <c r="E2551" s="22" t="s">
        <v>69811</v>
      </c>
      <c r="F2551" s="22"/>
      <c r="I2551" s="22" t="s">
        <v>69803</v>
      </c>
      <c r="J2551" s="22" t="s">
        <v>69871</v>
      </c>
      <c r="L2551" s="22"/>
      <c r="M2551" s="22"/>
      <c r="N2551" s="22" t="s">
        <v>70012</v>
      </c>
      <c r="O2551" s="22" t="s">
        <v>70013</v>
      </c>
    </row>
    <row r="2552" spans="1:15" ht="21">
      <c r="A2552" s="22" t="s">
        <v>9</v>
      </c>
      <c r="B2552" s="22" t="s">
        <v>10884</v>
      </c>
      <c r="C2552" s="22" t="s">
        <v>40129</v>
      </c>
      <c r="D2552" s="22" t="s">
        <v>70059</v>
      </c>
      <c r="E2552" s="22" t="s">
        <v>69808</v>
      </c>
      <c r="F2552" s="22"/>
      <c r="G2552" s="22" t="s">
        <v>69821</v>
      </c>
      <c r="H2552" s="22" t="s">
        <v>69822</v>
      </c>
      <c r="L2552" s="22"/>
      <c r="M2552" s="22"/>
      <c r="N2552" s="22"/>
      <c r="O2552" s="22"/>
    </row>
    <row r="2553" spans="1:15" ht="21">
      <c r="A2553" s="22" t="s">
        <v>9</v>
      </c>
      <c r="B2553" s="22" t="s">
        <v>10889</v>
      </c>
      <c r="C2553" s="22" t="s">
        <v>40139</v>
      </c>
      <c r="D2553" s="22" t="s">
        <v>70059</v>
      </c>
      <c r="E2553" s="22" t="s">
        <v>69808</v>
      </c>
      <c r="F2553" s="22"/>
      <c r="G2553" s="22" t="s">
        <v>69821</v>
      </c>
      <c r="H2553" s="22" t="s">
        <v>69822</v>
      </c>
      <c r="L2553" s="22"/>
      <c r="M2553" s="22"/>
      <c r="N2553" s="22"/>
      <c r="O2553" s="22"/>
    </row>
    <row r="2554" spans="1:15" ht="31.5">
      <c r="A2554" s="22" t="s">
        <v>9</v>
      </c>
      <c r="B2554" s="22" t="s">
        <v>10898</v>
      </c>
      <c r="C2554" s="22" t="s">
        <v>40157</v>
      </c>
      <c r="D2554" s="22" t="s">
        <v>70056</v>
      </c>
      <c r="E2554" s="22" t="s">
        <v>69811</v>
      </c>
      <c r="F2554" s="22"/>
      <c r="I2554" s="22" t="s">
        <v>69803</v>
      </c>
      <c r="J2554" s="22" t="s">
        <v>69909</v>
      </c>
      <c r="L2554" s="22"/>
      <c r="M2554" s="22"/>
      <c r="N2554" s="22" t="s">
        <v>70031</v>
      </c>
      <c r="O2554" s="22" t="s">
        <v>70032</v>
      </c>
    </row>
    <row r="2555" spans="1:15" ht="31.5">
      <c r="A2555" s="22" t="s">
        <v>9</v>
      </c>
      <c r="B2555" s="22" t="s">
        <v>10899</v>
      </c>
      <c r="C2555" s="22" t="s">
        <v>40159</v>
      </c>
      <c r="D2555" s="22" t="s">
        <v>70056</v>
      </c>
      <c r="E2555" s="22" t="s">
        <v>69811</v>
      </c>
      <c r="F2555" s="22"/>
      <c r="I2555" s="22" t="s">
        <v>69803</v>
      </c>
      <c r="J2555" s="22" t="s">
        <v>69909</v>
      </c>
      <c r="L2555" s="22"/>
      <c r="M2555" s="22"/>
      <c r="N2555" s="22" t="s">
        <v>70031</v>
      </c>
      <c r="O2555" s="22" t="s">
        <v>70032</v>
      </c>
    </row>
    <row r="2556" spans="1:15" ht="31.5">
      <c r="A2556" s="22" t="s">
        <v>9</v>
      </c>
      <c r="B2556" s="22" t="s">
        <v>10902</v>
      </c>
      <c r="C2556" s="22" t="s">
        <v>40165</v>
      </c>
      <c r="D2556" s="22" t="s">
        <v>70056</v>
      </c>
      <c r="E2556" s="22" t="s">
        <v>69811</v>
      </c>
      <c r="F2556" s="22"/>
      <c r="I2556" s="22" t="s">
        <v>69803</v>
      </c>
      <c r="J2556" s="22" t="s">
        <v>69909</v>
      </c>
      <c r="L2556" s="22"/>
      <c r="M2556" s="22"/>
      <c r="N2556" s="22" t="s">
        <v>70031</v>
      </c>
      <c r="O2556" s="22" t="s">
        <v>70032</v>
      </c>
    </row>
    <row r="2557" spans="1:15" ht="42">
      <c r="A2557" s="22" t="s">
        <v>17191</v>
      </c>
      <c r="B2557" s="22" t="s">
        <v>17551</v>
      </c>
      <c r="C2557" s="22" t="s">
        <v>52376</v>
      </c>
      <c r="D2557" s="22" t="s">
        <v>70057</v>
      </c>
      <c r="E2557" s="22" t="s">
        <v>69813</v>
      </c>
      <c r="F2557" s="22" t="s">
        <v>69797</v>
      </c>
      <c r="I2557" s="22" t="s">
        <v>69798</v>
      </c>
      <c r="J2557" s="22" t="s">
        <v>69876</v>
      </c>
      <c r="K2557" s="22" t="s">
        <v>69877</v>
      </c>
      <c r="L2557" s="22"/>
      <c r="M2557" s="22"/>
      <c r="N2557" s="22"/>
      <c r="O2557" s="22"/>
    </row>
    <row r="2558" spans="1:15" ht="42">
      <c r="A2558" s="22" t="s">
        <v>17191</v>
      </c>
      <c r="B2558" s="22" t="s">
        <v>17552</v>
      </c>
      <c r="C2558" s="22" t="s">
        <v>52378</v>
      </c>
      <c r="D2558" s="22" t="s">
        <v>70057</v>
      </c>
      <c r="E2558" s="22" t="s">
        <v>69813</v>
      </c>
      <c r="F2558" s="22" t="s">
        <v>69797</v>
      </c>
      <c r="I2558" s="22" t="s">
        <v>69798</v>
      </c>
      <c r="J2558" s="22" t="s">
        <v>69876</v>
      </c>
      <c r="K2558" s="22" t="s">
        <v>69877</v>
      </c>
      <c r="L2558" s="22"/>
      <c r="M2558" s="22"/>
      <c r="N2558" s="22"/>
      <c r="O2558" s="22"/>
    </row>
    <row r="2559" spans="1:15" ht="42">
      <c r="A2559" s="22" t="s">
        <v>17191</v>
      </c>
      <c r="B2559" s="22" t="s">
        <v>17553</v>
      </c>
      <c r="C2559" s="22" t="s">
        <v>52380</v>
      </c>
      <c r="D2559" s="22" t="s">
        <v>70057</v>
      </c>
      <c r="E2559" s="22" t="s">
        <v>69813</v>
      </c>
      <c r="F2559" s="22" t="s">
        <v>69797</v>
      </c>
      <c r="I2559" s="22" t="s">
        <v>69798</v>
      </c>
      <c r="J2559" s="22" t="s">
        <v>69876</v>
      </c>
      <c r="K2559" s="22" t="s">
        <v>69877</v>
      </c>
      <c r="L2559" s="22"/>
      <c r="M2559" s="22"/>
      <c r="N2559" s="22"/>
      <c r="O2559" s="22"/>
    </row>
    <row r="2560" spans="1:15" ht="31.5">
      <c r="A2560" s="22" t="s">
        <v>9</v>
      </c>
      <c r="B2560" s="22" t="s">
        <v>10906</v>
      </c>
      <c r="C2560" s="22" t="s">
        <v>40173</v>
      </c>
      <c r="D2560" s="22" t="s">
        <v>70056</v>
      </c>
      <c r="E2560" s="22" t="s">
        <v>69867</v>
      </c>
      <c r="F2560" s="22"/>
      <c r="I2560" s="22" t="s">
        <v>69803</v>
      </c>
      <c r="J2560" s="22" t="s">
        <v>69879</v>
      </c>
      <c r="L2560" s="22"/>
      <c r="M2560" s="22"/>
      <c r="N2560" s="22" t="s">
        <v>70014</v>
      </c>
      <c r="O2560" s="22"/>
    </row>
    <row r="2561" spans="1:15" ht="31.5">
      <c r="A2561" s="22" t="s">
        <v>9</v>
      </c>
      <c r="B2561" s="22" t="s">
        <v>10907</v>
      </c>
      <c r="C2561" s="22" t="s">
        <v>40175</v>
      </c>
      <c r="D2561" s="22" t="s">
        <v>70059</v>
      </c>
      <c r="E2561" s="22" t="s">
        <v>69796</v>
      </c>
      <c r="F2561" s="22"/>
      <c r="G2561" s="22" t="s">
        <v>69955</v>
      </c>
      <c r="H2561" s="22" t="s">
        <v>69956</v>
      </c>
      <c r="L2561" s="22"/>
      <c r="M2561" s="22"/>
      <c r="N2561" s="22"/>
      <c r="O2561" s="22"/>
    </row>
    <row r="2562" spans="1:15" ht="42">
      <c r="A2562" s="22" t="s">
        <v>9</v>
      </c>
      <c r="B2562" s="22" t="s">
        <v>10907</v>
      </c>
      <c r="C2562" s="22" t="s">
        <v>40175</v>
      </c>
      <c r="D2562" s="22" t="s">
        <v>70057</v>
      </c>
      <c r="E2562" s="22" t="s">
        <v>69796</v>
      </c>
      <c r="F2562" s="22" t="s">
        <v>69797</v>
      </c>
      <c r="I2562" s="22" t="s">
        <v>69798</v>
      </c>
      <c r="J2562" s="22" t="s">
        <v>69799</v>
      </c>
      <c r="K2562" s="22" t="s">
        <v>69800</v>
      </c>
      <c r="L2562" s="22"/>
      <c r="M2562" s="22"/>
      <c r="N2562" s="22"/>
      <c r="O2562" s="22"/>
    </row>
    <row r="2563" spans="1:15" ht="31.5">
      <c r="A2563" s="22" t="s">
        <v>9</v>
      </c>
      <c r="B2563" s="22" t="s">
        <v>10908</v>
      </c>
      <c r="C2563" s="22" t="s">
        <v>40177</v>
      </c>
      <c r="D2563" s="22" t="s">
        <v>70059</v>
      </c>
      <c r="E2563" s="22" t="s">
        <v>69796</v>
      </c>
      <c r="F2563" s="22"/>
      <c r="G2563" s="22" t="s">
        <v>69821</v>
      </c>
      <c r="H2563" s="22" t="s">
        <v>69822</v>
      </c>
      <c r="L2563" s="22"/>
      <c r="M2563" s="22"/>
      <c r="N2563" s="22"/>
      <c r="O2563" s="22"/>
    </row>
    <row r="2564" spans="1:15" ht="42">
      <c r="A2564" s="22" t="s">
        <v>9</v>
      </c>
      <c r="B2564" s="22" t="s">
        <v>10908</v>
      </c>
      <c r="C2564" s="22" t="s">
        <v>40177</v>
      </c>
      <c r="D2564" s="22" t="s">
        <v>70057</v>
      </c>
      <c r="E2564" s="22" t="s">
        <v>69796</v>
      </c>
      <c r="F2564" s="22" t="s">
        <v>69797</v>
      </c>
      <c r="I2564" s="22" t="s">
        <v>69798</v>
      </c>
      <c r="J2564" s="22" t="s">
        <v>69799</v>
      </c>
      <c r="K2564" s="22" t="s">
        <v>69800</v>
      </c>
      <c r="L2564" s="22"/>
      <c r="M2564" s="22"/>
      <c r="N2564" s="22"/>
      <c r="O2564" s="22"/>
    </row>
    <row r="2565" spans="1:15" ht="42">
      <c r="A2565" s="22" t="s">
        <v>9</v>
      </c>
      <c r="B2565" s="22" t="s">
        <v>10910</v>
      </c>
      <c r="C2565" s="22" t="s">
        <v>40180</v>
      </c>
      <c r="D2565" s="22" t="s">
        <v>70057</v>
      </c>
      <c r="E2565" s="22" t="s">
        <v>69796</v>
      </c>
      <c r="F2565" s="22" t="s">
        <v>69797</v>
      </c>
      <c r="I2565" s="22" t="s">
        <v>69798</v>
      </c>
      <c r="J2565" s="22" t="s">
        <v>69799</v>
      </c>
      <c r="K2565" s="22" t="s">
        <v>69800</v>
      </c>
      <c r="L2565" s="22"/>
      <c r="M2565" s="22"/>
      <c r="N2565" s="22"/>
      <c r="O2565" s="22"/>
    </row>
    <row r="2566" spans="1:15" ht="31.5">
      <c r="A2566" s="22" t="s">
        <v>9</v>
      </c>
      <c r="B2566" s="22" t="s">
        <v>10910</v>
      </c>
      <c r="C2566" s="22" t="s">
        <v>40180</v>
      </c>
      <c r="D2566" s="22" t="s">
        <v>70059</v>
      </c>
      <c r="E2566" s="22" t="s">
        <v>69796</v>
      </c>
      <c r="F2566" s="22"/>
      <c r="G2566" s="22" t="s">
        <v>69870</v>
      </c>
      <c r="H2566" s="22" t="s">
        <v>69822</v>
      </c>
      <c r="L2566" s="22"/>
      <c r="M2566" s="22"/>
      <c r="N2566" s="22"/>
      <c r="O2566" s="22"/>
    </row>
    <row r="2567" spans="1:15" ht="42">
      <c r="A2567" s="22" t="s">
        <v>9</v>
      </c>
      <c r="B2567" s="22" t="s">
        <v>10911</v>
      </c>
      <c r="C2567" s="22" t="s">
        <v>40182</v>
      </c>
      <c r="D2567" s="22" t="s">
        <v>70057</v>
      </c>
      <c r="E2567" s="22" t="s">
        <v>69796</v>
      </c>
      <c r="F2567" s="22" t="s">
        <v>69797</v>
      </c>
      <c r="I2567" s="22" t="s">
        <v>69798</v>
      </c>
      <c r="J2567" s="22" t="s">
        <v>69799</v>
      </c>
      <c r="K2567" s="22" t="s">
        <v>69800</v>
      </c>
      <c r="L2567" s="22"/>
      <c r="M2567" s="22"/>
      <c r="N2567" s="22"/>
      <c r="O2567" s="22"/>
    </row>
    <row r="2568" spans="1:15" ht="31.5">
      <c r="A2568" s="22" t="s">
        <v>9</v>
      </c>
      <c r="B2568" s="22" t="s">
        <v>10911</v>
      </c>
      <c r="C2568" s="22" t="s">
        <v>40182</v>
      </c>
      <c r="D2568" s="22" t="s">
        <v>70059</v>
      </c>
      <c r="E2568" s="22" t="s">
        <v>69796</v>
      </c>
      <c r="F2568" s="22"/>
      <c r="G2568" s="22" t="s">
        <v>69870</v>
      </c>
      <c r="H2568" s="22" t="s">
        <v>69822</v>
      </c>
      <c r="L2568" s="22"/>
      <c r="M2568" s="22"/>
      <c r="N2568" s="22"/>
      <c r="O2568" s="22"/>
    </row>
    <row r="2569" spans="1:15" ht="21">
      <c r="A2569" s="22" t="s">
        <v>9</v>
      </c>
      <c r="B2569" s="22" t="s">
        <v>10912</v>
      </c>
      <c r="C2569" s="22" t="s">
        <v>40184</v>
      </c>
      <c r="D2569" s="22" t="s">
        <v>70059</v>
      </c>
      <c r="E2569" s="22" t="s">
        <v>69796</v>
      </c>
      <c r="F2569" s="22"/>
      <c r="G2569" s="22" t="s">
        <v>69872</v>
      </c>
      <c r="H2569" s="22" t="s">
        <v>69873</v>
      </c>
      <c r="L2569" s="22"/>
      <c r="M2569" s="22"/>
      <c r="N2569" s="22"/>
      <c r="O2569" s="22"/>
    </row>
    <row r="2570" spans="1:15" ht="42">
      <c r="A2570" s="22" t="s">
        <v>9</v>
      </c>
      <c r="B2570" s="22" t="s">
        <v>10912</v>
      </c>
      <c r="C2570" s="22" t="s">
        <v>40184</v>
      </c>
      <c r="D2570" s="22" t="s">
        <v>70057</v>
      </c>
      <c r="E2570" s="22" t="s">
        <v>69796</v>
      </c>
      <c r="F2570" s="22" t="s">
        <v>69797</v>
      </c>
      <c r="I2570" s="22" t="s">
        <v>69798</v>
      </c>
      <c r="J2570" s="22" t="s">
        <v>69799</v>
      </c>
      <c r="K2570" s="22" t="s">
        <v>69800</v>
      </c>
      <c r="L2570" s="22"/>
      <c r="M2570" s="22"/>
      <c r="N2570" s="22"/>
      <c r="O2570" s="22"/>
    </row>
    <row r="2571" spans="1:15" ht="42">
      <c r="A2571" s="22" t="s">
        <v>9</v>
      </c>
      <c r="B2571" s="22" t="s">
        <v>10913</v>
      </c>
      <c r="C2571" s="22" t="s">
        <v>40186</v>
      </c>
      <c r="D2571" s="22" t="s">
        <v>70057</v>
      </c>
      <c r="E2571" s="22" t="s">
        <v>69796</v>
      </c>
      <c r="F2571" s="22" t="s">
        <v>69797</v>
      </c>
      <c r="I2571" s="22" t="s">
        <v>69798</v>
      </c>
      <c r="J2571" s="22" t="s">
        <v>69799</v>
      </c>
      <c r="K2571" s="22" t="s">
        <v>69800</v>
      </c>
      <c r="L2571" s="22"/>
      <c r="M2571" s="22"/>
      <c r="N2571" s="22"/>
      <c r="O2571" s="22"/>
    </row>
    <row r="2572" spans="1:15" ht="31.5">
      <c r="A2572" s="22" t="s">
        <v>9</v>
      </c>
      <c r="B2572" s="22" t="s">
        <v>10913</v>
      </c>
      <c r="C2572" s="22" t="s">
        <v>40186</v>
      </c>
      <c r="D2572" s="22" t="s">
        <v>70059</v>
      </c>
      <c r="E2572" s="22" t="s">
        <v>69796</v>
      </c>
      <c r="F2572" s="22"/>
      <c r="G2572" s="22" t="s">
        <v>69975</v>
      </c>
      <c r="H2572" s="22" t="s">
        <v>69976</v>
      </c>
      <c r="L2572" s="22"/>
      <c r="M2572" s="22"/>
      <c r="N2572" s="22"/>
      <c r="O2572" s="22"/>
    </row>
    <row r="2573" spans="1:15" ht="21">
      <c r="A2573" s="22" t="s">
        <v>9</v>
      </c>
      <c r="B2573" s="22" t="s">
        <v>10914</v>
      </c>
      <c r="C2573" s="22" t="s">
        <v>40188</v>
      </c>
      <c r="D2573" s="22" t="s">
        <v>70059</v>
      </c>
      <c r="E2573" s="22" t="s">
        <v>69796</v>
      </c>
      <c r="F2573" s="22"/>
      <c r="G2573" s="22" t="s">
        <v>69872</v>
      </c>
      <c r="H2573" s="22" t="s">
        <v>69873</v>
      </c>
      <c r="L2573" s="22"/>
      <c r="M2573" s="22"/>
      <c r="N2573" s="22"/>
      <c r="O2573" s="22"/>
    </row>
    <row r="2574" spans="1:15" ht="42">
      <c r="A2574" s="22" t="s">
        <v>9</v>
      </c>
      <c r="B2574" s="22" t="s">
        <v>10914</v>
      </c>
      <c r="C2574" s="22" t="s">
        <v>40188</v>
      </c>
      <c r="D2574" s="22" t="s">
        <v>70057</v>
      </c>
      <c r="E2574" s="22" t="s">
        <v>69796</v>
      </c>
      <c r="F2574" s="22" t="s">
        <v>69797</v>
      </c>
      <c r="I2574" s="22" t="s">
        <v>69798</v>
      </c>
      <c r="J2574" s="22" t="s">
        <v>69799</v>
      </c>
      <c r="K2574" s="22" t="s">
        <v>69800</v>
      </c>
      <c r="L2574" s="22"/>
      <c r="M2574" s="22"/>
      <c r="N2574" s="22"/>
      <c r="O2574" s="22"/>
    </row>
    <row r="2575" spans="1:15" ht="21">
      <c r="A2575" s="22" t="s">
        <v>9</v>
      </c>
      <c r="B2575" s="22" t="s">
        <v>10915</v>
      </c>
      <c r="C2575" s="22" t="s">
        <v>40190</v>
      </c>
      <c r="D2575" s="22" t="s">
        <v>70059</v>
      </c>
      <c r="E2575" s="22" t="s">
        <v>69811</v>
      </c>
      <c r="F2575" s="22"/>
      <c r="G2575" s="22" t="s">
        <v>69872</v>
      </c>
      <c r="H2575" s="22" t="s">
        <v>69873</v>
      </c>
      <c r="L2575" s="22"/>
      <c r="M2575" s="22"/>
      <c r="N2575" s="22"/>
      <c r="O2575" s="22"/>
    </row>
    <row r="2576" spans="1:15" ht="21">
      <c r="A2576" s="22" t="s">
        <v>9</v>
      </c>
      <c r="B2576" s="22" t="s">
        <v>10916</v>
      </c>
      <c r="C2576" s="22" t="s">
        <v>40192</v>
      </c>
      <c r="D2576" s="22" t="s">
        <v>70059</v>
      </c>
      <c r="E2576" s="22" t="s">
        <v>69796</v>
      </c>
      <c r="F2576" s="22"/>
      <c r="G2576" s="22" t="s">
        <v>69872</v>
      </c>
      <c r="H2576" s="22" t="s">
        <v>69873</v>
      </c>
      <c r="L2576" s="22"/>
      <c r="M2576" s="22"/>
      <c r="N2576" s="22"/>
      <c r="O2576" s="22"/>
    </row>
    <row r="2577" spans="1:15" ht="42">
      <c r="A2577" s="22" t="s">
        <v>9</v>
      </c>
      <c r="B2577" s="22" t="s">
        <v>10916</v>
      </c>
      <c r="C2577" s="22" t="s">
        <v>40192</v>
      </c>
      <c r="D2577" s="22" t="s">
        <v>70057</v>
      </c>
      <c r="E2577" s="22" t="s">
        <v>69796</v>
      </c>
      <c r="F2577" s="22" t="s">
        <v>69797</v>
      </c>
      <c r="I2577" s="22" t="s">
        <v>69798</v>
      </c>
      <c r="J2577" s="22" t="s">
        <v>69799</v>
      </c>
      <c r="K2577" s="22" t="s">
        <v>69800</v>
      </c>
      <c r="L2577" s="22"/>
      <c r="M2577" s="22"/>
      <c r="N2577" s="22"/>
      <c r="O2577" s="22"/>
    </row>
    <row r="2578" spans="1:15" ht="31.5">
      <c r="A2578" s="22" t="s">
        <v>9</v>
      </c>
      <c r="B2578" s="22" t="s">
        <v>10917</v>
      </c>
      <c r="C2578" s="22" t="s">
        <v>40194</v>
      </c>
      <c r="D2578" s="22" t="s">
        <v>70059</v>
      </c>
      <c r="E2578" s="22" t="s">
        <v>69796</v>
      </c>
      <c r="F2578" s="22"/>
      <c r="G2578" s="22" t="s">
        <v>69870</v>
      </c>
      <c r="H2578" s="22" t="s">
        <v>69822</v>
      </c>
      <c r="L2578" s="22"/>
      <c r="M2578" s="22"/>
      <c r="N2578" s="22"/>
      <c r="O2578" s="22"/>
    </row>
    <row r="2579" spans="1:15" ht="42">
      <c r="A2579" s="22" t="s">
        <v>9</v>
      </c>
      <c r="B2579" s="22" t="s">
        <v>10917</v>
      </c>
      <c r="C2579" s="22" t="s">
        <v>40194</v>
      </c>
      <c r="D2579" s="22" t="s">
        <v>70057</v>
      </c>
      <c r="E2579" s="22" t="s">
        <v>69796</v>
      </c>
      <c r="F2579" s="22" t="s">
        <v>69797</v>
      </c>
      <c r="I2579" s="22" t="s">
        <v>69798</v>
      </c>
      <c r="J2579" s="22" t="s">
        <v>69799</v>
      </c>
      <c r="K2579" s="22" t="s">
        <v>69800</v>
      </c>
      <c r="L2579" s="22"/>
      <c r="M2579" s="22"/>
      <c r="N2579" s="22"/>
      <c r="O2579" s="22"/>
    </row>
    <row r="2580" spans="1:15" ht="31.5">
      <c r="A2580" s="22" t="s">
        <v>9</v>
      </c>
      <c r="B2580" s="22" t="s">
        <v>10919</v>
      </c>
      <c r="C2580" s="22" t="s">
        <v>40197</v>
      </c>
      <c r="D2580" s="22" t="s">
        <v>70059</v>
      </c>
      <c r="E2580" s="22" t="s">
        <v>69811</v>
      </c>
      <c r="F2580" s="22"/>
      <c r="G2580" s="22" t="s">
        <v>69977</v>
      </c>
      <c r="H2580" s="22" t="s">
        <v>69978</v>
      </c>
      <c r="L2580" s="22"/>
      <c r="M2580" s="22"/>
      <c r="N2580" s="22"/>
      <c r="O2580" s="22"/>
    </row>
    <row r="2581" spans="1:15" ht="21">
      <c r="A2581" s="22" t="s">
        <v>9</v>
      </c>
      <c r="B2581" s="22" t="s">
        <v>10920</v>
      </c>
      <c r="C2581" s="22" t="s">
        <v>40199</v>
      </c>
      <c r="D2581" s="22" t="s">
        <v>70059</v>
      </c>
      <c r="E2581" s="22" t="s">
        <v>69811</v>
      </c>
      <c r="F2581" s="22"/>
      <c r="G2581" s="22" t="s">
        <v>69870</v>
      </c>
      <c r="H2581" s="22" t="s">
        <v>69822</v>
      </c>
      <c r="L2581" s="22"/>
      <c r="M2581" s="22"/>
      <c r="N2581" s="22"/>
      <c r="O2581" s="22"/>
    </row>
    <row r="2582" spans="1:15" ht="31.5">
      <c r="A2582" s="22" t="s">
        <v>9</v>
      </c>
      <c r="B2582" s="22" t="s">
        <v>10921</v>
      </c>
      <c r="C2582" s="22" t="s">
        <v>40201</v>
      </c>
      <c r="D2582" s="22" t="s">
        <v>70059</v>
      </c>
      <c r="E2582" s="22" t="s">
        <v>69796</v>
      </c>
      <c r="F2582" s="22"/>
      <c r="G2582" s="22" t="s">
        <v>69872</v>
      </c>
      <c r="H2582" s="22" t="s">
        <v>69873</v>
      </c>
      <c r="L2582" s="22"/>
      <c r="M2582" s="22"/>
      <c r="N2582" s="22"/>
      <c r="O2582" s="22"/>
    </row>
    <row r="2583" spans="1:15" ht="42">
      <c r="A2583" s="22" t="s">
        <v>9</v>
      </c>
      <c r="B2583" s="22" t="s">
        <v>10921</v>
      </c>
      <c r="C2583" s="22" t="s">
        <v>40201</v>
      </c>
      <c r="D2583" s="22" t="s">
        <v>70057</v>
      </c>
      <c r="E2583" s="22" t="s">
        <v>69796</v>
      </c>
      <c r="F2583" s="22" t="s">
        <v>69797</v>
      </c>
      <c r="I2583" s="22" t="s">
        <v>69798</v>
      </c>
      <c r="J2583" s="22" t="s">
        <v>69799</v>
      </c>
      <c r="K2583" s="22" t="s">
        <v>69800</v>
      </c>
      <c r="L2583" s="22"/>
      <c r="M2583" s="22"/>
      <c r="N2583" s="22"/>
      <c r="O2583" s="22"/>
    </row>
    <row r="2584" spans="1:15" ht="31.5">
      <c r="A2584" s="22" t="s">
        <v>9</v>
      </c>
      <c r="B2584" s="22" t="s">
        <v>10922</v>
      </c>
      <c r="C2584" s="22" t="s">
        <v>40203</v>
      </c>
      <c r="D2584" s="22" t="s">
        <v>70059</v>
      </c>
      <c r="E2584" s="22" t="s">
        <v>69796</v>
      </c>
      <c r="F2584" s="22"/>
      <c r="G2584" s="22" t="s">
        <v>69872</v>
      </c>
      <c r="H2584" s="22" t="s">
        <v>69873</v>
      </c>
      <c r="L2584" s="22"/>
      <c r="M2584" s="22"/>
      <c r="N2584" s="22"/>
      <c r="O2584" s="22"/>
    </row>
    <row r="2585" spans="1:15" ht="42">
      <c r="A2585" s="22" t="s">
        <v>9</v>
      </c>
      <c r="B2585" s="22" t="s">
        <v>10922</v>
      </c>
      <c r="C2585" s="22" t="s">
        <v>40203</v>
      </c>
      <c r="D2585" s="22" t="s">
        <v>70057</v>
      </c>
      <c r="E2585" s="22" t="s">
        <v>69796</v>
      </c>
      <c r="F2585" s="22" t="s">
        <v>69797</v>
      </c>
      <c r="I2585" s="22" t="s">
        <v>69798</v>
      </c>
      <c r="J2585" s="22" t="s">
        <v>69799</v>
      </c>
      <c r="K2585" s="22" t="s">
        <v>69800</v>
      </c>
      <c r="L2585" s="22"/>
      <c r="M2585" s="22"/>
      <c r="N2585" s="22"/>
      <c r="O2585" s="22"/>
    </row>
    <row r="2586" spans="1:15" ht="31.5">
      <c r="A2586" s="22" t="s">
        <v>9</v>
      </c>
      <c r="B2586" s="22" t="s">
        <v>10923</v>
      </c>
      <c r="C2586" s="22" t="s">
        <v>40205</v>
      </c>
      <c r="D2586" s="22" t="s">
        <v>70059</v>
      </c>
      <c r="E2586" s="22" t="s">
        <v>69796</v>
      </c>
      <c r="F2586" s="22"/>
      <c r="G2586" s="22" t="s">
        <v>69870</v>
      </c>
      <c r="H2586" s="22" t="s">
        <v>69822</v>
      </c>
      <c r="L2586" s="22"/>
      <c r="M2586" s="22"/>
      <c r="N2586" s="22"/>
      <c r="O2586" s="22"/>
    </row>
    <row r="2587" spans="1:15" ht="42">
      <c r="A2587" s="22" t="s">
        <v>9</v>
      </c>
      <c r="B2587" s="22" t="s">
        <v>10923</v>
      </c>
      <c r="C2587" s="22" t="s">
        <v>40205</v>
      </c>
      <c r="D2587" s="22" t="s">
        <v>70057</v>
      </c>
      <c r="E2587" s="22" t="s">
        <v>69796</v>
      </c>
      <c r="F2587" s="22" t="s">
        <v>69797</v>
      </c>
      <c r="I2587" s="22" t="s">
        <v>69798</v>
      </c>
      <c r="J2587" s="22" t="s">
        <v>69799</v>
      </c>
      <c r="K2587" s="22" t="s">
        <v>69800</v>
      </c>
      <c r="L2587" s="22"/>
      <c r="M2587" s="22"/>
      <c r="N2587" s="22"/>
      <c r="O2587" s="22"/>
    </row>
    <row r="2588" spans="1:15" ht="31.5">
      <c r="A2588" s="22" t="s">
        <v>9</v>
      </c>
      <c r="B2588" s="22" t="s">
        <v>10924</v>
      </c>
      <c r="C2588" s="22" t="s">
        <v>40207</v>
      </c>
      <c r="D2588" s="22" t="s">
        <v>70059</v>
      </c>
      <c r="E2588" s="22" t="s">
        <v>69796</v>
      </c>
      <c r="F2588" s="22"/>
      <c r="G2588" s="22" t="s">
        <v>69870</v>
      </c>
      <c r="H2588" s="22" t="s">
        <v>69822</v>
      </c>
      <c r="L2588" s="22"/>
      <c r="M2588" s="22"/>
      <c r="N2588" s="22"/>
      <c r="O2588" s="22"/>
    </row>
    <row r="2589" spans="1:15" ht="42">
      <c r="A2589" s="22" t="s">
        <v>9</v>
      </c>
      <c r="B2589" s="22" t="s">
        <v>10924</v>
      </c>
      <c r="C2589" s="22" t="s">
        <v>40207</v>
      </c>
      <c r="D2589" s="22" t="s">
        <v>70057</v>
      </c>
      <c r="E2589" s="22" t="s">
        <v>69796</v>
      </c>
      <c r="F2589" s="22" t="s">
        <v>69797</v>
      </c>
      <c r="I2589" s="22" t="s">
        <v>69798</v>
      </c>
      <c r="J2589" s="22" t="s">
        <v>69799</v>
      </c>
      <c r="K2589" s="22" t="s">
        <v>69800</v>
      </c>
      <c r="L2589" s="22"/>
      <c r="M2589" s="22"/>
      <c r="N2589" s="22"/>
      <c r="O2589" s="22"/>
    </row>
    <row r="2590" spans="1:15" ht="31.5">
      <c r="A2590" s="22" t="s">
        <v>9</v>
      </c>
      <c r="B2590" s="22" t="s">
        <v>10925</v>
      </c>
      <c r="C2590" s="22" t="s">
        <v>40209</v>
      </c>
      <c r="D2590" s="22" t="s">
        <v>70059</v>
      </c>
      <c r="E2590" s="22" t="s">
        <v>69811</v>
      </c>
      <c r="F2590" s="22"/>
      <c r="G2590" s="22" t="s">
        <v>69977</v>
      </c>
      <c r="H2590" s="22" t="s">
        <v>69978</v>
      </c>
      <c r="L2590" s="22"/>
      <c r="M2590" s="22"/>
      <c r="N2590" s="22"/>
      <c r="O2590" s="22"/>
    </row>
    <row r="2591" spans="1:15" ht="31.5">
      <c r="A2591" s="22" t="s">
        <v>9</v>
      </c>
      <c r="B2591" s="22" t="s">
        <v>10926</v>
      </c>
      <c r="C2591" s="22" t="s">
        <v>40211</v>
      </c>
      <c r="D2591" s="22" t="s">
        <v>70059</v>
      </c>
      <c r="E2591" s="22" t="s">
        <v>69796</v>
      </c>
      <c r="F2591" s="22"/>
      <c r="G2591" s="22" t="s">
        <v>69870</v>
      </c>
      <c r="H2591" s="22" t="s">
        <v>69822</v>
      </c>
      <c r="L2591" s="22"/>
      <c r="M2591" s="22"/>
      <c r="N2591" s="22"/>
      <c r="O2591" s="22"/>
    </row>
    <row r="2592" spans="1:15" ht="42">
      <c r="A2592" s="22" t="s">
        <v>9</v>
      </c>
      <c r="B2592" s="22" t="s">
        <v>10926</v>
      </c>
      <c r="C2592" s="22" t="s">
        <v>40211</v>
      </c>
      <c r="D2592" s="22" t="s">
        <v>70057</v>
      </c>
      <c r="E2592" s="22" t="s">
        <v>69796</v>
      </c>
      <c r="F2592" s="22" t="s">
        <v>69797</v>
      </c>
      <c r="I2592" s="22" t="s">
        <v>69798</v>
      </c>
      <c r="J2592" s="22" t="s">
        <v>69799</v>
      </c>
      <c r="K2592" s="22" t="s">
        <v>69800</v>
      </c>
      <c r="L2592" s="22"/>
      <c r="M2592" s="22"/>
      <c r="N2592" s="22"/>
      <c r="O2592" s="22"/>
    </row>
    <row r="2593" spans="1:15" ht="31.5">
      <c r="A2593" s="22" t="s">
        <v>9</v>
      </c>
      <c r="B2593" s="22" t="s">
        <v>10927</v>
      </c>
      <c r="C2593" s="22" t="s">
        <v>40213</v>
      </c>
      <c r="D2593" s="22" t="s">
        <v>70059</v>
      </c>
      <c r="E2593" s="22" t="s">
        <v>69796</v>
      </c>
      <c r="F2593" s="22"/>
      <c r="G2593" s="22" t="s">
        <v>69955</v>
      </c>
      <c r="H2593" s="22" t="s">
        <v>69956</v>
      </c>
      <c r="L2593" s="22"/>
      <c r="M2593" s="22"/>
      <c r="N2593" s="22"/>
      <c r="O2593" s="22"/>
    </row>
    <row r="2594" spans="1:15" ht="42">
      <c r="A2594" s="22" t="s">
        <v>9</v>
      </c>
      <c r="B2594" s="22" t="s">
        <v>10927</v>
      </c>
      <c r="C2594" s="22" t="s">
        <v>40213</v>
      </c>
      <c r="D2594" s="22" t="s">
        <v>70057</v>
      </c>
      <c r="E2594" s="22" t="s">
        <v>69796</v>
      </c>
      <c r="F2594" s="22" t="s">
        <v>69797</v>
      </c>
      <c r="I2594" s="22" t="s">
        <v>69798</v>
      </c>
      <c r="J2594" s="22" t="s">
        <v>69799</v>
      </c>
      <c r="K2594" s="22" t="s">
        <v>69800</v>
      </c>
      <c r="L2594" s="22"/>
      <c r="M2594" s="22"/>
      <c r="N2594" s="22"/>
      <c r="O2594" s="22"/>
    </row>
    <row r="2595" spans="1:15" ht="21">
      <c r="A2595" s="22" t="s">
        <v>9</v>
      </c>
      <c r="B2595" s="22" t="s">
        <v>10928</v>
      </c>
      <c r="C2595" s="22" t="s">
        <v>40215</v>
      </c>
      <c r="D2595" s="22" t="s">
        <v>70059</v>
      </c>
      <c r="E2595" s="22" t="s">
        <v>69796</v>
      </c>
      <c r="F2595" s="22"/>
      <c r="G2595" s="22" t="s">
        <v>69979</v>
      </c>
      <c r="H2595" s="22" t="s">
        <v>69980</v>
      </c>
      <c r="L2595" s="22"/>
      <c r="M2595" s="22"/>
      <c r="N2595" s="22"/>
      <c r="O2595" s="22"/>
    </row>
    <row r="2596" spans="1:15" ht="42">
      <c r="A2596" s="22" t="s">
        <v>9</v>
      </c>
      <c r="B2596" s="22" t="s">
        <v>10928</v>
      </c>
      <c r="C2596" s="22" t="s">
        <v>40215</v>
      </c>
      <c r="D2596" s="22" t="s">
        <v>70057</v>
      </c>
      <c r="E2596" s="22" t="s">
        <v>69796</v>
      </c>
      <c r="F2596" s="22" t="s">
        <v>69797</v>
      </c>
      <c r="I2596" s="22" t="s">
        <v>69798</v>
      </c>
      <c r="J2596" s="22" t="s">
        <v>69799</v>
      </c>
      <c r="K2596" s="22" t="s">
        <v>69800</v>
      </c>
      <c r="L2596" s="22"/>
      <c r="M2596" s="22"/>
      <c r="N2596" s="22"/>
      <c r="O2596" s="22"/>
    </row>
    <row r="2597" spans="1:15" ht="42">
      <c r="A2597" s="22" t="s">
        <v>9</v>
      </c>
      <c r="B2597" s="22" t="s">
        <v>10930</v>
      </c>
      <c r="C2597" s="22" t="s">
        <v>40219</v>
      </c>
      <c r="D2597" s="22" t="s">
        <v>70057</v>
      </c>
      <c r="E2597" s="22" t="s">
        <v>69796</v>
      </c>
      <c r="F2597" s="22" t="s">
        <v>69797</v>
      </c>
      <c r="I2597" s="22" t="s">
        <v>69798</v>
      </c>
      <c r="J2597" s="22" t="s">
        <v>69799</v>
      </c>
      <c r="K2597" s="22" t="s">
        <v>69800</v>
      </c>
      <c r="L2597" s="22"/>
      <c r="M2597" s="22"/>
      <c r="N2597" s="22"/>
      <c r="O2597" s="22"/>
    </row>
    <row r="2598" spans="1:15" ht="31.5">
      <c r="A2598" s="22" t="s">
        <v>9</v>
      </c>
      <c r="B2598" s="22" t="s">
        <v>10930</v>
      </c>
      <c r="C2598" s="22" t="s">
        <v>40219</v>
      </c>
      <c r="D2598" s="22" t="s">
        <v>70059</v>
      </c>
      <c r="E2598" s="22" t="s">
        <v>69796</v>
      </c>
      <c r="F2598" s="22"/>
      <c r="G2598" s="22" t="s">
        <v>69975</v>
      </c>
      <c r="H2598" s="22" t="s">
        <v>69976</v>
      </c>
      <c r="L2598" s="22"/>
      <c r="M2598" s="22"/>
      <c r="N2598" s="22"/>
      <c r="O2598" s="22"/>
    </row>
    <row r="2599" spans="1:15" ht="42">
      <c r="A2599" s="22" t="s">
        <v>9</v>
      </c>
      <c r="B2599" s="22" t="s">
        <v>10932</v>
      </c>
      <c r="C2599" s="22" t="s">
        <v>40222</v>
      </c>
      <c r="D2599" s="22" t="s">
        <v>70057</v>
      </c>
      <c r="E2599" s="22" t="s">
        <v>69796</v>
      </c>
      <c r="F2599" s="22" t="s">
        <v>69797</v>
      </c>
      <c r="I2599" s="22" t="s">
        <v>69798</v>
      </c>
      <c r="J2599" s="22" t="s">
        <v>69799</v>
      </c>
      <c r="K2599" s="22" t="s">
        <v>69800</v>
      </c>
      <c r="L2599" s="22"/>
      <c r="M2599" s="22"/>
      <c r="N2599" s="22"/>
      <c r="O2599" s="22"/>
    </row>
    <row r="2600" spans="1:15" ht="31.5">
      <c r="A2600" s="22" t="s">
        <v>9</v>
      </c>
      <c r="B2600" s="22" t="s">
        <v>10932</v>
      </c>
      <c r="C2600" s="22" t="s">
        <v>40222</v>
      </c>
      <c r="D2600" s="22" t="s">
        <v>70059</v>
      </c>
      <c r="E2600" s="22" t="s">
        <v>69796</v>
      </c>
      <c r="F2600" s="22"/>
      <c r="G2600" s="22" t="s">
        <v>69870</v>
      </c>
      <c r="H2600" s="22" t="s">
        <v>69822</v>
      </c>
      <c r="L2600" s="22"/>
      <c r="M2600" s="22"/>
      <c r="N2600" s="22"/>
      <c r="O2600" s="22"/>
    </row>
    <row r="2601" spans="1:15" ht="21">
      <c r="A2601" s="22" t="s">
        <v>9</v>
      </c>
      <c r="B2601" s="22" t="s">
        <v>10936</v>
      </c>
      <c r="C2601" s="22" t="s">
        <v>40227</v>
      </c>
      <c r="D2601" s="22" t="s">
        <v>70059</v>
      </c>
      <c r="E2601" s="22" t="s">
        <v>69811</v>
      </c>
      <c r="F2601" s="22"/>
      <c r="G2601" s="22" t="s">
        <v>69870</v>
      </c>
      <c r="H2601" s="22" t="s">
        <v>69822</v>
      </c>
      <c r="L2601" s="22"/>
      <c r="M2601" s="22"/>
      <c r="N2601" s="22"/>
      <c r="O2601" s="22"/>
    </row>
    <row r="2602" spans="1:15" ht="42">
      <c r="A2602" s="22" t="s">
        <v>9</v>
      </c>
      <c r="B2602" s="22" t="s">
        <v>10937</v>
      </c>
      <c r="C2602" s="22" t="s">
        <v>40229</v>
      </c>
      <c r="D2602" s="22" t="s">
        <v>70057</v>
      </c>
      <c r="E2602" s="22" t="s">
        <v>69796</v>
      </c>
      <c r="F2602" s="22" t="s">
        <v>69797</v>
      </c>
      <c r="I2602" s="22" t="s">
        <v>69798</v>
      </c>
      <c r="J2602" s="22" t="s">
        <v>69799</v>
      </c>
      <c r="K2602" s="22" t="s">
        <v>69800</v>
      </c>
      <c r="L2602" s="22"/>
      <c r="M2602" s="22"/>
      <c r="N2602" s="22"/>
      <c r="O2602" s="22"/>
    </row>
    <row r="2603" spans="1:15" ht="31.5">
      <c r="A2603" s="22" t="s">
        <v>9</v>
      </c>
      <c r="B2603" s="22" t="s">
        <v>10937</v>
      </c>
      <c r="C2603" s="22" t="s">
        <v>40229</v>
      </c>
      <c r="D2603" s="22" t="s">
        <v>70059</v>
      </c>
      <c r="E2603" s="22" t="s">
        <v>69796</v>
      </c>
      <c r="F2603" s="22"/>
      <c r="G2603" s="22" t="s">
        <v>69821</v>
      </c>
      <c r="H2603" s="22" t="s">
        <v>69822</v>
      </c>
      <c r="L2603" s="22"/>
      <c r="M2603" s="22"/>
      <c r="N2603" s="22"/>
      <c r="O2603" s="22"/>
    </row>
    <row r="2604" spans="1:15" ht="31.5">
      <c r="A2604" s="22" t="s">
        <v>9</v>
      </c>
      <c r="B2604" s="22" t="s">
        <v>10938</v>
      </c>
      <c r="C2604" s="22" t="s">
        <v>40231</v>
      </c>
      <c r="D2604" s="22" t="s">
        <v>70059</v>
      </c>
      <c r="E2604" s="22" t="s">
        <v>69796</v>
      </c>
      <c r="F2604" s="22"/>
      <c r="G2604" s="22" t="s">
        <v>69870</v>
      </c>
      <c r="H2604" s="22" t="s">
        <v>69822</v>
      </c>
      <c r="L2604" s="22"/>
      <c r="M2604" s="22"/>
      <c r="N2604" s="22"/>
      <c r="O2604" s="22"/>
    </row>
    <row r="2605" spans="1:15" ht="42">
      <c r="A2605" s="22" t="s">
        <v>9</v>
      </c>
      <c r="B2605" s="22" t="s">
        <v>10938</v>
      </c>
      <c r="C2605" s="22" t="s">
        <v>40231</v>
      </c>
      <c r="D2605" s="22" t="s">
        <v>70057</v>
      </c>
      <c r="E2605" s="22" t="s">
        <v>69796</v>
      </c>
      <c r="F2605" s="22" t="s">
        <v>69797</v>
      </c>
      <c r="I2605" s="22" t="s">
        <v>69798</v>
      </c>
      <c r="J2605" s="22" t="s">
        <v>69799</v>
      </c>
      <c r="K2605" s="22" t="s">
        <v>69800</v>
      </c>
      <c r="L2605" s="22"/>
      <c r="M2605" s="22"/>
      <c r="N2605" s="22"/>
      <c r="O2605" s="22"/>
    </row>
    <row r="2606" spans="1:15" ht="42">
      <c r="A2606" s="22" t="s">
        <v>9</v>
      </c>
      <c r="B2606" s="22" t="s">
        <v>10939</v>
      </c>
      <c r="C2606" s="22" t="s">
        <v>40233</v>
      </c>
      <c r="D2606" s="22" t="s">
        <v>70057</v>
      </c>
      <c r="E2606" s="22" t="s">
        <v>69796</v>
      </c>
      <c r="F2606" s="22" t="s">
        <v>69797</v>
      </c>
      <c r="I2606" s="22" t="s">
        <v>69798</v>
      </c>
      <c r="J2606" s="22" t="s">
        <v>69799</v>
      </c>
      <c r="K2606" s="22" t="s">
        <v>69800</v>
      </c>
      <c r="L2606" s="22"/>
      <c r="M2606" s="22"/>
      <c r="N2606" s="22"/>
      <c r="O2606" s="22"/>
    </row>
    <row r="2607" spans="1:15" ht="31.5">
      <c r="A2607" s="22" t="s">
        <v>9</v>
      </c>
      <c r="B2607" s="22" t="s">
        <v>10939</v>
      </c>
      <c r="C2607" s="22" t="s">
        <v>40233</v>
      </c>
      <c r="D2607" s="22" t="s">
        <v>70059</v>
      </c>
      <c r="E2607" s="22" t="s">
        <v>69796</v>
      </c>
      <c r="F2607" s="22"/>
      <c r="G2607" s="22" t="s">
        <v>69870</v>
      </c>
      <c r="H2607" s="22" t="s">
        <v>69822</v>
      </c>
      <c r="L2607" s="22"/>
      <c r="M2607" s="22"/>
      <c r="N2607" s="22"/>
      <c r="O2607" s="22"/>
    </row>
    <row r="2608" spans="1:15" ht="21">
      <c r="A2608" s="22" t="s">
        <v>9</v>
      </c>
      <c r="B2608" s="22" t="s">
        <v>10940</v>
      </c>
      <c r="C2608" s="22" t="s">
        <v>40235</v>
      </c>
      <c r="D2608" s="22" t="s">
        <v>70059</v>
      </c>
      <c r="E2608" s="22" t="s">
        <v>69796</v>
      </c>
      <c r="F2608" s="22"/>
      <c r="G2608" s="22" t="s">
        <v>69872</v>
      </c>
      <c r="H2608" s="22" t="s">
        <v>69873</v>
      </c>
      <c r="L2608" s="22"/>
      <c r="M2608" s="22"/>
      <c r="N2608" s="22"/>
      <c r="O2608" s="22"/>
    </row>
    <row r="2609" spans="1:15" ht="42">
      <c r="A2609" s="22" t="s">
        <v>9</v>
      </c>
      <c r="B2609" s="22" t="s">
        <v>10940</v>
      </c>
      <c r="C2609" s="22" t="s">
        <v>40235</v>
      </c>
      <c r="D2609" s="22" t="s">
        <v>70057</v>
      </c>
      <c r="E2609" s="22" t="s">
        <v>69796</v>
      </c>
      <c r="F2609" s="22" t="s">
        <v>69797</v>
      </c>
      <c r="I2609" s="22" t="s">
        <v>69798</v>
      </c>
      <c r="J2609" s="22" t="s">
        <v>69799</v>
      </c>
      <c r="K2609" s="22" t="s">
        <v>69800</v>
      </c>
      <c r="L2609" s="22"/>
      <c r="M2609" s="22"/>
      <c r="N2609" s="22"/>
      <c r="O2609" s="22"/>
    </row>
    <row r="2610" spans="1:15" ht="31.5">
      <c r="A2610" s="22" t="s">
        <v>9</v>
      </c>
      <c r="B2610" s="22" t="s">
        <v>10941</v>
      </c>
      <c r="C2610" s="22" t="s">
        <v>40237</v>
      </c>
      <c r="D2610" s="22" t="s">
        <v>70059</v>
      </c>
      <c r="E2610" s="22" t="s">
        <v>69811</v>
      </c>
      <c r="F2610" s="22"/>
      <c r="G2610" s="22" t="s">
        <v>69981</v>
      </c>
      <c r="H2610" s="22" t="s">
        <v>69982</v>
      </c>
      <c r="L2610" s="22"/>
      <c r="M2610" s="22"/>
      <c r="N2610" s="22"/>
      <c r="O2610" s="22"/>
    </row>
    <row r="2611" spans="1:15" ht="31.5">
      <c r="A2611" s="22" t="s">
        <v>9</v>
      </c>
      <c r="B2611" s="22" t="s">
        <v>10943</v>
      </c>
      <c r="C2611" s="22" t="s">
        <v>40240</v>
      </c>
      <c r="D2611" s="22" t="s">
        <v>70059</v>
      </c>
      <c r="E2611" s="22" t="s">
        <v>69796</v>
      </c>
      <c r="F2611" s="22"/>
      <c r="G2611" s="22" t="s">
        <v>69870</v>
      </c>
      <c r="H2611" s="22" t="s">
        <v>69822</v>
      </c>
      <c r="L2611" s="22"/>
      <c r="M2611" s="22"/>
      <c r="N2611" s="22"/>
      <c r="O2611" s="22"/>
    </row>
    <row r="2612" spans="1:15" ht="42">
      <c r="A2612" s="22" t="s">
        <v>9</v>
      </c>
      <c r="B2612" s="22" t="s">
        <v>10943</v>
      </c>
      <c r="C2612" s="22" t="s">
        <v>40240</v>
      </c>
      <c r="D2612" s="22" t="s">
        <v>70057</v>
      </c>
      <c r="E2612" s="22" t="s">
        <v>69796</v>
      </c>
      <c r="F2612" s="22" t="s">
        <v>69797</v>
      </c>
      <c r="I2612" s="22" t="s">
        <v>69798</v>
      </c>
      <c r="J2612" s="22" t="s">
        <v>69799</v>
      </c>
      <c r="K2612" s="22" t="s">
        <v>69800</v>
      </c>
      <c r="L2612" s="22"/>
      <c r="M2612" s="22"/>
      <c r="N2612" s="22"/>
      <c r="O2612" s="22"/>
    </row>
    <row r="2613" spans="1:15" ht="31.5">
      <c r="A2613" s="22" t="s">
        <v>9</v>
      </c>
      <c r="B2613" s="22" t="s">
        <v>10944</v>
      </c>
      <c r="C2613" s="22" t="s">
        <v>40242</v>
      </c>
      <c r="D2613" s="22" t="s">
        <v>70059</v>
      </c>
      <c r="E2613" s="22" t="s">
        <v>69796</v>
      </c>
      <c r="F2613" s="22"/>
      <c r="G2613" s="22" t="s">
        <v>69983</v>
      </c>
      <c r="H2613" s="22" t="s">
        <v>69984</v>
      </c>
      <c r="L2613" s="22"/>
      <c r="M2613" s="22"/>
      <c r="N2613" s="22"/>
      <c r="O2613" s="22"/>
    </row>
    <row r="2614" spans="1:15" ht="42">
      <c r="A2614" s="22" t="s">
        <v>9</v>
      </c>
      <c r="B2614" s="22" t="s">
        <v>10944</v>
      </c>
      <c r="C2614" s="22" t="s">
        <v>40242</v>
      </c>
      <c r="D2614" s="22" t="s">
        <v>70057</v>
      </c>
      <c r="E2614" s="22" t="s">
        <v>69796</v>
      </c>
      <c r="F2614" s="22" t="s">
        <v>69797</v>
      </c>
      <c r="I2614" s="22" t="s">
        <v>69798</v>
      </c>
      <c r="J2614" s="22" t="s">
        <v>69799</v>
      </c>
      <c r="K2614" s="22" t="s">
        <v>69800</v>
      </c>
      <c r="L2614" s="22"/>
      <c r="M2614" s="22"/>
      <c r="N2614" s="22"/>
      <c r="O2614" s="22"/>
    </row>
    <row r="2615" spans="1:15" ht="31.5">
      <c r="A2615" s="22" t="s">
        <v>9</v>
      </c>
      <c r="B2615" s="22" t="s">
        <v>10947</v>
      </c>
      <c r="C2615" s="22" t="s">
        <v>40247</v>
      </c>
      <c r="D2615" s="22" t="s">
        <v>70059</v>
      </c>
      <c r="E2615" s="22" t="s">
        <v>69796</v>
      </c>
      <c r="F2615" s="22"/>
      <c r="G2615" s="22" t="s">
        <v>69870</v>
      </c>
      <c r="H2615" s="22" t="s">
        <v>69822</v>
      </c>
      <c r="L2615" s="22"/>
      <c r="M2615" s="22"/>
      <c r="N2615" s="22"/>
      <c r="O2615" s="22"/>
    </row>
    <row r="2616" spans="1:15" ht="42">
      <c r="A2616" s="22" t="s">
        <v>9</v>
      </c>
      <c r="B2616" s="22" t="s">
        <v>10947</v>
      </c>
      <c r="C2616" s="22" t="s">
        <v>40247</v>
      </c>
      <c r="D2616" s="22" t="s">
        <v>70057</v>
      </c>
      <c r="E2616" s="22" t="s">
        <v>69796</v>
      </c>
      <c r="F2616" s="22" t="s">
        <v>69797</v>
      </c>
      <c r="I2616" s="22" t="s">
        <v>69798</v>
      </c>
      <c r="J2616" s="22" t="s">
        <v>69799</v>
      </c>
      <c r="K2616" s="22" t="s">
        <v>69800</v>
      </c>
      <c r="L2616" s="22"/>
      <c r="M2616" s="22"/>
      <c r="N2616" s="22"/>
      <c r="O2616" s="22"/>
    </row>
    <row r="2617" spans="1:15" ht="31.5">
      <c r="A2617" s="22" t="s">
        <v>9</v>
      </c>
      <c r="B2617" s="22" t="s">
        <v>10948</v>
      </c>
      <c r="C2617" s="22" t="s">
        <v>40249</v>
      </c>
      <c r="D2617" s="22" t="s">
        <v>70059</v>
      </c>
      <c r="E2617" s="22" t="s">
        <v>69796</v>
      </c>
      <c r="F2617" s="22"/>
      <c r="G2617" s="22" t="s">
        <v>69821</v>
      </c>
      <c r="H2617" s="22" t="s">
        <v>69822</v>
      </c>
      <c r="L2617" s="22"/>
      <c r="M2617" s="22"/>
      <c r="N2617" s="22"/>
      <c r="O2617" s="22"/>
    </row>
    <row r="2618" spans="1:15" ht="42">
      <c r="A2618" s="22" t="s">
        <v>9</v>
      </c>
      <c r="B2618" s="22" t="s">
        <v>10948</v>
      </c>
      <c r="C2618" s="22" t="s">
        <v>40249</v>
      </c>
      <c r="D2618" s="22" t="s">
        <v>70057</v>
      </c>
      <c r="E2618" s="22" t="s">
        <v>69796</v>
      </c>
      <c r="F2618" s="22" t="s">
        <v>69797</v>
      </c>
      <c r="I2618" s="22" t="s">
        <v>69798</v>
      </c>
      <c r="J2618" s="22" t="s">
        <v>69799</v>
      </c>
      <c r="K2618" s="22" t="s">
        <v>69800</v>
      </c>
      <c r="L2618" s="22"/>
      <c r="M2618" s="22"/>
      <c r="N2618" s="22"/>
      <c r="O2618" s="22"/>
    </row>
    <row r="2619" spans="1:15" ht="31.5">
      <c r="A2619" s="22" t="s">
        <v>9</v>
      </c>
      <c r="B2619" s="22" t="s">
        <v>10949</v>
      </c>
      <c r="C2619" s="22" t="s">
        <v>40251</v>
      </c>
      <c r="D2619" s="22" t="s">
        <v>70059</v>
      </c>
      <c r="E2619" s="22" t="s">
        <v>69796</v>
      </c>
      <c r="F2619" s="22"/>
      <c r="G2619" s="22" t="s">
        <v>69955</v>
      </c>
      <c r="H2619" s="22" t="s">
        <v>69956</v>
      </c>
      <c r="L2619" s="22"/>
      <c r="M2619" s="22"/>
      <c r="N2619" s="22"/>
      <c r="O2619" s="22"/>
    </row>
    <row r="2620" spans="1:15" ht="42">
      <c r="A2620" s="22" t="s">
        <v>9</v>
      </c>
      <c r="B2620" s="22" t="s">
        <v>10949</v>
      </c>
      <c r="C2620" s="22" t="s">
        <v>40251</v>
      </c>
      <c r="D2620" s="22" t="s">
        <v>70057</v>
      </c>
      <c r="E2620" s="22" t="s">
        <v>69796</v>
      </c>
      <c r="F2620" s="22" t="s">
        <v>69797</v>
      </c>
      <c r="I2620" s="22" t="s">
        <v>69798</v>
      </c>
      <c r="J2620" s="22" t="s">
        <v>69799</v>
      </c>
      <c r="K2620" s="22" t="s">
        <v>69800</v>
      </c>
      <c r="L2620" s="22"/>
      <c r="M2620" s="22"/>
      <c r="N2620" s="22"/>
      <c r="O2620" s="22"/>
    </row>
    <row r="2621" spans="1:15" ht="31.5">
      <c r="A2621" s="22" t="s">
        <v>9</v>
      </c>
      <c r="B2621" s="22" t="s">
        <v>10952</v>
      </c>
      <c r="C2621" s="22" t="s">
        <v>40255</v>
      </c>
      <c r="D2621" s="22" t="s">
        <v>70059</v>
      </c>
      <c r="E2621" s="22" t="s">
        <v>69796</v>
      </c>
      <c r="F2621" s="22"/>
      <c r="G2621" s="22" t="s">
        <v>69872</v>
      </c>
      <c r="H2621" s="22" t="s">
        <v>69873</v>
      </c>
      <c r="L2621" s="22"/>
      <c r="M2621" s="22"/>
      <c r="N2621" s="22"/>
      <c r="O2621" s="22"/>
    </row>
    <row r="2622" spans="1:15" ht="42">
      <c r="A2622" s="22" t="s">
        <v>9</v>
      </c>
      <c r="B2622" s="22" t="s">
        <v>10952</v>
      </c>
      <c r="C2622" s="22" t="s">
        <v>40255</v>
      </c>
      <c r="D2622" s="22" t="s">
        <v>70057</v>
      </c>
      <c r="E2622" s="22" t="s">
        <v>69796</v>
      </c>
      <c r="F2622" s="22" t="s">
        <v>69797</v>
      </c>
      <c r="I2622" s="22" t="s">
        <v>69798</v>
      </c>
      <c r="J2622" s="22" t="s">
        <v>69799</v>
      </c>
      <c r="K2622" s="22" t="s">
        <v>69800</v>
      </c>
      <c r="L2622" s="22"/>
      <c r="M2622" s="22"/>
      <c r="N2622" s="22"/>
      <c r="O2622" s="22"/>
    </row>
    <row r="2623" spans="1:15" ht="31.5">
      <c r="A2623" s="22" t="s">
        <v>9</v>
      </c>
      <c r="B2623" s="22" t="s">
        <v>10954</v>
      </c>
      <c r="C2623" s="22" t="s">
        <v>40258</v>
      </c>
      <c r="D2623" s="22" t="s">
        <v>70059</v>
      </c>
      <c r="E2623" s="22" t="s">
        <v>69796</v>
      </c>
      <c r="F2623" s="22"/>
      <c r="G2623" s="22" t="s">
        <v>69955</v>
      </c>
      <c r="H2623" s="22" t="s">
        <v>69956</v>
      </c>
      <c r="L2623" s="22"/>
      <c r="M2623" s="22"/>
      <c r="N2623" s="22"/>
      <c r="O2623" s="22"/>
    </row>
    <row r="2624" spans="1:15" ht="42">
      <c r="A2624" s="22" t="s">
        <v>9</v>
      </c>
      <c r="B2624" s="22" t="s">
        <v>10954</v>
      </c>
      <c r="C2624" s="22" t="s">
        <v>40258</v>
      </c>
      <c r="D2624" s="22" t="s">
        <v>70057</v>
      </c>
      <c r="E2624" s="22" t="s">
        <v>69796</v>
      </c>
      <c r="F2624" s="22" t="s">
        <v>69797</v>
      </c>
      <c r="I2624" s="22" t="s">
        <v>69798</v>
      </c>
      <c r="J2624" s="22" t="s">
        <v>69799</v>
      </c>
      <c r="K2624" s="22" t="s">
        <v>69800</v>
      </c>
      <c r="L2624" s="22"/>
      <c r="M2624" s="22"/>
      <c r="N2624" s="22"/>
      <c r="O2624" s="22"/>
    </row>
    <row r="2625" spans="1:15" ht="42">
      <c r="A2625" s="22" t="s">
        <v>9</v>
      </c>
      <c r="B2625" s="22" t="s">
        <v>10955</v>
      </c>
      <c r="C2625" s="22" t="s">
        <v>40260</v>
      </c>
      <c r="D2625" s="22" t="s">
        <v>70057</v>
      </c>
      <c r="E2625" s="22" t="s">
        <v>69796</v>
      </c>
      <c r="F2625" s="22" t="s">
        <v>69797</v>
      </c>
      <c r="I2625" s="22" t="s">
        <v>69798</v>
      </c>
      <c r="J2625" s="22" t="s">
        <v>69799</v>
      </c>
      <c r="K2625" s="22" t="s">
        <v>69800</v>
      </c>
      <c r="L2625" s="22"/>
      <c r="M2625" s="22"/>
      <c r="N2625" s="22"/>
      <c r="O2625" s="22"/>
    </row>
    <row r="2626" spans="1:15" ht="31.5">
      <c r="A2626" s="22" t="s">
        <v>9</v>
      </c>
      <c r="B2626" s="22" t="s">
        <v>10955</v>
      </c>
      <c r="C2626" s="22" t="s">
        <v>40260</v>
      </c>
      <c r="D2626" s="22" t="s">
        <v>70059</v>
      </c>
      <c r="E2626" s="22" t="s">
        <v>69796</v>
      </c>
      <c r="F2626" s="22"/>
      <c r="G2626" s="22" t="s">
        <v>69983</v>
      </c>
      <c r="H2626" s="22" t="s">
        <v>69984</v>
      </c>
      <c r="L2626" s="22"/>
      <c r="M2626" s="22"/>
      <c r="N2626" s="22"/>
      <c r="O2626" s="22"/>
    </row>
    <row r="2627" spans="1:15" ht="21">
      <c r="A2627" s="22" t="s">
        <v>9</v>
      </c>
      <c r="B2627" s="22" t="s">
        <v>10957</v>
      </c>
      <c r="C2627" s="22" t="s">
        <v>40263</v>
      </c>
      <c r="D2627" s="22" t="s">
        <v>70059</v>
      </c>
      <c r="E2627" s="22" t="s">
        <v>69796</v>
      </c>
      <c r="F2627" s="22"/>
      <c r="G2627" s="22" t="s">
        <v>69870</v>
      </c>
      <c r="H2627" s="22" t="s">
        <v>69822</v>
      </c>
      <c r="L2627" s="22"/>
      <c r="M2627" s="22"/>
      <c r="N2627" s="22"/>
      <c r="O2627" s="22"/>
    </row>
    <row r="2628" spans="1:15" ht="42">
      <c r="A2628" s="22" t="s">
        <v>9</v>
      </c>
      <c r="B2628" s="22" t="s">
        <v>10957</v>
      </c>
      <c r="C2628" s="22" t="s">
        <v>40263</v>
      </c>
      <c r="D2628" s="22" t="s">
        <v>70057</v>
      </c>
      <c r="E2628" s="22" t="s">
        <v>69796</v>
      </c>
      <c r="F2628" s="22" t="s">
        <v>69797</v>
      </c>
      <c r="I2628" s="22" t="s">
        <v>69798</v>
      </c>
      <c r="J2628" s="22" t="s">
        <v>69799</v>
      </c>
      <c r="K2628" s="22" t="s">
        <v>69800</v>
      </c>
      <c r="L2628" s="22"/>
      <c r="M2628" s="22"/>
      <c r="N2628" s="22"/>
      <c r="O2628" s="22"/>
    </row>
    <row r="2629" spans="1:15" ht="31.5">
      <c r="A2629" s="22" t="s">
        <v>9</v>
      </c>
      <c r="B2629" s="22" t="s">
        <v>10959</v>
      </c>
      <c r="C2629" s="22" t="s">
        <v>40266</v>
      </c>
      <c r="D2629" s="22" t="s">
        <v>70059</v>
      </c>
      <c r="E2629" s="22" t="s">
        <v>69796</v>
      </c>
      <c r="F2629" s="22"/>
      <c r="G2629" s="22" t="s">
        <v>69872</v>
      </c>
      <c r="H2629" s="22" t="s">
        <v>69873</v>
      </c>
      <c r="L2629" s="22"/>
      <c r="M2629" s="22"/>
      <c r="N2629" s="22"/>
      <c r="O2629" s="22"/>
    </row>
    <row r="2630" spans="1:15" ht="42">
      <c r="A2630" s="22" t="s">
        <v>9</v>
      </c>
      <c r="B2630" s="22" t="s">
        <v>10959</v>
      </c>
      <c r="C2630" s="22" t="s">
        <v>40266</v>
      </c>
      <c r="D2630" s="22" t="s">
        <v>70057</v>
      </c>
      <c r="E2630" s="22" t="s">
        <v>69796</v>
      </c>
      <c r="F2630" s="22" t="s">
        <v>69797</v>
      </c>
      <c r="I2630" s="22" t="s">
        <v>69798</v>
      </c>
      <c r="J2630" s="22" t="s">
        <v>69799</v>
      </c>
      <c r="K2630" s="22" t="s">
        <v>69800</v>
      </c>
      <c r="L2630" s="22"/>
      <c r="M2630" s="22"/>
      <c r="N2630" s="22"/>
      <c r="O2630" s="22"/>
    </row>
    <row r="2631" spans="1:15" ht="31.5">
      <c r="A2631" s="22" t="s">
        <v>9</v>
      </c>
      <c r="B2631" s="22" t="s">
        <v>10960</v>
      </c>
      <c r="C2631" s="22" t="s">
        <v>40268</v>
      </c>
      <c r="D2631" s="22" t="s">
        <v>70059</v>
      </c>
      <c r="E2631" s="22" t="s">
        <v>69796</v>
      </c>
      <c r="F2631" s="22"/>
      <c r="G2631" s="22" t="s">
        <v>69821</v>
      </c>
      <c r="H2631" s="22" t="s">
        <v>69822</v>
      </c>
      <c r="L2631" s="22"/>
      <c r="M2631" s="22"/>
      <c r="N2631" s="22"/>
      <c r="O2631" s="22"/>
    </row>
    <row r="2632" spans="1:15" ht="42">
      <c r="A2632" s="22" t="s">
        <v>9</v>
      </c>
      <c r="B2632" s="22" t="s">
        <v>10960</v>
      </c>
      <c r="C2632" s="22" t="s">
        <v>40268</v>
      </c>
      <c r="D2632" s="22" t="s">
        <v>70057</v>
      </c>
      <c r="E2632" s="22" t="s">
        <v>69796</v>
      </c>
      <c r="F2632" s="22" t="s">
        <v>69797</v>
      </c>
      <c r="I2632" s="22" t="s">
        <v>69798</v>
      </c>
      <c r="J2632" s="22" t="s">
        <v>69799</v>
      </c>
      <c r="K2632" s="22" t="s">
        <v>69800</v>
      </c>
      <c r="L2632" s="22"/>
      <c r="M2632" s="22"/>
      <c r="N2632" s="22"/>
      <c r="O2632" s="22"/>
    </row>
    <row r="2633" spans="1:15" ht="31.5">
      <c r="A2633" s="22" t="s">
        <v>9</v>
      </c>
      <c r="B2633" s="22" t="s">
        <v>10964</v>
      </c>
      <c r="C2633" s="22" t="s">
        <v>40275</v>
      </c>
      <c r="D2633" s="22" t="s">
        <v>70056</v>
      </c>
      <c r="E2633" s="22" t="s">
        <v>69811</v>
      </c>
      <c r="F2633" s="22"/>
      <c r="I2633" s="22" t="s">
        <v>69803</v>
      </c>
      <c r="J2633" s="22" t="s">
        <v>69954</v>
      </c>
      <c r="L2633" s="22"/>
      <c r="M2633" s="22"/>
      <c r="N2633" s="22" t="s">
        <v>70044</v>
      </c>
      <c r="O2633" s="22"/>
    </row>
    <row r="2634" spans="1:15" ht="31.5">
      <c r="A2634" s="22" t="s">
        <v>9</v>
      </c>
      <c r="B2634" s="22" t="s">
        <v>10973</v>
      </c>
      <c r="C2634" s="22" t="s">
        <v>40287</v>
      </c>
      <c r="D2634" s="22" t="s">
        <v>70056</v>
      </c>
      <c r="E2634" s="22" t="s">
        <v>69811</v>
      </c>
      <c r="F2634" s="22"/>
      <c r="I2634" s="22" t="s">
        <v>69803</v>
      </c>
      <c r="J2634" s="22" t="s">
        <v>69954</v>
      </c>
      <c r="L2634" s="22"/>
      <c r="M2634" s="22"/>
      <c r="N2634" s="22" t="s">
        <v>70044</v>
      </c>
      <c r="O2634" s="22"/>
    </row>
    <row r="2635" spans="1:15" ht="42">
      <c r="A2635" s="22" t="s">
        <v>9</v>
      </c>
      <c r="B2635" s="22" t="s">
        <v>11015</v>
      </c>
      <c r="C2635" s="22" t="s">
        <v>40360</v>
      </c>
      <c r="D2635" s="22" t="s">
        <v>70057</v>
      </c>
      <c r="E2635" s="22" t="s">
        <v>69796</v>
      </c>
      <c r="F2635" s="22" t="s">
        <v>69797</v>
      </c>
      <c r="I2635" s="22" t="s">
        <v>69798</v>
      </c>
      <c r="J2635" s="22" t="s">
        <v>69805</v>
      </c>
      <c r="K2635" s="22" t="s">
        <v>69806</v>
      </c>
      <c r="L2635" s="22"/>
      <c r="M2635" s="22"/>
      <c r="N2635" s="22"/>
      <c r="O2635" s="22"/>
    </row>
    <row r="2636" spans="1:15" ht="21">
      <c r="A2636" s="22" t="s">
        <v>9</v>
      </c>
      <c r="B2636" s="22" t="s">
        <v>11015</v>
      </c>
      <c r="C2636" s="22" t="s">
        <v>40360</v>
      </c>
      <c r="D2636" s="22" t="s">
        <v>70059</v>
      </c>
      <c r="E2636" s="22" t="s">
        <v>69796</v>
      </c>
      <c r="F2636" s="22"/>
      <c r="G2636" s="22" t="s">
        <v>69858</v>
      </c>
      <c r="H2636" s="22" t="s">
        <v>69859</v>
      </c>
      <c r="L2636" s="22"/>
      <c r="M2636" s="22"/>
      <c r="N2636" s="22"/>
      <c r="O2636" s="22"/>
    </row>
    <row r="2637" spans="1:15" ht="21">
      <c r="A2637" s="22" t="s">
        <v>9</v>
      </c>
      <c r="B2637" s="22" t="s">
        <v>11017</v>
      </c>
      <c r="C2637" s="22" t="s">
        <v>40364</v>
      </c>
      <c r="D2637" s="22" t="s">
        <v>70059</v>
      </c>
      <c r="E2637" s="22" t="s">
        <v>69796</v>
      </c>
      <c r="F2637" s="22"/>
      <c r="G2637" s="22" t="s">
        <v>69858</v>
      </c>
      <c r="H2637" s="22" t="s">
        <v>69859</v>
      </c>
      <c r="L2637" s="22"/>
      <c r="M2637" s="22"/>
      <c r="N2637" s="22"/>
      <c r="O2637" s="22"/>
    </row>
    <row r="2638" spans="1:15" ht="42">
      <c r="A2638" s="22" t="s">
        <v>9</v>
      </c>
      <c r="B2638" s="22" t="s">
        <v>11017</v>
      </c>
      <c r="C2638" s="22" t="s">
        <v>40364</v>
      </c>
      <c r="D2638" s="22" t="s">
        <v>70057</v>
      </c>
      <c r="E2638" s="22" t="s">
        <v>69796</v>
      </c>
      <c r="F2638" s="22" t="s">
        <v>69797</v>
      </c>
      <c r="I2638" s="22" t="s">
        <v>69798</v>
      </c>
      <c r="J2638" s="22" t="s">
        <v>69805</v>
      </c>
      <c r="K2638" s="22" t="s">
        <v>69806</v>
      </c>
      <c r="L2638" s="22"/>
      <c r="M2638" s="22"/>
      <c r="N2638" s="22"/>
      <c r="O2638" s="22"/>
    </row>
    <row r="2639" spans="1:15" ht="42">
      <c r="A2639" s="22" t="s">
        <v>9</v>
      </c>
      <c r="B2639" s="22" t="s">
        <v>11021</v>
      </c>
      <c r="C2639" s="22" t="s">
        <v>40371</v>
      </c>
      <c r="D2639" s="22" t="s">
        <v>70057</v>
      </c>
      <c r="E2639" s="22" t="s">
        <v>69796</v>
      </c>
      <c r="F2639" s="22" t="s">
        <v>69797</v>
      </c>
      <c r="I2639" s="22" t="s">
        <v>69798</v>
      </c>
      <c r="J2639" s="22" t="s">
        <v>69805</v>
      </c>
      <c r="K2639" s="22" t="s">
        <v>69806</v>
      </c>
      <c r="L2639" s="22"/>
      <c r="M2639" s="22"/>
      <c r="N2639" s="22"/>
      <c r="O2639" s="22"/>
    </row>
    <row r="2640" spans="1:15" ht="21">
      <c r="A2640" s="22" t="s">
        <v>9</v>
      </c>
      <c r="B2640" s="22" t="s">
        <v>11072</v>
      </c>
      <c r="C2640" s="22" t="s">
        <v>40465</v>
      </c>
      <c r="D2640" s="22" t="s">
        <v>70056</v>
      </c>
      <c r="E2640" s="22" t="s">
        <v>69811</v>
      </c>
      <c r="F2640" s="22"/>
      <c r="I2640" s="22" t="s">
        <v>69845</v>
      </c>
      <c r="J2640" s="22" t="s">
        <v>69985</v>
      </c>
      <c r="L2640" s="22"/>
      <c r="M2640" s="22" t="s">
        <v>70008</v>
      </c>
      <c r="N2640" s="22"/>
      <c r="O2640" s="22"/>
    </row>
    <row r="2641" spans="1:15" ht="42">
      <c r="A2641" s="22" t="s">
        <v>9</v>
      </c>
      <c r="B2641" s="22" t="s">
        <v>11072</v>
      </c>
      <c r="C2641" s="22" t="s">
        <v>40465</v>
      </c>
      <c r="D2641" s="22" t="s">
        <v>70059</v>
      </c>
      <c r="E2641" s="22" t="s">
        <v>69808</v>
      </c>
      <c r="F2641" s="22" t="s">
        <v>69910</v>
      </c>
      <c r="L2641" s="22"/>
      <c r="M2641" s="22"/>
      <c r="N2641" s="22"/>
      <c r="O2641" s="22"/>
    </row>
    <row r="2642" spans="1:15" ht="42">
      <c r="A2642" s="22" t="s">
        <v>9</v>
      </c>
      <c r="B2642" s="22" t="s">
        <v>11083</v>
      </c>
      <c r="C2642" s="22" t="s">
        <v>40486</v>
      </c>
      <c r="D2642" s="22" t="s">
        <v>70057</v>
      </c>
      <c r="E2642" s="22" t="s">
        <v>69796</v>
      </c>
      <c r="F2642" s="22" t="s">
        <v>69818</v>
      </c>
      <c r="I2642" s="22" t="s">
        <v>69798</v>
      </c>
      <c r="J2642" s="22" t="s">
        <v>69841</v>
      </c>
      <c r="K2642" s="22" t="s">
        <v>69842</v>
      </c>
      <c r="L2642" s="22"/>
      <c r="M2642" s="22"/>
      <c r="N2642" s="22"/>
      <c r="O2642" s="22"/>
    </row>
    <row r="2643" spans="1:15" ht="42">
      <c r="A2643" s="22" t="s">
        <v>9</v>
      </c>
      <c r="B2643" s="22" t="s">
        <v>11084</v>
      </c>
      <c r="C2643" s="22" t="s">
        <v>40488</v>
      </c>
      <c r="D2643" s="22" t="s">
        <v>70057</v>
      </c>
      <c r="E2643" s="22" t="s">
        <v>69867</v>
      </c>
      <c r="F2643" s="22" t="s">
        <v>69797</v>
      </c>
      <c r="I2643" s="22" t="s">
        <v>69798</v>
      </c>
      <c r="J2643" s="22" t="s">
        <v>69841</v>
      </c>
      <c r="K2643" s="22" t="s">
        <v>69842</v>
      </c>
      <c r="L2643" s="22"/>
      <c r="M2643" s="22"/>
      <c r="N2643" s="22"/>
      <c r="O2643" s="22"/>
    </row>
    <row r="2644" spans="1:15" ht="42">
      <c r="A2644" s="22" t="s">
        <v>9</v>
      </c>
      <c r="B2644" s="22" t="s">
        <v>11086</v>
      </c>
      <c r="C2644" s="22" t="s">
        <v>40491</v>
      </c>
      <c r="D2644" s="22" t="s">
        <v>70057</v>
      </c>
      <c r="E2644" s="22" t="s">
        <v>69796</v>
      </c>
      <c r="F2644" s="22" t="s">
        <v>69818</v>
      </c>
      <c r="I2644" s="22" t="s">
        <v>69798</v>
      </c>
      <c r="J2644" s="22" t="s">
        <v>69841</v>
      </c>
      <c r="K2644" s="22" t="s">
        <v>69842</v>
      </c>
      <c r="L2644" s="22"/>
      <c r="M2644" s="22"/>
      <c r="N2644" s="22"/>
      <c r="O2644" s="22"/>
    </row>
    <row r="2645" spans="1:15" ht="31.5">
      <c r="A2645" s="22" t="s">
        <v>9</v>
      </c>
      <c r="B2645" s="22" t="s">
        <v>11087</v>
      </c>
      <c r="C2645" s="22" t="s">
        <v>40493</v>
      </c>
      <c r="D2645" s="22" t="s">
        <v>70056</v>
      </c>
      <c r="E2645" s="22" t="s">
        <v>69811</v>
      </c>
      <c r="F2645" s="22"/>
      <c r="I2645" s="22" t="s">
        <v>69803</v>
      </c>
      <c r="J2645" s="22" t="s">
        <v>69957</v>
      </c>
      <c r="L2645" s="22"/>
      <c r="M2645" s="22"/>
      <c r="N2645" s="22" t="s">
        <v>70046</v>
      </c>
      <c r="O2645" s="22" t="s">
        <v>70047</v>
      </c>
    </row>
    <row r="2646" spans="1:15" ht="42">
      <c r="A2646" s="22" t="s">
        <v>9</v>
      </c>
      <c r="B2646" s="22" t="s">
        <v>11087</v>
      </c>
      <c r="C2646" s="22" t="s">
        <v>40493</v>
      </c>
      <c r="D2646" s="22" t="s">
        <v>70058</v>
      </c>
      <c r="E2646" s="22" t="s">
        <v>69867</v>
      </c>
      <c r="F2646" s="22" t="s">
        <v>69856</v>
      </c>
      <c r="L2646" s="22" t="s">
        <v>11113</v>
      </c>
      <c r="M2646" s="22"/>
      <c r="N2646" s="22"/>
      <c r="O2646" s="22"/>
    </row>
    <row r="2647" spans="1:15" ht="42">
      <c r="A2647" s="22" t="s">
        <v>9</v>
      </c>
      <c r="B2647" s="22" t="s">
        <v>11088</v>
      </c>
      <c r="C2647" s="22" t="s">
        <v>40495</v>
      </c>
      <c r="D2647" s="22" t="s">
        <v>70057</v>
      </c>
      <c r="E2647" s="22" t="s">
        <v>69867</v>
      </c>
      <c r="F2647" s="22" t="s">
        <v>69797</v>
      </c>
      <c r="I2647" s="22" t="s">
        <v>69798</v>
      </c>
      <c r="J2647" s="22" t="s">
        <v>69841</v>
      </c>
      <c r="K2647" s="22" t="s">
        <v>69842</v>
      </c>
      <c r="L2647" s="22"/>
      <c r="M2647" s="22"/>
      <c r="N2647" s="22"/>
      <c r="O2647" s="22"/>
    </row>
    <row r="2648" spans="1:15" ht="52.5">
      <c r="A2648" s="22" t="s">
        <v>9</v>
      </c>
      <c r="B2648" s="22" t="s">
        <v>11088</v>
      </c>
      <c r="C2648" s="22" t="s">
        <v>40495</v>
      </c>
      <c r="D2648" s="22" t="s">
        <v>70058</v>
      </c>
      <c r="E2648" s="22" t="s">
        <v>69867</v>
      </c>
      <c r="F2648" s="22" t="s">
        <v>69857</v>
      </c>
      <c r="L2648" s="22" t="s">
        <v>11112</v>
      </c>
      <c r="M2648" s="22"/>
      <c r="N2648" s="22"/>
      <c r="O2648" s="22"/>
    </row>
    <row r="2649" spans="1:15" ht="31.5">
      <c r="A2649" s="22" t="s">
        <v>9</v>
      </c>
      <c r="B2649" s="22" t="s">
        <v>11088</v>
      </c>
      <c r="C2649" s="22" t="s">
        <v>40495</v>
      </c>
      <c r="D2649" s="22" t="s">
        <v>70056</v>
      </c>
      <c r="E2649" s="22" t="s">
        <v>69813</v>
      </c>
      <c r="F2649" s="22"/>
      <c r="I2649" s="22" t="s">
        <v>69803</v>
      </c>
      <c r="J2649" s="22" t="s">
        <v>69854</v>
      </c>
      <c r="L2649" s="22"/>
      <c r="M2649" s="22" t="s">
        <v>70009</v>
      </c>
      <c r="N2649" s="22"/>
      <c r="O2649" s="22"/>
    </row>
    <row r="2650" spans="1:15" ht="31.5">
      <c r="A2650" s="22" t="s">
        <v>9</v>
      </c>
      <c r="B2650" s="22" t="s">
        <v>11088</v>
      </c>
      <c r="C2650" s="22" t="s">
        <v>40495</v>
      </c>
      <c r="D2650" s="22" t="s">
        <v>70056</v>
      </c>
      <c r="E2650" s="22" t="s">
        <v>69811</v>
      </c>
      <c r="F2650" s="22"/>
      <c r="I2650" s="22" t="s">
        <v>69803</v>
      </c>
      <c r="J2650" s="22" t="s">
        <v>69957</v>
      </c>
      <c r="L2650" s="22"/>
      <c r="M2650" s="22"/>
      <c r="N2650" s="22" t="s">
        <v>70046</v>
      </c>
      <c r="O2650" s="22" t="s">
        <v>70047</v>
      </c>
    </row>
    <row r="2651" spans="1:15" ht="136.5">
      <c r="A2651" s="22" t="s">
        <v>9</v>
      </c>
      <c r="B2651" s="22" t="s">
        <v>11088</v>
      </c>
      <c r="C2651" s="22" t="s">
        <v>40495</v>
      </c>
      <c r="D2651" s="22" t="s">
        <v>70059</v>
      </c>
      <c r="E2651" s="22" t="s">
        <v>69813</v>
      </c>
      <c r="F2651" s="22" t="s">
        <v>69853</v>
      </c>
      <c r="L2651" s="22"/>
      <c r="M2651" s="22"/>
      <c r="N2651" s="22"/>
      <c r="O2651" s="22"/>
    </row>
    <row r="2652" spans="1:15" ht="42">
      <c r="A2652" s="22" t="s">
        <v>9</v>
      </c>
      <c r="B2652" s="22" t="s">
        <v>11089</v>
      </c>
      <c r="C2652" s="22" t="s">
        <v>40497</v>
      </c>
      <c r="D2652" s="22" t="s">
        <v>70057</v>
      </c>
      <c r="E2652" s="22" t="s">
        <v>69867</v>
      </c>
      <c r="F2652" s="22" t="s">
        <v>69797</v>
      </c>
      <c r="I2652" s="22" t="s">
        <v>69798</v>
      </c>
      <c r="J2652" s="22" t="s">
        <v>69841</v>
      </c>
      <c r="K2652" s="22" t="s">
        <v>69842</v>
      </c>
      <c r="L2652" s="22"/>
      <c r="M2652" s="22"/>
      <c r="N2652" s="22"/>
      <c r="O2652" s="22"/>
    </row>
    <row r="2653" spans="1:15" ht="42">
      <c r="A2653" s="22" t="s">
        <v>9</v>
      </c>
      <c r="B2653" s="22" t="s">
        <v>11090</v>
      </c>
      <c r="C2653" s="22" t="s">
        <v>40499</v>
      </c>
      <c r="D2653" s="22" t="s">
        <v>70057</v>
      </c>
      <c r="E2653" s="22" t="s">
        <v>69867</v>
      </c>
      <c r="F2653" s="22" t="s">
        <v>69797</v>
      </c>
      <c r="I2653" s="22" t="s">
        <v>69798</v>
      </c>
      <c r="J2653" s="22" t="s">
        <v>69841</v>
      </c>
      <c r="K2653" s="22" t="s">
        <v>69842</v>
      </c>
      <c r="L2653" s="22"/>
      <c r="M2653" s="22"/>
      <c r="N2653" s="22"/>
      <c r="O2653" s="22"/>
    </row>
    <row r="2654" spans="1:15" ht="31.5">
      <c r="A2654" s="22" t="s">
        <v>9</v>
      </c>
      <c r="B2654" s="22" t="s">
        <v>11090</v>
      </c>
      <c r="C2654" s="22" t="s">
        <v>40499</v>
      </c>
      <c r="D2654" s="22" t="s">
        <v>70056</v>
      </c>
      <c r="E2654" s="22" t="s">
        <v>69811</v>
      </c>
      <c r="F2654" s="22"/>
      <c r="I2654" s="22" t="s">
        <v>69803</v>
      </c>
      <c r="J2654" s="22" t="s">
        <v>69957</v>
      </c>
      <c r="L2654" s="22"/>
      <c r="M2654" s="22"/>
      <c r="N2654" s="22" t="s">
        <v>70046</v>
      </c>
      <c r="O2654" s="22" t="s">
        <v>70047</v>
      </c>
    </row>
    <row r="2655" spans="1:15" ht="42">
      <c r="A2655" s="22" t="s">
        <v>9</v>
      </c>
      <c r="B2655" s="22" t="s">
        <v>11091</v>
      </c>
      <c r="C2655" s="22" t="s">
        <v>40501</v>
      </c>
      <c r="D2655" s="22" t="s">
        <v>70058</v>
      </c>
      <c r="E2655" s="22" t="s">
        <v>69867</v>
      </c>
      <c r="F2655" s="22" t="s">
        <v>69856</v>
      </c>
      <c r="L2655" s="22" t="s">
        <v>11100</v>
      </c>
      <c r="M2655" s="22"/>
      <c r="N2655" s="22"/>
      <c r="O2655" s="22"/>
    </row>
    <row r="2656" spans="1:15" ht="31.5">
      <c r="A2656" s="22" t="s">
        <v>9</v>
      </c>
      <c r="B2656" s="22" t="s">
        <v>11091</v>
      </c>
      <c r="C2656" s="22" t="s">
        <v>40501</v>
      </c>
      <c r="D2656" s="22" t="s">
        <v>70056</v>
      </c>
      <c r="E2656" s="22" t="s">
        <v>69811</v>
      </c>
      <c r="F2656" s="22"/>
      <c r="I2656" s="22" t="s">
        <v>69803</v>
      </c>
      <c r="J2656" s="22" t="s">
        <v>69957</v>
      </c>
      <c r="L2656" s="22"/>
      <c r="M2656" s="22"/>
      <c r="N2656" s="22" t="s">
        <v>70046</v>
      </c>
      <c r="O2656" s="22" t="s">
        <v>70047</v>
      </c>
    </row>
    <row r="2657" spans="1:15" ht="42">
      <c r="A2657" s="22" t="s">
        <v>9</v>
      </c>
      <c r="B2657" s="22" t="s">
        <v>11092</v>
      </c>
      <c r="C2657" s="22" t="s">
        <v>40503</v>
      </c>
      <c r="D2657" s="22" t="s">
        <v>70057</v>
      </c>
      <c r="E2657" s="22" t="s">
        <v>69867</v>
      </c>
      <c r="F2657" s="22" t="s">
        <v>69797</v>
      </c>
      <c r="I2657" s="22" t="s">
        <v>69798</v>
      </c>
      <c r="J2657" s="22" t="s">
        <v>69841</v>
      </c>
      <c r="K2657" s="22" t="s">
        <v>69842</v>
      </c>
      <c r="L2657" s="22"/>
      <c r="M2657" s="22"/>
      <c r="N2657" s="22"/>
      <c r="O2657" s="22"/>
    </row>
    <row r="2658" spans="1:15" ht="31.5">
      <c r="A2658" s="22" t="s">
        <v>9</v>
      </c>
      <c r="B2658" s="22" t="s">
        <v>11100</v>
      </c>
      <c r="C2658" s="22" t="s">
        <v>40518</v>
      </c>
      <c r="D2658" s="22" t="s">
        <v>70056</v>
      </c>
      <c r="E2658" s="22" t="s">
        <v>69813</v>
      </c>
      <c r="F2658" s="22"/>
      <c r="I2658" s="22" t="s">
        <v>69803</v>
      </c>
      <c r="J2658" s="22" t="s">
        <v>69854</v>
      </c>
      <c r="L2658" s="22"/>
      <c r="M2658" s="22" t="s">
        <v>70009</v>
      </c>
      <c r="N2658" s="22"/>
      <c r="O2658" s="22"/>
    </row>
    <row r="2659" spans="1:15" ht="52.5">
      <c r="A2659" s="22" t="s">
        <v>9</v>
      </c>
      <c r="B2659" s="22" t="s">
        <v>11100</v>
      </c>
      <c r="C2659" s="22" t="s">
        <v>40518</v>
      </c>
      <c r="D2659" s="22" t="s">
        <v>70058</v>
      </c>
      <c r="E2659" s="22" t="s">
        <v>69867</v>
      </c>
      <c r="F2659" s="22" t="s">
        <v>69857</v>
      </c>
      <c r="L2659" s="22" t="s">
        <v>11091</v>
      </c>
      <c r="M2659" s="22"/>
      <c r="N2659" s="22"/>
      <c r="O2659" s="22"/>
    </row>
    <row r="2660" spans="1:15" ht="136.5">
      <c r="A2660" s="22" t="s">
        <v>9</v>
      </c>
      <c r="B2660" s="22" t="s">
        <v>11100</v>
      </c>
      <c r="C2660" s="22" t="s">
        <v>40518</v>
      </c>
      <c r="D2660" s="22" t="s">
        <v>70059</v>
      </c>
      <c r="E2660" s="22" t="s">
        <v>69813</v>
      </c>
      <c r="F2660" s="22" t="s">
        <v>69853</v>
      </c>
      <c r="L2660" s="22"/>
      <c r="M2660" s="22"/>
      <c r="N2660" s="22"/>
      <c r="O2660" s="22"/>
    </row>
    <row r="2661" spans="1:15" ht="42">
      <c r="A2661" s="22" t="s">
        <v>9</v>
      </c>
      <c r="B2661" s="22" t="s">
        <v>11101</v>
      </c>
      <c r="C2661" s="22" t="s">
        <v>40520</v>
      </c>
      <c r="D2661" s="22" t="s">
        <v>70057</v>
      </c>
      <c r="E2661" s="22" t="s">
        <v>69867</v>
      </c>
      <c r="F2661" s="22" t="s">
        <v>69797</v>
      </c>
      <c r="I2661" s="22" t="s">
        <v>69798</v>
      </c>
      <c r="J2661" s="22" t="s">
        <v>69841</v>
      </c>
      <c r="K2661" s="22" t="s">
        <v>69842</v>
      </c>
      <c r="L2661" s="22"/>
      <c r="M2661" s="22"/>
      <c r="N2661" s="22"/>
      <c r="O2661" s="22"/>
    </row>
    <row r="2662" spans="1:15" ht="31.5">
      <c r="A2662" s="22" t="s">
        <v>9</v>
      </c>
      <c r="B2662" s="22" t="s">
        <v>11101</v>
      </c>
      <c r="C2662" s="22" t="s">
        <v>40520</v>
      </c>
      <c r="D2662" s="22" t="s">
        <v>70056</v>
      </c>
      <c r="E2662" s="22" t="s">
        <v>69811</v>
      </c>
      <c r="F2662" s="22"/>
      <c r="I2662" s="22" t="s">
        <v>69803</v>
      </c>
      <c r="J2662" s="22" t="s">
        <v>69957</v>
      </c>
      <c r="L2662" s="22"/>
      <c r="M2662" s="22"/>
      <c r="N2662" s="22" t="s">
        <v>70046</v>
      </c>
      <c r="O2662" s="22" t="s">
        <v>70047</v>
      </c>
    </row>
    <row r="2663" spans="1:15" ht="42">
      <c r="A2663" s="22" t="s">
        <v>9</v>
      </c>
      <c r="B2663" s="22" t="s">
        <v>11102</v>
      </c>
      <c r="C2663" s="22" t="s">
        <v>40522</v>
      </c>
      <c r="D2663" s="22" t="s">
        <v>70058</v>
      </c>
      <c r="E2663" s="22" t="s">
        <v>69867</v>
      </c>
      <c r="F2663" s="22" t="s">
        <v>69856</v>
      </c>
      <c r="L2663" s="22" t="s">
        <v>11129</v>
      </c>
      <c r="M2663" s="22"/>
      <c r="N2663" s="22"/>
      <c r="O2663" s="22"/>
    </row>
    <row r="2664" spans="1:15" ht="42">
      <c r="A2664" s="22" t="s">
        <v>9</v>
      </c>
      <c r="B2664" s="22" t="s">
        <v>11103</v>
      </c>
      <c r="C2664" s="22" t="s">
        <v>40524</v>
      </c>
      <c r="D2664" s="22" t="s">
        <v>70057</v>
      </c>
      <c r="E2664" s="22" t="s">
        <v>69867</v>
      </c>
      <c r="F2664" s="22" t="s">
        <v>69797</v>
      </c>
      <c r="I2664" s="22" t="s">
        <v>69798</v>
      </c>
      <c r="J2664" s="22" t="s">
        <v>69841</v>
      </c>
      <c r="K2664" s="22" t="s">
        <v>69842</v>
      </c>
      <c r="L2664" s="22"/>
      <c r="M2664" s="22"/>
      <c r="N2664" s="22"/>
      <c r="O2664" s="22"/>
    </row>
    <row r="2665" spans="1:15" ht="42">
      <c r="A2665" s="22" t="s">
        <v>9</v>
      </c>
      <c r="B2665" s="22" t="s">
        <v>11106</v>
      </c>
      <c r="C2665" s="22" t="s">
        <v>40528</v>
      </c>
      <c r="D2665" s="22" t="s">
        <v>70057</v>
      </c>
      <c r="E2665" s="22" t="s">
        <v>69867</v>
      </c>
      <c r="F2665" s="22" t="s">
        <v>69797</v>
      </c>
      <c r="I2665" s="22" t="s">
        <v>69798</v>
      </c>
      <c r="J2665" s="22" t="s">
        <v>69841</v>
      </c>
      <c r="K2665" s="22" t="s">
        <v>69842</v>
      </c>
      <c r="L2665" s="22"/>
      <c r="M2665" s="22"/>
      <c r="N2665" s="22"/>
      <c r="O2665" s="22"/>
    </row>
    <row r="2666" spans="1:15" ht="31.5">
      <c r="A2666" s="22" t="s">
        <v>9</v>
      </c>
      <c r="B2666" s="22" t="s">
        <v>11106</v>
      </c>
      <c r="C2666" s="22" t="s">
        <v>40528</v>
      </c>
      <c r="D2666" s="22" t="s">
        <v>70056</v>
      </c>
      <c r="E2666" s="22" t="s">
        <v>69811</v>
      </c>
      <c r="F2666" s="22"/>
      <c r="I2666" s="22" t="s">
        <v>69803</v>
      </c>
      <c r="J2666" s="22" t="s">
        <v>69957</v>
      </c>
      <c r="L2666" s="22"/>
      <c r="M2666" s="22"/>
      <c r="N2666" s="22" t="s">
        <v>70046</v>
      </c>
      <c r="O2666" s="22" t="s">
        <v>70047</v>
      </c>
    </row>
    <row r="2667" spans="1:15" ht="42">
      <c r="A2667" s="22" t="s">
        <v>9</v>
      </c>
      <c r="B2667" s="22" t="s">
        <v>11110</v>
      </c>
      <c r="C2667" s="22" t="s">
        <v>40534</v>
      </c>
      <c r="D2667" s="22" t="s">
        <v>70057</v>
      </c>
      <c r="E2667" s="22" t="s">
        <v>69867</v>
      </c>
      <c r="F2667" s="22" t="s">
        <v>69797</v>
      </c>
      <c r="I2667" s="22" t="s">
        <v>69798</v>
      </c>
      <c r="J2667" s="22" t="s">
        <v>69841</v>
      </c>
      <c r="K2667" s="22" t="s">
        <v>69842</v>
      </c>
      <c r="L2667" s="22"/>
      <c r="M2667" s="22"/>
      <c r="N2667" s="22"/>
      <c r="O2667" s="22"/>
    </row>
    <row r="2668" spans="1:15" ht="31.5">
      <c r="A2668" s="22" t="s">
        <v>9</v>
      </c>
      <c r="B2668" s="22" t="s">
        <v>11110</v>
      </c>
      <c r="C2668" s="22" t="s">
        <v>40534</v>
      </c>
      <c r="D2668" s="22" t="s">
        <v>70056</v>
      </c>
      <c r="E2668" s="22" t="s">
        <v>69811</v>
      </c>
      <c r="F2668" s="22"/>
      <c r="I2668" s="22" t="s">
        <v>69803</v>
      </c>
      <c r="J2668" s="22" t="s">
        <v>69957</v>
      </c>
      <c r="L2668" s="22"/>
      <c r="M2668" s="22"/>
      <c r="N2668" s="22" t="s">
        <v>70046</v>
      </c>
      <c r="O2668" s="22" t="s">
        <v>70047</v>
      </c>
    </row>
    <row r="2669" spans="1:15" ht="42">
      <c r="A2669" s="22" t="s">
        <v>9</v>
      </c>
      <c r="B2669" s="22" t="s">
        <v>11111</v>
      </c>
      <c r="C2669" s="22" t="s">
        <v>40536</v>
      </c>
      <c r="D2669" s="22" t="s">
        <v>70057</v>
      </c>
      <c r="E2669" s="22" t="s">
        <v>69867</v>
      </c>
      <c r="F2669" s="22" t="s">
        <v>69797</v>
      </c>
      <c r="I2669" s="22" t="s">
        <v>69798</v>
      </c>
      <c r="J2669" s="22" t="s">
        <v>69841</v>
      </c>
      <c r="K2669" s="22" t="s">
        <v>69842</v>
      </c>
      <c r="L2669" s="22"/>
      <c r="M2669" s="22"/>
      <c r="N2669" s="22"/>
      <c r="O2669" s="22"/>
    </row>
    <row r="2670" spans="1:15" ht="31.5">
      <c r="A2670" s="22" t="s">
        <v>9</v>
      </c>
      <c r="B2670" s="22" t="s">
        <v>11111</v>
      </c>
      <c r="C2670" s="22" t="s">
        <v>40536</v>
      </c>
      <c r="D2670" s="22" t="s">
        <v>70056</v>
      </c>
      <c r="E2670" s="22" t="s">
        <v>69811</v>
      </c>
      <c r="F2670" s="22"/>
      <c r="I2670" s="22" t="s">
        <v>69803</v>
      </c>
      <c r="J2670" s="22" t="s">
        <v>69957</v>
      </c>
      <c r="L2670" s="22"/>
      <c r="M2670" s="22"/>
      <c r="N2670" s="22" t="s">
        <v>70046</v>
      </c>
      <c r="O2670" s="22" t="s">
        <v>70047</v>
      </c>
    </row>
    <row r="2671" spans="1:15" ht="42">
      <c r="A2671" s="22" t="s">
        <v>9</v>
      </c>
      <c r="B2671" s="22" t="s">
        <v>11112</v>
      </c>
      <c r="C2671" s="22" t="s">
        <v>40538</v>
      </c>
      <c r="D2671" s="22" t="s">
        <v>70058</v>
      </c>
      <c r="E2671" s="22" t="s">
        <v>69867</v>
      </c>
      <c r="F2671" s="22" t="s">
        <v>69856</v>
      </c>
      <c r="L2671" s="22" t="s">
        <v>11088</v>
      </c>
      <c r="M2671" s="22"/>
      <c r="N2671" s="22"/>
      <c r="O2671" s="22"/>
    </row>
    <row r="2672" spans="1:15" ht="31.5">
      <c r="A2672" s="22" t="s">
        <v>9</v>
      </c>
      <c r="B2672" s="22" t="s">
        <v>11112</v>
      </c>
      <c r="C2672" s="22" t="s">
        <v>40538</v>
      </c>
      <c r="D2672" s="22" t="s">
        <v>70056</v>
      </c>
      <c r="E2672" s="22" t="s">
        <v>69811</v>
      </c>
      <c r="F2672" s="22"/>
      <c r="I2672" s="22" t="s">
        <v>69803</v>
      </c>
      <c r="J2672" s="22" t="s">
        <v>69957</v>
      </c>
      <c r="L2672" s="22"/>
      <c r="M2672" s="22"/>
      <c r="N2672" s="22" t="s">
        <v>70046</v>
      </c>
      <c r="O2672" s="22" t="s">
        <v>70047</v>
      </c>
    </row>
    <row r="2673" spans="1:15" ht="42">
      <c r="A2673" s="22" t="s">
        <v>9</v>
      </c>
      <c r="B2673" s="22" t="s">
        <v>11112</v>
      </c>
      <c r="C2673" s="22" t="s">
        <v>40538</v>
      </c>
      <c r="D2673" s="22" t="s">
        <v>70057</v>
      </c>
      <c r="E2673" s="22" t="s">
        <v>69867</v>
      </c>
      <c r="F2673" s="22" t="s">
        <v>69797</v>
      </c>
      <c r="I2673" s="22" t="s">
        <v>69798</v>
      </c>
      <c r="J2673" s="22" t="s">
        <v>69841</v>
      </c>
      <c r="K2673" s="22" t="s">
        <v>69842</v>
      </c>
      <c r="L2673" s="22"/>
      <c r="M2673" s="22"/>
      <c r="N2673" s="22"/>
      <c r="O2673" s="22"/>
    </row>
    <row r="2674" spans="1:15" ht="31.5">
      <c r="A2674" s="22" t="s">
        <v>9</v>
      </c>
      <c r="B2674" s="22" t="s">
        <v>11113</v>
      </c>
      <c r="C2674" s="22" t="s">
        <v>40540</v>
      </c>
      <c r="D2674" s="22" t="s">
        <v>70056</v>
      </c>
      <c r="E2674" s="22" t="s">
        <v>69813</v>
      </c>
      <c r="F2674" s="22"/>
      <c r="I2674" s="22" t="s">
        <v>69803</v>
      </c>
      <c r="J2674" s="22" t="s">
        <v>69854</v>
      </c>
      <c r="L2674" s="22"/>
      <c r="M2674" s="22" t="s">
        <v>70009</v>
      </c>
      <c r="N2674" s="22"/>
      <c r="O2674" s="22"/>
    </row>
    <row r="2675" spans="1:15" ht="136.5">
      <c r="A2675" s="22" t="s">
        <v>9</v>
      </c>
      <c r="B2675" s="22" t="s">
        <v>11113</v>
      </c>
      <c r="C2675" s="22" t="s">
        <v>40540</v>
      </c>
      <c r="D2675" s="22" t="s">
        <v>70059</v>
      </c>
      <c r="E2675" s="22" t="s">
        <v>69813</v>
      </c>
      <c r="F2675" s="22" t="s">
        <v>69853</v>
      </c>
      <c r="L2675" s="22"/>
      <c r="M2675" s="22"/>
      <c r="N2675" s="22"/>
      <c r="O2675" s="22"/>
    </row>
    <row r="2676" spans="1:15" ht="31.5">
      <c r="A2676" s="22" t="s">
        <v>9</v>
      </c>
      <c r="B2676" s="22" t="s">
        <v>11113</v>
      </c>
      <c r="C2676" s="22" t="s">
        <v>40540</v>
      </c>
      <c r="D2676" s="22" t="s">
        <v>70056</v>
      </c>
      <c r="E2676" s="22" t="s">
        <v>69811</v>
      </c>
      <c r="F2676" s="22"/>
      <c r="I2676" s="22" t="s">
        <v>69803</v>
      </c>
      <c r="J2676" s="22" t="s">
        <v>69957</v>
      </c>
      <c r="L2676" s="22"/>
      <c r="M2676" s="22"/>
      <c r="N2676" s="22" t="s">
        <v>70046</v>
      </c>
      <c r="O2676" s="22" t="s">
        <v>70047</v>
      </c>
    </row>
    <row r="2677" spans="1:15" ht="52.5">
      <c r="A2677" s="22" t="s">
        <v>9</v>
      </c>
      <c r="B2677" s="22" t="s">
        <v>11113</v>
      </c>
      <c r="C2677" s="22" t="s">
        <v>40540</v>
      </c>
      <c r="D2677" s="22" t="s">
        <v>70058</v>
      </c>
      <c r="E2677" s="22" t="s">
        <v>69867</v>
      </c>
      <c r="F2677" s="22" t="s">
        <v>69857</v>
      </c>
      <c r="L2677" s="22" t="s">
        <v>11087</v>
      </c>
      <c r="M2677" s="22"/>
      <c r="N2677" s="22"/>
      <c r="O2677" s="22"/>
    </row>
    <row r="2678" spans="1:15" ht="42">
      <c r="A2678" s="22" t="s">
        <v>9</v>
      </c>
      <c r="B2678" s="22" t="s">
        <v>11114</v>
      </c>
      <c r="C2678" s="22" t="s">
        <v>40542</v>
      </c>
      <c r="D2678" s="22" t="s">
        <v>70057</v>
      </c>
      <c r="E2678" s="22" t="s">
        <v>69867</v>
      </c>
      <c r="F2678" s="22" t="s">
        <v>69797</v>
      </c>
      <c r="I2678" s="22" t="s">
        <v>69798</v>
      </c>
      <c r="J2678" s="22" t="s">
        <v>69841</v>
      </c>
      <c r="K2678" s="22" t="s">
        <v>69842</v>
      </c>
      <c r="L2678" s="22"/>
      <c r="M2678" s="22"/>
      <c r="N2678" s="22"/>
      <c r="O2678" s="22"/>
    </row>
    <row r="2679" spans="1:15" ht="42">
      <c r="A2679" s="22" t="s">
        <v>9</v>
      </c>
      <c r="B2679" s="22" t="s">
        <v>11118</v>
      </c>
      <c r="C2679" s="22" t="s">
        <v>40549</v>
      </c>
      <c r="D2679" s="22" t="s">
        <v>70057</v>
      </c>
      <c r="E2679" s="22" t="s">
        <v>69796</v>
      </c>
      <c r="F2679" s="22" t="s">
        <v>69818</v>
      </c>
      <c r="I2679" s="22" t="s">
        <v>69798</v>
      </c>
      <c r="J2679" s="22" t="s">
        <v>69841</v>
      </c>
      <c r="K2679" s="22" t="s">
        <v>69842</v>
      </c>
      <c r="L2679" s="22"/>
      <c r="M2679" s="22"/>
      <c r="N2679" s="22"/>
      <c r="O2679" s="22"/>
    </row>
    <row r="2680" spans="1:15" ht="136.5">
      <c r="A2680" s="22" t="s">
        <v>9</v>
      </c>
      <c r="B2680" s="22" t="s">
        <v>11119</v>
      </c>
      <c r="C2680" s="22" t="s">
        <v>40551</v>
      </c>
      <c r="D2680" s="22" t="s">
        <v>70059</v>
      </c>
      <c r="E2680" s="22" t="s">
        <v>69813</v>
      </c>
      <c r="F2680" s="22" t="s">
        <v>69853</v>
      </c>
      <c r="L2680" s="22"/>
      <c r="M2680" s="22"/>
      <c r="N2680" s="22"/>
      <c r="O2680" s="22"/>
    </row>
    <row r="2681" spans="1:15" ht="42">
      <c r="A2681" s="22" t="s">
        <v>9</v>
      </c>
      <c r="B2681" s="22" t="s">
        <v>11119</v>
      </c>
      <c r="C2681" s="22" t="s">
        <v>40551</v>
      </c>
      <c r="D2681" s="22" t="s">
        <v>70057</v>
      </c>
      <c r="E2681" s="22" t="s">
        <v>69867</v>
      </c>
      <c r="F2681" s="22" t="s">
        <v>69797</v>
      </c>
      <c r="I2681" s="22" t="s">
        <v>69798</v>
      </c>
      <c r="J2681" s="22" t="s">
        <v>69841</v>
      </c>
      <c r="K2681" s="22" t="s">
        <v>69842</v>
      </c>
      <c r="L2681" s="22"/>
      <c r="M2681" s="22"/>
      <c r="N2681" s="22"/>
      <c r="O2681" s="22"/>
    </row>
    <row r="2682" spans="1:15" ht="63">
      <c r="A2682" s="22" t="s">
        <v>9</v>
      </c>
      <c r="B2682" s="22" t="s">
        <v>11119</v>
      </c>
      <c r="C2682" s="22" t="s">
        <v>40551</v>
      </c>
      <c r="D2682" s="22" t="s">
        <v>70058</v>
      </c>
      <c r="E2682" s="22" t="s">
        <v>69808</v>
      </c>
      <c r="F2682" s="22" t="s">
        <v>69921</v>
      </c>
      <c r="L2682" s="22" t="s">
        <v>11131</v>
      </c>
      <c r="M2682" s="22"/>
      <c r="N2682" s="22"/>
      <c r="O2682" s="22"/>
    </row>
    <row r="2683" spans="1:15" ht="31.5">
      <c r="A2683" s="22" t="s">
        <v>9</v>
      </c>
      <c r="B2683" s="22" t="s">
        <v>11119</v>
      </c>
      <c r="C2683" s="22" t="s">
        <v>40551</v>
      </c>
      <c r="D2683" s="22" t="s">
        <v>70056</v>
      </c>
      <c r="E2683" s="22" t="s">
        <v>69813</v>
      </c>
      <c r="F2683" s="22"/>
      <c r="I2683" s="22" t="s">
        <v>69803</v>
      </c>
      <c r="J2683" s="22" t="s">
        <v>69854</v>
      </c>
      <c r="L2683" s="22"/>
      <c r="M2683" s="22" t="s">
        <v>70009</v>
      </c>
      <c r="N2683" s="22"/>
      <c r="O2683" s="22"/>
    </row>
    <row r="2684" spans="1:15" ht="42">
      <c r="A2684" s="22" t="s">
        <v>9</v>
      </c>
      <c r="B2684" s="22" t="s">
        <v>11120</v>
      </c>
      <c r="C2684" s="22" t="s">
        <v>40553</v>
      </c>
      <c r="D2684" s="22" t="s">
        <v>70057</v>
      </c>
      <c r="E2684" s="22" t="s">
        <v>69867</v>
      </c>
      <c r="F2684" s="22" t="s">
        <v>69797</v>
      </c>
      <c r="I2684" s="22" t="s">
        <v>69798</v>
      </c>
      <c r="J2684" s="22" t="s">
        <v>69841</v>
      </c>
      <c r="K2684" s="22" t="s">
        <v>69842</v>
      </c>
      <c r="L2684" s="22"/>
      <c r="M2684" s="22"/>
      <c r="N2684" s="22"/>
      <c r="O2684" s="22"/>
    </row>
    <row r="2685" spans="1:15" ht="42">
      <c r="A2685" s="22" t="s">
        <v>9</v>
      </c>
      <c r="B2685" s="22" t="s">
        <v>11123</v>
      </c>
      <c r="C2685" s="22" t="s">
        <v>40558</v>
      </c>
      <c r="D2685" s="22" t="s">
        <v>70057</v>
      </c>
      <c r="E2685" s="22" t="s">
        <v>69796</v>
      </c>
      <c r="F2685" s="22" t="s">
        <v>69818</v>
      </c>
      <c r="I2685" s="22" t="s">
        <v>69798</v>
      </c>
      <c r="J2685" s="22" t="s">
        <v>69841</v>
      </c>
      <c r="K2685" s="22" t="s">
        <v>69842</v>
      </c>
      <c r="L2685" s="22"/>
      <c r="M2685" s="22"/>
      <c r="N2685" s="22"/>
      <c r="O2685" s="22"/>
    </row>
    <row r="2686" spans="1:15" ht="31.5">
      <c r="A2686" s="22" t="s">
        <v>9</v>
      </c>
      <c r="B2686" s="22" t="s">
        <v>11125</v>
      </c>
      <c r="C2686" s="22" t="s">
        <v>40562</v>
      </c>
      <c r="D2686" s="22" t="s">
        <v>70056</v>
      </c>
      <c r="E2686" s="22" t="s">
        <v>69811</v>
      </c>
      <c r="F2686" s="22"/>
      <c r="I2686" s="22" t="s">
        <v>69803</v>
      </c>
      <c r="J2686" s="22" t="s">
        <v>69902</v>
      </c>
      <c r="L2686" s="22"/>
      <c r="M2686" s="22"/>
      <c r="N2686" s="22" t="s">
        <v>70027</v>
      </c>
      <c r="O2686" s="22" t="s">
        <v>70028</v>
      </c>
    </row>
    <row r="2687" spans="1:15" ht="42">
      <c r="A2687" s="22" t="s">
        <v>9</v>
      </c>
      <c r="B2687" s="22" t="s">
        <v>11128</v>
      </c>
      <c r="C2687" s="22" t="s">
        <v>40567</v>
      </c>
      <c r="D2687" s="22" t="s">
        <v>70057</v>
      </c>
      <c r="E2687" s="22" t="s">
        <v>69867</v>
      </c>
      <c r="F2687" s="22" t="s">
        <v>69797</v>
      </c>
      <c r="I2687" s="22" t="s">
        <v>69798</v>
      </c>
      <c r="J2687" s="22" t="s">
        <v>69841</v>
      </c>
      <c r="K2687" s="22" t="s">
        <v>69842</v>
      </c>
      <c r="L2687" s="22"/>
      <c r="M2687" s="22"/>
      <c r="N2687" s="22"/>
      <c r="O2687" s="22"/>
    </row>
    <row r="2688" spans="1:15" ht="31.5">
      <c r="A2688" s="22" t="s">
        <v>9</v>
      </c>
      <c r="B2688" s="22" t="s">
        <v>11129</v>
      </c>
      <c r="C2688" s="22" t="s">
        <v>40569</v>
      </c>
      <c r="D2688" s="22" t="s">
        <v>70056</v>
      </c>
      <c r="E2688" s="22" t="s">
        <v>69813</v>
      </c>
      <c r="F2688" s="22"/>
      <c r="I2688" s="22" t="s">
        <v>69803</v>
      </c>
      <c r="J2688" s="22" t="s">
        <v>69854</v>
      </c>
      <c r="L2688" s="22"/>
      <c r="M2688" s="22" t="s">
        <v>70009</v>
      </c>
      <c r="N2688" s="22"/>
      <c r="O2688" s="22"/>
    </row>
    <row r="2689" spans="1:15" ht="52.5">
      <c r="A2689" s="22" t="s">
        <v>9</v>
      </c>
      <c r="B2689" s="22" t="s">
        <v>11129</v>
      </c>
      <c r="C2689" s="22" t="s">
        <v>40569</v>
      </c>
      <c r="D2689" s="22" t="s">
        <v>70058</v>
      </c>
      <c r="E2689" s="22" t="s">
        <v>69867</v>
      </c>
      <c r="F2689" s="22" t="s">
        <v>69857</v>
      </c>
      <c r="L2689" s="22" t="s">
        <v>11102</v>
      </c>
      <c r="M2689" s="22"/>
      <c r="N2689" s="22"/>
      <c r="O2689" s="22"/>
    </row>
    <row r="2690" spans="1:15" ht="136.5">
      <c r="A2690" s="22" t="s">
        <v>9</v>
      </c>
      <c r="B2690" s="22" t="s">
        <v>11129</v>
      </c>
      <c r="C2690" s="22" t="s">
        <v>40569</v>
      </c>
      <c r="D2690" s="22" t="s">
        <v>70059</v>
      </c>
      <c r="E2690" s="22" t="s">
        <v>69813</v>
      </c>
      <c r="F2690" s="22" t="s">
        <v>69853</v>
      </c>
      <c r="L2690" s="22"/>
      <c r="M2690" s="22"/>
      <c r="N2690" s="22"/>
      <c r="O2690" s="22"/>
    </row>
    <row r="2691" spans="1:15" ht="42">
      <c r="A2691" s="22" t="s">
        <v>9</v>
      </c>
      <c r="B2691" s="22" t="s">
        <v>11130</v>
      </c>
      <c r="C2691" s="22" t="s">
        <v>40571</v>
      </c>
      <c r="D2691" s="22" t="s">
        <v>70057</v>
      </c>
      <c r="E2691" s="22" t="s">
        <v>69867</v>
      </c>
      <c r="F2691" s="22" t="s">
        <v>69797</v>
      </c>
      <c r="I2691" s="22" t="s">
        <v>69798</v>
      </c>
      <c r="J2691" s="22" t="s">
        <v>69841</v>
      </c>
      <c r="K2691" s="22" t="s">
        <v>69842</v>
      </c>
      <c r="L2691" s="22"/>
      <c r="M2691" s="22"/>
      <c r="N2691" s="22"/>
      <c r="O2691" s="22"/>
    </row>
    <row r="2692" spans="1:15" ht="42">
      <c r="A2692" s="22" t="s">
        <v>9</v>
      </c>
      <c r="B2692" s="22" t="s">
        <v>11131</v>
      </c>
      <c r="C2692" s="22" t="s">
        <v>40573</v>
      </c>
      <c r="D2692" s="22" t="s">
        <v>70057</v>
      </c>
      <c r="E2692" s="22" t="s">
        <v>69867</v>
      </c>
      <c r="F2692" s="22" t="s">
        <v>69797</v>
      </c>
      <c r="I2692" s="22" t="s">
        <v>69798</v>
      </c>
      <c r="J2692" s="22" t="s">
        <v>69841</v>
      </c>
      <c r="K2692" s="22" t="s">
        <v>69842</v>
      </c>
      <c r="L2692" s="22"/>
      <c r="M2692" s="22"/>
      <c r="N2692" s="22"/>
      <c r="O2692" s="22"/>
    </row>
    <row r="2693" spans="1:15" ht="52.5">
      <c r="A2693" s="22" t="s">
        <v>9</v>
      </c>
      <c r="B2693" s="22" t="s">
        <v>11131</v>
      </c>
      <c r="C2693" s="22" t="s">
        <v>40573</v>
      </c>
      <c r="D2693" s="22" t="s">
        <v>70058</v>
      </c>
      <c r="E2693" s="22" t="s">
        <v>69808</v>
      </c>
      <c r="F2693" s="22" t="s">
        <v>69929</v>
      </c>
      <c r="L2693" s="22" t="s">
        <v>11119</v>
      </c>
      <c r="M2693" s="22"/>
      <c r="N2693" s="22"/>
      <c r="O2693" s="22"/>
    </row>
    <row r="2694" spans="1:15" ht="42">
      <c r="A2694" s="22" t="s">
        <v>9</v>
      </c>
      <c r="B2694" s="22" t="s">
        <v>11142</v>
      </c>
      <c r="C2694" s="22" t="s">
        <v>40593</v>
      </c>
      <c r="D2694" s="22" t="s">
        <v>70057</v>
      </c>
      <c r="E2694" s="22" t="s">
        <v>69796</v>
      </c>
      <c r="F2694" s="22" t="s">
        <v>69818</v>
      </c>
      <c r="I2694" s="22" t="s">
        <v>69798</v>
      </c>
      <c r="J2694" s="22" t="s">
        <v>69841</v>
      </c>
      <c r="K2694" s="22" t="s">
        <v>69842</v>
      </c>
      <c r="L2694" s="22"/>
      <c r="M2694" s="22"/>
      <c r="N2694" s="22"/>
      <c r="O2694" s="22"/>
    </row>
    <row r="2695" spans="1:15" ht="42">
      <c r="A2695" s="22" t="s">
        <v>9</v>
      </c>
      <c r="B2695" s="22" t="s">
        <v>11145</v>
      </c>
      <c r="C2695" s="22" t="s">
        <v>40599</v>
      </c>
      <c r="D2695" s="22" t="s">
        <v>70057</v>
      </c>
      <c r="E2695" s="22" t="s">
        <v>69796</v>
      </c>
      <c r="F2695" s="22" t="s">
        <v>69818</v>
      </c>
      <c r="I2695" s="22" t="s">
        <v>69798</v>
      </c>
      <c r="J2695" s="22" t="s">
        <v>69841</v>
      </c>
      <c r="K2695" s="22" t="s">
        <v>69842</v>
      </c>
      <c r="L2695" s="22"/>
      <c r="M2695" s="22"/>
      <c r="N2695" s="22"/>
      <c r="O2695" s="22"/>
    </row>
    <row r="2696" spans="1:15" ht="42">
      <c r="A2696" s="22" t="s">
        <v>9</v>
      </c>
      <c r="B2696" s="22" t="s">
        <v>11147</v>
      </c>
      <c r="C2696" s="22" t="s">
        <v>40602</v>
      </c>
      <c r="D2696" s="22" t="s">
        <v>70057</v>
      </c>
      <c r="E2696" s="22" t="s">
        <v>69796</v>
      </c>
      <c r="F2696" s="22" t="s">
        <v>69818</v>
      </c>
      <c r="I2696" s="22" t="s">
        <v>69798</v>
      </c>
      <c r="J2696" s="22" t="s">
        <v>69841</v>
      </c>
      <c r="K2696" s="22" t="s">
        <v>69842</v>
      </c>
      <c r="L2696" s="22"/>
      <c r="M2696" s="22"/>
      <c r="N2696" s="22"/>
      <c r="O2696" s="22"/>
    </row>
    <row r="2697" spans="1:15" ht="42">
      <c r="A2697" s="22" t="s">
        <v>9</v>
      </c>
      <c r="B2697" s="22" t="s">
        <v>11148</v>
      </c>
      <c r="C2697" s="22" t="s">
        <v>40604</v>
      </c>
      <c r="D2697" s="22" t="s">
        <v>70057</v>
      </c>
      <c r="E2697" s="22" t="s">
        <v>69796</v>
      </c>
      <c r="F2697" s="22" t="s">
        <v>69818</v>
      </c>
      <c r="I2697" s="22" t="s">
        <v>69798</v>
      </c>
      <c r="J2697" s="22" t="s">
        <v>69841</v>
      </c>
      <c r="K2697" s="22" t="s">
        <v>69842</v>
      </c>
      <c r="L2697" s="22"/>
      <c r="M2697" s="22"/>
      <c r="N2697" s="22"/>
      <c r="O2697" s="22"/>
    </row>
    <row r="2698" spans="1:15" ht="42">
      <c r="A2698" s="22" t="s">
        <v>9</v>
      </c>
      <c r="B2698" s="22" t="s">
        <v>11150</v>
      </c>
      <c r="C2698" s="22" t="s">
        <v>40607</v>
      </c>
      <c r="D2698" s="22" t="s">
        <v>70057</v>
      </c>
      <c r="E2698" s="22" t="s">
        <v>69796</v>
      </c>
      <c r="F2698" s="22" t="s">
        <v>69818</v>
      </c>
      <c r="I2698" s="22" t="s">
        <v>69798</v>
      </c>
      <c r="J2698" s="22" t="s">
        <v>69841</v>
      </c>
      <c r="K2698" s="22" t="s">
        <v>69842</v>
      </c>
      <c r="L2698" s="22"/>
      <c r="M2698" s="22"/>
      <c r="N2698" s="22"/>
      <c r="O2698" s="22"/>
    </row>
    <row r="2699" spans="1:15" ht="42">
      <c r="A2699" s="22" t="s">
        <v>9</v>
      </c>
      <c r="B2699" s="22" t="s">
        <v>11152</v>
      </c>
      <c r="C2699" s="22" t="s">
        <v>40610</v>
      </c>
      <c r="D2699" s="22" t="s">
        <v>70057</v>
      </c>
      <c r="E2699" s="22" t="s">
        <v>69796</v>
      </c>
      <c r="F2699" s="22" t="s">
        <v>69818</v>
      </c>
      <c r="I2699" s="22" t="s">
        <v>69798</v>
      </c>
      <c r="J2699" s="22" t="s">
        <v>69841</v>
      </c>
      <c r="K2699" s="22" t="s">
        <v>69842</v>
      </c>
      <c r="L2699" s="22"/>
      <c r="M2699" s="22"/>
      <c r="N2699" s="22"/>
      <c r="O2699" s="22"/>
    </row>
    <row r="2700" spans="1:15" ht="42">
      <c r="A2700" s="22" t="s">
        <v>9</v>
      </c>
      <c r="B2700" s="22" t="s">
        <v>11153</v>
      </c>
      <c r="C2700" s="22" t="s">
        <v>40612</v>
      </c>
      <c r="D2700" s="22" t="s">
        <v>70057</v>
      </c>
      <c r="E2700" s="22" t="s">
        <v>69796</v>
      </c>
      <c r="F2700" s="22" t="s">
        <v>69818</v>
      </c>
      <c r="I2700" s="22" t="s">
        <v>69798</v>
      </c>
      <c r="J2700" s="22" t="s">
        <v>69841</v>
      </c>
      <c r="K2700" s="22" t="s">
        <v>69842</v>
      </c>
      <c r="L2700" s="22"/>
      <c r="M2700" s="22"/>
      <c r="N2700" s="22"/>
      <c r="O2700" s="22"/>
    </row>
    <row r="2701" spans="1:15" ht="42">
      <c r="A2701" s="22" t="s">
        <v>9</v>
      </c>
      <c r="B2701" s="22" t="s">
        <v>11158</v>
      </c>
      <c r="C2701" s="22" t="s">
        <v>40620</v>
      </c>
      <c r="D2701" s="22" t="s">
        <v>70057</v>
      </c>
      <c r="E2701" s="22" t="s">
        <v>69796</v>
      </c>
      <c r="F2701" s="22" t="s">
        <v>69818</v>
      </c>
      <c r="I2701" s="22" t="s">
        <v>69798</v>
      </c>
      <c r="J2701" s="22" t="s">
        <v>69841</v>
      </c>
      <c r="K2701" s="22" t="s">
        <v>69842</v>
      </c>
      <c r="L2701" s="22"/>
      <c r="M2701" s="22"/>
      <c r="N2701" s="22"/>
      <c r="O2701" s="22"/>
    </row>
    <row r="2702" spans="1:15" ht="42">
      <c r="A2702" s="22" t="s">
        <v>9</v>
      </c>
      <c r="B2702" s="22" t="s">
        <v>11159</v>
      </c>
      <c r="C2702" s="22" t="s">
        <v>40622</v>
      </c>
      <c r="D2702" s="22" t="s">
        <v>70057</v>
      </c>
      <c r="E2702" s="22" t="s">
        <v>69796</v>
      </c>
      <c r="F2702" s="22" t="s">
        <v>69818</v>
      </c>
      <c r="I2702" s="22" t="s">
        <v>69798</v>
      </c>
      <c r="J2702" s="22" t="s">
        <v>69841</v>
      </c>
      <c r="K2702" s="22" t="s">
        <v>69842</v>
      </c>
      <c r="L2702" s="22"/>
      <c r="M2702" s="22"/>
      <c r="N2702" s="22"/>
      <c r="O2702" s="22"/>
    </row>
    <row r="2703" spans="1:15" ht="42">
      <c r="A2703" s="22" t="s">
        <v>9</v>
      </c>
      <c r="B2703" s="22" t="s">
        <v>11161</v>
      </c>
      <c r="C2703" s="22" t="s">
        <v>40626</v>
      </c>
      <c r="D2703" s="22" t="s">
        <v>70057</v>
      </c>
      <c r="E2703" s="22" t="s">
        <v>69796</v>
      </c>
      <c r="F2703" s="22" t="s">
        <v>69818</v>
      </c>
      <c r="I2703" s="22" t="s">
        <v>69798</v>
      </c>
      <c r="J2703" s="22" t="s">
        <v>69841</v>
      </c>
      <c r="K2703" s="22" t="s">
        <v>69842</v>
      </c>
      <c r="L2703" s="22"/>
      <c r="M2703" s="22"/>
      <c r="N2703" s="22"/>
      <c r="O2703" s="22"/>
    </row>
    <row r="2704" spans="1:15" ht="42">
      <c r="A2704" s="22" t="s">
        <v>9</v>
      </c>
      <c r="B2704" s="22" t="s">
        <v>11162</v>
      </c>
      <c r="C2704" s="22" t="s">
        <v>40628</v>
      </c>
      <c r="D2704" s="22" t="s">
        <v>70057</v>
      </c>
      <c r="E2704" s="22" t="s">
        <v>69796</v>
      </c>
      <c r="F2704" s="22" t="s">
        <v>69818</v>
      </c>
      <c r="I2704" s="22" t="s">
        <v>69798</v>
      </c>
      <c r="J2704" s="22" t="s">
        <v>69841</v>
      </c>
      <c r="K2704" s="22" t="s">
        <v>69842</v>
      </c>
      <c r="L2704" s="22"/>
      <c r="M2704" s="22"/>
      <c r="N2704" s="22"/>
      <c r="O2704" s="22"/>
    </row>
    <row r="2705" spans="1:15" ht="42">
      <c r="A2705" s="22" t="s">
        <v>9</v>
      </c>
      <c r="B2705" s="22" t="s">
        <v>11165</v>
      </c>
      <c r="C2705" s="22" t="s">
        <v>40634</v>
      </c>
      <c r="D2705" s="22" t="s">
        <v>70057</v>
      </c>
      <c r="E2705" s="22" t="s">
        <v>69796</v>
      </c>
      <c r="F2705" s="22" t="s">
        <v>69818</v>
      </c>
      <c r="I2705" s="22" t="s">
        <v>69798</v>
      </c>
      <c r="J2705" s="22" t="s">
        <v>69841</v>
      </c>
      <c r="K2705" s="22" t="s">
        <v>69842</v>
      </c>
      <c r="L2705" s="22"/>
      <c r="M2705" s="22"/>
      <c r="N2705" s="22"/>
      <c r="O2705" s="22"/>
    </row>
    <row r="2706" spans="1:15" ht="42">
      <c r="A2706" s="22" t="s">
        <v>9</v>
      </c>
      <c r="B2706" s="22" t="s">
        <v>11166</v>
      </c>
      <c r="C2706" s="22" t="s">
        <v>40636</v>
      </c>
      <c r="D2706" s="22" t="s">
        <v>70057</v>
      </c>
      <c r="E2706" s="22" t="s">
        <v>69796</v>
      </c>
      <c r="F2706" s="22" t="s">
        <v>69818</v>
      </c>
      <c r="I2706" s="22" t="s">
        <v>69798</v>
      </c>
      <c r="J2706" s="22" t="s">
        <v>69841</v>
      </c>
      <c r="K2706" s="22" t="s">
        <v>69842</v>
      </c>
      <c r="L2706" s="22"/>
      <c r="M2706" s="22"/>
      <c r="N2706" s="22"/>
      <c r="O2706" s="22"/>
    </row>
    <row r="2707" spans="1:15" ht="42">
      <c r="A2707" s="22" t="s">
        <v>9</v>
      </c>
      <c r="B2707" s="22" t="s">
        <v>11167</v>
      </c>
      <c r="C2707" s="22" t="s">
        <v>40638</v>
      </c>
      <c r="D2707" s="22" t="s">
        <v>70057</v>
      </c>
      <c r="E2707" s="22" t="s">
        <v>69796</v>
      </c>
      <c r="F2707" s="22" t="s">
        <v>69818</v>
      </c>
      <c r="I2707" s="22" t="s">
        <v>69798</v>
      </c>
      <c r="J2707" s="22" t="s">
        <v>69841</v>
      </c>
      <c r="K2707" s="22" t="s">
        <v>69842</v>
      </c>
      <c r="L2707" s="22"/>
      <c r="M2707" s="22"/>
      <c r="N2707" s="22"/>
      <c r="O2707" s="22"/>
    </row>
    <row r="2708" spans="1:15" ht="42">
      <c r="A2708" s="22" t="s">
        <v>9</v>
      </c>
      <c r="B2708" s="22" t="s">
        <v>11168</v>
      </c>
      <c r="C2708" s="22" t="s">
        <v>40640</v>
      </c>
      <c r="D2708" s="22" t="s">
        <v>70057</v>
      </c>
      <c r="E2708" s="22" t="s">
        <v>69796</v>
      </c>
      <c r="F2708" s="22" t="s">
        <v>69818</v>
      </c>
      <c r="I2708" s="22" t="s">
        <v>69798</v>
      </c>
      <c r="J2708" s="22" t="s">
        <v>69841</v>
      </c>
      <c r="K2708" s="22" t="s">
        <v>69842</v>
      </c>
      <c r="L2708" s="22"/>
      <c r="M2708" s="22"/>
      <c r="N2708" s="22"/>
      <c r="O2708" s="22"/>
    </row>
    <row r="2709" spans="1:15" ht="42">
      <c r="A2709" s="22" t="s">
        <v>9</v>
      </c>
      <c r="B2709" s="22" t="s">
        <v>11170</v>
      </c>
      <c r="C2709" s="22" t="s">
        <v>40644</v>
      </c>
      <c r="D2709" s="22" t="s">
        <v>70057</v>
      </c>
      <c r="E2709" s="22" t="s">
        <v>69796</v>
      </c>
      <c r="F2709" s="22" t="s">
        <v>69818</v>
      </c>
      <c r="I2709" s="22" t="s">
        <v>69798</v>
      </c>
      <c r="J2709" s="22" t="s">
        <v>69841</v>
      </c>
      <c r="K2709" s="22" t="s">
        <v>69842</v>
      </c>
      <c r="L2709" s="22"/>
      <c r="M2709" s="22"/>
      <c r="N2709" s="22"/>
      <c r="O2709" s="22"/>
    </row>
    <row r="2710" spans="1:15" ht="42">
      <c r="A2710" s="22" t="s">
        <v>9</v>
      </c>
      <c r="B2710" s="22" t="s">
        <v>11171</v>
      </c>
      <c r="C2710" s="22" t="s">
        <v>40646</v>
      </c>
      <c r="D2710" s="22" t="s">
        <v>70057</v>
      </c>
      <c r="E2710" s="22" t="s">
        <v>69796</v>
      </c>
      <c r="F2710" s="22" t="s">
        <v>69818</v>
      </c>
      <c r="I2710" s="22" t="s">
        <v>69798</v>
      </c>
      <c r="J2710" s="22" t="s">
        <v>69841</v>
      </c>
      <c r="K2710" s="22" t="s">
        <v>69842</v>
      </c>
      <c r="L2710" s="22"/>
      <c r="M2710" s="22"/>
      <c r="N2710" s="22"/>
      <c r="O2710" s="22"/>
    </row>
    <row r="2711" spans="1:15" ht="42">
      <c r="A2711" s="22" t="s">
        <v>9</v>
      </c>
      <c r="B2711" s="22" t="s">
        <v>11172</v>
      </c>
      <c r="C2711" s="22" t="s">
        <v>40648</v>
      </c>
      <c r="D2711" s="22" t="s">
        <v>70057</v>
      </c>
      <c r="E2711" s="22" t="s">
        <v>69796</v>
      </c>
      <c r="F2711" s="22" t="s">
        <v>69818</v>
      </c>
      <c r="I2711" s="22" t="s">
        <v>69798</v>
      </c>
      <c r="J2711" s="22" t="s">
        <v>69841</v>
      </c>
      <c r="K2711" s="22" t="s">
        <v>69842</v>
      </c>
      <c r="L2711" s="22"/>
      <c r="M2711" s="22"/>
      <c r="N2711" s="22"/>
      <c r="O2711" s="22"/>
    </row>
    <row r="2712" spans="1:15" ht="42">
      <c r="A2712" s="22" t="s">
        <v>9</v>
      </c>
      <c r="B2712" s="22" t="s">
        <v>11173</v>
      </c>
      <c r="C2712" s="22" t="s">
        <v>40650</v>
      </c>
      <c r="D2712" s="22" t="s">
        <v>70057</v>
      </c>
      <c r="E2712" s="22" t="s">
        <v>69796</v>
      </c>
      <c r="F2712" s="22" t="s">
        <v>69818</v>
      </c>
      <c r="I2712" s="22" t="s">
        <v>69798</v>
      </c>
      <c r="J2712" s="22" t="s">
        <v>69841</v>
      </c>
      <c r="K2712" s="22" t="s">
        <v>69842</v>
      </c>
      <c r="L2712" s="22"/>
      <c r="M2712" s="22"/>
      <c r="N2712" s="22"/>
      <c r="O2712" s="22"/>
    </row>
    <row r="2713" spans="1:15" ht="42">
      <c r="A2713" s="22" t="s">
        <v>9</v>
      </c>
      <c r="B2713" s="22" t="s">
        <v>11177</v>
      </c>
      <c r="C2713" s="22" t="s">
        <v>40656</v>
      </c>
      <c r="D2713" s="22" t="s">
        <v>70057</v>
      </c>
      <c r="E2713" s="22" t="s">
        <v>69796</v>
      </c>
      <c r="F2713" s="22" t="s">
        <v>69818</v>
      </c>
      <c r="I2713" s="22" t="s">
        <v>69798</v>
      </c>
      <c r="J2713" s="22" t="s">
        <v>69841</v>
      </c>
      <c r="K2713" s="22" t="s">
        <v>69842</v>
      </c>
      <c r="L2713" s="22"/>
      <c r="M2713" s="22"/>
      <c r="N2713" s="22"/>
      <c r="O2713" s="22"/>
    </row>
    <row r="2714" spans="1:15" ht="42">
      <c r="A2714" s="22" t="s">
        <v>9</v>
      </c>
      <c r="B2714" s="22" t="s">
        <v>11181</v>
      </c>
      <c r="C2714" s="22" t="s">
        <v>40662</v>
      </c>
      <c r="D2714" s="22" t="s">
        <v>70057</v>
      </c>
      <c r="E2714" s="22" t="s">
        <v>69796</v>
      </c>
      <c r="F2714" s="22" t="s">
        <v>69818</v>
      </c>
      <c r="I2714" s="22" t="s">
        <v>69798</v>
      </c>
      <c r="J2714" s="22" t="s">
        <v>69841</v>
      </c>
      <c r="K2714" s="22" t="s">
        <v>69842</v>
      </c>
      <c r="L2714" s="22"/>
      <c r="M2714" s="22"/>
      <c r="N2714" s="22"/>
      <c r="O2714" s="22"/>
    </row>
    <row r="2715" spans="1:15" ht="42">
      <c r="A2715" s="22" t="s">
        <v>9</v>
      </c>
      <c r="B2715" s="22" t="s">
        <v>11183</v>
      </c>
      <c r="C2715" s="22" t="s">
        <v>40666</v>
      </c>
      <c r="D2715" s="22" t="s">
        <v>70057</v>
      </c>
      <c r="E2715" s="22" t="s">
        <v>69796</v>
      </c>
      <c r="F2715" s="22" t="s">
        <v>69818</v>
      </c>
      <c r="I2715" s="22" t="s">
        <v>69798</v>
      </c>
      <c r="J2715" s="22" t="s">
        <v>69841</v>
      </c>
      <c r="K2715" s="22" t="s">
        <v>69842</v>
      </c>
      <c r="L2715" s="22"/>
      <c r="M2715" s="22"/>
      <c r="N2715" s="22"/>
      <c r="O2715" s="22"/>
    </row>
    <row r="2716" spans="1:15" ht="42">
      <c r="A2716" s="22" t="s">
        <v>9</v>
      </c>
      <c r="B2716" s="22" t="s">
        <v>11185</v>
      </c>
      <c r="C2716" s="22" t="s">
        <v>40670</v>
      </c>
      <c r="D2716" s="22" t="s">
        <v>70057</v>
      </c>
      <c r="E2716" s="22" t="s">
        <v>69796</v>
      </c>
      <c r="F2716" s="22" t="s">
        <v>69818</v>
      </c>
      <c r="I2716" s="22" t="s">
        <v>69798</v>
      </c>
      <c r="J2716" s="22" t="s">
        <v>69841</v>
      </c>
      <c r="K2716" s="22" t="s">
        <v>69842</v>
      </c>
      <c r="L2716" s="22"/>
      <c r="M2716" s="22"/>
      <c r="N2716" s="22"/>
      <c r="O2716" s="22"/>
    </row>
    <row r="2717" spans="1:15" ht="42">
      <c r="A2717" s="22" t="s">
        <v>9</v>
      </c>
      <c r="B2717" s="22" t="s">
        <v>11187</v>
      </c>
      <c r="C2717" s="22" t="s">
        <v>40674</v>
      </c>
      <c r="D2717" s="22" t="s">
        <v>70057</v>
      </c>
      <c r="E2717" s="22" t="s">
        <v>69796</v>
      </c>
      <c r="F2717" s="22" t="s">
        <v>69818</v>
      </c>
      <c r="I2717" s="22" t="s">
        <v>69798</v>
      </c>
      <c r="J2717" s="22" t="s">
        <v>69841</v>
      </c>
      <c r="K2717" s="22" t="s">
        <v>69842</v>
      </c>
      <c r="L2717" s="22"/>
      <c r="M2717" s="22"/>
      <c r="N2717" s="22"/>
      <c r="O2717" s="22"/>
    </row>
    <row r="2718" spans="1:15" ht="42">
      <c r="A2718" s="22" t="s">
        <v>9</v>
      </c>
      <c r="B2718" s="22" t="s">
        <v>11195</v>
      </c>
      <c r="C2718" s="22" t="s">
        <v>40688</v>
      </c>
      <c r="D2718" s="22" t="s">
        <v>70057</v>
      </c>
      <c r="E2718" s="22" t="s">
        <v>69813</v>
      </c>
      <c r="F2718" s="22" t="s">
        <v>69797</v>
      </c>
      <c r="I2718" s="22" t="s">
        <v>69798</v>
      </c>
      <c r="J2718" s="22" t="s">
        <v>69828</v>
      </c>
      <c r="K2718" s="22" t="s">
        <v>69829</v>
      </c>
      <c r="L2718" s="22"/>
      <c r="M2718" s="22"/>
      <c r="N2718" s="22"/>
      <c r="O2718" s="22"/>
    </row>
    <row r="2719" spans="1:15" ht="42">
      <c r="A2719" s="22" t="s">
        <v>9</v>
      </c>
      <c r="B2719" s="22" t="s">
        <v>11207</v>
      </c>
      <c r="C2719" s="22" t="s">
        <v>40711</v>
      </c>
      <c r="D2719" s="22" t="s">
        <v>70057</v>
      </c>
      <c r="E2719" s="22" t="s">
        <v>69813</v>
      </c>
      <c r="F2719" s="22" t="s">
        <v>69797</v>
      </c>
      <c r="I2719" s="22" t="s">
        <v>69798</v>
      </c>
      <c r="J2719" s="22" t="s">
        <v>69828</v>
      </c>
      <c r="K2719" s="22" t="s">
        <v>69829</v>
      </c>
      <c r="L2719" s="22"/>
      <c r="M2719" s="22"/>
      <c r="N2719" s="22"/>
      <c r="O2719" s="22"/>
    </row>
    <row r="2720" spans="1:15" ht="42">
      <c r="A2720" s="22" t="s">
        <v>9</v>
      </c>
      <c r="B2720" s="22" t="s">
        <v>11208</v>
      </c>
      <c r="C2720" s="22" t="s">
        <v>40713</v>
      </c>
      <c r="D2720" s="22" t="s">
        <v>70057</v>
      </c>
      <c r="E2720" s="22" t="s">
        <v>69813</v>
      </c>
      <c r="F2720" s="22" t="s">
        <v>69797</v>
      </c>
      <c r="I2720" s="22" t="s">
        <v>69798</v>
      </c>
      <c r="J2720" s="22" t="s">
        <v>69828</v>
      </c>
      <c r="K2720" s="22" t="s">
        <v>69829</v>
      </c>
      <c r="L2720" s="22"/>
      <c r="M2720" s="22"/>
      <c r="N2720" s="22"/>
      <c r="O2720" s="22"/>
    </row>
    <row r="2721" spans="1:15" ht="42">
      <c r="A2721" s="22" t="s">
        <v>9</v>
      </c>
      <c r="B2721" s="22" t="s">
        <v>11209</v>
      </c>
      <c r="C2721" s="22" t="s">
        <v>40715</v>
      </c>
      <c r="D2721" s="22" t="s">
        <v>70057</v>
      </c>
      <c r="E2721" s="22" t="s">
        <v>69813</v>
      </c>
      <c r="F2721" s="22" t="s">
        <v>69797</v>
      </c>
      <c r="I2721" s="22" t="s">
        <v>69798</v>
      </c>
      <c r="J2721" s="22" t="s">
        <v>69828</v>
      </c>
      <c r="K2721" s="22" t="s">
        <v>69829</v>
      </c>
      <c r="L2721" s="22"/>
      <c r="M2721" s="22"/>
      <c r="N2721" s="22"/>
      <c r="O2721" s="22"/>
    </row>
    <row r="2722" spans="1:15" ht="42">
      <c r="A2722" s="22" t="s">
        <v>9</v>
      </c>
      <c r="B2722" s="22" t="s">
        <v>11223</v>
      </c>
      <c r="C2722" s="22" t="s">
        <v>40741</v>
      </c>
      <c r="D2722" s="22" t="s">
        <v>70057</v>
      </c>
      <c r="E2722" s="22" t="s">
        <v>69808</v>
      </c>
      <c r="F2722" s="22" t="s">
        <v>69797</v>
      </c>
      <c r="I2722" s="22" t="s">
        <v>69798</v>
      </c>
      <c r="J2722" s="22" t="s">
        <v>69809</v>
      </c>
      <c r="K2722" s="22" t="s">
        <v>69810</v>
      </c>
      <c r="L2722" s="22"/>
      <c r="M2722" s="22"/>
      <c r="N2722" s="22"/>
      <c r="O2722" s="22"/>
    </row>
    <row r="2723" spans="1:15" ht="31.5">
      <c r="A2723" s="22" t="s">
        <v>9</v>
      </c>
      <c r="B2723" s="22" t="s">
        <v>11223</v>
      </c>
      <c r="C2723" s="22" t="s">
        <v>40741</v>
      </c>
      <c r="D2723" s="22" t="s">
        <v>70059</v>
      </c>
      <c r="E2723" s="22" t="s">
        <v>69808</v>
      </c>
      <c r="F2723" s="22"/>
      <c r="G2723" s="22" t="s">
        <v>69821</v>
      </c>
      <c r="H2723" s="22" t="s">
        <v>69822</v>
      </c>
      <c r="L2723" s="22"/>
      <c r="M2723" s="22"/>
      <c r="N2723" s="22"/>
      <c r="O2723" s="22"/>
    </row>
    <row r="2724" spans="1:15" ht="42">
      <c r="A2724" s="22" t="s">
        <v>9</v>
      </c>
      <c r="B2724" s="22" t="s">
        <v>11227</v>
      </c>
      <c r="C2724" s="22" t="s">
        <v>40747</v>
      </c>
      <c r="D2724" s="22" t="s">
        <v>70057</v>
      </c>
      <c r="E2724" s="22" t="s">
        <v>69867</v>
      </c>
      <c r="F2724" s="22" t="s">
        <v>69797</v>
      </c>
      <c r="I2724" s="22" t="s">
        <v>69798</v>
      </c>
      <c r="J2724" s="22" t="s">
        <v>69819</v>
      </c>
      <c r="K2724" s="22" t="s">
        <v>69820</v>
      </c>
      <c r="L2724" s="22"/>
      <c r="M2724" s="22"/>
      <c r="N2724" s="22"/>
      <c r="O2724" s="22"/>
    </row>
    <row r="2725" spans="1:15" ht="31.5">
      <c r="A2725" s="22" t="s">
        <v>9</v>
      </c>
      <c r="B2725" s="22" t="s">
        <v>11227</v>
      </c>
      <c r="C2725" s="22" t="s">
        <v>40747</v>
      </c>
      <c r="D2725" s="22" t="s">
        <v>70059</v>
      </c>
      <c r="E2725" s="22" t="s">
        <v>69867</v>
      </c>
      <c r="F2725" s="22"/>
      <c r="G2725" s="22" t="s">
        <v>69872</v>
      </c>
      <c r="H2725" s="22" t="s">
        <v>69873</v>
      </c>
      <c r="L2725" s="22"/>
      <c r="M2725" s="22"/>
      <c r="N2725" s="22"/>
      <c r="O2725" s="22"/>
    </row>
    <row r="2726" spans="1:15" ht="21">
      <c r="A2726" s="22" t="s">
        <v>9</v>
      </c>
      <c r="B2726" s="22" t="s">
        <v>11232</v>
      </c>
      <c r="C2726" s="22" t="s">
        <v>40756</v>
      </c>
      <c r="D2726" s="22" t="s">
        <v>70059</v>
      </c>
      <c r="E2726" s="22" t="s">
        <v>69867</v>
      </c>
      <c r="F2726" s="22"/>
      <c r="G2726" s="22" t="s">
        <v>69858</v>
      </c>
      <c r="H2726" s="22" t="s">
        <v>69859</v>
      </c>
      <c r="L2726" s="22"/>
      <c r="M2726" s="22"/>
      <c r="N2726" s="22"/>
      <c r="O2726" s="22"/>
    </row>
    <row r="2727" spans="1:15" ht="21">
      <c r="A2727" s="22" t="s">
        <v>9</v>
      </c>
      <c r="B2727" s="22" t="s">
        <v>11234</v>
      </c>
      <c r="C2727" s="22" t="s">
        <v>40759</v>
      </c>
      <c r="D2727" s="22" t="s">
        <v>70059</v>
      </c>
      <c r="E2727" s="22" t="s">
        <v>69808</v>
      </c>
      <c r="F2727" s="22"/>
      <c r="G2727" s="22" t="s">
        <v>69872</v>
      </c>
      <c r="H2727" s="22" t="s">
        <v>69873</v>
      </c>
      <c r="L2727" s="22"/>
      <c r="M2727" s="22"/>
      <c r="N2727" s="22"/>
      <c r="O2727" s="22"/>
    </row>
    <row r="2728" spans="1:15" ht="42">
      <c r="A2728" s="22" t="s">
        <v>9</v>
      </c>
      <c r="B2728" s="22" t="s">
        <v>11234</v>
      </c>
      <c r="C2728" s="22" t="s">
        <v>40759</v>
      </c>
      <c r="D2728" s="22" t="s">
        <v>70057</v>
      </c>
      <c r="E2728" s="22" t="s">
        <v>69808</v>
      </c>
      <c r="F2728" s="22" t="s">
        <v>69797</v>
      </c>
      <c r="I2728" s="22" t="s">
        <v>69798</v>
      </c>
      <c r="J2728" s="22" t="s">
        <v>69809</v>
      </c>
      <c r="K2728" s="22" t="s">
        <v>69810</v>
      </c>
      <c r="L2728" s="22"/>
      <c r="M2728" s="22"/>
      <c r="N2728" s="22"/>
      <c r="O2728" s="22"/>
    </row>
    <row r="2729" spans="1:15" ht="31.5">
      <c r="A2729" s="22" t="s">
        <v>9</v>
      </c>
      <c r="B2729" s="22" t="s">
        <v>11237</v>
      </c>
      <c r="C2729" s="22" t="s">
        <v>40765</v>
      </c>
      <c r="D2729" s="22" t="s">
        <v>70059</v>
      </c>
      <c r="E2729" s="22" t="s">
        <v>69808</v>
      </c>
      <c r="F2729" s="22"/>
      <c r="G2729" s="22" t="s">
        <v>69955</v>
      </c>
      <c r="H2729" s="22" t="s">
        <v>69956</v>
      </c>
      <c r="L2729" s="22"/>
      <c r="M2729" s="22"/>
      <c r="N2729" s="22"/>
      <c r="O2729" s="22"/>
    </row>
    <row r="2730" spans="1:15" ht="42">
      <c r="A2730" s="22" t="s">
        <v>9</v>
      </c>
      <c r="B2730" s="22" t="s">
        <v>11237</v>
      </c>
      <c r="C2730" s="22" t="s">
        <v>40765</v>
      </c>
      <c r="D2730" s="22" t="s">
        <v>70057</v>
      </c>
      <c r="E2730" s="22" t="s">
        <v>69808</v>
      </c>
      <c r="F2730" s="22" t="s">
        <v>69797</v>
      </c>
      <c r="I2730" s="22" t="s">
        <v>69798</v>
      </c>
      <c r="J2730" s="22" t="s">
        <v>69809</v>
      </c>
      <c r="K2730" s="22" t="s">
        <v>69810</v>
      </c>
      <c r="L2730" s="22"/>
      <c r="M2730" s="22"/>
      <c r="N2730" s="22"/>
      <c r="O2730" s="22"/>
    </row>
    <row r="2731" spans="1:15" ht="31.5">
      <c r="A2731" s="22" t="s">
        <v>9</v>
      </c>
      <c r="B2731" s="22" t="s">
        <v>11242</v>
      </c>
      <c r="C2731" s="22" t="s">
        <v>40774</v>
      </c>
      <c r="D2731" s="22" t="s">
        <v>70059</v>
      </c>
      <c r="E2731" s="22" t="s">
        <v>69808</v>
      </c>
      <c r="F2731" s="22"/>
      <c r="G2731" s="22" t="s">
        <v>69821</v>
      </c>
      <c r="H2731" s="22" t="s">
        <v>69822</v>
      </c>
      <c r="L2731" s="22"/>
      <c r="M2731" s="22"/>
      <c r="N2731" s="22"/>
      <c r="O2731" s="22"/>
    </row>
    <row r="2732" spans="1:15" ht="42">
      <c r="A2732" s="22" t="s">
        <v>9</v>
      </c>
      <c r="B2732" s="22" t="s">
        <v>11242</v>
      </c>
      <c r="C2732" s="22" t="s">
        <v>40774</v>
      </c>
      <c r="D2732" s="22" t="s">
        <v>70057</v>
      </c>
      <c r="E2732" s="22" t="s">
        <v>69808</v>
      </c>
      <c r="F2732" s="22" t="s">
        <v>69797</v>
      </c>
      <c r="I2732" s="22" t="s">
        <v>69798</v>
      </c>
      <c r="J2732" s="22" t="s">
        <v>69809</v>
      </c>
      <c r="K2732" s="22" t="s">
        <v>69810</v>
      </c>
      <c r="L2732" s="22"/>
      <c r="M2732" s="22"/>
      <c r="N2732" s="22"/>
      <c r="O2732" s="22"/>
    </row>
    <row r="2733" spans="1:15" ht="42">
      <c r="A2733" s="22" t="s">
        <v>9</v>
      </c>
      <c r="B2733" s="22" t="s">
        <v>11243</v>
      </c>
      <c r="C2733" s="22" t="s">
        <v>40776</v>
      </c>
      <c r="D2733" s="22" t="s">
        <v>70059</v>
      </c>
      <c r="E2733" s="22" t="s">
        <v>69867</v>
      </c>
      <c r="F2733" s="22"/>
      <c r="G2733" s="22" t="s">
        <v>69983</v>
      </c>
      <c r="H2733" s="22" t="s">
        <v>69984</v>
      </c>
      <c r="L2733" s="22"/>
      <c r="M2733" s="22"/>
      <c r="N2733" s="22"/>
      <c r="O2733" s="22"/>
    </row>
    <row r="2734" spans="1:15" ht="31.5">
      <c r="A2734" s="22" t="s">
        <v>9</v>
      </c>
      <c r="B2734" s="22" t="s">
        <v>11244</v>
      </c>
      <c r="C2734" s="22" t="s">
        <v>40778</v>
      </c>
      <c r="D2734" s="22" t="s">
        <v>70059</v>
      </c>
      <c r="E2734" s="22" t="s">
        <v>69808</v>
      </c>
      <c r="F2734" s="22"/>
      <c r="G2734" s="22" t="s">
        <v>69821</v>
      </c>
      <c r="H2734" s="22" t="s">
        <v>69822</v>
      </c>
      <c r="L2734" s="22"/>
      <c r="M2734" s="22"/>
      <c r="N2734" s="22"/>
      <c r="O2734" s="22"/>
    </row>
    <row r="2735" spans="1:15" ht="42">
      <c r="A2735" s="22" t="s">
        <v>9</v>
      </c>
      <c r="B2735" s="22" t="s">
        <v>11244</v>
      </c>
      <c r="C2735" s="22" t="s">
        <v>40778</v>
      </c>
      <c r="D2735" s="22" t="s">
        <v>70057</v>
      </c>
      <c r="E2735" s="22" t="s">
        <v>69808</v>
      </c>
      <c r="F2735" s="22" t="s">
        <v>69797</v>
      </c>
      <c r="I2735" s="22" t="s">
        <v>69798</v>
      </c>
      <c r="J2735" s="22" t="s">
        <v>69809</v>
      </c>
      <c r="K2735" s="22" t="s">
        <v>69810</v>
      </c>
      <c r="L2735" s="22"/>
      <c r="M2735" s="22"/>
      <c r="N2735" s="22"/>
      <c r="O2735" s="22"/>
    </row>
    <row r="2736" spans="1:15" ht="42">
      <c r="A2736" s="22" t="s">
        <v>9</v>
      </c>
      <c r="B2736" s="22" t="s">
        <v>11245</v>
      </c>
      <c r="C2736" s="22" t="s">
        <v>40780</v>
      </c>
      <c r="D2736" s="22" t="s">
        <v>70057</v>
      </c>
      <c r="E2736" s="22" t="s">
        <v>69808</v>
      </c>
      <c r="F2736" s="22" t="s">
        <v>69797</v>
      </c>
      <c r="I2736" s="22" t="s">
        <v>69798</v>
      </c>
      <c r="J2736" s="22" t="s">
        <v>69809</v>
      </c>
      <c r="K2736" s="22" t="s">
        <v>69810</v>
      </c>
      <c r="L2736" s="22"/>
      <c r="M2736" s="22"/>
      <c r="N2736" s="22"/>
      <c r="O2736" s="22"/>
    </row>
    <row r="2737" spans="1:15" ht="31.5">
      <c r="A2737" s="22" t="s">
        <v>9</v>
      </c>
      <c r="B2737" s="22" t="s">
        <v>11245</v>
      </c>
      <c r="C2737" s="22" t="s">
        <v>40780</v>
      </c>
      <c r="D2737" s="22" t="s">
        <v>70059</v>
      </c>
      <c r="E2737" s="22" t="s">
        <v>69808</v>
      </c>
      <c r="F2737" s="22"/>
      <c r="G2737" s="22" t="s">
        <v>69821</v>
      </c>
      <c r="H2737" s="22" t="s">
        <v>69822</v>
      </c>
      <c r="L2737" s="22"/>
      <c r="M2737" s="22"/>
      <c r="N2737" s="22"/>
      <c r="O2737" s="22"/>
    </row>
    <row r="2738" spans="1:15" ht="31.5">
      <c r="A2738" s="22" t="s">
        <v>9</v>
      </c>
      <c r="B2738" s="22" t="s">
        <v>11246</v>
      </c>
      <c r="C2738" s="22" t="s">
        <v>40782</v>
      </c>
      <c r="D2738" s="22" t="s">
        <v>70059</v>
      </c>
      <c r="E2738" s="22" t="s">
        <v>69808</v>
      </c>
      <c r="F2738" s="22"/>
      <c r="G2738" s="22" t="s">
        <v>69872</v>
      </c>
      <c r="H2738" s="22" t="s">
        <v>69873</v>
      </c>
      <c r="L2738" s="22"/>
      <c r="M2738" s="22"/>
      <c r="N2738" s="22"/>
      <c r="O2738" s="22"/>
    </row>
    <row r="2739" spans="1:15" ht="42">
      <c r="A2739" s="22" t="s">
        <v>9</v>
      </c>
      <c r="B2739" s="22" t="s">
        <v>11246</v>
      </c>
      <c r="C2739" s="22" t="s">
        <v>40782</v>
      </c>
      <c r="D2739" s="22" t="s">
        <v>70057</v>
      </c>
      <c r="E2739" s="22" t="s">
        <v>69808</v>
      </c>
      <c r="F2739" s="22" t="s">
        <v>69797</v>
      </c>
      <c r="I2739" s="22" t="s">
        <v>69798</v>
      </c>
      <c r="J2739" s="22" t="s">
        <v>69809</v>
      </c>
      <c r="K2739" s="22" t="s">
        <v>69810</v>
      </c>
      <c r="L2739" s="22"/>
      <c r="M2739" s="22"/>
      <c r="N2739" s="22"/>
      <c r="O2739" s="22"/>
    </row>
    <row r="2740" spans="1:15" ht="31.5">
      <c r="A2740" s="22" t="s">
        <v>9</v>
      </c>
      <c r="B2740" s="22" t="s">
        <v>11247</v>
      </c>
      <c r="C2740" s="22" t="s">
        <v>40784</v>
      </c>
      <c r="D2740" s="22" t="s">
        <v>70056</v>
      </c>
      <c r="E2740" s="22" t="s">
        <v>69813</v>
      </c>
      <c r="F2740" s="22"/>
      <c r="I2740" s="22" t="s">
        <v>69803</v>
      </c>
      <c r="J2740" s="22" t="s">
        <v>69854</v>
      </c>
      <c r="L2740" s="22"/>
      <c r="M2740" s="22" t="s">
        <v>70009</v>
      </c>
      <c r="N2740" s="22"/>
      <c r="O2740" s="22"/>
    </row>
    <row r="2741" spans="1:15" ht="136.5">
      <c r="A2741" s="22" t="s">
        <v>9</v>
      </c>
      <c r="B2741" s="22" t="s">
        <v>11247</v>
      </c>
      <c r="C2741" s="22" t="s">
        <v>40784</v>
      </c>
      <c r="D2741" s="22" t="s">
        <v>70059</v>
      </c>
      <c r="E2741" s="22" t="s">
        <v>69813</v>
      </c>
      <c r="F2741" s="22" t="s">
        <v>69853</v>
      </c>
      <c r="L2741" s="22"/>
      <c r="M2741" s="22"/>
      <c r="N2741" s="22"/>
      <c r="O2741" s="22"/>
    </row>
    <row r="2742" spans="1:15" ht="31.5">
      <c r="A2742" s="22" t="s">
        <v>9</v>
      </c>
      <c r="B2742" s="22" t="s">
        <v>11248</v>
      </c>
      <c r="C2742" s="22" t="s">
        <v>40786</v>
      </c>
      <c r="D2742" s="22" t="s">
        <v>70059</v>
      </c>
      <c r="E2742" s="22" t="s">
        <v>69808</v>
      </c>
      <c r="F2742" s="22"/>
      <c r="G2742" s="22" t="s">
        <v>69821</v>
      </c>
      <c r="H2742" s="22" t="s">
        <v>69822</v>
      </c>
      <c r="L2742" s="22"/>
      <c r="M2742" s="22"/>
      <c r="N2742" s="22"/>
      <c r="O2742" s="22"/>
    </row>
    <row r="2743" spans="1:15" ht="42">
      <c r="A2743" s="22" t="s">
        <v>9</v>
      </c>
      <c r="B2743" s="22" t="s">
        <v>11248</v>
      </c>
      <c r="C2743" s="22" t="s">
        <v>40786</v>
      </c>
      <c r="D2743" s="22" t="s">
        <v>70057</v>
      </c>
      <c r="E2743" s="22" t="s">
        <v>69808</v>
      </c>
      <c r="F2743" s="22" t="s">
        <v>69797</v>
      </c>
      <c r="I2743" s="22" t="s">
        <v>69798</v>
      </c>
      <c r="J2743" s="22" t="s">
        <v>69809</v>
      </c>
      <c r="K2743" s="22" t="s">
        <v>69810</v>
      </c>
      <c r="L2743" s="22"/>
      <c r="M2743" s="22"/>
      <c r="N2743" s="22"/>
      <c r="O2743" s="22"/>
    </row>
    <row r="2744" spans="1:15" ht="31.5">
      <c r="A2744" s="22" t="s">
        <v>9</v>
      </c>
      <c r="B2744" s="22" t="s">
        <v>11251</v>
      </c>
      <c r="C2744" s="22" t="s">
        <v>40792</v>
      </c>
      <c r="D2744" s="22" t="s">
        <v>70059</v>
      </c>
      <c r="E2744" s="22" t="s">
        <v>69808</v>
      </c>
      <c r="F2744" s="22"/>
      <c r="G2744" s="22" t="s">
        <v>69872</v>
      </c>
      <c r="H2744" s="22" t="s">
        <v>69873</v>
      </c>
      <c r="L2744" s="22"/>
      <c r="M2744" s="22"/>
      <c r="N2744" s="22"/>
      <c r="O2744" s="22"/>
    </row>
    <row r="2745" spans="1:15" ht="42">
      <c r="A2745" s="22" t="s">
        <v>9</v>
      </c>
      <c r="B2745" s="22" t="s">
        <v>11251</v>
      </c>
      <c r="C2745" s="22" t="s">
        <v>40792</v>
      </c>
      <c r="D2745" s="22" t="s">
        <v>70057</v>
      </c>
      <c r="E2745" s="22" t="s">
        <v>69808</v>
      </c>
      <c r="F2745" s="22" t="s">
        <v>69797</v>
      </c>
      <c r="I2745" s="22" t="s">
        <v>69798</v>
      </c>
      <c r="J2745" s="22" t="s">
        <v>69809</v>
      </c>
      <c r="K2745" s="22" t="s">
        <v>69810</v>
      </c>
      <c r="L2745" s="22"/>
      <c r="M2745" s="22"/>
      <c r="N2745" s="22"/>
      <c r="O2745" s="22"/>
    </row>
    <row r="2746" spans="1:15" ht="31.5">
      <c r="A2746" s="22" t="s">
        <v>9</v>
      </c>
      <c r="B2746" s="22" t="s">
        <v>11253</v>
      </c>
      <c r="C2746" s="22" t="s">
        <v>40796</v>
      </c>
      <c r="D2746" s="22" t="s">
        <v>70059</v>
      </c>
      <c r="E2746" s="22" t="s">
        <v>69808</v>
      </c>
      <c r="F2746" s="22"/>
      <c r="G2746" s="22" t="s">
        <v>69870</v>
      </c>
      <c r="H2746" s="22" t="s">
        <v>69822</v>
      </c>
      <c r="L2746" s="22"/>
      <c r="M2746" s="22"/>
      <c r="N2746" s="22"/>
      <c r="O2746" s="22"/>
    </row>
    <row r="2747" spans="1:15" ht="42">
      <c r="A2747" s="22" t="s">
        <v>9</v>
      </c>
      <c r="B2747" s="22" t="s">
        <v>11253</v>
      </c>
      <c r="C2747" s="22" t="s">
        <v>40796</v>
      </c>
      <c r="D2747" s="22" t="s">
        <v>70057</v>
      </c>
      <c r="E2747" s="22" t="s">
        <v>69808</v>
      </c>
      <c r="F2747" s="22" t="s">
        <v>69797</v>
      </c>
      <c r="I2747" s="22" t="s">
        <v>69798</v>
      </c>
      <c r="J2747" s="22" t="s">
        <v>69809</v>
      </c>
      <c r="K2747" s="22" t="s">
        <v>69810</v>
      </c>
      <c r="L2747" s="22"/>
      <c r="M2747" s="22"/>
      <c r="N2747" s="22"/>
      <c r="O2747" s="22"/>
    </row>
    <row r="2748" spans="1:15" ht="136.5">
      <c r="A2748" s="22" t="s">
        <v>9</v>
      </c>
      <c r="B2748" s="22" t="s">
        <v>11254</v>
      </c>
      <c r="C2748" s="22" t="s">
        <v>40798</v>
      </c>
      <c r="D2748" s="22" t="s">
        <v>70059</v>
      </c>
      <c r="E2748" s="22" t="s">
        <v>69813</v>
      </c>
      <c r="F2748" s="22" t="s">
        <v>69853</v>
      </c>
      <c r="L2748" s="22"/>
      <c r="M2748" s="22"/>
      <c r="N2748" s="22"/>
      <c r="O2748" s="22"/>
    </row>
    <row r="2749" spans="1:15" ht="31.5">
      <c r="A2749" s="22" t="s">
        <v>9</v>
      </c>
      <c r="B2749" s="22" t="s">
        <v>11254</v>
      </c>
      <c r="C2749" s="22" t="s">
        <v>40798</v>
      </c>
      <c r="D2749" s="22" t="s">
        <v>70056</v>
      </c>
      <c r="E2749" s="22" t="s">
        <v>69813</v>
      </c>
      <c r="F2749" s="22"/>
      <c r="I2749" s="22" t="s">
        <v>69803</v>
      </c>
      <c r="J2749" s="22" t="s">
        <v>69854</v>
      </c>
      <c r="L2749" s="22"/>
      <c r="M2749" s="22" t="s">
        <v>70009</v>
      </c>
      <c r="N2749" s="22"/>
      <c r="O2749" s="22"/>
    </row>
    <row r="2750" spans="1:15" ht="42">
      <c r="A2750" s="22" t="s">
        <v>9</v>
      </c>
      <c r="B2750" s="22" t="s">
        <v>11255</v>
      </c>
      <c r="C2750" s="22" t="s">
        <v>40800</v>
      </c>
      <c r="D2750" s="22" t="s">
        <v>70059</v>
      </c>
      <c r="E2750" s="22" t="s">
        <v>69867</v>
      </c>
      <c r="F2750" s="22"/>
      <c r="G2750" s="22" t="s">
        <v>69955</v>
      </c>
      <c r="H2750" s="22" t="s">
        <v>69956</v>
      </c>
      <c r="L2750" s="22"/>
      <c r="M2750" s="22"/>
      <c r="N2750" s="22"/>
      <c r="O2750" s="22"/>
    </row>
    <row r="2751" spans="1:15" ht="42">
      <c r="A2751" s="22" t="s">
        <v>9</v>
      </c>
      <c r="B2751" s="22" t="s">
        <v>11257</v>
      </c>
      <c r="C2751" s="22" t="s">
        <v>40804</v>
      </c>
      <c r="D2751" s="22" t="s">
        <v>70057</v>
      </c>
      <c r="E2751" s="22" t="s">
        <v>69808</v>
      </c>
      <c r="F2751" s="22" t="s">
        <v>69797</v>
      </c>
      <c r="I2751" s="22" t="s">
        <v>69798</v>
      </c>
      <c r="J2751" s="22" t="s">
        <v>69809</v>
      </c>
      <c r="K2751" s="22" t="s">
        <v>69810</v>
      </c>
      <c r="L2751" s="22"/>
      <c r="M2751" s="22"/>
      <c r="N2751" s="22"/>
      <c r="O2751" s="22"/>
    </row>
    <row r="2752" spans="1:15" ht="21">
      <c r="A2752" s="22" t="s">
        <v>9</v>
      </c>
      <c r="B2752" s="22" t="s">
        <v>11257</v>
      </c>
      <c r="C2752" s="22" t="s">
        <v>40804</v>
      </c>
      <c r="D2752" s="22" t="s">
        <v>70059</v>
      </c>
      <c r="E2752" s="22" t="s">
        <v>69808</v>
      </c>
      <c r="F2752" s="22"/>
      <c r="G2752" s="22" t="s">
        <v>69983</v>
      </c>
      <c r="H2752" s="22" t="s">
        <v>69984</v>
      </c>
      <c r="L2752" s="22"/>
      <c r="M2752" s="22"/>
      <c r="N2752" s="22"/>
      <c r="O2752" s="22"/>
    </row>
    <row r="2753" spans="1:15" ht="31.5">
      <c r="A2753" s="22" t="s">
        <v>9</v>
      </c>
      <c r="B2753" s="22" t="s">
        <v>11259</v>
      </c>
      <c r="C2753" s="22" t="s">
        <v>40807</v>
      </c>
      <c r="D2753" s="22" t="s">
        <v>70059</v>
      </c>
      <c r="E2753" s="22" t="s">
        <v>69808</v>
      </c>
      <c r="F2753" s="22"/>
      <c r="G2753" s="22" t="s">
        <v>69872</v>
      </c>
      <c r="H2753" s="22" t="s">
        <v>69873</v>
      </c>
      <c r="L2753" s="22"/>
      <c r="M2753" s="22"/>
      <c r="N2753" s="22"/>
      <c r="O2753" s="22"/>
    </row>
    <row r="2754" spans="1:15" ht="42">
      <c r="A2754" s="22" t="s">
        <v>9</v>
      </c>
      <c r="B2754" s="22" t="s">
        <v>11259</v>
      </c>
      <c r="C2754" s="22" t="s">
        <v>40807</v>
      </c>
      <c r="D2754" s="22" t="s">
        <v>70057</v>
      </c>
      <c r="E2754" s="22" t="s">
        <v>69808</v>
      </c>
      <c r="F2754" s="22" t="s">
        <v>69797</v>
      </c>
      <c r="I2754" s="22" t="s">
        <v>69798</v>
      </c>
      <c r="J2754" s="22" t="s">
        <v>69809</v>
      </c>
      <c r="K2754" s="22" t="s">
        <v>69810</v>
      </c>
      <c r="L2754" s="22"/>
      <c r="M2754" s="22"/>
      <c r="N2754" s="22"/>
      <c r="O2754" s="22"/>
    </row>
    <row r="2755" spans="1:15" ht="31.5">
      <c r="A2755" s="22" t="s">
        <v>9</v>
      </c>
      <c r="B2755" s="22" t="s">
        <v>11260</v>
      </c>
      <c r="C2755" s="22" t="s">
        <v>40809</v>
      </c>
      <c r="D2755" s="22" t="s">
        <v>70059</v>
      </c>
      <c r="E2755" s="22" t="s">
        <v>69808</v>
      </c>
      <c r="F2755" s="22"/>
      <c r="G2755" s="22" t="s">
        <v>69870</v>
      </c>
      <c r="H2755" s="22" t="s">
        <v>69822</v>
      </c>
      <c r="L2755" s="22"/>
      <c r="M2755" s="22"/>
      <c r="N2755" s="22"/>
      <c r="O2755" s="22"/>
    </row>
    <row r="2756" spans="1:15" ht="42">
      <c r="A2756" s="22" t="s">
        <v>9</v>
      </c>
      <c r="B2756" s="22" t="s">
        <v>11260</v>
      </c>
      <c r="C2756" s="22" t="s">
        <v>40809</v>
      </c>
      <c r="D2756" s="22" t="s">
        <v>70057</v>
      </c>
      <c r="E2756" s="22" t="s">
        <v>69808</v>
      </c>
      <c r="F2756" s="22" t="s">
        <v>69797</v>
      </c>
      <c r="I2756" s="22" t="s">
        <v>69798</v>
      </c>
      <c r="J2756" s="22" t="s">
        <v>69809</v>
      </c>
      <c r="K2756" s="22" t="s">
        <v>69810</v>
      </c>
      <c r="L2756" s="22"/>
      <c r="M2756" s="22"/>
      <c r="N2756" s="22"/>
      <c r="O2756" s="22"/>
    </row>
    <row r="2757" spans="1:15" ht="42">
      <c r="A2757" s="22" t="s">
        <v>9</v>
      </c>
      <c r="B2757" s="22" t="s">
        <v>11262</v>
      </c>
      <c r="C2757" s="22" t="s">
        <v>40813</v>
      </c>
      <c r="D2757" s="22" t="s">
        <v>70057</v>
      </c>
      <c r="E2757" s="22" t="s">
        <v>69808</v>
      </c>
      <c r="F2757" s="22" t="s">
        <v>69797</v>
      </c>
      <c r="I2757" s="22" t="s">
        <v>69798</v>
      </c>
      <c r="J2757" s="22" t="s">
        <v>69809</v>
      </c>
      <c r="K2757" s="22" t="s">
        <v>69810</v>
      </c>
      <c r="L2757" s="22"/>
      <c r="M2757" s="22"/>
      <c r="N2757" s="22"/>
      <c r="O2757" s="22"/>
    </row>
    <row r="2758" spans="1:15" ht="31.5">
      <c r="A2758" s="22" t="s">
        <v>9</v>
      </c>
      <c r="B2758" s="22" t="s">
        <v>11262</v>
      </c>
      <c r="C2758" s="22" t="s">
        <v>40813</v>
      </c>
      <c r="D2758" s="22" t="s">
        <v>70059</v>
      </c>
      <c r="E2758" s="22" t="s">
        <v>69808</v>
      </c>
      <c r="F2758" s="22"/>
      <c r="G2758" s="22" t="s">
        <v>69821</v>
      </c>
      <c r="H2758" s="22" t="s">
        <v>69822</v>
      </c>
      <c r="L2758" s="22"/>
      <c r="M2758" s="22"/>
      <c r="N2758" s="22"/>
      <c r="O2758" s="22"/>
    </row>
    <row r="2759" spans="1:15" ht="42">
      <c r="A2759" s="22" t="s">
        <v>9</v>
      </c>
      <c r="B2759" s="22" t="s">
        <v>11263</v>
      </c>
      <c r="C2759" s="22" t="s">
        <v>40815</v>
      </c>
      <c r="D2759" s="22" t="s">
        <v>70057</v>
      </c>
      <c r="E2759" s="22" t="s">
        <v>69808</v>
      </c>
      <c r="F2759" s="22" t="s">
        <v>69797</v>
      </c>
      <c r="I2759" s="22" t="s">
        <v>69798</v>
      </c>
      <c r="J2759" s="22" t="s">
        <v>69809</v>
      </c>
      <c r="K2759" s="22" t="s">
        <v>69810</v>
      </c>
      <c r="L2759" s="22"/>
      <c r="M2759" s="22"/>
      <c r="N2759" s="22"/>
      <c r="O2759" s="22"/>
    </row>
    <row r="2760" spans="1:15" ht="21">
      <c r="A2760" s="22" t="s">
        <v>9</v>
      </c>
      <c r="B2760" s="22" t="s">
        <v>11263</v>
      </c>
      <c r="C2760" s="22" t="s">
        <v>40815</v>
      </c>
      <c r="D2760" s="22" t="s">
        <v>70059</v>
      </c>
      <c r="E2760" s="22" t="s">
        <v>69808</v>
      </c>
      <c r="F2760" s="22"/>
      <c r="G2760" s="22" t="s">
        <v>69821</v>
      </c>
      <c r="H2760" s="22" t="s">
        <v>69822</v>
      </c>
      <c r="L2760" s="22"/>
      <c r="M2760" s="22"/>
      <c r="N2760" s="22"/>
      <c r="O2760" s="22"/>
    </row>
    <row r="2761" spans="1:15" ht="31.5">
      <c r="A2761" s="22" t="s">
        <v>9</v>
      </c>
      <c r="B2761" s="22" t="s">
        <v>11265</v>
      </c>
      <c r="C2761" s="22" t="s">
        <v>40819</v>
      </c>
      <c r="D2761" s="22" t="s">
        <v>70059</v>
      </c>
      <c r="E2761" s="22" t="s">
        <v>69808</v>
      </c>
      <c r="F2761" s="22"/>
      <c r="G2761" s="22" t="s">
        <v>69870</v>
      </c>
      <c r="H2761" s="22" t="s">
        <v>69822</v>
      </c>
      <c r="L2761" s="22"/>
      <c r="M2761" s="22"/>
      <c r="N2761" s="22"/>
      <c r="O2761" s="22"/>
    </row>
    <row r="2762" spans="1:15" ht="42">
      <c r="A2762" s="22" t="s">
        <v>9</v>
      </c>
      <c r="B2762" s="22" t="s">
        <v>11265</v>
      </c>
      <c r="C2762" s="22" t="s">
        <v>40819</v>
      </c>
      <c r="D2762" s="22" t="s">
        <v>70057</v>
      </c>
      <c r="E2762" s="22" t="s">
        <v>69808</v>
      </c>
      <c r="F2762" s="22" t="s">
        <v>69797</v>
      </c>
      <c r="I2762" s="22" t="s">
        <v>69798</v>
      </c>
      <c r="J2762" s="22" t="s">
        <v>69809</v>
      </c>
      <c r="K2762" s="22" t="s">
        <v>69810</v>
      </c>
      <c r="L2762" s="22"/>
      <c r="M2762" s="22"/>
      <c r="N2762" s="22"/>
      <c r="O2762" s="22"/>
    </row>
    <row r="2763" spans="1:15" ht="42">
      <c r="A2763" s="22" t="s">
        <v>9</v>
      </c>
      <c r="B2763" s="22" t="s">
        <v>11266</v>
      </c>
      <c r="C2763" s="22" t="s">
        <v>40821</v>
      </c>
      <c r="D2763" s="22" t="s">
        <v>70057</v>
      </c>
      <c r="E2763" s="22" t="s">
        <v>69808</v>
      </c>
      <c r="F2763" s="22" t="s">
        <v>69797</v>
      </c>
      <c r="I2763" s="22" t="s">
        <v>69798</v>
      </c>
      <c r="J2763" s="22" t="s">
        <v>69809</v>
      </c>
      <c r="K2763" s="22" t="s">
        <v>69810</v>
      </c>
      <c r="L2763" s="22"/>
      <c r="M2763" s="22"/>
      <c r="N2763" s="22"/>
      <c r="O2763" s="22"/>
    </row>
    <row r="2764" spans="1:15" ht="31.5">
      <c r="A2764" s="22" t="s">
        <v>9</v>
      </c>
      <c r="B2764" s="22" t="s">
        <v>11266</v>
      </c>
      <c r="C2764" s="22" t="s">
        <v>40821</v>
      </c>
      <c r="D2764" s="22" t="s">
        <v>70059</v>
      </c>
      <c r="E2764" s="22" t="s">
        <v>69808</v>
      </c>
      <c r="F2764" s="22"/>
      <c r="G2764" s="22" t="s">
        <v>69872</v>
      </c>
      <c r="H2764" s="22" t="s">
        <v>69873</v>
      </c>
      <c r="L2764" s="22"/>
      <c r="M2764" s="22"/>
      <c r="N2764" s="22"/>
      <c r="O2764" s="22"/>
    </row>
    <row r="2765" spans="1:15" ht="42">
      <c r="A2765" s="22" t="s">
        <v>9</v>
      </c>
      <c r="B2765" s="22" t="s">
        <v>11267</v>
      </c>
      <c r="C2765" s="22" t="s">
        <v>40823</v>
      </c>
      <c r="D2765" s="22" t="s">
        <v>70057</v>
      </c>
      <c r="E2765" s="22" t="s">
        <v>69867</v>
      </c>
      <c r="F2765" s="22" t="s">
        <v>69797</v>
      </c>
      <c r="I2765" s="22" t="s">
        <v>69798</v>
      </c>
      <c r="J2765" s="22" t="s">
        <v>69819</v>
      </c>
      <c r="K2765" s="22" t="s">
        <v>69820</v>
      </c>
      <c r="L2765" s="22"/>
      <c r="M2765" s="22"/>
      <c r="N2765" s="22"/>
      <c r="O2765" s="22"/>
    </row>
    <row r="2766" spans="1:15" ht="31.5">
      <c r="A2766" s="22" t="s">
        <v>9</v>
      </c>
      <c r="B2766" s="22" t="s">
        <v>11267</v>
      </c>
      <c r="C2766" s="22" t="s">
        <v>40823</v>
      </c>
      <c r="D2766" s="22" t="s">
        <v>70059</v>
      </c>
      <c r="E2766" s="22" t="s">
        <v>69867</v>
      </c>
      <c r="F2766" s="22"/>
      <c r="G2766" s="22" t="s">
        <v>69821</v>
      </c>
      <c r="H2766" s="22" t="s">
        <v>69822</v>
      </c>
      <c r="L2766" s="22"/>
      <c r="M2766" s="22"/>
      <c r="N2766" s="22"/>
      <c r="O2766" s="22"/>
    </row>
    <row r="2767" spans="1:15" ht="42">
      <c r="A2767" s="22" t="s">
        <v>9</v>
      </c>
      <c r="B2767" s="22" t="s">
        <v>11269</v>
      </c>
      <c r="C2767" s="22" t="s">
        <v>40826</v>
      </c>
      <c r="D2767" s="22" t="s">
        <v>70057</v>
      </c>
      <c r="E2767" s="22" t="s">
        <v>69808</v>
      </c>
      <c r="F2767" s="22" t="s">
        <v>69797</v>
      </c>
      <c r="I2767" s="22" t="s">
        <v>69798</v>
      </c>
      <c r="J2767" s="22" t="s">
        <v>69809</v>
      </c>
      <c r="K2767" s="22" t="s">
        <v>69810</v>
      </c>
      <c r="L2767" s="22"/>
      <c r="M2767" s="22"/>
      <c r="N2767" s="22"/>
      <c r="O2767" s="22"/>
    </row>
    <row r="2768" spans="1:15" ht="31.5">
      <c r="A2768" s="22" t="s">
        <v>9</v>
      </c>
      <c r="B2768" s="22" t="s">
        <v>11269</v>
      </c>
      <c r="C2768" s="22" t="s">
        <v>40826</v>
      </c>
      <c r="D2768" s="22" t="s">
        <v>70059</v>
      </c>
      <c r="E2768" s="22" t="s">
        <v>69808</v>
      </c>
      <c r="F2768" s="22"/>
      <c r="G2768" s="22" t="s">
        <v>69870</v>
      </c>
      <c r="H2768" s="22" t="s">
        <v>69822</v>
      </c>
      <c r="L2768" s="22"/>
      <c r="M2768" s="22"/>
      <c r="N2768" s="22"/>
      <c r="O2768" s="22"/>
    </row>
    <row r="2769" spans="1:15" ht="42">
      <c r="A2769" s="22" t="s">
        <v>9</v>
      </c>
      <c r="B2769" s="22" t="s">
        <v>11270</v>
      </c>
      <c r="C2769" s="22" t="s">
        <v>40828</v>
      </c>
      <c r="D2769" s="22" t="s">
        <v>70057</v>
      </c>
      <c r="E2769" s="22" t="s">
        <v>69808</v>
      </c>
      <c r="F2769" s="22" t="s">
        <v>69797</v>
      </c>
      <c r="I2769" s="22" t="s">
        <v>69798</v>
      </c>
      <c r="J2769" s="22" t="s">
        <v>69809</v>
      </c>
      <c r="K2769" s="22" t="s">
        <v>69810</v>
      </c>
      <c r="L2769" s="22"/>
      <c r="M2769" s="22"/>
      <c r="N2769" s="22"/>
      <c r="O2769" s="22"/>
    </row>
    <row r="2770" spans="1:15" ht="31.5">
      <c r="A2770" s="22" t="s">
        <v>9</v>
      </c>
      <c r="B2770" s="22" t="s">
        <v>11270</v>
      </c>
      <c r="C2770" s="22" t="s">
        <v>40828</v>
      </c>
      <c r="D2770" s="22" t="s">
        <v>70059</v>
      </c>
      <c r="E2770" s="22" t="s">
        <v>69808</v>
      </c>
      <c r="F2770" s="22"/>
      <c r="G2770" s="22" t="s">
        <v>69955</v>
      </c>
      <c r="H2770" s="22" t="s">
        <v>69956</v>
      </c>
      <c r="L2770" s="22"/>
      <c r="M2770" s="22"/>
      <c r="N2770" s="22"/>
      <c r="O2770" s="22"/>
    </row>
    <row r="2771" spans="1:15" ht="31.5">
      <c r="A2771" s="22" t="s">
        <v>9</v>
      </c>
      <c r="B2771" s="22" t="s">
        <v>11271</v>
      </c>
      <c r="C2771" s="22" t="s">
        <v>40830</v>
      </c>
      <c r="D2771" s="22" t="s">
        <v>70059</v>
      </c>
      <c r="E2771" s="22" t="s">
        <v>69808</v>
      </c>
      <c r="F2771" s="22"/>
      <c r="G2771" s="22" t="s">
        <v>69870</v>
      </c>
      <c r="H2771" s="22" t="s">
        <v>69822</v>
      </c>
      <c r="L2771" s="22"/>
      <c r="M2771" s="22"/>
      <c r="N2771" s="22"/>
      <c r="O2771" s="22"/>
    </row>
    <row r="2772" spans="1:15" ht="42">
      <c r="A2772" s="22" t="s">
        <v>9</v>
      </c>
      <c r="B2772" s="22" t="s">
        <v>11271</v>
      </c>
      <c r="C2772" s="22" t="s">
        <v>40830</v>
      </c>
      <c r="D2772" s="22" t="s">
        <v>70057</v>
      </c>
      <c r="E2772" s="22" t="s">
        <v>69808</v>
      </c>
      <c r="F2772" s="22" t="s">
        <v>69797</v>
      </c>
      <c r="I2772" s="22" t="s">
        <v>69798</v>
      </c>
      <c r="J2772" s="22" t="s">
        <v>69809</v>
      </c>
      <c r="K2772" s="22" t="s">
        <v>69810</v>
      </c>
      <c r="L2772" s="22"/>
      <c r="M2772" s="22"/>
      <c r="N2772" s="22"/>
      <c r="O2772" s="22"/>
    </row>
    <row r="2773" spans="1:15" ht="31.5">
      <c r="A2773" s="22" t="s">
        <v>9</v>
      </c>
      <c r="B2773" s="22" t="s">
        <v>11272</v>
      </c>
      <c r="C2773" s="22" t="s">
        <v>40832</v>
      </c>
      <c r="D2773" s="22" t="s">
        <v>70059</v>
      </c>
      <c r="E2773" s="22" t="s">
        <v>69808</v>
      </c>
      <c r="F2773" s="22"/>
      <c r="G2773" s="22" t="s">
        <v>69979</v>
      </c>
      <c r="H2773" s="22" t="s">
        <v>69980</v>
      </c>
      <c r="L2773" s="22"/>
      <c r="M2773" s="22"/>
      <c r="N2773" s="22"/>
      <c r="O2773" s="22"/>
    </row>
    <row r="2774" spans="1:15" ht="42">
      <c r="A2774" s="22" t="s">
        <v>9</v>
      </c>
      <c r="B2774" s="22" t="s">
        <v>11272</v>
      </c>
      <c r="C2774" s="22" t="s">
        <v>40832</v>
      </c>
      <c r="D2774" s="22" t="s">
        <v>70057</v>
      </c>
      <c r="E2774" s="22" t="s">
        <v>69808</v>
      </c>
      <c r="F2774" s="22" t="s">
        <v>69797</v>
      </c>
      <c r="I2774" s="22" t="s">
        <v>69798</v>
      </c>
      <c r="J2774" s="22" t="s">
        <v>69809</v>
      </c>
      <c r="K2774" s="22" t="s">
        <v>69810</v>
      </c>
      <c r="L2774" s="22"/>
      <c r="M2774" s="22"/>
      <c r="N2774" s="22"/>
      <c r="O2774" s="22"/>
    </row>
    <row r="2775" spans="1:15" ht="42">
      <c r="A2775" s="22" t="s">
        <v>9</v>
      </c>
      <c r="B2775" s="22" t="s">
        <v>11273</v>
      </c>
      <c r="C2775" s="22" t="s">
        <v>40834</v>
      </c>
      <c r="D2775" s="22" t="s">
        <v>70057</v>
      </c>
      <c r="E2775" s="22" t="s">
        <v>69808</v>
      </c>
      <c r="F2775" s="22" t="s">
        <v>69797</v>
      </c>
      <c r="I2775" s="22" t="s">
        <v>69798</v>
      </c>
      <c r="J2775" s="22" t="s">
        <v>69809</v>
      </c>
      <c r="K2775" s="22" t="s">
        <v>69810</v>
      </c>
      <c r="L2775" s="22"/>
      <c r="M2775" s="22"/>
      <c r="N2775" s="22"/>
      <c r="O2775" s="22"/>
    </row>
    <row r="2776" spans="1:15" ht="31.5">
      <c r="A2776" s="22" t="s">
        <v>9</v>
      </c>
      <c r="B2776" s="22" t="s">
        <v>11273</v>
      </c>
      <c r="C2776" s="22" t="s">
        <v>40834</v>
      </c>
      <c r="D2776" s="22" t="s">
        <v>70059</v>
      </c>
      <c r="E2776" s="22" t="s">
        <v>69808</v>
      </c>
      <c r="F2776" s="22"/>
      <c r="G2776" s="22" t="s">
        <v>69975</v>
      </c>
      <c r="H2776" s="22" t="s">
        <v>69976</v>
      </c>
      <c r="L2776" s="22"/>
      <c r="M2776" s="22"/>
      <c r="N2776" s="22"/>
      <c r="O2776" s="22"/>
    </row>
    <row r="2777" spans="1:15" ht="42">
      <c r="A2777" s="22" t="s">
        <v>9</v>
      </c>
      <c r="B2777" s="22" t="s">
        <v>11275</v>
      </c>
      <c r="C2777" s="22" t="s">
        <v>40838</v>
      </c>
      <c r="D2777" s="22" t="s">
        <v>70059</v>
      </c>
      <c r="E2777" s="22" t="s">
        <v>69867</v>
      </c>
      <c r="F2777" s="22"/>
      <c r="G2777" s="22" t="s">
        <v>69955</v>
      </c>
      <c r="H2777" s="22" t="s">
        <v>69956</v>
      </c>
      <c r="L2777" s="22"/>
      <c r="M2777" s="22"/>
      <c r="N2777" s="22"/>
      <c r="O2777" s="22"/>
    </row>
    <row r="2778" spans="1:15" ht="31.5">
      <c r="A2778" s="22" t="s">
        <v>9</v>
      </c>
      <c r="B2778" s="22" t="s">
        <v>11276</v>
      </c>
      <c r="C2778" s="22" t="s">
        <v>40840</v>
      </c>
      <c r="D2778" s="22" t="s">
        <v>70056</v>
      </c>
      <c r="E2778" s="22" t="s">
        <v>69813</v>
      </c>
      <c r="F2778" s="22"/>
      <c r="I2778" s="22" t="s">
        <v>69803</v>
      </c>
      <c r="J2778" s="22" t="s">
        <v>69854</v>
      </c>
      <c r="L2778" s="22"/>
      <c r="M2778" s="22" t="s">
        <v>70009</v>
      </c>
      <c r="N2778" s="22"/>
      <c r="O2778" s="22"/>
    </row>
    <row r="2779" spans="1:15" ht="136.5">
      <c r="A2779" s="22" t="s">
        <v>9</v>
      </c>
      <c r="B2779" s="22" t="s">
        <v>11276</v>
      </c>
      <c r="C2779" s="22" t="s">
        <v>40840</v>
      </c>
      <c r="D2779" s="22" t="s">
        <v>70059</v>
      </c>
      <c r="E2779" s="22" t="s">
        <v>69813</v>
      </c>
      <c r="F2779" s="22" t="s">
        <v>69853</v>
      </c>
      <c r="L2779" s="22"/>
      <c r="M2779" s="22"/>
      <c r="N2779" s="22"/>
      <c r="O2779" s="22"/>
    </row>
    <row r="2780" spans="1:15" ht="31.5">
      <c r="A2780" s="22" t="s">
        <v>9</v>
      </c>
      <c r="B2780" s="22" t="s">
        <v>11282</v>
      </c>
      <c r="C2780" s="22" t="s">
        <v>40850</v>
      </c>
      <c r="D2780" s="22" t="s">
        <v>70059</v>
      </c>
      <c r="E2780" s="22" t="s">
        <v>69808</v>
      </c>
      <c r="F2780" s="22"/>
      <c r="G2780" s="22" t="s">
        <v>69821</v>
      </c>
      <c r="H2780" s="22" t="s">
        <v>69822</v>
      </c>
      <c r="L2780" s="22"/>
      <c r="M2780" s="22"/>
      <c r="N2780" s="22"/>
      <c r="O2780" s="22"/>
    </row>
    <row r="2781" spans="1:15" ht="42">
      <c r="A2781" s="22" t="s">
        <v>9</v>
      </c>
      <c r="B2781" s="22" t="s">
        <v>11282</v>
      </c>
      <c r="C2781" s="22" t="s">
        <v>40850</v>
      </c>
      <c r="D2781" s="22" t="s">
        <v>70057</v>
      </c>
      <c r="E2781" s="22" t="s">
        <v>69808</v>
      </c>
      <c r="F2781" s="22" t="s">
        <v>69797</v>
      </c>
      <c r="I2781" s="22" t="s">
        <v>69798</v>
      </c>
      <c r="J2781" s="22" t="s">
        <v>69809</v>
      </c>
      <c r="K2781" s="22" t="s">
        <v>69810</v>
      </c>
      <c r="L2781" s="22"/>
      <c r="M2781" s="22"/>
      <c r="N2781" s="22"/>
      <c r="O2781" s="22"/>
    </row>
    <row r="2782" spans="1:15" ht="31.5">
      <c r="A2782" s="22" t="s">
        <v>9</v>
      </c>
      <c r="B2782" s="22" t="s">
        <v>11283</v>
      </c>
      <c r="C2782" s="22" t="s">
        <v>40852</v>
      </c>
      <c r="D2782" s="22" t="s">
        <v>70056</v>
      </c>
      <c r="E2782" s="22" t="s">
        <v>69813</v>
      </c>
      <c r="F2782" s="22"/>
      <c r="I2782" s="22" t="s">
        <v>69803</v>
      </c>
      <c r="J2782" s="22" t="s">
        <v>69854</v>
      </c>
      <c r="L2782" s="22"/>
      <c r="M2782" s="22" t="s">
        <v>70009</v>
      </c>
      <c r="N2782" s="22"/>
      <c r="O2782" s="22"/>
    </row>
    <row r="2783" spans="1:15" ht="136.5">
      <c r="A2783" s="22" t="s">
        <v>9</v>
      </c>
      <c r="B2783" s="22" t="s">
        <v>11283</v>
      </c>
      <c r="C2783" s="22" t="s">
        <v>40852</v>
      </c>
      <c r="D2783" s="22" t="s">
        <v>70059</v>
      </c>
      <c r="E2783" s="22" t="s">
        <v>69813</v>
      </c>
      <c r="F2783" s="22" t="s">
        <v>69853</v>
      </c>
      <c r="L2783" s="22"/>
      <c r="M2783" s="22"/>
      <c r="N2783" s="22"/>
      <c r="O2783" s="22"/>
    </row>
    <row r="2784" spans="1:15" ht="31.5">
      <c r="A2784" s="22" t="s">
        <v>9</v>
      </c>
      <c r="B2784" s="22" t="s">
        <v>11286</v>
      </c>
      <c r="C2784" s="22" t="s">
        <v>40856</v>
      </c>
      <c r="D2784" s="22" t="s">
        <v>70059</v>
      </c>
      <c r="E2784" s="22" t="s">
        <v>69808</v>
      </c>
      <c r="F2784" s="22"/>
      <c r="G2784" s="22" t="s">
        <v>69870</v>
      </c>
      <c r="H2784" s="22" t="s">
        <v>69822</v>
      </c>
      <c r="L2784" s="22"/>
      <c r="M2784" s="22"/>
      <c r="N2784" s="22"/>
      <c r="O2784" s="22"/>
    </row>
    <row r="2785" spans="1:15" ht="42">
      <c r="A2785" s="22" t="s">
        <v>9</v>
      </c>
      <c r="B2785" s="22" t="s">
        <v>11286</v>
      </c>
      <c r="C2785" s="22" t="s">
        <v>40856</v>
      </c>
      <c r="D2785" s="22" t="s">
        <v>70057</v>
      </c>
      <c r="E2785" s="22" t="s">
        <v>69808</v>
      </c>
      <c r="F2785" s="22" t="s">
        <v>69797</v>
      </c>
      <c r="I2785" s="22" t="s">
        <v>69798</v>
      </c>
      <c r="J2785" s="22" t="s">
        <v>69809</v>
      </c>
      <c r="K2785" s="22" t="s">
        <v>69810</v>
      </c>
      <c r="L2785" s="22"/>
      <c r="M2785" s="22"/>
      <c r="N2785" s="22"/>
      <c r="O2785" s="22"/>
    </row>
    <row r="2786" spans="1:15" ht="31.5">
      <c r="A2786" s="22" t="s">
        <v>9</v>
      </c>
      <c r="B2786" s="22" t="s">
        <v>11287</v>
      </c>
      <c r="C2786" s="22" t="s">
        <v>40858</v>
      </c>
      <c r="D2786" s="22" t="s">
        <v>70059</v>
      </c>
      <c r="E2786" s="22" t="s">
        <v>69808</v>
      </c>
      <c r="F2786" s="22"/>
      <c r="G2786" s="22" t="s">
        <v>69821</v>
      </c>
      <c r="H2786" s="22" t="s">
        <v>69822</v>
      </c>
      <c r="L2786" s="22"/>
      <c r="M2786" s="22"/>
      <c r="N2786" s="22"/>
      <c r="O2786" s="22"/>
    </row>
    <row r="2787" spans="1:15" ht="42">
      <c r="A2787" s="22" t="s">
        <v>9</v>
      </c>
      <c r="B2787" s="22" t="s">
        <v>11287</v>
      </c>
      <c r="C2787" s="22" t="s">
        <v>40858</v>
      </c>
      <c r="D2787" s="22" t="s">
        <v>70057</v>
      </c>
      <c r="E2787" s="22" t="s">
        <v>69808</v>
      </c>
      <c r="F2787" s="22" t="s">
        <v>69797</v>
      </c>
      <c r="I2787" s="22" t="s">
        <v>69798</v>
      </c>
      <c r="J2787" s="22" t="s">
        <v>69809</v>
      </c>
      <c r="K2787" s="22" t="s">
        <v>69810</v>
      </c>
      <c r="L2787" s="22"/>
      <c r="M2787" s="22"/>
      <c r="N2787" s="22"/>
      <c r="O2787" s="22"/>
    </row>
    <row r="2788" spans="1:15" ht="21">
      <c r="A2788" s="22" t="s">
        <v>9</v>
      </c>
      <c r="B2788" s="22" t="s">
        <v>11289</v>
      </c>
      <c r="C2788" s="22" t="s">
        <v>40861</v>
      </c>
      <c r="D2788" s="22" t="s">
        <v>70059</v>
      </c>
      <c r="E2788" s="22" t="s">
        <v>69808</v>
      </c>
      <c r="F2788" s="22"/>
      <c r="G2788" s="22" t="s">
        <v>69872</v>
      </c>
      <c r="H2788" s="22" t="s">
        <v>69873</v>
      </c>
      <c r="L2788" s="22"/>
      <c r="M2788" s="22"/>
      <c r="N2788" s="22"/>
      <c r="O2788" s="22"/>
    </row>
    <row r="2789" spans="1:15" ht="42">
      <c r="A2789" s="22" t="s">
        <v>9</v>
      </c>
      <c r="B2789" s="22" t="s">
        <v>11289</v>
      </c>
      <c r="C2789" s="22" t="s">
        <v>40861</v>
      </c>
      <c r="D2789" s="22" t="s">
        <v>70057</v>
      </c>
      <c r="E2789" s="22" t="s">
        <v>69808</v>
      </c>
      <c r="F2789" s="22" t="s">
        <v>69797</v>
      </c>
      <c r="I2789" s="22" t="s">
        <v>69798</v>
      </c>
      <c r="J2789" s="22" t="s">
        <v>69809</v>
      </c>
      <c r="K2789" s="22" t="s">
        <v>69810</v>
      </c>
      <c r="L2789" s="22"/>
      <c r="M2789" s="22"/>
      <c r="N2789" s="22"/>
      <c r="O2789" s="22"/>
    </row>
    <row r="2790" spans="1:15" ht="21">
      <c r="A2790" s="22" t="s">
        <v>9</v>
      </c>
      <c r="B2790" s="22" t="s">
        <v>11290</v>
      </c>
      <c r="C2790" s="22" t="s">
        <v>40863</v>
      </c>
      <c r="D2790" s="22" t="s">
        <v>70059</v>
      </c>
      <c r="E2790" s="22" t="s">
        <v>69808</v>
      </c>
      <c r="F2790" s="22"/>
      <c r="G2790" s="22" t="s">
        <v>69955</v>
      </c>
      <c r="H2790" s="22" t="s">
        <v>69956</v>
      </c>
      <c r="L2790" s="22"/>
      <c r="M2790" s="22"/>
      <c r="N2790" s="22"/>
      <c r="O2790" s="22"/>
    </row>
    <row r="2791" spans="1:15" ht="42">
      <c r="A2791" s="22" t="s">
        <v>9</v>
      </c>
      <c r="B2791" s="22" t="s">
        <v>11290</v>
      </c>
      <c r="C2791" s="22" t="s">
        <v>40863</v>
      </c>
      <c r="D2791" s="22" t="s">
        <v>70057</v>
      </c>
      <c r="E2791" s="22" t="s">
        <v>69808</v>
      </c>
      <c r="F2791" s="22" t="s">
        <v>69797</v>
      </c>
      <c r="I2791" s="22" t="s">
        <v>69798</v>
      </c>
      <c r="J2791" s="22" t="s">
        <v>69809</v>
      </c>
      <c r="K2791" s="22" t="s">
        <v>69810</v>
      </c>
      <c r="L2791" s="22"/>
      <c r="M2791" s="22"/>
      <c r="N2791" s="22"/>
      <c r="O2791" s="22"/>
    </row>
    <row r="2792" spans="1:15" ht="42">
      <c r="A2792" s="22" t="s">
        <v>9</v>
      </c>
      <c r="B2792" s="22" t="s">
        <v>11291</v>
      </c>
      <c r="C2792" s="22" t="s">
        <v>40865</v>
      </c>
      <c r="D2792" s="22" t="s">
        <v>70057</v>
      </c>
      <c r="E2792" s="22" t="s">
        <v>69808</v>
      </c>
      <c r="F2792" s="22" t="s">
        <v>69797</v>
      </c>
      <c r="I2792" s="22" t="s">
        <v>69798</v>
      </c>
      <c r="J2792" s="22" t="s">
        <v>69809</v>
      </c>
      <c r="K2792" s="22" t="s">
        <v>69810</v>
      </c>
      <c r="L2792" s="22"/>
      <c r="M2792" s="22"/>
      <c r="N2792" s="22"/>
      <c r="O2792" s="22"/>
    </row>
    <row r="2793" spans="1:15" ht="31.5">
      <c r="A2793" s="22" t="s">
        <v>9</v>
      </c>
      <c r="B2793" s="22" t="s">
        <v>11291</v>
      </c>
      <c r="C2793" s="22" t="s">
        <v>40865</v>
      </c>
      <c r="D2793" s="22" t="s">
        <v>70059</v>
      </c>
      <c r="E2793" s="22" t="s">
        <v>69808</v>
      </c>
      <c r="F2793" s="22"/>
      <c r="G2793" s="22" t="s">
        <v>69821</v>
      </c>
      <c r="H2793" s="22" t="s">
        <v>69822</v>
      </c>
      <c r="L2793" s="22"/>
      <c r="M2793" s="22"/>
      <c r="N2793" s="22"/>
      <c r="O2793" s="22"/>
    </row>
    <row r="2794" spans="1:15" ht="42">
      <c r="A2794" s="22" t="s">
        <v>9</v>
      </c>
      <c r="B2794" s="22" t="s">
        <v>11292</v>
      </c>
      <c r="C2794" s="22" t="s">
        <v>40867</v>
      </c>
      <c r="D2794" s="22" t="s">
        <v>70057</v>
      </c>
      <c r="E2794" s="22" t="s">
        <v>69808</v>
      </c>
      <c r="F2794" s="22" t="s">
        <v>69797</v>
      </c>
      <c r="I2794" s="22" t="s">
        <v>69798</v>
      </c>
      <c r="J2794" s="22" t="s">
        <v>69809</v>
      </c>
      <c r="K2794" s="22" t="s">
        <v>69810</v>
      </c>
      <c r="L2794" s="22"/>
      <c r="M2794" s="22"/>
      <c r="N2794" s="22"/>
      <c r="O2794" s="22"/>
    </row>
    <row r="2795" spans="1:15" ht="31.5">
      <c r="A2795" s="22" t="s">
        <v>9</v>
      </c>
      <c r="B2795" s="22" t="s">
        <v>11292</v>
      </c>
      <c r="C2795" s="22" t="s">
        <v>40867</v>
      </c>
      <c r="D2795" s="22" t="s">
        <v>70059</v>
      </c>
      <c r="E2795" s="22" t="s">
        <v>69808</v>
      </c>
      <c r="F2795" s="22"/>
      <c r="G2795" s="22" t="s">
        <v>69872</v>
      </c>
      <c r="H2795" s="22" t="s">
        <v>69873</v>
      </c>
      <c r="L2795" s="22"/>
      <c r="M2795" s="22"/>
      <c r="N2795" s="22"/>
      <c r="O2795" s="22"/>
    </row>
    <row r="2796" spans="1:15" ht="31.5">
      <c r="A2796" s="22" t="s">
        <v>9</v>
      </c>
      <c r="B2796" s="22" t="s">
        <v>11293</v>
      </c>
      <c r="C2796" s="22" t="s">
        <v>40869</v>
      </c>
      <c r="D2796" s="22" t="s">
        <v>70059</v>
      </c>
      <c r="E2796" s="22" t="s">
        <v>69808</v>
      </c>
      <c r="F2796" s="22"/>
      <c r="G2796" s="22" t="s">
        <v>69821</v>
      </c>
      <c r="H2796" s="22" t="s">
        <v>69822</v>
      </c>
      <c r="L2796" s="22"/>
      <c r="M2796" s="22"/>
      <c r="N2796" s="22"/>
      <c r="O2796" s="22"/>
    </row>
    <row r="2797" spans="1:15" ht="42">
      <c r="A2797" s="22" t="s">
        <v>9</v>
      </c>
      <c r="B2797" s="22" t="s">
        <v>11293</v>
      </c>
      <c r="C2797" s="22" t="s">
        <v>40869</v>
      </c>
      <c r="D2797" s="22" t="s">
        <v>70057</v>
      </c>
      <c r="E2797" s="22" t="s">
        <v>69808</v>
      </c>
      <c r="F2797" s="22" t="s">
        <v>69797</v>
      </c>
      <c r="I2797" s="22" t="s">
        <v>69798</v>
      </c>
      <c r="J2797" s="22" t="s">
        <v>69809</v>
      </c>
      <c r="K2797" s="22" t="s">
        <v>69810</v>
      </c>
      <c r="L2797" s="22"/>
      <c r="M2797" s="22"/>
      <c r="N2797" s="22"/>
      <c r="O2797" s="22"/>
    </row>
    <row r="2798" spans="1:15" ht="31.5">
      <c r="A2798" s="22" t="s">
        <v>9</v>
      </c>
      <c r="B2798" s="22" t="s">
        <v>11299</v>
      </c>
      <c r="C2798" s="22" t="s">
        <v>40880</v>
      </c>
      <c r="D2798" s="22" t="s">
        <v>70059</v>
      </c>
      <c r="E2798" s="22" t="s">
        <v>69808</v>
      </c>
      <c r="F2798" s="22"/>
      <c r="G2798" s="22" t="s">
        <v>69975</v>
      </c>
      <c r="H2798" s="22" t="s">
        <v>69976</v>
      </c>
      <c r="L2798" s="22"/>
      <c r="M2798" s="22"/>
      <c r="N2798" s="22"/>
      <c r="O2798" s="22"/>
    </row>
    <row r="2799" spans="1:15" ht="42">
      <c r="A2799" s="22" t="s">
        <v>9</v>
      </c>
      <c r="B2799" s="22" t="s">
        <v>11299</v>
      </c>
      <c r="C2799" s="22" t="s">
        <v>40880</v>
      </c>
      <c r="D2799" s="22" t="s">
        <v>70057</v>
      </c>
      <c r="E2799" s="22" t="s">
        <v>69808</v>
      </c>
      <c r="F2799" s="22" t="s">
        <v>69797</v>
      </c>
      <c r="I2799" s="22" t="s">
        <v>69798</v>
      </c>
      <c r="J2799" s="22" t="s">
        <v>69809</v>
      </c>
      <c r="K2799" s="22" t="s">
        <v>69810</v>
      </c>
      <c r="L2799" s="22"/>
      <c r="M2799" s="22"/>
      <c r="N2799" s="22"/>
      <c r="O2799" s="22"/>
    </row>
    <row r="2800" spans="1:15" ht="42">
      <c r="A2800" s="22" t="s">
        <v>9</v>
      </c>
      <c r="B2800" s="22" t="s">
        <v>11304</v>
      </c>
      <c r="C2800" s="22" t="s">
        <v>40889</v>
      </c>
      <c r="D2800" s="22" t="s">
        <v>70057</v>
      </c>
      <c r="E2800" s="22" t="s">
        <v>69808</v>
      </c>
      <c r="F2800" s="22" t="s">
        <v>69797</v>
      </c>
      <c r="I2800" s="22" t="s">
        <v>69798</v>
      </c>
      <c r="J2800" s="22" t="s">
        <v>69809</v>
      </c>
      <c r="K2800" s="22" t="s">
        <v>69810</v>
      </c>
      <c r="L2800" s="22"/>
      <c r="M2800" s="22"/>
      <c r="N2800" s="22"/>
      <c r="O2800" s="22"/>
    </row>
    <row r="2801" spans="1:15" ht="21">
      <c r="A2801" s="22" t="s">
        <v>9</v>
      </c>
      <c r="B2801" s="22" t="s">
        <v>11304</v>
      </c>
      <c r="C2801" s="22" t="s">
        <v>40889</v>
      </c>
      <c r="D2801" s="22" t="s">
        <v>70059</v>
      </c>
      <c r="E2801" s="22" t="s">
        <v>69808</v>
      </c>
      <c r="F2801" s="22"/>
      <c r="G2801" s="22" t="s">
        <v>69955</v>
      </c>
      <c r="H2801" s="22" t="s">
        <v>69956</v>
      </c>
      <c r="L2801" s="22"/>
      <c r="M2801" s="22"/>
      <c r="N2801" s="22"/>
      <c r="O2801" s="22"/>
    </row>
    <row r="2802" spans="1:15" ht="136.5">
      <c r="A2802" s="22" t="s">
        <v>9</v>
      </c>
      <c r="B2802" s="22" t="s">
        <v>11306</v>
      </c>
      <c r="C2802" s="22" t="s">
        <v>40893</v>
      </c>
      <c r="D2802" s="22" t="s">
        <v>70059</v>
      </c>
      <c r="E2802" s="22" t="s">
        <v>69813</v>
      </c>
      <c r="F2802" s="22" t="s">
        <v>69853</v>
      </c>
      <c r="L2802" s="22"/>
      <c r="M2802" s="22"/>
      <c r="N2802" s="22"/>
      <c r="O2802" s="22"/>
    </row>
    <row r="2803" spans="1:15" ht="31.5">
      <c r="A2803" s="22" t="s">
        <v>9</v>
      </c>
      <c r="B2803" s="22" t="s">
        <v>11306</v>
      </c>
      <c r="C2803" s="22" t="s">
        <v>40893</v>
      </c>
      <c r="D2803" s="22" t="s">
        <v>70056</v>
      </c>
      <c r="E2803" s="22" t="s">
        <v>69813</v>
      </c>
      <c r="F2803" s="22"/>
      <c r="I2803" s="22" t="s">
        <v>69803</v>
      </c>
      <c r="J2803" s="22" t="s">
        <v>69854</v>
      </c>
      <c r="L2803" s="22"/>
      <c r="M2803" s="22" t="s">
        <v>70009</v>
      </c>
      <c r="N2803" s="22"/>
      <c r="O2803" s="22"/>
    </row>
    <row r="2804" spans="1:15" ht="42">
      <c r="A2804" s="22" t="s">
        <v>9</v>
      </c>
      <c r="B2804" s="22" t="s">
        <v>11307</v>
      </c>
      <c r="C2804" s="22" t="s">
        <v>40895</v>
      </c>
      <c r="D2804" s="22" t="s">
        <v>70057</v>
      </c>
      <c r="E2804" s="22" t="s">
        <v>69808</v>
      </c>
      <c r="F2804" s="22" t="s">
        <v>69797</v>
      </c>
      <c r="I2804" s="22" t="s">
        <v>69798</v>
      </c>
      <c r="J2804" s="22" t="s">
        <v>69809</v>
      </c>
      <c r="K2804" s="22" t="s">
        <v>69810</v>
      </c>
      <c r="L2804" s="22"/>
      <c r="M2804" s="22"/>
      <c r="N2804" s="22"/>
      <c r="O2804" s="22"/>
    </row>
    <row r="2805" spans="1:15" ht="31.5">
      <c r="A2805" s="22" t="s">
        <v>9</v>
      </c>
      <c r="B2805" s="22" t="s">
        <v>11307</v>
      </c>
      <c r="C2805" s="22" t="s">
        <v>40895</v>
      </c>
      <c r="D2805" s="22" t="s">
        <v>70059</v>
      </c>
      <c r="E2805" s="22" t="s">
        <v>69808</v>
      </c>
      <c r="F2805" s="22"/>
      <c r="G2805" s="22" t="s">
        <v>69872</v>
      </c>
      <c r="H2805" s="22" t="s">
        <v>69873</v>
      </c>
      <c r="L2805" s="22"/>
      <c r="M2805" s="22"/>
      <c r="N2805" s="22"/>
      <c r="O2805" s="22"/>
    </row>
    <row r="2806" spans="1:15" ht="42">
      <c r="A2806" s="22" t="s">
        <v>9</v>
      </c>
      <c r="B2806" s="22" t="s">
        <v>11313</v>
      </c>
      <c r="C2806" s="22" t="s">
        <v>40904</v>
      </c>
      <c r="D2806" s="22" t="s">
        <v>70059</v>
      </c>
      <c r="E2806" s="22" t="s">
        <v>69867</v>
      </c>
      <c r="F2806" s="22"/>
      <c r="G2806" s="22" t="s">
        <v>69986</v>
      </c>
      <c r="H2806" s="22" t="s">
        <v>69987</v>
      </c>
      <c r="L2806" s="22"/>
      <c r="M2806" s="22"/>
      <c r="N2806" s="22"/>
      <c r="O2806" s="22"/>
    </row>
    <row r="2807" spans="1:15" ht="42">
      <c r="A2807" s="22" t="s">
        <v>9</v>
      </c>
      <c r="B2807" s="22" t="s">
        <v>11313</v>
      </c>
      <c r="C2807" s="22" t="s">
        <v>40904</v>
      </c>
      <c r="D2807" s="22" t="s">
        <v>70056</v>
      </c>
      <c r="E2807" s="22" t="s">
        <v>69811</v>
      </c>
      <c r="F2807" s="22"/>
      <c r="I2807" s="22" t="s">
        <v>69803</v>
      </c>
      <c r="J2807" s="22" t="s">
        <v>69812</v>
      </c>
      <c r="L2807" s="22"/>
      <c r="M2807" s="22"/>
      <c r="N2807" s="22" t="s">
        <v>70007</v>
      </c>
      <c r="O2807" s="22"/>
    </row>
    <row r="2808" spans="1:15" ht="42">
      <c r="A2808" s="22" t="s">
        <v>9</v>
      </c>
      <c r="B2808" s="22" t="s">
        <v>11314</v>
      </c>
      <c r="C2808" s="22" t="s">
        <v>40906</v>
      </c>
      <c r="D2808" s="22" t="s">
        <v>70059</v>
      </c>
      <c r="E2808" s="22" t="s">
        <v>69867</v>
      </c>
      <c r="F2808" s="22"/>
      <c r="G2808" s="22" t="s">
        <v>69986</v>
      </c>
      <c r="H2808" s="22" t="s">
        <v>69987</v>
      </c>
      <c r="L2808" s="22"/>
      <c r="M2808" s="22"/>
      <c r="N2808" s="22"/>
      <c r="O2808" s="22"/>
    </row>
    <row r="2809" spans="1:15" ht="42">
      <c r="A2809" s="22" t="s">
        <v>9</v>
      </c>
      <c r="B2809" s="22" t="s">
        <v>11315</v>
      </c>
      <c r="C2809" s="22" t="s">
        <v>40908</v>
      </c>
      <c r="D2809" s="22" t="s">
        <v>70057</v>
      </c>
      <c r="E2809" s="22" t="s">
        <v>69867</v>
      </c>
      <c r="F2809" s="22" t="s">
        <v>69797</v>
      </c>
      <c r="I2809" s="22" t="s">
        <v>69798</v>
      </c>
      <c r="J2809" s="22" t="s">
        <v>69819</v>
      </c>
      <c r="K2809" s="22" t="s">
        <v>69820</v>
      </c>
      <c r="L2809" s="22"/>
      <c r="M2809" s="22"/>
      <c r="N2809" s="22"/>
      <c r="O2809" s="22"/>
    </row>
    <row r="2810" spans="1:15" ht="31.5">
      <c r="A2810" s="22" t="s">
        <v>9</v>
      </c>
      <c r="B2810" s="22" t="s">
        <v>11315</v>
      </c>
      <c r="C2810" s="22" t="s">
        <v>40908</v>
      </c>
      <c r="D2810" s="22" t="s">
        <v>70059</v>
      </c>
      <c r="E2810" s="22" t="s">
        <v>69867</v>
      </c>
      <c r="F2810" s="22"/>
      <c r="G2810" s="22" t="s">
        <v>69983</v>
      </c>
      <c r="H2810" s="22" t="s">
        <v>69984</v>
      </c>
      <c r="L2810" s="22"/>
      <c r="M2810" s="22"/>
      <c r="N2810" s="22"/>
      <c r="O2810" s="22"/>
    </row>
    <row r="2811" spans="1:15" ht="42">
      <c r="A2811" s="22" t="s">
        <v>9</v>
      </c>
      <c r="B2811" s="22" t="s">
        <v>11318</v>
      </c>
      <c r="C2811" s="22" t="s">
        <v>40913</v>
      </c>
      <c r="D2811" s="22" t="s">
        <v>70059</v>
      </c>
      <c r="E2811" s="22" t="s">
        <v>69867</v>
      </c>
      <c r="F2811" s="22"/>
      <c r="G2811" s="22" t="s">
        <v>69821</v>
      </c>
      <c r="H2811" s="22" t="s">
        <v>69822</v>
      </c>
      <c r="L2811" s="22"/>
      <c r="M2811" s="22"/>
      <c r="N2811" s="22"/>
      <c r="O2811" s="22"/>
    </row>
    <row r="2812" spans="1:15" ht="42">
      <c r="A2812" s="22" t="s">
        <v>9</v>
      </c>
      <c r="B2812" s="22" t="s">
        <v>11318</v>
      </c>
      <c r="C2812" s="22" t="s">
        <v>40913</v>
      </c>
      <c r="D2812" s="22" t="s">
        <v>70057</v>
      </c>
      <c r="E2812" s="22" t="s">
        <v>69867</v>
      </c>
      <c r="F2812" s="22" t="s">
        <v>69797</v>
      </c>
      <c r="I2812" s="22" t="s">
        <v>69798</v>
      </c>
      <c r="J2812" s="22" t="s">
        <v>69819</v>
      </c>
      <c r="K2812" s="22" t="s">
        <v>69820</v>
      </c>
      <c r="L2812" s="22"/>
      <c r="M2812" s="22"/>
      <c r="N2812" s="22"/>
      <c r="O2812" s="22"/>
    </row>
    <row r="2813" spans="1:15" ht="42">
      <c r="A2813" s="22" t="s">
        <v>9</v>
      </c>
      <c r="B2813" s="22" t="s">
        <v>11319</v>
      </c>
      <c r="C2813" s="22" t="s">
        <v>40915</v>
      </c>
      <c r="D2813" s="22" t="s">
        <v>70059</v>
      </c>
      <c r="E2813" s="22" t="s">
        <v>69811</v>
      </c>
      <c r="F2813" s="22"/>
      <c r="G2813" s="22" t="s">
        <v>69955</v>
      </c>
      <c r="H2813" s="22" t="s">
        <v>69956</v>
      </c>
      <c r="L2813" s="22"/>
      <c r="M2813" s="22"/>
      <c r="N2813" s="22"/>
      <c r="O2813" s="22"/>
    </row>
    <row r="2814" spans="1:15" ht="42">
      <c r="A2814" s="22" t="s">
        <v>9</v>
      </c>
      <c r="B2814" s="22" t="s">
        <v>11321</v>
      </c>
      <c r="C2814" s="22" t="s">
        <v>40918</v>
      </c>
      <c r="D2814" s="22" t="s">
        <v>70059</v>
      </c>
      <c r="E2814" s="22" t="s">
        <v>69867</v>
      </c>
      <c r="F2814" s="22"/>
      <c r="G2814" s="22" t="s">
        <v>69988</v>
      </c>
      <c r="H2814" s="22" t="s">
        <v>69989</v>
      </c>
      <c r="L2814" s="22"/>
      <c r="M2814" s="22"/>
      <c r="N2814" s="22"/>
      <c r="O2814" s="22"/>
    </row>
    <row r="2815" spans="1:15" ht="42">
      <c r="A2815" s="22" t="s">
        <v>9</v>
      </c>
      <c r="B2815" s="22" t="s">
        <v>11321</v>
      </c>
      <c r="C2815" s="22" t="s">
        <v>40918</v>
      </c>
      <c r="D2815" s="22" t="s">
        <v>70056</v>
      </c>
      <c r="E2815" s="22" t="s">
        <v>69811</v>
      </c>
      <c r="F2815" s="22"/>
      <c r="I2815" s="22" t="s">
        <v>69803</v>
      </c>
      <c r="J2815" s="22" t="s">
        <v>69812</v>
      </c>
      <c r="L2815" s="22"/>
      <c r="M2815" s="22"/>
      <c r="N2815" s="22" t="s">
        <v>70007</v>
      </c>
      <c r="O2815" s="22"/>
    </row>
    <row r="2816" spans="1:15" ht="31.5">
      <c r="A2816" s="22" t="s">
        <v>9</v>
      </c>
      <c r="B2816" s="22" t="s">
        <v>11322</v>
      </c>
      <c r="C2816" s="22" t="s">
        <v>40920</v>
      </c>
      <c r="D2816" s="22" t="s">
        <v>70059</v>
      </c>
      <c r="E2816" s="22" t="s">
        <v>69867</v>
      </c>
      <c r="F2816" s="22"/>
      <c r="G2816" s="22" t="s">
        <v>69984</v>
      </c>
      <c r="H2816" s="22" t="s">
        <v>69983</v>
      </c>
      <c r="L2816" s="22"/>
      <c r="M2816" s="22"/>
      <c r="N2816" s="22"/>
      <c r="O2816" s="22"/>
    </row>
    <row r="2817" spans="1:15" ht="42">
      <c r="A2817" s="22" t="s">
        <v>9</v>
      </c>
      <c r="B2817" s="22" t="s">
        <v>11323</v>
      </c>
      <c r="C2817" s="22" t="s">
        <v>40922</v>
      </c>
      <c r="D2817" s="22" t="s">
        <v>70057</v>
      </c>
      <c r="E2817" s="22" t="s">
        <v>69867</v>
      </c>
      <c r="F2817" s="22" t="s">
        <v>69797</v>
      </c>
      <c r="I2817" s="22" t="s">
        <v>69798</v>
      </c>
      <c r="J2817" s="22" t="s">
        <v>69819</v>
      </c>
      <c r="K2817" s="22" t="s">
        <v>69820</v>
      </c>
      <c r="L2817" s="22"/>
      <c r="M2817" s="22"/>
      <c r="N2817" s="22"/>
      <c r="O2817" s="22"/>
    </row>
    <row r="2818" spans="1:15" ht="31.5">
      <c r="A2818" s="22" t="s">
        <v>9</v>
      </c>
      <c r="B2818" s="22" t="s">
        <v>11323</v>
      </c>
      <c r="C2818" s="22" t="s">
        <v>40922</v>
      </c>
      <c r="D2818" s="22" t="s">
        <v>70059</v>
      </c>
      <c r="E2818" s="22" t="s">
        <v>69867</v>
      </c>
      <c r="F2818" s="22"/>
      <c r="G2818" s="22" t="s">
        <v>69872</v>
      </c>
      <c r="H2818" s="22" t="s">
        <v>69873</v>
      </c>
      <c r="L2818" s="22"/>
      <c r="M2818" s="22"/>
      <c r="N2818" s="22"/>
      <c r="O2818" s="22"/>
    </row>
    <row r="2819" spans="1:15" ht="42">
      <c r="A2819" s="22" t="s">
        <v>9</v>
      </c>
      <c r="B2819" s="22" t="s">
        <v>11324</v>
      </c>
      <c r="C2819" s="22" t="s">
        <v>40924</v>
      </c>
      <c r="D2819" s="22" t="s">
        <v>70056</v>
      </c>
      <c r="E2819" s="22" t="s">
        <v>69811</v>
      </c>
      <c r="F2819" s="22"/>
      <c r="I2819" s="22" t="s">
        <v>69803</v>
      </c>
      <c r="J2819" s="22" t="s">
        <v>69966</v>
      </c>
      <c r="L2819" s="22"/>
      <c r="M2819" s="22"/>
      <c r="N2819" s="22" t="s">
        <v>70049</v>
      </c>
      <c r="O2819" s="22" t="s">
        <v>70050</v>
      </c>
    </row>
    <row r="2820" spans="1:15" ht="31.5">
      <c r="A2820" s="22" t="s">
        <v>9</v>
      </c>
      <c r="B2820" s="22" t="s">
        <v>11326</v>
      </c>
      <c r="C2820" s="22" t="s">
        <v>40927</v>
      </c>
      <c r="D2820" s="22" t="s">
        <v>70059</v>
      </c>
      <c r="E2820" s="22" t="s">
        <v>69867</v>
      </c>
      <c r="F2820" s="22"/>
      <c r="G2820" s="22" t="s">
        <v>69870</v>
      </c>
      <c r="H2820" s="22" t="s">
        <v>69822</v>
      </c>
      <c r="L2820" s="22"/>
      <c r="M2820" s="22"/>
      <c r="N2820" s="22"/>
      <c r="O2820" s="22"/>
    </row>
    <row r="2821" spans="1:15" ht="42">
      <c r="A2821" s="22" t="s">
        <v>9</v>
      </c>
      <c r="B2821" s="22" t="s">
        <v>11326</v>
      </c>
      <c r="C2821" s="22" t="s">
        <v>40927</v>
      </c>
      <c r="D2821" s="22" t="s">
        <v>70057</v>
      </c>
      <c r="E2821" s="22" t="s">
        <v>69867</v>
      </c>
      <c r="F2821" s="22" t="s">
        <v>69797</v>
      </c>
      <c r="I2821" s="22" t="s">
        <v>69798</v>
      </c>
      <c r="J2821" s="22" t="s">
        <v>69819</v>
      </c>
      <c r="K2821" s="22" t="s">
        <v>69820</v>
      </c>
      <c r="L2821" s="22"/>
      <c r="M2821" s="22"/>
      <c r="N2821" s="22"/>
      <c r="O2821" s="22"/>
    </row>
    <row r="2822" spans="1:15" ht="31.5">
      <c r="A2822" s="22" t="s">
        <v>9</v>
      </c>
      <c r="B2822" s="22" t="s">
        <v>11327</v>
      </c>
      <c r="C2822" s="22" t="s">
        <v>40929</v>
      </c>
      <c r="D2822" s="22" t="s">
        <v>70056</v>
      </c>
      <c r="E2822" s="22" t="s">
        <v>69796</v>
      </c>
      <c r="F2822" s="22"/>
      <c r="I2822" s="22" t="s">
        <v>69803</v>
      </c>
      <c r="J2822" s="22" t="s">
        <v>69804</v>
      </c>
      <c r="L2822" s="22"/>
      <c r="M2822" s="22"/>
      <c r="N2822" s="22" t="s">
        <v>70005</v>
      </c>
      <c r="O2822" s="22" t="s">
        <v>70006</v>
      </c>
    </row>
    <row r="2823" spans="1:15" ht="31.5">
      <c r="A2823" s="22" t="s">
        <v>9</v>
      </c>
      <c r="B2823" s="22" t="s">
        <v>11331</v>
      </c>
      <c r="C2823" s="22" t="s">
        <v>40935</v>
      </c>
      <c r="D2823" s="22" t="s">
        <v>70059</v>
      </c>
      <c r="E2823" s="22" t="s">
        <v>69867</v>
      </c>
      <c r="F2823" s="22"/>
      <c r="G2823" s="22" t="s">
        <v>69983</v>
      </c>
      <c r="H2823" s="22" t="s">
        <v>69984</v>
      </c>
      <c r="L2823" s="22"/>
      <c r="M2823" s="22"/>
      <c r="N2823" s="22"/>
      <c r="O2823" s="22"/>
    </row>
    <row r="2824" spans="1:15" ht="31.5">
      <c r="A2824" s="22" t="s">
        <v>9</v>
      </c>
      <c r="B2824" s="22" t="s">
        <v>11333</v>
      </c>
      <c r="C2824" s="22" t="s">
        <v>40938</v>
      </c>
      <c r="D2824" s="22" t="s">
        <v>70059</v>
      </c>
      <c r="E2824" s="22" t="s">
        <v>69867</v>
      </c>
      <c r="F2824" s="22"/>
      <c r="G2824" s="22" t="s">
        <v>69872</v>
      </c>
      <c r="H2824" s="22" t="s">
        <v>69873</v>
      </c>
      <c r="L2824" s="22"/>
      <c r="M2824" s="22"/>
      <c r="N2824" s="22"/>
      <c r="O2824" s="22"/>
    </row>
    <row r="2825" spans="1:15" ht="42">
      <c r="A2825" s="22" t="s">
        <v>9</v>
      </c>
      <c r="B2825" s="22" t="s">
        <v>11333</v>
      </c>
      <c r="C2825" s="22" t="s">
        <v>40938</v>
      </c>
      <c r="D2825" s="22" t="s">
        <v>70057</v>
      </c>
      <c r="E2825" s="22" t="s">
        <v>69867</v>
      </c>
      <c r="F2825" s="22" t="s">
        <v>69797</v>
      </c>
      <c r="I2825" s="22" t="s">
        <v>69798</v>
      </c>
      <c r="J2825" s="22" t="s">
        <v>69819</v>
      </c>
      <c r="K2825" s="22" t="s">
        <v>69820</v>
      </c>
      <c r="L2825" s="22"/>
      <c r="M2825" s="22"/>
      <c r="N2825" s="22"/>
      <c r="O2825" s="22"/>
    </row>
    <row r="2826" spans="1:15" ht="31.5">
      <c r="A2826" s="22" t="s">
        <v>9</v>
      </c>
      <c r="B2826" s="22" t="s">
        <v>11335</v>
      </c>
      <c r="C2826" s="22" t="s">
        <v>40941</v>
      </c>
      <c r="D2826" s="22" t="s">
        <v>70059</v>
      </c>
      <c r="E2826" s="22" t="s">
        <v>69867</v>
      </c>
      <c r="F2826" s="22"/>
      <c r="G2826" s="22" t="s">
        <v>69983</v>
      </c>
      <c r="H2826" s="22" t="s">
        <v>69984</v>
      </c>
      <c r="L2826" s="22"/>
      <c r="M2826" s="22"/>
      <c r="N2826" s="22"/>
      <c r="O2826" s="22"/>
    </row>
    <row r="2827" spans="1:15" ht="42">
      <c r="A2827" s="22" t="s">
        <v>9</v>
      </c>
      <c r="B2827" s="22" t="s">
        <v>11336</v>
      </c>
      <c r="C2827" s="22" t="s">
        <v>40943</v>
      </c>
      <c r="D2827" s="22" t="s">
        <v>70059</v>
      </c>
      <c r="E2827" s="22" t="s">
        <v>69867</v>
      </c>
      <c r="F2827" s="22"/>
      <c r="G2827" s="22" t="s">
        <v>69988</v>
      </c>
      <c r="H2827" s="22" t="s">
        <v>69989</v>
      </c>
      <c r="L2827" s="22"/>
      <c r="M2827" s="22"/>
      <c r="N2827" s="22"/>
      <c r="O2827" s="22"/>
    </row>
    <row r="2828" spans="1:15" ht="42">
      <c r="A2828" s="22" t="s">
        <v>9</v>
      </c>
      <c r="B2828" s="22" t="s">
        <v>11336</v>
      </c>
      <c r="C2828" s="22" t="s">
        <v>40943</v>
      </c>
      <c r="D2828" s="22" t="s">
        <v>70056</v>
      </c>
      <c r="E2828" s="22" t="s">
        <v>69867</v>
      </c>
      <c r="F2828" s="22"/>
      <c r="I2828" s="22" t="s">
        <v>69803</v>
      </c>
      <c r="J2828" s="22" t="s">
        <v>69879</v>
      </c>
      <c r="L2828" s="22"/>
      <c r="M2828" s="22"/>
      <c r="N2828" s="22" t="s">
        <v>70014</v>
      </c>
      <c r="O2828" s="22"/>
    </row>
    <row r="2829" spans="1:15" ht="42">
      <c r="A2829" s="22" t="s">
        <v>9</v>
      </c>
      <c r="B2829" s="22" t="s">
        <v>11337</v>
      </c>
      <c r="C2829" s="22" t="s">
        <v>40945</v>
      </c>
      <c r="D2829" s="22" t="s">
        <v>70059</v>
      </c>
      <c r="E2829" s="22" t="s">
        <v>69867</v>
      </c>
      <c r="F2829" s="22"/>
      <c r="G2829" s="22" t="s">
        <v>69955</v>
      </c>
      <c r="H2829" s="22" t="s">
        <v>69956</v>
      </c>
      <c r="L2829" s="22"/>
      <c r="M2829" s="22"/>
      <c r="N2829" s="22"/>
      <c r="O2829" s="22"/>
    </row>
    <row r="2830" spans="1:15" ht="42">
      <c r="A2830" s="22" t="s">
        <v>9</v>
      </c>
      <c r="B2830" s="22" t="s">
        <v>11337</v>
      </c>
      <c r="C2830" s="22" t="s">
        <v>40945</v>
      </c>
      <c r="D2830" s="22" t="s">
        <v>70057</v>
      </c>
      <c r="E2830" s="22" t="s">
        <v>69867</v>
      </c>
      <c r="F2830" s="22" t="s">
        <v>69797</v>
      </c>
      <c r="I2830" s="22" t="s">
        <v>69798</v>
      </c>
      <c r="J2830" s="22" t="s">
        <v>69819</v>
      </c>
      <c r="K2830" s="22" t="s">
        <v>69820</v>
      </c>
      <c r="L2830" s="22"/>
      <c r="M2830" s="22"/>
      <c r="N2830" s="22"/>
      <c r="O2830" s="22"/>
    </row>
    <row r="2831" spans="1:15" ht="31.5">
      <c r="A2831" s="22" t="s">
        <v>9</v>
      </c>
      <c r="B2831" s="22" t="s">
        <v>11338</v>
      </c>
      <c r="C2831" s="22" t="s">
        <v>40947</v>
      </c>
      <c r="D2831" s="22" t="s">
        <v>70059</v>
      </c>
      <c r="E2831" s="22" t="s">
        <v>69867</v>
      </c>
      <c r="F2831" s="22"/>
      <c r="G2831" s="22" t="s">
        <v>69870</v>
      </c>
      <c r="H2831" s="22" t="s">
        <v>69822</v>
      </c>
      <c r="L2831" s="22"/>
      <c r="M2831" s="22"/>
      <c r="N2831" s="22"/>
      <c r="O2831" s="22"/>
    </row>
    <row r="2832" spans="1:15" ht="42">
      <c r="A2832" s="22" t="s">
        <v>9</v>
      </c>
      <c r="B2832" s="22" t="s">
        <v>11338</v>
      </c>
      <c r="C2832" s="22" t="s">
        <v>40947</v>
      </c>
      <c r="D2832" s="22" t="s">
        <v>70057</v>
      </c>
      <c r="E2832" s="22" t="s">
        <v>69867</v>
      </c>
      <c r="F2832" s="22" t="s">
        <v>69797</v>
      </c>
      <c r="I2832" s="22" t="s">
        <v>69798</v>
      </c>
      <c r="J2832" s="22" t="s">
        <v>69819</v>
      </c>
      <c r="K2832" s="22" t="s">
        <v>69820</v>
      </c>
      <c r="L2832" s="22"/>
      <c r="M2832" s="22"/>
      <c r="N2832" s="22"/>
      <c r="O2832" s="22"/>
    </row>
    <row r="2833" spans="1:15" ht="31.5">
      <c r="A2833" s="22" t="s">
        <v>9</v>
      </c>
      <c r="B2833" s="22" t="s">
        <v>11339</v>
      </c>
      <c r="C2833" s="22" t="s">
        <v>40949</v>
      </c>
      <c r="D2833" s="22" t="s">
        <v>70059</v>
      </c>
      <c r="E2833" s="22" t="s">
        <v>69867</v>
      </c>
      <c r="F2833" s="22"/>
      <c r="G2833" s="22" t="s">
        <v>69821</v>
      </c>
      <c r="H2833" s="22" t="s">
        <v>69822</v>
      </c>
      <c r="L2833" s="22"/>
      <c r="M2833" s="22"/>
      <c r="N2833" s="22"/>
      <c r="O2833" s="22"/>
    </row>
    <row r="2834" spans="1:15" ht="42">
      <c r="A2834" s="22" t="s">
        <v>9</v>
      </c>
      <c r="B2834" s="22" t="s">
        <v>11339</v>
      </c>
      <c r="C2834" s="22" t="s">
        <v>40949</v>
      </c>
      <c r="D2834" s="22" t="s">
        <v>70057</v>
      </c>
      <c r="E2834" s="22" t="s">
        <v>69867</v>
      </c>
      <c r="F2834" s="22" t="s">
        <v>69797</v>
      </c>
      <c r="I2834" s="22" t="s">
        <v>69798</v>
      </c>
      <c r="J2834" s="22" t="s">
        <v>69819</v>
      </c>
      <c r="K2834" s="22" t="s">
        <v>69820</v>
      </c>
      <c r="L2834" s="22"/>
      <c r="M2834" s="22"/>
      <c r="N2834" s="22"/>
      <c r="O2834" s="22"/>
    </row>
    <row r="2835" spans="1:15" ht="42">
      <c r="A2835" s="22" t="s">
        <v>9</v>
      </c>
      <c r="B2835" s="22" t="s">
        <v>11340</v>
      </c>
      <c r="C2835" s="22" t="s">
        <v>40951</v>
      </c>
      <c r="D2835" s="22" t="s">
        <v>70057</v>
      </c>
      <c r="E2835" s="22" t="s">
        <v>69867</v>
      </c>
      <c r="F2835" s="22" t="s">
        <v>69797</v>
      </c>
      <c r="I2835" s="22" t="s">
        <v>69798</v>
      </c>
      <c r="J2835" s="22" t="s">
        <v>69819</v>
      </c>
      <c r="K2835" s="22" t="s">
        <v>69820</v>
      </c>
      <c r="L2835" s="22"/>
      <c r="M2835" s="22"/>
      <c r="N2835" s="22"/>
      <c r="O2835" s="22"/>
    </row>
    <row r="2836" spans="1:15" ht="42">
      <c r="A2836" s="22" t="s">
        <v>9</v>
      </c>
      <c r="B2836" s="22" t="s">
        <v>11340</v>
      </c>
      <c r="C2836" s="22" t="s">
        <v>40951</v>
      </c>
      <c r="D2836" s="22" t="s">
        <v>70059</v>
      </c>
      <c r="E2836" s="22" t="s">
        <v>69867</v>
      </c>
      <c r="F2836" s="22"/>
      <c r="G2836" s="22" t="s">
        <v>69821</v>
      </c>
      <c r="H2836" s="22" t="s">
        <v>69822</v>
      </c>
      <c r="L2836" s="22"/>
      <c r="M2836" s="22"/>
      <c r="N2836" s="22"/>
      <c r="O2836" s="22"/>
    </row>
    <row r="2837" spans="1:15" ht="31.5">
      <c r="A2837" s="22" t="s">
        <v>9</v>
      </c>
      <c r="B2837" s="22" t="s">
        <v>11344</v>
      </c>
      <c r="C2837" s="22" t="s">
        <v>40958</v>
      </c>
      <c r="D2837" s="22" t="s">
        <v>70059</v>
      </c>
      <c r="E2837" s="22" t="s">
        <v>69867</v>
      </c>
      <c r="F2837" s="22"/>
      <c r="G2837" s="22" t="s">
        <v>69984</v>
      </c>
      <c r="H2837" s="22" t="s">
        <v>69983</v>
      </c>
      <c r="L2837" s="22"/>
      <c r="M2837" s="22"/>
      <c r="N2837" s="22"/>
      <c r="O2837" s="22"/>
    </row>
    <row r="2838" spans="1:15" ht="31.5">
      <c r="A2838" s="22" t="s">
        <v>9</v>
      </c>
      <c r="B2838" s="22" t="s">
        <v>11345</v>
      </c>
      <c r="C2838" s="22" t="s">
        <v>40960</v>
      </c>
      <c r="D2838" s="22" t="s">
        <v>70056</v>
      </c>
      <c r="E2838" s="22" t="s">
        <v>69811</v>
      </c>
      <c r="F2838" s="22"/>
      <c r="I2838" s="22" t="s">
        <v>69803</v>
      </c>
      <c r="J2838" s="22" t="s">
        <v>69812</v>
      </c>
      <c r="L2838" s="22"/>
      <c r="M2838" s="22"/>
      <c r="N2838" s="22" t="s">
        <v>70007</v>
      </c>
      <c r="O2838" s="22"/>
    </row>
    <row r="2839" spans="1:15" ht="31.5">
      <c r="A2839" s="22" t="s">
        <v>9</v>
      </c>
      <c r="B2839" s="22" t="s">
        <v>11345</v>
      </c>
      <c r="C2839" s="22" t="s">
        <v>40960</v>
      </c>
      <c r="D2839" s="22" t="s">
        <v>70059</v>
      </c>
      <c r="E2839" s="22" t="s">
        <v>69867</v>
      </c>
      <c r="F2839" s="22"/>
      <c r="G2839" s="22" t="s">
        <v>69956</v>
      </c>
      <c r="H2839" s="22" t="s">
        <v>69990</v>
      </c>
      <c r="L2839" s="22"/>
      <c r="M2839" s="22"/>
      <c r="N2839" s="22"/>
      <c r="O2839" s="22"/>
    </row>
    <row r="2840" spans="1:15" ht="31.5">
      <c r="A2840" s="22" t="s">
        <v>9</v>
      </c>
      <c r="B2840" s="22" t="s">
        <v>11346</v>
      </c>
      <c r="C2840" s="22" t="s">
        <v>40962</v>
      </c>
      <c r="D2840" s="22" t="s">
        <v>70059</v>
      </c>
      <c r="E2840" s="22" t="s">
        <v>69867</v>
      </c>
      <c r="F2840" s="22"/>
      <c r="G2840" s="22" t="s">
        <v>69821</v>
      </c>
      <c r="H2840" s="22" t="s">
        <v>69822</v>
      </c>
      <c r="L2840" s="22"/>
      <c r="M2840" s="22"/>
      <c r="N2840" s="22"/>
      <c r="O2840" s="22"/>
    </row>
    <row r="2841" spans="1:15" ht="42">
      <c r="A2841" s="22" t="s">
        <v>9</v>
      </c>
      <c r="B2841" s="22" t="s">
        <v>11346</v>
      </c>
      <c r="C2841" s="22" t="s">
        <v>40962</v>
      </c>
      <c r="D2841" s="22" t="s">
        <v>70057</v>
      </c>
      <c r="E2841" s="22" t="s">
        <v>69867</v>
      </c>
      <c r="F2841" s="22" t="s">
        <v>69797</v>
      </c>
      <c r="I2841" s="22" t="s">
        <v>69798</v>
      </c>
      <c r="J2841" s="22" t="s">
        <v>69819</v>
      </c>
      <c r="K2841" s="22" t="s">
        <v>69820</v>
      </c>
      <c r="L2841" s="22"/>
      <c r="M2841" s="22"/>
      <c r="N2841" s="22"/>
      <c r="O2841" s="22"/>
    </row>
    <row r="2842" spans="1:15" ht="42">
      <c r="A2842" s="22" t="s">
        <v>9</v>
      </c>
      <c r="B2842" s="22" t="s">
        <v>11348</v>
      </c>
      <c r="C2842" s="22" t="s">
        <v>40965</v>
      </c>
      <c r="D2842" s="22" t="s">
        <v>70057</v>
      </c>
      <c r="E2842" s="22" t="s">
        <v>69867</v>
      </c>
      <c r="F2842" s="22" t="s">
        <v>69797</v>
      </c>
      <c r="I2842" s="22" t="s">
        <v>69798</v>
      </c>
      <c r="J2842" s="22" t="s">
        <v>69819</v>
      </c>
      <c r="K2842" s="22" t="s">
        <v>69820</v>
      </c>
      <c r="L2842" s="22"/>
      <c r="M2842" s="22"/>
      <c r="N2842" s="22"/>
      <c r="O2842" s="22"/>
    </row>
    <row r="2843" spans="1:15" ht="42">
      <c r="A2843" s="22" t="s">
        <v>9</v>
      </c>
      <c r="B2843" s="22" t="s">
        <v>11348</v>
      </c>
      <c r="C2843" s="22" t="s">
        <v>40965</v>
      </c>
      <c r="D2843" s="22" t="s">
        <v>70059</v>
      </c>
      <c r="E2843" s="22" t="s">
        <v>69867</v>
      </c>
      <c r="F2843" s="22"/>
      <c r="G2843" s="22" t="s">
        <v>69872</v>
      </c>
      <c r="H2843" s="22" t="s">
        <v>69873</v>
      </c>
      <c r="L2843" s="22"/>
      <c r="M2843" s="22"/>
      <c r="N2843" s="22"/>
      <c r="O2843" s="22"/>
    </row>
    <row r="2844" spans="1:15" ht="21">
      <c r="A2844" s="22" t="s">
        <v>9</v>
      </c>
      <c r="B2844" s="22" t="s">
        <v>11349</v>
      </c>
      <c r="C2844" s="22" t="s">
        <v>40967</v>
      </c>
      <c r="D2844" s="22" t="s">
        <v>70059</v>
      </c>
      <c r="E2844" s="22" t="s">
        <v>69811</v>
      </c>
      <c r="F2844" s="22"/>
      <c r="G2844" s="22" t="s">
        <v>69872</v>
      </c>
      <c r="H2844" s="22" t="s">
        <v>69873</v>
      </c>
      <c r="L2844" s="22"/>
      <c r="M2844" s="22"/>
      <c r="N2844" s="22"/>
      <c r="O2844" s="22"/>
    </row>
    <row r="2845" spans="1:15" ht="31.5">
      <c r="A2845" s="22" t="s">
        <v>9</v>
      </c>
      <c r="B2845" s="22" t="s">
        <v>11349</v>
      </c>
      <c r="C2845" s="22" t="s">
        <v>40967</v>
      </c>
      <c r="D2845" s="22" t="s">
        <v>70056</v>
      </c>
      <c r="E2845" s="22" t="s">
        <v>69811</v>
      </c>
      <c r="F2845" s="22"/>
      <c r="I2845" s="22" t="s">
        <v>69803</v>
      </c>
      <c r="J2845" s="22" t="s">
        <v>69812</v>
      </c>
      <c r="L2845" s="22"/>
      <c r="M2845" s="22"/>
      <c r="N2845" s="22" t="s">
        <v>70007</v>
      </c>
      <c r="O2845" s="22"/>
    </row>
    <row r="2846" spans="1:15" ht="42">
      <c r="A2846" s="22" t="s">
        <v>9</v>
      </c>
      <c r="B2846" s="22" t="s">
        <v>11350</v>
      </c>
      <c r="C2846" s="22" t="s">
        <v>40969</v>
      </c>
      <c r="D2846" s="22" t="s">
        <v>70059</v>
      </c>
      <c r="E2846" s="22" t="s">
        <v>69867</v>
      </c>
      <c r="F2846" s="22"/>
      <c r="G2846" s="22" t="s">
        <v>69955</v>
      </c>
      <c r="H2846" s="22" t="s">
        <v>69956</v>
      </c>
      <c r="L2846" s="22"/>
      <c r="M2846" s="22"/>
      <c r="N2846" s="22"/>
      <c r="O2846" s="22"/>
    </row>
    <row r="2847" spans="1:15" ht="42">
      <c r="A2847" s="22" t="s">
        <v>9</v>
      </c>
      <c r="B2847" s="22" t="s">
        <v>11350</v>
      </c>
      <c r="C2847" s="22" t="s">
        <v>40969</v>
      </c>
      <c r="D2847" s="22" t="s">
        <v>70057</v>
      </c>
      <c r="E2847" s="22" t="s">
        <v>69867</v>
      </c>
      <c r="F2847" s="22" t="s">
        <v>69797</v>
      </c>
      <c r="I2847" s="22" t="s">
        <v>69798</v>
      </c>
      <c r="J2847" s="22" t="s">
        <v>69819</v>
      </c>
      <c r="K2847" s="22" t="s">
        <v>69820</v>
      </c>
      <c r="L2847" s="22"/>
      <c r="M2847" s="22"/>
      <c r="N2847" s="22"/>
      <c r="O2847" s="22"/>
    </row>
    <row r="2848" spans="1:15" ht="31.5">
      <c r="A2848" s="22" t="s">
        <v>9</v>
      </c>
      <c r="B2848" s="22" t="s">
        <v>11352</v>
      </c>
      <c r="C2848" s="22" t="s">
        <v>40972</v>
      </c>
      <c r="D2848" s="22" t="s">
        <v>70059</v>
      </c>
      <c r="E2848" s="22" t="s">
        <v>69867</v>
      </c>
      <c r="F2848" s="22"/>
      <c r="G2848" s="22" t="s">
        <v>69870</v>
      </c>
      <c r="H2848" s="22" t="s">
        <v>69822</v>
      </c>
      <c r="L2848" s="22"/>
      <c r="M2848" s="22"/>
      <c r="N2848" s="22"/>
      <c r="O2848" s="22"/>
    </row>
    <row r="2849" spans="1:15" ht="42">
      <c r="A2849" s="22" t="s">
        <v>9</v>
      </c>
      <c r="B2849" s="22" t="s">
        <v>11352</v>
      </c>
      <c r="C2849" s="22" t="s">
        <v>40972</v>
      </c>
      <c r="D2849" s="22" t="s">
        <v>70057</v>
      </c>
      <c r="E2849" s="22" t="s">
        <v>69867</v>
      </c>
      <c r="F2849" s="22" t="s">
        <v>69797</v>
      </c>
      <c r="I2849" s="22" t="s">
        <v>69798</v>
      </c>
      <c r="J2849" s="22" t="s">
        <v>69819</v>
      </c>
      <c r="K2849" s="22" t="s">
        <v>69820</v>
      </c>
      <c r="L2849" s="22"/>
      <c r="M2849" s="22"/>
      <c r="N2849" s="22"/>
      <c r="O2849" s="22"/>
    </row>
    <row r="2850" spans="1:15" ht="31.5">
      <c r="A2850" s="22" t="s">
        <v>9</v>
      </c>
      <c r="B2850" s="22" t="s">
        <v>11363</v>
      </c>
      <c r="C2850" s="22" t="s">
        <v>40992</v>
      </c>
      <c r="D2850" s="22" t="s">
        <v>70059</v>
      </c>
      <c r="E2850" s="22" t="s">
        <v>69811</v>
      </c>
      <c r="F2850" s="22"/>
      <c r="G2850" s="22" t="s">
        <v>69955</v>
      </c>
      <c r="H2850" s="22" t="s">
        <v>69956</v>
      </c>
      <c r="L2850" s="22"/>
      <c r="M2850" s="22"/>
      <c r="N2850" s="22"/>
      <c r="O2850" s="22"/>
    </row>
    <row r="2851" spans="1:15" ht="42">
      <c r="A2851" s="22" t="s">
        <v>9</v>
      </c>
      <c r="B2851" s="22" t="s">
        <v>11364</v>
      </c>
      <c r="C2851" s="22" t="s">
        <v>40994</v>
      </c>
      <c r="D2851" s="22" t="s">
        <v>70059</v>
      </c>
      <c r="E2851" s="22" t="s">
        <v>69811</v>
      </c>
      <c r="F2851" s="22"/>
      <c r="G2851" s="22" t="s">
        <v>69983</v>
      </c>
      <c r="H2851" s="22" t="s">
        <v>69984</v>
      </c>
      <c r="L2851" s="22"/>
      <c r="M2851" s="22"/>
      <c r="N2851" s="22"/>
      <c r="O2851" s="22"/>
    </row>
    <row r="2852" spans="1:15" ht="31.5">
      <c r="A2852" s="22" t="s">
        <v>9</v>
      </c>
      <c r="B2852" s="22" t="s">
        <v>11365</v>
      </c>
      <c r="C2852" s="22" t="s">
        <v>40996</v>
      </c>
      <c r="D2852" s="22" t="s">
        <v>70059</v>
      </c>
      <c r="E2852" s="22" t="s">
        <v>69867</v>
      </c>
      <c r="F2852" s="22"/>
      <c r="G2852" s="22" t="s">
        <v>69955</v>
      </c>
      <c r="H2852" s="22" t="s">
        <v>69956</v>
      </c>
      <c r="L2852" s="22"/>
      <c r="M2852" s="22"/>
      <c r="N2852" s="22"/>
      <c r="O2852" s="22"/>
    </row>
    <row r="2853" spans="1:15" ht="31.5">
      <c r="A2853" s="22" t="s">
        <v>9</v>
      </c>
      <c r="B2853" s="22" t="s">
        <v>11368</v>
      </c>
      <c r="C2853" s="22" t="s">
        <v>41002</v>
      </c>
      <c r="D2853" s="22" t="s">
        <v>70056</v>
      </c>
      <c r="E2853" s="22" t="s">
        <v>69811</v>
      </c>
      <c r="F2853" s="22"/>
      <c r="I2853" s="22" t="s">
        <v>69803</v>
      </c>
      <c r="J2853" s="22" t="s">
        <v>69812</v>
      </c>
      <c r="L2853" s="22"/>
      <c r="M2853" s="22"/>
      <c r="N2853" s="22" t="s">
        <v>70007</v>
      </c>
      <c r="O2853" s="22"/>
    </row>
    <row r="2854" spans="1:15" ht="31.5">
      <c r="A2854" s="22" t="s">
        <v>9</v>
      </c>
      <c r="B2854" s="22" t="s">
        <v>11377</v>
      </c>
      <c r="C2854" s="22" t="s">
        <v>41018</v>
      </c>
      <c r="D2854" s="22" t="s">
        <v>70059</v>
      </c>
      <c r="E2854" s="22" t="s">
        <v>69867</v>
      </c>
      <c r="F2854" s="22"/>
      <c r="G2854" s="22" t="s">
        <v>69821</v>
      </c>
      <c r="H2854" s="22" t="s">
        <v>69822</v>
      </c>
      <c r="L2854" s="22"/>
      <c r="M2854" s="22"/>
      <c r="N2854" s="22"/>
      <c r="O2854" s="22"/>
    </row>
    <row r="2855" spans="1:15" ht="42">
      <c r="A2855" s="22" t="s">
        <v>9</v>
      </c>
      <c r="B2855" s="22" t="s">
        <v>11379</v>
      </c>
      <c r="C2855" s="22" t="s">
        <v>41022</v>
      </c>
      <c r="D2855" s="22" t="s">
        <v>70057</v>
      </c>
      <c r="E2855" s="22" t="s">
        <v>69808</v>
      </c>
      <c r="F2855" s="22" t="s">
        <v>69818</v>
      </c>
      <c r="I2855" s="22" t="s">
        <v>69798</v>
      </c>
      <c r="J2855" s="22" t="s">
        <v>69809</v>
      </c>
      <c r="K2855" s="22" t="s">
        <v>69810</v>
      </c>
      <c r="L2855" s="22"/>
      <c r="M2855" s="22"/>
      <c r="N2855" s="22"/>
      <c r="O2855" s="22"/>
    </row>
    <row r="2856" spans="1:15" ht="31.5">
      <c r="A2856" s="22" t="s">
        <v>9</v>
      </c>
      <c r="B2856" s="22" t="s">
        <v>11382</v>
      </c>
      <c r="C2856" s="22" t="s">
        <v>41028</v>
      </c>
      <c r="D2856" s="22" t="s">
        <v>70059</v>
      </c>
      <c r="E2856" s="22" t="s">
        <v>69867</v>
      </c>
      <c r="F2856" s="22"/>
      <c r="G2856" s="22" t="s">
        <v>69956</v>
      </c>
      <c r="H2856" s="22" t="s">
        <v>69990</v>
      </c>
      <c r="L2856" s="22"/>
      <c r="M2856" s="22"/>
      <c r="N2856" s="22"/>
      <c r="O2856" s="22"/>
    </row>
    <row r="2857" spans="1:15" ht="31.5">
      <c r="A2857" s="22" t="s">
        <v>9</v>
      </c>
      <c r="B2857" s="22" t="s">
        <v>11386</v>
      </c>
      <c r="C2857" s="22" t="s">
        <v>41035</v>
      </c>
      <c r="D2857" s="22" t="s">
        <v>70059</v>
      </c>
      <c r="E2857" s="22" t="s">
        <v>69867</v>
      </c>
      <c r="F2857" s="22"/>
      <c r="G2857" s="22" t="s">
        <v>69821</v>
      </c>
      <c r="H2857" s="22" t="s">
        <v>69822</v>
      </c>
      <c r="L2857" s="22"/>
      <c r="M2857" s="22"/>
      <c r="N2857" s="22"/>
      <c r="O2857" s="22"/>
    </row>
    <row r="2858" spans="1:15" ht="42">
      <c r="A2858" s="22" t="s">
        <v>9</v>
      </c>
      <c r="B2858" s="22" t="s">
        <v>11389</v>
      </c>
      <c r="C2858" s="22" t="s">
        <v>41041</v>
      </c>
      <c r="D2858" s="22" t="s">
        <v>70057</v>
      </c>
      <c r="E2858" s="22" t="s">
        <v>69808</v>
      </c>
      <c r="F2858" s="22" t="s">
        <v>69818</v>
      </c>
      <c r="I2858" s="22" t="s">
        <v>69798</v>
      </c>
      <c r="J2858" s="22" t="s">
        <v>69809</v>
      </c>
      <c r="K2858" s="22" t="s">
        <v>69810</v>
      </c>
      <c r="L2858" s="22"/>
      <c r="M2858" s="22"/>
      <c r="N2858" s="22"/>
      <c r="O2858" s="22"/>
    </row>
    <row r="2859" spans="1:15" ht="31.5">
      <c r="A2859" s="22" t="s">
        <v>9</v>
      </c>
      <c r="B2859" s="22" t="s">
        <v>11402</v>
      </c>
      <c r="C2859" s="22" t="s">
        <v>41063</v>
      </c>
      <c r="D2859" s="22" t="s">
        <v>70056</v>
      </c>
      <c r="E2859" s="22" t="s">
        <v>69811</v>
      </c>
      <c r="F2859" s="22"/>
      <c r="I2859" s="22" t="s">
        <v>69803</v>
      </c>
      <c r="J2859" s="22" t="s">
        <v>69812</v>
      </c>
      <c r="L2859" s="22"/>
      <c r="M2859" s="22"/>
      <c r="N2859" s="22" t="s">
        <v>70007</v>
      </c>
      <c r="O2859" s="22"/>
    </row>
    <row r="2860" spans="1:15" ht="21">
      <c r="A2860" s="22" t="s">
        <v>9</v>
      </c>
      <c r="B2860" s="22" t="s">
        <v>11402</v>
      </c>
      <c r="C2860" s="22" t="s">
        <v>41063</v>
      </c>
      <c r="D2860" s="22" t="s">
        <v>70059</v>
      </c>
      <c r="E2860" s="22" t="s">
        <v>69811</v>
      </c>
      <c r="F2860" s="22"/>
      <c r="G2860" s="22" t="s">
        <v>69870</v>
      </c>
      <c r="H2860" s="22" t="s">
        <v>69822</v>
      </c>
      <c r="L2860" s="22"/>
      <c r="M2860" s="22"/>
      <c r="N2860" s="22"/>
      <c r="O2860" s="22"/>
    </row>
    <row r="2861" spans="1:15" ht="42">
      <c r="A2861" s="22" t="s">
        <v>9</v>
      </c>
      <c r="B2861" s="22" t="s">
        <v>11404</v>
      </c>
      <c r="C2861" s="22" t="s">
        <v>41067</v>
      </c>
      <c r="D2861" s="22" t="s">
        <v>70059</v>
      </c>
      <c r="E2861" s="22" t="s">
        <v>69811</v>
      </c>
      <c r="F2861" s="22"/>
      <c r="G2861" s="22" t="s">
        <v>69955</v>
      </c>
      <c r="H2861" s="22" t="s">
        <v>69956</v>
      </c>
      <c r="L2861" s="22"/>
      <c r="M2861" s="22"/>
      <c r="N2861" s="22"/>
      <c r="O2861" s="22"/>
    </row>
    <row r="2862" spans="1:15" ht="42">
      <c r="A2862" s="22" t="s">
        <v>9</v>
      </c>
      <c r="B2862" s="22" t="s">
        <v>11404</v>
      </c>
      <c r="C2862" s="22" t="s">
        <v>41067</v>
      </c>
      <c r="D2862" s="22" t="s">
        <v>70056</v>
      </c>
      <c r="E2862" s="22" t="s">
        <v>69811</v>
      </c>
      <c r="F2862" s="22"/>
      <c r="I2862" s="22" t="s">
        <v>69803</v>
      </c>
      <c r="J2862" s="22" t="s">
        <v>69812</v>
      </c>
      <c r="L2862" s="22"/>
      <c r="M2862" s="22"/>
      <c r="N2862" s="22" t="s">
        <v>70007</v>
      </c>
      <c r="O2862" s="22"/>
    </row>
    <row r="2863" spans="1:15" ht="31.5">
      <c r="A2863" s="22" t="s">
        <v>9</v>
      </c>
      <c r="B2863" s="22" t="s">
        <v>11406</v>
      </c>
      <c r="C2863" s="22" t="s">
        <v>41071</v>
      </c>
      <c r="D2863" s="22" t="s">
        <v>70059</v>
      </c>
      <c r="E2863" s="22" t="s">
        <v>69867</v>
      </c>
      <c r="F2863" s="22"/>
      <c r="G2863" s="22" t="s">
        <v>69821</v>
      </c>
      <c r="H2863" s="22" t="s">
        <v>69822</v>
      </c>
      <c r="L2863" s="22"/>
      <c r="M2863" s="22"/>
      <c r="N2863" s="22"/>
      <c r="O2863" s="22"/>
    </row>
    <row r="2864" spans="1:15" ht="31.5">
      <c r="A2864" s="22" t="s">
        <v>9</v>
      </c>
      <c r="B2864" s="22" t="s">
        <v>11406</v>
      </c>
      <c r="C2864" s="22" t="s">
        <v>41071</v>
      </c>
      <c r="D2864" s="22" t="s">
        <v>70056</v>
      </c>
      <c r="E2864" s="22" t="s">
        <v>69867</v>
      </c>
      <c r="F2864" s="22"/>
      <c r="I2864" s="22" t="s">
        <v>69803</v>
      </c>
      <c r="J2864" s="22" t="s">
        <v>69879</v>
      </c>
      <c r="L2864" s="22"/>
      <c r="M2864" s="22"/>
      <c r="N2864" s="22" t="s">
        <v>70014</v>
      </c>
      <c r="O2864" s="22"/>
    </row>
    <row r="2865" spans="1:15" ht="31.5">
      <c r="A2865" s="22" t="s">
        <v>9</v>
      </c>
      <c r="B2865" s="22" t="s">
        <v>11410</v>
      </c>
      <c r="C2865" s="22" t="s">
        <v>41079</v>
      </c>
      <c r="D2865" s="22" t="s">
        <v>70059</v>
      </c>
      <c r="E2865" s="22" t="s">
        <v>69811</v>
      </c>
      <c r="F2865" s="22"/>
      <c r="G2865" s="22" t="s">
        <v>69983</v>
      </c>
      <c r="H2865" s="22" t="s">
        <v>69984</v>
      </c>
      <c r="L2865" s="22"/>
      <c r="M2865" s="22"/>
      <c r="N2865" s="22"/>
      <c r="O2865" s="22"/>
    </row>
    <row r="2866" spans="1:15" ht="21">
      <c r="A2866" s="22" t="s">
        <v>9</v>
      </c>
      <c r="B2866" s="22" t="s">
        <v>11416</v>
      </c>
      <c r="C2866" s="22" t="s">
        <v>41091</v>
      </c>
      <c r="D2866" s="22" t="s">
        <v>70059</v>
      </c>
      <c r="E2866" s="22" t="s">
        <v>69811</v>
      </c>
      <c r="F2866" s="22"/>
      <c r="G2866" s="22" t="s">
        <v>69870</v>
      </c>
      <c r="H2866" s="22" t="s">
        <v>69822</v>
      </c>
      <c r="L2866" s="22"/>
      <c r="M2866" s="22"/>
      <c r="N2866" s="22"/>
      <c r="O2866" s="22"/>
    </row>
    <row r="2867" spans="1:15" ht="31.5">
      <c r="A2867" s="22" t="s">
        <v>9</v>
      </c>
      <c r="B2867" s="22" t="s">
        <v>11416</v>
      </c>
      <c r="C2867" s="22" t="s">
        <v>41091</v>
      </c>
      <c r="D2867" s="22" t="s">
        <v>70056</v>
      </c>
      <c r="E2867" s="22" t="s">
        <v>69811</v>
      </c>
      <c r="F2867" s="22"/>
      <c r="I2867" s="22" t="s">
        <v>69803</v>
      </c>
      <c r="J2867" s="22" t="s">
        <v>69812</v>
      </c>
      <c r="L2867" s="22"/>
      <c r="M2867" s="22"/>
      <c r="N2867" s="22" t="s">
        <v>70007</v>
      </c>
      <c r="O2867" s="22"/>
    </row>
    <row r="2868" spans="1:15" ht="42">
      <c r="A2868" s="22" t="s">
        <v>9</v>
      </c>
      <c r="B2868" s="22" t="s">
        <v>11424</v>
      </c>
      <c r="C2868" s="22" t="s">
        <v>41105</v>
      </c>
      <c r="D2868" s="22" t="s">
        <v>70057</v>
      </c>
      <c r="E2868" s="22" t="s">
        <v>69808</v>
      </c>
      <c r="F2868" s="22" t="s">
        <v>69818</v>
      </c>
      <c r="I2868" s="22" t="s">
        <v>69798</v>
      </c>
      <c r="J2868" s="22" t="s">
        <v>69809</v>
      </c>
      <c r="K2868" s="22" t="s">
        <v>69810</v>
      </c>
      <c r="L2868" s="22"/>
      <c r="M2868" s="22"/>
      <c r="N2868" s="22"/>
      <c r="O2868" s="22"/>
    </row>
    <row r="2869" spans="1:15" ht="31.5">
      <c r="A2869" s="22" t="s">
        <v>9</v>
      </c>
      <c r="B2869" s="22" t="s">
        <v>11424</v>
      </c>
      <c r="C2869" s="22" t="s">
        <v>41105</v>
      </c>
      <c r="D2869" s="22" t="s">
        <v>70056</v>
      </c>
      <c r="E2869" s="22" t="s">
        <v>69811</v>
      </c>
      <c r="F2869" s="22"/>
      <c r="I2869" s="22" t="s">
        <v>69803</v>
      </c>
      <c r="J2869" s="22" t="s">
        <v>69812</v>
      </c>
      <c r="L2869" s="22"/>
      <c r="M2869" s="22"/>
      <c r="N2869" s="22" t="s">
        <v>70007</v>
      </c>
      <c r="O2869" s="22"/>
    </row>
    <row r="2870" spans="1:15" ht="31.5">
      <c r="A2870" s="22" t="s">
        <v>9</v>
      </c>
      <c r="B2870" s="22" t="s">
        <v>11425</v>
      </c>
      <c r="C2870" s="22" t="s">
        <v>41107</v>
      </c>
      <c r="D2870" s="22" t="s">
        <v>70056</v>
      </c>
      <c r="E2870" s="22" t="s">
        <v>69811</v>
      </c>
      <c r="F2870" s="22"/>
      <c r="I2870" s="22" t="s">
        <v>69803</v>
      </c>
      <c r="J2870" s="22" t="s">
        <v>69812</v>
      </c>
      <c r="L2870" s="22"/>
      <c r="M2870" s="22"/>
      <c r="N2870" s="22" t="s">
        <v>70007</v>
      </c>
      <c r="O2870" s="22"/>
    </row>
    <row r="2871" spans="1:15" ht="31.5">
      <c r="A2871" s="22" t="s">
        <v>9</v>
      </c>
      <c r="B2871" s="22" t="s">
        <v>11425</v>
      </c>
      <c r="C2871" s="22" t="s">
        <v>41107</v>
      </c>
      <c r="D2871" s="22" t="s">
        <v>70059</v>
      </c>
      <c r="E2871" s="22" t="s">
        <v>69867</v>
      </c>
      <c r="F2871" s="22"/>
      <c r="G2871" s="22" t="s">
        <v>69955</v>
      </c>
      <c r="H2871" s="22" t="s">
        <v>69956</v>
      </c>
      <c r="L2871" s="22"/>
      <c r="M2871" s="22"/>
      <c r="N2871" s="22"/>
      <c r="O2871" s="22"/>
    </row>
    <row r="2872" spans="1:15" ht="31.5">
      <c r="A2872" s="22" t="s">
        <v>9</v>
      </c>
      <c r="B2872" s="22" t="s">
        <v>11431</v>
      </c>
      <c r="C2872" s="22" t="s">
        <v>41119</v>
      </c>
      <c r="D2872" s="22" t="s">
        <v>70059</v>
      </c>
      <c r="E2872" s="22" t="s">
        <v>69867</v>
      </c>
      <c r="F2872" s="22"/>
      <c r="G2872" s="22" t="s">
        <v>69873</v>
      </c>
      <c r="H2872" s="22" t="s">
        <v>69872</v>
      </c>
      <c r="L2872" s="22"/>
      <c r="M2872" s="22"/>
      <c r="N2872" s="22"/>
      <c r="O2872" s="22"/>
    </row>
    <row r="2873" spans="1:15" ht="31.5">
      <c r="A2873" s="22" t="s">
        <v>9</v>
      </c>
      <c r="B2873" s="22" t="s">
        <v>11432</v>
      </c>
      <c r="C2873" s="22" t="s">
        <v>41121</v>
      </c>
      <c r="D2873" s="22" t="s">
        <v>70059</v>
      </c>
      <c r="E2873" s="22" t="s">
        <v>69811</v>
      </c>
      <c r="F2873" s="22"/>
      <c r="G2873" s="22" t="s">
        <v>69821</v>
      </c>
      <c r="H2873" s="22" t="s">
        <v>69822</v>
      </c>
      <c r="L2873" s="22"/>
      <c r="M2873" s="22"/>
      <c r="N2873" s="22"/>
      <c r="O2873" s="22"/>
    </row>
    <row r="2874" spans="1:15" ht="21">
      <c r="A2874" s="22" t="s">
        <v>9</v>
      </c>
      <c r="B2874" s="22" t="s">
        <v>11435</v>
      </c>
      <c r="C2874" s="22" t="s">
        <v>41126</v>
      </c>
      <c r="D2874" s="22" t="s">
        <v>70059</v>
      </c>
      <c r="E2874" s="22" t="s">
        <v>69811</v>
      </c>
      <c r="F2874" s="22"/>
      <c r="G2874" s="22" t="s">
        <v>69870</v>
      </c>
      <c r="H2874" s="22" t="s">
        <v>69822</v>
      </c>
      <c r="L2874" s="22"/>
      <c r="M2874" s="22"/>
      <c r="N2874" s="22"/>
      <c r="O2874" s="22"/>
    </row>
    <row r="2875" spans="1:15" ht="31.5">
      <c r="A2875" s="22" t="s">
        <v>9</v>
      </c>
      <c r="B2875" s="22" t="s">
        <v>11435</v>
      </c>
      <c r="C2875" s="22" t="s">
        <v>41126</v>
      </c>
      <c r="D2875" s="22" t="s">
        <v>70056</v>
      </c>
      <c r="E2875" s="22" t="s">
        <v>69811</v>
      </c>
      <c r="F2875" s="22"/>
      <c r="I2875" s="22" t="s">
        <v>69803</v>
      </c>
      <c r="J2875" s="22" t="s">
        <v>69812</v>
      </c>
      <c r="L2875" s="22"/>
      <c r="M2875" s="22"/>
      <c r="N2875" s="22" t="s">
        <v>70007</v>
      </c>
      <c r="O2875" s="22"/>
    </row>
    <row r="2876" spans="1:15" ht="21">
      <c r="A2876" s="22" t="s">
        <v>9</v>
      </c>
      <c r="B2876" s="22" t="s">
        <v>11436</v>
      </c>
      <c r="C2876" s="22" t="s">
        <v>41128</v>
      </c>
      <c r="D2876" s="22" t="s">
        <v>70059</v>
      </c>
      <c r="E2876" s="22" t="s">
        <v>69808</v>
      </c>
      <c r="F2876" s="22"/>
      <c r="G2876" s="22" t="s">
        <v>69870</v>
      </c>
      <c r="H2876" s="22" t="s">
        <v>69822</v>
      </c>
      <c r="L2876" s="22"/>
      <c r="M2876" s="22"/>
      <c r="N2876" s="22"/>
      <c r="O2876" s="22"/>
    </row>
    <row r="2877" spans="1:15" ht="21">
      <c r="A2877" s="22" t="s">
        <v>9</v>
      </c>
      <c r="B2877" s="22" t="s">
        <v>11438</v>
      </c>
      <c r="C2877" s="22" t="s">
        <v>41131</v>
      </c>
      <c r="D2877" s="22" t="s">
        <v>70059</v>
      </c>
      <c r="E2877" s="22" t="s">
        <v>69811</v>
      </c>
      <c r="F2877" s="22"/>
      <c r="G2877" s="22" t="s">
        <v>69872</v>
      </c>
      <c r="H2877" s="22" t="s">
        <v>69873</v>
      </c>
      <c r="L2877" s="22"/>
      <c r="M2877" s="22"/>
      <c r="N2877" s="22"/>
      <c r="O2877" s="22"/>
    </row>
    <row r="2878" spans="1:15" ht="21">
      <c r="A2878" s="22" t="s">
        <v>9</v>
      </c>
      <c r="B2878" s="22" t="s">
        <v>11440</v>
      </c>
      <c r="C2878" s="22" t="s">
        <v>41135</v>
      </c>
      <c r="D2878" s="22" t="s">
        <v>70059</v>
      </c>
      <c r="E2878" s="22" t="s">
        <v>69808</v>
      </c>
      <c r="F2878" s="22"/>
      <c r="G2878" s="22" t="s">
        <v>69870</v>
      </c>
      <c r="H2878" s="22" t="s">
        <v>69822</v>
      </c>
      <c r="L2878" s="22"/>
      <c r="M2878" s="22"/>
      <c r="N2878" s="22"/>
      <c r="O2878" s="22"/>
    </row>
    <row r="2879" spans="1:15" ht="31.5">
      <c r="A2879" s="22" t="s">
        <v>9</v>
      </c>
      <c r="B2879" s="22" t="s">
        <v>11440</v>
      </c>
      <c r="C2879" s="22" t="s">
        <v>41135</v>
      </c>
      <c r="D2879" s="22" t="s">
        <v>70056</v>
      </c>
      <c r="E2879" s="22" t="s">
        <v>69811</v>
      </c>
      <c r="F2879" s="22"/>
      <c r="I2879" s="22" t="s">
        <v>69803</v>
      </c>
      <c r="J2879" s="22" t="s">
        <v>69812</v>
      </c>
      <c r="L2879" s="22"/>
      <c r="M2879" s="22"/>
      <c r="N2879" s="22" t="s">
        <v>70007</v>
      </c>
      <c r="O2879" s="22"/>
    </row>
    <row r="2880" spans="1:15" ht="21">
      <c r="A2880" s="22" t="s">
        <v>9</v>
      </c>
      <c r="B2880" s="22" t="s">
        <v>11445</v>
      </c>
      <c r="C2880" s="22" t="s">
        <v>41144</v>
      </c>
      <c r="D2880" s="22" t="s">
        <v>70059</v>
      </c>
      <c r="E2880" s="22" t="s">
        <v>69811</v>
      </c>
      <c r="F2880" s="22"/>
      <c r="G2880" s="22" t="s">
        <v>69872</v>
      </c>
      <c r="H2880" s="22" t="s">
        <v>69873</v>
      </c>
      <c r="L2880" s="22"/>
      <c r="M2880" s="22"/>
      <c r="N2880" s="22"/>
      <c r="O2880" s="22"/>
    </row>
    <row r="2881" spans="1:15" ht="42">
      <c r="A2881" s="22" t="s">
        <v>9</v>
      </c>
      <c r="B2881" s="22" t="s">
        <v>11446</v>
      </c>
      <c r="C2881" s="22" t="s">
        <v>41146</v>
      </c>
      <c r="D2881" s="22" t="s">
        <v>70057</v>
      </c>
      <c r="E2881" s="22" t="s">
        <v>69808</v>
      </c>
      <c r="F2881" s="22" t="s">
        <v>69818</v>
      </c>
      <c r="I2881" s="22" t="s">
        <v>69798</v>
      </c>
      <c r="J2881" s="22" t="s">
        <v>69809</v>
      </c>
      <c r="K2881" s="22" t="s">
        <v>69810</v>
      </c>
      <c r="L2881" s="22"/>
      <c r="M2881" s="22"/>
      <c r="N2881" s="22"/>
      <c r="O2881" s="22"/>
    </row>
    <row r="2882" spans="1:15" ht="31.5">
      <c r="A2882" s="22" t="s">
        <v>9</v>
      </c>
      <c r="B2882" s="22" t="s">
        <v>11447</v>
      </c>
      <c r="C2882" s="22" t="s">
        <v>41148</v>
      </c>
      <c r="D2882" s="22" t="s">
        <v>70059</v>
      </c>
      <c r="E2882" s="22" t="s">
        <v>69811</v>
      </c>
      <c r="F2882" s="22"/>
      <c r="G2882" s="22" t="s">
        <v>69821</v>
      </c>
      <c r="H2882" s="22" t="s">
        <v>69822</v>
      </c>
      <c r="L2882" s="22"/>
      <c r="M2882" s="22"/>
      <c r="N2882" s="22"/>
      <c r="O2882" s="22"/>
    </row>
    <row r="2883" spans="1:15" ht="42">
      <c r="A2883" s="22" t="s">
        <v>9</v>
      </c>
      <c r="B2883" s="22" t="s">
        <v>11449</v>
      </c>
      <c r="C2883" s="22" t="s">
        <v>41151</v>
      </c>
      <c r="D2883" s="22" t="s">
        <v>70057</v>
      </c>
      <c r="E2883" s="22" t="s">
        <v>69808</v>
      </c>
      <c r="F2883" s="22" t="s">
        <v>69818</v>
      </c>
      <c r="I2883" s="22" t="s">
        <v>69798</v>
      </c>
      <c r="J2883" s="22" t="s">
        <v>69809</v>
      </c>
      <c r="K2883" s="22" t="s">
        <v>69810</v>
      </c>
      <c r="L2883" s="22"/>
      <c r="M2883" s="22"/>
      <c r="N2883" s="22"/>
      <c r="O2883" s="22"/>
    </row>
    <row r="2884" spans="1:15" ht="31.5">
      <c r="A2884" s="22" t="s">
        <v>9</v>
      </c>
      <c r="B2884" s="22" t="s">
        <v>11449</v>
      </c>
      <c r="C2884" s="22" t="s">
        <v>41151</v>
      </c>
      <c r="D2884" s="22" t="s">
        <v>70056</v>
      </c>
      <c r="E2884" s="22" t="s">
        <v>69811</v>
      </c>
      <c r="F2884" s="22"/>
      <c r="I2884" s="22" t="s">
        <v>69803</v>
      </c>
      <c r="J2884" s="22" t="s">
        <v>69812</v>
      </c>
      <c r="L2884" s="22"/>
      <c r="M2884" s="22"/>
      <c r="N2884" s="22" t="s">
        <v>70007</v>
      </c>
      <c r="O2884" s="22"/>
    </row>
    <row r="2885" spans="1:15" ht="31.5">
      <c r="A2885" s="22" t="s">
        <v>9</v>
      </c>
      <c r="B2885" s="22" t="s">
        <v>11450</v>
      </c>
      <c r="C2885" s="22" t="s">
        <v>41153</v>
      </c>
      <c r="D2885" s="22" t="s">
        <v>70059</v>
      </c>
      <c r="E2885" s="22" t="s">
        <v>69811</v>
      </c>
      <c r="F2885" s="22"/>
      <c r="G2885" s="22" t="s">
        <v>69821</v>
      </c>
      <c r="H2885" s="22" t="s">
        <v>69822</v>
      </c>
      <c r="L2885" s="22"/>
      <c r="M2885" s="22"/>
      <c r="N2885" s="22"/>
      <c r="O2885" s="22"/>
    </row>
    <row r="2886" spans="1:15" ht="31.5">
      <c r="A2886" s="22" t="s">
        <v>9</v>
      </c>
      <c r="B2886" s="22" t="s">
        <v>11450</v>
      </c>
      <c r="C2886" s="22" t="s">
        <v>41153</v>
      </c>
      <c r="D2886" s="22" t="s">
        <v>70056</v>
      </c>
      <c r="E2886" s="22" t="s">
        <v>69811</v>
      </c>
      <c r="F2886" s="22"/>
      <c r="I2886" s="22" t="s">
        <v>69803</v>
      </c>
      <c r="J2886" s="22" t="s">
        <v>69812</v>
      </c>
      <c r="L2886" s="22"/>
      <c r="M2886" s="22"/>
      <c r="N2886" s="22" t="s">
        <v>70007</v>
      </c>
      <c r="O2886" s="22"/>
    </row>
    <row r="2887" spans="1:15" ht="31.5">
      <c r="A2887" s="22" t="s">
        <v>9</v>
      </c>
      <c r="B2887" s="22" t="s">
        <v>11453</v>
      </c>
      <c r="C2887" s="22" t="s">
        <v>41157</v>
      </c>
      <c r="D2887" s="22" t="s">
        <v>70056</v>
      </c>
      <c r="E2887" s="22" t="s">
        <v>69867</v>
      </c>
      <c r="F2887" s="22"/>
      <c r="I2887" s="22" t="s">
        <v>69803</v>
      </c>
      <c r="J2887" s="22" t="s">
        <v>69879</v>
      </c>
      <c r="L2887" s="22"/>
      <c r="M2887" s="22"/>
      <c r="N2887" s="22" t="s">
        <v>70014</v>
      </c>
      <c r="O2887" s="22"/>
    </row>
    <row r="2888" spans="1:15" ht="31.5">
      <c r="A2888" s="22" t="s">
        <v>9</v>
      </c>
      <c r="B2888" s="22" t="s">
        <v>11453</v>
      </c>
      <c r="C2888" s="22" t="s">
        <v>41157</v>
      </c>
      <c r="D2888" s="22" t="s">
        <v>70059</v>
      </c>
      <c r="E2888" s="22" t="s">
        <v>69867</v>
      </c>
      <c r="F2888" s="22"/>
      <c r="G2888" s="22" t="s">
        <v>69822</v>
      </c>
      <c r="H2888" s="22" t="s">
        <v>69870</v>
      </c>
      <c r="L2888" s="22"/>
      <c r="M2888" s="22"/>
      <c r="N2888" s="22"/>
      <c r="O2888" s="22"/>
    </row>
    <row r="2889" spans="1:15" ht="31.5">
      <c r="A2889" s="22" t="s">
        <v>9</v>
      </c>
      <c r="B2889" s="22" t="s">
        <v>11455</v>
      </c>
      <c r="C2889" s="22" t="s">
        <v>41161</v>
      </c>
      <c r="D2889" s="22" t="s">
        <v>70056</v>
      </c>
      <c r="E2889" s="22" t="s">
        <v>69811</v>
      </c>
      <c r="F2889" s="22"/>
      <c r="I2889" s="22" t="s">
        <v>69803</v>
      </c>
      <c r="J2889" s="22" t="s">
        <v>69812</v>
      </c>
      <c r="L2889" s="22"/>
      <c r="M2889" s="22"/>
      <c r="N2889" s="22" t="s">
        <v>70007</v>
      </c>
      <c r="O2889" s="22"/>
    </row>
    <row r="2890" spans="1:15" ht="31.5">
      <c r="A2890" s="22" t="s">
        <v>9</v>
      </c>
      <c r="B2890" s="22" t="s">
        <v>11455</v>
      </c>
      <c r="C2890" s="22" t="s">
        <v>41161</v>
      </c>
      <c r="D2890" s="22" t="s">
        <v>70059</v>
      </c>
      <c r="E2890" s="22" t="s">
        <v>69867</v>
      </c>
      <c r="F2890" s="22"/>
      <c r="G2890" s="22" t="s">
        <v>69822</v>
      </c>
      <c r="H2890" s="22" t="s">
        <v>69870</v>
      </c>
      <c r="L2890" s="22"/>
      <c r="M2890" s="22"/>
      <c r="N2890" s="22"/>
      <c r="O2890" s="22"/>
    </row>
    <row r="2891" spans="1:15" ht="42">
      <c r="A2891" s="22" t="s">
        <v>9</v>
      </c>
      <c r="B2891" s="22" t="s">
        <v>11456</v>
      </c>
      <c r="C2891" s="22" t="s">
        <v>41163</v>
      </c>
      <c r="D2891" s="22" t="s">
        <v>70057</v>
      </c>
      <c r="E2891" s="22" t="s">
        <v>69808</v>
      </c>
      <c r="F2891" s="22" t="s">
        <v>69818</v>
      </c>
      <c r="I2891" s="22" t="s">
        <v>69798</v>
      </c>
      <c r="J2891" s="22" t="s">
        <v>69809</v>
      </c>
      <c r="K2891" s="22" t="s">
        <v>69810</v>
      </c>
      <c r="L2891" s="22"/>
      <c r="M2891" s="22"/>
      <c r="N2891" s="22"/>
      <c r="O2891" s="22"/>
    </row>
    <row r="2892" spans="1:15" ht="31.5">
      <c r="A2892" s="22" t="s">
        <v>9</v>
      </c>
      <c r="B2892" s="22" t="s">
        <v>11457</v>
      </c>
      <c r="C2892" s="22" t="s">
        <v>41165</v>
      </c>
      <c r="D2892" s="22" t="s">
        <v>70059</v>
      </c>
      <c r="E2892" s="22" t="s">
        <v>69867</v>
      </c>
      <c r="F2892" s="22"/>
      <c r="G2892" s="22" t="s">
        <v>69873</v>
      </c>
      <c r="H2892" s="22" t="s">
        <v>69872</v>
      </c>
      <c r="L2892" s="22"/>
      <c r="M2892" s="22"/>
      <c r="N2892" s="22"/>
      <c r="O2892" s="22"/>
    </row>
    <row r="2893" spans="1:15" ht="31.5">
      <c r="A2893" s="22" t="s">
        <v>9</v>
      </c>
      <c r="B2893" s="22" t="s">
        <v>11458</v>
      </c>
      <c r="C2893" s="22" t="s">
        <v>41167</v>
      </c>
      <c r="D2893" s="22" t="s">
        <v>70059</v>
      </c>
      <c r="E2893" s="22" t="s">
        <v>69867</v>
      </c>
      <c r="F2893" s="22"/>
      <c r="G2893" s="22" t="s">
        <v>69822</v>
      </c>
      <c r="H2893" s="22" t="s">
        <v>69870</v>
      </c>
      <c r="L2893" s="22"/>
      <c r="M2893" s="22"/>
      <c r="N2893" s="22"/>
      <c r="O2893" s="22"/>
    </row>
    <row r="2894" spans="1:15" ht="21">
      <c r="A2894" s="22" t="s">
        <v>9</v>
      </c>
      <c r="B2894" s="22" t="s">
        <v>11459</v>
      </c>
      <c r="C2894" s="22" t="s">
        <v>41169</v>
      </c>
      <c r="D2894" s="22" t="s">
        <v>70059</v>
      </c>
      <c r="E2894" s="22" t="s">
        <v>69811</v>
      </c>
      <c r="F2894" s="22"/>
      <c r="G2894" s="22" t="s">
        <v>69870</v>
      </c>
      <c r="H2894" s="22" t="s">
        <v>69822</v>
      </c>
      <c r="L2894" s="22"/>
      <c r="M2894" s="22"/>
      <c r="N2894" s="22"/>
      <c r="O2894" s="22"/>
    </row>
    <row r="2895" spans="1:15" ht="31.5">
      <c r="A2895" s="22" t="s">
        <v>9</v>
      </c>
      <c r="B2895" s="22" t="s">
        <v>11459</v>
      </c>
      <c r="C2895" s="22" t="s">
        <v>41169</v>
      </c>
      <c r="D2895" s="22" t="s">
        <v>70056</v>
      </c>
      <c r="E2895" s="22" t="s">
        <v>69811</v>
      </c>
      <c r="F2895" s="22"/>
      <c r="I2895" s="22" t="s">
        <v>69803</v>
      </c>
      <c r="J2895" s="22" t="s">
        <v>69812</v>
      </c>
      <c r="L2895" s="22"/>
      <c r="M2895" s="22"/>
      <c r="N2895" s="22" t="s">
        <v>70007</v>
      </c>
      <c r="O2895" s="22"/>
    </row>
    <row r="2896" spans="1:15" ht="31.5">
      <c r="A2896" s="22" t="s">
        <v>9</v>
      </c>
      <c r="B2896" s="22" t="s">
        <v>11464</v>
      </c>
      <c r="C2896" s="22" t="s">
        <v>41176</v>
      </c>
      <c r="D2896" s="22" t="s">
        <v>70059</v>
      </c>
      <c r="E2896" s="22" t="s">
        <v>69808</v>
      </c>
      <c r="F2896" s="22"/>
      <c r="G2896" s="22" t="s">
        <v>69821</v>
      </c>
      <c r="H2896" s="22" t="s">
        <v>69822</v>
      </c>
      <c r="L2896" s="22"/>
      <c r="M2896" s="22"/>
      <c r="N2896" s="22"/>
      <c r="O2896" s="22"/>
    </row>
    <row r="2897" spans="1:15" ht="31.5">
      <c r="A2897" s="22" t="s">
        <v>9</v>
      </c>
      <c r="B2897" s="22" t="s">
        <v>11465</v>
      </c>
      <c r="C2897" s="22" t="s">
        <v>41178</v>
      </c>
      <c r="D2897" s="22" t="s">
        <v>70059</v>
      </c>
      <c r="E2897" s="22" t="s">
        <v>69867</v>
      </c>
      <c r="F2897" s="22"/>
      <c r="G2897" s="22" t="s">
        <v>69822</v>
      </c>
      <c r="H2897" s="22" t="s">
        <v>69870</v>
      </c>
      <c r="L2897" s="22"/>
      <c r="M2897" s="22"/>
      <c r="N2897" s="22"/>
      <c r="O2897" s="22"/>
    </row>
    <row r="2898" spans="1:15" ht="31.5">
      <c r="A2898" s="22" t="s">
        <v>9</v>
      </c>
      <c r="B2898" s="22" t="s">
        <v>11465</v>
      </c>
      <c r="C2898" s="22" t="s">
        <v>41178</v>
      </c>
      <c r="D2898" s="22" t="s">
        <v>70056</v>
      </c>
      <c r="E2898" s="22" t="s">
        <v>69811</v>
      </c>
      <c r="F2898" s="22"/>
      <c r="I2898" s="22" t="s">
        <v>69803</v>
      </c>
      <c r="J2898" s="22" t="s">
        <v>69812</v>
      </c>
      <c r="L2898" s="22"/>
      <c r="M2898" s="22"/>
      <c r="N2898" s="22" t="s">
        <v>70007</v>
      </c>
      <c r="O2898" s="22"/>
    </row>
    <row r="2899" spans="1:15" ht="31.5">
      <c r="A2899" s="22" t="s">
        <v>9</v>
      </c>
      <c r="B2899" s="22" t="s">
        <v>11466</v>
      </c>
      <c r="C2899" s="22" t="s">
        <v>41180</v>
      </c>
      <c r="D2899" s="22" t="s">
        <v>70059</v>
      </c>
      <c r="E2899" s="22" t="s">
        <v>69808</v>
      </c>
      <c r="F2899" s="22"/>
      <c r="G2899" s="22" t="s">
        <v>69821</v>
      </c>
      <c r="H2899" s="22" t="s">
        <v>69822</v>
      </c>
      <c r="L2899" s="22"/>
      <c r="M2899" s="22"/>
      <c r="N2899" s="22"/>
      <c r="O2899" s="22"/>
    </row>
    <row r="2900" spans="1:15" ht="21">
      <c r="A2900" s="22" t="s">
        <v>9</v>
      </c>
      <c r="B2900" s="22" t="s">
        <v>11467</v>
      </c>
      <c r="C2900" s="22" t="s">
        <v>41182</v>
      </c>
      <c r="D2900" s="22" t="s">
        <v>70059</v>
      </c>
      <c r="E2900" s="22" t="s">
        <v>69811</v>
      </c>
      <c r="F2900" s="22"/>
      <c r="G2900" s="22" t="s">
        <v>69872</v>
      </c>
      <c r="H2900" s="22" t="s">
        <v>69873</v>
      </c>
      <c r="L2900" s="22"/>
      <c r="M2900" s="22"/>
      <c r="N2900" s="22"/>
      <c r="O2900" s="22"/>
    </row>
    <row r="2901" spans="1:15" ht="21">
      <c r="A2901" s="22" t="s">
        <v>9</v>
      </c>
      <c r="B2901" s="22" t="s">
        <v>11468</v>
      </c>
      <c r="C2901" s="22" t="s">
        <v>41184</v>
      </c>
      <c r="D2901" s="22" t="s">
        <v>70059</v>
      </c>
      <c r="E2901" s="22" t="s">
        <v>69808</v>
      </c>
      <c r="F2901" s="22"/>
      <c r="G2901" s="22" t="s">
        <v>69872</v>
      </c>
      <c r="H2901" s="22" t="s">
        <v>69873</v>
      </c>
      <c r="L2901" s="22"/>
      <c r="M2901" s="22"/>
      <c r="N2901" s="22"/>
      <c r="O2901" s="22"/>
    </row>
    <row r="2902" spans="1:15" ht="31.5">
      <c r="A2902" s="22" t="s">
        <v>9</v>
      </c>
      <c r="B2902" s="22" t="s">
        <v>11543</v>
      </c>
      <c r="C2902" s="22" t="s">
        <v>41316</v>
      </c>
      <c r="D2902" s="22" t="s">
        <v>70059</v>
      </c>
      <c r="E2902" s="22" t="s">
        <v>69867</v>
      </c>
      <c r="F2902" s="22"/>
      <c r="G2902" s="22" t="s">
        <v>69873</v>
      </c>
      <c r="H2902" s="22" t="s">
        <v>69872</v>
      </c>
      <c r="L2902" s="22"/>
      <c r="M2902" s="22"/>
      <c r="N2902" s="22"/>
      <c r="O2902" s="22"/>
    </row>
    <row r="2903" spans="1:15" ht="31.5">
      <c r="A2903" s="22" t="s">
        <v>9</v>
      </c>
      <c r="B2903" s="22" t="s">
        <v>11595</v>
      </c>
      <c r="C2903" s="22" t="s">
        <v>41405</v>
      </c>
      <c r="D2903" s="22" t="s">
        <v>70059</v>
      </c>
      <c r="E2903" s="22" t="s">
        <v>69820</v>
      </c>
      <c r="F2903" s="22"/>
      <c r="G2903" s="22" t="s">
        <v>69814</v>
      </c>
      <c r="H2903" s="22" t="s">
        <v>69815</v>
      </c>
      <c r="L2903" s="22"/>
      <c r="M2903" s="22"/>
      <c r="N2903" s="22"/>
      <c r="O2903" s="22"/>
    </row>
    <row r="2904" spans="1:15" ht="31.5">
      <c r="A2904" s="22" t="s">
        <v>9</v>
      </c>
      <c r="B2904" s="22" t="s">
        <v>11603</v>
      </c>
      <c r="C2904" s="22" t="s">
        <v>41417</v>
      </c>
      <c r="D2904" s="22" t="s">
        <v>70056</v>
      </c>
      <c r="E2904" s="22" t="s">
        <v>69811</v>
      </c>
      <c r="F2904" s="22"/>
      <c r="I2904" s="22" t="s">
        <v>69803</v>
      </c>
      <c r="J2904" s="22" t="s">
        <v>69812</v>
      </c>
      <c r="L2904" s="22"/>
      <c r="M2904" s="22"/>
      <c r="N2904" s="22" t="s">
        <v>70007</v>
      </c>
      <c r="O2904" s="22"/>
    </row>
    <row r="2905" spans="1:15" ht="31.5">
      <c r="A2905" s="22" t="s">
        <v>9</v>
      </c>
      <c r="B2905" s="22" t="s">
        <v>11603</v>
      </c>
      <c r="C2905" s="22" t="s">
        <v>41417</v>
      </c>
      <c r="D2905" s="22" t="s">
        <v>70059</v>
      </c>
      <c r="E2905" s="22" t="s">
        <v>69867</v>
      </c>
      <c r="F2905" s="22"/>
      <c r="G2905" s="22" t="s">
        <v>69821</v>
      </c>
      <c r="H2905" s="22" t="s">
        <v>69822</v>
      </c>
      <c r="L2905" s="22"/>
      <c r="M2905" s="22"/>
      <c r="N2905" s="22"/>
      <c r="O2905" s="22"/>
    </row>
    <row r="2906" spans="1:15" ht="21">
      <c r="A2906" s="22" t="s">
        <v>9</v>
      </c>
      <c r="B2906" s="22" t="s">
        <v>11606</v>
      </c>
      <c r="C2906" s="22" t="s">
        <v>41421</v>
      </c>
      <c r="D2906" s="22" t="s">
        <v>70059</v>
      </c>
      <c r="E2906" s="22" t="s">
        <v>69811</v>
      </c>
      <c r="F2906" s="22"/>
      <c r="G2906" s="22" t="s">
        <v>69872</v>
      </c>
      <c r="H2906" s="22" t="s">
        <v>69873</v>
      </c>
      <c r="L2906" s="22"/>
      <c r="M2906" s="22"/>
      <c r="N2906" s="22"/>
      <c r="O2906" s="22"/>
    </row>
    <row r="2907" spans="1:15" ht="31.5">
      <c r="A2907" s="22" t="s">
        <v>9</v>
      </c>
      <c r="B2907" s="22" t="s">
        <v>11606</v>
      </c>
      <c r="C2907" s="22" t="s">
        <v>41421</v>
      </c>
      <c r="D2907" s="22" t="s">
        <v>70056</v>
      </c>
      <c r="E2907" s="22" t="s">
        <v>69811</v>
      </c>
      <c r="F2907" s="22"/>
      <c r="I2907" s="22" t="s">
        <v>69803</v>
      </c>
      <c r="J2907" s="22" t="s">
        <v>69812</v>
      </c>
      <c r="L2907" s="22"/>
      <c r="M2907" s="22"/>
      <c r="N2907" s="22" t="s">
        <v>70007</v>
      </c>
      <c r="O2907" s="22"/>
    </row>
    <row r="2908" spans="1:15" ht="31.5">
      <c r="A2908" s="22" t="s">
        <v>9</v>
      </c>
      <c r="B2908" s="22" t="s">
        <v>11609</v>
      </c>
      <c r="C2908" s="22" t="s">
        <v>41425</v>
      </c>
      <c r="D2908" s="22" t="s">
        <v>70059</v>
      </c>
      <c r="E2908" s="22" t="s">
        <v>69867</v>
      </c>
      <c r="F2908" s="22"/>
      <c r="G2908" s="22" t="s">
        <v>69927</v>
      </c>
      <c r="H2908" s="22" t="s">
        <v>69928</v>
      </c>
      <c r="L2908" s="22"/>
      <c r="M2908" s="22"/>
      <c r="N2908" s="22"/>
      <c r="O2908" s="22"/>
    </row>
    <row r="2909" spans="1:15" ht="31.5">
      <c r="A2909" s="22" t="s">
        <v>9</v>
      </c>
      <c r="B2909" s="22" t="s">
        <v>11609</v>
      </c>
      <c r="C2909" s="22" t="s">
        <v>41425</v>
      </c>
      <c r="D2909" s="22" t="s">
        <v>70056</v>
      </c>
      <c r="E2909" s="22" t="s">
        <v>69867</v>
      </c>
      <c r="F2909" s="22"/>
      <c r="I2909" s="22" t="s">
        <v>69803</v>
      </c>
      <c r="J2909" s="22" t="s">
        <v>69879</v>
      </c>
      <c r="L2909" s="22"/>
      <c r="M2909" s="22"/>
      <c r="N2909" s="22" t="s">
        <v>70014</v>
      </c>
      <c r="O2909" s="22"/>
    </row>
    <row r="2910" spans="1:15" ht="31.5">
      <c r="A2910" s="22" t="s">
        <v>9</v>
      </c>
      <c r="B2910" s="22" t="s">
        <v>11611</v>
      </c>
      <c r="C2910" s="22" t="s">
        <v>41428</v>
      </c>
      <c r="D2910" s="22" t="s">
        <v>70059</v>
      </c>
      <c r="E2910" s="22" t="s">
        <v>69867</v>
      </c>
      <c r="F2910" s="22"/>
      <c r="G2910" s="22" t="s">
        <v>69872</v>
      </c>
      <c r="H2910" s="22" t="s">
        <v>69873</v>
      </c>
      <c r="L2910" s="22"/>
      <c r="M2910" s="22"/>
      <c r="N2910" s="22"/>
      <c r="O2910" s="22"/>
    </row>
    <row r="2911" spans="1:15" ht="31.5">
      <c r="A2911" s="22" t="s">
        <v>9</v>
      </c>
      <c r="B2911" s="22" t="s">
        <v>11620</v>
      </c>
      <c r="C2911" s="22" t="s">
        <v>41443</v>
      </c>
      <c r="D2911" s="22" t="s">
        <v>70059</v>
      </c>
      <c r="E2911" s="22" t="s">
        <v>69867</v>
      </c>
      <c r="F2911" s="22"/>
      <c r="G2911" s="22" t="s">
        <v>69927</v>
      </c>
      <c r="H2911" s="22" t="s">
        <v>69928</v>
      </c>
      <c r="L2911" s="22"/>
      <c r="M2911" s="22"/>
      <c r="N2911" s="22"/>
      <c r="O2911" s="22"/>
    </row>
    <row r="2912" spans="1:15" ht="31.5">
      <c r="A2912" s="22" t="s">
        <v>9</v>
      </c>
      <c r="B2912" s="22" t="s">
        <v>11620</v>
      </c>
      <c r="C2912" s="22" t="s">
        <v>41443</v>
      </c>
      <c r="D2912" s="22" t="s">
        <v>70056</v>
      </c>
      <c r="E2912" s="22" t="s">
        <v>69811</v>
      </c>
      <c r="F2912" s="22"/>
      <c r="I2912" s="22" t="s">
        <v>69803</v>
      </c>
      <c r="J2912" s="22" t="s">
        <v>69812</v>
      </c>
      <c r="L2912" s="22"/>
      <c r="M2912" s="22"/>
      <c r="N2912" s="22" t="s">
        <v>70007</v>
      </c>
      <c r="O2912" s="22"/>
    </row>
    <row r="2913" spans="1:15" ht="31.5">
      <c r="A2913" s="22" t="s">
        <v>9</v>
      </c>
      <c r="B2913" s="22" t="s">
        <v>11622</v>
      </c>
      <c r="C2913" s="22" t="s">
        <v>41446</v>
      </c>
      <c r="D2913" s="22" t="s">
        <v>70059</v>
      </c>
      <c r="E2913" s="22" t="s">
        <v>69867</v>
      </c>
      <c r="F2913" s="22"/>
      <c r="G2913" s="22" t="s">
        <v>69872</v>
      </c>
      <c r="H2913" s="22" t="s">
        <v>69873</v>
      </c>
      <c r="L2913" s="22"/>
      <c r="M2913" s="22"/>
      <c r="N2913" s="22"/>
      <c r="O2913" s="22"/>
    </row>
    <row r="2914" spans="1:15" ht="31.5">
      <c r="A2914" s="22" t="s">
        <v>9</v>
      </c>
      <c r="B2914" s="22" t="s">
        <v>11624</v>
      </c>
      <c r="C2914" s="22" t="s">
        <v>41449</v>
      </c>
      <c r="D2914" s="22" t="s">
        <v>70059</v>
      </c>
      <c r="E2914" s="22" t="s">
        <v>69811</v>
      </c>
      <c r="F2914" s="22"/>
      <c r="G2914" s="22" t="s">
        <v>69821</v>
      </c>
      <c r="H2914" s="22" t="s">
        <v>69822</v>
      </c>
      <c r="L2914" s="22"/>
      <c r="M2914" s="22"/>
      <c r="N2914" s="22"/>
      <c r="O2914" s="22"/>
    </row>
    <row r="2915" spans="1:15" ht="31.5">
      <c r="A2915" s="22" t="s">
        <v>9</v>
      </c>
      <c r="B2915" s="22" t="s">
        <v>11626</v>
      </c>
      <c r="C2915" s="22" t="s">
        <v>41452</v>
      </c>
      <c r="D2915" s="22" t="s">
        <v>70059</v>
      </c>
      <c r="E2915" s="22" t="s">
        <v>69811</v>
      </c>
      <c r="F2915" s="22"/>
      <c r="G2915" s="22" t="s">
        <v>69872</v>
      </c>
      <c r="H2915" s="22" t="s">
        <v>69873</v>
      </c>
      <c r="L2915" s="22"/>
      <c r="M2915" s="22"/>
      <c r="N2915" s="22"/>
      <c r="O2915" s="22"/>
    </row>
    <row r="2916" spans="1:15" ht="31.5">
      <c r="A2916" s="22" t="s">
        <v>9</v>
      </c>
      <c r="B2916" s="22" t="s">
        <v>11629</v>
      </c>
      <c r="C2916" s="22" t="s">
        <v>41456</v>
      </c>
      <c r="D2916" s="22" t="s">
        <v>70056</v>
      </c>
      <c r="E2916" s="22" t="s">
        <v>69811</v>
      </c>
      <c r="F2916" s="22"/>
      <c r="I2916" s="22" t="s">
        <v>69803</v>
      </c>
      <c r="J2916" s="22" t="s">
        <v>69812</v>
      </c>
      <c r="L2916" s="22"/>
      <c r="M2916" s="22"/>
      <c r="N2916" s="22" t="s">
        <v>70007</v>
      </c>
      <c r="O2916" s="22"/>
    </row>
    <row r="2917" spans="1:15" ht="31.5">
      <c r="A2917" s="22" t="s">
        <v>9</v>
      </c>
      <c r="B2917" s="22" t="s">
        <v>11629</v>
      </c>
      <c r="C2917" s="22" t="s">
        <v>41456</v>
      </c>
      <c r="D2917" s="22" t="s">
        <v>70059</v>
      </c>
      <c r="E2917" s="22" t="s">
        <v>69811</v>
      </c>
      <c r="F2917" s="22"/>
      <c r="G2917" s="22" t="s">
        <v>69821</v>
      </c>
      <c r="H2917" s="22" t="s">
        <v>69822</v>
      </c>
      <c r="L2917" s="22"/>
      <c r="M2917" s="22"/>
      <c r="N2917" s="22"/>
      <c r="O2917" s="22"/>
    </row>
    <row r="2918" spans="1:15" ht="31.5">
      <c r="A2918" s="22" t="s">
        <v>9</v>
      </c>
      <c r="B2918" s="22" t="s">
        <v>11631</v>
      </c>
      <c r="C2918" s="22" t="s">
        <v>41459</v>
      </c>
      <c r="D2918" s="22" t="s">
        <v>70059</v>
      </c>
      <c r="E2918" s="22" t="s">
        <v>69808</v>
      </c>
      <c r="F2918" s="22"/>
      <c r="G2918" s="22" t="s">
        <v>69821</v>
      </c>
      <c r="H2918" s="22" t="s">
        <v>69822</v>
      </c>
      <c r="L2918" s="22"/>
      <c r="M2918" s="22"/>
      <c r="N2918" s="22"/>
      <c r="O2918" s="22"/>
    </row>
    <row r="2919" spans="1:15" ht="31.5">
      <c r="A2919" s="22" t="s">
        <v>9</v>
      </c>
      <c r="B2919" s="22" t="s">
        <v>11633</v>
      </c>
      <c r="C2919" s="22" t="s">
        <v>41462</v>
      </c>
      <c r="D2919" s="22" t="s">
        <v>70059</v>
      </c>
      <c r="E2919" s="22" t="s">
        <v>69811</v>
      </c>
      <c r="F2919" s="22"/>
      <c r="G2919" s="22" t="s">
        <v>69872</v>
      </c>
      <c r="H2919" s="22" t="s">
        <v>69873</v>
      </c>
      <c r="L2919" s="22"/>
      <c r="M2919" s="22"/>
      <c r="N2919" s="22"/>
      <c r="O2919" s="22"/>
    </row>
    <row r="2920" spans="1:15" ht="31.5">
      <c r="A2920" s="22" t="s">
        <v>9</v>
      </c>
      <c r="B2920" s="22" t="s">
        <v>11639</v>
      </c>
      <c r="C2920" s="22" t="s">
        <v>41473</v>
      </c>
      <c r="D2920" s="22" t="s">
        <v>70059</v>
      </c>
      <c r="E2920" s="22" t="s">
        <v>69808</v>
      </c>
      <c r="F2920" s="22"/>
      <c r="G2920" s="22" t="s">
        <v>69821</v>
      </c>
      <c r="H2920" s="22" t="s">
        <v>69822</v>
      </c>
      <c r="L2920" s="22"/>
      <c r="M2920" s="22"/>
      <c r="N2920" s="22"/>
      <c r="O2920" s="22"/>
    </row>
    <row r="2921" spans="1:15" ht="31.5">
      <c r="A2921" s="22" t="s">
        <v>9</v>
      </c>
      <c r="B2921" s="22" t="s">
        <v>11641</v>
      </c>
      <c r="C2921" s="22" t="s">
        <v>41476</v>
      </c>
      <c r="D2921" s="22" t="s">
        <v>70059</v>
      </c>
      <c r="E2921" s="22" t="s">
        <v>69808</v>
      </c>
      <c r="F2921" s="22"/>
      <c r="G2921" s="22" t="s">
        <v>69821</v>
      </c>
      <c r="H2921" s="22" t="s">
        <v>69822</v>
      </c>
      <c r="L2921" s="22"/>
      <c r="M2921" s="22"/>
      <c r="N2921" s="22"/>
      <c r="O2921" s="22"/>
    </row>
    <row r="2922" spans="1:15" ht="31.5">
      <c r="A2922" s="22" t="s">
        <v>9</v>
      </c>
      <c r="B2922" s="22" t="s">
        <v>11641</v>
      </c>
      <c r="C2922" s="22" t="s">
        <v>41476</v>
      </c>
      <c r="D2922" s="22" t="s">
        <v>70056</v>
      </c>
      <c r="E2922" s="22" t="s">
        <v>69811</v>
      </c>
      <c r="F2922" s="22"/>
      <c r="I2922" s="22" t="s">
        <v>69803</v>
      </c>
      <c r="J2922" s="22" t="s">
        <v>69812</v>
      </c>
      <c r="L2922" s="22"/>
      <c r="M2922" s="22"/>
      <c r="N2922" s="22" t="s">
        <v>70007</v>
      </c>
      <c r="O2922" s="22"/>
    </row>
    <row r="2923" spans="1:15" ht="31.5">
      <c r="A2923" s="22" t="s">
        <v>9</v>
      </c>
      <c r="B2923" s="22" t="s">
        <v>11642</v>
      </c>
      <c r="C2923" s="22" t="s">
        <v>41478</v>
      </c>
      <c r="D2923" s="22" t="s">
        <v>70059</v>
      </c>
      <c r="E2923" s="22" t="s">
        <v>69808</v>
      </c>
      <c r="F2923" s="22"/>
      <c r="G2923" s="22" t="s">
        <v>69872</v>
      </c>
      <c r="H2923" s="22" t="s">
        <v>69873</v>
      </c>
      <c r="L2923" s="22"/>
      <c r="M2923" s="22"/>
      <c r="N2923" s="22"/>
      <c r="O2923" s="22"/>
    </row>
    <row r="2924" spans="1:15" ht="42">
      <c r="A2924" s="22" t="s">
        <v>9</v>
      </c>
      <c r="B2924" s="22" t="s">
        <v>11648</v>
      </c>
      <c r="C2924" s="22" t="s">
        <v>41490</v>
      </c>
      <c r="D2924" s="22" t="s">
        <v>70057</v>
      </c>
      <c r="E2924" s="22" t="s">
        <v>69808</v>
      </c>
      <c r="F2924" s="22" t="s">
        <v>69818</v>
      </c>
      <c r="I2924" s="22" t="s">
        <v>69798</v>
      </c>
      <c r="J2924" s="22" t="s">
        <v>69824</v>
      </c>
      <c r="K2924" s="22" t="s">
        <v>69825</v>
      </c>
      <c r="L2924" s="22"/>
      <c r="M2924" s="22"/>
      <c r="N2924" s="22"/>
      <c r="O2924" s="22"/>
    </row>
    <row r="2925" spans="1:15" ht="42">
      <c r="A2925" s="22" t="s">
        <v>9</v>
      </c>
      <c r="B2925" s="22" t="s">
        <v>11652</v>
      </c>
      <c r="C2925" s="22" t="s">
        <v>41497</v>
      </c>
      <c r="D2925" s="22" t="s">
        <v>70057</v>
      </c>
      <c r="E2925" s="22" t="s">
        <v>69808</v>
      </c>
      <c r="F2925" s="22" t="s">
        <v>69818</v>
      </c>
      <c r="I2925" s="22" t="s">
        <v>69798</v>
      </c>
      <c r="J2925" s="22" t="s">
        <v>69809</v>
      </c>
      <c r="K2925" s="22" t="s">
        <v>69810</v>
      </c>
      <c r="L2925" s="22"/>
      <c r="M2925" s="22"/>
      <c r="N2925" s="22"/>
      <c r="O2925" s="22"/>
    </row>
    <row r="2926" spans="1:15" ht="42">
      <c r="A2926" s="22" t="s">
        <v>9</v>
      </c>
      <c r="B2926" s="22" t="s">
        <v>11653</v>
      </c>
      <c r="C2926" s="22" t="s">
        <v>41499</v>
      </c>
      <c r="D2926" s="22" t="s">
        <v>70057</v>
      </c>
      <c r="E2926" s="22" t="s">
        <v>69808</v>
      </c>
      <c r="F2926" s="22" t="s">
        <v>69818</v>
      </c>
      <c r="I2926" s="22" t="s">
        <v>69798</v>
      </c>
      <c r="J2926" s="22" t="s">
        <v>69809</v>
      </c>
      <c r="K2926" s="22" t="s">
        <v>69810</v>
      </c>
      <c r="L2926" s="22"/>
      <c r="M2926" s="22"/>
      <c r="N2926" s="22"/>
      <c r="O2926" s="22"/>
    </row>
    <row r="2927" spans="1:15" ht="31.5">
      <c r="A2927" s="22" t="s">
        <v>9</v>
      </c>
      <c r="B2927" s="22" t="s">
        <v>11653</v>
      </c>
      <c r="C2927" s="22" t="s">
        <v>41499</v>
      </c>
      <c r="D2927" s="22" t="s">
        <v>70056</v>
      </c>
      <c r="E2927" s="22" t="s">
        <v>69811</v>
      </c>
      <c r="F2927" s="22"/>
      <c r="I2927" s="22" t="s">
        <v>69803</v>
      </c>
      <c r="J2927" s="22" t="s">
        <v>69812</v>
      </c>
      <c r="L2927" s="22"/>
      <c r="M2927" s="22"/>
      <c r="N2927" s="22" t="s">
        <v>70007</v>
      </c>
      <c r="O2927" s="22"/>
    </row>
    <row r="2928" spans="1:15" ht="42">
      <c r="A2928" s="22" t="s">
        <v>9</v>
      </c>
      <c r="B2928" s="22" t="s">
        <v>11654</v>
      </c>
      <c r="C2928" s="22" t="s">
        <v>41501</v>
      </c>
      <c r="D2928" s="22" t="s">
        <v>70057</v>
      </c>
      <c r="E2928" s="22" t="s">
        <v>69808</v>
      </c>
      <c r="F2928" s="22" t="s">
        <v>69818</v>
      </c>
      <c r="I2928" s="22" t="s">
        <v>69798</v>
      </c>
      <c r="J2928" s="22" t="s">
        <v>69809</v>
      </c>
      <c r="K2928" s="22" t="s">
        <v>69810</v>
      </c>
      <c r="L2928" s="22"/>
      <c r="M2928" s="22"/>
      <c r="N2928" s="22"/>
      <c r="O2928" s="22"/>
    </row>
    <row r="2929" spans="1:15" ht="42">
      <c r="A2929" s="22" t="s">
        <v>9</v>
      </c>
      <c r="B2929" s="22" t="s">
        <v>11657</v>
      </c>
      <c r="C2929" s="22" t="s">
        <v>41506</v>
      </c>
      <c r="D2929" s="22" t="s">
        <v>70057</v>
      </c>
      <c r="E2929" s="22" t="s">
        <v>69808</v>
      </c>
      <c r="F2929" s="22" t="s">
        <v>69818</v>
      </c>
      <c r="I2929" s="22" t="s">
        <v>69798</v>
      </c>
      <c r="J2929" s="22" t="s">
        <v>69824</v>
      </c>
      <c r="K2929" s="22" t="s">
        <v>69825</v>
      </c>
      <c r="L2929" s="22"/>
      <c r="M2929" s="22"/>
      <c r="N2929" s="22"/>
      <c r="O2929" s="22"/>
    </row>
    <row r="2930" spans="1:15" ht="31.5">
      <c r="A2930" s="22" t="s">
        <v>9</v>
      </c>
      <c r="B2930" s="22" t="s">
        <v>11744</v>
      </c>
      <c r="C2930" s="22" t="s">
        <v>41666</v>
      </c>
      <c r="D2930" s="22" t="s">
        <v>70056</v>
      </c>
      <c r="E2930" s="22" t="s">
        <v>69811</v>
      </c>
      <c r="F2930" s="22"/>
      <c r="I2930" s="22" t="s">
        <v>69803</v>
      </c>
      <c r="J2930" s="22" t="s">
        <v>69898</v>
      </c>
      <c r="L2930" s="22"/>
      <c r="M2930" s="22"/>
      <c r="N2930" s="22" t="s">
        <v>70025</v>
      </c>
      <c r="O2930" s="22"/>
    </row>
    <row r="2931" spans="1:15" ht="31.5">
      <c r="A2931" s="22" t="s">
        <v>9</v>
      </c>
      <c r="B2931" s="22" t="s">
        <v>11744</v>
      </c>
      <c r="C2931" s="22" t="s">
        <v>41666</v>
      </c>
      <c r="D2931" s="22" t="s">
        <v>70056</v>
      </c>
      <c r="E2931" s="22" t="s">
        <v>69867</v>
      </c>
      <c r="F2931" s="22"/>
      <c r="I2931" s="22" t="s">
        <v>69803</v>
      </c>
      <c r="J2931" s="22" t="s">
        <v>69879</v>
      </c>
      <c r="L2931" s="22"/>
      <c r="M2931" s="22"/>
      <c r="N2931" s="22" t="s">
        <v>70014</v>
      </c>
      <c r="O2931" s="22"/>
    </row>
    <row r="2932" spans="1:15" ht="31.5">
      <c r="A2932" s="22" t="s">
        <v>9</v>
      </c>
      <c r="B2932" s="22" t="s">
        <v>11744</v>
      </c>
      <c r="C2932" s="22" t="s">
        <v>41666</v>
      </c>
      <c r="D2932" s="22" t="s">
        <v>70056</v>
      </c>
      <c r="E2932" s="22" t="s">
        <v>69808</v>
      </c>
      <c r="F2932" s="22"/>
      <c r="I2932" s="22" t="s">
        <v>69803</v>
      </c>
      <c r="J2932" s="22" t="s">
        <v>69908</v>
      </c>
      <c r="L2932" s="22"/>
      <c r="M2932" s="22"/>
      <c r="N2932" s="22" t="s">
        <v>70029</v>
      </c>
      <c r="O2932" s="22"/>
    </row>
    <row r="2933" spans="1:15" ht="42">
      <c r="A2933" s="22" t="s">
        <v>9</v>
      </c>
      <c r="B2933" s="22" t="s">
        <v>11794</v>
      </c>
      <c r="C2933" s="22" t="s">
        <v>41760</v>
      </c>
      <c r="D2933" s="22" t="s">
        <v>70059</v>
      </c>
      <c r="E2933" s="22" t="s">
        <v>69811</v>
      </c>
      <c r="F2933" s="22"/>
      <c r="G2933" s="22" t="s">
        <v>69821</v>
      </c>
      <c r="H2933" s="22" t="s">
        <v>69822</v>
      </c>
      <c r="L2933" s="22"/>
      <c r="M2933" s="22"/>
      <c r="N2933" s="22"/>
      <c r="O2933" s="22"/>
    </row>
    <row r="2934" spans="1:15" ht="31.5">
      <c r="A2934" s="22" t="s">
        <v>9</v>
      </c>
      <c r="B2934" s="22" t="s">
        <v>11795</v>
      </c>
      <c r="C2934" s="22" t="s">
        <v>41762</v>
      </c>
      <c r="D2934" s="22" t="s">
        <v>70059</v>
      </c>
      <c r="E2934" s="22" t="s">
        <v>69811</v>
      </c>
      <c r="F2934" s="22"/>
      <c r="G2934" s="22" t="s">
        <v>69870</v>
      </c>
      <c r="H2934" s="22" t="s">
        <v>69822</v>
      </c>
      <c r="L2934" s="22"/>
      <c r="M2934" s="22"/>
      <c r="N2934" s="22"/>
      <c r="O2934" s="22"/>
    </row>
    <row r="2935" spans="1:15" ht="31.5">
      <c r="A2935" s="22" t="s">
        <v>9</v>
      </c>
      <c r="B2935" s="22" t="s">
        <v>11796</v>
      </c>
      <c r="C2935" s="22" t="s">
        <v>41764</v>
      </c>
      <c r="D2935" s="22" t="s">
        <v>70059</v>
      </c>
      <c r="E2935" s="22" t="s">
        <v>69867</v>
      </c>
      <c r="F2935" s="22"/>
      <c r="G2935" s="22" t="s">
        <v>69822</v>
      </c>
      <c r="H2935" s="22" t="s">
        <v>69870</v>
      </c>
      <c r="L2935" s="22"/>
      <c r="M2935" s="22"/>
      <c r="N2935" s="22"/>
      <c r="O2935" s="22"/>
    </row>
    <row r="2936" spans="1:15" ht="31.5">
      <c r="A2936" s="22" t="s">
        <v>9</v>
      </c>
      <c r="B2936" s="22" t="s">
        <v>11797</v>
      </c>
      <c r="C2936" s="22" t="s">
        <v>41766</v>
      </c>
      <c r="D2936" s="22" t="s">
        <v>70059</v>
      </c>
      <c r="E2936" s="22" t="s">
        <v>69867</v>
      </c>
      <c r="F2936" s="22"/>
      <c r="G2936" s="22" t="s">
        <v>69822</v>
      </c>
      <c r="H2936" s="22" t="s">
        <v>69870</v>
      </c>
      <c r="L2936" s="22"/>
      <c r="M2936" s="22"/>
      <c r="N2936" s="22"/>
      <c r="O2936" s="22"/>
    </row>
    <row r="2937" spans="1:15" ht="42">
      <c r="A2937" s="22" t="s">
        <v>9</v>
      </c>
      <c r="B2937" s="22" t="s">
        <v>11799</v>
      </c>
      <c r="C2937" s="22" t="s">
        <v>41769</v>
      </c>
      <c r="D2937" s="22" t="s">
        <v>70057</v>
      </c>
      <c r="E2937" s="22" t="s">
        <v>69808</v>
      </c>
      <c r="F2937" s="22" t="s">
        <v>69818</v>
      </c>
      <c r="I2937" s="22" t="s">
        <v>69798</v>
      </c>
      <c r="J2937" s="22" t="s">
        <v>69809</v>
      </c>
      <c r="K2937" s="22" t="s">
        <v>69810</v>
      </c>
      <c r="L2937" s="22"/>
      <c r="M2937" s="22"/>
      <c r="N2937" s="22"/>
      <c r="O2937" s="22"/>
    </row>
    <row r="2938" spans="1:15" ht="21">
      <c r="A2938" s="22" t="s">
        <v>9</v>
      </c>
      <c r="B2938" s="22" t="s">
        <v>11808</v>
      </c>
      <c r="C2938" s="22" t="s">
        <v>41784</v>
      </c>
      <c r="D2938" s="22" t="s">
        <v>70059</v>
      </c>
      <c r="E2938" s="22" t="s">
        <v>69811</v>
      </c>
      <c r="F2938" s="22"/>
      <c r="G2938" s="22" t="s">
        <v>69870</v>
      </c>
      <c r="H2938" s="22" t="s">
        <v>69822</v>
      </c>
      <c r="L2938" s="22"/>
      <c r="M2938" s="22"/>
      <c r="N2938" s="22"/>
      <c r="O2938" s="22"/>
    </row>
    <row r="2939" spans="1:15" ht="21">
      <c r="A2939" s="22" t="s">
        <v>9</v>
      </c>
      <c r="B2939" s="22" t="s">
        <v>11817</v>
      </c>
      <c r="C2939" s="22" t="s">
        <v>41802</v>
      </c>
      <c r="D2939" s="22" t="s">
        <v>70059</v>
      </c>
      <c r="E2939" s="22" t="s">
        <v>69811</v>
      </c>
      <c r="F2939" s="22"/>
      <c r="G2939" s="22" t="s">
        <v>69870</v>
      </c>
      <c r="H2939" s="22" t="s">
        <v>69822</v>
      </c>
      <c r="L2939" s="22"/>
      <c r="M2939" s="22"/>
      <c r="N2939" s="22"/>
      <c r="O2939" s="22"/>
    </row>
    <row r="2940" spans="1:15" ht="42">
      <c r="A2940" s="22" t="s">
        <v>9</v>
      </c>
      <c r="B2940" s="22" t="s">
        <v>11822</v>
      </c>
      <c r="C2940" s="22" t="s">
        <v>41810</v>
      </c>
      <c r="D2940" s="22" t="s">
        <v>70057</v>
      </c>
      <c r="E2940" s="22" t="s">
        <v>69808</v>
      </c>
      <c r="F2940" s="22" t="s">
        <v>69818</v>
      </c>
      <c r="I2940" s="22" t="s">
        <v>69798</v>
      </c>
      <c r="J2940" s="22" t="s">
        <v>69809</v>
      </c>
      <c r="K2940" s="22" t="s">
        <v>69810</v>
      </c>
      <c r="L2940" s="22"/>
      <c r="M2940" s="22"/>
      <c r="N2940" s="22"/>
      <c r="O2940" s="22"/>
    </row>
    <row r="2941" spans="1:15" ht="31.5">
      <c r="A2941" s="22" t="s">
        <v>9</v>
      </c>
      <c r="B2941" s="22" t="s">
        <v>11830</v>
      </c>
      <c r="C2941" s="22" t="s">
        <v>41822</v>
      </c>
      <c r="D2941" s="22" t="s">
        <v>70059</v>
      </c>
      <c r="E2941" s="22" t="s">
        <v>69811</v>
      </c>
      <c r="F2941" s="22"/>
      <c r="G2941" s="22" t="s">
        <v>69870</v>
      </c>
      <c r="H2941" s="22" t="s">
        <v>69822</v>
      </c>
      <c r="L2941" s="22"/>
      <c r="M2941" s="22"/>
      <c r="N2941" s="22"/>
      <c r="O2941" s="22"/>
    </row>
    <row r="2942" spans="1:15" ht="31.5">
      <c r="A2942" s="22" t="s">
        <v>9</v>
      </c>
      <c r="B2942" s="22" t="s">
        <v>11832</v>
      </c>
      <c r="C2942" s="22" t="s">
        <v>41826</v>
      </c>
      <c r="D2942" s="22" t="s">
        <v>70059</v>
      </c>
      <c r="E2942" s="22" t="s">
        <v>69811</v>
      </c>
      <c r="F2942" s="22"/>
      <c r="G2942" s="22" t="s">
        <v>69821</v>
      </c>
      <c r="H2942" s="22" t="s">
        <v>69822</v>
      </c>
      <c r="L2942" s="22"/>
      <c r="M2942" s="22"/>
      <c r="N2942" s="22"/>
      <c r="O2942" s="22"/>
    </row>
    <row r="2943" spans="1:15" ht="21">
      <c r="A2943" s="22" t="s">
        <v>9</v>
      </c>
      <c r="B2943" s="22" t="s">
        <v>11836</v>
      </c>
      <c r="C2943" s="22" t="s">
        <v>41832</v>
      </c>
      <c r="D2943" s="22" t="s">
        <v>70059</v>
      </c>
      <c r="E2943" s="22" t="s">
        <v>69811</v>
      </c>
      <c r="F2943" s="22"/>
      <c r="G2943" s="22" t="s">
        <v>69870</v>
      </c>
      <c r="H2943" s="22" t="s">
        <v>69822</v>
      </c>
      <c r="L2943" s="22"/>
      <c r="M2943" s="22"/>
      <c r="N2943" s="22"/>
      <c r="O2943" s="22"/>
    </row>
    <row r="2944" spans="1:15" ht="31.5">
      <c r="A2944" s="22" t="s">
        <v>9</v>
      </c>
      <c r="B2944" s="22" t="s">
        <v>11839</v>
      </c>
      <c r="C2944" s="22" t="s">
        <v>41838</v>
      </c>
      <c r="D2944" s="22" t="s">
        <v>70059</v>
      </c>
      <c r="E2944" s="22" t="s">
        <v>69811</v>
      </c>
      <c r="F2944" s="22"/>
      <c r="G2944" s="22" t="s">
        <v>69870</v>
      </c>
      <c r="H2944" s="22" t="s">
        <v>69822</v>
      </c>
      <c r="L2944" s="22"/>
      <c r="M2944" s="22"/>
      <c r="N2944" s="22"/>
      <c r="O2944" s="22"/>
    </row>
    <row r="2945" spans="1:15" ht="31.5">
      <c r="A2945" s="22" t="s">
        <v>9</v>
      </c>
      <c r="B2945" s="22" t="s">
        <v>11842</v>
      </c>
      <c r="C2945" s="22" t="s">
        <v>41842</v>
      </c>
      <c r="D2945" s="22" t="s">
        <v>70059</v>
      </c>
      <c r="E2945" s="22" t="s">
        <v>69811</v>
      </c>
      <c r="F2945" s="22"/>
      <c r="G2945" s="22" t="s">
        <v>69872</v>
      </c>
      <c r="H2945" s="22" t="s">
        <v>69873</v>
      </c>
      <c r="L2945" s="22"/>
      <c r="M2945" s="22"/>
      <c r="N2945" s="22"/>
      <c r="O2945" s="22"/>
    </row>
    <row r="2946" spans="1:15" ht="21">
      <c r="A2946" s="22" t="s">
        <v>9</v>
      </c>
      <c r="B2946" s="22" t="s">
        <v>11844</v>
      </c>
      <c r="C2946" s="22" t="s">
        <v>41846</v>
      </c>
      <c r="D2946" s="22" t="s">
        <v>70059</v>
      </c>
      <c r="E2946" s="22" t="s">
        <v>69811</v>
      </c>
      <c r="F2946" s="22"/>
      <c r="G2946" s="22" t="s">
        <v>69870</v>
      </c>
      <c r="H2946" s="22" t="s">
        <v>69822</v>
      </c>
      <c r="L2946" s="22"/>
      <c r="M2946" s="22"/>
      <c r="N2946" s="22"/>
      <c r="O2946" s="22"/>
    </row>
    <row r="2947" spans="1:15" ht="42">
      <c r="A2947" s="22" t="s">
        <v>9</v>
      </c>
      <c r="B2947" s="22" t="s">
        <v>11846</v>
      </c>
      <c r="C2947" s="22" t="s">
        <v>41849</v>
      </c>
      <c r="D2947" s="22" t="s">
        <v>70057</v>
      </c>
      <c r="E2947" s="22" t="s">
        <v>69808</v>
      </c>
      <c r="F2947" s="22" t="s">
        <v>69818</v>
      </c>
      <c r="I2947" s="22" t="s">
        <v>69798</v>
      </c>
      <c r="J2947" s="22" t="s">
        <v>69809</v>
      </c>
      <c r="K2947" s="22" t="s">
        <v>69810</v>
      </c>
      <c r="L2947" s="22"/>
      <c r="M2947" s="22"/>
      <c r="N2947" s="22"/>
      <c r="O2947" s="22"/>
    </row>
    <row r="2948" spans="1:15" ht="31.5">
      <c r="A2948" s="22" t="s">
        <v>9</v>
      </c>
      <c r="B2948" s="22" t="s">
        <v>11848</v>
      </c>
      <c r="C2948" s="22" t="s">
        <v>41852</v>
      </c>
      <c r="D2948" s="22" t="s">
        <v>70059</v>
      </c>
      <c r="E2948" s="22" t="s">
        <v>69867</v>
      </c>
      <c r="F2948" s="22"/>
      <c r="G2948" s="22" t="s">
        <v>69822</v>
      </c>
      <c r="H2948" s="22" t="s">
        <v>69870</v>
      </c>
      <c r="L2948" s="22"/>
      <c r="M2948" s="22"/>
      <c r="N2948" s="22"/>
      <c r="O2948" s="22"/>
    </row>
    <row r="2949" spans="1:15" ht="21">
      <c r="A2949" s="22" t="s">
        <v>9</v>
      </c>
      <c r="B2949" s="22" t="s">
        <v>11852</v>
      </c>
      <c r="C2949" s="22" t="s">
        <v>41858</v>
      </c>
      <c r="D2949" s="22" t="s">
        <v>70059</v>
      </c>
      <c r="E2949" s="22" t="s">
        <v>69811</v>
      </c>
      <c r="F2949" s="22"/>
      <c r="G2949" s="22" t="s">
        <v>69872</v>
      </c>
      <c r="H2949" s="22" t="s">
        <v>69873</v>
      </c>
      <c r="L2949" s="22"/>
      <c r="M2949" s="22"/>
      <c r="N2949" s="22"/>
      <c r="O2949" s="22"/>
    </row>
    <row r="2950" spans="1:15" ht="31.5">
      <c r="A2950" s="22" t="s">
        <v>9</v>
      </c>
      <c r="B2950" s="22" t="s">
        <v>11853</v>
      </c>
      <c r="C2950" s="22" t="s">
        <v>41860</v>
      </c>
      <c r="D2950" s="22" t="s">
        <v>70059</v>
      </c>
      <c r="E2950" s="22" t="s">
        <v>69867</v>
      </c>
      <c r="F2950" s="22"/>
      <c r="G2950" s="22" t="s">
        <v>69873</v>
      </c>
      <c r="H2950" s="22" t="s">
        <v>69872</v>
      </c>
      <c r="L2950" s="22"/>
      <c r="M2950" s="22"/>
      <c r="N2950" s="22"/>
      <c r="O2950" s="22"/>
    </row>
    <row r="2951" spans="1:15" ht="31.5">
      <c r="A2951" s="22" t="s">
        <v>9</v>
      </c>
      <c r="B2951" s="22" t="s">
        <v>11855</v>
      </c>
      <c r="C2951" s="22" t="s">
        <v>41864</v>
      </c>
      <c r="D2951" s="22" t="s">
        <v>70059</v>
      </c>
      <c r="E2951" s="22" t="s">
        <v>69811</v>
      </c>
      <c r="F2951" s="22"/>
      <c r="G2951" s="22" t="s">
        <v>69821</v>
      </c>
      <c r="H2951" s="22" t="s">
        <v>69822</v>
      </c>
      <c r="L2951" s="22"/>
      <c r="M2951" s="22"/>
      <c r="N2951" s="22"/>
      <c r="O2951" s="22"/>
    </row>
    <row r="2952" spans="1:15" ht="31.5">
      <c r="A2952" s="22" t="s">
        <v>9</v>
      </c>
      <c r="B2952" s="22" t="s">
        <v>11856</v>
      </c>
      <c r="C2952" s="22" t="s">
        <v>41866</v>
      </c>
      <c r="D2952" s="22" t="s">
        <v>70059</v>
      </c>
      <c r="E2952" s="22" t="s">
        <v>69811</v>
      </c>
      <c r="F2952" s="22"/>
      <c r="G2952" s="22" t="s">
        <v>69872</v>
      </c>
      <c r="H2952" s="22" t="s">
        <v>69873</v>
      </c>
      <c r="L2952" s="22"/>
      <c r="M2952" s="22"/>
      <c r="N2952" s="22"/>
      <c r="O2952" s="22"/>
    </row>
    <row r="2953" spans="1:15" ht="31.5">
      <c r="A2953" s="22" t="s">
        <v>9</v>
      </c>
      <c r="B2953" s="22" t="s">
        <v>11858</v>
      </c>
      <c r="C2953" s="22" t="s">
        <v>41870</v>
      </c>
      <c r="D2953" s="22" t="s">
        <v>70059</v>
      </c>
      <c r="E2953" s="22" t="s">
        <v>69811</v>
      </c>
      <c r="F2953" s="22"/>
      <c r="G2953" s="22" t="s">
        <v>69872</v>
      </c>
      <c r="H2953" s="22" t="s">
        <v>69873</v>
      </c>
      <c r="L2953" s="22"/>
      <c r="M2953" s="22"/>
      <c r="N2953" s="22"/>
      <c r="O2953" s="22"/>
    </row>
    <row r="2954" spans="1:15" ht="42">
      <c r="A2954" s="22" t="s">
        <v>9</v>
      </c>
      <c r="B2954" s="22" t="s">
        <v>11859</v>
      </c>
      <c r="C2954" s="22" t="s">
        <v>41872</v>
      </c>
      <c r="D2954" s="22" t="s">
        <v>70057</v>
      </c>
      <c r="E2954" s="22" t="s">
        <v>69808</v>
      </c>
      <c r="F2954" s="22" t="s">
        <v>69818</v>
      </c>
      <c r="I2954" s="22" t="s">
        <v>69798</v>
      </c>
      <c r="J2954" s="22" t="s">
        <v>69809</v>
      </c>
      <c r="K2954" s="22" t="s">
        <v>69810</v>
      </c>
      <c r="L2954" s="22"/>
      <c r="M2954" s="22"/>
      <c r="N2954" s="22"/>
      <c r="O2954" s="22"/>
    </row>
    <row r="2955" spans="1:15" ht="31.5">
      <c r="A2955" s="22" t="s">
        <v>9</v>
      </c>
      <c r="B2955" s="22" t="s">
        <v>11860</v>
      </c>
      <c r="C2955" s="22" t="s">
        <v>41874</v>
      </c>
      <c r="D2955" s="22" t="s">
        <v>70059</v>
      </c>
      <c r="E2955" s="22" t="s">
        <v>69811</v>
      </c>
      <c r="F2955" s="22"/>
      <c r="G2955" s="22" t="s">
        <v>69870</v>
      </c>
      <c r="H2955" s="22" t="s">
        <v>69822</v>
      </c>
      <c r="L2955" s="22"/>
      <c r="M2955" s="22"/>
      <c r="N2955" s="22"/>
      <c r="O2955" s="22"/>
    </row>
    <row r="2956" spans="1:15" ht="42">
      <c r="A2956" s="22" t="s">
        <v>9</v>
      </c>
      <c r="B2956" s="22" t="s">
        <v>11861</v>
      </c>
      <c r="C2956" s="22" t="s">
        <v>41876</v>
      </c>
      <c r="D2956" s="22" t="s">
        <v>70057</v>
      </c>
      <c r="E2956" s="22" t="s">
        <v>69808</v>
      </c>
      <c r="F2956" s="22" t="s">
        <v>69818</v>
      </c>
      <c r="I2956" s="22" t="s">
        <v>69798</v>
      </c>
      <c r="J2956" s="22" t="s">
        <v>69809</v>
      </c>
      <c r="K2956" s="22" t="s">
        <v>69810</v>
      </c>
      <c r="L2956" s="22"/>
      <c r="M2956" s="22"/>
      <c r="N2956" s="22"/>
      <c r="O2956" s="22"/>
    </row>
    <row r="2957" spans="1:15" ht="31.5">
      <c r="A2957" s="22" t="s">
        <v>9</v>
      </c>
      <c r="B2957" s="22" t="s">
        <v>11862</v>
      </c>
      <c r="C2957" s="22" t="s">
        <v>41878</v>
      </c>
      <c r="D2957" s="22" t="s">
        <v>70059</v>
      </c>
      <c r="E2957" s="22" t="s">
        <v>69867</v>
      </c>
      <c r="F2957" s="22"/>
      <c r="G2957" s="22" t="s">
        <v>69873</v>
      </c>
      <c r="H2957" s="22" t="s">
        <v>69872</v>
      </c>
      <c r="L2957" s="22"/>
      <c r="M2957" s="22"/>
      <c r="N2957" s="22"/>
      <c r="O2957" s="22"/>
    </row>
    <row r="2958" spans="1:15" ht="42">
      <c r="A2958" s="22" t="s">
        <v>9</v>
      </c>
      <c r="B2958" s="22" t="s">
        <v>11863</v>
      </c>
      <c r="C2958" s="22" t="s">
        <v>41880</v>
      </c>
      <c r="D2958" s="22" t="s">
        <v>70057</v>
      </c>
      <c r="E2958" s="22" t="s">
        <v>69808</v>
      </c>
      <c r="F2958" s="22" t="s">
        <v>69818</v>
      </c>
      <c r="I2958" s="22" t="s">
        <v>69798</v>
      </c>
      <c r="J2958" s="22" t="s">
        <v>69809</v>
      </c>
      <c r="K2958" s="22" t="s">
        <v>69810</v>
      </c>
      <c r="L2958" s="22"/>
      <c r="M2958" s="22"/>
      <c r="N2958" s="22"/>
      <c r="O2958" s="22"/>
    </row>
    <row r="2959" spans="1:15" ht="42">
      <c r="A2959" s="22" t="s">
        <v>9</v>
      </c>
      <c r="B2959" s="22" t="s">
        <v>11864</v>
      </c>
      <c r="C2959" s="22" t="s">
        <v>41882</v>
      </c>
      <c r="D2959" s="22" t="s">
        <v>70059</v>
      </c>
      <c r="E2959" s="22" t="s">
        <v>69811</v>
      </c>
      <c r="F2959" s="22"/>
      <c r="G2959" s="22" t="s">
        <v>69821</v>
      </c>
      <c r="H2959" s="22" t="s">
        <v>69822</v>
      </c>
      <c r="L2959" s="22"/>
      <c r="M2959" s="22"/>
      <c r="N2959" s="22"/>
      <c r="O2959" s="22"/>
    </row>
    <row r="2960" spans="1:15" ht="31.5">
      <c r="A2960" s="22" t="s">
        <v>9</v>
      </c>
      <c r="B2960" s="22" t="s">
        <v>11867</v>
      </c>
      <c r="C2960" s="22" t="s">
        <v>41887</v>
      </c>
      <c r="D2960" s="22" t="s">
        <v>70059</v>
      </c>
      <c r="E2960" s="22" t="s">
        <v>69867</v>
      </c>
      <c r="F2960" s="22"/>
      <c r="G2960" s="22" t="s">
        <v>69822</v>
      </c>
      <c r="H2960" s="22" t="s">
        <v>69870</v>
      </c>
      <c r="L2960" s="22"/>
      <c r="M2960" s="22"/>
      <c r="N2960" s="22"/>
      <c r="O2960" s="22"/>
    </row>
    <row r="2961" spans="1:15" ht="31.5">
      <c r="A2961" s="22" t="s">
        <v>9</v>
      </c>
      <c r="B2961" s="22" t="s">
        <v>11872</v>
      </c>
      <c r="C2961" s="22" t="s">
        <v>41894</v>
      </c>
      <c r="D2961" s="22" t="s">
        <v>70059</v>
      </c>
      <c r="E2961" s="22" t="s">
        <v>69811</v>
      </c>
      <c r="F2961" s="22"/>
      <c r="G2961" s="22" t="s">
        <v>69872</v>
      </c>
      <c r="H2961" s="22" t="s">
        <v>69873</v>
      </c>
      <c r="L2961" s="22"/>
      <c r="M2961" s="22"/>
      <c r="N2961" s="22"/>
      <c r="O2961" s="22"/>
    </row>
    <row r="2962" spans="1:15" ht="42">
      <c r="A2962" s="22" t="s">
        <v>9</v>
      </c>
      <c r="B2962" s="22" t="s">
        <v>11874</v>
      </c>
      <c r="C2962" s="22" t="s">
        <v>41898</v>
      </c>
      <c r="D2962" s="22" t="s">
        <v>70057</v>
      </c>
      <c r="E2962" s="22" t="s">
        <v>69808</v>
      </c>
      <c r="F2962" s="22" t="s">
        <v>69797</v>
      </c>
      <c r="I2962" s="22" t="s">
        <v>69798</v>
      </c>
      <c r="J2962" s="22" t="s">
        <v>69809</v>
      </c>
      <c r="K2962" s="22" t="s">
        <v>69810</v>
      </c>
      <c r="L2962" s="22"/>
      <c r="M2962" s="22"/>
      <c r="N2962" s="22"/>
      <c r="O2962" s="22"/>
    </row>
    <row r="2963" spans="1:15" ht="31.5">
      <c r="A2963" s="22" t="s">
        <v>9</v>
      </c>
      <c r="B2963" s="22" t="s">
        <v>11877</v>
      </c>
      <c r="C2963" s="22" t="s">
        <v>41904</v>
      </c>
      <c r="D2963" s="22" t="s">
        <v>70056</v>
      </c>
      <c r="E2963" s="22" t="s">
        <v>69796</v>
      </c>
      <c r="F2963" s="22"/>
      <c r="I2963" s="22" t="s">
        <v>69803</v>
      </c>
      <c r="J2963" s="22" t="s">
        <v>69871</v>
      </c>
      <c r="L2963" s="22"/>
      <c r="M2963" s="22"/>
      <c r="N2963" s="22" t="s">
        <v>70012</v>
      </c>
      <c r="O2963" s="22" t="s">
        <v>70013</v>
      </c>
    </row>
    <row r="2964" spans="1:15" ht="31.5">
      <c r="A2964" s="22" t="s">
        <v>17191</v>
      </c>
      <c r="B2964" s="22" t="s">
        <v>17571</v>
      </c>
      <c r="C2964" s="22" t="s">
        <v>52414</v>
      </c>
      <c r="D2964" s="22" t="s">
        <v>70056</v>
      </c>
      <c r="E2964" s="22" t="s">
        <v>69811</v>
      </c>
      <c r="F2964" s="22"/>
      <c r="I2964" s="22" t="s">
        <v>69803</v>
      </c>
      <c r="J2964" s="22" t="s">
        <v>69890</v>
      </c>
      <c r="L2964" s="22"/>
      <c r="M2964" s="22"/>
      <c r="N2964" s="22" t="s">
        <v>70020</v>
      </c>
      <c r="O2964" s="22" t="s">
        <v>70021</v>
      </c>
    </row>
    <row r="2965" spans="1:15" ht="31.5">
      <c r="A2965" s="22" t="s">
        <v>9</v>
      </c>
      <c r="B2965" s="22" t="s">
        <v>11896</v>
      </c>
      <c r="C2965" s="22" t="s">
        <v>41939</v>
      </c>
      <c r="D2965" s="22" t="s">
        <v>70056</v>
      </c>
      <c r="E2965" s="22" t="s">
        <v>69811</v>
      </c>
      <c r="F2965" s="22"/>
      <c r="I2965" s="22" t="s">
        <v>69803</v>
      </c>
      <c r="J2965" s="22" t="s">
        <v>69871</v>
      </c>
      <c r="L2965" s="22"/>
      <c r="M2965" s="22"/>
      <c r="N2965" s="22" t="s">
        <v>70012</v>
      </c>
      <c r="O2965" s="22" t="s">
        <v>70013</v>
      </c>
    </row>
    <row r="2966" spans="1:15" ht="42">
      <c r="A2966" s="22" t="s">
        <v>17191</v>
      </c>
      <c r="B2966" s="22" t="s">
        <v>17572</v>
      </c>
      <c r="C2966" s="22" t="s">
        <v>52416</v>
      </c>
      <c r="D2966" s="22" t="s">
        <v>70056</v>
      </c>
      <c r="E2966" s="22" t="s">
        <v>69811</v>
      </c>
      <c r="F2966" s="22"/>
      <c r="I2966" s="22" t="s">
        <v>69803</v>
      </c>
      <c r="J2966" s="22" t="s">
        <v>69901</v>
      </c>
      <c r="L2966" s="22"/>
      <c r="M2966" s="22"/>
      <c r="N2966" s="22" t="s">
        <v>70026</v>
      </c>
      <c r="O2966" s="22"/>
    </row>
    <row r="2967" spans="1:15" ht="21">
      <c r="A2967" s="22" t="s">
        <v>9</v>
      </c>
      <c r="B2967" s="22" t="s">
        <v>11956</v>
      </c>
      <c r="C2967" s="22" t="s">
        <v>42051</v>
      </c>
      <c r="D2967" s="22" t="s">
        <v>70059</v>
      </c>
      <c r="E2967" s="22" t="s">
        <v>69796</v>
      </c>
      <c r="F2967" s="22"/>
      <c r="G2967" s="22" t="s">
        <v>69814</v>
      </c>
      <c r="H2967" s="22" t="s">
        <v>69815</v>
      </c>
      <c r="L2967" s="22"/>
      <c r="M2967" s="22"/>
      <c r="N2967" s="22"/>
      <c r="O2967" s="22"/>
    </row>
    <row r="2968" spans="1:15" ht="42">
      <c r="A2968" s="22" t="s">
        <v>9</v>
      </c>
      <c r="B2968" s="22" t="s">
        <v>11990</v>
      </c>
      <c r="C2968" s="22" t="s">
        <v>42113</v>
      </c>
      <c r="D2968" s="22" t="s">
        <v>70057</v>
      </c>
      <c r="E2968" s="22" t="s">
        <v>69813</v>
      </c>
      <c r="F2968" s="22" t="s">
        <v>69797</v>
      </c>
      <c r="I2968" s="22" t="s">
        <v>69798</v>
      </c>
      <c r="J2968" s="22" t="s">
        <v>69888</v>
      </c>
      <c r="K2968" s="22" t="s">
        <v>69889</v>
      </c>
      <c r="L2968" s="22"/>
      <c r="M2968" s="22"/>
      <c r="N2968" s="22"/>
      <c r="O2968" s="22"/>
    </row>
    <row r="2969" spans="1:15" ht="42">
      <c r="A2969" s="22" t="s">
        <v>9</v>
      </c>
      <c r="B2969" s="22" t="s">
        <v>11991</v>
      </c>
      <c r="C2969" s="22" t="s">
        <v>42115</v>
      </c>
      <c r="D2969" s="22" t="s">
        <v>70057</v>
      </c>
      <c r="E2969" s="22" t="s">
        <v>69813</v>
      </c>
      <c r="F2969" s="22" t="s">
        <v>69797</v>
      </c>
      <c r="I2969" s="22" t="s">
        <v>69798</v>
      </c>
      <c r="J2969" s="22" t="s">
        <v>69888</v>
      </c>
      <c r="K2969" s="22" t="s">
        <v>69889</v>
      </c>
      <c r="L2969" s="22"/>
      <c r="M2969" s="22"/>
      <c r="N2969" s="22"/>
      <c r="O2969" s="22"/>
    </row>
    <row r="2970" spans="1:15" ht="42">
      <c r="A2970" s="22" t="s">
        <v>9</v>
      </c>
      <c r="B2970" s="22" t="s">
        <v>11992</v>
      </c>
      <c r="C2970" s="22" t="s">
        <v>42117</v>
      </c>
      <c r="D2970" s="22" t="s">
        <v>70057</v>
      </c>
      <c r="E2970" s="22" t="s">
        <v>69813</v>
      </c>
      <c r="F2970" s="22" t="s">
        <v>69797</v>
      </c>
      <c r="I2970" s="22" t="s">
        <v>69798</v>
      </c>
      <c r="J2970" s="22" t="s">
        <v>69888</v>
      </c>
      <c r="K2970" s="22" t="s">
        <v>69889</v>
      </c>
      <c r="L2970" s="22"/>
      <c r="M2970" s="22"/>
      <c r="N2970" s="22"/>
      <c r="O2970" s="22"/>
    </row>
    <row r="2971" spans="1:15" ht="42">
      <c r="A2971" s="22" t="s">
        <v>9</v>
      </c>
      <c r="B2971" s="22" t="s">
        <v>11996</v>
      </c>
      <c r="C2971" s="22" t="s">
        <v>42124</v>
      </c>
      <c r="D2971" s="22" t="s">
        <v>70057</v>
      </c>
      <c r="E2971" s="22" t="s">
        <v>69813</v>
      </c>
      <c r="F2971" s="22" t="s">
        <v>69797</v>
      </c>
      <c r="I2971" s="22" t="s">
        <v>69798</v>
      </c>
      <c r="J2971" s="22" t="s">
        <v>69888</v>
      </c>
      <c r="K2971" s="22" t="s">
        <v>69889</v>
      </c>
      <c r="L2971" s="22"/>
      <c r="M2971" s="22"/>
      <c r="N2971" s="22"/>
      <c r="O2971" s="22"/>
    </row>
    <row r="2972" spans="1:15" ht="52.5">
      <c r="A2972" s="22" t="s">
        <v>9</v>
      </c>
      <c r="B2972" s="22" t="s">
        <v>12039</v>
      </c>
      <c r="C2972" s="22" t="s">
        <v>42199</v>
      </c>
      <c r="D2972" s="22" t="s">
        <v>70058</v>
      </c>
      <c r="E2972" s="22" t="s">
        <v>69808</v>
      </c>
      <c r="F2972" s="22" t="s">
        <v>69991</v>
      </c>
      <c r="L2972" s="22" t="s">
        <v>13988</v>
      </c>
      <c r="M2972" s="22"/>
      <c r="N2972" s="22"/>
      <c r="O2972" s="22"/>
    </row>
    <row r="2973" spans="1:15" ht="31.5">
      <c r="A2973" s="22" t="s">
        <v>9</v>
      </c>
      <c r="B2973" s="22" t="s">
        <v>12069</v>
      </c>
      <c r="C2973" s="22" t="s">
        <v>42254</v>
      </c>
      <c r="D2973" s="22" t="s">
        <v>70058</v>
      </c>
      <c r="E2973" s="22" t="s">
        <v>69808</v>
      </c>
      <c r="F2973" s="22" t="s">
        <v>69992</v>
      </c>
      <c r="L2973" s="22"/>
      <c r="M2973" s="22"/>
      <c r="N2973" s="22"/>
      <c r="O2973" s="22"/>
    </row>
    <row r="2974" spans="1:15" ht="21">
      <c r="A2974" s="22" t="s">
        <v>9</v>
      </c>
      <c r="B2974" s="22" t="s">
        <v>12070</v>
      </c>
      <c r="C2974" s="22" t="s">
        <v>42256</v>
      </c>
      <c r="D2974" s="22" t="s">
        <v>70058</v>
      </c>
      <c r="E2974" s="22" t="s">
        <v>69820</v>
      </c>
      <c r="F2974" s="22" t="s">
        <v>69860</v>
      </c>
      <c r="L2974" s="22"/>
      <c r="M2974" s="22"/>
      <c r="N2974" s="22"/>
      <c r="O2974" s="22"/>
    </row>
    <row r="2975" spans="1:15" ht="42">
      <c r="A2975" s="22" t="s">
        <v>9</v>
      </c>
      <c r="B2975" s="22" t="s">
        <v>12104</v>
      </c>
      <c r="C2975" s="22" t="s">
        <v>42318</v>
      </c>
      <c r="D2975" s="22" t="s">
        <v>70057</v>
      </c>
      <c r="E2975" s="22" t="s">
        <v>69808</v>
      </c>
      <c r="F2975" s="22" t="s">
        <v>69818</v>
      </c>
      <c r="I2975" s="22" t="s">
        <v>69798</v>
      </c>
      <c r="J2975" s="22" t="s">
        <v>69819</v>
      </c>
      <c r="K2975" s="22" t="s">
        <v>69820</v>
      </c>
      <c r="L2975" s="22"/>
      <c r="M2975" s="22"/>
      <c r="N2975" s="22"/>
      <c r="O2975" s="22"/>
    </row>
    <row r="2976" spans="1:15" ht="21">
      <c r="A2976" s="22" t="s">
        <v>9</v>
      </c>
      <c r="B2976" s="22" t="s">
        <v>12131</v>
      </c>
      <c r="C2976" s="22" t="s">
        <v>42369</v>
      </c>
      <c r="D2976" s="22" t="s">
        <v>70058</v>
      </c>
      <c r="E2976" s="22" t="s">
        <v>69820</v>
      </c>
      <c r="F2976" s="22" t="s">
        <v>69860</v>
      </c>
      <c r="L2976" s="22"/>
      <c r="M2976" s="22"/>
      <c r="N2976" s="22"/>
      <c r="O2976" s="22"/>
    </row>
    <row r="2977" spans="1:15" ht="42">
      <c r="A2977" s="22" t="s">
        <v>9</v>
      </c>
      <c r="B2977" s="22" t="s">
        <v>12164</v>
      </c>
      <c r="C2977" s="22" t="s">
        <v>42431</v>
      </c>
      <c r="D2977" s="22" t="s">
        <v>70057</v>
      </c>
      <c r="E2977" s="22" t="s">
        <v>69808</v>
      </c>
      <c r="F2977" s="22" t="s">
        <v>69818</v>
      </c>
      <c r="I2977" s="22" t="s">
        <v>69798</v>
      </c>
      <c r="J2977" s="22" t="s">
        <v>69819</v>
      </c>
      <c r="K2977" s="22" t="s">
        <v>69820</v>
      </c>
      <c r="L2977" s="22"/>
      <c r="M2977" s="22"/>
      <c r="N2977" s="22"/>
      <c r="O2977" s="22"/>
    </row>
    <row r="2978" spans="1:15" ht="31.5">
      <c r="A2978" s="22" t="s">
        <v>9</v>
      </c>
      <c r="B2978" s="22" t="s">
        <v>12252</v>
      </c>
      <c r="C2978" s="22" t="s">
        <v>42589</v>
      </c>
      <c r="D2978" s="22" t="s">
        <v>70056</v>
      </c>
      <c r="E2978" s="22" t="s">
        <v>69867</v>
      </c>
      <c r="F2978" s="22"/>
      <c r="I2978" s="22" t="s">
        <v>69803</v>
      </c>
      <c r="J2978" s="22" t="s">
        <v>69879</v>
      </c>
      <c r="L2978" s="22"/>
      <c r="M2978" s="22"/>
      <c r="N2978" s="22" t="s">
        <v>70014</v>
      </c>
      <c r="O2978" s="22"/>
    </row>
    <row r="2979" spans="1:15" ht="31.5">
      <c r="A2979" s="22" t="s">
        <v>9</v>
      </c>
      <c r="B2979" s="22" t="s">
        <v>12252</v>
      </c>
      <c r="C2979" s="22" t="s">
        <v>42589</v>
      </c>
      <c r="D2979" s="22" t="s">
        <v>70056</v>
      </c>
      <c r="E2979" s="22" t="s">
        <v>69811</v>
      </c>
      <c r="F2979" s="22"/>
      <c r="I2979" s="22" t="s">
        <v>69803</v>
      </c>
      <c r="J2979" s="22" t="s">
        <v>69898</v>
      </c>
      <c r="L2979" s="22"/>
      <c r="M2979" s="22"/>
      <c r="N2979" s="22" t="s">
        <v>70025</v>
      </c>
      <c r="O2979" s="22"/>
    </row>
    <row r="2980" spans="1:15" ht="31.5">
      <c r="A2980" s="22" t="s">
        <v>9</v>
      </c>
      <c r="B2980" s="22" t="s">
        <v>12252</v>
      </c>
      <c r="C2980" s="22" t="s">
        <v>42589</v>
      </c>
      <c r="D2980" s="22" t="s">
        <v>70056</v>
      </c>
      <c r="E2980" s="22" t="s">
        <v>69808</v>
      </c>
      <c r="F2980" s="22"/>
      <c r="I2980" s="22" t="s">
        <v>69803</v>
      </c>
      <c r="J2980" s="22" t="s">
        <v>69908</v>
      </c>
      <c r="L2980" s="22"/>
      <c r="M2980" s="22"/>
      <c r="N2980" s="22" t="s">
        <v>70029</v>
      </c>
      <c r="O2980" s="22"/>
    </row>
    <row r="2981" spans="1:15" ht="31.5">
      <c r="A2981" s="22" t="s">
        <v>9</v>
      </c>
      <c r="B2981" s="22" t="s">
        <v>12257</v>
      </c>
      <c r="C2981" s="22" t="s">
        <v>42597</v>
      </c>
      <c r="D2981" s="22" t="s">
        <v>70056</v>
      </c>
      <c r="E2981" s="22" t="s">
        <v>69867</v>
      </c>
      <c r="F2981" s="22"/>
      <c r="I2981" s="22" t="s">
        <v>69803</v>
      </c>
      <c r="J2981" s="22" t="s">
        <v>69879</v>
      </c>
      <c r="L2981" s="22"/>
      <c r="M2981" s="22"/>
      <c r="N2981" s="22" t="s">
        <v>70014</v>
      </c>
      <c r="O2981" s="22"/>
    </row>
    <row r="2982" spans="1:15" ht="31.5">
      <c r="A2982" s="22" t="s">
        <v>9</v>
      </c>
      <c r="B2982" s="22" t="s">
        <v>12263</v>
      </c>
      <c r="C2982" s="22" t="s">
        <v>42607</v>
      </c>
      <c r="D2982" s="22" t="s">
        <v>70056</v>
      </c>
      <c r="E2982" s="22" t="s">
        <v>69867</v>
      </c>
      <c r="F2982" s="22"/>
      <c r="I2982" s="22" t="s">
        <v>69803</v>
      </c>
      <c r="J2982" s="22" t="s">
        <v>69879</v>
      </c>
      <c r="L2982" s="22"/>
      <c r="M2982" s="22"/>
      <c r="N2982" s="22" t="s">
        <v>70014</v>
      </c>
      <c r="O2982" s="22"/>
    </row>
    <row r="2983" spans="1:15" ht="21">
      <c r="A2983" s="22" t="s">
        <v>9</v>
      </c>
      <c r="B2983" s="22" t="s">
        <v>12265</v>
      </c>
      <c r="C2983" s="22" t="s">
        <v>42611</v>
      </c>
      <c r="D2983" s="22" t="s">
        <v>70059</v>
      </c>
      <c r="E2983" s="22" t="s">
        <v>69867</v>
      </c>
      <c r="F2983" s="22"/>
      <c r="G2983" s="22" t="s">
        <v>69858</v>
      </c>
      <c r="H2983" s="22" t="s">
        <v>69859</v>
      </c>
      <c r="L2983" s="22"/>
      <c r="M2983" s="22"/>
      <c r="N2983" s="22"/>
      <c r="O2983" s="22"/>
    </row>
    <row r="2984" spans="1:15" ht="21">
      <c r="A2984" s="22" t="s">
        <v>9</v>
      </c>
      <c r="B2984" s="22" t="s">
        <v>12271</v>
      </c>
      <c r="C2984" s="22" t="s">
        <v>42622</v>
      </c>
      <c r="D2984" s="22" t="s">
        <v>70059</v>
      </c>
      <c r="E2984" s="22" t="s">
        <v>69867</v>
      </c>
      <c r="F2984" s="22"/>
      <c r="G2984" s="22" t="s">
        <v>69858</v>
      </c>
      <c r="H2984" s="22" t="s">
        <v>69859</v>
      </c>
      <c r="L2984" s="22"/>
      <c r="M2984" s="22"/>
      <c r="N2984" s="22"/>
      <c r="O2984" s="22"/>
    </row>
    <row r="2985" spans="1:15" ht="42">
      <c r="A2985" s="22" t="s">
        <v>9</v>
      </c>
      <c r="B2985" s="22" t="s">
        <v>12278</v>
      </c>
      <c r="C2985" s="22" t="s">
        <v>42634</v>
      </c>
      <c r="D2985" s="22" t="s">
        <v>70057</v>
      </c>
      <c r="E2985" s="22" t="s">
        <v>69811</v>
      </c>
      <c r="F2985" s="22" t="s">
        <v>69818</v>
      </c>
      <c r="I2985" s="22" t="s">
        <v>69798</v>
      </c>
      <c r="J2985" s="22" t="s">
        <v>69958</v>
      </c>
      <c r="K2985" s="22" t="s">
        <v>69959</v>
      </c>
      <c r="L2985" s="22"/>
      <c r="M2985" s="22"/>
      <c r="N2985" s="22"/>
      <c r="O2985" s="22"/>
    </row>
    <row r="2986" spans="1:15" ht="42">
      <c r="A2986" s="22" t="s">
        <v>9</v>
      </c>
      <c r="B2986" s="22" t="s">
        <v>12281</v>
      </c>
      <c r="C2986" s="22" t="s">
        <v>42640</v>
      </c>
      <c r="D2986" s="22" t="s">
        <v>70057</v>
      </c>
      <c r="E2986" s="22" t="s">
        <v>69796</v>
      </c>
      <c r="F2986" s="22" t="s">
        <v>69818</v>
      </c>
      <c r="I2986" s="22" t="s">
        <v>69798</v>
      </c>
      <c r="J2986" s="22" t="s">
        <v>69841</v>
      </c>
      <c r="K2986" s="22" t="s">
        <v>69842</v>
      </c>
      <c r="L2986" s="22"/>
      <c r="M2986" s="22"/>
      <c r="N2986" s="22"/>
      <c r="O2986" s="22"/>
    </row>
    <row r="2987" spans="1:15" ht="42">
      <c r="A2987" s="22" t="s">
        <v>9</v>
      </c>
      <c r="B2987" s="22" t="s">
        <v>12295</v>
      </c>
      <c r="C2987" s="22" t="s">
        <v>42668</v>
      </c>
      <c r="D2987" s="22" t="s">
        <v>70057</v>
      </c>
      <c r="E2987" s="22" t="s">
        <v>69811</v>
      </c>
      <c r="F2987" s="22" t="s">
        <v>69818</v>
      </c>
      <c r="I2987" s="22" t="s">
        <v>69798</v>
      </c>
      <c r="J2987" s="22" t="s">
        <v>69958</v>
      </c>
      <c r="K2987" s="22" t="s">
        <v>69959</v>
      </c>
      <c r="L2987" s="22"/>
      <c r="M2987" s="22"/>
      <c r="N2987" s="22"/>
      <c r="O2987" s="22"/>
    </row>
    <row r="2988" spans="1:15" ht="31.5">
      <c r="A2988" s="22" t="s">
        <v>9</v>
      </c>
      <c r="B2988" s="22" t="s">
        <v>12316</v>
      </c>
      <c r="C2988" s="22" t="s">
        <v>42706</v>
      </c>
      <c r="D2988" s="22" t="s">
        <v>70056</v>
      </c>
      <c r="E2988" s="22" t="s">
        <v>69808</v>
      </c>
      <c r="F2988" s="22"/>
      <c r="I2988" s="22" t="s">
        <v>69803</v>
      </c>
      <c r="J2988" s="22" t="s">
        <v>69908</v>
      </c>
      <c r="L2988" s="22"/>
      <c r="M2988" s="22"/>
      <c r="N2988" s="22" t="s">
        <v>70029</v>
      </c>
      <c r="O2988" s="22"/>
    </row>
    <row r="2989" spans="1:15" ht="31.5">
      <c r="A2989" s="22" t="s">
        <v>9</v>
      </c>
      <c r="B2989" s="22" t="s">
        <v>12374</v>
      </c>
      <c r="C2989" s="22" t="s">
        <v>42810</v>
      </c>
      <c r="D2989" s="22" t="s">
        <v>70056</v>
      </c>
      <c r="E2989" s="22" t="s">
        <v>69796</v>
      </c>
      <c r="F2989" s="22"/>
      <c r="I2989" s="22" t="s">
        <v>69803</v>
      </c>
      <c r="J2989" s="22" t="s">
        <v>69804</v>
      </c>
      <c r="L2989" s="22"/>
      <c r="M2989" s="22"/>
      <c r="N2989" s="22" t="s">
        <v>70005</v>
      </c>
      <c r="O2989" s="22" t="s">
        <v>70006</v>
      </c>
    </row>
    <row r="2990" spans="1:15" ht="42">
      <c r="A2990" s="22" t="s">
        <v>9</v>
      </c>
      <c r="B2990" s="22" t="s">
        <v>12374</v>
      </c>
      <c r="C2990" s="22" t="s">
        <v>42810</v>
      </c>
      <c r="D2990" s="22" t="s">
        <v>70057</v>
      </c>
      <c r="E2990" s="22" t="s">
        <v>69796</v>
      </c>
      <c r="F2990" s="22" t="s">
        <v>69797</v>
      </c>
      <c r="I2990" s="22" t="s">
        <v>69798</v>
      </c>
      <c r="J2990" s="22" t="s">
        <v>69799</v>
      </c>
      <c r="K2990" s="22" t="s">
        <v>69800</v>
      </c>
      <c r="L2990" s="22"/>
      <c r="M2990" s="22"/>
      <c r="N2990" s="22"/>
      <c r="O2990" s="22"/>
    </row>
    <row r="2991" spans="1:15" ht="21">
      <c r="A2991" s="22" t="s">
        <v>9</v>
      </c>
      <c r="B2991" s="22" t="s">
        <v>12375</v>
      </c>
      <c r="C2991" s="22" t="s">
        <v>42812</v>
      </c>
      <c r="D2991" s="22" t="s">
        <v>70058</v>
      </c>
      <c r="E2991" s="22" t="s">
        <v>69796</v>
      </c>
      <c r="F2991" s="22" t="s">
        <v>69864</v>
      </c>
      <c r="L2991" s="22"/>
      <c r="M2991" s="22"/>
      <c r="N2991" s="22"/>
      <c r="O2991" s="22"/>
    </row>
    <row r="2992" spans="1:15" ht="21">
      <c r="A2992" s="22" t="s">
        <v>9</v>
      </c>
      <c r="B2992" s="22" t="s">
        <v>12375</v>
      </c>
      <c r="C2992" s="22" t="s">
        <v>42812</v>
      </c>
      <c r="D2992" s="22" t="s">
        <v>70059</v>
      </c>
      <c r="E2992" s="22" t="s">
        <v>69796</v>
      </c>
      <c r="F2992" s="22"/>
      <c r="G2992" s="22" t="s">
        <v>69814</v>
      </c>
      <c r="H2992" s="22" t="s">
        <v>69815</v>
      </c>
      <c r="L2992" s="22"/>
      <c r="M2992" s="22"/>
      <c r="N2992" s="22"/>
      <c r="O2992" s="22"/>
    </row>
    <row r="2993" spans="1:15" ht="42">
      <c r="A2993" s="22" t="s">
        <v>9</v>
      </c>
      <c r="B2993" s="22" t="s">
        <v>12375</v>
      </c>
      <c r="C2993" s="22" t="s">
        <v>42812</v>
      </c>
      <c r="D2993" s="22" t="s">
        <v>70057</v>
      </c>
      <c r="E2993" s="22" t="s">
        <v>69796</v>
      </c>
      <c r="F2993" s="22" t="s">
        <v>69797</v>
      </c>
      <c r="I2993" s="22" t="s">
        <v>69798</v>
      </c>
      <c r="J2993" s="22" t="s">
        <v>69799</v>
      </c>
      <c r="K2993" s="22" t="s">
        <v>69800</v>
      </c>
      <c r="L2993" s="22"/>
      <c r="M2993" s="22"/>
      <c r="N2993" s="22"/>
      <c r="O2993" s="22"/>
    </row>
    <row r="2994" spans="1:15" ht="42">
      <c r="A2994" s="22" t="s">
        <v>9</v>
      </c>
      <c r="B2994" s="22" t="s">
        <v>12377</v>
      </c>
      <c r="C2994" s="22" t="s">
        <v>42815</v>
      </c>
      <c r="D2994" s="22" t="s">
        <v>70057</v>
      </c>
      <c r="E2994" s="22" t="s">
        <v>69796</v>
      </c>
      <c r="F2994" s="22" t="s">
        <v>69797</v>
      </c>
      <c r="I2994" s="22" t="s">
        <v>69798</v>
      </c>
      <c r="J2994" s="22" t="s">
        <v>69799</v>
      </c>
      <c r="K2994" s="22" t="s">
        <v>69800</v>
      </c>
      <c r="L2994" s="22"/>
      <c r="M2994" s="22"/>
      <c r="N2994" s="22"/>
      <c r="O2994" s="22"/>
    </row>
    <row r="2995" spans="1:15" ht="31.5">
      <c r="A2995" s="22" t="s">
        <v>9</v>
      </c>
      <c r="B2995" s="22" t="s">
        <v>12377</v>
      </c>
      <c r="C2995" s="22" t="s">
        <v>42815</v>
      </c>
      <c r="D2995" s="22" t="s">
        <v>70056</v>
      </c>
      <c r="E2995" s="22" t="s">
        <v>69796</v>
      </c>
      <c r="F2995" s="22"/>
      <c r="I2995" s="22" t="s">
        <v>69803</v>
      </c>
      <c r="J2995" s="22" t="s">
        <v>69804</v>
      </c>
      <c r="L2995" s="22"/>
      <c r="M2995" s="22"/>
      <c r="N2995" s="22" t="s">
        <v>70005</v>
      </c>
      <c r="O2995" s="22" t="s">
        <v>70006</v>
      </c>
    </row>
    <row r="2996" spans="1:15" ht="42">
      <c r="A2996" s="22" t="s">
        <v>9</v>
      </c>
      <c r="B2996" s="22" t="s">
        <v>12380</v>
      </c>
      <c r="C2996" s="22" t="s">
        <v>42821</v>
      </c>
      <c r="D2996" s="22" t="s">
        <v>70057</v>
      </c>
      <c r="E2996" s="22" t="s">
        <v>69796</v>
      </c>
      <c r="F2996" s="22" t="s">
        <v>69797</v>
      </c>
      <c r="I2996" s="22" t="s">
        <v>69798</v>
      </c>
      <c r="J2996" s="22" t="s">
        <v>69799</v>
      </c>
      <c r="K2996" s="22" t="s">
        <v>69800</v>
      </c>
      <c r="L2996" s="22"/>
      <c r="M2996" s="22"/>
      <c r="N2996" s="22"/>
      <c r="O2996" s="22"/>
    </row>
    <row r="2997" spans="1:15" ht="21">
      <c r="A2997" s="22" t="s">
        <v>9</v>
      </c>
      <c r="B2997" s="22" t="s">
        <v>12380</v>
      </c>
      <c r="C2997" s="22" t="s">
        <v>42821</v>
      </c>
      <c r="D2997" s="22" t="s">
        <v>70058</v>
      </c>
      <c r="E2997" s="22" t="s">
        <v>69796</v>
      </c>
      <c r="F2997" s="22" t="s">
        <v>69860</v>
      </c>
      <c r="L2997" s="22"/>
      <c r="M2997" s="22"/>
      <c r="N2997" s="22"/>
      <c r="O2997" s="22"/>
    </row>
    <row r="2998" spans="1:15" ht="31.5">
      <c r="A2998" s="22" t="s">
        <v>9</v>
      </c>
      <c r="B2998" s="22" t="s">
        <v>12380</v>
      </c>
      <c r="C2998" s="22" t="s">
        <v>42821</v>
      </c>
      <c r="D2998" s="22" t="s">
        <v>70056</v>
      </c>
      <c r="E2998" s="22" t="s">
        <v>69796</v>
      </c>
      <c r="F2998" s="22"/>
      <c r="I2998" s="22" t="s">
        <v>69803</v>
      </c>
      <c r="J2998" s="22" t="s">
        <v>69804</v>
      </c>
      <c r="L2998" s="22"/>
      <c r="M2998" s="22"/>
      <c r="N2998" s="22" t="s">
        <v>70005</v>
      </c>
      <c r="O2998" s="22" t="s">
        <v>70006</v>
      </c>
    </row>
    <row r="2999" spans="1:15" ht="42">
      <c r="A2999" s="22" t="s">
        <v>9</v>
      </c>
      <c r="B2999" s="22" t="s">
        <v>12381</v>
      </c>
      <c r="C2999" s="22" t="s">
        <v>42823</v>
      </c>
      <c r="D2999" s="22" t="s">
        <v>70057</v>
      </c>
      <c r="E2999" s="22" t="s">
        <v>69796</v>
      </c>
      <c r="F2999" s="22" t="s">
        <v>69797</v>
      </c>
      <c r="I2999" s="22" t="s">
        <v>69798</v>
      </c>
      <c r="J2999" s="22" t="s">
        <v>69799</v>
      </c>
      <c r="K2999" s="22" t="s">
        <v>69800</v>
      </c>
      <c r="L2999" s="22"/>
      <c r="M2999" s="22"/>
      <c r="N2999" s="22"/>
      <c r="O2999" s="22"/>
    </row>
    <row r="3000" spans="1:15" ht="42">
      <c r="A3000" s="22" t="s">
        <v>9</v>
      </c>
      <c r="B3000" s="22" t="s">
        <v>12383</v>
      </c>
      <c r="C3000" s="22" t="s">
        <v>42827</v>
      </c>
      <c r="D3000" s="22" t="s">
        <v>70057</v>
      </c>
      <c r="E3000" s="22" t="s">
        <v>69796</v>
      </c>
      <c r="F3000" s="22" t="s">
        <v>69797</v>
      </c>
      <c r="I3000" s="22" t="s">
        <v>69798</v>
      </c>
      <c r="J3000" s="22" t="s">
        <v>69799</v>
      </c>
      <c r="K3000" s="22" t="s">
        <v>69800</v>
      </c>
      <c r="L3000" s="22"/>
      <c r="M3000" s="22"/>
      <c r="N3000" s="22"/>
      <c r="O3000" s="22"/>
    </row>
    <row r="3001" spans="1:15" ht="31.5">
      <c r="A3001" s="22" t="s">
        <v>9</v>
      </c>
      <c r="B3001" s="22" t="s">
        <v>12384</v>
      </c>
      <c r="C3001" s="22" t="s">
        <v>42829</v>
      </c>
      <c r="D3001" s="22" t="s">
        <v>70056</v>
      </c>
      <c r="E3001" s="22" t="s">
        <v>69813</v>
      </c>
      <c r="F3001" s="22"/>
      <c r="I3001" s="22" t="s">
        <v>69803</v>
      </c>
      <c r="J3001" s="22" t="s">
        <v>69854</v>
      </c>
      <c r="L3001" s="22"/>
      <c r="M3001" s="22" t="s">
        <v>70009</v>
      </c>
      <c r="N3001" s="22"/>
      <c r="O3001" s="22"/>
    </row>
    <row r="3002" spans="1:15" ht="136.5">
      <c r="A3002" s="22" t="s">
        <v>9</v>
      </c>
      <c r="B3002" s="22" t="s">
        <v>12384</v>
      </c>
      <c r="C3002" s="22" t="s">
        <v>42829</v>
      </c>
      <c r="D3002" s="22" t="s">
        <v>70059</v>
      </c>
      <c r="E3002" s="22" t="s">
        <v>69813</v>
      </c>
      <c r="F3002" s="22" t="s">
        <v>69853</v>
      </c>
      <c r="L3002" s="22"/>
      <c r="M3002" s="22"/>
      <c r="N3002" s="22"/>
      <c r="O3002" s="22"/>
    </row>
    <row r="3003" spans="1:15" ht="42">
      <c r="A3003" s="22" t="s">
        <v>9</v>
      </c>
      <c r="B3003" s="22" t="s">
        <v>12384</v>
      </c>
      <c r="C3003" s="22" t="s">
        <v>42829</v>
      </c>
      <c r="D3003" s="22" t="s">
        <v>70057</v>
      </c>
      <c r="E3003" s="22" t="s">
        <v>69796</v>
      </c>
      <c r="F3003" s="22" t="s">
        <v>69797</v>
      </c>
      <c r="I3003" s="22" t="s">
        <v>69798</v>
      </c>
      <c r="J3003" s="22" t="s">
        <v>69799</v>
      </c>
      <c r="K3003" s="22" t="s">
        <v>69800</v>
      </c>
      <c r="L3003" s="22"/>
      <c r="M3003" s="22"/>
      <c r="N3003" s="22"/>
      <c r="O3003" s="22"/>
    </row>
    <row r="3004" spans="1:15" ht="31.5">
      <c r="A3004" s="22" t="s">
        <v>9</v>
      </c>
      <c r="B3004" s="22" t="s">
        <v>12387</v>
      </c>
      <c r="C3004" s="22" t="s">
        <v>42835</v>
      </c>
      <c r="D3004" s="22" t="s">
        <v>70056</v>
      </c>
      <c r="E3004" s="22" t="s">
        <v>69796</v>
      </c>
      <c r="F3004" s="22"/>
      <c r="I3004" s="22" t="s">
        <v>69803</v>
      </c>
      <c r="J3004" s="22" t="s">
        <v>69804</v>
      </c>
      <c r="L3004" s="22"/>
      <c r="M3004" s="22"/>
      <c r="N3004" s="22" t="s">
        <v>70005</v>
      </c>
      <c r="O3004" s="22" t="s">
        <v>70006</v>
      </c>
    </row>
    <row r="3005" spans="1:15" ht="42">
      <c r="A3005" s="22" t="s">
        <v>9</v>
      </c>
      <c r="B3005" s="22" t="s">
        <v>12387</v>
      </c>
      <c r="C3005" s="22" t="s">
        <v>42835</v>
      </c>
      <c r="D3005" s="22" t="s">
        <v>70057</v>
      </c>
      <c r="E3005" s="22" t="s">
        <v>69796</v>
      </c>
      <c r="F3005" s="22" t="s">
        <v>69797</v>
      </c>
      <c r="I3005" s="22" t="s">
        <v>69798</v>
      </c>
      <c r="J3005" s="22" t="s">
        <v>69799</v>
      </c>
      <c r="K3005" s="22" t="s">
        <v>69800</v>
      </c>
      <c r="L3005" s="22"/>
      <c r="M3005" s="22"/>
      <c r="N3005" s="22"/>
      <c r="O3005" s="22"/>
    </row>
    <row r="3006" spans="1:15" ht="31.5">
      <c r="A3006" s="22" t="s">
        <v>9</v>
      </c>
      <c r="B3006" s="22" t="s">
        <v>12388</v>
      </c>
      <c r="C3006" s="22" t="s">
        <v>42837</v>
      </c>
      <c r="D3006" s="22" t="s">
        <v>70056</v>
      </c>
      <c r="E3006" s="22" t="s">
        <v>69796</v>
      </c>
      <c r="F3006" s="22"/>
      <c r="I3006" s="22" t="s">
        <v>69803</v>
      </c>
      <c r="J3006" s="22" t="s">
        <v>69804</v>
      </c>
      <c r="L3006" s="22"/>
      <c r="M3006" s="22"/>
      <c r="N3006" s="22" t="s">
        <v>70005</v>
      </c>
      <c r="O3006" s="22" t="s">
        <v>70006</v>
      </c>
    </row>
    <row r="3007" spans="1:15" ht="42">
      <c r="A3007" s="22" t="s">
        <v>9</v>
      </c>
      <c r="B3007" s="22" t="s">
        <v>12388</v>
      </c>
      <c r="C3007" s="22" t="s">
        <v>42837</v>
      </c>
      <c r="D3007" s="22" t="s">
        <v>70057</v>
      </c>
      <c r="E3007" s="22" t="s">
        <v>69796</v>
      </c>
      <c r="F3007" s="22" t="s">
        <v>69797</v>
      </c>
      <c r="I3007" s="22" t="s">
        <v>69798</v>
      </c>
      <c r="J3007" s="22" t="s">
        <v>69799</v>
      </c>
      <c r="K3007" s="22" t="s">
        <v>69800</v>
      </c>
      <c r="L3007" s="22"/>
      <c r="M3007" s="22"/>
      <c r="N3007" s="22"/>
      <c r="O3007" s="22"/>
    </row>
    <row r="3008" spans="1:15" ht="42">
      <c r="A3008" s="22" t="s">
        <v>9</v>
      </c>
      <c r="B3008" s="22" t="s">
        <v>12390</v>
      </c>
      <c r="C3008" s="22" t="s">
        <v>42841</v>
      </c>
      <c r="D3008" s="22" t="s">
        <v>70057</v>
      </c>
      <c r="E3008" s="22" t="s">
        <v>69796</v>
      </c>
      <c r="F3008" s="22" t="s">
        <v>69797</v>
      </c>
      <c r="I3008" s="22" t="s">
        <v>69798</v>
      </c>
      <c r="J3008" s="22" t="s">
        <v>69799</v>
      </c>
      <c r="K3008" s="22" t="s">
        <v>69800</v>
      </c>
      <c r="L3008" s="22"/>
      <c r="M3008" s="22"/>
      <c r="N3008" s="22"/>
      <c r="O3008" s="22"/>
    </row>
    <row r="3009" spans="1:15" ht="31.5">
      <c r="A3009" s="22" t="s">
        <v>9</v>
      </c>
      <c r="B3009" s="22" t="s">
        <v>12390</v>
      </c>
      <c r="C3009" s="22" t="s">
        <v>42841</v>
      </c>
      <c r="D3009" s="22" t="s">
        <v>70056</v>
      </c>
      <c r="E3009" s="22" t="s">
        <v>69796</v>
      </c>
      <c r="F3009" s="22"/>
      <c r="I3009" s="22" t="s">
        <v>69803</v>
      </c>
      <c r="J3009" s="22" t="s">
        <v>69804</v>
      </c>
      <c r="L3009" s="22"/>
      <c r="M3009" s="22"/>
      <c r="N3009" s="22" t="s">
        <v>70005</v>
      </c>
      <c r="O3009" s="22" t="s">
        <v>70006</v>
      </c>
    </row>
    <row r="3010" spans="1:15" ht="42">
      <c r="A3010" s="22" t="s">
        <v>9</v>
      </c>
      <c r="B3010" s="22" t="s">
        <v>12391</v>
      </c>
      <c r="C3010" s="22" t="s">
        <v>42843</v>
      </c>
      <c r="D3010" s="22" t="s">
        <v>70057</v>
      </c>
      <c r="E3010" s="22" t="s">
        <v>69796</v>
      </c>
      <c r="F3010" s="22" t="s">
        <v>69797</v>
      </c>
      <c r="I3010" s="22" t="s">
        <v>69798</v>
      </c>
      <c r="J3010" s="22" t="s">
        <v>69799</v>
      </c>
      <c r="K3010" s="22" t="s">
        <v>69800</v>
      </c>
      <c r="L3010" s="22"/>
      <c r="M3010" s="22"/>
      <c r="N3010" s="22"/>
      <c r="O3010" s="22"/>
    </row>
    <row r="3011" spans="1:15" ht="31.5">
      <c r="A3011" s="22" t="s">
        <v>9</v>
      </c>
      <c r="B3011" s="22" t="s">
        <v>12391</v>
      </c>
      <c r="C3011" s="22" t="s">
        <v>42843</v>
      </c>
      <c r="D3011" s="22" t="s">
        <v>70056</v>
      </c>
      <c r="E3011" s="22" t="s">
        <v>69796</v>
      </c>
      <c r="F3011" s="22"/>
      <c r="I3011" s="22" t="s">
        <v>69803</v>
      </c>
      <c r="J3011" s="22" t="s">
        <v>69804</v>
      </c>
      <c r="L3011" s="22"/>
      <c r="M3011" s="22"/>
      <c r="N3011" s="22" t="s">
        <v>70005</v>
      </c>
      <c r="O3011" s="22" t="s">
        <v>70006</v>
      </c>
    </row>
    <row r="3012" spans="1:15" ht="42">
      <c r="A3012" s="22" t="s">
        <v>9</v>
      </c>
      <c r="B3012" s="22" t="s">
        <v>12392</v>
      </c>
      <c r="C3012" s="22" t="s">
        <v>42845</v>
      </c>
      <c r="D3012" s="22" t="s">
        <v>70057</v>
      </c>
      <c r="E3012" s="22" t="s">
        <v>69796</v>
      </c>
      <c r="F3012" s="22" t="s">
        <v>69797</v>
      </c>
      <c r="I3012" s="22" t="s">
        <v>69798</v>
      </c>
      <c r="J3012" s="22" t="s">
        <v>69799</v>
      </c>
      <c r="K3012" s="22" t="s">
        <v>69800</v>
      </c>
      <c r="L3012" s="22"/>
      <c r="M3012" s="22"/>
      <c r="N3012" s="22"/>
      <c r="O3012" s="22"/>
    </row>
    <row r="3013" spans="1:15" ht="31.5">
      <c r="A3013" s="22" t="s">
        <v>9</v>
      </c>
      <c r="B3013" s="22" t="s">
        <v>12392</v>
      </c>
      <c r="C3013" s="22" t="s">
        <v>42845</v>
      </c>
      <c r="D3013" s="22" t="s">
        <v>70056</v>
      </c>
      <c r="E3013" s="22" t="s">
        <v>69796</v>
      </c>
      <c r="F3013" s="22"/>
      <c r="I3013" s="22" t="s">
        <v>69803</v>
      </c>
      <c r="J3013" s="22" t="s">
        <v>69804</v>
      </c>
      <c r="L3013" s="22"/>
      <c r="M3013" s="22"/>
      <c r="N3013" s="22" t="s">
        <v>70005</v>
      </c>
      <c r="O3013" s="22" t="s">
        <v>70006</v>
      </c>
    </row>
    <row r="3014" spans="1:15" ht="31.5">
      <c r="A3014" s="22" t="s">
        <v>9</v>
      </c>
      <c r="B3014" s="22" t="s">
        <v>12394</v>
      </c>
      <c r="C3014" s="22" t="s">
        <v>42848</v>
      </c>
      <c r="D3014" s="22" t="s">
        <v>70056</v>
      </c>
      <c r="E3014" s="22" t="s">
        <v>69796</v>
      </c>
      <c r="F3014" s="22"/>
      <c r="I3014" s="22" t="s">
        <v>69803</v>
      </c>
      <c r="J3014" s="22" t="s">
        <v>69804</v>
      </c>
      <c r="L3014" s="22"/>
      <c r="M3014" s="22"/>
      <c r="N3014" s="22" t="s">
        <v>70005</v>
      </c>
      <c r="O3014" s="22" t="s">
        <v>70006</v>
      </c>
    </row>
    <row r="3015" spans="1:15" ht="42">
      <c r="A3015" s="22" t="s">
        <v>9</v>
      </c>
      <c r="B3015" s="22" t="s">
        <v>12394</v>
      </c>
      <c r="C3015" s="22" t="s">
        <v>42848</v>
      </c>
      <c r="D3015" s="22" t="s">
        <v>70057</v>
      </c>
      <c r="E3015" s="22" t="s">
        <v>69796</v>
      </c>
      <c r="F3015" s="22" t="s">
        <v>69797</v>
      </c>
      <c r="I3015" s="22" t="s">
        <v>69798</v>
      </c>
      <c r="J3015" s="22" t="s">
        <v>69799</v>
      </c>
      <c r="K3015" s="22" t="s">
        <v>69800</v>
      </c>
      <c r="L3015" s="22"/>
      <c r="M3015" s="22"/>
      <c r="N3015" s="22"/>
      <c r="O3015" s="22"/>
    </row>
    <row r="3016" spans="1:15" ht="42">
      <c r="A3016" s="22" t="s">
        <v>9</v>
      </c>
      <c r="B3016" s="22" t="s">
        <v>12395</v>
      </c>
      <c r="C3016" s="22" t="s">
        <v>42850</v>
      </c>
      <c r="D3016" s="22" t="s">
        <v>70057</v>
      </c>
      <c r="E3016" s="22" t="s">
        <v>69796</v>
      </c>
      <c r="F3016" s="22" t="s">
        <v>69797</v>
      </c>
      <c r="I3016" s="22" t="s">
        <v>69798</v>
      </c>
      <c r="J3016" s="22" t="s">
        <v>69799</v>
      </c>
      <c r="K3016" s="22" t="s">
        <v>69800</v>
      </c>
      <c r="L3016" s="22"/>
      <c r="M3016" s="22"/>
      <c r="N3016" s="22"/>
      <c r="O3016" s="22"/>
    </row>
    <row r="3017" spans="1:15" ht="136.5">
      <c r="A3017" s="22" t="s">
        <v>9</v>
      </c>
      <c r="B3017" s="22" t="s">
        <v>12395</v>
      </c>
      <c r="C3017" s="22" t="s">
        <v>42850</v>
      </c>
      <c r="D3017" s="22" t="s">
        <v>70059</v>
      </c>
      <c r="E3017" s="22" t="s">
        <v>69813</v>
      </c>
      <c r="F3017" s="22" t="s">
        <v>69853</v>
      </c>
      <c r="L3017" s="22"/>
      <c r="M3017" s="22"/>
      <c r="N3017" s="22"/>
      <c r="O3017" s="22"/>
    </row>
    <row r="3018" spans="1:15" ht="31.5">
      <c r="A3018" s="22" t="s">
        <v>9</v>
      </c>
      <c r="B3018" s="22" t="s">
        <v>12395</v>
      </c>
      <c r="C3018" s="22" t="s">
        <v>42850</v>
      </c>
      <c r="D3018" s="22" t="s">
        <v>70056</v>
      </c>
      <c r="E3018" s="22" t="s">
        <v>69813</v>
      </c>
      <c r="F3018" s="22"/>
      <c r="I3018" s="22" t="s">
        <v>69803</v>
      </c>
      <c r="J3018" s="22" t="s">
        <v>69854</v>
      </c>
      <c r="L3018" s="22"/>
      <c r="M3018" s="22" t="s">
        <v>70009</v>
      </c>
      <c r="N3018" s="22"/>
      <c r="O3018" s="22"/>
    </row>
    <row r="3019" spans="1:15" ht="42">
      <c r="A3019" s="22" t="s">
        <v>9</v>
      </c>
      <c r="B3019" s="22" t="s">
        <v>12399</v>
      </c>
      <c r="C3019" s="22" t="s">
        <v>42856</v>
      </c>
      <c r="D3019" s="22" t="s">
        <v>70057</v>
      </c>
      <c r="E3019" s="22" t="s">
        <v>69796</v>
      </c>
      <c r="F3019" s="22" t="s">
        <v>69797</v>
      </c>
      <c r="I3019" s="22" t="s">
        <v>69798</v>
      </c>
      <c r="J3019" s="22" t="s">
        <v>69799</v>
      </c>
      <c r="K3019" s="22" t="s">
        <v>69800</v>
      </c>
      <c r="L3019" s="22"/>
      <c r="M3019" s="22"/>
      <c r="N3019" s="22"/>
      <c r="O3019" s="22"/>
    </row>
    <row r="3020" spans="1:15" ht="31.5">
      <c r="A3020" s="22" t="s">
        <v>9</v>
      </c>
      <c r="B3020" s="22" t="s">
        <v>12399</v>
      </c>
      <c r="C3020" s="22" t="s">
        <v>42856</v>
      </c>
      <c r="D3020" s="22" t="s">
        <v>70056</v>
      </c>
      <c r="E3020" s="22" t="s">
        <v>69796</v>
      </c>
      <c r="F3020" s="22"/>
      <c r="I3020" s="22" t="s">
        <v>69803</v>
      </c>
      <c r="J3020" s="22" t="s">
        <v>69804</v>
      </c>
      <c r="L3020" s="22"/>
      <c r="M3020" s="22"/>
      <c r="N3020" s="22" t="s">
        <v>70005</v>
      </c>
      <c r="O3020" s="22" t="s">
        <v>70006</v>
      </c>
    </row>
    <row r="3021" spans="1:15" ht="42">
      <c r="A3021" s="22" t="s">
        <v>9</v>
      </c>
      <c r="B3021" s="22" t="s">
        <v>12400</v>
      </c>
      <c r="C3021" s="22" t="s">
        <v>42858</v>
      </c>
      <c r="D3021" s="22" t="s">
        <v>70057</v>
      </c>
      <c r="E3021" s="22" t="s">
        <v>69796</v>
      </c>
      <c r="F3021" s="22" t="s">
        <v>69797</v>
      </c>
      <c r="I3021" s="22" t="s">
        <v>69798</v>
      </c>
      <c r="J3021" s="22" t="s">
        <v>69799</v>
      </c>
      <c r="K3021" s="22" t="s">
        <v>69800</v>
      </c>
      <c r="L3021" s="22"/>
      <c r="M3021" s="22"/>
      <c r="N3021" s="22"/>
      <c r="O3021" s="22"/>
    </row>
    <row r="3022" spans="1:15" ht="31.5">
      <c r="A3022" s="22" t="s">
        <v>9</v>
      </c>
      <c r="B3022" s="22" t="s">
        <v>12400</v>
      </c>
      <c r="C3022" s="22" t="s">
        <v>42858</v>
      </c>
      <c r="D3022" s="22" t="s">
        <v>70056</v>
      </c>
      <c r="E3022" s="22" t="s">
        <v>69796</v>
      </c>
      <c r="F3022" s="22"/>
      <c r="I3022" s="22" t="s">
        <v>69803</v>
      </c>
      <c r="J3022" s="22" t="s">
        <v>69804</v>
      </c>
      <c r="L3022" s="22"/>
      <c r="M3022" s="22"/>
      <c r="N3022" s="22" t="s">
        <v>70005</v>
      </c>
      <c r="O3022" s="22" t="s">
        <v>70006</v>
      </c>
    </row>
    <row r="3023" spans="1:15" ht="31.5">
      <c r="A3023" s="22" t="s">
        <v>9</v>
      </c>
      <c r="B3023" s="22" t="s">
        <v>12401</v>
      </c>
      <c r="C3023" s="22" t="s">
        <v>42860</v>
      </c>
      <c r="D3023" s="22" t="s">
        <v>70056</v>
      </c>
      <c r="E3023" s="22" t="s">
        <v>69796</v>
      </c>
      <c r="F3023" s="22"/>
      <c r="I3023" s="22" t="s">
        <v>69803</v>
      </c>
      <c r="J3023" s="22" t="s">
        <v>69804</v>
      </c>
      <c r="L3023" s="22"/>
      <c r="M3023" s="22"/>
      <c r="N3023" s="22" t="s">
        <v>70005</v>
      </c>
      <c r="O3023" s="22" t="s">
        <v>70006</v>
      </c>
    </row>
    <row r="3024" spans="1:15" ht="31.5">
      <c r="A3024" s="22" t="s">
        <v>9</v>
      </c>
      <c r="B3024" s="22" t="s">
        <v>12403</v>
      </c>
      <c r="C3024" s="22" t="s">
        <v>42863</v>
      </c>
      <c r="D3024" s="22" t="s">
        <v>70056</v>
      </c>
      <c r="E3024" s="22" t="s">
        <v>69796</v>
      </c>
      <c r="F3024" s="22"/>
      <c r="I3024" s="22" t="s">
        <v>69803</v>
      </c>
      <c r="J3024" s="22" t="s">
        <v>69804</v>
      </c>
      <c r="L3024" s="22"/>
      <c r="M3024" s="22"/>
      <c r="N3024" s="22" t="s">
        <v>70005</v>
      </c>
      <c r="O3024" s="22" t="s">
        <v>70006</v>
      </c>
    </row>
    <row r="3025" spans="1:15" ht="42">
      <c r="A3025" s="22" t="s">
        <v>9</v>
      </c>
      <c r="B3025" s="22" t="s">
        <v>12403</v>
      </c>
      <c r="C3025" s="22" t="s">
        <v>42863</v>
      </c>
      <c r="D3025" s="22" t="s">
        <v>70057</v>
      </c>
      <c r="E3025" s="22" t="s">
        <v>69796</v>
      </c>
      <c r="F3025" s="22" t="s">
        <v>69797</v>
      </c>
      <c r="I3025" s="22" t="s">
        <v>69798</v>
      </c>
      <c r="J3025" s="22" t="s">
        <v>69799</v>
      </c>
      <c r="K3025" s="22" t="s">
        <v>69800</v>
      </c>
      <c r="L3025" s="22"/>
      <c r="M3025" s="22"/>
      <c r="N3025" s="22"/>
      <c r="O3025" s="22"/>
    </row>
    <row r="3026" spans="1:15" ht="31.5">
      <c r="A3026" s="22" t="s">
        <v>9</v>
      </c>
      <c r="B3026" s="22" t="s">
        <v>12406</v>
      </c>
      <c r="C3026" s="22" t="s">
        <v>42869</v>
      </c>
      <c r="D3026" s="22" t="s">
        <v>70056</v>
      </c>
      <c r="E3026" s="22" t="s">
        <v>69796</v>
      </c>
      <c r="F3026" s="22"/>
      <c r="I3026" s="22" t="s">
        <v>69803</v>
      </c>
      <c r="J3026" s="22" t="s">
        <v>69804</v>
      </c>
      <c r="L3026" s="22"/>
      <c r="M3026" s="22"/>
      <c r="N3026" s="22" t="s">
        <v>70005</v>
      </c>
      <c r="O3026" s="22" t="s">
        <v>70006</v>
      </c>
    </row>
    <row r="3027" spans="1:15" ht="21">
      <c r="A3027" s="22" t="s">
        <v>9</v>
      </c>
      <c r="B3027" s="22" t="s">
        <v>12406</v>
      </c>
      <c r="C3027" s="22" t="s">
        <v>42869</v>
      </c>
      <c r="D3027" s="22" t="s">
        <v>70058</v>
      </c>
      <c r="E3027" s="22" t="s">
        <v>69796</v>
      </c>
      <c r="F3027" s="22" t="s">
        <v>69864</v>
      </c>
      <c r="L3027" s="22"/>
      <c r="M3027" s="22"/>
      <c r="N3027" s="22"/>
      <c r="O3027" s="22"/>
    </row>
    <row r="3028" spans="1:15" ht="21">
      <c r="A3028" s="22" t="s">
        <v>9</v>
      </c>
      <c r="B3028" s="22" t="s">
        <v>12406</v>
      </c>
      <c r="C3028" s="22" t="s">
        <v>42869</v>
      </c>
      <c r="D3028" s="22" t="s">
        <v>70059</v>
      </c>
      <c r="E3028" s="22" t="s">
        <v>69796</v>
      </c>
      <c r="F3028" s="22"/>
      <c r="G3028" s="22" t="s">
        <v>69814</v>
      </c>
      <c r="H3028" s="22" t="s">
        <v>69815</v>
      </c>
      <c r="L3028" s="22"/>
      <c r="M3028" s="22"/>
      <c r="N3028" s="22"/>
      <c r="O3028" s="22"/>
    </row>
    <row r="3029" spans="1:15" ht="42">
      <c r="A3029" s="22" t="s">
        <v>9</v>
      </c>
      <c r="B3029" s="22" t="s">
        <v>12406</v>
      </c>
      <c r="C3029" s="22" t="s">
        <v>42869</v>
      </c>
      <c r="D3029" s="22" t="s">
        <v>70057</v>
      </c>
      <c r="E3029" s="22" t="s">
        <v>69796</v>
      </c>
      <c r="F3029" s="22" t="s">
        <v>69797</v>
      </c>
      <c r="I3029" s="22" t="s">
        <v>69798</v>
      </c>
      <c r="J3029" s="22" t="s">
        <v>69799</v>
      </c>
      <c r="K3029" s="22" t="s">
        <v>69800</v>
      </c>
      <c r="L3029" s="22"/>
      <c r="M3029" s="22"/>
      <c r="N3029" s="22"/>
      <c r="O3029" s="22"/>
    </row>
    <row r="3030" spans="1:15" ht="31.5">
      <c r="A3030" s="22" t="s">
        <v>9</v>
      </c>
      <c r="B3030" s="22" t="s">
        <v>12407</v>
      </c>
      <c r="C3030" s="22" t="s">
        <v>42871</v>
      </c>
      <c r="D3030" s="22" t="s">
        <v>70056</v>
      </c>
      <c r="E3030" s="22" t="s">
        <v>69796</v>
      </c>
      <c r="F3030" s="22"/>
      <c r="I3030" s="22" t="s">
        <v>69803</v>
      </c>
      <c r="J3030" s="22" t="s">
        <v>69804</v>
      </c>
      <c r="L3030" s="22"/>
      <c r="M3030" s="22"/>
      <c r="N3030" s="22" t="s">
        <v>70005</v>
      </c>
      <c r="O3030" s="22" t="s">
        <v>70006</v>
      </c>
    </row>
    <row r="3031" spans="1:15" ht="42">
      <c r="A3031" s="22" t="s">
        <v>9</v>
      </c>
      <c r="B3031" s="22" t="s">
        <v>12407</v>
      </c>
      <c r="C3031" s="22" t="s">
        <v>42871</v>
      </c>
      <c r="D3031" s="22" t="s">
        <v>70057</v>
      </c>
      <c r="E3031" s="22" t="s">
        <v>69796</v>
      </c>
      <c r="F3031" s="22" t="s">
        <v>69797</v>
      </c>
      <c r="I3031" s="22" t="s">
        <v>69798</v>
      </c>
      <c r="J3031" s="22" t="s">
        <v>69799</v>
      </c>
      <c r="K3031" s="22" t="s">
        <v>69800</v>
      </c>
      <c r="L3031" s="22"/>
      <c r="M3031" s="22"/>
      <c r="N3031" s="22"/>
      <c r="O3031" s="22"/>
    </row>
    <row r="3032" spans="1:15" ht="21">
      <c r="A3032" s="22" t="s">
        <v>9</v>
      </c>
      <c r="B3032" s="22" t="s">
        <v>12407</v>
      </c>
      <c r="C3032" s="22" t="s">
        <v>42871</v>
      </c>
      <c r="D3032" s="22" t="s">
        <v>70058</v>
      </c>
      <c r="E3032" s="22" t="s">
        <v>69796</v>
      </c>
      <c r="F3032" s="22" t="s">
        <v>69860</v>
      </c>
      <c r="L3032" s="22"/>
      <c r="M3032" s="22"/>
      <c r="N3032" s="22"/>
      <c r="O3032" s="22"/>
    </row>
    <row r="3033" spans="1:15" ht="42">
      <c r="A3033" s="22" t="s">
        <v>9</v>
      </c>
      <c r="B3033" s="22" t="s">
        <v>12408</v>
      </c>
      <c r="C3033" s="22" t="s">
        <v>42873</v>
      </c>
      <c r="D3033" s="22" t="s">
        <v>70057</v>
      </c>
      <c r="E3033" s="22" t="s">
        <v>69796</v>
      </c>
      <c r="F3033" s="22" t="s">
        <v>69797</v>
      </c>
      <c r="I3033" s="22" t="s">
        <v>69798</v>
      </c>
      <c r="J3033" s="22" t="s">
        <v>69799</v>
      </c>
      <c r="K3033" s="22" t="s">
        <v>69800</v>
      </c>
      <c r="L3033" s="22"/>
      <c r="M3033" s="22"/>
      <c r="N3033" s="22"/>
      <c r="O3033" s="22"/>
    </row>
    <row r="3034" spans="1:15" ht="42">
      <c r="A3034" s="22" t="s">
        <v>9</v>
      </c>
      <c r="B3034" s="22" t="s">
        <v>12411</v>
      </c>
      <c r="C3034" s="22" t="s">
        <v>42878</v>
      </c>
      <c r="D3034" s="22" t="s">
        <v>70057</v>
      </c>
      <c r="E3034" s="22" t="s">
        <v>69796</v>
      </c>
      <c r="F3034" s="22" t="s">
        <v>69797</v>
      </c>
      <c r="I3034" s="22" t="s">
        <v>69798</v>
      </c>
      <c r="J3034" s="22" t="s">
        <v>69799</v>
      </c>
      <c r="K3034" s="22" t="s">
        <v>69800</v>
      </c>
      <c r="L3034" s="22"/>
      <c r="M3034" s="22"/>
      <c r="N3034" s="22"/>
      <c r="O3034" s="22"/>
    </row>
    <row r="3035" spans="1:15" ht="136.5">
      <c r="A3035" s="22" t="s">
        <v>9</v>
      </c>
      <c r="B3035" s="22" t="s">
        <v>12411</v>
      </c>
      <c r="C3035" s="22" t="s">
        <v>42878</v>
      </c>
      <c r="D3035" s="22" t="s">
        <v>70059</v>
      </c>
      <c r="E3035" s="22" t="s">
        <v>69813</v>
      </c>
      <c r="F3035" s="22" t="s">
        <v>69853</v>
      </c>
      <c r="L3035" s="22"/>
      <c r="M3035" s="22"/>
      <c r="N3035" s="22"/>
      <c r="O3035" s="22"/>
    </row>
    <row r="3036" spans="1:15" ht="31.5">
      <c r="A3036" s="22" t="s">
        <v>9</v>
      </c>
      <c r="B3036" s="22" t="s">
        <v>12411</v>
      </c>
      <c r="C3036" s="22" t="s">
        <v>42878</v>
      </c>
      <c r="D3036" s="22" t="s">
        <v>70056</v>
      </c>
      <c r="E3036" s="22" t="s">
        <v>69813</v>
      </c>
      <c r="F3036" s="22"/>
      <c r="I3036" s="22" t="s">
        <v>69803</v>
      </c>
      <c r="J3036" s="22" t="s">
        <v>69854</v>
      </c>
      <c r="L3036" s="22"/>
      <c r="M3036" s="22" t="s">
        <v>70009</v>
      </c>
      <c r="N3036" s="22"/>
      <c r="O3036" s="22"/>
    </row>
    <row r="3037" spans="1:15" ht="42">
      <c r="A3037" s="22" t="s">
        <v>9</v>
      </c>
      <c r="B3037" s="22" t="s">
        <v>12412</v>
      </c>
      <c r="C3037" s="22" t="s">
        <v>42880</v>
      </c>
      <c r="D3037" s="22" t="s">
        <v>70057</v>
      </c>
      <c r="E3037" s="22" t="s">
        <v>69796</v>
      </c>
      <c r="F3037" s="22" t="s">
        <v>69797</v>
      </c>
      <c r="I3037" s="22" t="s">
        <v>69798</v>
      </c>
      <c r="J3037" s="22" t="s">
        <v>69799</v>
      </c>
      <c r="K3037" s="22" t="s">
        <v>69800</v>
      </c>
      <c r="L3037" s="22"/>
      <c r="M3037" s="22"/>
      <c r="N3037" s="22"/>
      <c r="O3037" s="22"/>
    </row>
    <row r="3038" spans="1:15" ht="31.5">
      <c r="A3038" s="22" t="s">
        <v>9</v>
      </c>
      <c r="B3038" s="22" t="s">
        <v>12412</v>
      </c>
      <c r="C3038" s="22" t="s">
        <v>42880</v>
      </c>
      <c r="D3038" s="22" t="s">
        <v>70056</v>
      </c>
      <c r="E3038" s="22" t="s">
        <v>69796</v>
      </c>
      <c r="F3038" s="22"/>
      <c r="I3038" s="22" t="s">
        <v>69803</v>
      </c>
      <c r="J3038" s="22" t="s">
        <v>69804</v>
      </c>
      <c r="L3038" s="22"/>
      <c r="M3038" s="22"/>
      <c r="N3038" s="22" t="s">
        <v>70005</v>
      </c>
      <c r="O3038" s="22" t="s">
        <v>70006</v>
      </c>
    </row>
    <row r="3039" spans="1:15" ht="42">
      <c r="A3039" s="22" t="s">
        <v>9</v>
      </c>
      <c r="B3039" s="22" t="s">
        <v>12413</v>
      </c>
      <c r="C3039" s="22" t="s">
        <v>42882</v>
      </c>
      <c r="D3039" s="22" t="s">
        <v>70057</v>
      </c>
      <c r="E3039" s="22" t="s">
        <v>69796</v>
      </c>
      <c r="F3039" s="22" t="s">
        <v>69797</v>
      </c>
      <c r="I3039" s="22" t="s">
        <v>69798</v>
      </c>
      <c r="J3039" s="22" t="s">
        <v>69799</v>
      </c>
      <c r="K3039" s="22" t="s">
        <v>69800</v>
      </c>
      <c r="L3039" s="22"/>
      <c r="M3039" s="22"/>
      <c r="N3039" s="22"/>
      <c r="O3039" s="22"/>
    </row>
    <row r="3040" spans="1:15" ht="31.5">
      <c r="A3040" s="22" t="s">
        <v>9</v>
      </c>
      <c r="B3040" s="22" t="s">
        <v>12413</v>
      </c>
      <c r="C3040" s="22" t="s">
        <v>42882</v>
      </c>
      <c r="D3040" s="22" t="s">
        <v>70056</v>
      </c>
      <c r="E3040" s="22" t="s">
        <v>69796</v>
      </c>
      <c r="F3040" s="22"/>
      <c r="I3040" s="22" t="s">
        <v>69803</v>
      </c>
      <c r="J3040" s="22" t="s">
        <v>69804</v>
      </c>
      <c r="L3040" s="22"/>
      <c r="M3040" s="22"/>
      <c r="N3040" s="22" t="s">
        <v>70005</v>
      </c>
      <c r="O3040" s="22" t="s">
        <v>70006</v>
      </c>
    </row>
    <row r="3041" spans="1:15" ht="31.5">
      <c r="A3041" s="22" t="s">
        <v>9</v>
      </c>
      <c r="B3041" s="22" t="s">
        <v>12415</v>
      </c>
      <c r="C3041" s="22" t="s">
        <v>42885</v>
      </c>
      <c r="D3041" s="22" t="s">
        <v>70056</v>
      </c>
      <c r="E3041" s="22" t="s">
        <v>69796</v>
      </c>
      <c r="F3041" s="22"/>
      <c r="I3041" s="22" t="s">
        <v>69803</v>
      </c>
      <c r="J3041" s="22" t="s">
        <v>69804</v>
      </c>
      <c r="L3041" s="22"/>
      <c r="M3041" s="22"/>
      <c r="N3041" s="22" t="s">
        <v>70005</v>
      </c>
      <c r="O3041" s="22" t="s">
        <v>70006</v>
      </c>
    </row>
    <row r="3042" spans="1:15" ht="42">
      <c r="A3042" s="22" t="s">
        <v>9</v>
      </c>
      <c r="B3042" s="22" t="s">
        <v>12415</v>
      </c>
      <c r="C3042" s="22" t="s">
        <v>42885</v>
      </c>
      <c r="D3042" s="22" t="s">
        <v>70057</v>
      </c>
      <c r="E3042" s="22" t="s">
        <v>69796</v>
      </c>
      <c r="F3042" s="22" t="s">
        <v>69797</v>
      </c>
      <c r="I3042" s="22" t="s">
        <v>69798</v>
      </c>
      <c r="J3042" s="22" t="s">
        <v>69799</v>
      </c>
      <c r="K3042" s="22" t="s">
        <v>69800</v>
      </c>
      <c r="L3042" s="22"/>
      <c r="M3042" s="22"/>
      <c r="N3042" s="22"/>
      <c r="O3042" s="22"/>
    </row>
    <row r="3043" spans="1:15" ht="136.5">
      <c r="A3043" s="22" t="s">
        <v>9</v>
      </c>
      <c r="B3043" s="22" t="s">
        <v>12416</v>
      </c>
      <c r="C3043" s="22" t="s">
        <v>42887</v>
      </c>
      <c r="D3043" s="22" t="s">
        <v>70059</v>
      </c>
      <c r="E3043" s="22" t="s">
        <v>69813</v>
      </c>
      <c r="F3043" s="22" t="s">
        <v>69853</v>
      </c>
      <c r="L3043" s="22"/>
      <c r="M3043" s="22"/>
      <c r="N3043" s="22"/>
      <c r="O3043" s="22"/>
    </row>
    <row r="3044" spans="1:15" ht="31.5">
      <c r="A3044" s="22" t="s">
        <v>9</v>
      </c>
      <c r="B3044" s="22" t="s">
        <v>12416</v>
      </c>
      <c r="C3044" s="22" t="s">
        <v>42887</v>
      </c>
      <c r="D3044" s="22" t="s">
        <v>70056</v>
      </c>
      <c r="E3044" s="22" t="s">
        <v>69813</v>
      </c>
      <c r="F3044" s="22"/>
      <c r="I3044" s="22" t="s">
        <v>69803</v>
      </c>
      <c r="J3044" s="22" t="s">
        <v>69854</v>
      </c>
      <c r="L3044" s="22"/>
      <c r="M3044" s="22" t="s">
        <v>70009</v>
      </c>
      <c r="N3044" s="22"/>
      <c r="O3044" s="22"/>
    </row>
    <row r="3045" spans="1:15" ht="42">
      <c r="A3045" s="22" t="s">
        <v>9</v>
      </c>
      <c r="B3045" s="22" t="s">
        <v>12416</v>
      </c>
      <c r="C3045" s="22" t="s">
        <v>42887</v>
      </c>
      <c r="D3045" s="22" t="s">
        <v>70057</v>
      </c>
      <c r="E3045" s="22" t="s">
        <v>69796</v>
      </c>
      <c r="F3045" s="22" t="s">
        <v>69797</v>
      </c>
      <c r="I3045" s="22" t="s">
        <v>69798</v>
      </c>
      <c r="J3045" s="22" t="s">
        <v>69799</v>
      </c>
      <c r="K3045" s="22" t="s">
        <v>69800</v>
      </c>
      <c r="L3045" s="22"/>
      <c r="M3045" s="22"/>
      <c r="N3045" s="22"/>
      <c r="O3045" s="22"/>
    </row>
    <row r="3046" spans="1:15" ht="31.5">
      <c r="A3046" s="22" t="s">
        <v>9</v>
      </c>
      <c r="B3046" s="22" t="s">
        <v>12417</v>
      </c>
      <c r="C3046" s="22" t="s">
        <v>42889</v>
      </c>
      <c r="D3046" s="22" t="s">
        <v>70056</v>
      </c>
      <c r="E3046" s="22" t="s">
        <v>69796</v>
      </c>
      <c r="F3046" s="22"/>
      <c r="I3046" s="22" t="s">
        <v>69803</v>
      </c>
      <c r="J3046" s="22" t="s">
        <v>69804</v>
      </c>
      <c r="L3046" s="22"/>
      <c r="M3046" s="22"/>
      <c r="N3046" s="22" t="s">
        <v>70005</v>
      </c>
      <c r="O3046" s="22" t="s">
        <v>70006</v>
      </c>
    </row>
    <row r="3047" spans="1:15" ht="42">
      <c r="A3047" s="22" t="s">
        <v>9</v>
      </c>
      <c r="B3047" s="22" t="s">
        <v>12417</v>
      </c>
      <c r="C3047" s="22" t="s">
        <v>42889</v>
      </c>
      <c r="D3047" s="22" t="s">
        <v>70057</v>
      </c>
      <c r="E3047" s="22" t="s">
        <v>69796</v>
      </c>
      <c r="F3047" s="22" t="s">
        <v>69797</v>
      </c>
      <c r="I3047" s="22" t="s">
        <v>69798</v>
      </c>
      <c r="J3047" s="22" t="s">
        <v>69799</v>
      </c>
      <c r="K3047" s="22" t="s">
        <v>69800</v>
      </c>
      <c r="L3047" s="22"/>
      <c r="M3047" s="22"/>
      <c r="N3047" s="22"/>
      <c r="O3047" s="22"/>
    </row>
    <row r="3048" spans="1:15" ht="42">
      <c r="A3048" s="22" t="s">
        <v>9</v>
      </c>
      <c r="B3048" s="22" t="s">
        <v>12419</v>
      </c>
      <c r="C3048" s="22" t="s">
        <v>42893</v>
      </c>
      <c r="D3048" s="22" t="s">
        <v>70057</v>
      </c>
      <c r="E3048" s="22" t="s">
        <v>69796</v>
      </c>
      <c r="F3048" s="22" t="s">
        <v>69797</v>
      </c>
      <c r="I3048" s="22" t="s">
        <v>69798</v>
      </c>
      <c r="J3048" s="22" t="s">
        <v>69799</v>
      </c>
      <c r="K3048" s="22" t="s">
        <v>69800</v>
      </c>
      <c r="L3048" s="22"/>
      <c r="M3048" s="22"/>
      <c r="N3048" s="22"/>
      <c r="O3048" s="22"/>
    </row>
    <row r="3049" spans="1:15" ht="31.5">
      <c r="A3049" s="22" t="s">
        <v>9</v>
      </c>
      <c r="B3049" s="22" t="s">
        <v>12420</v>
      </c>
      <c r="C3049" s="22" t="s">
        <v>42895</v>
      </c>
      <c r="D3049" s="22" t="s">
        <v>70056</v>
      </c>
      <c r="E3049" s="22" t="s">
        <v>69796</v>
      </c>
      <c r="F3049" s="22"/>
      <c r="I3049" s="22" t="s">
        <v>69803</v>
      </c>
      <c r="J3049" s="22" t="s">
        <v>69804</v>
      </c>
      <c r="L3049" s="22"/>
      <c r="M3049" s="22"/>
      <c r="N3049" s="22" t="s">
        <v>70005</v>
      </c>
      <c r="O3049" s="22" t="s">
        <v>70006</v>
      </c>
    </row>
    <row r="3050" spans="1:15" ht="42">
      <c r="A3050" s="22" t="s">
        <v>9</v>
      </c>
      <c r="B3050" s="22" t="s">
        <v>12420</v>
      </c>
      <c r="C3050" s="22" t="s">
        <v>42895</v>
      </c>
      <c r="D3050" s="22" t="s">
        <v>70057</v>
      </c>
      <c r="E3050" s="22" t="s">
        <v>69796</v>
      </c>
      <c r="F3050" s="22" t="s">
        <v>69797</v>
      </c>
      <c r="I3050" s="22" t="s">
        <v>69798</v>
      </c>
      <c r="J3050" s="22" t="s">
        <v>69799</v>
      </c>
      <c r="K3050" s="22" t="s">
        <v>69800</v>
      </c>
      <c r="L3050" s="22"/>
      <c r="M3050" s="22"/>
      <c r="N3050" s="22"/>
      <c r="O3050" s="22"/>
    </row>
    <row r="3051" spans="1:15" ht="42">
      <c r="A3051" s="22" t="s">
        <v>9</v>
      </c>
      <c r="B3051" s="22" t="s">
        <v>12421</v>
      </c>
      <c r="C3051" s="22" t="s">
        <v>42897</v>
      </c>
      <c r="D3051" s="22" t="s">
        <v>70057</v>
      </c>
      <c r="E3051" s="22" t="s">
        <v>69796</v>
      </c>
      <c r="F3051" s="22" t="s">
        <v>69797</v>
      </c>
      <c r="I3051" s="22" t="s">
        <v>69798</v>
      </c>
      <c r="J3051" s="22" t="s">
        <v>69799</v>
      </c>
      <c r="K3051" s="22" t="s">
        <v>69800</v>
      </c>
      <c r="L3051" s="22"/>
      <c r="M3051" s="22"/>
      <c r="N3051" s="22"/>
      <c r="O3051" s="22"/>
    </row>
    <row r="3052" spans="1:15" ht="31.5">
      <c r="A3052" s="22" t="s">
        <v>9</v>
      </c>
      <c r="B3052" s="22" t="s">
        <v>12421</v>
      </c>
      <c r="C3052" s="22" t="s">
        <v>42897</v>
      </c>
      <c r="D3052" s="22" t="s">
        <v>70056</v>
      </c>
      <c r="E3052" s="22" t="s">
        <v>69796</v>
      </c>
      <c r="F3052" s="22"/>
      <c r="I3052" s="22" t="s">
        <v>69803</v>
      </c>
      <c r="J3052" s="22" t="s">
        <v>69804</v>
      </c>
      <c r="L3052" s="22"/>
      <c r="M3052" s="22"/>
      <c r="N3052" s="22" t="s">
        <v>70005</v>
      </c>
      <c r="O3052" s="22" t="s">
        <v>70006</v>
      </c>
    </row>
    <row r="3053" spans="1:15" ht="42">
      <c r="A3053" s="22" t="s">
        <v>9</v>
      </c>
      <c r="B3053" s="22" t="s">
        <v>12425</v>
      </c>
      <c r="C3053" s="22" t="s">
        <v>42903</v>
      </c>
      <c r="D3053" s="22" t="s">
        <v>70057</v>
      </c>
      <c r="E3053" s="22" t="s">
        <v>69796</v>
      </c>
      <c r="F3053" s="22" t="s">
        <v>69797</v>
      </c>
      <c r="I3053" s="22" t="s">
        <v>69798</v>
      </c>
      <c r="J3053" s="22" t="s">
        <v>69799</v>
      </c>
      <c r="K3053" s="22" t="s">
        <v>69800</v>
      </c>
      <c r="L3053" s="22"/>
      <c r="M3053" s="22"/>
      <c r="N3053" s="22"/>
      <c r="O3053" s="22"/>
    </row>
    <row r="3054" spans="1:15" ht="42">
      <c r="A3054" s="22" t="s">
        <v>9</v>
      </c>
      <c r="B3054" s="22" t="s">
        <v>12585</v>
      </c>
      <c r="C3054" s="22" t="s">
        <v>43198</v>
      </c>
      <c r="D3054" s="22" t="s">
        <v>70057</v>
      </c>
      <c r="E3054" s="22" t="s">
        <v>69813</v>
      </c>
      <c r="F3054" s="22" t="s">
        <v>69797</v>
      </c>
      <c r="I3054" s="22" t="s">
        <v>69798</v>
      </c>
      <c r="J3054" s="22" t="s">
        <v>69828</v>
      </c>
      <c r="K3054" s="22" t="s">
        <v>69829</v>
      </c>
      <c r="L3054" s="22"/>
      <c r="M3054" s="22"/>
      <c r="N3054" s="22"/>
      <c r="O3054" s="22"/>
    </row>
    <row r="3055" spans="1:15" ht="31.5">
      <c r="A3055" s="22" t="s">
        <v>9</v>
      </c>
      <c r="B3055" s="22" t="s">
        <v>12587</v>
      </c>
      <c r="C3055" s="22" t="s">
        <v>43202</v>
      </c>
      <c r="D3055" s="22" t="s">
        <v>70056</v>
      </c>
      <c r="E3055" s="22" t="s">
        <v>69813</v>
      </c>
      <c r="F3055" s="22"/>
      <c r="I3055" s="22" t="s">
        <v>69803</v>
      </c>
      <c r="J3055" s="22" t="s">
        <v>69854</v>
      </c>
      <c r="L3055" s="22"/>
      <c r="M3055" s="22" t="s">
        <v>70009</v>
      </c>
      <c r="N3055" s="22"/>
      <c r="O3055" s="22"/>
    </row>
    <row r="3056" spans="1:15" ht="42">
      <c r="A3056" s="22" t="s">
        <v>9</v>
      </c>
      <c r="B3056" s="22" t="s">
        <v>12587</v>
      </c>
      <c r="C3056" s="22" t="s">
        <v>43202</v>
      </c>
      <c r="D3056" s="22" t="s">
        <v>70057</v>
      </c>
      <c r="E3056" s="22" t="s">
        <v>69813</v>
      </c>
      <c r="F3056" s="22" t="s">
        <v>69797</v>
      </c>
      <c r="I3056" s="22" t="s">
        <v>69798</v>
      </c>
      <c r="J3056" s="22" t="s">
        <v>69828</v>
      </c>
      <c r="K3056" s="22" t="s">
        <v>69829</v>
      </c>
      <c r="L3056" s="22"/>
      <c r="M3056" s="22"/>
      <c r="N3056" s="22"/>
      <c r="O3056" s="22"/>
    </row>
    <row r="3057" spans="1:15" ht="136.5">
      <c r="A3057" s="22" t="s">
        <v>9</v>
      </c>
      <c r="B3057" s="22" t="s">
        <v>12587</v>
      </c>
      <c r="C3057" s="22" t="s">
        <v>43202</v>
      </c>
      <c r="D3057" s="22" t="s">
        <v>70059</v>
      </c>
      <c r="E3057" s="22" t="s">
        <v>69813</v>
      </c>
      <c r="F3057" s="22" t="s">
        <v>69853</v>
      </c>
      <c r="L3057" s="22"/>
      <c r="M3057" s="22"/>
      <c r="N3057" s="22"/>
      <c r="O3057" s="22"/>
    </row>
    <row r="3058" spans="1:15" ht="42">
      <c r="A3058" s="22" t="s">
        <v>9</v>
      </c>
      <c r="B3058" s="22" t="s">
        <v>12590</v>
      </c>
      <c r="C3058" s="22" t="s">
        <v>43208</v>
      </c>
      <c r="D3058" s="22" t="s">
        <v>70057</v>
      </c>
      <c r="E3058" s="22" t="s">
        <v>69813</v>
      </c>
      <c r="F3058" s="22" t="s">
        <v>69797</v>
      </c>
      <c r="I3058" s="22" t="s">
        <v>69798</v>
      </c>
      <c r="J3058" s="22" t="s">
        <v>69828</v>
      </c>
      <c r="K3058" s="22" t="s">
        <v>69829</v>
      </c>
      <c r="L3058" s="22"/>
      <c r="M3058" s="22"/>
      <c r="N3058" s="22"/>
      <c r="O3058" s="22"/>
    </row>
    <row r="3059" spans="1:15" ht="42">
      <c r="A3059" s="22" t="s">
        <v>9</v>
      </c>
      <c r="B3059" s="22" t="s">
        <v>12597</v>
      </c>
      <c r="C3059" s="22" t="s">
        <v>43222</v>
      </c>
      <c r="D3059" s="22" t="s">
        <v>70057</v>
      </c>
      <c r="E3059" s="22" t="s">
        <v>69813</v>
      </c>
      <c r="F3059" s="22" t="s">
        <v>69797</v>
      </c>
      <c r="I3059" s="22" t="s">
        <v>69798</v>
      </c>
      <c r="J3059" s="22" t="s">
        <v>69828</v>
      </c>
      <c r="K3059" s="22" t="s">
        <v>69829</v>
      </c>
      <c r="L3059" s="22"/>
      <c r="M3059" s="22"/>
      <c r="N3059" s="22"/>
      <c r="O3059" s="22"/>
    </row>
    <row r="3060" spans="1:15" ht="21">
      <c r="A3060" s="22" t="s">
        <v>9</v>
      </c>
      <c r="B3060" s="22" t="s">
        <v>12597</v>
      </c>
      <c r="C3060" s="22" t="s">
        <v>43222</v>
      </c>
      <c r="D3060" s="22" t="s">
        <v>70059</v>
      </c>
      <c r="E3060" s="22" t="s">
        <v>69813</v>
      </c>
      <c r="F3060" s="22"/>
      <c r="G3060" s="22" t="s">
        <v>69815</v>
      </c>
      <c r="H3060" s="22" t="s">
        <v>69814</v>
      </c>
      <c r="L3060" s="22"/>
      <c r="M3060" s="22"/>
      <c r="N3060" s="22"/>
      <c r="O3060" s="22"/>
    </row>
    <row r="3061" spans="1:15" ht="42">
      <c r="A3061" s="22" t="s">
        <v>9</v>
      </c>
      <c r="B3061" s="22" t="s">
        <v>12620</v>
      </c>
      <c r="C3061" s="22" t="s">
        <v>43265</v>
      </c>
      <c r="D3061" s="22" t="s">
        <v>70057</v>
      </c>
      <c r="E3061" s="22" t="s">
        <v>69813</v>
      </c>
      <c r="F3061" s="22" t="s">
        <v>69797</v>
      </c>
      <c r="I3061" s="22" t="s">
        <v>69798</v>
      </c>
      <c r="J3061" s="22" t="s">
        <v>69828</v>
      </c>
      <c r="K3061" s="22" t="s">
        <v>69829</v>
      </c>
      <c r="L3061" s="22"/>
      <c r="M3061" s="22"/>
      <c r="N3061" s="22"/>
      <c r="O3061" s="22"/>
    </row>
    <row r="3062" spans="1:15" ht="42">
      <c r="A3062" s="22" t="s">
        <v>9</v>
      </c>
      <c r="B3062" s="22" t="s">
        <v>12623</v>
      </c>
      <c r="C3062" s="22" t="s">
        <v>43271</v>
      </c>
      <c r="D3062" s="22" t="s">
        <v>70057</v>
      </c>
      <c r="E3062" s="22" t="s">
        <v>69813</v>
      </c>
      <c r="F3062" s="22" t="s">
        <v>69797</v>
      </c>
      <c r="I3062" s="22" t="s">
        <v>69798</v>
      </c>
      <c r="J3062" s="22" t="s">
        <v>69828</v>
      </c>
      <c r="K3062" s="22" t="s">
        <v>69829</v>
      </c>
      <c r="L3062" s="22"/>
      <c r="M3062" s="22"/>
      <c r="N3062" s="22"/>
      <c r="O3062" s="22"/>
    </row>
    <row r="3063" spans="1:15" ht="42">
      <c r="A3063" s="22" t="s">
        <v>9</v>
      </c>
      <c r="B3063" s="22" t="s">
        <v>12624</v>
      </c>
      <c r="C3063" s="22" t="s">
        <v>43273</v>
      </c>
      <c r="D3063" s="22" t="s">
        <v>70057</v>
      </c>
      <c r="E3063" s="22" t="s">
        <v>69813</v>
      </c>
      <c r="F3063" s="22" t="s">
        <v>69797</v>
      </c>
      <c r="I3063" s="22" t="s">
        <v>69798</v>
      </c>
      <c r="J3063" s="22" t="s">
        <v>69828</v>
      </c>
      <c r="K3063" s="22" t="s">
        <v>69829</v>
      </c>
      <c r="L3063" s="22"/>
      <c r="M3063" s="22"/>
      <c r="N3063" s="22"/>
      <c r="O3063" s="22"/>
    </row>
    <row r="3064" spans="1:15" ht="42">
      <c r="A3064" s="22" t="s">
        <v>9</v>
      </c>
      <c r="B3064" s="22" t="s">
        <v>12625</v>
      </c>
      <c r="C3064" s="22" t="s">
        <v>43275</v>
      </c>
      <c r="D3064" s="22" t="s">
        <v>70057</v>
      </c>
      <c r="E3064" s="22" t="s">
        <v>69813</v>
      </c>
      <c r="F3064" s="22" t="s">
        <v>69797</v>
      </c>
      <c r="I3064" s="22" t="s">
        <v>69798</v>
      </c>
      <c r="J3064" s="22" t="s">
        <v>69828</v>
      </c>
      <c r="K3064" s="22" t="s">
        <v>69829</v>
      </c>
      <c r="L3064" s="22"/>
      <c r="M3064" s="22"/>
      <c r="N3064" s="22"/>
      <c r="O3064" s="22"/>
    </row>
    <row r="3065" spans="1:15" ht="42">
      <c r="A3065" s="22" t="s">
        <v>9</v>
      </c>
      <c r="B3065" s="22" t="s">
        <v>12662</v>
      </c>
      <c r="C3065" s="22" t="s">
        <v>43343</v>
      </c>
      <c r="D3065" s="22" t="s">
        <v>70057</v>
      </c>
      <c r="E3065" s="22" t="s">
        <v>69796</v>
      </c>
      <c r="F3065" s="22" t="s">
        <v>69797</v>
      </c>
      <c r="I3065" s="22" t="s">
        <v>69798</v>
      </c>
      <c r="J3065" s="22" t="s">
        <v>69799</v>
      </c>
      <c r="K3065" s="22" t="s">
        <v>69800</v>
      </c>
      <c r="L3065" s="22"/>
      <c r="M3065" s="22"/>
      <c r="N3065" s="22"/>
      <c r="O3065" s="22"/>
    </row>
    <row r="3066" spans="1:15" ht="42">
      <c r="A3066" s="22" t="s">
        <v>9</v>
      </c>
      <c r="B3066" s="22" t="s">
        <v>12663</v>
      </c>
      <c r="C3066" s="22" t="s">
        <v>43345</v>
      </c>
      <c r="D3066" s="22" t="s">
        <v>70057</v>
      </c>
      <c r="E3066" s="22" t="s">
        <v>69796</v>
      </c>
      <c r="F3066" s="22" t="s">
        <v>69797</v>
      </c>
      <c r="I3066" s="22" t="s">
        <v>69798</v>
      </c>
      <c r="J3066" s="22" t="s">
        <v>69805</v>
      </c>
      <c r="K3066" s="22" t="s">
        <v>69806</v>
      </c>
      <c r="L3066" s="22"/>
      <c r="M3066" s="22"/>
      <c r="N3066" s="22"/>
      <c r="O3066" s="22"/>
    </row>
    <row r="3067" spans="1:15" ht="42">
      <c r="A3067" s="22" t="s">
        <v>9</v>
      </c>
      <c r="B3067" s="22" t="s">
        <v>12664</v>
      </c>
      <c r="C3067" s="22" t="s">
        <v>43347</v>
      </c>
      <c r="D3067" s="22" t="s">
        <v>70057</v>
      </c>
      <c r="E3067" s="22" t="s">
        <v>69796</v>
      </c>
      <c r="F3067" s="22" t="s">
        <v>69797</v>
      </c>
      <c r="I3067" s="22" t="s">
        <v>69798</v>
      </c>
      <c r="J3067" s="22" t="s">
        <v>69805</v>
      </c>
      <c r="K3067" s="22" t="s">
        <v>69806</v>
      </c>
      <c r="L3067" s="22"/>
      <c r="M3067" s="22"/>
      <c r="N3067" s="22"/>
      <c r="O3067" s="22"/>
    </row>
    <row r="3068" spans="1:15" ht="42">
      <c r="A3068" s="22" t="s">
        <v>9</v>
      </c>
      <c r="B3068" s="22" t="s">
        <v>12673</v>
      </c>
      <c r="C3068" s="22" t="s">
        <v>43362</v>
      </c>
      <c r="D3068" s="22" t="s">
        <v>70057</v>
      </c>
      <c r="E3068" s="22" t="s">
        <v>69808</v>
      </c>
      <c r="F3068" s="22" t="s">
        <v>69818</v>
      </c>
      <c r="I3068" s="22" t="s">
        <v>69798</v>
      </c>
      <c r="J3068" s="22" t="s">
        <v>69824</v>
      </c>
      <c r="K3068" s="22" t="s">
        <v>69825</v>
      </c>
      <c r="L3068" s="22"/>
      <c r="M3068" s="22"/>
      <c r="N3068" s="22"/>
      <c r="O3068" s="22"/>
    </row>
    <row r="3069" spans="1:15" ht="42">
      <c r="A3069" s="22" t="s">
        <v>9</v>
      </c>
      <c r="B3069" s="22" t="s">
        <v>12676</v>
      </c>
      <c r="C3069" s="22" t="s">
        <v>43367</v>
      </c>
      <c r="D3069" s="22" t="s">
        <v>70057</v>
      </c>
      <c r="E3069" s="22" t="s">
        <v>69808</v>
      </c>
      <c r="F3069" s="22" t="s">
        <v>69818</v>
      </c>
      <c r="I3069" s="22" t="s">
        <v>69798</v>
      </c>
      <c r="J3069" s="22" t="s">
        <v>69824</v>
      </c>
      <c r="K3069" s="22" t="s">
        <v>69825</v>
      </c>
      <c r="L3069" s="22"/>
      <c r="M3069" s="22"/>
      <c r="N3069" s="22"/>
      <c r="O3069" s="22"/>
    </row>
    <row r="3070" spans="1:15" ht="31.5">
      <c r="A3070" s="22" t="s">
        <v>9</v>
      </c>
      <c r="B3070" s="22" t="s">
        <v>12678</v>
      </c>
      <c r="C3070" s="22" t="s">
        <v>43370</v>
      </c>
      <c r="D3070" s="22" t="s">
        <v>70058</v>
      </c>
      <c r="E3070" s="22" t="s">
        <v>69808</v>
      </c>
      <c r="F3070" s="22" t="s">
        <v>69878</v>
      </c>
      <c r="L3070" s="22"/>
      <c r="M3070" s="22"/>
      <c r="N3070" s="22"/>
      <c r="O3070" s="22"/>
    </row>
    <row r="3071" spans="1:15" ht="21">
      <c r="A3071" s="22" t="s">
        <v>9</v>
      </c>
      <c r="B3071" s="22" t="s">
        <v>12689</v>
      </c>
      <c r="C3071" s="22" t="s">
        <v>43390</v>
      </c>
      <c r="D3071" s="22" t="s">
        <v>70059</v>
      </c>
      <c r="E3071" s="22" t="s">
        <v>69820</v>
      </c>
      <c r="F3071" s="22"/>
      <c r="G3071" s="22" t="s">
        <v>69814</v>
      </c>
      <c r="H3071" s="22" t="s">
        <v>69815</v>
      </c>
      <c r="L3071" s="22"/>
      <c r="M3071" s="22"/>
      <c r="N3071" s="22"/>
      <c r="O3071" s="22"/>
    </row>
    <row r="3072" spans="1:15" ht="42">
      <c r="A3072" s="22" t="s">
        <v>9</v>
      </c>
      <c r="B3072" s="22" t="s">
        <v>12692</v>
      </c>
      <c r="C3072" s="22" t="s">
        <v>43396</v>
      </c>
      <c r="D3072" s="22" t="s">
        <v>70057</v>
      </c>
      <c r="E3072" s="22" t="s">
        <v>69808</v>
      </c>
      <c r="F3072" s="22" t="s">
        <v>69818</v>
      </c>
      <c r="I3072" s="22" t="s">
        <v>69798</v>
      </c>
      <c r="J3072" s="22" t="s">
        <v>69824</v>
      </c>
      <c r="K3072" s="22" t="s">
        <v>69825</v>
      </c>
      <c r="L3072" s="22"/>
      <c r="M3072" s="22"/>
      <c r="N3072" s="22"/>
      <c r="O3072" s="22"/>
    </row>
    <row r="3073" spans="1:15" ht="42">
      <c r="A3073" s="22" t="s">
        <v>9</v>
      </c>
      <c r="B3073" s="22" t="s">
        <v>12694</v>
      </c>
      <c r="C3073" s="22" t="s">
        <v>43400</v>
      </c>
      <c r="D3073" s="22" t="s">
        <v>70057</v>
      </c>
      <c r="E3073" s="22" t="s">
        <v>69808</v>
      </c>
      <c r="F3073" s="22" t="s">
        <v>69818</v>
      </c>
      <c r="I3073" s="22" t="s">
        <v>69798</v>
      </c>
      <c r="J3073" s="22" t="s">
        <v>69824</v>
      </c>
      <c r="K3073" s="22" t="s">
        <v>69825</v>
      </c>
      <c r="L3073" s="22"/>
      <c r="M3073" s="22"/>
      <c r="N3073" s="22"/>
      <c r="O3073" s="22"/>
    </row>
    <row r="3074" spans="1:15" ht="42">
      <c r="A3074" s="22" t="s">
        <v>9</v>
      </c>
      <c r="B3074" s="22" t="s">
        <v>12697</v>
      </c>
      <c r="C3074" s="22" t="s">
        <v>43405</v>
      </c>
      <c r="D3074" s="22" t="s">
        <v>70057</v>
      </c>
      <c r="E3074" s="22" t="s">
        <v>69808</v>
      </c>
      <c r="F3074" s="22" t="s">
        <v>69818</v>
      </c>
      <c r="I3074" s="22" t="s">
        <v>69798</v>
      </c>
      <c r="J3074" s="22" t="s">
        <v>69824</v>
      </c>
      <c r="K3074" s="22" t="s">
        <v>69825</v>
      </c>
      <c r="L3074" s="22"/>
      <c r="M3074" s="22"/>
      <c r="N3074" s="22"/>
      <c r="O3074" s="22"/>
    </row>
    <row r="3075" spans="1:15" ht="31.5">
      <c r="A3075" s="22" t="s">
        <v>9</v>
      </c>
      <c r="B3075" s="22" t="s">
        <v>12715</v>
      </c>
      <c r="C3075" s="22" t="s">
        <v>43435</v>
      </c>
      <c r="D3075" s="22" t="s">
        <v>70056</v>
      </c>
      <c r="E3075" s="22" t="s">
        <v>69811</v>
      </c>
      <c r="F3075" s="22"/>
      <c r="I3075" s="22" t="s">
        <v>69803</v>
      </c>
      <c r="J3075" s="22" t="s">
        <v>69895</v>
      </c>
      <c r="L3075" s="22"/>
      <c r="M3075" s="22"/>
      <c r="N3075" s="22" t="s">
        <v>70022</v>
      </c>
      <c r="O3075" s="22" t="s">
        <v>70023</v>
      </c>
    </row>
    <row r="3076" spans="1:15" ht="31.5">
      <c r="A3076" s="22" t="s">
        <v>9</v>
      </c>
      <c r="B3076" s="22" t="s">
        <v>12733</v>
      </c>
      <c r="C3076" s="22" t="s">
        <v>43470</v>
      </c>
      <c r="D3076" s="22" t="s">
        <v>70059</v>
      </c>
      <c r="E3076" s="22" t="s">
        <v>69867</v>
      </c>
      <c r="F3076" s="22"/>
      <c r="G3076" s="22" t="s">
        <v>69815</v>
      </c>
      <c r="H3076" s="22" t="s">
        <v>69814</v>
      </c>
      <c r="L3076" s="22"/>
      <c r="M3076" s="22"/>
      <c r="N3076" s="22"/>
      <c r="O3076" s="22"/>
    </row>
    <row r="3077" spans="1:15" ht="21">
      <c r="A3077" s="22" t="s">
        <v>9</v>
      </c>
      <c r="B3077" s="22" t="s">
        <v>12738</v>
      </c>
      <c r="C3077" s="22" t="s">
        <v>43480</v>
      </c>
      <c r="D3077" s="22" t="s">
        <v>70058</v>
      </c>
      <c r="E3077" s="22" t="s">
        <v>69796</v>
      </c>
      <c r="F3077" s="22" t="s">
        <v>69861</v>
      </c>
      <c r="L3077" s="22"/>
      <c r="M3077" s="22"/>
      <c r="N3077" s="22"/>
      <c r="O3077" s="22"/>
    </row>
    <row r="3078" spans="1:15" ht="42">
      <c r="A3078" s="22" t="s">
        <v>9</v>
      </c>
      <c r="B3078" s="22" t="s">
        <v>12738</v>
      </c>
      <c r="C3078" s="22" t="s">
        <v>43480</v>
      </c>
      <c r="D3078" s="22" t="s">
        <v>70057</v>
      </c>
      <c r="E3078" s="22" t="s">
        <v>69796</v>
      </c>
      <c r="F3078" s="22" t="s">
        <v>69797</v>
      </c>
      <c r="I3078" s="22" t="s">
        <v>69798</v>
      </c>
      <c r="J3078" s="22" t="s">
        <v>69799</v>
      </c>
      <c r="K3078" s="22" t="s">
        <v>69800</v>
      </c>
      <c r="L3078" s="22"/>
      <c r="M3078" s="22"/>
      <c r="N3078" s="22"/>
      <c r="O3078" s="22"/>
    </row>
    <row r="3079" spans="1:15" ht="31.5">
      <c r="A3079" s="22" t="s">
        <v>9</v>
      </c>
      <c r="B3079" s="22" t="s">
        <v>12745</v>
      </c>
      <c r="C3079" s="22" t="s">
        <v>43492</v>
      </c>
      <c r="D3079" s="22" t="s">
        <v>70056</v>
      </c>
      <c r="E3079" s="22" t="s">
        <v>69813</v>
      </c>
      <c r="F3079" s="22"/>
      <c r="I3079" s="22" t="s">
        <v>69803</v>
      </c>
      <c r="J3079" s="22" t="s">
        <v>69854</v>
      </c>
      <c r="L3079" s="22"/>
      <c r="M3079" s="22" t="s">
        <v>70009</v>
      </c>
      <c r="N3079" s="22"/>
      <c r="O3079" s="22"/>
    </row>
    <row r="3080" spans="1:15" ht="136.5">
      <c r="A3080" s="22" t="s">
        <v>9</v>
      </c>
      <c r="B3080" s="22" t="s">
        <v>12745</v>
      </c>
      <c r="C3080" s="22" t="s">
        <v>43492</v>
      </c>
      <c r="D3080" s="22" t="s">
        <v>70059</v>
      </c>
      <c r="E3080" s="22" t="s">
        <v>69813</v>
      </c>
      <c r="F3080" s="22" t="s">
        <v>69853</v>
      </c>
      <c r="L3080" s="22"/>
      <c r="M3080" s="22"/>
      <c r="N3080" s="22"/>
      <c r="O3080" s="22"/>
    </row>
    <row r="3081" spans="1:15" ht="42">
      <c r="A3081" s="22" t="s">
        <v>9</v>
      </c>
      <c r="B3081" s="22" t="s">
        <v>12745</v>
      </c>
      <c r="C3081" s="22" t="s">
        <v>43492</v>
      </c>
      <c r="D3081" s="22" t="s">
        <v>70057</v>
      </c>
      <c r="E3081" s="22" t="s">
        <v>69796</v>
      </c>
      <c r="F3081" s="22" t="s">
        <v>69797</v>
      </c>
      <c r="I3081" s="22" t="s">
        <v>69798</v>
      </c>
      <c r="J3081" s="22" t="s">
        <v>69799</v>
      </c>
      <c r="K3081" s="22" t="s">
        <v>69800</v>
      </c>
      <c r="L3081" s="22"/>
      <c r="M3081" s="22"/>
      <c r="N3081" s="22"/>
      <c r="O3081" s="22"/>
    </row>
    <row r="3082" spans="1:15" ht="31.5">
      <c r="A3082" s="22" t="s">
        <v>9</v>
      </c>
      <c r="B3082" s="22" t="s">
        <v>12748</v>
      </c>
      <c r="C3082" s="22" t="s">
        <v>43498</v>
      </c>
      <c r="D3082" s="22" t="s">
        <v>70056</v>
      </c>
      <c r="E3082" s="22" t="s">
        <v>69813</v>
      </c>
      <c r="F3082" s="22"/>
      <c r="I3082" s="22" t="s">
        <v>69803</v>
      </c>
      <c r="J3082" s="22" t="s">
        <v>69854</v>
      </c>
      <c r="L3082" s="22"/>
      <c r="M3082" s="22" t="s">
        <v>70009</v>
      </c>
      <c r="N3082" s="22"/>
      <c r="O3082" s="22"/>
    </row>
    <row r="3083" spans="1:15" ht="136.5">
      <c r="A3083" s="22" t="s">
        <v>9</v>
      </c>
      <c r="B3083" s="22" t="s">
        <v>12748</v>
      </c>
      <c r="C3083" s="22" t="s">
        <v>43498</v>
      </c>
      <c r="D3083" s="22" t="s">
        <v>70059</v>
      </c>
      <c r="E3083" s="22" t="s">
        <v>69813</v>
      </c>
      <c r="F3083" s="22" t="s">
        <v>69853</v>
      </c>
      <c r="L3083" s="22"/>
      <c r="M3083" s="22"/>
      <c r="N3083" s="22"/>
      <c r="O3083" s="22"/>
    </row>
    <row r="3084" spans="1:15" ht="42">
      <c r="A3084" s="22" t="s">
        <v>9</v>
      </c>
      <c r="B3084" s="22" t="s">
        <v>12748</v>
      </c>
      <c r="C3084" s="22" t="s">
        <v>43498</v>
      </c>
      <c r="D3084" s="22" t="s">
        <v>70057</v>
      </c>
      <c r="E3084" s="22" t="s">
        <v>69796</v>
      </c>
      <c r="F3084" s="22" t="s">
        <v>69797</v>
      </c>
      <c r="I3084" s="22" t="s">
        <v>69798</v>
      </c>
      <c r="J3084" s="22" t="s">
        <v>69799</v>
      </c>
      <c r="K3084" s="22" t="s">
        <v>69800</v>
      </c>
      <c r="L3084" s="22"/>
      <c r="M3084" s="22"/>
      <c r="N3084" s="22"/>
      <c r="O3084" s="22"/>
    </row>
    <row r="3085" spans="1:15" ht="42">
      <c r="A3085" s="22" t="s">
        <v>9</v>
      </c>
      <c r="B3085" s="22" t="s">
        <v>12752</v>
      </c>
      <c r="C3085" s="22" t="s">
        <v>43506</v>
      </c>
      <c r="D3085" s="22" t="s">
        <v>70057</v>
      </c>
      <c r="E3085" s="22" t="s">
        <v>69796</v>
      </c>
      <c r="F3085" s="22" t="s">
        <v>69818</v>
      </c>
      <c r="I3085" s="22" t="s">
        <v>69798</v>
      </c>
      <c r="J3085" s="22" t="s">
        <v>69841</v>
      </c>
      <c r="K3085" s="22" t="s">
        <v>69842</v>
      </c>
      <c r="L3085" s="22"/>
      <c r="M3085" s="22"/>
      <c r="N3085" s="22"/>
      <c r="O3085" s="22"/>
    </row>
    <row r="3086" spans="1:15" ht="31.5">
      <c r="A3086" s="22" t="s">
        <v>9</v>
      </c>
      <c r="B3086" s="22" t="s">
        <v>12767</v>
      </c>
      <c r="C3086" s="22" t="s">
        <v>43533</v>
      </c>
      <c r="D3086" s="22" t="s">
        <v>70056</v>
      </c>
      <c r="E3086" s="22" t="s">
        <v>69813</v>
      </c>
      <c r="F3086" s="22"/>
      <c r="I3086" s="22" t="s">
        <v>69803</v>
      </c>
      <c r="J3086" s="22" t="s">
        <v>69854</v>
      </c>
      <c r="L3086" s="22"/>
      <c r="M3086" s="22" t="s">
        <v>70009</v>
      </c>
      <c r="N3086" s="22"/>
      <c r="O3086" s="22"/>
    </row>
    <row r="3087" spans="1:15" ht="42">
      <c r="A3087" s="22" t="s">
        <v>9</v>
      </c>
      <c r="B3087" s="22" t="s">
        <v>12767</v>
      </c>
      <c r="C3087" s="22" t="s">
        <v>43533</v>
      </c>
      <c r="D3087" s="22" t="s">
        <v>70057</v>
      </c>
      <c r="E3087" s="22" t="s">
        <v>69796</v>
      </c>
      <c r="F3087" s="22" t="s">
        <v>69797</v>
      </c>
      <c r="I3087" s="22" t="s">
        <v>69798</v>
      </c>
      <c r="J3087" s="22" t="s">
        <v>69799</v>
      </c>
      <c r="K3087" s="22" t="s">
        <v>69800</v>
      </c>
      <c r="L3087" s="22"/>
      <c r="M3087" s="22"/>
      <c r="N3087" s="22"/>
      <c r="O3087" s="22"/>
    </row>
    <row r="3088" spans="1:15" ht="136.5">
      <c r="A3088" s="22" t="s">
        <v>9</v>
      </c>
      <c r="B3088" s="22" t="s">
        <v>12767</v>
      </c>
      <c r="C3088" s="22" t="s">
        <v>43533</v>
      </c>
      <c r="D3088" s="22" t="s">
        <v>70059</v>
      </c>
      <c r="E3088" s="22" t="s">
        <v>69813</v>
      </c>
      <c r="F3088" s="22" t="s">
        <v>69853</v>
      </c>
      <c r="L3088" s="22"/>
      <c r="M3088" s="22"/>
      <c r="N3088" s="22"/>
      <c r="O3088" s="22"/>
    </row>
    <row r="3089" spans="1:15" ht="42">
      <c r="A3089" s="22" t="s">
        <v>9</v>
      </c>
      <c r="B3089" s="22" t="s">
        <v>12779</v>
      </c>
      <c r="C3089" s="22" t="s">
        <v>43555</v>
      </c>
      <c r="D3089" s="22" t="s">
        <v>70057</v>
      </c>
      <c r="E3089" s="22" t="s">
        <v>69796</v>
      </c>
      <c r="F3089" s="22" t="s">
        <v>69797</v>
      </c>
      <c r="I3089" s="22" t="s">
        <v>69798</v>
      </c>
      <c r="J3089" s="22" t="s">
        <v>69799</v>
      </c>
      <c r="K3089" s="22" t="s">
        <v>69800</v>
      </c>
      <c r="L3089" s="22"/>
      <c r="M3089" s="22"/>
      <c r="N3089" s="22"/>
      <c r="O3089" s="22"/>
    </row>
    <row r="3090" spans="1:15" ht="31.5">
      <c r="A3090" s="22" t="s">
        <v>9</v>
      </c>
      <c r="B3090" s="22" t="s">
        <v>12779</v>
      </c>
      <c r="C3090" s="22" t="s">
        <v>43555</v>
      </c>
      <c r="D3090" s="22" t="s">
        <v>70056</v>
      </c>
      <c r="E3090" s="22" t="s">
        <v>69813</v>
      </c>
      <c r="F3090" s="22"/>
      <c r="I3090" s="22" t="s">
        <v>69803</v>
      </c>
      <c r="J3090" s="22" t="s">
        <v>69854</v>
      </c>
      <c r="L3090" s="22"/>
      <c r="M3090" s="22" t="s">
        <v>70009</v>
      </c>
      <c r="N3090" s="22"/>
      <c r="O3090" s="22"/>
    </row>
    <row r="3091" spans="1:15" ht="136.5">
      <c r="A3091" s="22" t="s">
        <v>9</v>
      </c>
      <c r="B3091" s="22" t="s">
        <v>12779</v>
      </c>
      <c r="C3091" s="22" t="s">
        <v>43555</v>
      </c>
      <c r="D3091" s="22" t="s">
        <v>70059</v>
      </c>
      <c r="E3091" s="22" t="s">
        <v>69813</v>
      </c>
      <c r="F3091" s="22" t="s">
        <v>69853</v>
      </c>
      <c r="L3091" s="22"/>
      <c r="M3091" s="22"/>
      <c r="N3091" s="22"/>
      <c r="O3091" s="22"/>
    </row>
    <row r="3092" spans="1:15" ht="42">
      <c r="A3092" s="22" t="s">
        <v>9</v>
      </c>
      <c r="B3092" s="22" t="s">
        <v>12790</v>
      </c>
      <c r="C3092" s="22" t="s">
        <v>43575</v>
      </c>
      <c r="D3092" s="22" t="s">
        <v>70057</v>
      </c>
      <c r="E3092" s="22" t="s">
        <v>69808</v>
      </c>
      <c r="F3092" s="22" t="s">
        <v>69818</v>
      </c>
      <c r="I3092" s="22" t="s">
        <v>69798</v>
      </c>
      <c r="J3092" s="22" t="s">
        <v>69809</v>
      </c>
      <c r="K3092" s="22" t="s">
        <v>69810</v>
      </c>
      <c r="L3092" s="22"/>
      <c r="M3092" s="22"/>
      <c r="N3092" s="22"/>
      <c r="O3092" s="22"/>
    </row>
    <row r="3093" spans="1:15" ht="42">
      <c r="A3093" s="22" t="s">
        <v>9</v>
      </c>
      <c r="B3093" s="22" t="s">
        <v>12823</v>
      </c>
      <c r="C3093" s="22" t="s">
        <v>43631</v>
      </c>
      <c r="D3093" s="22" t="s">
        <v>70057</v>
      </c>
      <c r="E3093" s="22" t="s">
        <v>69808</v>
      </c>
      <c r="F3093" s="22" t="s">
        <v>69818</v>
      </c>
      <c r="I3093" s="22" t="s">
        <v>69798</v>
      </c>
      <c r="J3093" s="22" t="s">
        <v>69824</v>
      </c>
      <c r="K3093" s="22" t="s">
        <v>69825</v>
      </c>
      <c r="L3093" s="22"/>
      <c r="M3093" s="22"/>
      <c r="N3093" s="22"/>
      <c r="O3093" s="22"/>
    </row>
    <row r="3094" spans="1:15" ht="31.5">
      <c r="A3094" s="22" t="s">
        <v>9</v>
      </c>
      <c r="B3094" s="22" t="s">
        <v>12833</v>
      </c>
      <c r="C3094" s="22" t="s">
        <v>43649</v>
      </c>
      <c r="D3094" s="22" t="s">
        <v>70056</v>
      </c>
      <c r="E3094" s="22" t="s">
        <v>69808</v>
      </c>
      <c r="F3094" s="22"/>
      <c r="I3094" s="22" t="s">
        <v>69803</v>
      </c>
      <c r="J3094" s="22" t="s">
        <v>69908</v>
      </c>
      <c r="L3094" s="22"/>
      <c r="M3094" s="22"/>
      <c r="N3094" s="22" t="s">
        <v>70029</v>
      </c>
      <c r="O3094" s="22"/>
    </row>
    <row r="3095" spans="1:15" ht="42">
      <c r="A3095" s="22" t="s">
        <v>9</v>
      </c>
      <c r="B3095" s="22" t="s">
        <v>12836</v>
      </c>
      <c r="C3095" s="22" t="s">
        <v>43654</v>
      </c>
      <c r="D3095" s="22" t="s">
        <v>70057</v>
      </c>
      <c r="E3095" s="22" t="s">
        <v>69796</v>
      </c>
      <c r="F3095" s="22" t="s">
        <v>69797</v>
      </c>
      <c r="I3095" s="22" t="s">
        <v>69798</v>
      </c>
      <c r="J3095" s="22" t="s">
        <v>69805</v>
      </c>
      <c r="K3095" s="22" t="s">
        <v>69806</v>
      </c>
      <c r="L3095" s="22"/>
      <c r="M3095" s="22"/>
      <c r="N3095" s="22"/>
      <c r="O3095" s="22"/>
    </row>
    <row r="3096" spans="1:15" ht="42">
      <c r="A3096" s="22" t="s">
        <v>9</v>
      </c>
      <c r="B3096" s="22" t="s">
        <v>12850</v>
      </c>
      <c r="C3096" s="22" t="s">
        <v>43679</v>
      </c>
      <c r="D3096" s="22" t="s">
        <v>70057</v>
      </c>
      <c r="E3096" s="22" t="s">
        <v>69796</v>
      </c>
      <c r="F3096" s="22" t="s">
        <v>69797</v>
      </c>
      <c r="I3096" s="22" t="s">
        <v>69798</v>
      </c>
      <c r="J3096" s="22" t="s">
        <v>69805</v>
      </c>
      <c r="K3096" s="22" t="s">
        <v>69806</v>
      </c>
      <c r="L3096" s="22"/>
      <c r="M3096" s="22"/>
      <c r="N3096" s="22"/>
      <c r="O3096" s="22"/>
    </row>
    <row r="3097" spans="1:15" ht="42">
      <c r="A3097" s="22" t="s">
        <v>9</v>
      </c>
      <c r="B3097" s="22" t="s">
        <v>12863</v>
      </c>
      <c r="C3097" s="22" t="s">
        <v>43703</v>
      </c>
      <c r="D3097" s="22" t="s">
        <v>70057</v>
      </c>
      <c r="E3097" s="22" t="s">
        <v>69796</v>
      </c>
      <c r="F3097" s="22" t="s">
        <v>69797</v>
      </c>
      <c r="I3097" s="22" t="s">
        <v>69798</v>
      </c>
      <c r="J3097" s="22" t="s">
        <v>69805</v>
      </c>
      <c r="K3097" s="22" t="s">
        <v>69806</v>
      </c>
      <c r="L3097" s="22"/>
      <c r="M3097" s="22"/>
      <c r="N3097" s="22"/>
      <c r="O3097" s="22"/>
    </row>
    <row r="3098" spans="1:15" ht="42">
      <c r="A3098" s="22" t="s">
        <v>9</v>
      </c>
      <c r="B3098" s="22" t="s">
        <v>12868</v>
      </c>
      <c r="C3098" s="22" t="s">
        <v>43713</v>
      </c>
      <c r="D3098" s="22" t="s">
        <v>70057</v>
      </c>
      <c r="E3098" s="22" t="s">
        <v>69796</v>
      </c>
      <c r="F3098" s="22" t="s">
        <v>69797</v>
      </c>
      <c r="I3098" s="22" t="s">
        <v>69798</v>
      </c>
      <c r="J3098" s="22" t="s">
        <v>69805</v>
      </c>
      <c r="K3098" s="22" t="s">
        <v>69806</v>
      </c>
      <c r="L3098" s="22"/>
      <c r="M3098" s="22"/>
      <c r="N3098" s="22"/>
      <c r="O3098" s="22"/>
    </row>
    <row r="3099" spans="1:15" ht="42">
      <c r="A3099" s="22" t="s">
        <v>9</v>
      </c>
      <c r="B3099" s="22" t="s">
        <v>12874</v>
      </c>
      <c r="C3099" s="22" t="s">
        <v>43724</v>
      </c>
      <c r="D3099" s="22" t="s">
        <v>70057</v>
      </c>
      <c r="E3099" s="22" t="s">
        <v>69867</v>
      </c>
      <c r="F3099" s="22" t="s">
        <v>69797</v>
      </c>
      <c r="I3099" s="22" t="s">
        <v>69798</v>
      </c>
      <c r="J3099" s="22" t="s">
        <v>69841</v>
      </c>
      <c r="K3099" s="22" t="s">
        <v>69842</v>
      </c>
      <c r="L3099" s="22"/>
      <c r="M3099" s="22"/>
      <c r="N3099" s="22"/>
      <c r="O3099" s="22"/>
    </row>
    <row r="3100" spans="1:15" ht="42">
      <c r="A3100" s="22" t="s">
        <v>9</v>
      </c>
      <c r="B3100" s="22" t="s">
        <v>12889</v>
      </c>
      <c r="C3100" s="22" t="s">
        <v>43752</v>
      </c>
      <c r="D3100" s="22" t="s">
        <v>70057</v>
      </c>
      <c r="E3100" s="22" t="s">
        <v>69796</v>
      </c>
      <c r="F3100" s="22" t="s">
        <v>69797</v>
      </c>
      <c r="I3100" s="22" t="s">
        <v>69798</v>
      </c>
      <c r="J3100" s="22" t="s">
        <v>69805</v>
      </c>
      <c r="K3100" s="22" t="s">
        <v>69806</v>
      </c>
      <c r="L3100" s="22"/>
      <c r="M3100" s="22"/>
      <c r="N3100" s="22"/>
      <c r="O3100" s="22"/>
    </row>
    <row r="3101" spans="1:15" ht="42">
      <c r="A3101" s="22" t="s">
        <v>9</v>
      </c>
      <c r="B3101" s="22" t="s">
        <v>12898</v>
      </c>
      <c r="C3101" s="22" t="s">
        <v>43768</v>
      </c>
      <c r="D3101" s="22" t="s">
        <v>70057</v>
      </c>
      <c r="E3101" s="22" t="s">
        <v>69796</v>
      </c>
      <c r="F3101" s="22" t="s">
        <v>69797</v>
      </c>
      <c r="I3101" s="22" t="s">
        <v>69798</v>
      </c>
      <c r="J3101" s="22" t="s">
        <v>69805</v>
      </c>
      <c r="K3101" s="22" t="s">
        <v>69806</v>
      </c>
      <c r="L3101" s="22"/>
      <c r="M3101" s="22"/>
      <c r="N3101" s="22"/>
      <c r="O3101" s="22"/>
    </row>
    <row r="3102" spans="1:15" ht="42">
      <c r="A3102" s="22" t="s">
        <v>9</v>
      </c>
      <c r="B3102" s="22" t="s">
        <v>12901</v>
      </c>
      <c r="C3102" s="22" t="s">
        <v>43773</v>
      </c>
      <c r="D3102" s="22" t="s">
        <v>70057</v>
      </c>
      <c r="E3102" s="22" t="s">
        <v>69796</v>
      </c>
      <c r="F3102" s="22" t="s">
        <v>69797</v>
      </c>
      <c r="I3102" s="22" t="s">
        <v>69798</v>
      </c>
      <c r="J3102" s="22" t="s">
        <v>69805</v>
      </c>
      <c r="K3102" s="22" t="s">
        <v>69806</v>
      </c>
      <c r="L3102" s="22"/>
      <c r="M3102" s="22"/>
      <c r="N3102" s="22"/>
      <c r="O3102" s="22"/>
    </row>
    <row r="3103" spans="1:15" ht="52.5">
      <c r="A3103" s="22" t="s">
        <v>9</v>
      </c>
      <c r="B3103" s="22" t="s">
        <v>12902</v>
      </c>
      <c r="C3103" s="22" t="s">
        <v>43775</v>
      </c>
      <c r="D3103" s="22" t="s">
        <v>70058</v>
      </c>
      <c r="E3103" s="22" t="s">
        <v>69808</v>
      </c>
      <c r="F3103" s="22" t="s">
        <v>69991</v>
      </c>
      <c r="L3103" s="22" t="s">
        <v>12947</v>
      </c>
      <c r="M3103" s="22"/>
      <c r="N3103" s="22"/>
      <c r="O3103" s="22"/>
    </row>
    <row r="3104" spans="1:15" ht="42">
      <c r="A3104" s="22" t="s">
        <v>9</v>
      </c>
      <c r="B3104" s="22" t="s">
        <v>12914</v>
      </c>
      <c r="C3104" s="22" t="s">
        <v>43793</v>
      </c>
      <c r="D3104" s="22" t="s">
        <v>70057</v>
      </c>
      <c r="E3104" s="22" t="s">
        <v>69808</v>
      </c>
      <c r="F3104" s="22" t="s">
        <v>69818</v>
      </c>
      <c r="I3104" s="22" t="s">
        <v>69798</v>
      </c>
      <c r="J3104" s="22" t="s">
        <v>45990</v>
      </c>
      <c r="K3104" s="22" t="s">
        <v>69891</v>
      </c>
      <c r="L3104" s="22"/>
      <c r="M3104" s="22"/>
      <c r="N3104" s="22"/>
      <c r="O3104" s="22"/>
    </row>
    <row r="3105" spans="1:15" ht="31.5">
      <c r="A3105" s="22" t="s">
        <v>9</v>
      </c>
      <c r="B3105" s="22" t="s">
        <v>13036</v>
      </c>
      <c r="C3105" s="22" t="s">
        <v>44020</v>
      </c>
      <c r="D3105" s="22" t="s">
        <v>70056</v>
      </c>
      <c r="E3105" s="22" t="s">
        <v>69811</v>
      </c>
      <c r="F3105" s="22"/>
      <c r="I3105" s="22" t="s">
        <v>69803</v>
      </c>
      <c r="J3105" s="22" t="s">
        <v>69884</v>
      </c>
      <c r="L3105" s="22"/>
      <c r="M3105" s="22"/>
      <c r="N3105" s="22" t="s">
        <v>70018</v>
      </c>
      <c r="O3105" s="22"/>
    </row>
    <row r="3106" spans="1:15" ht="42">
      <c r="A3106" s="22" t="s">
        <v>9</v>
      </c>
      <c r="B3106" s="22" t="s">
        <v>13067</v>
      </c>
      <c r="C3106" s="22" t="s">
        <v>44075</v>
      </c>
      <c r="D3106" s="22" t="s">
        <v>70057</v>
      </c>
      <c r="E3106" s="22" t="s">
        <v>69808</v>
      </c>
      <c r="F3106" s="22" t="s">
        <v>69818</v>
      </c>
      <c r="I3106" s="22" t="s">
        <v>69798</v>
      </c>
      <c r="J3106" s="22" t="s">
        <v>69819</v>
      </c>
      <c r="K3106" s="22" t="s">
        <v>69820</v>
      </c>
      <c r="L3106" s="22"/>
      <c r="M3106" s="22"/>
      <c r="N3106" s="22"/>
      <c r="O3106" s="22"/>
    </row>
    <row r="3107" spans="1:15" ht="42">
      <c r="A3107" s="22" t="s">
        <v>9</v>
      </c>
      <c r="B3107" s="22" t="s">
        <v>13086</v>
      </c>
      <c r="C3107" s="22" t="s">
        <v>44109</v>
      </c>
      <c r="D3107" s="22" t="s">
        <v>70057</v>
      </c>
      <c r="E3107" s="22" t="s">
        <v>69808</v>
      </c>
      <c r="F3107" s="22" t="s">
        <v>69818</v>
      </c>
      <c r="I3107" s="22" t="s">
        <v>69798</v>
      </c>
      <c r="J3107" s="22" t="s">
        <v>69819</v>
      </c>
      <c r="K3107" s="22" t="s">
        <v>69820</v>
      </c>
      <c r="L3107" s="22"/>
      <c r="M3107" s="22"/>
      <c r="N3107" s="22"/>
      <c r="O3107" s="22"/>
    </row>
    <row r="3108" spans="1:15" ht="21">
      <c r="A3108" s="22" t="s">
        <v>9</v>
      </c>
      <c r="B3108" s="22" t="s">
        <v>13189</v>
      </c>
      <c r="C3108" s="22" t="s">
        <v>44303</v>
      </c>
      <c r="D3108" s="22" t="s">
        <v>70059</v>
      </c>
      <c r="E3108" s="22" t="s">
        <v>69820</v>
      </c>
      <c r="F3108" s="22"/>
      <c r="G3108" s="22" t="s">
        <v>69814</v>
      </c>
      <c r="H3108" s="22" t="s">
        <v>69815</v>
      </c>
      <c r="L3108" s="22"/>
      <c r="M3108" s="22"/>
      <c r="N3108" s="22"/>
      <c r="O3108" s="22"/>
    </row>
    <row r="3109" spans="1:15" ht="21">
      <c r="A3109" s="22" t="s">
        <v>9</v>
      </c>
      <c r="B3109" s="22" t="s">
        <v>13191</v>
      </c>
      <c r="C3109" s="22" t="s">
        <v>44307</v>
      </c>
      <c r="D3109" s="22" t="s">
        <v>70058</v>
      </c>
      <c r="E3109" s="22" t="s">
        <v>69820</v>
      </c>
      <c r="F3109" s="22" t="s">
        <v>69864</v>
      </c>
      <c r="L3109" s="22"/>
      <c r="M3109" s="22"/>
      <c r="N3109" s="22"/>
      <c r="O3109" s="22"/>
    </row>
    <row r="3110" spans="1:15" ht="21">
      <c r="A3110" s="22" t="s">
        <v>9</v>
      </c>
      <c r="B3110" s="22" t="s">
        <v>13192</v>
      </c>
      <c r="C3110" s="22" t="s">
        <v>44309</v>
      </c>
      <c r="D3110" s="22" t="s">
        <v>70058</v>
      </c>
      <c r="E3110" s="22" t="s">
        <v>69820</v>
      </c>
      <c r="F3110" s="22" t="s">
        <v>69864</v>
      </c>
      <c r="L3110" s="22"/>
      <c r="M3110" s="22"/>
      <c r="N3110" s="22"/>
      <c r="O3110" s="22"/>
    </row>
    <row r="3111" spans="1:15" ht="31.5">
      <c r="A3111" s="22" t="s">
        <v>17191</v>
      </c>
      <c r="B3111" s="22" t="s">
        <v>17580</v>
      </c>
      <c r="C3111" s="22" t="s">
        <v>52431</v>
      </c>
      <c r="D3111" s="22" t="s">
        <v>70056</v>
      </c>
      <c r="E3111" s="22" t="s">
        <v>69811</v>
      </c>
      <c r="F3111" s="22"/>
      <c r="I3111" s="22" t="s">
        <v>69803</v>
      </c>
      <c r="J3111" s="22" t="s">
        <v>69890</v>
      </c>
      <c r="L3111" s="22"/>
      <c r="M3111" s="22"/>
      <c r="N3111" s="22" t="s">
        <v>70020</v>
      </c>
      <c r="O3111" s="22" t="s">
        <v>70021</v>
      </c>
    </row>
    <row r="3112" spans="1:15" ht="21">
      <c r="A3112" s="22" t="s">
        <v>9</v>
      </c>
      <c r="B3112" s="22" t="s">
        <v>13197</v>
      </c>
      <c r="C3112" s="22" t="s">
        <v>44319</v>
      </c>
      <c r="D3112" s="22" t="s">
        <v>70058</v>
      </c>
      <c r="E3112" s="22" t="s">
        <v>69820</v>
      </c>
      <c r="F3112" s="22" t="s">
        <v>69864</v>
      </c>
      <c r="L3112" s="22"/>
      <c r="M3112" s="22"/>
      <c r="N3112" s="22"/>
      <c r="O3112" s="22"/>
    </row>
    <row r="3113" spans="1:15" ht="21">
      <c r="A3113" s="22" t="s">
        <v>9</v>
      </c>
      <c r="B3113" s="22" t="s">
        <v>13198</v>
      </c>
      <c r="C3113" s="22" t="s">
        <v>44321</v>
      </c>
      <c r="D3113" s="22" t="s">
        <v>70059</v>
      </c>
      <c r="E3113" s="22" t="s">
        <v>69820</v>
      </c>
      <c r="F3113" s="22"/>
      <c r="G3113" s="22" t="s">
        <v>69814</v>
      </c>
      <c r="H3113" s="22" t="s">
        <v>69815</v>
      </c>
      <c r="L3113" s="22"/>
      <c r="M3113" s="22"/>
      <c r="N3113" s="22"/>
      <c r="O3113" s="22"/>
    </row>
    <row r="3114" spans="1:15" ht="21">
      <c r="A3114" s="22" t="s">
        <v>9</v>
      </c>
      <c r="B3114" s="22" t="s">
        <v>13198</v>
      </c>
      <c r="C3114" s="22" t="s">
        <v>44321</v>
      </c>
      <c r="D3114" s="22" t="s">
        <v>70058</v>
      </c>
      <c r="E3114" s="22" t="s">
        <v>69820</v>
      </c>
      <c r="F3114" s="22" t="s">
        <v>69864</v>
      </c>
      <c r="L3114" s="22"/>
      <c r="M3114" s="22"/>
      <c r="N3114" s="22"/>
      <c r="O3114" s="22"/>
    </row>
    <row r="3115" spans="1:15" ht="42">
      <c r="A3115" s="22" t="s">
        <v>9</v>
      </c>
      <c r="B3115" s="22" t="s">
        <v>13230</v>
      </c>
      <c r="C3115" s="22" t="s">
        <v>44380</v>
      </c>
      <c r="D3115" s="22" t="s">
        <v>70056</v>
      </c>
      <c r="E3115" s="22" t="s">
        <v>69811</v>
      </c>
      <c r="F3115" s="22"/>
      <c r="I3115" s="22" t="s">
        <v>69803</v>
      </c>
      <c r="J3115" s="22" t="s">
        <v>69966</v>
      </c>
      <c r="L3115" s="22"/>
      <c r="M3115" s="22"/>
      <c r="N3115" s="22" t="s">
        <v>70049</v>
      </c>
      <c r="O3115" s="22" t="s">
        <v>70050</v>
      </c>
    </row>
    <row r="3116" spans="1:15" ht="42">
      <c r="A3116" s="22" t="s">
        <v>9</v>
      </c>
      <c r="B3116" s="22" t="s">
        <v>13241</v>
      </c>
      <c r="C3116" s="22" t="s">
        <v>44397</v>
      </c>
      <c r="D3116" s="22" t="s">
        <v>70057</v>
      </c>
      <c r="E3116" s="22" t="s">
        <v>69796</v>
      </c>
      <c r="F3116" s="22" t="s">
        <v>69818</v>
      </c>
      <c r="I3116" s="22" t="s">
        <v>69798</v>
      </c>
      <c r="J3116" s="22" t="s">
        <v>69841</v>
      </c>
      <c r="K3116" s="22" t="s">
        <v>69842</v>
      </c>
      <c r="L3116" s="22"/>
      <c r="M3116" s="22"/>
      <c r="N3116" s="22"/>
      <c r="O3116" s="22"/>
    </row>
    <row r="3117" spans="1:15" ht="31.5">
      <c r="A3117" s="22" t="s">
        <v>9</v>
      </c>
      <c r="B3117" s="22" t="s">
        <v>13258</v>
      </c>
      <c r="C3117" s="22" t="s">
        <v>44423</v>
      </c>
      <c r="D3117" s="22" t="s">
        <v>70056</v>
      </c>
      <c r="E3117" s="22" t="s">
        <v>69811</v>
      </c>
      <c r="F3117" s="22"/>
      <c r="I3117" s="22" t="s">
        <v>69803</v>
      </c>
      <c r="J3117" s="22" t="s">
        <v>69957</v>
      </c>
      <c r="L3117" s="22"/>
      <c r="M3117" s="22"/>
      <c r="N3117" s="22" t="s">
        <v>70046</v>
      </c>
      <c r="O3117" s="22" t="s">
        <v>70047</v>
      </c>
    </row>
    <row r="3118" spans="1:15" ht="42">
      <c r="A3118" s="22" t="s">
        <v>9</v>
      </c>
      <c r="B3118" s="22" t="s">
        <v>13258</v>
      </c>
      <c r="C3118" s="22" t="s">
        <v>44423</v>
      </c>
      <c r="D3118" s="22" t="s">
        <v>70057</v>
      </c>
      <c r="E3118" s="22" t="s">
        <v>69811</v>
      </c>
      <c r="F3118" s="22" t="s">
        <v>69797</v>
      </c>
      <c r="I3118" s="22" t="s">
        <v>69798</v>
      </c>
      <c r="J3118" s="22" t="s">
        <v>69841</v>
      </c>
      <c r="K3118" s="22" t="s">
        <v>69842</v>
      </c>
      <c r="L3118" s="22"/>
      <c r="M3118" s="22"/>
      <c r="N3118" s="22"/>
      <c r="O3118" s="22"/>
    </row>
    <row r="3119" spans="1:15" ht="31.5">
      <c r="A3119" s="22" t="s">
        <v>9</v>
      </c>
      <c r="B3119" s="22" t="s">
        <v>13262</v>
      </c>
      <c r="C3119" s="22" t="s">
        <v>44430</v>
      </c>
      <c r="D3119" s="22" t="s">
        <v>70056</v>
      </c>
      <c r="E3119" s="22" t="s">
        <v>69811</v>
      </c>
      <c r="F3119" s="22"/>
      <c r="I3119" s="22" t="s">
        <v>69803</v>
      </c>
      <c r="J3119" s="22" t="s">
        <v>69957</v>
      </c>
      <c r="L3119" s="22"/>
      <c r="M3119" s="22"/>
      <c r="N3119" s="22" t="s">
        <v>70046</v>
      </c>
      <c r="O3119" s="22" t="s">
        <v>70047</v>
      </c>
    </row>
    <row r="3120" spans="1:15" ht="42">
      <c r="A3120" s="22" t="s">
        <v>9</v>
      </c>
      <c r="B3120" s="22" t="s">
        <v>13262</v>
      </c>
      <c r="C3120" s="22" t="s">
        <v>44430</v>
      </c>
      <c r="D3120" s="22" t="s">
        <v>70057</v>
      </c>
      <c r="E3120" s="22" t="s">
        <v>69811</v>
      </c>
      <c r="F3120" s="22" t="s">
        <v>69797</v>
      </c>
      <c r="I3120" s="22" t="s">
        <v>69798</v>
      </c>
      <c r="J3120" s="22" t="s">
        <v>69841</v>
      </c>
      <c r="K3120" s="22" t="s">
        <v>69842</v>
      </c>
      <c r="L3120" s="22"/>
      <c r="M3120" s="22"/>
      <c r="N3120" s="22"/>
      <c r="O3120" s="22"/>
    </row>
    <row r="3121" spans="1:15" ht="42">
      <c r="A3121" s="22" t="s">
        <v>9</v>
      </c>
      <c r="B3121" s="22" t="s">
        <v>13283</v>
      </c>
      <c r="C3121" s="22" t="s">
        <v>44468</v>
      </c>
      <c r="D3121" s="22" t="s">
        <v>70057</v>
      </c>
      <c r="E3121" s="22" t="s">
        <v>69796</v>
      </c>
      <c r="F3121" s="22" t="s">
        <v>69818</v>
      </c>
      <c r="I3121" s="22" t="s">
        <v>69798</v>
      </c>
      <c r="J3121" s="22" t="s">
        <v>69841</v>
      </c>
      <c r="K3121" s="22" t="s">
        <v>69842</v>
      </c>
      <c r="L3121" s="22"/>
      <c r="M3121" s="22"/>
      <c r="N3121" s="22"/>
      <c r="O3121" s="22"/>
    </row>
    <row r="3122" spans="1:15" ht="42">
      <c r="A3122" s="22" t="s">
        <v>9</v>
      </c>
      <c r="B3122" s="22" t="s">
        <v>13288</v>
      </c>
      <c r="C3122" s="22" t="s">
        <v>44478</v>
      </c>
      <c r="D3122" s="22" t="s">
        <v>70057</v>
      </c>
      <c r="E3122" s="22" t="s">
        <v>69811</v>
      </c>
      <c r="F3122" s="22" t="s">
        <v>69797</v>
      </c>
      <c r="I3122" s="22" t="s">
        <v>69798</v>
      </c>
      <c r="J3122" s="22" t="s">
        <v>69841</v>
      </c>
      <c r="K3122" s="22" t="s">
        <v>69842</v>
      </c>
      <c r="L3122" s="22"/>
      <c r="M3122" s="22"/>
      <c r="N3122" s="22"/>
      <c r="O3122" s="22"/>
    </row>
    <row r="3123" spans="1:15" ht="31.5">
      <c r="A3123" s="22" t="s">
        <v>9</v>
      </c>
      <c r="B3123" s="22" t="s">
        <v>13288</v>
      </c>
      <c r="C3123" s="22" t="s">
        <v>44478</v>
      </c>
      <c r="D3123" s="22" t="s">
        <v>70056</v>
      </c>
      <c r="E3123" s="22" t="s">
        <v>69811</v>
      </c>
      <c r="F3123" s="22"/>
      <c r="I3123" s="22" t="s">
        <v>69803</v>
      </c>
      <c r="J3123" s="22" t="s">
        <v>69957</v>
      </c>
      <c r="L3123" s="22"/>
      <c r="M3123" s="22"/>
      <c r="N3123" s="22" t="s">
        <v>70046</v>
      </c>
      <c r="O3123" s="22" t="s">
        <v>70047</v>
      </c>
    </row>
    <row r="3124" spans="1:15" ht="21">
      <c r="A3124" s="22" t="s">
        <v>9</v>
      </c>
      <c r="B3124" s="22" t="s">
        <v>13306</v>
      </c>
      <c r="C3124" s="22" t="s">
        <v>44513</v>
      </c>
      <c r="D3124" s="22" t="s">
        <v>70059</v>
      </c>
      <c r="E3124" s="22" t="s">
        <v>69820</v>
      </c>
      <c r="F3124" s="22"/>
      <c r="G3124" s="22" t="s">
        <v>69814</v>
      </c>
      <c r="H3124" s="22" t="s">
        <v>69815</v>
      </c>
      <c r="L3124" s="22"/>
      <c r="M3124" s="22"/>
      <c r="N3124" s="22"/>
      <c r="O3124" s="22"/>
    </row>
    <row r="3125" spans="1:15" ht="21">
      <c r="A3125" s="22" t="s">
        <v>9</v>
      </c>
      <c r="B3125" s="22" t="s">
        <v>13306</v>
      </c>
      <c r="C3125" s="22" t="s">
        <v>44513</v>
      </c>
      <c r="D3125" s="22" t="s">
        <v>70058</v>
      </c>
      <c r="E3125" s="22" t="s">
        <v>69820</v>
      </c>
      <c r="F3125" s="22" t="s">
        <v>69864</v>
      </c>
      <c r="L3125" s="22"/>
      <c r="M3125" s="22"/>
      <c r="N3125" s="22"/>
      <c r="O3125" s="22"/>
    </row>
    <row r="3126" spans="1:15" ht="31.5">
      <c r="A3126" s="22" t="s">
        <v>9</v>
      </c>
      <c r="B3126" s="22" t="s">
        <v>13317</v>
      </c>
      <c r="C3126" s="22" t="s">
        <v>44532</v>
      </c>
      <c r="D3126" s="22" t="s">
        <v>70056</v>
      </c>
      <c r="E3126" s="22" t="s">
        <v>69796</v>
      </c>
      <c r="F3126" s="22"/>
      <c r="I3126" s="22" t="s">
        <v>69803</v>
      </c>
      <c r="J3126" s="22" t="s">
        <v>69871</v>
      </c>
      <c r="L3126" s="22"/>
      <c r="M3126" s="22"/>
      <c r="N3126" s="22" t="s">
        <v>70012</v>
      </c>
      <c r="O3126" s="22" t="s">
        <v>70013</v>
      </c>
    </row>
    <row r="3127" spans="1:15" ht="21">
      <c r="A3127" s="22" t="s">
        <v>9</v>
      </c>
      <c r="B3127" s="22" t="s">
        <v>13332</v>
      </c>
      <c r="C3127" s="22" t="s">
        <v>44561</v>
      </c>
      <c r="D3127" s="22" t="s">
        <v>70058</v>
      </c>
      <c r="E3127" s="22" t="s">
        <v>69820</v>
      </c>
      <c r="F3127" s="22" t="s">
        <v>69864</v>
      </c>
      <c r="L3127" s="22"/>
      <c r="M3127" s="22"/>
      <c r="N3127" s="22"/>
      <c r="O3127" s="22"/>
    </row>
    <row r="3128" spans="1:15" ht="31.5">
      <c r="A3128" s="22" t="s">
        <v>9</v>
      </c>
      <c r="B3128" s="22" t="s">
        <v>13460</v>
      </c>
      <c r="C3128" s="22" t="s">
        <v>44798</v>
      </c>
      <c r="D3128" s="22" t="s">
        <v>70056</v>
      </c>
      <c r="E3128" s="22" t="s">
        <v>69867</v>
      </c>
      <c r="F3128" s="22"/>
      <c r="I3128" s="22" t="s">
        <v>69803</v>
      </c>
      <c r="J3128" s="22" t="s">
        <v>69879</v>
      </c>
      <c r="L3128" s="22"/>
      <c r="M3128" s="22"/>
      <c r="N3128" s="22" t="s">
        <v>70014</v>
      </c>
      <c r="O3128" s="22"/>
    </row>
    <row r="3129" spans="1:15" ht="31.5">
      <c r="A3129" s="22" t="s">
        <v>17191</v>
      </c>
      <c r="B3129" s="22" t="s">
        <v>17615</v>
      </c>
      <c r="C3129" s="22" t="s">
        <v>52499</v>
      </c>
      <c r="D3129" s="22" t="s">
        <v>70056</v>
      </c>
      <c r="E3129" s="22" t="s">
        <v>69811</v>
      </c>
      <c r="F3129" s="22"/>
      <c r="I3129" s="22" t="s">
        <v>69803</v>
      </c>
      <c r="J3129" s="22" t="s">
        <v>69855</v>
      </c>
      <c r="L3129" s="22"/>
      <c r="M3129" s="22"/>
      <c r="N3129" s="22" t="s">
        <v>70010</v>
      </c>
      <c r="O3129" s="22" t="s">
        <v>70011</v>
      </c>
    </row>
    <row r="3130" spans="1:15" ht="31.5">
      <c r="A3130" s="22" t="s">
        <v>17191</v>
      </c>
      <c r="B3130" s="22" t="s">
        <v>17616</v>
      </c>
      <c r="C3130" s="22" t="s">
        <v>52501</v>
      </c>
      <c r="D3130" s="22" t="s">
        <v>70056</v>
      </c>
      <c r="E3130" s="22" t="s">
        <v>69811</v>
      </c>
      <c r="F3130" s="22"/>
      <c r="I3130" s="22" t="s">
        <v>69803</v>
      </c>
      <c r="J3130" s="22" t="s">
        <v>69855</v>
      </c>
      <c r="L3130" s="22"/>
      <c r="M3130" s="22"/>
      <c r="N3130" s="22" t="s">
        <v>70010</v>
      </c>
      <c r="O3130" s="22" t="s">
        <v>70011</v>
      </c>
    </row>
    <row r="3131" spans="1:15" ht="31.5">
      <c r="A3131" s="22" t="s">
        <v>17191</v>
      </c>
      <c r="B3131" s="22" t="s">
        <v>17617</v>
      </c>
      <c r="C3131" s="22" t="s">
        <v>52503</v>
      </c>
      <c r="D3131" s="22" t="s">
        <v>70056</v>
      </c>
      <c r="E3131" s="22" t="s">
        <v>69811</v>
      </c>
      <c r="F3131" s="22"/>
      <c r="I3131" s="22" t="s">
        <v>69803</v>
      </c>
      <c r="J3131" s="22" t="s">
        <v>69855</v>
      </c>
      <c r="L3131" s="22"/>
      <c r="M3131" s="22"/>
      <c r="N3131" s="22" t="s">
        <v>70010</v>
      </c>
      <c r="O3131" s="22" t="s">
        <v>70011</v>
      </c>
    </row>
    <row r="3132" spans="1:15" ht="31.5">
      <c r="A3132" s="22" t="s">
        <v>17191</v>
      </c>
      <c r="B3132" s="22" t="s">
        <v>17618</v>
      </c>
      <c r="C3132" s="22" t="s">
        <v>52505</v>
      </c>
      <c r="D3132" s="22" t="s">
        <v>70056</v>
      </c>
      <c r="E3132" s="22" t="s">
        <v>69811</v>
      </c>
      <c r="F3132" s="22"/>
      <c r="I3132" s="22" t="s">
        <v>69803</v>
      </c>
      <c r="J3132" s="22" t="s">
        <v>69855</v>
      </c>
      <c r="L3132" s="22"/>
      <c r="M3132" s="22"/>
      <c r="N3132" s="22" t="s">
        <v>70010</v>
      </c>
      <c r="O3132" s="22" t="s">
        <v>70011</v>
      </c>
    </row>
    <row r="3133" spans="1:15" ht="31.5">
      <c r="A3133" s="22" t="s">
        <v>9</v>
      </c>
      <c r="B3133" s="22" t="s">
        <v>13490</v>
      </c>
      <c r="C3133" s="22" t="s">
        <v>44852</v>
      </c>
      <c r="D3133" s="22" t="s">
        <v>70056</v>
      </c>
      <c r="E3133" s="22" t="s">
        <v>69811</v>
      </c>
      <c r="F3133" s="22"/>
      <c r="I3133" s="22" t="s">
        <v>69803</v>
      </c>
      <c r="J3133" s="22" t="s">
        <v>69957</v>
      </c>
      <c r="L3133" s="22"/>
      <c r="M3133" s="22"/>
      <c r="N3133" s="22" t="s">
        <v>70046</v>
      </c>
      <c r="O3133" s="22" t="s">
        <v>70047</v>
      </c>
    </row>
    <row r="3134" spans="1:15" ht="42">
      <c r="A3134" s="22" t="s">
        <v>9</v>
      </c>
      <c r="B3134" s="22" t="s">
        <v>13490</v>
      </c>
      <c r="C3134" s="22" t="s">
        <v>44852</v>
      </c>
      <c r="D3134" s="22" t="s">
        <v>70057</v>
      </c>
      <c r="E3134" s="22" t="s">
        <v>69867</v>
      </c>
      <c r="F3134" s="22" t="s">
        <v>69797</v>
      </c>
      <c r="I3134" s="22" t="s">
        <v>69798</v>
      </c>
      <c r="J3134" s="22" t="s">
        <v>69841</v>
      </c>
      <c r="K3134" s="22" t="s">
        <v>69842</v>
      </c>
      <c r="L3134" s="22"/>
      <c r="M3134" s="22"/>
      <c r="N3134" s="22"/>
      <c r="O3134" s="22"/>
    </row>
    <row r="3135" spans="1:15" ht="42">
      <c r="A3135" s="22" t="s">
        <v>9</v>
      </c>
      <c r="B3135" s="22" t="s">
        <v>13491</v>
      </c>
      <c r="C3135" s="22" t="s">
        <v>44854</v>
      </c>
      <c r="D3135" s="22" t="s">
        <v>70057</v>
      </c>
      <c r="E3135" s="22" t="s">
        <v>69867</v>
      </c>
      <c r="F3135" s="22" t="s">
        <v>69797</v>
      </c>
      <c r="I3135" s="22" t="s">
        <v>69798</v>
      </c>
      <c r="J3135" s="22" t="s">
        <v>69841</v>
      </c>
      <c r="K3135" s="22" t="s">
        <v>69842</v>
      </c>
      <c r="L3135" s="22"/>
      <c r="M3135" s="22"/>
      <c r="N3135" s="22"/>
      <c r="O3135" s="22"/>
    </row>
    <row r="3136" spans="1:15" ht="31.5">
      <c r="A3136" s="22" t="s">
        <v>9</v>
      </c>
      <c r="B3136" s="22" t="s">
        <v>13491</v>
      </c>
      <c r="C3136" s="22" t="s">
        <v>44854</v>
      </c>
      <c r="D3136" s="22" t="s">
        <v>70056</v>
      </c>
      <c r="E3136" s="22" t="s">
        <v>69811</v>
      </c>
      <c r="F3136" s="22"/>
      <c r="I3136" s="22" t="s">
        <v>69803</v>
      </c>
      <c r="J3136" s="22" t="s">
        <v>69957</v>
      </c>
      <c r="L3136" s="22"/>
      <c r="M3136" s="22"/>
      <c r="N3136" s="22" t="s">
        <v>70046</v>
      </c>
      <c r="O3136" s="22" t="s">
        <v>70047</v>
      </c>
    </row>
    <row r="3137" spans="1:15" ht="42">
      <c r="A3137" s="22" t="s">
        <v>9</v>
      </c>
      <c r="B3137" s="22" t="s">
        <v>13493</v>
      </c>
      <c r="C3137" s="22" t="s">
        <v>44857</v>
      </c>
      <c r="D3137" s="22" t="s">
        <v>70057</v>
      </c>
      <c r="E3137" s="22" t="s">
        <v>69867</v>
      </c>
      <c r="F3137" s="22" t="s">
        <v>69797</v>
      </c>
      <c r="I3137" s="22" t="s">
        <v>69798</v>
      </c>
      <c r="J3137" s="22" t="s">
        <v>69841</v>
      </c>
      <c r="K3137" s="22" t="s">
        <v>69842</v>
      </c>
      <c r="L3137" s="22"/>
      <c r="M3137" s="22"/>
      <c r="N3137" s="22"/>
      <c r="O3137" s="22"/>
    </row>
    <row r="3138" spans="1:15" ht="42">
      <c r="A3138" s="22" t="s">
        <v>17191</v>
      </c>
      <c r="B3138" s="22" t="s">
        <v>17619</v>
      </c>
      <c r="C3138" s="22" t="s">
        <v>52507</v>
      </c>
      <c r="D3138" s="22" t="s">
        <v>70057</v>
      </c>
      <c r="E3138" s="22" t="s">
        <v>69813</v>
      </c>
      <c r="F3138" s="22" t="s">
        <v>69797</v>
      </c>
      <c r="I3138" s="22" t="s">
        <v>69798</v>
      </c>
      <c r="J3138" s="22" t="s">
        <v>69876</v>
      </c>
      <c r="K3138" s="22" t="s">
        <v>69877</v>
      </c>
      <c r="L3138" s="22"/>
      <c r="M3138" s="22"/>
      <c r="N3138" s="22"/>
      <c r="O3138" s="22"/>
    </row>
    <row r="3139" spans="1:15" ht="42">
      <c r="A3139" s="22" t="s">
        <v>17191</v>
      </c>
      <c r="B3139" s="22" t="s">
        <v>17620</v>
      </c>
      <c r="C3139" s="22" t="s">
        <v>52509</v>
      </c>
      <c r="D3139" s="22" t="s">
        <v>70057</v>
      </c>
      <c r="E3139" s="22" t="s">
        <v>69813</v>
      </c>
      <c r="F3139" s="22" t="s">
        <v>69797</v>
      </c>
      <c r="I3139" s="22" t="s">
        <v>69798</v>
      </c>
      <c r="J3139" s="22" t="s">
        <v>69876</v>
      </c>
      <c r="K3139" s="22" t="s">
        <v>69877</v>
      </c>
      <c r="L3139" s="22"/>
      <c r="M3139" s="22"/>
      <c r="N3139" s="22"/>
      <c r="O3139" s="22"/>
    </row>
    <row r="3140" spans="1:15" ht="42">
      <c r="A3140" s="22" t="s">
        <v>17191</v>
      </c>
      <c r="B3140" s="22" t="s">
        <v>17622</v>
      </c>
      <c r="C3140" s="22" t="s">
        <v>52513</v>
      </c>
      <c r="D3140" s="22" t="s">
        <v>70056</v>
      </c>
      <c r="E3140" s="22" t="s">
        <v>69811</v>
      </c>
      <c r="F3140" s="22"/>
      <c r="I3140" s="22" t="s">
        <v>69803</v>
      </c>
      <c r="J3140" s="22" t="s">
        <v>69901</v>
      </c>
      <c r="L3140" s="22"/>
      <c r="M3140" s="22"/>
      <c r="N3140" s="22" t="s">
        <v>70026</v>
      </c>
      <c r="O3140" s="22"/>
    </row>
    <row r="3141" spans="1:15" ht="21">
      <c r="A3141" s="22" t="s">
        <v>17191</v>
      </c>
      <c r="B3141" s="22" t="s">
        <v>17624</v>
      </c>
      <c r="C3141" s="22" t="s">
        <v>52517</v>
      </c>
      <c r="D3141" s="22" t="s">
        <v>70056</v>
      </c>
      <c r="E3141" s="22" t="s">
        <v>69811</v>
      </c>
      <c r="F3141" s="22"/>
      <c r="I3141" s="22" t="s">
        <v>69845</v>
      </c>
      <c r="J3141" s="22" t="s">
        <v>69974</v>
      </c>
      <c r="L3141" s="22"/>
      <c r="M3141" s="22" t="s">
        <v>70008</v>
      </c>
      <c r="N3141" s="22"/>
      <c r="O3141" s="22"/>
    </row>
    <row r="3142" spans="1:15" ht="31.5">
      <c r="A3142" s="22" t="s">
        <v>9</v>
      </c>
      <c r="B3142" s="22" t="s">
        <v>13530</v>
      </c>
      <c r="C3142" s="22" t="s">
        <v>44923</v>
      </c>
      <c r="D3142" s="22" t="s">
        <v>70058</v>
      </c>
      <c r="E3142" s="22" t="s">
        <v>69808</v>
      </c>
      <c r="F3142" s="22" t="s">
        <v>69878</v>
      </c>
      <c r="L3142" s="22"/>
      <c r="M3142" s="22"/>
      <c r="N3142" s="22"/>
      <c r="O3142" s="22"/>
    </row>
    <row r="3143" spans="1:15" ht="52.5">
      <c r="A3143" s="22" t="s">
        <v>9</v>
      </c>
      <c r="B3143" s="22" t="s">
        <v>13531</v>
      </c>
      <c r="C3143" s="22" t="s">
        <v>44925</v>
      </c>
      <c r="D3143" s="22" t="s">
        <v>70058</v>
      </c>
      <c r="E3143" s="22" t="s">
        <v>69808</v>
      </c>
      <c r="F3143" s="22" t="s">
        <v>69911</v>
      </c>
      <c r="L3143" s="22" t="s">
        <v>70051</v>
      </c>
      <c r="M3143" s="22"/>
      <c r="N3143" s="22"/>
      <c r="O3143" s="22"/>
    </row>
    <row r="3144" spans="1:15" ht="31.5">
      <c r="A3144" s="22" t="s">
        <v>17191</v>
      </c>
      <c r="B3144" s="22" t="s">
        <v>17626</v>
      </c>
      <c r="C3144" s="22" t="s">
        <v>52521</v>
      </c>
      <c r="D3144" s="22" t="s">
        <v>70058</v>
      </c>
      <c r="E3144" s="22" t="s">
        <v>69808</v>
      </c>
      <c r="F3144" s="22" t="s">
        <v>69878</v>
      </c>
      <c r="L3144" s="22"/>
      <c r="M3144" s="22"/>
      <c r="N3144" s="22"/>
      <c r="O3144" s="22"/>
    </row>
    <row r="3145" spans="1:15" ht="31.5">
      <c r="A3145" s="22" t="s">
        <v>17191</v>
      </c>
      <c r="B3145" s="22" t="s">
        <v>17627</v>
      </c>
      <c r="C3145" s="22" t="s">
        <v>52523</v>
      </c>
      <c r="D3145" s="22" t="s">
        <v>70058</v>
      </c>
      <c r="E3145" s="22" t="s">
        <v>69808</v>
      </c>
      <c r="F3145" s="22" t="s">
        <v>69878</v>
      </c>
      <c r="L3145" s="22"/>
      <c r="M3145" s="22"/>
      <c r="N3145" s="22"/>
      <c r="O3145" s="22"/>
    </row>
    <row r="3146" spans="1:15" ht="42">
      <c r="A3146" s="22" t="s">
        <v>9</v>
      </c>
      <c r="B3146" s="22" t="s">
        <v>13533</v>
      </c>
      <c r="C3146" s="22" t="s">
        <v>44929</v>
      </c>
      <c r="D3146" s="22" t="s">
        <v>70058</v>
      </c>
      <c r="E3146" s="22" t="s">
        <v>69808</v>
      </c>
      <c r="F3146" s="22" t="s">
        <v>69878</v>
      </c>
      <c r="L3146" s="22"/>
      <c r="M3146" s="22"/>
      <c r="N3146" s="22"/>
      <c r="O3146" s="22"/>
    </row>
    <row r="3147" spans="1:15" ht="31.5">
      <c r="A3147" s="22" t="s">
        <v>9</v>
      </c>
      <c r="B3147" s="22" t="s">
        <v>13535</v>
      </c>
      <c r="C3147" s="22" t="s">
        <v>44933</v>
      </c>
      <c r="D3147" s="22" t="s">
        <v>70058</v>
      </c>
      <c r="E3147" s="22" t="s">
        <v>69808</v>
      </c>
      <c r="F3147" s="22" t="s">
        <v>69878</v>
      </c>
      <c r="L3147" s="22"/>
      <c r="M3147" s="22"/>
      <c r="N3147" s="22"/>
      <c r="O3147" s="22"/>
    </row>
    <row r="3148" spans="1:15" ht="42">
      <c r="A3148" s="22" t="s">
        <v>9</v>
      </c>
      <c r="B3148" s="22" t="s">
        <v>13536</v>
      </c>
      <c r="C3148" s="22" t="s">
        <v>44935</v>
      </c>
      <c r="D3148" s="22" t="s">
        <v>70058</v>
      </c>
      <c r="E3148" s="22" t="s">
        <v>69808</v>
      </c>
      <c r="F3148" s="22" t="s">
        <v>69878</v>
      </c>
      <c r="L3148" s="22"/>
      <c r="M3148" s="22"/>
      <c r="N3148" s="22"/>
      <c r="O3148" s="22"/>
    </row>
    <row r="3149" spans="1:15" ht="42">
      <c r="A3149" s="22" t="s">
        <v>9</v>
      </c>
      <c r="B3149" s="22" t="s">
        <v>13539</v>
      </c>
      <c r="C3149" s="22" t="s">
        <v>44940</v>
      </c>
      <c r="D3149" s="22" t="s">
        <v>70058</v>
      </c>
      <c r="E3149" s="22" t="s">
        <v>69808</v>
      </c>
      <c r="F3149" s="22" t="s">
        <v>69878</v>
      </c>
      <c r="L3149" s="22"/>
      <c r="M3149" s="22"/>
      <c r="N3149" s="22"/>
      <c r="O3149" s="22"/>
    </row>
    <row r="3150" spans="1:15" ht="31.5">
      <c r="A3150" s="22" t="s">
        <v>9</v>
      </c>
      <c r="B3150" s="22" t="s">
        <v>13542</v>
      </c>
      <c r="C3150" s="22" t="s">
        <v>44945</v>
      </c>
      <c r="D3150" s="22" t="s">
        <v>70058</v>
      </c>
      <c r="E3150" s="22" t="s">
        <v>69808</v>
      </c>
      <c r="F3150" s="22" t="s">
        <v>69878</v>
      </c>
      <c r="L3150" s="22"/>
      <c r="M3150" s="22"/>
      <c r="N3150" s="22"/>
      <c r="O3150" s="22"/>
    </row>
    <row r="3151" spans="1:15" ht="31.5">
      <c r="A3151" s="22" t="s">
        <v>9</v>
      </c>
      <c r="B3151" s="22" t="s">
        <v>13544</v>
      </c>
      <c r="C3151" s="22" t="s">
        <v>44949</v>
      </c>
      <c r="D3151" s="22" t="s">
        <v>70058</v>
      </c>
      <c r="E3151" s="22" t="s">
        <v>69808</v>
      </c>
      <c r="F3151" s="22" t="s">
        <v>69878</v>
      </c>
      <c r="L3151" s="22"/>
      <c r="M3151" s="22"/>
      <c r="N3151" s="22"/>
      <c r="O3151" s="22"/>
    </row>
    <row r="3152" spans="1:15" ht="31.5">
      <c r="A3152" s="22" t="s">
        <v>9</v>
      </c>
      <c r="B3152" s="22" t="s">
        <v>13545</v>
      </c>
      <c r="C3152" s="22" t="s">
        <v>44951</v>
      </c>
      <c r="D3152" s="22" t="s">
        <v>70058</v>
      </c>
      <c r="E3152" s="22" t="s">
        <v>69808</v>
      </c>
      <c r="F3152" s="22" t="s">
        <v>69878</v>
      </c>
      <c r="L3152" s="22"/>
      <c r="M3152" s="22"/>
      <c r="N3152" s="22"/>
      <c r="O3152" s="22"/>
    </row>
    <row r="3153" spans="1:15" ht="31.5">
      <c r="A3153" s="22" t="s">
        <v>17191</v>
      </c>
      <c r="B3153" s="22" t="s">
        <v>17631</v>
      </c>
      <c r="C3153" s="22" t="s">
        <v>52528</v>
      </c>
      <c r="D3153" s="22" t="s">
        <v>70058</v>
      </c>
      <c r="E3153" s="22" t="s">
        <v>69808</v>
      </c>
      <c r="F3153" s="22" t="s">
        <v>69878</v>
      </c>
      <c r="L3153" s="22"/>
      <c r="M3153" s="22"/>
      <c r="N3153" s="22"/>
      <c r="O3153" s="22"/>
    </row>
    <row r="3154" spans="1:15" ht="31.5">
      <c r="A3154" s="22" t="s">
        <v>17191</v>
      </c>
      <c r="B3154" s="22" t="s">
        <v>17632</v>
      </c>
      <c r="C3154" s="22" t="s">
        <v>52530</v>
      </c>
      <c r="D3154" s="22" t="s">
        <v>70058</v>
      </c>
      <c r="E3154" s="22" t="s">
        <v>69808</v>
      </c>
      <c r="F3154" s="22" t="s">
        <v>69878</v>
      </c>
      <c r="L3154" s="22"/>
      <c r="M3154" s="22"/>
      <c r="N3154" s="22"/>
      <c r="O3154" s="22"/>
    </row>
    <row r="3155" spans="1:15" ht="21">
      <c r="A3155" s="22" t="s">
        <v>9</v>
      </c>
      <c r="B3155" s="22" t="s">
        <v>13548</v>
      </c>
      <c r="C3155" s="22" t="s">
        <v>44956</v>
      </c>
      <c r="D3155" s="22" t="s">
        <v>70058</v>
      </c>
      <c r="E3155" s="22" t="s">
        <v>69820</v>
      </c>
      <c r="F3155" s="22" t="s">
        <v>69861</v>
      </c>
      <c r="L3155" s="22"/>
      <c r="M3155" s="22"/>
      <c r="N3155" s="22"/>
      <c r="O3155" s="22"/>
    </row>
    <row r="3156" spans="1:15" ht="31.5">
      <c r="A3156" s="22" t="s">
        <v>17191</v>
      </c>
      <c r="B3156" s="22" t="s">
        <v>17633</v>
      </c>
      <c r="C3156" s="22" t="s">
        <v>52532</v>
      </c>
      <c r="D3156" s="22" t="s">
        <v>70058</v>
      </c>
      <c r="E3156" s="22" t="s">
        <v>69808</v>
      </c>
      <c r="F3156" s="22" t="s">
        <v>69878</v>
      </c>
      <c r="L3156" s="22"/>
      <c r="M3156" s="22"/>
      <c r="N3156" s="22"/>
      <c r="O3156" s="22"/>
    </row>
    <row r="3157" spans="1:15" ht="31.5">
      <c r="A3157" s="22" t="s">
        <v>9</v>
      </c>
      <c r="B3157" s="22" t="s">
        <v>13551</v>
      </c>
      <c r="C3157" s="22" t="s">
        <v>44961</v>
      </c>
      <c r="D3157" s="22" t="s">
        <v>70058</v>
      </c>
      <c r="E3157" s="22" t="s">
        <v>69808</v>
      </c>
      <c r="F3157" s="22" t="s">
        <v>69878</v>
      </c>
      <c r="L3157" s="22"/>
      <c r="M3157" s="22"/>
      <c r="N3157" s="22"/>
      <c r="O3157" s="22"/>
    </row>
    <row r="3158" spans="1:15" ht="31.5">
      <c r="A3158" s="22" t="s">
        <v>9</v>
      </c>
      <c r="B3158" s="22" t="s">
        <v>13554</v>
      </c>
      <c r="C3158" s="22" t="s">
        <v>44967</v>
      </c>
      <c r="D3158" s="22" t="s">
        <v>70058</v>
      </c>
      <c r="E3158" s="22" t="s">
        <v>69808</v>
      </c>
      <c r="F3158" s="22" t="s">
        <v>69878</v>
      </c>
      <c r="L3158" s="22"/>
      <c r="M3158" s="22"/>
      <c r="N3158" s="22"/>
      <c r="O3158" s="22"/>
    </row>
    <row r="3159" spans="1:15" ht="42">
      <c r="A3159" s="22" t="s">
        <v>9</v>
      </c>
      <c r="B3159" s="22" t="s">
        <v>13555</v>
      </c>
      <c r="C3159" s="22" t="s">
        <v>44969</v>
      </c>
      <c r="D3159" s="22" t="s">
        <v>70058</v>
      </c>
      <c r="E3159" s="22" t="s">
        <v>69808</v>
      </c>
      <c r="F3159" s="22" t="s">
        <v>69878</v>
      </c>
      <c r="L3159" s="22"/>
      <c r="M3159" s="22"/>
      <c r="N3159" s="22"/>
      <c r="O3159" s="22"/>
    </row>
    <row r="3160" spans="1:15" ht="31.5">
      <c r="A3160" s="22" t="s">
        <v>9</v>
      </c>
      <c r="B3160" s="22" t="s">
        <v>13559</v>
      </c>
      <c r="C3160" s="22" t="s">
        <v>44977</v>
      </c>
      <c r="D3160" s="22" t="s">
        <v>70058</v>
      </c>
      <c r="E3160" s="22" t="s">
        <v>69808</v>
      </c>
      <c r="F3160" s="22" t="s">
        <v>69878</v>
      </c>
      <c r="L3160" s="22"/>
      <c r="M3160" s="22"/>
      <c r="N3160" s="22"/>
      <c r="O3160" s="22"/>
    </row>
    <row r="3161" spans="1:15" ht="21">
      <c r="A3161" s="22" t="s">
        <v>9</v>
      </c>
      <c r="B3161" s="22" t="s">
        <v>13584</v>
      </c>
      <c r="C3161" s="22" t="s">
        <v>45022</v>
      </c>
      <c r="D3161" s="22" t="s">
        <v>70059</v>
      </c>
      <c r="E3161" s="22" t="s">
        <v>69820</v>
      </c>
      <c r="F3161" s="22"/>
      <c r="G3161" s="22" t="s">
        <v>69814</v>
      </c>
      <c r="H3161" s="22" t="s">
        <v>69815</v>
      </c>
      <c r="L3161" s="22"/>
      <c r="M3161" s="22"/>
      <c r="N3161" s="22"/>
      <c r="O3161" s="22"/>
    </row>
    <row r="3162" spans="1:15" ht="31.5">
      <c r="A3162" s="22" t="s">
        <v>9</v>
      </c>
      <c r="B3162" s="22" t="s">
        <v>13605</v>
      </c>
      <c r="C3162" s="22" t="s">
        <v>45058</v>
      </c>
      <c r="D3162" s="22" t="s">
        <v>70058</v>
      </c>
      <c r="E3162" s="22" t="s">
        <v>69808</v>
      </c>
      <c r="F3162" s="22" t="s">
        <v>69878</v>
      </c>
      <c r="L3162" s="22"/>
      <c r="M3162" s="22"/>
      <c r="N3162" s="22"/>
      <c r="O3162" s="22"/>
    </row>
    <row r="3163" spans="1:15" ht="31.5">
      <c r="A3163" s="22" t="s">
        <v>17191</v>
      </c>
      <c r="B3163" s="22" t="s">
        <v>17635</v>
      </c>
      <c r="C3163" s="22" t="s">
        <v>52536</v>
      </c>
      <c r="D3163" s="22" t="s">
        <v>70058</v>
      </c>
      <c r="E3163" s="22" t="s">
        <v>69808</v>
      </c>
      <c r="F3163" s="22" t="s">
        <v>69878</v>
      </c>
      <c r="L3163" s="22"/>
      <c r="M3163" s="22"/>
      <c r="N3163" s="22"/>
      <c r="O3163" s="22"/>
    </row>
    <row r="3164" spans="1:15" ht="31.5">
      <c r="A3164" s="22" t="s">
        <v>9</v>
      </c>
      <c r="B3164" s="22" t="s">
        <v>13606</v>
      </c>
      <c r="C3164" s="22" t="s">
        <v>45060</v>
      </c>
      <c r="D3164" s="22" t="s">
        <v>70058</v>
      </c>
      <c r="E3164" s="22" t="s">
        <v>69808</v>
      </c>
      <c r="F3164" s="22" t="s">
        <v>69878</v>
      </c>
      <c r="L3164" s="22"/>
      <c r="M3164" s="22"/>
      <c r="N3164" s="22"/>
      <c r="O3164" s="22"/>
    </row>
    <row r="3165" spans="1:15" ht="31.5">
      <c r="A3165" s="22" t="s">
        <v>9</v>
      </c>
      <c r="B3165" s="22" t="s">
        <v>13610</v>
      </c>
      <c r="C3165" s="22" t="s">
        <v>45068</v>
      </c>
      <c r="D3165" s="22" t="s">
        <v>70058</v>
      </c>
      <c r="E3165" s="22" t="s">
        <v>69808</v>
      </c>
      <c r="F3165" s="22" t="s">
        <v>69878</v>
      </c>
      <c r="L3165" s="22"/>
      <c r="M3165" s="22"/>
      <c r="N3165" s="22"/>
      <c r="O3165" s="22"/>
    </row>
    <row r="3166" spans="1:15" ht="31.5">
      <c r="A3166" s="22" t="s">
        <v>9</v>
      </c>
      <c r="B3166" s="22" t="s">
        <v>13614</v>
      </c>
      <c r="C3166" s="22" t="s">
        <v>45076</v>
      </c>
      <c r="D3166" s="22" t="s">
        <v>70058</v>
      </c>
      <c r="E3166" s="22" t="s">
        <v>69808</v>
      </c>
      <c r="F3166" s="22" t="s">
        <v>69878</v>
      </c>
      <c r="L3166" s="22"/>
      <c r="M3166" s="22"/>
      <c r="N3166" s="22"/>
      <c r="O3166" s="22"/>
    </row>
    <row r="3167" spans="1:15" ht="31.5">
      <c r="A3167" s="22" t="s">
        <v>9</v>
      </c>
      <c r="B3167" s="22" t="s">
        <v>13616</v>
      </c>
      <c r="C3167" s="22" t="s">
        <v>45079</v>
      </c>
      <c r="D3167" s="22" t="s">
        <v>70058</v>
      </c>
      <c r="E3167" s="22" t="s">
        <v>69808</v>
      </c>
      <c r="F3167" s="22" t="s">
        <v>69878</v>
      </c>
      <c r="L3167" s="22"/>
      <c r="M3167" s="22"/>
      <c r="N3167" s="22"/>
      <c r="O3167" s="22"/>
    </row>
    <row r="3168" spans="1:15" ht="31.5">
      <c r="A3168" s="22" t="s">
        <v>9</v>
      </c>
      <c r="B3168" s="22" t="s">
        <v>13617</v>
      </c>
      <c r="C3168" s="22" t="s">
        <v>45081</v>
      </c>
      <c r="D3168" s="22" t="s">
        <v>70058</v>
      </c>
      <c r="E3168" s="22" t="s">
        <v>69808</v>
      </c>
      <c r="F3168" s="22" t="s">
        <v>69878</v>
      </c>
      <c r="L3168" s="22"/>
      <c r="M3168" s="22"/>
      <c r="N3168" s="22"/>
      <c r="O3168" s="22"/>
    </row>
    <row r="3169" spans="1:15" ht="31.5">
      <c r="A3169" s="22" t="s">
        <v>17191</v>
      </c>
      <c r="B3169" s="22" t="s">
        <v>17637</v>
      </c>
      <c r="C3169" s="22" t="s">
        <v>52539</v>
      </c>
      <c r="D3169" s="22" t="s">
        <v>70058</v>
      </c>
      <c r="E3169" s="22" t="s">
        <v>69808</v>
      </c>
      <c r="F3169" s="22" t="s">
        <v>69878</v>
      </c>
      <c r="L3169" s="22"/>
      <c r="M3169" s="22"/>
      <c r="N3169" s="22"/>
      <c r="O3169" s="22"/>
    </row>
    <row r="3170" spans="1:15" ht="31.5">
      <c r="A3170" s="22" t="s">
        <v>9</v>
      </c>
      <c r="B3170" s="22" t="s">
        <v>13619</v>
      </c>
      <c r="C3170" s="22" t="s">
        <v>45084</v>
      </c>
      <c r="D3170" s="22" t="s">
        <v>70058</v>
      </c>
      <c r="E3170" s="22" t="s">
        <v>69808</v>
      </c>
      <c r="F3170" s="22" t="s">
        <v>69878</v>
      </c>
      <c r="L3170" s="22"/>
      <c r="M3170" s="22"/>
      <c r="N3170" s="22"/>
      <c r="O3170" s="22"/>
    </row>
    <row r="3171" spans="1:15" ht="31.5">
      <c r="A3171" s="22" t="s">
        <v>9</v>
      </c>
      <c r="B3171" s="22" t="s">
        <v>13620</v>
      </c>
      <c r="C3171" s="22" t="s">
        <v>45086</v>
      </c>
      <c r="D3171" s="22" t="s">
        <v>70058</v>
      </c>
      <c r="E3171" s="22" t="s">
        <v>69808</v>
      </c>
      <c r="F3171" s="22" t="s">
        <v>69878</v>
      </c>
      <c r="L3171" s="22"/>
      <c r="M3171" s="22"/>
      <c r="N3171" s="22"/>
      <c r="O3171" s="22"/>
    </row>
    <row r="3172" spans="1:15" ht="31.5">
      <c r="A3172" s="22" t="s">
        <v>17191</v>
      </c>
      <c r="B3172" s="22" t="s">
        <v>17638</v>
      </c>
      <c r="C3172" s="22" t="s">
        <v>52541</v>
      </c>
      <c r="D3172" s="22" t="s">
        <v>70058</v>
      </c>
      <c r="E3172" s="22" t="s">
        <v>69808</v>
      </c>
      <c r="F3172" s="22" t="s">
        <v>69878</v>
      </c>
      <c r="L3172" s="22"/>
      <c r="M3172" s="22"/>
      <c r="N3172" s="22"/>
      <c r="O3172" s="22"/>
    </row>
    <row r="3173" spans="1:15" ht="31.5">
      <c r="A3173" s="22" t="s">
        <v>17191</v>
      </c>
      <c r="B3173" s="22" t="s">
        <v>17639</v>
      </c>
      <c r="C3173" s="22" t="s">
        <v>52543</v>
      </c>
      <c r="D3173" s="22" t="s">
        <v>70058</v>
      </c>
      <c r="E3173" s="22" t="s">
        <v>69808</v>
      </c>
      <c r="F3173" s="22" t="s">
        <v>69878</v>
      </c>
      <c r="L3173" s="22"/>
      <c r="M3173" s="22"/>
      <c r="N3173" s="22"/>
      <c r="O3173" s="22"/>
    </row>
    <row r="3174" spans="1:15" ht="31.5">
      <c r="A3174" s="22" t="s">
        <v>9</v>
      </c>
      <c r="B3174" s="22" t="s">
        <v>13621</v>
      </c>
      <c r="C3174" s="22" t="s">
        <v>45088</v>
      </c>
      <c r="D3174" s="22" t="s">
        <v>70058</v>
      </c>
      <c r="E3174" s="22" t="s">
        <v>69808</v>
      </c>
      <c r="F3174" s="22" t="s">
        <v>69878</v>
      </c>
      <c r="L3174" s="22"/>
      <c r="M3174" s="22"/>
      <c r="N3174" s="22"/>
      <c r="O3174" s="22"/>
    </row>
    <row r="3175" spans="1:15" ht="31.5">
      <c r="A3175" s="22" t="s">
        <v>9</v>
      </c>
      <c r="B3175" s="22" t="s">
        <v>13679</v>
      </c>
      <c r="C3175" s="22" t="s">
        <v>45187</v>
      </c>
      <c r="D3175" s="22" t="s">
        <v>70059</v>
      </c>
      <c r="E3175" s="22" t="s">
        <v>69811</v>
      </c>
      <c r="F3175" s="22"/>
      <c r="G3175" s="22" t="s">
        <v>69990</v>
      </c>
      <c r="H3175" s="22" t="s">
        <v>69956</v>
      </c>
      <c r="L3175" s="22"/>
      <c r="M3175" s="22"/>
      <c r="N3175" s="22"/>
      <c r="O3175" s="22"/>
    </row>
    <row r="3176" spans="1:15" ht="31.5">
      <c r="A3176" s="22" t="s">
        <v>9</v>
      </c>
      <c r="B3176" s="22" t="s">
        <v>13679</v>
      </c>
      <c r="C3176" s="22" t="s">
        <v>45187</v>
      </c>
      <c r="D3176" s="22" t="s">
        <v>70056</v>
      </c>
      <c r="E3176" s="22" t="s">
        <v>69811</v>
      </c>
      <c r="F3176" s="22"/>
      <c r="I3176" s="22" t="s">
        <v>69803</v>
      </c>
      <c r="J3176" s="22" t="s">
        <v>69812</v>
      </c>
      <c r="L3176" s="22"/>
      <c r="M3176" s="22"/>
      <c r="N3176" s="22" t="s">
        <v>70007</v>
      </c>
      <c r="O3176" s="22"/>
    </row>
    <row r="3177" spans="1:15" ht="31.5">
      <c r="A3177" s="22" t="s">
        <v>9</v>
      </c>
      <c r="B3177" s="22" t="s">
        <v>13680</v>
      </c>
      <c r="C3177" s="22" t="s">
        <v>45189</v>
      </c>
      <c r="D3177" s="22" t="s">
        <v>70056</v>
      </c>
      <c r="E3177" s="22" t="s">
        <v>69811</v>
      </c>
      <c r="F3177" s="22"/>
      <c r="I3177" s="22" t="s">
        <v>69803</v>
      </c>
      <c r="J3177" s="22" t="s">
        <v>69812</v>
      </c>
      <c r="L3177" s="22"/>
      <c r="M3177" s="22"/>
      <c r="N3177" s="22" t="s">
        <v>70007</v>
      </c>
      <c r="O3177" s="22"/>
    </row>
    <row r="3178" spans="1:15" ht="31.5">
      <c r="A3178" s="22" t="s">
        <v>9</v>
      </c>
      <c r="B3178" s="22" t="s">
        <v>13684</v>
      </c>
      <c r="C3178" s="22" t="s">
        <v>45196</v>
      </c>
      <c r="D3178" s="22" t="s">
        <v>70056</v>
      </c>
      <c r="E3178" s="22" t="s">
        <v>69811</v>
      </c>
      <c r="F3178" s="22"/>
      <c r="I3178" s="22" t="s">
        <v>69803</v>
      </c>
      <c r="J3178" s="22" t="s">
        <v>69812</v>
      </c>
      <c r="L3178" s="22"/>
      <c r="M3178" s="22"/>
      <c r="N3178" s="22" t="s">
        <v>70007</v>
      </c>
      <c r="O3178" s="22"/>
    </row>
    <row r="3179" spans="1:15" ht="21">
      <c r="A3179" s="22" t="s">
        <v>9</v>
      </c>
      <c r="B3179" s="22" t="s">
        <v>13685</v>
      </c>
      <c r="C3179" s="22" t="s">
        <v>45198</v>
      </c>
      <c r="D3179" s="22" t="s">
        <v>70059</v>
      </c>
      <c r="E3179" s="22" t="s">
        <v>69811</v>
      </c>
      <c r="F3179" s="22"/>
      <c r="G3179" s="22" t="s">
        <v>69983</v>
      </c>
      <c r="H3179" s="22" t="s">
        <v>69984</v>
      </c>
      <c r="L3179" s="22"/>
      <c r="M3179" s="22"/>
      <c r="N3179" s="22"/>
      <c r="O3179" s="22"/>
    </row>
    <row r="3180" spans="1:15" ht="31.5">
      <c r="A3180" s="22" t="s">
        <v>9</v>
      </c>
      <c r="B3180" s="22" t="s">
        <v>13685</v>
      </c>
      <c r="C3180" s="22" t="s">
        <v>45198</v>
      </c>
      <c r="D3180" s="22" t="s">
        <v>70056</v>
      </c>
      <c r="E3180" s="22" t="s">
        <v>69811</v>
      </c>
      <c r="F3180" s="22"/>
      <c r="I3180" s="22" t="s">
        <v>69803</v>
      </c>
      <c r="J3180" s="22" t="s">
        <v>69812</v>
      </c>
      <c r="L3180" s="22"/>
      <c r="M3180" s="22"/>
      <c r="N3180" s="22" t="s">
        <v>70007</v>
      </c>
      <c r="O3180" s="22"/>
    </row>
    <row r="3181" spans="1:15" ht="31.5">
      <c r="A3181" s="22" t="s">
        <v>9</v>
      </c>
      <c r="B3181" s="22" t="s">
        <v>13692</v>
      </c>
      <c r="C3181" s="22" t="s">
        <v>45209</v>
      </c>
      <c r="D3181" s="22" t="s">
        <v>70056</v>
      </c>
      <c r="E3181" s="22" t="s">
        <v>69811</v>
      </c>
      <c r="F3181" s="22"/>
      <c r="I3181" s="22" t="s">
        <v>69803</v>
      </c>
      <c r="J3181" s="22" t="s">
        <v>69812</v>
      </c>
      <c r="L3181" s="22"/>
      <c r="M3181" s="22"/>
      <c r="N3181" s="22" t="s">
        <v>70007</v>
      </c>
      <c r="O3181" s="22"/>
    </row>
    <row r="3182" spans="1:15" ht="136.5">
      <c r="A3182" s="22" t="s">
        <v>9</v>
      </c>
      <c r="B3182" s="22" t="s">
        <v>13693</v>
      </c>
      <c r="C3182" s="22" t="s">
        <v>45211</v>
      </c>
      <c r="D3182" s="22" t="s">
        <v>70059</v>
      </c>
      <c r="E3182" s="22" t="s">
        <v>69813</v>
      </c>
      <c r="F3182" s="22" t="s">
        <v>69853</v>
      </c>
      <c r="L3182" s="22"/>
      <c r="M3182" s="22"/>
      <c r="N3182" s="22"/>
      <c r="O3182" s="22"/>
    </row>
    <row r="3183" spans="1:15" ht="31.5">
      <c r="A3183" s="22" t="s">
        <v>9</v>
      </c>
      <c r="B3183" s="22" t="s">
        <v>13693</v>
      </c>
      <c r="C3183" s="22" t="s">
        <v>45211</v>
      </c>
      <c r="D3183" s="22" t="s">
        <v>70056</v>
      </c>
      <c r="E3183" s="22" t="s">
        <v>69813</v>
      </c>
      <c r="F3183" s="22"/>
      <c r="I3183" s="22" t="s">
        <v>69803</v>
      </c>
      <c r="J3183" s="22" t="s">
        <v>69855</v>
      </c>
      <c r="L3183" s="22"/>
      <c r="M3183" s="22"/>
      <c r="N3183" s="22" t="s">
        <v>70010</v>
      </c>
      <c r="O3183" s="22" t="s">
        <v>70011</v>
      </c>
    </row>
    <row r="3184" spans="1:15" ht="31.5">
      <c r="A3184" s="22" t="s">
        <v>9</v>
      </c>
      <c r="B3184" s="22" t="s">
        <v>13693</v>
      </c>
      <c r="C3184" s="22" t="s">
        <v>45211</v>
      </c>
      <c r="D3184" s="22" t="s">
        <v>70056</v>
      </c>
      <c r="E3184" s="22" t="s">
        <v>69813</v>
      </c>
      <c r="F3184" s="22"/>
      <c r="I3184" s="22" t="s">
        <v>69803</v>
      </c>
      <c r="J3184" s="22" t="s">
        <v>69854</v>
      </c>
      <c r="L3184" s="22"/>
      <c r="M3184" s="22" t="s">
        <v>70009</v>
      </c>
      <c r="N3184" s="22"/>
      <c r="O3184" s="22"/>
    </row>
    <row r="3185" spans="1:15" ht="31.5">
      <c r="A3185" s="22" t="s">
        <v>9</v>
      </c>
      <c r="B3185" s="22" t="s">
        <v>13696</v>
      </c>
      <c r="C3185" s="22" t="s">
        <v>45215</v>
      </c>
      <c r="D3185" s="22" t="s">
        <v>70056</v>
      </c>
      <c r="E3185" s="22" t="s">
        <v>69811</v>
      </c>
      <c r="F3185" s="22"/>
      <c r="I3185" s="22" t="s">
        <v>69803</v>
      </c>
      <c r="J3185" s="22" t="s">
        <v>69812</v>
      </c>
      <c r="L3185" s="22"/>
      <c r="M3185" s="22"/>
      <c r="N3185" s="22" t="s">
        <v>70007</v>
      </c>
      <c r="O3185" s="22"/>
    </row>
    <row r="3186" spans="1:15" ht="31.5">
      <c r="A3186" s="22" t="s">
        <v>9</v>
      </c>
      <c r="B3186" s="22" t="s">
        <v>13696</v>
      </c>
      <c r="C3186" s="22" t="s">
        <v>45215</v>
      </c>
      <c r="D3186" s="22" t="s">
        <v>70059</v>
      </c>
      <c r="E3186" s="22" t="s">
        <v>69811</v>
      </c>
      <c r="F3186" s="22"/>
      <c r="G3186" s="22" t="s">
        <v>69990</v>
      </c>
      <c r="H3186" s="22" t="s">
        <v>69956</v>
      </c>
      <c r="L3186" s="22"/>
      <c r="M3186" s="22"/>
      <c r="N3186" s="22"/>
      <c r="O3186" s="22"/>
    </row>
    <row r="3187" spans="1:15" ht="42">
      <c r="A3187" s="22" t="s">
        <v>9</v>
      </c>
      <c r="B3187" s="22" t="s">
        <v>13701</v>
      </c>
      <c r="C3187" s="22" t="s">
        <v>45225</v>
      </c>
      <c r="D3187" s="22" t="s">
        <v>70057</v>
      </c>
      <c r="E3187" s="22" t="s">
        <v>69808</v>
      </c>
      <c r="F3187" s="22" t="s">
        <v>69818</v>
      </c>
      <c r="I3187" s="22" t="s">
        <v>69798</v>
      </c>
      <c r="J3187" s="22" t="s">
        <v>69824</v>
      </c>
      <c r="K3187" s="22" t="s">
        <v>69825</v>
      </c>
      <c r="L3187" s="22"/>
      <c r="M3187" s="22"/>
      <c r="N3187" s="22"/>
      <c r="O3187" s="22"/>
    </row>
    <row r="3188" spans="1:15" ht="31.5">
      <c r="A3188" s="22" t="s">
        <v>9</v>
      </c>
      <c r="B3188" s="22" t="s">
        <v>13853</v>
      </c>
      <c r="C3188" s="22" t="s">
        <v>45502</v>
      </c>
      <c r="D3188" s="22" t="s">
        <v>70056</v>
      </c>
      <c r="E3188" s="22" t="s">
        <v>69813</v>
      </c>
      <c r="F3188" s="22"/>
      <c r="I3188" s="22" t="s">
        <v>69803</v>
      </c>
      <c r="J3188" s="22" t="s">
        <v>69854</v>
      </c>
      <c r="L3188" s="22"/>
      <c r="M3188" s="22" t="s">
        <v>70009</v>
      </c>
      <c r="N3188" s="22"/>
      <c r="O3188" s="22"/>
    </row>
    <row r="3189" spans="1:15" ht="42">
      <c r="A3189" s="22" t="s">
        <v>9</v>
      </c>
      <c r="B3189" s="22" t="s">
        <v>13853</v>
      </c>
      <c r="C3189" s="22" t="s">
        <v>45502</v>
      </c>
      <c r="D3189" s="22" t="s">
        <v>70057</v>
      </c>
      <c r="E3189" s="22" t="s">
        <v>69796</v>
      </c>
      <c r="F3189" s="22" t="s">
        <v>69797</v>
      </c>
      <c r="I3189" s="22" t="s">
        <v>69798</v>
      </c>
      <c r="J3189" s="22" t="s">
        <v>69805</v>
      </c>
      <c r="K3189" s="22" t="s">
        <v>69806</v>
      </c>
      <c r="L3189" s="22"/>
      <c r="M3189" s="22"/>
      <c r="N3189" s="22"/>
      <c r="O3189" s="22"/>
    </row>
    <row r="3190" spans="1:15" ht="136.5">
      <c r="A3190" s="22" t="s">
        <v>9</v>
      </c>
      <c r="B3190" s="22" t="s">
        <v>13853</v>
      </c>
      <c r="C3190" s="22" t="s">
        <v>45502</v>
      </c>
      <c r="D3190" s="22" t="s">
        <v>70059</v>
      </c>
      <c r="E3190" s="22" t="s">
        <v>69813</v>
      </c>
      <c r="F3190" s="22" t="s">
        <v>69853</v>
      </c>
      <c r="L3190" s="22"/>
      <c r="M3190" s="22"/>
      <c r="N3190" s="22"/>
      <c r="O3190" s="22"/>
    </row>
    <row r="3191" spans="1:15" ht="21">
      <c r="A3191" s="22" t="s">
        <v>9</v>
      </c>
      <c r="B3191" s="22" t="s">
        <v>13855</v>
      </c>
      <c r="C3191" s="22" t="s">
        <v>45505</v>
      </c>
      <c r="D3191" s="22" t="s">
        <v>70059</v>
      </c>
      <c r="E3191" s="22" t="s">
        <v>69796</v>
      </c>
      <c r="F3191" s="22"/>
      <c r="G3191" s="22" t="s">
        <v>69858</v>
      </c>
      <c r="H3191" s="22" t="s">
        <v>69859</v>
      </c>
      <c r="L3191" s="22"/>
      <c r="M3191" s="22"/>
      <c r="N3191" s="22"/>
      <c r="O3191" s="22"/>
    </row>
    <row r="3192" spans="1:15" ht="42">
      <c r="A3192" s="22" t="s">
        <v>9</v>
      </c>
      <c r="B3192" s="22" t="s">
        <v>13855</v>
      </c>
      <c r="C3192" s="22" t="s">
        <v>45505</v>
      </c>
      <c r="D3192" s="22" t="s">
        <v>70057</v>
      </c>
      <c r="E3192" s="22" t="s">
        <v>69796</v>
      </c>
      <c r="F3192" s="22" t="s">
        <v>69797</v>
      </c>
      <c r="I3192" s="22" t="s">
        <v>69798</v>
      </c>
      <c r="J3192" s="22" t="s">
        <v>69805</v>
      </c>
      <c r="K3192" s="22" t="s">
        <v>69806</v>
      </c>
      <c r="L3192" s="22"/>
      <c r="M3192" s="22"/>
      <c r="N3192" s="22"/>
      <c r="O3192" s="22"/>
    </row>
    <row r="3193" spans="1:15" ht="31.5">
      <c r="A3193" s="22" t="s">
        <v>9</v>
      </c>
      <c r="B3193" s="22" t="s">
        <v>13862</v>
      </c>
      <c r="C3193" s="22" t="s">
        <v>45518</v>
      </c>
      <c r="D3193" s="22" t="s">
        <v>70056</v>
      </c>
      <c r="E3193" s="22" t="s">
        <v>69811</v>
      </c>
      <c r="F3193" s="22"/>
      <c r="I3193" s="22" t="s">
        <v>69803</v>
      </c>
      <c r="J3193" s="22" t="s">
        <v>69895</v>
      </c>
      <c r="L3193" s="22"/>
      <c r="M3193" s="22"/>
      <c r="N3193" s="22" t="s">
        <v>70022</v>
      </c>
      <c r="O3193" s="22" t="s">
        <v>70023</v>
      </c>
    </row>
    <row r="3194" spans="1:15" ht="31.5">
      <c r="A3194" s="22" t="s">
        <v>17191</v>
      </c>
      <c r="B3194" s="22" t="s">
        <v>17641</v>
      </c>
      <c r="C3194" s="22" t="s">
        <v>52546</v>
      </c>
      <c r="D3194" s="22" t="s">
        <v>70058</v>
      </c>
      <c r="E3194" s="22" t="s">
        <v>69808</v>
      </c>
      <c r="F3194" s="22" t="s">
        <v>69878</v>
      </c>
      <c r="L3194" s="22"/>
      <c r="M3194" s="22"/>
      <c r="N3194" s="22"/>
      <c r="O3194" s="22"/>
    </row>
    <row r="3195" spans="1:15" ht="42">
      <c r="A3195" s="22" t="s">
        <v>9</v>
      </c>
      <c r="B3195" s="22" t="s">
        <v>13864</v>
      </c>
      <c r="C3195" s="22" t="s">
        <v>45522</v>
      </c>
      <c r="D3195" s="22" t="s">
        <v>70057</v>
      </c>
      <c r="E3195" s="22" t="s">
        <v>69796</v>
      </c>
      <c r="F3195" s="22" t="s">
        <v>69797</v>
      </c>
      <c r="I3195" s="22" t="s">
        <v>69798</v>
      </c>
      <c r="J3195" s="22" t="s">
        <v>69805</v>
      </c>
      <c r="K3195" s="22" t="s">
        <v>69806</v>
      </c>
      <c r="L3195" s="22"/>
      <c r="M3195" s="22"/>
      <c r="N3195" s="22"/>
      <c r="O3195" s="22"/>
    </row>
    <row r="3196" spans="1:15" ht="42">
      <c r="A3196" s="22" t="s">
        <v>9</v>
      </c>
      <c r="B3196" s="22" t="s">
        <v>13866</v>
      </c>
      <c r="C3196" s="22" t="s">
        <v>45526</v>
      </c>
      <c r="D3196" s="22" t="s">
        <v>70057</v>
      </c>
      <c r="E3196" s="22" t="s">
        <v>69796</v>
      </c>
      <c r="F3196" s="22" t="s">
        <v>69797</v>
      </c>
      <c r="I3196" s="22" t="s">
        <v>69798</v>
      </c>
      <c r="J3196" s="22" t="s">
        <v>69805</v>
      </c>
      <c r="K3196" s="22" t="s">
        <v>69806</v>
      </c>
      <c r="L3196" s="22"/>
      <c r="M3196" s="22"/>
      <c r="N3196" s="22"/>
      <c r="O3196" s="22"/>
    </row>
    <row r="3197" spans="1:15" ht="21">
      <c r="A3197" s="22" t="s">
        <v>9</v>
      </c>
      <c r="B3197" s="22" t="s">
        <v>13866</v>
      </c>
      <c r="C3197" s="22" t="s">
        <v>45526</v>
      </c>
      <c r="D3197" s="22" t="s">
        <v>70059</v>
      </c>
      <c r="E3197" s="22" t="s">
        <v>69796</v>
      </c>
      <c r="F3197" s="22"/>
      <c r="G3197" s="22" t="s">
        <v>69814</v>
      </c>
      <c r="H3197" s="22" t="s">
        <v>69815</v>
      </c>
      <c r="L3197" s="22"/>
      <c r="M3197" s="22"/>
      <c r="N3197" s="22"/>
      <c r="O3197" s="22"/>
    </row>
    <row r="3198" spans="1:15" ht="42">
      <c r="A3198" s="22" t="s">
        <v>9</v>
      </c>
      <c r="B3198" s="22" t="s">
        <v>13867</v>
      </c>
      <c r="C3198" s="22" t="s">
        <v>45528</v>
      </c>
      <c r="D3198" s="22" t="s">
        <v>70057</v>
      </c>
      <c r="E3198" s="22" t="s">
        <v>69796</v>
      </c>
      <c r="F3198" s="22" t="s">
        <v>69797</v>
      </c>
      <c r="I3198" s="22" t="s">
        <v>69798</v>
      </c>
      <c r="J3198" s="22" t="s">
        <v>69805</v>
      </c>
      <c r="K3198" s="22" t="s">
        <v>69806</v>
      </c>
      <c r="L3198" s="22"/>
      <c r="M3198" s="22"/>
      <c r="N3198" s="22"/>
      <c r="O3198" s="22"/>
    </row>
    <row r="3199" spans="1:15" ht="42">
      <c r="A3199" s="22" t="s">
        <v>9</v>
      </c>
      <c r="B3199" s="22" t="s">
        <v>13868</v>
      </c>
      <c r="C3199" s="22" t="s">
        <v>45530</v>
      </c>
      <c r="D3199" s="22" t="s">
        <v>70057</v>
      </c>
      <c r="E3199" s="22" t="s">
        <v>69796</v>
      </c>
      <c r="F3199" s="22" t="s">
        <v>69797</v>
      </c>
      <c r="I3199" s="22" t="s">
        <v>69798</v>
      </c>
      <c r="J3199" s="22" t="s">
        <v>69805</v>
      </c>
      <c r="K3199" s="22" t="s">
        <v>69806</v>
      </c>
      <c r="L3199" s="22"/>
      <c r="M3199" s="22"/>
      <c r="N3199" s="22"/>
      <c r="O3199" s="22"/>
    </row>
    <row r="3200" spans="1:15" ht="42">
      <c r="A3200" s="22" t="s">
        <v>9</v>
      </c>
      <c r="B3200" s="22" t="s">
        <v>13872</v>
      </c>
      <c r="C3200" s="22" t="s">
        <v>45538</v>
      </c>
      <c r="D3200" s="22" t="s">
        <v>70057</v>
      </c>
      <c r="E3200" s="22" t="s">
        <v>69796</v>
      </c>
      <c r="F3200" s="22" t="s">
        <v>69797</v>
      </c>
      <c r="I3200" s="22" t="s">
        <v>69798</v>
      </c>
      <c r="J3200" s="22" t="s">
        <v>69805</v>
      </c>
      <c r="K3200" s="22" t="s">
        <v>69806</v>
      </c>
      <c r="L3200" s="22"/>
      <c r="M3200" s="22"/>
      <c r="N3200" s="22"/>
      <c r="O3200" s="22"/>
    </row>
    <row r="3201" spans="1:15" ht="42">
      <c r="A3201" s="22" t="s">
        <v>9</v>
      </c>
      <c r="B3201" s="22" t="s">
        <v>13887</v>
      </c>
      <c r="C3201" s="22" t="s">
        <v>45559</v>
      </c>
      <c r="D3201" s="22" t="s">
        <v>70057</v>
      </c>
      <c r="E3201" s="22" t="s">
        <v>69796</v>
      </c>
      <c r="F3201" s="22" t="s">
        <v>69797</v>
      </c>
      <c r="I3201" s="22" t="s">
        <v>69798</v>
      </c>
      <c r="J3201" s="22" t="s">
        <v>69805</v>
      </c>
      <c r="K3201" s="22" t="s">
        <v>69806</v>
      </c>
      <c r="L3201" s="22"/>
      <c r="M3201" s="22"/>
      <c r="N3201" s="22"/>
      <c r="O3201" s="22"/>
    </row>
    <row r="3202" spans="1:15" ht="42">
      <c r="A3202" s="22" t="s">
        <v>9</v>
      </c>
      <c r="B3202" s="22" t="s">
        <v>13888</v>
      </c>
      <c r="C3202" s="22" t="s">
        <v>45561</v>
      </c>
      <c r="D3202" s="22" t="s">
        <v>70057</v>
      </c>
      <c r="E3202" s="22" t="s">
        <v>69796</v>
      </c>
      <c r="F3202" s="22" t="s">
        <v>69797</v>
      </c>
      <c r="I3202" s="22" t="s">
        <v>69798</v>
      </c>
      <c r="J3202" s="22" t="s">
        <v>69805</v>
      </c>
      <c r="K3202" s="22" t="s">
        <v>69806</v>
      </c>
      <c r="L3202" s="22"/>
      <c r="M3202" s="22"/>
      <c r="N3202" s="22"/>
      <c r="O3202" s="22"/>
    </row>
    <row r="3203" spans="1:15" ht="42">
      <c r="A3203" s="22" t="s">
        <v>9</v>
      </c>
      <c r="B3203" s="22" t="s">
        <v>13902</v>
      </c>
      <c r="C3203" s="22" t="s">
        <v>45585</v>
      </c>
      <c r="D3203" s="22" t="s">
        <v>70057</v>
      </c>
      <c r="E3203" s="22" t="s">
        <v>69796</v>
      </c>
      <c r="F3203" s="22" t="s">
        <v>69797</v>
      </c>
      <c r="I3203" s="22" t="s">
        <v>69798</v>
      </c>
      <c r="J3203" s="22" t="s">
        <v>69805</v>
      </c>
      <c r="K3203" s="22" t="s">
        <v>69806</v>
      </c>
      <c r="L3203" s="22"/>
      <c r="M3203" s="22"/>
      <c r="N3203" s="22"/>
      <c r="O3203" s="22"/>
    </row>
    <row r="3204" spans="1:15" ht="42">
      <c r="A3204" s="22" t="s">
        <v>9</v>
      </c>
      <c r="B3204" s="22" t="s">
        <v>13903</v>
      </c>
      <c r="C3204" s="22" t="s">
        <v>45587</v>
      </c>
      <c r="D3204" s="22" t="s">
        <v>70057</v>
      </c>
      <c r="E3204" s="22" t="s">
        <v>69796</v>
      </c>
      <c r="F3204" s="22" t="s">
        <v>69797</v>
      </c>
      <c r="I3204" s="22" t="s">
        <v>69798</v>
      </c>
      <c r="J3204" s="22" t="s">
        <v>69805</v>
      </c>
      <c r="K3204" s="22" t="s">
        <v>69806</v>
      </c>
      <c r="L3204" s="22"/>
      <c r="M3204" s="22"/>
      <c r="N3204" s="22"/>
      <c r="O3204" s="22"/>
    </row>
    <row r="3205" spans="1:15" ht="42">
      <c r="A3205" s="22" t="s">
        <v>9</v>
      </c>
      <c r="B3205" s="22" t="s">
        <v>13904</v>
      </c>
      <c r="C3205" s="22" t="s">
        <v>45589</v>
      </c>
      <c r="D3205" s="22" t="s">
        <v>70056</v>
      </c>
      <c r="E3205" s="22" t="s">
        <v>69811</v>
      </c>
      <c r="F3205" s="22"/>
      <c r="I3205" s="22" t="s">
        <v>69803</v>
      </c>
      <c r="J3205" s="22" t="s">
        <v>69966</v>
      </c>
      <c r="L3205" s="22"/>
      <c r="M3205" s="22"/>
      <c r="N3205" s="22" t="s">
        <v>70049</v>
      </c>
      <c r="O3205" s="22" t="s">
        <v>70050</v>
      </c>
    </row>
    <row r="3206" spans="1:15" ht="21">
      <c r="A3206" s="22" t="s">
        <v>9</v>
      </c>
      <c r="B3206" s="22" t="s">
        <v>13906</v>
      </c>
      <c r="C3206" s="22" t="s">
        <v>45593</v>
      </c>
      <c r="D3206" s="22" t="s">
        <v>70059</v>
      </c>
      <c r="E3206" s="22" t="s">
        <v>69796</v>
      </c>
      <c r="F3206" s="22"/>
      <c r="G3206" s="22" t="s">
        <v>69858</v>
      </c>
      <c r="H3206" s="22" t="s">
        <v>69859</v>
      </c>
      <c r="L3206" s="22"/>
      <c r="M3206" s="22"/>
      <c r="N3206" s="22"/>
      <c r="O3206" s="22"/>
    </row>
    <row r="3207" spans="1:15" ht="42">
      <c r="A3207" s="22" t="s">
        <v>9</v>
      </c>
      <c r="B3207" s="22" t="s">
        <v>13906</v>
      </c>
      <c r="C3207" s="22" t="s">
        <v>45593</v>
      </c>
      <c r="D3207" s="22" t="s">
        <v>70057</v>
      </c>
      <c r="E3207" s="22" t="s">
        <v>69796</v>
      </c>
      <c r="F3207" s="22" t="s">
        <v>69797</v>
      </c>
      <c r="I3207" s="22" t="s">
        <v>69798</v>
      </c>
      <c r="J3207" s="22" t="s">
        <v>69805</v>
      </c>
      <c r="K3207" s="22" t="s">
        <v>69806</v>
      </c>
      <c r="L3207" s="22"/>
      <c r="M3207" s="22"/>
      <c r="N3207" s="22"/>
      <c r="O3207" s="22"/>
    </row>
    <row r="3208" spans="1:15" ht="42">
      <c r="A3208" s="22" t="s">
        <v>9</v>
      </c>
      <c r="B3208" s="22" t="s">
        <v>13909</v>
      </c>
      <c r="C3208" s="22" t="s">
        <v>45598</v>
      </c>
      <c r="D3208" s="22" t="s">
        <v>70057</v>
      </c>
      <c r="E3208" s="22" t="s">
        <v>69796</v>
      </c>
      <c r="F3208" s="22" t="s">
        <v>69797</v>
      </c>
      <c r="I3208" s="22" t="s">
        <v>69798</v>
      </c>
      <c r="J3208" s="22" t="s">
        <v>69805</v>
      </c>
      <c r="K3208" s="22" t="s">
        <v>69806</v>
      </c>
      <c r="L3208" s="22"/>
      <c r="M3208" s="22"/>
      <c r="N3208" s="22"/>
      <c r="O3208" s="22"/>
    </row>
    <row r="3209" spans="1:15" ht="31.5">
      <c r="A3209" s="22" t="s">
        <v>9</v>
      </c>
      <c r="B3209" s="22" t="s">
        <v>13915</v>
      </c>
      <c r="C3209" s="22" t="s">
        <v>45609</v>
      </c>
      <c r="D3209" s="22" t="s">
        <v>70056</v>
      </c>
      <c r="E3209" s="22" t="s">
        <v>69811</v>
      </c>
      <c r="F3209" s="22"/>
      <c r="I3209" s="22" t="s">
        <v>69803</v>
      </c>
      <c r="J3209" s="22" t="s">
        <v>69895</v>
      </c>
      <c r="L3209" s="22"/>
      <c r="M3209" s="22"/>
      <c r="N3209" s="22" t="s">
        <v>70022</v>
      </c>
      <c r="O3209" s="22" t="s">
        <v>70023</v>
      </c>
    </row>
    <row r="3210" spans="1:15" ht="31.5">
      <c r="A3210" s="22" t="s">
        <v>9</v>
      </c>
      <c r="B3210" s="22" t="s">
        <v>13933</v>
      </c>
      <c r="C3210" s="22" t="s">
        <v>45639</v>
      </c>
      <c r="D3210" s="22" t="s">
        <v>70056</v>
      </c>
      <c r="E3210" s="22" t="s">
        <v>69808</v>
      </c>
      <c r="F3210" s="22"/>
      <c r="I3210" s="22" t="s">
        <v>69803</v>
      </c>
      <c r="J3210" s="22" t="s">
        <v>69908</v>
      </c>
      <c r="L3210" s="22"/>
      <c r="M3210" s="22"/>
      <c r="N3210" s="22" t="s">
        <v>70029</v>
      </c>
      <c r="O3210" s="22"/>
    </row>
    <row r="3211" spans="1:15" ht="31.5">
      <c r="A3211" s="22" t="s">
        <v>9</v>
      </c>
      <c r="B3211" s="22" t="s">
        <v>13945</v>
      </c>
      <c r="C3211" s="22" t="s">
        <v>45663</v>
      </c>
      <c r="D3211" s="22" t="s">
        <v>70056</v>
      </c>
      <c r="E3211" s="22" t="s">
        <v>69808</v>
      </c>
      <c r="F3211" s="22"/>
      <c r="I3211" s="22" t="s">
        <v>69803</v>
      </c>
      <c r="J3211" s="22" t="s">
        <v>69908</v>
      </c>
      <c r="L3211" s="22"/>
      <c r="M3211" s="22"/>
      <c r="N3211" s="22" t="s">
        <v>70029</v>
      </c>
      <c r="O3211" s="22"/>
    </row>
    <row r="3212" spans="1:15" ht="42">
      <c r="A3212" s="22" t="s">
        <v>9</v>
      </c>
      <c r="B3212" s="22" t="s">
        <v>14013</v>
      </c>
      <c r="C3212" s="22" t="s">
        <v>45789</v>
      </c>
      <c r="D3212" s="22" t="s">
        <v>70057</v>
      </c>
      <c r="E3212" s="22" t="s">
        <v>69811</v>
      </c>
      <c r="F3212" s="22" t="s">
        <v>69818</v>
      </c>
      <c r="I3212" s="22" t="s">
        <v>69798</v>
      </c>
      <c r="J3212" s="22" t="s">
        <v>69841</v>
      </c>
      <c r="K3212" s="22" t="s">
        <v>69842</v>
      </c>
      <c r="L3212" s="22"/>
      <c r="M3212" s="22"/>
      <c r="N3212" s="22"/>
      <c r="O3212" s="22"/>
    </row>
    <row r="3213" spans="1:15" ht="21">
      <c r="A3213" s="22" t="s">
        <v>9</v>
      </c>
      <c r="B3213" s="22" t="s">
        <v>14017</v>
      </c>
      <c r="C3213" s="22" t="s">
        <v>45797</v>
      </c>
      <c r="D3213" s="22" t="s">
        <v>70056</v>
      </c>
      <c r="E3213" s="22" t="s">
        <v>69808</v>
      </c>
      <c r="F3213" s="22"/>
      <c r="I3213" s="22" t="s">
        <v>69845</v>
      </c>
      <c r="J3213" s="22" t="s">
        <v>69993</v>
      </c>
      <c r="L3213" s="22"/>
      <c r="M3213" s="22" t="s">
        <v>70008</v>
      </c>
      <c r="N3213" s="22"/>
      <c r="O3213" s="22"/>
    </row>
    <row r="3214" spans="1:15" ht="21">
      <c r="A3214" s="22" t="s">
        <v>9</v>
      </c>
      <c r="B3214" s="22" t="s">
        <v>14021</v>
      </c>
      <c r="C3214" s="22" t="s">
        <v>45805</v>
      </c>
      <c r="D3214" s="22" t="s">
        <v>70056</v>
      </c>
      <c r="E3214" s="22" t="s">
        <v>69808</v>
      </c>
      <c r="F3214" s="22"/>
      <c r="I3214" s="22" t="s">
        <v>69845</v>
      </c>
      <c r="J3214" s="22" t="s">
        <v>69993</v>
      </c>
      <c r="L3214" s="22"/>
      <c r="M3214" s="22" t="s">
        <v>70008</v>
      </c>
      <c r="N3214" s="22"/>
      <c r="O3214" s="22"/>
    </row>
    <row r="3215" spans="1:15" ht="136.5">
      <c r="A3215" s="22" t="s">
        <v>9</v>
      </c>
      <c r="B3215" s="22" t="s">
        <v>14021</v>
      </c>
      <c r="C3215" s="22" t="s">
        <v>45805</v>
      </c>
      <c r="D3215" s="22" t="s">
        <v>70059</v>
      </c>
      <c r="E3215" s="22" t="s">
        <v>69813</v>
      </c>
      <c r="F3215" s="22" t="s">
        <v>69853</v>
      </c>
      <c r="L3215" s="22"/>
      <c r="M3215" s="22"/>
      <c r="N3215" s="22"/>
      <c r="O3215" s="22"/>
    </row>
    <row r="3216" spans="1:15" ht="31.5">
      <c r="A3216" s="22" t="s">
        <v>9</v>
      </c>
      <c r="B3216" s="22" t="s">
        <v>14021</v>
      </c>
      <c r="C3216" s="22" t="s">
        <v>45805</v>
      </c>
      <c r="D3216" s="22" t="s">
        <v>70056</v>
      </c>
      <c r="E3216" s="22" t="s">
        <v>69813</v>
      </c>
      <c r="F3216" s="22"/>
      <c r="I3216" s="22" t="s">
        <v>69803</v>
      </c>
      <c r="J3216" s="22" t="s">
        <v>69854</v>
      </c>
      <c r="L3216" s="22"/>
      <c r="M3216" s="22" t="s">
        <v>70009</v>
      </c>
      <c r="N3216" s="22"/>
      <c r="O3216" s="22"/>
    </row>
    <row r="3217" spans="1:15" ht="31.5">
      <c r="A3217" s="22" t="s">
        <v>9</v>
      </c>
      <c r="B3217" s="22" t="s">
        <v>14074</v>
      </c>
      <c r="C3217" s="22" t="s">
        <v>45903</v>
      </c>
      <c r="D3217" s="22" t="s">
        <v>70058</v>
      </c>
      <c r="E3217" s="22" t="s">
        <v>69808</v>
      </c>
      <c r="F3217" s="22" t="s">
        <v>69878</v>
      </c>
      <c r="L3217" s="22"/>
      <c r="M3217" s="22"/>
      <c r="N3217" s="22"/>
      <c r="O3217" s="22"/>
    </row>
    <row r="3218" spans="1:15" ht="31.5">
      <c r="A3218" s="22" t="s">
        <v>9</v>
      </c>
      <c r="B3218" s="22" t="s">
        <v>14076</v>
      </c>
      <c r="C3218" s="22" t="s">
        <v>45907</v>
      </c>
      <c r="D3218" s="22" t="s">
        <v>70058</v>
      </c>
      <c r="E3218" s="22" t="s">
        <v>69808</v>
      </c>
      <c r="F3218" s="22" t="s">
        <v>69878</v>
      </c>
      <c r="L3218" s="22"/>
      <c r="M3218" s="22"/>
      <c r="N3218" s="22"/>
      <c r="O3218" s="22"/>
    </row>
    <row r="3219" spans="1:15" ht="31.5">
      <c r="A3219" s="22" t="s">
        <v>9</v>
      </c>
      <c r="B3219" s="22" t="s">
        <v>14077</v>
      </c>
      <c r="C3219" s="22" t="s">
        <v>45909</v>
      </c>
      <c r="D3219" s="22" t="s">
        <v>70058</v>
      </c>
      <c r="E3219" s="22" t="s">
        <v>69808</v>
      </c>
      <c r="F3219" s="22" t="s">
        <v>69878</v>
      </c>
      <c r="L3219" s="22"/>
      <c r="M3219" s="22"/>
      <c r="N3219" s="22"/>
      <c r="O3219" s="22"/>
    </row>
    <row r="3220" spans="1:15" ht="31.5">
      <c r="A3220" s="22" t="s">
        <v>9</v>
      </c>
      <c r="B3220" s="22" t="s">
        <v>14078</v>
      </c>
      <c r="C3220" s="22" t="s">
        <v>45911</v>
      </c>
      <c r="D3220" s="22" t="s">
        <v>70058</v>
      </c>
      <c r="E3220" s="22" t="s">
        <v>69808</v>
      </c>
      <c r="F3220" s="22" t="s">
        <v>69878</v>
      </c>
      <c r="L3220" s="22"/>
      <c r="M3220" s="22"/>
      <c r="N3220" s="22"/>
      <c r="O3220" s="22"/>
    </row>
    <row r="3221" spans="1:15" ht="31.5">
      <c r="A3221" s="22" t="s">
        <v>9</v>
      </c>
      <c r="B3221" s="22" t="s">
        <v>14083</v>
      </c>
      <c r="C3221" s="22" t="s">
        <v>45921</v>
      </c>
      <c r="D3221" s="22" t="s">
        <v>70056</v>
      </c>
      <c r="E3221" s="22" t="s">
        <v>69796</v>
      </c>
      <c r="F3221" s="22"/>
      <c r="I3221" s="22" t="s">
        <v>69803</v>
      </c>
      <c r="J3221" s="22" t="s">
        <v>69871</v>
      </c>
      <c r="L3221" s="22"/>
      <c r="M3221" s="22"/>
      <c r="N3221" s="22" t="s">
        <v>70012</v>
      </c>
      <c r="O3221" s="22" t="s">
        <v>70013</v>
      </c>
    </row>
    <row r="3222" spans="1:15" ht="31.5">
      <c r="A3222" s="22" t="s">
        <v>17191</v>
      </c>
      <c r="B3222" s="22" t="s">
        <v>17650</v>
      </c>
      <c r="C3222" s="22" t="s">
        <v>52562</v>
      </c>
      <c r="D3222" s="22" t="s">
        <v>70056</v>
      </c>
      <c r="E3222" s="22" t="s">
        <v>69811</v>
      </c>
      <c r="F3222" s="22"/>
      <c r="I3222" s="22" t="s">
        <v>69803</v>
      </c>
      <c r="J3222" s="22" t="s">
        <v>69855</v>
      </c>
      <c r="L3222" s="22"/>
      <c r="M3222" s="22"/>
      <c r="N3222" s="22" t="s">
        <v>70010</v>
      </c>
      <c r="O3222" s="22" t="s">
        <v>70011</v>
      </c>
    </row>
    <row r="3223" spans="1:15" ht="21">
      <c r="A3223" s="22" t="s">
        <v>17191</v>
      </c>
      <c r="B3223" s="22" t="s">
        <v>17651</v>
      </c>
      <c r="C3223" s="22" t="s">
        <v>52564</v>
      </c>
      <c r="D3223" s="22" t="s">
        <v>70056</v>
      </c>
      <c r="E3223" s="22" t="s">
        <v>69811</v>
      </c>
      <c r="F3223" s="22"/>
      <c r="I3223" s="22" t="s">
        <v>69845</v>
      </c>
      <c r="J3223" s="22" t="s">
        <v>69846</v>
      </c>
      <c r="L3223" s="22"/>
      <c r="M3223" s="22" t="s">
        <v>70008</v>
      </c>
      <c r="N3223" s="22"/>
      <c r="O3223" s="22"/>
    </row>
    <row r="3224" spans="1:15" ht="31.5">
      <c r="A3224" s="22" t="s">
        <v>17191</v>
      </c>
      <c r="B3224" s="22" t="s">
        <v>17652</v>
      </c>
      <c r="C3224" s="22" t="s">
        <v>52566</v>
      </c>
      <c r="D3224" s="22" t="s">
        <v>70056</v>
      </c>
      <c r="E3224" s="22" t="s">
        <v>69811</v>
      </c>
      <c r="F3224" s="22"/>
      <c r="I3224" s="22" t="s">
        <v>69803</v>
      </c>
      <c r="J3224" s="22" t="s">
        <v>69855</v>
      </c>
      <c r="L3224" s="22"/>
      <c r="M3224" s="22"/>
      <c r="N3224" s="22" t="s">
        <v>70010</v>
      </c>
      <c r="O3224" s="22" t="s">
        <v>70011</v>
      </c>
    </row>
    <row r="3225" spans="1:15" ht="21">
      <c r="A3225" s="22" t="s">
        <v>17191</v>
      </c>
      <c r="B3225" s="22" t="s">
        <v>17652</v>
      </c>
      <c r="C3225" s="22" t="s">
        <v>52566</v>
      </c>
      <c r="D3225" s="22" t="s">
        <v>70056</v>
      </c>
      <c r="E3225" s="22" t="s">
        <v>69811</v>
      </c>
      <c r="F3225" s="22"/>
      <c r="I3225" s="22" t="s">
        <v>69845</v>
      </c>
      <c r="J3225" s="22" t="s">
        <v>69846</v>
      </c>
      <c r="L3225" s="22"/>
      <c r="M3225" s="22" t="s">
        <v>70008</v>
      </c>
      <c r="N3225" s="22"/>
      <c r="O3225" s="22"/>
    </row>
    <row r="3226" spans="1:15" ht="136.5">
      <c r="A3226" s="22" t="s">
        <v>9</v>
      </c>
      <c r="B3226" s="22" t="s">
        <v>14092</v>
      </c>
      <c r="C3226" s="22" t="s">
        <v>45936</v>
      </c>
      <c r="D3226" s="22" t="s">
        <v>70059</v>
      </c>
      <c r="E3226" s="22" t="s">
        <v>69813</v>
      </c>
      <c r="F3226" s="22" t="s">
        <v>69853</v>
      </c>
      <c r="L3226" s="22"/>
      <c r="M3226" s="22"/>
      <c r="N3226" s="22"/>
      <c r="O3226" s="22"/>
    </row>
    <row r="3227" spans="1:15" ht="52.5">
      <c r="A3227" s="22" t="s">
        <v>9</v>
      </c>
      <c r="B3227" s="22" t="s">
        <v>14092</v>
      </c>
      <c r="C3227" s="22" t="s">
        <v>45936</v>
      </c>
      <c r="D3227" s="22" t="s">
        <v>70058</v>
      </c>
      <c r="E3227" s="22" t="s">
        <v>69867</v>
      </c>
      <c r="F3227" s="22" t="s">
        <v>69857</v>
      </c>
      <c r="L3227" s="22" t="s">
        <v>14131</v>
      </c>
      <c r="M3227" s="22"/>
      <c r="N3227" s="22"/>
      <c r="O3227" s="22"/>
    </row>
    <row r="3228" spans="1:15" ht="31.5">
      <c r="A3228" s="22" t="s">
        <v>9</v>
      </c>
      <c r="B3228" s="22" t="s">
        <v>14092</v>
      </c>
      <c r="C3228" s="22" t="s">
        <v>45936</v>
      </c>
      <c r="D3228" s="22" t="s">
        <v>70056</v>
      </c>
      <c r="E3228" s="22" t="s">
        <v>69813</v>
      </c>
      <c r="F3228" s="22"/>
      <c r="I3228" s="22" t="s">
        <v>69803</v>
      </c>
      <c r="J3228" s="22" t="s">
        <v>69854</v>
      </c>
      <c r="L3228" s="22"/>
      <c r="M3228" s="22" t="s">
        <v>70009</v>
      </c>
      <c r="N3228" s="22"/>
      <c r="O3228" s="22"/>
    </row>
    <row r="3229" spans="1:15" ht="42">
      <c r="A3229" s="22" t="s">
        <v>9</v>
      </c>
      <c r="B3229" s="22" t="s">
        <v>14092</v>
      </c>
      <c r="C3229" s="22" t="s">
        <v>45936</v>
      </c>
      <c r="D3229" s="22" t="s">
        <v>70057</v>
      </c>
      <c r="E3229" s="22" t="s">
        <v>69813</v>
      </c>
      <c r="F3229" s="22" t="s">
        <v>69797</v>
      </c>
      <c r="I3229" s="22" t="s">
        <v>69798</v>
      </c>
      <c r="J3229" s="22" t="s">
        <v>45990</v>
      </c>
      <c r="K3229" s="22" t="s">
        <v>69891</v>
      </c>
      <c r="L3229" s="22"/>
      <c r="M3229" s="22"/>
      <c r="N3229" s="22"/>
      <c r="O3229" s="22"/>
    </row>
    <row r="3230" spans="1:15" ht="31.5">
      <c r="A3230" s="22" t="s">
        <v>9</v>
      </c>
      <c r="B3230" s="22" t="s">
        <v>14100</v>
      </c>
      <c r="C3230" s="22" t="s">
        <v>45948</v>
      </c>
      <c r="D3230" s="22" t="s">
        <v>70056</v>
      </c>
      <c r="E3230" s="22" t="s">
        <v>69813</v>
      </c>
      <c r="F3230" s="22"/>
      <c r="I3230" s="22" t="s">
        <v>69803</v>
      </c>
      <c r="J3230" s="22" t="s">
        <v>69854</v>
      </c>
      <c r="L3230" s="22"/>
      <c r="M3230" s="22" t="s">
        <v>70009</v>
      </c>
      <c r="N3230" s="22"/>
      <c r="O3230" s="22"/>
    </row>
    <row r="3231" spans="1:15" ht="42">
      <c r="A3231" s="22" t="s">
        <v>9</v>
      </c>
      <c r="B3231" s="22" t="s">
        <v>14100</v>
      </c>
      <c r="C3231" s="22" t="s">
        <v>45948</v>
      </c>
      <c r="D3231" s="22" t="s">
        <v>70057</v>
      </c>
      <c r="E3231" s="22" t="s">
        <v>69813</v>
      </c>
      <c r="F3231" s="22" t="s">
        <v>69797</v>
      </c>
      <c r="I3231" s="22" t="s">
        <v>69798</v>
      </c>
      <c r="J3231" s="22" t="s">
        <v>45990</v>
      </c>
      <c r="K3231" s="22" t="s">
        <v>69891</v>
      </c>
      <c r="L3231" s="22"/>
      <c r="M3231" s="22"/>
      <c r="N3231" s="22"/>
      <c r="O3231" s="22"/>
    </row>
    <row r="3232" spans="1:15" ht="136.5">
      <c r="A3232" s="22" t="s">
        <v>9</v>
      </c>
      <c r="B3232" s="22" t="s">
        <v>14100</v>
      </c>
      <c r="C3232" s="22" t="s">
        <v>45948</v>
      </c>
      <c r="D3232" s="22" t="s">
        <v>70059</v>
      </c>
      <c r="E3232" s="22" t="s">
        <v>69813</v>
      </c>
      <c r="F3232" s="22" t="s">
        <v>69853</v>
      </c>
      <c r="L3232" s="22"/>
      <c r="M3232" s="22"/>
      <c r="N3232" s="22"/>
      <c r="O3232" s="22"/>
    </row>
    <row r="3233" spans="1:15" ht="52.5">
      <c r="A3233" s="22" t="s">
        <v>9</v>
      </c>
      <c r="B3233" s="22" t="s">
        <v>14100</v>
      </c>
      <c r="C3233" s="22" t="s">
        <v>45948</v>
      </c>
      <c r="D3233" s="22" t="s">
        <v>70058</v>
      </c>
      <c r="E3233" s="22" t="s">
        <v>69867</v>
      </c>
      <c r="F3233" s="22" t="s">
        <v>69857</v>
      </c>
      <c r="L3233" s="22" t="s">
        <v>14155</v>
      </c>
      <c r="M3233" s="22"/>
      <c r="N3233" s="22"/>
      <c r="O3233" s="22"/>
    </row>
    <row r="3234" spans="1:15" ht="52.5">
      <c r="A3234" s="22" t="s">
        <v>9</v>
      </c>
      <c r="B3234" s="22" t="s">
        <v>14102</v>
      </c>
      <c r="C3234" s="22" t="s">
        <v>45952</v>
      </c>
      <c r="D3234" s="22" t="s">
        <v>70058</v>
      </c>
      <c r="E3234" s="22" t="s">
        <v>69867</v>
      </c>
      <c r="F3234" s="22" t="s">
        <v>69857</v>
      </c>
      <c r="L3234" s="22" t="s">
        <v>14130</v>
      </c>
      <c r="M3234" s="22"/>
      <c r="N3234" s="22"/>
      <c r="O3234" s="22"/>
    </row>
    <row r="3235" spans="1:15" ht="31.5">
      <c r="A3235" s="22" t="s">
        <v>9</v>
      </c>
      <c r="B3235" s="22" t="s">
        <v>14102</v>
      </c>
      <c r="C3235" s="22" t="s">
        <v>45952</v>
      </c>
      <c r="D3235" s="22" t="s">
        <v>70056</v>
      </c>
      <c r="E3235" s="22" t="s">
        <v>69813</v>
      </c>
      <c r="F3235" s="22"/>
      <c r="I3235" s="22" t="s">
        <v>69803</v>
      </c>
      <c r="J3235" s="22" t="s">
        <v>69854</v>
      </c>
      <c r="L3235" s="22"/>
      <c r="M3235" s="22" t="s">
        <v>70009</v>
      </c>
      <c r="N3235" s="22"/>
      <c r="O3235" s="22"/>
    </row>
    <row r="3236" spans="1:15" ht="136.5">
      <c r="A3236" s="22" t="s">
        <v>9</v>
      </c>
      <c r="B3236" s="22" t="s">
        <v>14102</v>
      </c>
      <c r="C3236" s="22" t="s">
        <v>45952</v>
      </c>
      <c r="D3236" s="22" t="s">
        <v>70059</v>
      </c>
      <c r="E3236" s="22" t="s">
        <v>69813</v>
      </c>
      <c r="F3236" s="22" t="s">
        <v>69853</v>
      </c>
      <c r="L3236" s="22"/>
      <c r="M3236" s="22"/>
      <c r="N3236" s="22"/>
      <c r="O3236" s="22"/>
    </row>
    <row r="3237" spans="1:15" ht="42">
      <c r="A3237" s="22" t="s">
        <v>9</v>
      </c>
      <c r="B3237" s="22" t="s">
        <v>14102</v>
      </c>
      <c r="C3237" s="22" t="s">
        <v>45952</v>
      </c>
      <c r="D3237" s="22" t="s">
        <v>70057</v>
      </c>
      <c r="E3237" s="22" t="s">
        <v>69813</v>
      </c>
      <c r="F3237" s="22" t="s">
        <v>69797</v>
      </c>
      <c r="I3237" s="22" t="s">
        <v>69798</v>
      </c>
      <c r="J3237" s="22" t="s">
        <v>45990</v>
      </c>
      <c r="K3237" s="22" t="s">
        <v>69891</v>
      </c>
      <c r="L3237" s="22"/>
      <c r="M3237" s="22"/>
      <c r="N3237" s="22"/>
      <c r="O3237" s="22"/>
    </row>
    <row r="3238" spans="1:15" ht="42">
      <c r="A3238" s="22" t="s">
        <v>9</v>
      </c>
      <c r="B3238" s="22" t="s">
        <v>14105</v>
      </c>
      <c r="C3238" s="22" t="s">
        <v>45955</v>
      </c>
      <c r="D3238" s="22" t="s">
        <v>70058</v>
      </c>
      <c r="E3238" s="22" t="s">
        <v>69867</v>
      </c>
      <c r="F3238" s="22" t="s">
        <v>69856</v>
      </c>
      <c r="L3238" s="22" t="s">
        <v>14153</v>
      </c>
      <c r="M3238" s="22"/>
      <c r="N3238" s="22"/>
      <c r="O3238" s="22"/>
    </row>
    <row r="3239" spans="1:15" ht="42">
      <c r="A3239" s="22" t="s">
        <v>9</v>
      </c>
      <c r="B3239" s="22" t="s">
        <v>14106</v>
      </c>
      <c r="C3239" s="22" t="s">
        <v>45957</v>
      </c>
      <c r="D3239" s="22" t="s">
        <v>70058</v>
      </c>
      <c r="E3239" s="22" t="s">
        <v>69867</v>
      </c>
      <c r="F3239" s="22" t="s">
        <v>69856</v>
      </c>
      <c r="L3239" s="22" t="s">
        <v>14116</v>
      </c>
      <c r="M3239" s="22"/>
      <c r="N3239" s="22"/>
      <c r="O3239" s="22"/>
    </row>
    <row r="3240" spans="1:15" ht="42">
      <c r="A3240" s="22" t="s">
        <v>9</v>
      </c>
      <c r="B3240" s="22" t="s">
        <v>14107</v>
      </c>
      <c r="C3240" s="22" t="s">
        <v>45959</v>
      </c>
      <c r="D3240" s="22" t="s">
        <v>70057</v>
      </c>
      <c r="E3240" s="22" t="s">
        <v>69813</v>
      </c>
      <c r="F3240" s="22" t="s">
        <v>69797</v>
      </c>
      <c r="I3240" s="22" t="s">
        <v>69798</v>
      </c>
      <c r="J3240" s="22" t="s">
        <v>45990</v>
      </c>
      <c r="K3240" s="22" t="s">
        <v>69891</v>
      </c>
      <c r="L3240" s="22"/>
      <c r="M3240" s="22"/>
      <c r="N3240" s="22"/>
      <c r="O3240" s="22"/>
    </row>
    <row r="3241" spans="1:15" ht="42">
      <c r="A3241" s="22" t="s">
        <v>9</v>
      </c>
      <c r="B3241" s="22" t="s">
        <v>14108</v>
      </c>
      <c r="C3241" s="22" t="s">
        <v>45961</v>
      </c>
      <c r="D3241" s="22" t="s">
        <v>70058</v>
      </c>
      <c r="E3241" s="22" t="s">
        <v>69867</v>
      </c>
      <c r="F3241" s="22" t="s">
        <v>69856</v>
      </c>
      <c r="L3241" s="22" t="s">
        <v>14117</v>
      </c>
      <c r="M3241" s="22"/>
      <c r="N3241" s="22"/>
      <c r="O3241" s="22"/>
    </row>
    <row r="3242" spans="1:15" ht="42">
      <c r="A3242" s="22" t="s">
        <v>9</v>
      </c>
      <c r="B3242" s="22" t="s">
        <v>14109</v>
      </c>
      <c r="C3242" s="22" t="s">
        <v>45963</v>
      </c>
      <c r="D3242" s="22" t="s">
        <v>70058</v>
      </c>
      <c r="E3242" s="22" t="s">
        <v>69867</v>
      </c>
      <c r="F3242" s="22" t="s">
        <v>69856</v>
      </c>
      <c r="L3242" s="22" t="s">
        <v>14110</v>
      </c>
      <c r="M3242" s="22"/>
      <c r="N3242" s="22"/>
      <c r="O3242" s="22"/>
    </row>
    <row r="3243" spans="1:15" ht="31.5">
      <c r="A3243" s="22" t="s">
        <v>9</v>
      </c>
      <c r="B3243" s="22" t="s">
        <v>14110</v>
      </c>
      <c r="C3243" s="22" t="s">
        <v>45965</v>
      </c>
      <c r="D3243" s="22" t="s">
        <v>70056</v>
      </c>
      <c r="E3243" s="22" t="s">
        <v>69813</v>
      </c>
      <c r="F3243" s="22"/>
      <c r="I3243" s="22" t="s">
        <v>69803</v>
      </c>
      <c r="J3243" s="22" t="s">
        <v>69854</v>
      </c>
      <c r="L3243" s="22"/>
      <c r="M3243" s="22" t="s">
        <v>70009</v>
      </c>
      <c r="N3243" s="22"/>
      <c r="O3243" s="22"/>
    </row>
    <row r="3244" spans="1:15" ht="136.5">
      <c r="A3244" s="22" t="s">
        <v>9</v>
      </c>
      <c r="B3244" s="22" t="s">
        <v>14110</v>
      </c>
      <c r="C3244" s="22" t="s">
        <v>45965</v>
      </c>
      <c r="D3244" s="22" t="s">
        <v>70059</v>
      </c>
      <c r="E3244" s="22" t="s">
        <v>69813</v>
      </c>
      <c r="F3244" s="22" t="s">
        <v>69853</v>
      </c>
      <c r="L3244" s="22"/>
      <c r="M3244" s="22"/>
      <c r="N3244" s="22"/>
      <c r="O3244" s="22"/>
    </row>
    <row r="3245" spans="1:15" ht="52.5">
      <c r="A3245" s="22" t="s">
        <v>9</v>
      </c>
      <c r="B3245" s="22" t="s">
        <v>14110</v>
      </c>
      <c r="C3245" s="22" t="s">
        <v>45965</v>
      </c>
      <c r="D3245" s="22" t="s">
        <v>70058</v>
      </c>
      <c r="E3245" s="22" t="s">
        <v>69867</v>
      </c>
      <c r="F3245" s="22" t="s">
        <v>69857</v>
      </c>
      <c r="L3245" s="22" t="s">
        <v>14109</v>
      </c>
      <c r="M3245" s="22"/>
      <c r="N3245" s="22"/>
      <c r="O3245" s="22"/>
    </row>
    <row r="3246" spans="1:15" ht="42">
      <c r="A3246" s="22" t="s">
        <v>9</v>
      </c>
      <c r="B3246" s="22" t="s">
        <v>14110</v>
      </c>
      <c r="C3246" s="22" t="s">
        <v>45965</v>
      </c>
      <c r="D3246" s="22" t="s">
        <v>70057</v>
      </c>
      <c r="E3246" s="22" t="s">
        <v>69813</v>
      </c>
      <c r="F3246" s="22" t="s">
        <v>69797</v>
      </c>
      <c r="I3246" s="22" t="s">
        <v>69798</v>
      </c>
      <c r="J3246" s="22" t="s">
        <v>45990</v>
      </c>
      <c r="K3246" s="22" t="s">
        <v>69891</v>
      </c>
      <c r="L3246" s="22"/>
      <c r="M3246" s="22"/>
      <c r="N3246" s="22"/>
      <c r="O3246" s="22"/>
    </row>
    <row r="3247" spans="1:15" ht="42">
      <c r="A3247" s="22" t="s">
        <v>9</v>
      </c>
      <c r="B3247" s="22" t="s">
        <v>14111</v>
      </c>
      <c r="C3247" s="22" t="s">
        <v>45967</v>
      </c>
      <c r="D3247" s="22" t="s">
        <v>70057</v>
      </c>
      <c r="E3247" s="22" t="s">
        <v>69813</v>
      </c>
      <c r="F3247" s="22" t="s">
        <v>69797</v>
      </c>
      <c r="I3247" s="22" t="s">
        <v>69798</v>
      </c>
      <c r="J3247" s="22" t="s">
        <v>45990</v>
      </c>
      <c r="K3247" s="22" t="s">
        <v>69891</v>
      </c>
      <c r="L3247" s="22"/>
      <c r="M3247" s="22"/>
      <c r="N3247" s="22"/>
      <c r="O3247" s="22"/>
    </row>
    <row r="3248" spans="1:15" ht="42">
      <c r="A3248" s="22" t="s">
        <v>9</v>
      </c>
      <c r="B3248" s="22" t="s">
        <v>14114</v>
      </c>
      <c r="C3248" s="22" t="s">
        <v>45972</v>
      </c>
      <c r="D3248" s="22" t="s">
        <v>70057</v>
      </c>
      <c r="E3248" s="22" t="s">
        <v>69813</v>
      </c>
      <c r="F3248" s="22" t="s">
        <v>69797</v>
      </c>
      <c r="I3248" s="22" t="s">
        <v>69798</v>
      </c>
      <c r="J3248" s="22" t="s">
        <v>45990</v>
      </c>
      <c r="K3248" s="22" t="s">
        <v>69891</v>
      </c>
      <c r="L3248" s="22"/>
      <c r="M3248" s="22"/>
      <c r="N3248" s="22"/>
      <c r="O3248" s="22"/>
    </row>
    <row r="3249" spans="1:15" ht="136.5">
      <c r="A3249" s="22" t="s">
        <v>9</v>
      </c>
      <c r="B3249" s="22" t="s">
        <v>14116</v>
      </c>
      <c r="C3249" s="22" t="s">
        <v>45976</v>
      </c>
      <c r="D3249" s="22" t="s">
        <v>70059</v>
      </c>
      <c r="E3249" s="22" t="s">
        <v>69813</v>
      </c>
      <c r="F3249" s="22" t="s">
        <v>69853</v>
      </c>
      <c r="L3249" s="22"/>
      <c r="M3249" s="22"/>
      <c r="N3249" s="22"/>
      <c r="O3249" s="22"/>
    </row>
    <row r="3250" spans="1:15" ht="42">
      <c r="A3250" s="22" t="s">
        <v>9</v>
      </c>
      <c r="B3250" s="22" t="s">
        <v>14116</v>
      </c>
      <c r="C3250" s="22" t="s">
        <v>45976</v>
      </c>
      <c r="D3250" s="22" t="s">
        <v>70057</v>
      </c>
      <c r="E3250" s="22" t="s">
        <v>69813</v>
      </c>
      <c r="F3250" s="22" t="s">
        <v>69797</v>
      </c>
      <c r="I3250" s="22" t="s">
        <v>69798</v>
      </c>
      <c r="J3250" s="22" t="s">
        <v>45990</v>
      </c>
      <c r="K3250" s="22" t="s">
        <v>69891</v>
      </c>
      <c r="L3250" s="22"/>
      <c r="M3250" s="22"/>
      <c r="N3250" s="22"/>
      <c r="O3250" s="22"/>
    </row>
    <row r="3251" spans="1:15" ht="31.5">
      <c r="A3251" s="22" t="s">
        <v>9</v>
      </c>
      <c r="B3251" s="22" t="s">
        <v>14116</v>
      </c>
      <c r="C3251" s="22" t="s">
        <v>45976</v>
      </c>
      <c r="D3251" s="22" t="s">
        <v>70056</v>
      </c>
      <c r="E3251" s="22" t="s">
        <v>69813</v>
      </c>
      <c r="F3251" s="22"/>
      <c r="I3251" s="22" t="s">
        <v>69803</v>
      </c>
      <c r="J3251" s="22" t="s">
        <v>69854</v>
      </c>
      <c r="L3251" s="22"/>
      <c r="M3251" s="22" t="s">
        <v>70009</v>
      </c>
      <c r="N3251" s="22"/>
      <c r="O3251" s="22"/>
    </row>
    <row r="3252" spans="1:15" ht="52.5">
      <c r="A3252" s="22" t="s">
        <v>9</v>
      </c>
      <c r="B3252" s="22" t="s">
        <v>14116</v>
      </c>
      <c r="C3252" s="22" t="s">
        <v>45976</v>
      </c>
      <c r="D3252" s="22" t="s">
        <v>70058</v>
      </c>
      <c r="E3252" s="22" t="s">
        <v>69867</v>
      </c>
      <c r="F3252" s="22" t="s">
        <v>69857</v>
      </c>
      <c r="L3252" s="22" t="s">
        <v>14106</v>
      </c>
      <c r="M3252" s="22"/>
      <c r="N3252" s="22"/>
      <c r="O3252" s="22"/>
    </row>
    <row r="3253" spans="1:15" ht="31.5">
      <c r="A3253" s="22" t="s">
        <v>9</v>
      </c>
      <c r="B3253" s="22" t="s">
        <v>14117</v>
      </c>
      <c r="C3253" s="22" t="s">
        <v>45978</v>
      </c>
      <c r="D3253" s="22" t="s">
        <v>70056</v>
      </c>
      <c r="E3253" s="22" t="s">
        <v>69813</v>
      </c>
      <c r="F3253" s="22"/>
      <c r="I3253" s="22" t="s">
        <v>69803</v>
      </c>
      <c r="J3253" s="22" t="s">
        <v>69854</v>
      </c>
      <c r="L3253" s="22"/>
      <c r="M3253" s="22" t="s">
        <v>70009</v>
      </c>
      <c r="N3253" s="22"/>
      <c r="O3253" s="22"/>
    </row>
    <row r="3254" spans="1:15" ht="52.5">
      <c r="A3254" s="22" t="s">
        <v>9</v>
      </c>
      <c r="B3254" s="22" t="s">
        <v>14117</v>
      </c>
      <c r="C3254" s="22" t="s">
        <v>45978</v>
      </c>
      <c r="D3254" s="22" t="s">
        <v>70058</v>
      </c>
      <c r="E3254" s="22" t="s">
        <v>69867</v>
      </c>
      <c r="F3254" s="22" t="s">
        <v>69857</v>
      </c>
      <c r="L3254" s="22" t="s">
        <v>14108</v>
      </c>
      <c r="M3254" s="22"/>
      <c r="N3254" s="22"/>
      <c r="O3254" s="22"/>
    </row>
    <row r="3255" spans="1:15" ht="136.5">
      <c r="A3255" s="22" t="s">
        <v>9</v>
      </c>
      <c r="B3255" s="22" t="s">
        <v>14117</v>
      </c>
      <c r="C3255" s="22" t="s">
        <v>45978</v>
      </c>
      <c r="D3255" s="22" t="s">
        <v>70059</v>
      </c>
      <c r="E3255" s="22" t="s">
        <v>69813</v>
      </c>
      <c r="F3255" s="22" t="s">
        <v>69853</v>
      </c>
      <c r="L3255" s="22"/>
      <c r="M3255" s="22"/>
      <c r="N3255" s="22"/>
      <c r="O3255" s="22"/>
    </row>
    <row r="3256" spans="1:15" ht="42">
      <c r="A3256" s="22" t="s">
        <v>9</v>
      </c>
      <c r="B3256" s="22" t="s">
        <v>14117</v>
      </c>
      <c r="C3256" s="22" t="s">
        <v>45978</v>
      </c>
      <c r="D3256" s="22" t="s">
        <v>70057</v>
      </c>
      <c r="E3256" s="22" t="s">
        <v>69813</v>
      </c>
      <c r="F3256" s="22" t="s">
        <v>69797</v>
      </c>
      <c r="I3256" s="22" t="s">
        <v>69798</v>
      </c>
      <c r="J3256" s="22" t="s">
        <v>45990</v>
      </c>
      <c r="K3256" s="22" t="s">
        <v>69891</v>
      </c>
      <c r="L3256" s="22"/>
      <c r="M3256" s="22"/>
      <c r="N3256" s="22"/>
      <c r="O3256" s="22"/>
    </row>
    <row r="3257" spans="1:15" ht="42">
      <c r="A3257" s="22" t="s">
        <v>9</v>
      </c>
      <c r="B3257" s="22" t="s">
        <v>14122</v>
      </c>
      <c r="C3257" s="22" t="s">
        <v>45988</v>
      </c>
      <c r="D3257" s="22" t="s">
        <v>70057</v>
      </c>
      <c r="E3257" s="22" t="s">
        <v>69813</v>
      </c>
      <c r="F3257" s="22" t="s">
        <v>69797</v>
      </c>
      <c r="I3257" s="22" t="s">
        <v>69798</v>
      </c>
      <c r="J3257" s="22" t="s">
        <v>45990</v>
      </c>
      <c r="K3257" s="22" t="s">
        <v>69891</v>
      </c>
      <c r="L3257" s="22"/>
      <c r="M3257" s="22"/>
      <c r="N3257" s="22"/>
      <c r="O3257" s="22"/>
    </row>
    <row r="3258" spans="1:15" ht="42">
      <c r="A3258" s="22" t="s">
        <v>9</v>
      </c>
      <c r="B3258" s="22" t="s">
        <v>14123</v>
      </c>
      <c r="C3258" s="22" t="s">
        <v>45990</v>
      </c>
      <c r="D3258" s="22" t="s">
        <v>70058</v>
      </c>
      <c r="E3258" s="22" t="s">
        <v>69867</v>
      </c>
      <c r="F3258" s="22" t="s">
        <v>69856</v>
      </c>
      <c r="L3258" s="22" t="s">
        <v>14132</v>
      </c>
      <c r="M3258" s="22"/>
      <c r="N3258" s="22"/>
      <c r="O3258" s="22"/>
    </row>
    <row r="3259" spans="1:15" ht="42">
      <c r="A3259" s="22" t="s">
        <v>9</v>
      </c>
      <c r="B3259" s="22" t="s">
        <v>14124</v>
      </c>
      <c r="C3259" s="22" t="s">
        <v>45992</v>
      </c>
      <c r="D3259" s="22" t="s">
        <v>70058</v>
      </c>
      <c r="E3259" s="22" t="s">
        <v>69867</v>
      </c>
      <c r="F3259" s="22" t="s">
        <v>69856</v>
      </c>
      <c r="L3259" s="22" t="s">
        <v>14129</v>
      </c>
      <c r="M3259" s="22"/>
      <c r="N3259" s="22"/>
      <c r="O3259" s="22"/>
    </row>
    <row r="3260" spans="1:15" ht="42">
      <c r="A3260" s="22" t="s">
        <v>9</v>
      </c>
      <c r="B3260" s="22" t="s">
        <v>14126</v>
      </c>
      <c r="C3260" s="22" t="s">
        <v>45995</v>
      </c>
      <c r="D3260" s="22" t="s">
        <v>70057</v>
      </c>
      <c r="E3260" s="22" t="s">
        <v>69813</v>
      </c>
      <c r="F3260" s="22" t="s">
        <v>69797</v>
      </c>
      <c r="I3260" s="22" t="s">
        <v>69798</v>
      </c>
      <c r="J3260" s="22" t="s">
        <v>45990</v>
      </c>
      <c r="K3260" s="22" t="s">
        <v>69891</v>
      </c>
      <c r="L3260" s="22"/>
      <c r="M3260" s="22"/>
      <c r="N3260" s="22"/>
      <c r="O3260" s="22"/>
    </row>
    <row r="3261" spans="1:15" ht="31.5">
      <c r="A3261" s="22" t="s">
        <v>9</v>
      </c>
      <c r="B3261" s="22" t="s">
        <v>14129</v>
      </c>
      <c r="C3261" s="22" t="s">
        <v>45999</v>
      </c>
      <c r="D3261" s="22" t="s">
        <v>70056</v>
      </c>
      <c r="E3261" s="22" t="s">
        <v>69813</v>
      </c>
      <c r="F3261" s="22"/>
      <c r="I3261" s="22" t="s">
        <v>69803</v>
      </c>
      <c r="J3261" s="22" t="s">
        <v>69854</v>
      </c>
      <c r="L3261" s="22"/>
      <c r="M3261" s="22" t="s">
        <v>70009</v>
      </c>
      <c r="N3261" s="22"/>
      <c r="O3261" s="22"/>
    </row>
    <row r="3262" spans="1:15" ht="136.5">
      <c r="A3262" s="22" t="s">
        <v>9</v>
      </c>
      <c r="B3262" s="22" t="s">
        <v>14129</v>
      </c>
      <c r="C3262" s="22" t="s">
        <v>45999</v>
      </c>
      <c r="D3262" s="22" t="s">
        <v>70059</v>
      </c>
      <c r="E3262" s="22" t="s">
        <v>69813</v>
      </c>
      <c r="F3262" s="22" t="s">
        <v>69853</v>
      </c>
      <c r="L3262" s="22"/>
      <c r="M3262" s="22"/>
      <c r="N3262" s="22"/>
      <c r="O3262" s="22"/>
    </row>
    <row r="3263" spans="1:15" ht="52.5">
      <c r="A3263" s="22" t="s">
        <v>9</v>
      </c>
      <c r="B3263" s="22" t="s">
        <v>14129</v>
      </c>
      <c r="C3263" s="22" t="s">
        <v>45999</v>
      </c>
      <c r="D3263" s="22" t="s">
        <v>70058</v>
      </c>
      <c r="E3263" s="22" t="s">
        <v>69867</v>
      </c>
      <c r="F3263" s="22" t="s">
        <v>69857</v>
      </c>
      <c r="L3263" s="22" t="s">
        <v>14124</v>
      </c>
      <c r="M3263" s="22"/>
      <c r="N3263" s="22"/>
      <c r="O3263" s="22"/>
    </row>
    <row r="3264" spans="1:15" ht="42">
      <c r="A3264" s="22" t="s">
        <v>9</v>
      </c>
      <c r="B3264" s="22" t="s">
        <v>14129</v>
      </c>
      <c r="C3264" s="22" t="s">
        <v>45999</v>
      </c>
      <c r="D3264" s="22" t="s">
        <v>70057</v>
      </c>
      <c r="E3264" s="22" t="s">
        <v>69813</v>
      </c>
      <c r="F3264" s="22" t="s">
        <v>69797</v>
      </c>
      <c r="I3264" s="22" t="s">
        <v>69798</v>
      </c>
      <c r="J3264" s="22" t="s">
        <v>45990</v>
      </c>
      <c r="K3264" s="22" t="s">
        <v>69891</v>
      </c>
      <c r="L3264" s="22"/>
      <c r="M3264" s="22"/>
      <c r="N3264" s="22"/>
      <c r="O3264" s="22"/>
    </row>
    <row r="3265" spans="1:15" ht="42">
      <c r="A3265" s="22" t="s">
        <v>9</v>
      </c>
      <c r="B3265" s="22" t="s">
        <v>14130</v>
      </c>
      <c r="C3265" s="22" t="s">
        <v>46001</v>
      </c>
      <c r="D3265" s="22" t="s">
        <v>70058</v>
      </c>
      <c r="E3265" s="22" t="s">
        <v>69867</v>
      </c>
      <c r="F3265" s="22" t="s">
        <v>69856</v>
      </c>
      <c r="L3265" s="22" t="s">
        <v>14102</v>
      </c>
      <c r="M3265" s="22"/>
      <c r="N3265" s="22"/>
      <c r="O3265" s="22"/>
    </row>
    <row r="3266" spans="1:15" ht="42">
      <c r="A3266" s="22" t="s">
        <v>9</v>
      </c>
      <c r="B3266" s="22" t="s">
        <v>14131</v>
      </c>
      <c r="C3266" s="22" t="s">
        <v>46003</v>
      </c>
      <c r="D3266" s="22" t="s">
        <v>70058</v>
      </c>
      <c r="E3266" s="22" t="s">
        <v>69867</v>
      </c>
      <c r="F3266" s="22" t="s">
        <v>69856</v>
      </c>
      <c r="L3266" s="22" t="s">
        <v>14092</v>
      </c>
      <c r="M3266" s="22"/>
      <c r="N3266" s="22"/>
      <c r="O3266" s="22"/>
    </row>
    <row r="3267" spans="1:15" ht="52.5">
      <c r="A3267" s="22" t="s">
        <v>9</v>
      </c>
      <c r="B3267" s="22" t="s">
        <v>14132</v>
      </c>
      <c r="C3267" s="22" t="s">
        <v>46005</v>
      </c>
      <c r="D3267" s="22" t="s">
        <v>70058</v>
      </c>
      <c r="E3267" s="22" t="s">
        <v>69867</v>
      </c>
      <c r="F3267" s="22" t="s">
        <v>69857</v>
      </c>
      <c r="L3267" s="22" t="s">
        <v>14123</v>
      </c>
      <c r="M3267" s="22"/>
      <c r="N3267" s="22"/>
      <c r="O3267" s="22"/>
    </row>
    <row r="3268" spans="1:15" ht="31.5">
      <c r="A3268" s="22" t="s">
        <v>9</v>
      </c>
      <c r="B3268" s="22" t="s">
        <v>14132</v>
      </c>
      <c r="C3268" s="22" t="s">
        <v>46005</v>
      </c>
      <c r="D3268" s="22" t="s">
        <v>70056</v>
      </c>
      <c r="E3268" s="22" t="s">
        <v>69813</v>
      </c>
      <c r="F3268" s="22"/>
      <c r="I3268" s="22" t="s">
        <v>69803</v>
      </c>
      <c r="J3268" s="22" t="s">
        <v>69854</v>
      </c>
      <c r="L3268" s="22"/>
      <c r="M3268" s="22" t="s">
        <v>70009</v>
      </c>
      <c r="N3268" s="22"/>
      <c r="O3268" s="22"/>
    </row>
    <row r="3269" spans="1:15" ht="42">
      <c r="A3269" s="22" t="s">
        <v>9</v>
      </c>
      <c r="B3269" s="22" t="s">
        <v>14132</v>
      </c>
      <c r="C3269" s="22" t="s">
        <v>46005</v>
      </c>
      <c r="D3269" s="22" t="s">
        <v>70057</v>
      </c>
      <c r="E3269" s="22" t="s">
        <v>69813</v>
      </c>
      <c r="F3269" s="22" t="s">
        <v>69797</v>
      </c>
      <c r="I3269" s="22" t="s">
        <v>69798</v>
      </c>
      <c r="J3269" s="22" t="s">
        <v>45990</v>
      </c>
      <c r="K3269" s="22" t="s">
        <v>69891</v>
      </c>
      <c r="L3269" s="22"/>
      <c r="M3269" s="22"/>
      <c r="N3269" s="22"/>
      <c r="O3269" s="22"/>
    </row>
    <row r="3270" spans="1:15" ht="136.5">
      <c r="A3270" s="22" t="s">
        <v>9</v>
      </c>
      <c r="B3270" s="22" t="s">
        <v>14132</v>
      </c>
      <c r="C3270" s="22" t="s">
        <v>46005</v>
      </c>
      <c r="D3270" s="22" t="s">
        <v>70059</v>
      </c>
      <c r="E3270" s="22" t="s">
        <v>69813</v>
      </c>
      <c r="F3270" s="22" t="s">
        <v>69853</v>
      </c>
      <c r="L3270" s="22"/>
      <c r="M3270" s="22"/>
      <c r="N3270" s="22"/>
      <c r="O3270" s="22"/>
    </row>
    <row r="3271" spans="1:15" ht="42">
      <c r="A3271" s="22" t="s">
        <v>9</v>
      </c>
      <c r="B3271" s="22" t="s">
        <v>14140</v>
      </c>
      <c r="C3271" s="22" t="s">
        <v>46019</v>
      </c>
      <c r="D3271" s="22" t="s">
        <v>70057</v>
      </c>
      <c r="E3271" s="22" t="s">
        <v>69813</v>
      </c>
      <c r="F3271" s="22" t="s">
        <v>69797</v>
      </c>
      <c r="I3271" s="22" t="s">
        <v>69798</v>
      </c>
      <c r="J3271" s="22" t="s">
        <v>45990</v>
      </c>
      <c r="K3271" s="22" t="s">
        <v>69891</v>
      </c>
      <c r="L3271" s="22"/>
      <c r="M3271" s="22"/>
      <c r="N3271" s="22"/>
      <c r="O3271" s="22"/>
    </row>
    <row r="3272" spans="1:15" ht="42">
      <c r="A3272" s="22" t="s">
        <v>9</v>
      </c>
      <c r="B3272" s="22" t="s">
        <v>14143</v>
      </c>
      <c r="C3272" s="22" t="s">
        <v>46024</v>
      </c>
      <c r="D3272" s="22" t="s">
        <v>70057</v>
      </c>
      <c r="E3272" s="22" t="s">
        <v>69813</v>
      </c>
      <c r="F3272" s="22" t="s">
        <v>69797</v>
      </c>
      <c r="I3272" s="22" t="s">
        <v>69798</v>
      </c>
      <c r="J3272" s="22" t="s">
        <v>45990</v>
      </c>
      <c r="K3272" s="22" t="s">
        <v>69891</v>
      </c>
      <c r="L3272" s="22"/>
      <c r="M3272" s="22"/>
      <c r="N3272" s="22"/>
      <c r="O3272" s="22"/>
    </row>
    <row r="3273" spans="1:15" ht="31.5">
      <c r="A3273" s="22" t="s">
        <v>9</v>
      </c>
      <c r="B3273" s="22" t="s">
        <v>14153</v>
      </c>
      <c r="C3273" s="22" t="s">
        <v>46042</v>
      </c>
      <c r="D3273" s="22" t="s">
        <v>70056</v>
      </c>
      <c r="E3273" s="22" t="s">
        <v>69813</v>
      </c>
      <c r="F3273" s="22"/>
      <c r="I3273" s="22" t="s">
        <v>69803</v>
      </c>
      <c r="J3273" s="22" t="s">
        <v>69854</v>
      </c>
      <c r="L3273" s="22"/>
      <c r="M3273" s="22" t="s">
        <v>70009</v>
      </c>
      <c r="N3273" s="22"/>
      <c r="O3273" s="22"/>
    </row>
    <row r="3274" spans="1:15" ht="52.5">
      <c r="A3274" s="22" t="s">
        <v>9</v>
      </c>
      <c r="B3274" s="22" t="s">
        <v>14153</v>
      </c>
      <c r="C3274" s="22" t="s">
        <v>46042</v>
      </c>
      <c r="D3274" s="22" t="s">
        <v>70058</v>
      </c>
      <c r="E3274" s="22" t="s">
        <v>69867</v>
      </c>
      <c r="F3274" s="22" t="s">
        <v>69857</v>
      </c>
      <c r="L3274" s="22" t="s">
        <v>14105</v>
      </c>
      <c r="M3274" s="22"/>
      <c r="N3274" s="22"/>
      <c r="O3274" s="22"/>
    </row>
    <row r="3275" spans="1:15" ht="136.5">
      <c r="A3275" s="22" t="s">
        <v>9</v>
      </c>
      <c r="B3275" s="22" t="s">
        <v>14153</v>
      </c>
      <c r="C3275" s="22" t="s">
        <v>46042</v>
      </c>
      <c r="D3275" s="22" t="s">
        <v>70059</v>
      </c>
      <c r="E3275" s="22" t="s">
        <v>69813</v>
      </c>
      <c r="F3275" s="22" t="s">
        <v>69853</v>
      </c>
      <c r="L3275" s="22"/>
      <c r="M3275" s="22"/>
      <c r="N3275" s="22"/>
      <c r="O3275" s="22"/>
    </row>
    <row r="3276" spans="1:15" ht="42">
      <c r="A3276" s="22" t="s">
        <v>9</v>
      </c>
      <c r="B3276" s="22" t="s">
        <v>14153</v>
      </c>
      <c r="C3276" s="22" t="s">
        <v>46042</v>
      </c>
      <c r="D3276" s="22" t="s">
        <v>70057</v>
      </c>
      <c r="E3276" s="22" t="s">
        <v>69813</v>
      </c>
      <c r="F3276" s="22" t="s">
        <v>69797</v>
      </c>
      <c r="I3276" s="22" t="s">
        <v>69798</v>
      </c>
      <c r="J3276" s="22" t="s">
        <v>45990</v>
      </c>
      <c r="K3276" s="22" t="s">
        <v>69891</v>
      </c>
      <c r="L3276" s="22"/>
      <c r="M3276" s="22"/>
      <c r="N3276" s="22"/>
      <c r="O3276" s="22"/>
    </row>
    <row r="3277" spans="1:15" ht="42">
      <c r="A3277" s="22" t="s">
        <v>9</v>
      </c>
      <c r="B3277" s="22" t="s">
        <v>14155</v>
      </c>
      <c r="C3277" s="22" t="s">
        <v>46046</v>
      </c>
      <c r="D3277" s="22" t="s">
        <v>70058</v>
      </c>
      <c r="E3277" s="22" t="s">
        <v>69867</v>
      </c>
      <c r="F3277" s="22" t="s">
        <v>69856</v>
      </c>
      <c r="L3277" s="22" t="s">
        <v>14100</v>
      </c>
      <c r="M3277" s="22"/>
      <c r="N3277" s="22"/>
      <c r="O3277" s="22"/>
    </row>
    <row r="3278" spans="1:15" ht="21">
      <c r="A3278" s="22" t="s">
        <v>9</v>
      </c>
      <c r="B3278" s="22" t="s">
        <v>14165</v>
      </c>
      <c r="C3278" s="22" t="s">
        <v>46064</v>
      </c>
      <c r="D3278" s="22" t="s">
        <v>70058</v>
      </c>
      <c r="E3278" s="22" t="s">
        <v>69820</v>
      </c>
      <c r="F3278" s="22" t="s">
        <v>69861</v>
      </c>
      <c r="L3278" s="22"/>
      <c r="M3278" s="22"/>
      <c r="N3278" s="22"/>
      <c r="O3278" s="22"/>
    </row>
    <row r="3279" spans="1:15" ht="21">
      <c r="A3279" s="22" t="s">
        <v>9</v>
      </c>
      <c r="B3279" s="22" t="s">
        <v>14165</v>
      </c>
      <c r="C3279" s="22" t="s">
        <v>46064</v>
      </c>
      <c r="D3279" s="22" t="s">
        <v>70059</v>
      </c>
      <c r="E3279" s="22" t="s">
        <v>69820</v>
      </c>
      <c r="F3279" s="22"/>
      <c r="G3279" s="22" t="s">
        <v>69858</v>
      </c>
      <c r="H3279" s="22" t="s">
        <v>69859</v>
      </c>
      <c r="L3279" s="22"/>
      <c r="M3279" s="22"/>
      <c r="N3279" s="22"/>
      <c r="O3279" s="22"/>
    </row>
    <row r="3280" spans="1:15" ht="21">
      <c r="A3280" s="22" t="s">
        <v>9</v>
      </c>
      <c r="B3280" s="22" t="s">
        <v>14189</v>
      </c>
      <c r="C3280" s="22" t="s">
        <v>46103</v>
      </c>
      <c r="D3280" s="22" t="s">
        <v>70058</v>
      </c>
      <c r="E3280" s="22" t="s">
        <v>69820</v>
      </c>
      <c r="F3280" s="22" t="s">
        <v>69864</v>
      </c>
      <c r="L3280" s="22"/>
      <c r="M3280" s="22"/>
      <c r="N3280" s="22"/>
      <c r="O3280" s="22"/>
    </row>
    <row r="3281" spans="1:15" ht="21">
      <c r="A3281" s="22" t="s">
        <v>9</v>
      </c>
      <c r="B3281" s="22" t="s">
        <v>14200</v>
      </c>
      <c r="C3281" s="22" t="s">
        <v>46124</v>
      </c>
      <c r="D3281" s="22" t="s">
        <v>70059</v>
      </c>
      <c r="E3281" s="22" t="s">
        <v>69820</v>
      </c>
      <c r="F3281" s="22"/>
      <c r="G3281" s="22" t="s">
        <v>69814</v>
      </c>
      <c r="H3281" s="22" t="s">
        <v>69815</v>
      </c>
      <c r="L3281" s="22"/>
      <c r="M3281" s="22"/>
      <c r="N3281" s="22"/>
      <c r="O3281" s="22"/>
    </row>
    <row r="3282" spans="1:15" ht="31.5">
      <c r="A3282" s="22" t="s">
        <v>9</v>
      </c>
      <c r="B3282" s="22" t="s">
        <v>14202</v>
      </c>
      <c r="C3282" s="22" t="s">
        <v>46128</v>
      </c>
      <c r="D3282" s="22" t="s">
        <v>70056</v>
      </c>
      <c r="E3282" s="22" t="s">
        <v>69813</v>
      </c>
      <c r="F3282" s="22"/>
      <c r="I3282" s="22" t="s">
        <v>69803</v>
      </c>
      <c r="J3282" s="22" t="s">
        <v>69854</v>
      </c>
      <c r="L3282" s="22"/>
      <c r="M3282" s="22" t="s">
        <v>70009</v>
      </c>
      <c r="N3282" s="22"/>
      <c r="O3282" s="22"/>
    </row>
    <row r="3283" spans="1:15" ht="136.5">
      <c r="A3283" s="22" t="s">
        <v>9</v>
      </c>
      <c r="B3283" s="22" t="s">
        <v>14202</v>
      </c>
      <c r="C3283" s="22" t="s">
        <v>46128</v>
      </c>
      <c r="D3283" s="22" t="s">
        <v>70059</v>
      </c>
      <c r="E3283" s="22" t="s">
        <v>69813</v>
      </c>
      <c r="F3283" s="22" t="s">
        <v>69853</v>
      </c>
      <c r="L3283" s="22"/>
      <c r="M3283" s="22"/>
      <c r="N3283" s="22"/>
      <c r="O3283" s="22"/>
    </row>
    <row r="3284" spans="1:15" ht="31.5">
      <c r="A3284" s="22" t="s">
        <v>9</v>
      </c>
      <c r="B3284" s="22" t="s">
        <v>14207</v>
      </c>
      <c r="C3284" s="22" t="s">
        <v>46137</v>
      </c>
      <c r="D3284" s="22" t="s">
        <v>70058</v>
      </c>
      <c r="E3284" s="22" t="s">
        <v>69820</v>
      </c>
      <c r="F3284" s="22" t="s">
        <v>69817</v>
      </c>
      <c r="L3284" s="22"/>
      <c r="M3284" s="22"/>
      <c r="N3284" s="22"/>
      <c r="O3284" s="22"/>
    </row>
    <row r="3285" spans="1:15" ht="21">
      <c r="A3285" s="22" t="s">
        <v>9</v>
      </c>
      <c r="B3285" s="22" t="s">
        <v>14207</v>
      </c>
      <c r="C3285" s="22" t="s">
        <v>46137</v>
      </c>
      <c r="D3285" s="22" t="s">
        <v>70059</v>
      </c>
      <c r="E3285" s="22" t="s">
        <v>69820</v>
      </c>
      <c r="F3285" s="22"/>
      <c r="G3285" s="22" t="s">
        <v>69821</v>
      </c>
      <c r="H3285" s="22" t="s">
        <v>69822</v>
      </c>
      <c r="L3285" s="22"/>
      <c r="M3285" s="22"/>
      <c r="N3285" s="22"/>
      <c r="O3285" s="22"/>
    </row>
    <row r="3286" spans="1:15" ht="31.5">
      <c r="A3286" s="22" t="s">
        <v>9</v>
      </c>
      <c r="B3286" s="22" t="s">
        <v>14277</v>
      </c>
      <c r="C3286" s="22" t="s">
        <v>46264</v>
      </c>
      <c r="D3286" s="22" t="s">
        <v>70056</v>
      </c>
      <c r="E3286" s="22" t="s">
        <v>69813</v>
      </c>
      <c r="F3286" s="22"/>
      <c r="I3286" s="22" t="s">
        <v>69803</v>
      </c>
      <c r="J3286" s="22" t="s">
        <v>69854</v>
      </c>
      <c r="L3286" s="22"/>
      <c r="M3286" s="22" t="s">
        <v>70009</v>
      </c>
      <c r="N3286" s="22"/>
      <c r="O3286" s="22"/>
    </row>
    <row r="3287" spans="1:15" ht="136.5">
      <c r="A3287" s="22" t="s">
        <v>9</v>
      </c>
      <c r="B3287" s="22" t="s">
        <v>14277</v>
      </c>
      <c r="C3287" s="22" t="s">
        <v>46264</v>
      </c>
      <c r="D3287" s="22" t="s">
        <v>70059</v>
      </c>
      <c r="E3287" s="22" t="s">
        <v>69813</v>
      </c>
      <c r="F3287" s="22" t="s">
        <v>69853</v>
      </c>
      <c r="L3287" s="22"/>
      <c r="M3287" s="22"/>
      <c r="N3287" s="22"/>
      <c r="O3287" s="22"/>
    </row>
    <row r="3288" spans="1:15" ht="136.5">
      <c r="A3288" s="22" t="s">
        <v>9</v>
      </c>
      <c r="B3288" s="22" t="s">
        <v>14282</v>
      </c>
      <c r="C3288" s="22" t="s">
        <v>46273</v>
      </c>
      <c r="D3288" s="22" t="s">
        <v>70059</v>
      </c>
      <c r="E3288" s="22" t="s">
        <v>69813</v>
      </c>
      <c r="F3288" s="22" t="s">
        <v>69853</v>
      </c>
      <c r="L3288" s="22"/>
      <c r="M3288" s="22"/>
      <c r="N3288" s="22"/>
      <c r="O3288" s="22"/>
    </row>
    <row r="3289" spans="1:15" ht="31.5">
      <c r="A3289" s="22" t="s">
        <v>9</v>
      </c>
      <c r="B3289" s="22" t="s">
        <v>14282</v>
      </c>
      <c r="C3289" s="22" t="s">
        <v>46273</v>
      </c>
      <c r="D3289" s="22" t="s">
        <v>70056</v>
      </c>
      <c r="E3289" s="22" t="s">
        <v>69813</v>
      </c>
      <c r="F3289" s="22"/>
      <c r="I3289" s="22" t="s">
        <v>69803</v>
      </c>
      <c r="J3289" s="22" t="s">
        <v>69854</v>
      </c>
      <c r="L3289" s="22"/>
      <c r="M3289" s="22" t="s">
        <v>70009</v>
      </c>
      <c r="N3289" s="22"/>
      <c r="O3289" s="22"/>
    </row>
    <row r="3290" spans="1:15" ht="31.5">
      <c r="A3290" s="22" t="s">
        <v>9</v>
      </c>
      <c r="B3290" s="22" t="s">
        <v>14283</v>
      </c>
      <c r="C3290" s="22" t="s">
        <v>46275</v>
      </c>
      <c r="D3290" s="22" t="s">
        <v>70056</v>
      </c>
      <c r="E3290" s="22" t="s">
        <v>69813</v>
      </c>
      <c r="F3290" s="22"/>
      <c r="I3290" s="22" t="s">
        <v>69803</v>
      </c>
      <c r="J3290" s="22" t="s">
        <v>69854</v>
      </c>
      <c r="L3290" s="22"/>
      <c r="M3290" s="22" t="s">
        <v>70009</v>
      </c>
      <c r="N3290" s="22"/>
      <c r="O3290" s="22"/>
    </row>
    <row r="3291" spans="1:15" ht="136.5">
      <c r="A3291" s="22" t="s">
        <v>9</v>
      </c>
      <c r="B3291" s="22" t="s">
        <v>14283</v>
      </c>
      <c r="C3291" s="22" t="s">
        <v>46275</v>
      </c>
      <c r="D3291" s="22" t="s">
        <v>70059</v>
      </c>
      <c r="E3291" s="22" t="s">
        <v>69813</v>
      </c>
      <c r="F3291" s="22" t="s">
        <v>69853</v>
      </c>
      <c r="L3291" s="22"/>
      <c r="M3291" s="22"/>
      <c r="N3291" s="22"/>
      <c r="O3291" s="22"/>
    </row>
    <row r="3292" spans="1:15" ht="136.5">
      <c r="A3292" s="22" t="s">
        <v>9</v>
      </c>
      <c r="B3292" s="22" t="s">
        <v>14291</v>
      </c>
      <c r="C3292" s="22" t="s">
        <v>46289</v>
      </c>
      <c r="D3292" s="22" t="s">
        <v>70059</v>
      </c>
      <c r="E3292" s="22" t="s">
        <v>69813</v>
      </c>
      <c r="F3292" s="22" t="s">
        <v>69853</v>
      </c>
      <c r="L3292" s="22"/>
      <c r="M3292" s="22"/>
      <c r="N3292" s="22"/>
      <c r="O3292" s="22"/>
    </row>
    <row r="3293" spans="1:15" ht="31.5">
      <c r="A3293" s="22" t="s">
        <v>9</v>
      </c>
      <c r="B3293" s="22" t="s">
        <v>14291</v>
      </c>
      <c r="C3293" s="22" t="s">
        <v>46289</v>
      </c>
      <c r="D3293" s="22" t="s">
        <v>70056</v>
      </c>
      <c r="E3293" s="22" t="s">
        <v>69813</v>
      </c>
      <c r="F3293" s="22"/>
      <c r="I3293" s="22" t="s">
        <v>69803</v>
      </c>
      <c r="J3293" s="22" t="s">
        <v>69854</v>
      </c>
      <c r="L3293" s="22"/>
      <c r="M3293" s="22" t="s">
        <v>70009</v>
      </c>
      <c r="N3293" s="22"/>
      <c r="O3293" s="22"/>
    </row>
    <row r="3294" spans="1:15" ht="31.5">
      <c r="A3294" s="22" t="s">
        <v>9</v>
      </c>
      <c r="B3294" s="22" t="s">
        <v>14299</v>
      </c>
      <c r="C3294" s="22" t="s">
        <v>46303</v>
      </c>
      <c r="D3294" s="22" t="s">
        <v>70056</v>
      </c>
      <c r="E3294" s="22" t="s">
        <v>69811</v>
      </c>
      <c r="F3294" s="22"/>
      <c r="I3294" s="22" t="s">
        <v>69803</v>
      </c>
      <c r="J3294" s="22" t="s">
        <v>69898</v>
      </c>
      <c r="L3294" s="22"/>
      <c r="M3294" s="22"/>
      <c r="N3294" s="22" t="s">
        <v>70025</v>
      </c>
      <c r="O3294" s="22"/>
    </row>
    <row r="3295" spans="1:15" ht="31.5">
      <c r="A3295" s="22" t="s">
        <v>9</v>
      </c>
      <c r="B3295" s="22" t="s">
        <v>14299</v>
      </c>
      <c r="C3295" s="22" t="s">
        <v>46303</v>
      </c>
      <c r="D3295" s="22" t="s">
        <v>70056</v>
      </c>
      <c r="E3295" s="22" t="s">
        <v>69867</v>
      </c>
      <c r="F3295" s="22"/>
      <c r="I3295" s="22" t="s">
        <v>69803</v>
      </c>
      <c r="J3295" s="22" t="s">
        <v>69879</v>
      </c>
      <c r="L3295" s="22"/>
      <c r="M3295" s="22"/>
      <c r="N3295" s="22" t="s">
        <v>70014</v>
      </c>
      <c r="O3295" s="22"/>
    </row>
    <row r="3296" spans="1:15" ht="31.5">
      <c r="A3296" s="22" t="s">
        <v>9</v>
      </c>
      <c r="B3296" s="22" t="s">
        <v>14299</v>
      </c>
      <c r="C3296" s="22" t="s">
        <v>46303</v>
      </c>
      <c r="D3296" s="22" t="s">
        <v>70056</v>
      </c>
      <c r="E3296" s="22" t="s">
        <v>69808</v>
      </c>
      <c r="F3296" s="22"/>
      <c r="I3296" s="22" t="s">
        <v>69803</v>
      </c>
      <c r="J3296" s="22" t="s">
        <v>69908</v>
      </c>
      <c r="L3296" s="22"/>
      <c r="M3296" s="22"/>
      <c r="N3296" s="22" t="s">
        <v>70029</v>
      </c>
      <c r="O3296" s="22"/>
    </row>
    <row r="3297" spans="1:15" ht="168">
      <c r="A3297" s="22" t="s">
        <v>9</v>
      </c>
      <c r="B3297" s="22" t="s">
        <v>14300</v>
      </c>
      <c r="C3297" s="22" t="s">
        <v>46305</v>
      </c>
      <c r="D3297" s="22" t="s">
        <v>70058</v>
      </c>
      <c r="E3297" s="22" t="s">
        <v>69867</v>
      </c>
      <c r="F3297" s="22" t="s">
        <v>69994</v>
      </c>
      <c r="L3297" s="22" t="s">
        <v>70052</v>
      </c>
      <c r="M3297" s="22"/>
      <c r="N3297" s="22"/>
      <c r="O3297" s="22"/>
    </row>
    <row r="3298" spans="1:15" ht="31.5">
      <c r="A3298" s="22" t="s">
        <v>9</v>
      </c>
      <c r="B3298" s="22" t="s">
        <v>14300</v>
      </c>
      <c r="C3298" s="22" t="s">
        <v>46305</v>
      </c>
      <c r="D3298" s="22" t="s">
        <v>70056</v>
      </c>
      <c r="E3298" s="22" t="s">
        <v>69867</v>
      </c>
      <c r="F3298" s="22"/>
      <c r="I3298" s="22" t="s">
        <v>69803</v>
      </c>
      <c r="J3298" s="22" t="s">
        <v>69879</v>
      </c>
      <c r="L3298" s="22"/>
      <c r="M3298" s="22"/>
      <c r="N3298" s="22" t="s">
        <v>70014</v>
      </c>
      <c r="O3298" s="22"/>
    </row>
    <row r="3299" spans="1:15" ht="31.5">
      <c r="A3299" s="22" t="s">
        <v>9</v>
      </c>
      <c r="B3299" s="22" t="s">
        <v>14301</v>
      </c>
      <c r="C3299" s="22" t="s">
        <v>46307</v>
      </c>
      <c r="D3299" s="22" t="s">
        <v>70056</v>
      </c>
      <c r="E3299" s="22" t="s">
        <v>69808</v>
      </c>
      <c r="F3299" s="22"/>
      <c r="I3299" s="22" t="s">
        <v>69803</v>
      </c>
      <c r="J3299" s="22" t="s">
        <v>69908</v>
      </c>
      <c r="L3299" s="22"/>
      <c r="M3299" s="22"/>
      <c r="N3299" s="22" t="s">
        <v>70029</v>
      </c>
      <c r="O3299" s="22"/>
    </row>
    <row r="3300" spans="1:15" ht="31.5">
      <c r="A3300" s="22" t="s">
        <v>9</v>
      </c>
      <c r="B3300" s="22" t="s">
        <v>14301</v>
      </c>
      <c r="C3300" s="22" t="s">
        <v>46307</v>
      </c>
      <c r="D3300" s="22" t="s">
        <v>70056</v>
      </c>
      <c r="E3300" s="22" t="s">
        <v>69867</v>
      </c>
      <c r="F3300" s="22"/>
      <c r="I3300" s="22" t="s">
        <v>69803</v>
      </c>
      <c r="J3300" s="22" t="s">
        <v>69879</v>
      </c>
      <c r="L3300" s="22"/>
      <c r="M3300" s="22"/>
      <c r="N3300" s="22" t="s">
        <v>70014</v>
      </c>
      <c r="O3300" s="22"/>
    </row>
    <row r="3301" spans="1:15" ht="31.5">
      <c r="A3301" s="22" t="s">
        <v>9</v>
      </c>
      <c r="B3301" s="22" t="s">
        <v>14301</v>
      </c>
      <c r="C3301" s="22" t="s">
        <v>46307</v>
      </c>
      <c r="D3301" s="22" t="s">
        <v>70056</v>
      </c>
      <c r="E3301" s="22" t="s">
        <v>69811</v>
      </c>
      <c r="F3301" s="22"/>
      <c r="I3301" s="22" t="s">
        <v>69803</v>
      </c>
      <c r="J3301" s="22" t="s">
        <v>69898</v>
      </c>
      <c r="L3301" s="22"/>
      <c r="M3301" s="22"/>
      <c r="N3301" s="22" t="s">
        <v>70025</v>
      </c>
      <c r="O3301" s="22"/>
    </row>
    <row r="3302" spans="1:15" ht="31.5">
      <c r="A3302" s="22" t="s">
        <v>9</v>
      </c>
      <c r="B3302" s="22" t="s">
        <v>14302</v>
      </c>
      <c r="C3302" s="22" t="s">
        <v>46309</v>
      </c>
      <c r="D3302" s="22" t="s">
        <v>70056</v>
      </c>
      <c r="E3302" s="22" t="s">
        <v>69867</v>
      </c>
      <c r="F3302" s="22"/>
      <c r="I3302" s="22" t="s">
        <v>69803</v>
      </c>
      <c r="J3302" s="22" t="s">
        <v>69879</v>
      </c>
      <c r="L3302" s="22"/>
      <c r="M3302" s="22"/>
      <c r="N3302" s="22" t="s">
        <v>70014</v>
      </c>
      <c r="O3302" s="22"/>
    </row>
    <row r="3303" spans="1:15" ht="31.5">
      <c r="A3303" s="22" t="s">
        <v>9</v>
      </c>
      <c r="B3303" s="22" t="s">
        <v>14302</v>
      </c>
      <c r="C3303" s="22" t="s">
        <v>46309</v>
      </c>
      <c r="D3303" s="22" t="s">
        <v>70056</v>
      </c>
      <c r="E3303" s="22" t="s">
        <v>69811</v>
      </c>
      <c r="F3303" s="22"/>
      <c r="I3303" s="22" t="s">
        <v>69803</v>
      </c>
      <c r="J3303" s="22" t="s">
        <v>69898</v>
      </c>
      <c r="L3303" s="22"/>
      <c r="M3303" s="22"/>
      <c r="N3303" s="22" t="s">
        <v>70025</v>
      </c>
      <c r="O3303" s="22"/>
    </row>
    <row r="3304" spans="1:15" ht="31.5">
      <c r="A3304" s="22" t="s">
        <v>9</v>
      </c>
      <c r="B3304" s="22" t="s">
        <v>14303</v>
      </c>
      <c r="C3304" s="22" t="s">
        <v>46311</v>
      </c>
      <c r="D3304" s="22" t="s">
        <v>70056</v>
      </c>
      <c r="E3304" s="22" t="s">
        <v>69867</v>
      </c>
      <c r="F3304" s="22"/>
      <c r="I3304" s="22" t="s">
        <v>69803</v>
      </c>
      <c r="J3304" s="22" t="s">
        <v>69879</v>
      </c>
      <c r="L3304" s="22"/>
      <c r="M3304" s="22"/>
      <c r="N3304" s="22" t="s">
        <v>70014</v>
      </c>
      <c r="O3304" s="22"/>
    </row>
    <row r="3305" spans="1:15" ht="31.5">
      <c r="A3305" s="22" t="s">
        <v>9</v>
      </c>
      <c r="B3305" s="22" t="s">
        <v>14304</v>
      </c>
      <c r="C3305" s="22" t="s">
        <v>46313</v>
      </c>
      <c r="D3305" s="22" t="s">
        <v>70056</v>
      </c>
      <c r="E3305" s="22" t="s">
        <v>69867</v>
      </c>
      <c r="F3305" s="22"/>
      <c r="I3305" s="22" t="s">
        <v>69803</v>
      </c>
      <c r="J3305" s="22" t="s">
        <v>69879</v>
      </c>
      <c r="L3305" s="22"/>
      <c r="M3305" s="22"/>
      <c r="N3305" s="22" t="s">
        <v>70014</v>
      </c>
      <c r="O3305" s="22"/>
    </row>
    <row r="3306" spans="1:15" ht="31.5">
      <c r="A3306" s="22" t="s">
        <v>9</v>
      </c>
      <c r="B3306" s="22" t="s">
        <v>14304</v>
      </c>
      <c r="C3306" s="22" t="s">
        <v>46313</v>
      </c>
      <c r="D3306" s="22" t="s">
        <v>70056</v>
      </c>
      <c r="E3306" s="22" t="s">
        <v>69811</v>
      </c>
      <c r="F3306" s="22"/>
      <c r="I3306" s="22" t="s">
        <v>69803</v>
      </c>
      <c r="J3306" s="22" t="s">
        <v>69898</v>
      </c>
      <c r="L3306" s="22"/>
      <c r="M3306" s="22"/>
      <c r="N3306" s="22" t="s">
        <v>70025</v>
      </c>
      <c r="O3306" s="22"/>
    </row>
    <row r="3307" spans="1:15" ht="31.5">
      <c r="A3307" s="22" t="s">
        <v>9</v>
      </c>
      <c r="B3307" s="22" t="s">
        <v>14305</v>
      </c>
      <c r="C3307" s="22" t="s">
        <v>46315</v>
      </c>
      <c r="D3307" s="22" t="s">
        <v>70056</v>
      </c>
      <c r="E3307" s="22" t="s">
        <v>69867</v>
      </c>
      <c r="F3307" s="22"/>
      <c r="I3307" s="22" t="s">
        <v>69803</v>
      </c>
      <c r="J3307" s="22" t="s">
        <v>69879</v>
      </c>
      <c r="L3307" s="22"/>
      <c r="M3307" s="22"/>
      <c r="N3307" s="22" t="s">
        <v>70014</v>
      </c>
      <c r="O3307" s="22"/>
    </row>
    <row r="3308" spans="1:15" ht="31.5">
      <c r="A3308" s="22" t="s">
        <v>9</v>
      </c>
      <c r="B3308" s="22" t="s">
        <v>14306</v>
      </c>
      <c r="C3308" s="22" t="s">
        <v>46317</v>
      </c>
      <c r="D3308" s="22" t="s">
        <v>70056</v>
      </c>
      <c r="E3308" s="22" t="s">
        <v>69867</v>
      </c>
      <c r="F3308" s="22"/>
      <c r="I3308" s="22" t="s">
        <v>69803</v>
      </c>
      <c r="J3308" s="22" t="s">
        <v>69879</v>
      </c>
      <c r="L3308" s="22"/>
      <c r="M3308" s="22"/>
      <c r="N3308" s="22" t="s">
        <v>70014</v>
      </c>
      <c r="O3308" s="22"/>
    </row>
    <row r="3309" spans="1:15" ht="31.5">
      <c r="A3309" s="22" t="s">
        <v>9</v>
      </c>
      <c r="B3309" s="22" t="s">
        <v>14307</v>
      </c>
      <c r="C3309" s="22" t="s">
        <v>46319</v>
      </c>
      <c r="D3309" s="22" t="s">
        <v>70056</v>
      </c>
      <c r="E3309" s="22" t="s">
        <v>69867</v>
      </c>
      <c r="F3309" s="22"/>
      <c r="I3309" s="22" t="s">
        <v>69803</v>
      </c>
      <c r="J3309" s="22" t="s">
        <v>69879</v>
      </c>
      <c r="L3309" s="22"/>
      <c r="M3309" s="22"/>
      <c r="N3309" s="22" t="s">
        <v>70014</v>
      </c>
      <c r="O3309" s="22"/>
    </row>
    <row r="3310" spans="1:15" ht="168">
      <c r="A3310" s="22" t="s">
        <v>9</v>
      </c>
      <c r="B3310" s="22" t="s">
        <v>14308</v>
      </c>
      <c r="C3310" s="22" t="s">
        <v>46321</v>
      </c>
      <c r="D3310" s="22" t="s">
        <v>70058</v>
      </c>
      <c r="E3310" s="22" t="s">
        <v>69867</v>
      </c>
      <c r="F3310" s="22" t="s">
        <v>69994</v>
      </c>
      <c r="L3310" s="22" t="s">
        <v>70052</v>
      </c>
      <c r="M3310" s="22"/>
      <c r="N3310" s="22"/>
      <c r="O3310" s="22"/>
    </row>
    <row r="3311" spans="1:15" ht="21">
      <c r="A3311" s="22" t="s">
        <v>9</v>
      </c>
      <c r="B3311" s="22" t="s">
        <v>14308</v>
      </c>
      <c r="C3311" s="22" t="s">
        <v>46321</v>
      </c>
      <c r="D3311" s="22" t="s">
        <v>70058</v>
      </c>
      <c r="E3311" s="22" t="s">
        <v>69867</v>
      </c>
      <c r="F3311" s="22" t="s">
        <v>69995</v>
      </c>
      <c r="L3311" s="22" t="s">
        <v>10704</v>
      </c>
      <c r="M3311" s="22"/>
      <c r="N3311" s="22"/>
      <c r="O3311" s="22"/>
    </row>
    <row r="3312" spans="1:15" ht="31.5">
      <c r="A3312" s="22" t="s">
        <v>9</v>
      </c>
      <c r="B3312" s="22" t="s">
        <v>14308</v>
      </c>
      <c r="C3312" s="22" t="s">
        <v>46321</v>
      </c>
      <c r="D3312" s="22" t="s">
        <v>70056</v>
      </c>
      <c r="E3312" s="22" t="s">
        <v>69867</v>
      </c>
      <c r="F3312" s="22"/>
      <c r="I3312" s="22" t="s">
        <v>69803</v>
      </c>
      <c r="J3312" s="22" t="s">
        <v>69879</v>
      </c>
      <c r="L3312" s="22"/>
      <c r="M3312" s="22"/>
      <c r="N3312" s="22" t="s">
        <v>70014</v>
      </c>
      <c r="O3312" s="22"/>
    </row>
    <row r="3313" spans="1:15" ht="31.5">
      <c r="A3313" s="22" t="s">
        <v>9</v>
      </c>
      <c r="B3313" s="22" t="s">
        <v>14314</v>
      </c>
      <c r="C3313" s="22" t="s">
        <v>46333</v>
      </c>
      <c r="D3313" s="22" t="s">
        <v>70056</v>
      </c>
      <c r="E3313" s="22" t="s">
        <v>69813</v>
      </c>
      <c r="F3313" s="22"/>
      <c r="I3313" s="22" t="s">
        <v>69803</v>
      </c>
      <c r="J3313" s="22" t="s">
        <v>69854</v>
      </c>
      <c r="L3313" s="22"/>
      <c r="M3313" s="22" t="s">
        <v>70009</v>
      </c>
      <c r="N3313" s="22"/>
      <c r="O3313" s="22"/>
    </row>
    <row r="3314" spans="1:15" ht="136.5">
      <c r="A3314" s="22" t="s">
        <v>9</v>
      </c>
      <c r="B3314" s="22" t="s">
        <v>14314</v>
      </c>
      <c r="C3314" s="22" t="s">
        <v>46333</v>
      </c>
      <c r="D3314" s="22" t="s">
        <v>70059</v>
      </c>
      <c r="E3314" s="22" t="s">
        <v>69813</v>
      </c>
      <c r="F3314" s="22" t="s">
        <v>69853</v>
      </c>
      <c r="L3314" s="22"/>
      <c r="M3314" s="22"/>
      <c r="N3314" s="22"/>
      <c r="O3314" s="22"/>
    </row>
    <row r="3315" spans="1:15" ht="63">
      <c r="A3315" s="22" t="s">
        <v>9</v>
      </c>
      <c r="B3315" s="22" t="s">
        <v>14315</v>
      </c>
      <c r="C3315" s="22" t="s">
        <v>46335</v>
      </c>
      <c r="D3315" s="22" t="s">
        <v>70058</v>
      </c>
      <c r="E3315" s="22" t="s">
        <v>69808</v>
      </c>
      <c r="F3315" s="22" t="s">
        <v>69996</v>
      </c>
      <c r="L3315" s="22" t="s">
        <v>14376</v>
      </c>
      <c r="M3315" s="22"/>
      <c r="N3315" s="22"/>
      <c r="O3315" s="22"/>
    </row>
    <row r="3316" spans="1:15" ht="31.5">
      <c r="A3316" s="22" t="s">
        <v>9</v>
      </c>
      <c r="B3316" s="22" t="s">
        <v>14315</v>
      </c>
      <c r="C3316" s="22" t="s">
        <v>46335</v>
      </c>
      <c r="D3316" s="22" t="s">
        <v>70056</v>
      </c>
      <c r="E3316" s="22" t="s">
        <v>69811</v>
      </c>
      <c r="F3316" s="22"/>
      <c r="I3316" s="22" t="s">
        <v>69803</v>
      </c>
      <c r="J3316" s="22" t="s">
        <v>69890</v>
      </c>
      <c r="L3316" s="22"/>
      <c r="M3316" s="22"/>
      <c r="N3316" s="22" t="s">
        <v>70020</v>
      </c>
      <c r="O3316" s="22" t="s">
        <v>70021</v>
      </c>
    </row>
    <row r="3317" spans="1:15" ht="31.5">
      <c r="A3317" s="22" t="s">
        <v>9</v>
      </c>
      <c r="B3317" s="22" t="s">
        <v>14317</v>
      </c>
      <c r="C3317" s="22" t="s">
        <v>46339</v>
      </c>
      <c r="D3317" s="22" t="s">
        <v>70056</v>
      </c>
      <c r="E3317" s="22" t="s">
        <v>69811</v>
      </c>
      <c r="F3317" s="22"/>
      <c r="I3317" s="22" t="s">
        <v>69803</v>
      </c>
      <c r="J3317" s="22" t="s">
        <v>69890</v>
      </c>
      <c r="L3317" s="22"/>
      <c r="M3317" s="22"/>
      <c r="N3317" s="22" t="s">
        <v>70020</v>
      </c>
      <c r="O3317" s="22" t="s">
        <v>70021</v>
      </c>
    </row>
    <row r="3318" spans="1:15" ht="42">
      <c r="A3318" s="22" t="s">
        <v>9</v>
      </c>
      <c r="B3318" s="22" t="s">
        <v>14330</v>
      </c>
      <c r="C3318" s="22" t="s">
        <v>46362</v>
      </c>
      <c r="D3318" s="22" t="s">
        <v>70059</v>
      </c>
      <c r="E3318" s="22" t="s">
        <v>69808</v>
      </c>
      <c r="F3318" s="22" t="s">
        <v>69910</v>
      </c>
      <c r="L3318" s="22"/>
      <c r="M3318" s="22"/>
      <c r="N3318" s="22"/>
      <c r="O3318" s="22"/>
    </row>
    <row r="3319" spans="1:15" ht="31.5">
      <c r="A3319" s="22" t="s">
        <v>9</v>
      </c>
      <c r="B3319" s="22" t="s">
        <v>14332</v>
      </c>
      <c r="C3319" s="22" t="s">
        <v>46366</v>
      </c>
      <c r="D3319" s="22" t="s">
        <v>70056</v>
      </c>
      <c r="E3319" s="22" t="s">
        <v>69811</v>
      </c>
      <c r="F3319" s="22"/>
      <c r="I3319" s="22" t="s">
        <v>69803</v>
      </c>
      <c r="J3319" s="22" t="s">
        <v>69890</v>
      </c>
      <c r="L3319" s="22"/>
      <c r="M3319" s="22"/>
      <c r="N3319" s="22" t="s">
        <v>70020</v>
      </c>
      <c r="O3319" s="22" t="s">
        <v>70021</v>
      </c>
    </row>
    <row r="3320" spans="1:15" ht="31.5">
      <c r="A3320" s="22" t="s">
        <v>9</v>
      </c>
      <c r="B3320" s="22" t="s">
        <v>14341</v>
      </c>
      <c r="C3320" s="22" t="s">
        <v>46383</v>
      </c>
      <c r="D3320" s="22" t="s">
        <v>70056</v>
      </c>
      <c r="E3320" s="22" t="s">
        <v>69813</v>
      </c>
      <c r="F3320" s="22"/>
      <c r="I3320" s="22" t="s">
        <v>69803</v>
      </c>
      <c r="J3320" s="22" t="s">
        <v>69854</v>
      </c>
      <c r="L3320" s="22"/>
      <c r="M3320" s="22" t="s">
        <v>70009</v>
      </c>
      <c r="N3320" s="22"/>
      <c r="O3320" s="22"/>
    </row>
    <row r="3321" spans="1:15" ht="136.5">
      <c r="A3321" s="22" t="s">
        <v>9</v>
      </c>
      <c r="B3321" s="22" t="s">
        <v>14341</v>
      </c>
      <c r="C3321" s="22" t="s">
        <v>46383</v>
      </c>
      <c r="D3321" s="22" t="s">
        <v>70059</v>
      </c>
      <c r="E3321" s="22" t="s">
        <v>69813</v>
      </c>
      <c r="F3321" s="22" t="s">
        <v>69853</v>
      </c>
      <c r="L3321" s="22"/>
      <c r="M3321" s="22"/>
      <c r="N3321" s="22"/>
      <c r="O3321" s="22"/>
    </row>
    <row r="3322" spans="1:15" ht="31.5">
      <c r="A3322" s="22" t="s">
        <v>9</v>
      </c>
      <c r="B3322" s="22" t="s">
        <v>14346</v>
      </c>
      <c r="C3322" s="22" t="s">
        <v>46391</v>
      </c>
      <c r="D3322" s="22" t="s">
        <v>70056</v>
      </c>
      <c r="E3322" s="22" t="s">
        <v>69811</v>
      </c>
      <c r="F3322" s="22"/>
      <c r="I3322" s="22" t="s">
        <v>69803</v>
      </c>
      <c r="J3322" s="22" t="s">
        <v>69890</v>
      </c>
      <c r="L3322" s="22"/>
      <c r="M3322" s="22"/>
      <c r="N3322" s="22" t="s">
        <v>70020</v>
      </c>
      <c r="O3322" s="22" t="s">
        <v>70021</v>
      </c>
    </row>
    <row r="3323" spans="1:15" ht="31.5">
      <c r="A3323" s="22" t="s">
        <v>9</v>
      </c>
      <c r="B3323" s="22" t="s">
        <v>14348</v>
      </c>
      <c r="C3323" s="22" t="s">
        <v>46394</v>
      </c>
      <c r="D3323" s="22" t="s">
        <v>70056</v>
      </c>
      <c r="E3323" s="22" t="s">
        <v>69811</v>
      </c>
      <c r="F3323" s="22"/>
      <c r="I3323" s="22" t="s">
        <v>69803</v>
      </c>
      <c r="J3323" s="22" t="s">
        <v>69890</v>
      </c>
      <c r="L3323" s="22"/>
      <c r="M3323" s="22"/>
      <c r="N3323" s="22" t="s">
        <v>70020</v>
      </c>
      <c r="O3323" s="22" t="s">
        <v>70021</v>
      </c>
    </row>
    <row r="3324" spans="1:15" ht="31.5">
      <c r="A3324" s="22" t="s">
        <v>9</v>
      </c>
      <c r="B3324" s="22" t="s">
        <v>14358</v>
      </c>
      <c r="C3324" s="22" t="s">
        <v>46411</v>
      </c>
      <c r="D3324" s="22" t="s">
        <v>70056</v>
      </c>
      <c r="E3324" s="22" t="s">
        <v>69811</v>
      </c>
      <c r="F3324" s="22"/>
      <c r="I3324" s="22" t="s">
        <v>69803</v>
      </c>
      <c r="J3324" s="22" t="s">
        <v>69890</v>
      </c>
      <c r="L3324" s="22"/>
      <c r="M3324" s="22"/>
      <c r="N3324" s="22" t="s">
        <v>70020</v>
      </c>
      <c r="O3324" s="22" t="s">
        <v>70021</v>
      </c>
    </row>
    <row r="3325" spans="1:15" ht="136.5">
      <c r="A3325" s="22" t="s">
        <v>9</v>
      </c>
      <c r="B3325" s="22" t="s">
        <v>14359</v>
      </c>
      <c r="C3325" s="22" t="s">
        <v>46413</v>
      </c>
      <c r="D3325" s="22" t="s">
        <v>70059</v>
      </c>
      <c r="E3325" s="22" t="s">
        <v>69813</v>
      </c>
      <c r="F3325" s="22" t="s">
        <v>69853</v>
      </c>
      <c r="L3325" s="22"/>
      <c r="M3325" s="22"/>
      <c r="N3325" s="22"/>
      <c r="O3325" s="22"/>
    </row>
    <row r="3326" spans="1:15" ht="31.5">
      <c r="A3326" s="22" t="s">
        <v>9</v>
      </c>
      <c r="B3326" s="22" t="s">
        <v>14359</v>
      </c>
      <c r="C3326" s="22" t="s">
        <v>46413</v>
      </c>
      <c r="D3326" s="22" t="s">
        <v>70056</v>
      </c>
      <c r="E3326" s="22" t="s">
        <v>69813</v>
      </c>
      <c r="F3326" s="22"/>
      <c r="I3326" s="22" t="s">
        <v>69803</v>
      </c>
      <c r="J3326" s="22" t="s">
        <v>69854</v>
      </c>
      <c r="L3326" s="22"/>
      <c r="M3326" s="22" t="s">
        <v>70009</v>
      </c>
      <c r="N3326" s="22"/>
      <c r="O3326" s="22"/>
    </row>
    <row r="3327" spans="1:15" ht="31.5">
      <c r="A3327" s="22" t="s">
        <v>9</v>
      </c>
      <c r="B3327" s="22" t="s">
        <v>14362</v>
      </c>
      <c r="C3327" s="22" t="s">
        <v>46416</v>
      </c>
      <c r="D3327" s="22" t="s">
        <v>70056</v>
      </c>
      <c r="E3327" s="22" t="s">
        <v>69811</v>
      </c>
      <c r="F3327" s="22"/>
      <c r="I3327" s="22" t="s">
        <v>69803</v>
      </c>
      <c r="J3327" s="22" t="s">
        <v>69890</v>
      </c>
      <c r="L3327" s="22"/>
      <c r="M3327" s="22"/>
      <c r="N3327" s="22" t="s">
        <v>70020</v>
      </c>
      <c r="O3327" s="22" t="s">
        <v>70021</v>
      </c>
    </row>
    <row r="3328" spans="1:15" ht="31.5">
      <c r="A3328" s="22" t="s">
        <v>9</v>
      </c>
      <c r="B3328" s="22" t="s">
        <v>14365</v>
      </c>
      <c r="C3328" s="22" t="s">
        <v>46421</v>
      </c>
      <c r="D3328" s="22" t="s">
        <v>70056</v>
      </c>
      <c r="E3328" s="22" t="s">
        <v>69813</v>
      </c>
      <c r="F3328" s="22"/>
      <c r="I3328" s="22" t="s">
        <v>69803</v>
      </c>
      <c r="J3328" s="22" t="s">
        <v>69854</v>
      </c>
      <c r="L3328" s="22"/>
      <c r="M3328" s="22" t="s">
        <v>70009</v>
      </c>
      <c r="N3328" s="22"/>
      <c r="O3328" s="22"/>
    </row>
    <row r="3329" spans="1:15" ht="136.5">
      <c r="A3329" s="22" t="s">
        <v>9</v>
      </c>
      <c r="B3329" s="22" t="s">
        <v>14365</v>
      </c>
      <c r="C3329" s="22" t="s">
        <v>46421</v>
      </c>
      <c r="D3329" s="22" t="s">
        <v>70059</v>
      </c>
      <c r="E3329" s="22" t="s">
        <v>69813</v>
      </c>
      <c r="F3329" s="22" t="s">
        <v>69853</v>
      </c>
      <c r="L3329" s="22"/>
      <c r="M3329" s="22"/>
      <c r="N3329" s="22"/>
      <c r="O3329" s="22"/>
    </row>
    <row r="3330" spans="1:15" ht="31.5">
      <c r="A3330" s="22" t="s">
        <v>9</v>
      </c>
      <c r="B3330" s="22" t="s">
        <v>14369</v>
      </c>
      <c r="C3330" s="22" t="s">
        <v>46426</v>
      </c>
      <c r="D3330" s="22" t="s">
        <v>70056</v>
      </c>
      <c r="E3330" s="22" t="s">
        <v>69811</v>
      </c>
      <c r="F3330" s="22"/>
      <c r="I3330" s="22" t="s">
        <v>69803</v>
      </c>
      <c r="J3330" s="22" t="s">
        <v>69890</v>
      </c>
      <c r="L3330" s="22"/>
      <c r="M3330" s="22"/>
      <c r="N3330" s="22" t="s">
        <v>70020</v>
      </c>
      <c r="O3330" s="22" t="s">
        <v>70021</v>
      </c>
    </row>
    <row r="3331" spans="1:15" ht="63">
      <c r="A3331" s="22" t="s">
        <v>9</v>
      </c>
      <c r="B3331" s="22" t="s">
        <v>14376</v>
      </c>
      <c r="C3331" s="22" t="s">
        <v>46440</v>
      </c>
      <c r="D3331" s="22" t="s">
        <v>70058</v>
      </c>
      <c r="E3331" s="22" t="s">
        <v>69808</v>
      </c>
      <c r="F3331" s="22" t="s">
        <v>69997</v>
      </c>
      <c r="L3331" s="22" t="s">
        <v>14315</v>
      </c>
      <c r="M3331" s="22"/>
      <c r="N3331" s="22"/>
      <c r="O3331" s="22"/>
    </row>
    <row r="3332" spans="1:15" ht="31.5">
      <c r="A3332" s="22" t="s">
        <v>9</v>
      </c>
      <c r="B3332" s="22" t="s">
        <v>14376</v>
      </c>
      <c r="C3332" s="22" t="s">
        <v>46440</v>
      </c>
      <c r="D3332" s="22" t="s">
        <v>70056</v>
      </c>
      <c r="E3332" s="22" t="s">
        <v>69811</v>
      </c>
      <c r="F3332" s="22"/>
      <c r="I3332" s="22" t="s">
        <v>69803</v>
      </c>
      <c r="J3332" s="22" t="s">
        <v>69890</v>
      </c>
      <c r="L3332" s="22"/>
      <c r="M3332" s="22"/>
      <c r="N3332" s="22" t="s">
        <v>70020</v>
      </c>
      <c r="O3332" s="22" t="s">
        <v>70021</v>
      </c>
    </row>
    <row r="3333" spans="1:15" ht="31.5">
      <c r="A3333" s="22" t="s">
        <v>9</v>
      </c>
      <c r="B3333" s="22" t="s">
        <v>14380</v>
      </c>
      <c r="C3333" s="22" t="s">
        <v>46448</v>
      </c>
      <c r="D3333" s="22" t="s">
        <v>70056</v>
      </c>
      <c r="E3333" s="22" t="s">
        <v>69813</v>
      </c>
      <c r="F3333" s="22"/>
      <c r="I3333" s="22" t="s">
        <v>69803</v>
      </c>
      <c r="J3333" s="22" t="s">
        <v>69854</v>
      </c>
      <c r="L3333" s="22"/>
      <c r="M3333" s="22" t="s">
        <v>70009</v>
      </c>
      <c r="N3333" s="22"/>
      <c r="O3333" s="22"/>
    </row>
    <row r="3334" spans="1:15" ht="136.5">
      <c r="A3334" s="22" t="s">
        <v>9</v>
      </c>
      <c r="B3334" s="22" t="s">
        <v>14380</v>
      </c>
      <c r="C3334" s="22" t="s">
        <v>46448</v>
      </c>
      <c r="D3334" s="22" t="s">
        <v>70059</v>
      </c>
      <c r="E3334" s="22" t="s">
        <v>69813</v>
      </c>
      <c r="F3334" s="22" t="s">
        <v>69853</v>
      </c>
      <c r="L3334" s="22"/>
      <c r="M3334" s="22"/>
      <c r="N3334" s="22"/>
      <c r="O3334" s="22"/>
    </row>
    <row r="3335" spans="1:15" ht="31.5">
      <c r="A3335" s="22" t="s">
        <v>9</v>
      </c>
      <c r="B3335" s="22" t="s">
        <v>14388</v>
      </c>
      <c r="C3335" s="22" t="s">
        <v>46462</v>
      </c>
      <c r="D3335" s="22" t="s">
        <v>70056</v>
      </c>
      <c r="E3335" s="22" t="s">
        <v>69813</v>
      </c>
      <c r="F3335" s="22"/>
      <c r="I3335" s="22" t="s">
        <v>69803</v>
      </c>
      <c r="J3335" s="22" t="s">
        <v>69854</v>
      </c>
      <c r="L3335" s="22"/>
      <c r="M3335" s="22" t="s">
        <v>70009</v>
      </c>
      <c r="N3335" s="22"/>
      <c r="O3335" s="22"/>
    </row>
    <row r="3336" spans="1:15" ht="136.5">
      <c r="A3336" s="22" t="s">
        <v>9</v>
      </c>
      <c r="B3336" s="22" t="s">
        <v>14388</v>
      </c>
      <c r="C3336" s="22" t="s">
        <v>46462</v>
      </c>
      <c r="D3336" s="22" t="s">
        <v>70059</v>
      </c>
      <c r="E3336" s="22" t="s">
        <v>69813</v>
      </c>
      <c r="F3336" s="22" t="s">
        <v>69853</v>
      </c>
      <c r="L3336" s="22"/>
      <c r="M3336" s="22"/>
      <c r="N3336" s="22"/>
      <c r="O3336" s="22"/>
    </row>
    <row r="3337" spans="1:15" ht="42">
      <c r="A3337" s="22" t="s">
        <v>9</v>
      </c>
      <c r="B3337" s="22" t="s">
        <v>14402</v>
      </c>
      <c r="C3337" s="22" t="s">
        <v>46485</v>
      </c>
      <c r="D3337" s="22" t="s">
        <v>70057</v>
      </c>
      <c r="E3337" s="22" t="s">
        <v>69796</v>
      </c>
      <c r="F3337" s="22" t="s">
        <v>69818</v>
      </c>
      <c r="I3337" s="22" t="s">
        <v>69798</v>
      </c>
      <c r="J3337" s="22" t="s">
        <v>69841</v>
      </c>
      <c r="K3337" s="22" t="s">
        <v>69842</v>
      </c>
      <c r="L3337" s="22"/>
      <c r="M3337" s="22"/>
      <c r="N3337" s="22"/>
      <c r="O3337" s="22"/>
    </row>
    <row r="3338" spans="1:15" ht="42">
      <c r="A3338" s="22" t="s">
        <v>9</v>
      </c>
      <c r="B3338" s="22" t="s">
        <v>14406</v>
      </c>
      <c r="C3338" s="22" t="s">
        <v>46493</v>
      </c>
      <c r="D3338" s="22" t="s">
        <v>70057</v>
      </c>
      <c r="E3338" s="22" t="s">
        <v>69796</v>
      </c>
      <c r="F3338" s="22" t="s">
        <v>69818</v>
      </c>
      <c r="I3338" s="22" t="s">
        <v>69798</v>
      </c>
      <c r="J3338" s="22" t="s">
        <v>69841</v>
      </c>
      <c r="K3338" s="22" t="s">
        <v>69842</v>
      </c>
      <c r="L3338" s="22"/>
      <c r="M3338" s="22"/>
      <c r="N3338" s="22"/>
      <c r="O3338" s="22"/>
    </row>
    <row r="3339" spans="1:15" ht="42">
      <c r="A3339" s="22" t="s">
        <v>9</v>
      </c>
      <c r="B3339" s="22" t="s">
        <v>14435</v>
      </c>
      <c r="C3339" s="22" t="s">
        <v>46549</v>
      </c>
      <c r="D3339" s="22" t="s">
        <v>70057</v>
      </c>
      <c r="E3339" s="22" t="s">
        <v>69808</v>
      </c>
      <c r="F3339" s="22" t="s">
        <v>69818</v>
      </c>
      <c r="I3339" s="22" t="s">
        <v>69798</v>
      </c>
      <c r="J3339" s="22" t="s">
        <v>69824</v>
      </c>
      <c r="K3339" s="22" t="s">
        <v>69825</v>
      </c>
      <c r="L3339" s="22"/>
      <c r="M3339" s="22"/>
      <c r="N3339" s="22"/>
      <c r="O3339" s="22"/>
    </row>
    <row r="3340" spans="1:15" ht="42">
      <c r="A3340" s="22" t="s">
        <v>9</v>
      </c>
      <c r="B3340" s="22" t="s">
        <v>14468</v>
      </c>
      <c r="C3340" s="22" t="s">
        <v>46610</v>
      </c>
      <c r="D3340" s="22" t="s">
        <v>70057</v>
      </c>
      <c r="E3340" s="22" t="s">
        <v>69867</v>
      </c>
      <c r="F3340" s="22" t="s">
        <v>69797</v>
      </c>
      <c r="I3340" s="22" t="s">
        <v>69798</v>
      </c>
      <c r="J3340" s="22" t="s">
        <v>69841</v>
      </c>
      <c r="K3340" s="22" t="s">
        <v>69842</v>
      </c>
      <c r="L3340" s="22"/>
      <c r="M3340" s="22"/>
      <c r="N3340" s="22"/>
      <c r="O3340" s="22"/>
    </row>
    <row r="3341" spans="1:15" ht="31.5">
      <c r="A3341" s="22" t="s">
        <v>9</v>
      </c>
      <c r="B3341" s="22" t="s">
        <v>14490</v>
      </c>
      <c r="C3341" s="22" t="s">
        <v>46650</v>
      </c>
      <c r="D3341" s="22" t="s">
        <v>70058</v>
      </c>
      <c r="E3341" s="22" t="s">
        <v>69808</v>
      </c>
      <c r="F3341" s="22" t="s">
        <v>69878</v>
      </c>
      <c r="L3341" s="22"/>
      <c r="M3341" s="22"/>
      <c r="N3341" s="22"/>
      <c r="O3341" s="22"/>
    </row>
    <row r="3342" spans="1:15" ht="31.5">
      <c r="A3342" s="22" t="s">
        <v>9</v>
      </c>
      <c r="B3342" s="22" t="s">
        <v>14491</v>
      </c>
      <c r="C3342" s="22" t="s">
        <v>46652</v>
      </c>
      <c r="D3342" s="22" t="s">
        <v>70058</v>
      </c>
      <c r="E3342" s="22" t="s">
        <v>69808</v>
      </c>
      <c r="F3342" s="22" t="s">
        <v>69878</v>
      </c>
      <c r="L3342" s="22"/>
      <c r="M3342" s="22"/>
      <c r="N3342" s="22"/>
      <c r="O3342" s="22"/>
    </row>
    <row r="3343" spans="1:15" ht="31.5">
      <c r="A3343" s="22" t="s">
        <v>17191</v>
      </c>
      <c r="B3343" s="22" t="s">
        <v>17655</v>
      </c>
      <c r="C3343" s="22" t="s">
        <v>52572</v>
      </c>
      <c r="D3343" s="22" t="s">
        <v>70058</v>
      </c>
      <c r="E3343" s="22" t="s">
        <v>69808</v>
      </c>
      <c r="F3343" s="22" t="s">
        <v>69878</v>
      </c>
      <c r="L3343" s="22"/>
      <c r="M3343" s="22"/>
      <c r="N3343" s="22"/>
      <c r="O3343" s="22"/>
    </row>
    <row r="3344" spans="1:15" ht="42">
      <c r="A3344" s="22" t="s">
        <v>9</v>
      </c>
      <c r="B3344" s="22" t="s">
        <v>14494</v>
      </c>
      <c r="C3344" s="22" t="s">
        <v>46656</v>
      </c>
      <c r="D3344" s="22" t="s">
        <v>70058</v>
      </c>
      <c r="E3344" s="22" t="s">
        <v>69808</v>
      </c>
      <c r="F3344" s="22" t="s">
        <v>69878</v>
      </c>
      <c r="L3344" s="22"/>
      <c r="M3344" s="22"/>
      <c r="N3344" s="22"/>
      <c r="O3344" s="22"/>
    </row>
    <row r="3345" spans="1:15" ht="42">
      <c r="A3345" s="22" t="s">
        <v>9</v>
      </c>
      <c r="B3345" s="22" t="s">
        <v>14495</v>
      </c>
      <c r="C3345" s="22" t="s">
        <v>46658</v>
      </c>
      <c r="D3345" s="22" t="s">
        <v>70058</v>
      </c>
      <c r="E3345" s="22" t="s">
        <v>69808</v>
      </c>
      <c r="F3345" s="22" t="s">
        <v>69878</v>
      </c>
      <c r="L3345" s="22"/>
      <c r="M3345" s="22"/>
      <c r="N3345" s="22"/>
      <c r="O3345" s="22"/>
    </row>
    <row r="3346" spans="1:15" ht="31.5">
      <c r="A3346" s="22" t="s">
        <v>17191</v>
      </c>
      <c r="B3346" s="22" t="s">
        <v>17656</v>
      </c>
      <c r="C3346" s="22" t="s">
        <v>52574</v>
      </c>
      <c r="D3346" s="22" t="s">
        <v>70058</v>
      </c>
      <c r="E3346" s="22" t="s">
        <v>69808</v>
      </c>
      <c r="F3346" s="22" t="s">
        <v>69878</v>
      </c>
      <c r="L3346" s="22"/>
      <c r="M3346" s="22"/>
      <c r="N3346" s="22"/>
      <c r="O3346" s="22"/>
    </row>
    <row r="3347" spans="1:15" ht="31.5">
      <c r="A3347" s="22" t="s">
        <v>9</v>
      </c>
      <c r="B3347" s="22" t="s">
        <v>14497</v>
      </c>
      <c r="C3347" s="22" t="s">
        <v>46661</v>
      </c>
      <c r="D3347" s="22" t="s">
        <v>70058</v>
      </c>
      <c r="E3347" s="22" t="s">
        <v>69808</v>
      </c>
      <c r="F3347" s="22" t="s">
        <v>69878</v>
      </c>
      <c r="L3347" s="22"/>
      <c r="M3347" s="22"/>
      <c r="N3347" s="22"/>
      <c r="O3347" s="22"/>
    </row>
    <row r="3348" spans="1:15" ht="31.5">
      <c r="A3348" s="22" t="s">
        <v>9</v>
      </c>
      <c r="B3348" s="22" t="s">
        <v>14499</v>
      </c>
      <c r="C3348" s="22" t="s">
        <v>46665</v>
      </c>
      <c r="D3348" s="22" t="s">
        <v>70059</v>
      </c>
      <c r="E3348" s="22" t="s">
        <v>69808</v>
      </c>
      <c r="F3348" s="22"/>
      <c r="G3348" s="22" t="s">
        <v>69858</v>
      </c>
      <c r="H3348" s="22" t="s">
        <v>69859</v>
      </c>
      <c r="L3348" s="22"/>
      <c r="M3348" s="22"/>
      <c r="N3348" s="22"/>
      <c r="O3348" s="22"/>
    </row>
    <row r="3349" spans="1:15" ht="31.5">
      <c r="A3349" s="22" t="s">
        <v>9</v>
      </c>
      <c r="B3349" s="22" t="s">
        <v>14499</v>
      </c>
      <c r="C3349" s="22" t="s">
        <v>46665</v>
      </c>
      <c r="D3349" s="22" t="s">
        <v>70058</v>
      </c>
      <c r="E3349" s="22" t="s">
        <v>69808</v>
      </c>
      <c r="F3349" s="22" t="s">
        <v>69878</v>
      </c>
      <c r="L3349" s="22"/>
      <c r="M3349" s="22"/>
      <c r="N3349" s="22"/>
      <c r="O3349" s="22"/>
    </row>
    <row r="3350" spans="1:15" ht="42">
      <c r="A3350" s="22" t="s">
        <v>9</v>
      </c>
      <c r="B3350" s="22" t="s">
        <v>14500</v>
      </c>
      <c r="C3350" s="22" t="s">
        <v>46667</v>
      </c>
      <c r="D3350" s="22" t="s">
        <v>70058</v>
      </c>
      <c r="E3350" s="22" t="s">
        <v>69808</v>
      </c>
      <c r="F3350" s="22" t="s">
        <v>69878</v>
      </c>
      <c r="L3350" s="22"/>
      <c r="M3350" s="22"/>
      <c r="N3350" s="22"/>
      <c r="O3350" s="22"/>
    </row>
    <row r="3351" spans="1:15" ht="136.5">
      <c r="A3351" s="22" t="s">
        <v>17191</v>
      </c>
      <c r="B3351" s="22" t="s">
        <v>17660</v>
      </c>
      <c r="C3351" s="22" t="s">
        <v>52580</v>
      </c>
      <c r="D3351" s="22" t="s">
        <v>70059</v>
      </c>
      <c r="E3351" s="22" t="s">
        <v>69813</v>
      </c>
      <c r="F3351" s="22" t="s">
        <v>69853</v>
      </c>
      <c r="L3351" s="22"/>
      <c r="M3351" s="22"/>
      <c r="N3351" s="22"/>
      <c r="O3351" s="22"/>
    </row>
    <row r="3352" spans="1:15" ht="31.5">
      <c r="A3352" s="22" t="s">
        <v>17191</v>
      </c>
      <c r="B3352" s="22" t="s">
        <v>17660</v>
      </c>
      <c r="C3352" s="22" t="s">
        <v>52580</v>
      </c>
      <c r="D3352" s="22" t="s">
        <v>70058</v>
      </c>
      <c r="E3352" s="22" t="s">
        <v>69808</v>
      </c>
      <c r="F3352" s="22" t="s">
        <v>69878</v>
      </c>
      <c r="L3352" s="22"/>
      <c r="M3352" s="22"/>
      <c r="N3352" s="22"/>
      <c r="O3352" s="22"/>
    </row>
    <row r="3353" spans="1:15" ht="31.5">
      <c r="A3353" s="22" t="s">
        <v>17191</v>
      </c>
      <c r="B3353" s="22" t="s">
        <v>17660</v>
      </c>
      <c r="C3353" s="22" t="s">
        <v>52580</v>
      </c>
      <c r="D3353" s="22" t="s">
        <v>70056</v>
      </c>
      <c r="E3353" s="22" t="s">
        <v>69813</v>
      </c>
      <c r="F3353" s="22"/>
      <c r="I3353" s="22" t="s">
        <v>69803</v>
      </c>
      <c r="J3353" s="22" t="s">
        <v>69854</v>
      </c>
      <c r="L3353" s="22"/>
      <c r="M3353" s="22" t="s">
        <v>70009</v>
      </c>
      <c r="N3353" s="22"/>
      <c r="O3353" s="22"/>
    </row>
    <row r="3354" spans="1:15" ht="31.5">
      <c r="A3354" s="22" t="s">
        <v>9</v>
      </c>
      <c r="B3354" s="22" t="s">
        <v>14501</v>
      </c>
      <c r="C3354" s="22" t="s">
        <v>46669</v>
      </c>
      <c r="D3354" s="22" t="s">
        <v>70058</v>
      </c>
      <c r="E3354" s="22" t="s">
        <v>69808</v>
      </c>
      <c r="F3354" s="22" t="s">
        <v>69878</v>
      </c>
      <c r="L3354" s="22"/>
      <c r="M3354" s="22"/>
      <c r="N3354" s="22"/>
      <c r="O3354" s="22"/>
    </row>
    <row r="3355" spans="1:15" ht="31.5">
      <c r="A3355" s="22" t="s">
        <v>9</v>
      </c>
      <c r="B3355" s="22" t="s">
        <v>14501</v>
      </c>
      <c r="C3355" s="22" t="s">
        <v>46669</v>
      </c>
      <c r="D3355" s="22" t="s">
        <v>70059</v>
      </c>
      <c r="E3355" s="22" t="s">
        <v>69808</v>
      </c>
      <c r="F3355" s="22"/>
      <c r="G3355" s="22" t="s">
        <v>69814</v>
      </c>
      <c r="H3355" s="22" t="s">
        <v>69815</v>
      </c>
      <c r="L3355" s="22"/>
      <c r="M3355" s="22"/>
      <c r="N3355" s="22"/>
      <c r="O3355" s="22"/>
    </row>
    <row r="3356" spans="1:15" ht="42">
      <c r="A3356" s="22" t="s">
        <v>9</v>
      </c>
      <c r="B3356" s="22" t="s">
        <v>14502</v>
      </c>
      <c r="C3356" s="22" t="s">
        <v>46671</v>
      </c>
      <c r="D3356" s="22" t="s">
        <v>70057</v>
      </c>
      <c r="E3356" s="22" t="s">
        <v>69808</v>
      </c>
      <c r="F3356" s="22" t="s">
        <v>69797</v>
      </c>
      <c r="I3356" s="22" t="s">
        <v>69798</v>
      </c>
      <c r="J3356" s="22" t="s">
        <v>69809</v>
      </c>
      <c r="K3356" s="22" t="s">
        <v>69810</v>
      </c>
      <c r="L3356" s="22"/>
      <c r="M3356" s="22"/>
      <c r="N3356" s="22"/>
      <c r="O3356" s="22"/>
    </row>
    <row r="3357" spans="1:15" ht="42">
      <c r="A3357" s="22" t="s">
        <v>9</v>
      </c>
      <c r="B3357" s="22" t="s">
        <v>14505</v>
      </c>
      <c r="C3357" s="22" t="s">
        <v>46675</v>
      </c>
      <c r="D3357" s="22" t="s">
        <v>70057</v>
      </c>
      <c r="E3357" s="22" t="s">
        <v>69867</v>
      </c>
      <c r="F3357" s="22" t="s">
        <v>69797</v>
      </c>
      <c r="I3357" s="22" t="s">
        <v>69798</v>
      </c>
      <c r="J3357" s="22" t="s">
        <v>69841</v>
      </c>
      <c r="K3357" s="22" t="s">
        <v>69842</v>
      </c>
      <c r="L3357" s="22"/>
      <c r="M3357" s="22"/>
      <c r="N3357" s="22"/>
      <c r="O3357" s="22"/>
    </row>
    <row r="3358" spans="1:15" ht="31.5">
      <c r="A3358" s="22" t="s">
        <v>9</v>
      </c>
      <c r="B3358" s="22" t="s">
        <v>14505</v>
      </c>
      <c r="C3358" s="22" t="s">
        <v>46675</v>
      </c>
      <c r="D3358" s="22" t="s">
        <v>70056</v>
      </c>
      <c r="E3358" s="22" t="s">
        <v>69811</v>
      </c>
      <c r="F3358" s="22"/>
      <c r="I3358" s="22" t="s">
        <v>69803</v>
      </c>
      <c r="J3358" s="22" t="s">
        <v>69957</v>
      </c>
      <c r="L3358" s="22"/>
      <c r="M3358" s="22"/>
      <c r="N3358" s="22" t="s">
        <v>70046</v>
      </c>
      <c r="O3358" s="22" t="s">
        <v>70047</v>
      </c>
    </row>
    <row r="3359" spans="1:15" ht="42">
      <c r="A3359" s="22" t="s">
        <v>9</v>
      </c>
      <c r="B3359" s="22" t="s">
        <v>14507</v>
      </c>
      <c r="C3359" s="22" t="s">
        <v>46679</v>
      </c>
      <c r="D3359" s="22" t="s">
        <v>70056</v>
      </c>
      <c r="E3359" s="22" t="s">
        <v>69811</v>
      </c>
      <c r="F3359" s="22"/>
      <c r="I3359" s="22" t="s">
        <v>69803</v>
      </c>
      <c r="J3359" s="22" t="s">
        <v>69966</v>
      </c>
      <c r="L3359" s="22"/>
      <c r="M3359" s="22"/>
      <c r="N3359" s="22" t="s">
        <v>70049</v>
      </c>
      <c r="O3359" s="22" t="s">
        <v>70050</v>
      </c>
    </row>
    <row r="3360" spans="1:15" ht="42">
      <c r="A3360" s="22" t="s">
        <v>9</v>
      </c>
      <c r="B3360" s="22" t="s">
        <v>14509</v>
      </c>
      <c r="C3360" s="22" t="s">
        <v>46683</v>
      </c>
      <c r="D3360" s="22" t="s">
        <v>70056</v>
      </c>
      <c r="E3360" s="22" t="s">
        <v>69811</v>
      </c>
      <c r="F3360" s="22"/>
      <c r="I3360" s="22" t="s">
        <v>69803</v>
      </c>
      <c r="J3360" s="22" t="s">
        <v>69966</v>
      </c>
      <c r="L3360" s="22"/>
      <c r="M3360" s="22"/>
      <c r="N3360" s="22" t="s">
        <v>70049</v>
      </c>
      <c r="O3360" s="22" t="s">
        <v>70050</v>
      </c>
    </row>
    <row r="3361" spans="1:15" ht="42">
      <c r="A3361" s="22" t="s">
        <v>9</v>
      </c>
      <c r="B3361" s="22" t="s">
        <v>14510</v>
      </c>
      <c r="C3361" s="22" t="s">
        <v>46685</v>
      </c>
      <c r="D3361" s="22" t="s">
        <v>70056</v>
      </c>
      <c r="E3361" s="22" t="s">
        <v>69811</v>
      </c>
      <c r="F3361" s="22"/>
      <c r="I3361" s="22" t="s">
        <v>69803</v>
      </c>
      <c r="J3361" s="22" t="s">
        <v>69966</v>
      </c>
      <c r="L3361" s="22"/>
      <c r="M3361" s="22"/>
      <c r="N3361" s="22" t="s">
        <v>70049</v>
      </c>
      <c r="O3361" s="22" t="s">
        <v>70050</v>
      </c>
    </row>
    <row r="3362" spans="1:15" ht="42">
      <c r="A3362" s="22" t="s">
        <v>9</v>
      </c>
      <c r="B3362" s="22" t="s">
        <v>14515</v>
      </c>
      <c r="C3362" s="22" t="s">
        <v>46694</v>
      </c>
      <c r="D3362" s="22" t="s">
        <v>70056</v>
      </c>
      <c r="E3362" s="22" t="s">
        <v>69811</v>
      </c>
      <c r="F3362" s="22"/>
      <c r="I3362" s="22" t="s">
        <v>69803</v>
      </c>
      <c r="J3362" s="22" t="s">
        <v>69966</v>
      </c>
      <c r="L3362" s="22"/>
      <c r="M3362" s="22"/>
      <c r="N3362" s="22" t="s">
        <v>70049</v>
      </c>
      <c r="O3362" s="22" t="s">
        <v>70050</v>
      </c>
    </row>
    <row r="3363" spans="1:15" ht="42">
      <c r="A3363" s="22" t="s">
        <v>9</v>
      </c>
      <c r="B3363" s="22" t="s">
        <v>14516</v>
      </c>
      <c r="C3363" s="22" t="s">
        <v>46696</v>
      </c>
      <c r="D3363" s="22" t="s">
        <v>70056</v>
      </c>
      <c r="E3363" s="22" t="s">
        <v>69811</v>
      </c>
      <c r="F3363" s="22"/>
      <c r="I3363" s="22" t="s">
        <v>69803</v>
      </c>
      <c r="J3363" s="22" t="s">
        <v>69966</v>
      </c>
      <c r="L3363" s="22"/>
      <c r="M3363" s="22"/>
      <c r="N3363" s="22" t="s">
        <v>70049</v>
      </c>
      <c r="O3363" s="22" t="s">
        <v>70050</v>
      </c>
    </row>
    <row r="3364" spans="1:15" ht="42">
      <c r="A3364" s="22" t="s">
        <v>9</v>
      </c>
      <c r="B3364" s="22" t="s">
        <v>14517</v>
      </c>
      <c r="C3364" s="22" t="s">
        <v>46698</v>
      </c>
      <c r="D3364" s="22" t="s">
        <v>70056</v>
      </c>
      <c r="E3364" s="22" t="s">
        <v>69811</v>
      </c>
      <c r="F3364" s="22"/>
      <c r="I3364" s="22" t="s">
        <v>69803</v>
      </c>
      <c r="J3364" s="22" t="s">
        <v>69966</v>
      </c>
      <c r="L3364" s="22"/>
      <c r="M3364" s="22"/>
      <c r="N3364" s="22" t="s">
        <v>70049</v>
      </c>
      <c r="O3364" s="22" t="s">
        <v>70050</v>
      </c>
    </row>
    <row r="3365" spans="1:15" ht="42">
      <c r="A3365" s="22" t="s">
        <v>9</v>
      </c>
      <c r="B3365" s="22" t="s">
        <v>14518</v>
      </c>
      <c r="C3365" s="22" t="s">
        <v>46700</v>
      </c>
      <c r="D3365" s="22" t="s">
        <v>70056</v>
      </c>
      <c r="E3365" s="22" t="s">
        <v>69811</v>
      </c>
      <c r="F3365" s="22"/>
      <c r="I3365" s="22" t="s">
        <v>69803</v>
      </c>
      <c r="J3365" s="22" t="s">
        <v>69966</v>
      </c>
      <c r="L3365" s="22"/>
      <c r="M3365" s="22"/>
      <c r="N3365" s="22" t="s">
        <v>70049</v>
      </c>
      <c r="O3365" s="22" t="s">
        <v>70050</v>
      </c>
    </row>
    <row r="3366" spans="1:15" ht="42">
      <c r="A3366" s="22" t="s">
        <v>9</v>
      </c>
      <c r="B3366" s="22" t="s">
        <v>14519</v>
      </c>
      <c r="C3366" s="22" t="s">
        <v>46702</v>
      </c>
      <c r="D3366" s="22" t="s">
        <v>70056</v>
      </c>
      <c r="E3366" s="22" t="s">
        <v>69811</v>
      </c>
      <c r="F3366" s="22"/>
      <c r="I3366" s="22" t="s">
        <v>69803</v>
      </c>
      <c r="J3366" s="22" t="s">
        <v>69966</v>
      </c>
      <c r="L3366" s="22"/>
      <c r="M3366" s="22"/>
      <c r="N3366" s="22" t="s">
        <v>70049</v>
      </c>
      <c r="O3366" s="22" t="s">
        <v>70050</v>
      </c>
    </row>
    <row r="3367" spans="1:15" ht="42">
      <c r="A3367" s="22" t="s">
        <v>9</v>
      </c>
      <c r="B3367" s="22" t="s">
        <v>14520</v>
      </c>
      <c r="C3367" s="22" t="s">
        <v>46704</v>
      </c>
      <c r="D3367" s="22" t="s">
        <v>70056</v>
      </c>
      <c r="E3367" s="22" t="s">
        <v>69811</v>
      </c>
      <c r="F3367" s="22"/>
      <c r="I3367" s="22" t="s">
        <v>69803</v>
      </c>
      <c r="J3367" s="22" t="s">
        <v>69966</v>
      </c>
      <c r="L3367" s="22"/>
      <c r="M3367" s="22"/>
      <c r="N3367" s="22" t="s">
        <v>70049</v>
      </c>
      <c r="O3367" s="22" t="s">
        <v>70050</v>
      </c>
    </row>
    <row r="3368" spans="1:15" ht="42">
      <c r="A3368" s="22" t="s">
        <v>9</v>
      </c>
      <c r="B3368" s="22" t="s">
        <v>14521</v>
      </c>
      <c r="C3368" s="22" t="s">
        <v>46706</v>
      </c>
      <c r="D3368" s="22" t="s">
        <v>70056</v>
      </c>
      <c r="E3368" s="22" t="s">
        <v>69811</v>
      </c>
      <c r="F3368" s="22"/>
      <c r="I3368" s="22" t="s">
        <v>69803</v>
      </c>
      <c r="J3368" s="22" t="s">
        <v>69966</v>
      </c>
      <c r="L3368" s="22"/>
      <c r="M3368" s="22"/>
      <c r="N3368" s="22" t="s">
        <v>70049</v>
      </c>
      <c r="O3368" s="22" t="s">
        <v>70050</v>
      </c>
    </row>
    <row r="3369" spans="1:15" ht="42">
      <c r="A3369" s="22" t="s">
        <v>9</v>
      </c>
      <c r="B3369" s="22" t="s">
        <v>14522</v>
      </c>
      <c r="C3369" s="22" t="s">
        <v>46708</v>
      </c>
      <c r="D3369" s="22" t="s">
        <v>70056</v>
      </c>
      <c r="E3369" s="22" t="s">
        <v>69811</v>
      </c>
      <c r="F3369" s="22"/>
      <c r="I3369" s="22" t="s">
        <v>69803</v>
      </c>
      <c r="J3369" s="22" t="s">
        <v>69966</v>
      </c>
      <c r="L3369" s="22"/>
      <c r="M3369" s="22"/>
      <c r="N3369" s="22" t="s">
        <v>70049</v>
      </c>
      <c r="O3369" s="22" t="s">
        <v>70050</v>
      </c>
    </row>
    <row r="3370" spans="1:15" ht="42">
      <c r="A3370" s="22" t="s">
        <v>9</v>
      </c>
      <c r="B3370" s="22" t="s">
        <v>14524</v>
      </c>
      <c r="C3370" s="22" t="s">
        <v>46712</v>
      </c>
      <c r="D3370" s="22" t="s">
        <v>70056</v>
      </c>
      <c r="E3370" s="22" t="s">
        <v>69811</v>
      </c>
      <c r="F3370" s="22"/>
      <c r="I3370" s="22" t="s">
        <v>69803</v>
      </c>
      <c r="J3370" s="22" t="s">
        <v>69966</v>
      </c>
      <c r="L3370" s="22"/>
      <c r="M3370" s="22"/>
      <c r="N3370" s="22" t="s">
        <v>70049</v>
      </c>
      <c r="O3370" s="22" t="s">
        <v>70050</v>
      </c>
    </row>
    <row r="3371" spans="1:15" ht="42">
      <c r="A3371" s="22" t="s">
        <v>9</v>
      </c>
      <c r="B3371" s="22" t="s">
        <v>14525</v>
      </c>
      <c r="C3371" s="22" t="s">
        <v>46714</v>
      </c>
      <c r="D3371" s="22" t="s">
        <v>70056</v>
      </c>
      <c r="E3371" s="22" t="s">
        <v>69811</v>
      </c>
      <c r="F3371" s="22"/>
      <c r="I3371" s="22" t="s">
        <v>69803</v>
      </c>
      <c r="J3371" s="22" t="s">
        <v>69966</v>
      </c>
      <c r="L3371" s="22"/>
      <c r="M3371" s="22"/>
      <c r="N3371" s="22" t="s">
        <v>70049</v>
      </c>
      <c r="O3371" s="22" t="s">
        <v>70050</v>
      </c>
    </row>
    <row r="3372" spans="1:15" ht="42">
      <c r="A3372" s="22" t="s">
        <v>9</v>
      </c>
      <c r="B3372" s="22" t="s">
        <v>14527</v>
      </c>
      <c r="C3372" s="22" t="s">
        <v>46717</v>
      </c>
      <c r="D3372" s="22" t="s">
        <v>70056</v>
      </c>
      <c r="E3372" s="22" t="s">
        <v>69811</v>
      </c>
      <c r="F3372" s="22"/>
      <c r="I3372" s="22" t="s">
        <v>69803</v>
      </c>
      <c r="J3372" s="22" t="s">
        <v>69966</v>
      </c>
      <c r="L3372" s="22"/>
      <c r="M3372" s="22"/>
      <c r="N3372" s="22" t="s">
        <v>70049</v>
      </c>
      <c r="O3372" s="22" t="s">
        <v>70050</v>
      </c>
    </row>
    <row r="3373" spans="1:15" ht="42">
      <c r="A3373" s="22" t="s">
        <v>9</v>
      </c>
      <c r="B3373" s="22" t="s">
        <v>14529</v>
      </c>
      <c r="C3373" s="22" t="s">
        <v>46721</v>
      </c>
      <c r="D3373" s="22" t="s">
        <v>70056</v>
      </c>
      <c r="E3373" s="22" t="s">
        <v>69811</v>
      </c>
      <c r="F3373" s="22"/>
      <c r="I3373" s="22" t="s">
        <v>69803</v>
      </c>
      <c r="J3373" s="22" t="s">
        <v>69966</v>
      </c>
      <c r="L3373" s="22"/>
      <c r="M3373" s="22"/>
      <c r="N3373" s="22" t="s">
        <v>70049</v>
      </c>
      <c r="O3373" s="22" t="s">
        <v>70050</v>
      </c>
    </row>
    <row r="3374" spans="1:15" ht="42">
      <c r="A3374" s="22" t="s">
        <v>9</v>
      </c>
      <c r="B3374" s="22" t="s">
        <v>14532</v>
      </c>
      <c r="C3374" s="22" t="s">
        <v>46727</v>
      </c>
      <c r="D3374" s="22" t="s">
        <v>70056</v>
      </c>
      <c r="E3374" s="22" t="s">
        <v>69811</v>
      </c>
      <c r="F3374" s="22"/>
      <c r="I3374" s="22" t="s">
        <v>69803</v>
      </c>
      <c r="J3374" s="22" t="s">
        <v>69966</v>
      </c>
      <c r="L3374" s="22"/>
      <c r="M3374" s="22"/>
      <c r="N3374" s="22" t="s">
        <v>70049</v>
      </c>
      <c r="O3374" s="22" t="s">
        <v>70050</v>
      </c>
    </row>
    <row r="3375" spans="1:15" ht="42">
      <c r="A3375" s="22" t="s">
        <v>9</v>
      </c>
      <c r="B3375" s="22" t="s">
        <v>14533</v>
      </c>
      <c r="C3375" s="22" t="s">
        <v>46729</v>
      </c>
      <c r="D3375" s="22" t="s">
        <v>70056</v>
      </c>
      <c r="E3375" s="22" t="s">
        <v>69811</v>
      </c>
      <c r="F3375" s="22"/>
      <c r="I3375" s="22" t="s">
        <v>69803</v>
      </c>
      <c r="J3375" s="22" t="s">
        <v>69966</v>
      </c>
      <c r="L3375" s="22"/>
      <c r="M3375" s="22"/>
      <c r="N3375" s="22" t="s">
        <v>70049</v>
      </c>
      <c r="O3375" s="22" t="s">
        <v>70050</v>
      </c>
    </row>
    <row r="3376" spans="1:15" ht="42">
      <c r="A3376" s="22" t="s">
        <v>9</v>
      </c>
      <c r="B3376" s="22" t="s">
        <v>14534</v>
      </c>
      <c r="C3376" s="22" t="s">
        <v>46731</v>
      </c>
      <c r="D3376" s="22" t="s">
        <v>70056</v>
      </c>
      <c r="E3376" s="22" t="s">
        <v>69811</v>
      </c>
      <c r="F3376" s="22"/>
      <c r="I3376" s="22" t="s">
        <v>69803</v>
      </c>
      <c r="J3376" s="22" t="s">
        <v>69966</v>
      </c>
      <c r="L3376" s="22"/>
      <c r="M3376" s="22"/>
      <c r="N3376" s="22" t="s">
        <v>70049</v>
      </c>
      <c r="O3376" s="22" t="s">
        <v>70050</v>
      </c>
    </row>
    <row r="3377" spans="1:15" ht="42">
      <c r="A3377" s="22" t="s">
        <v>9</v>
      </c>
      <c r="B3377" s="22" t="s">
        <v>14535</v>
      </c>
      <c r="C3377" s="22" t="s">
        <v>46733</v>
      </c>
      <c r="D3377" s="22" t="s">
        <v>70056</v>
      </c>
      <c r="E3377" s="22" t="s">
        <v>69811</v>
      </c>
      <c r="F3377" s="22"/>
      <c r="I3377" s="22" t="s">
        <v>69803</v>
      </c>
      <c r="J3377" s="22" t="s">
        <v>69966</v>
      </c>
      <c r="L3377" s="22"/>
      <c r="M3377" s="22"/>
      <c r="N3377" s="22" t="s">
        <v>70049</v>
      </c>
      <c r="O3377" s="22" t="s">
        <v>70050</v>
      </c>
    </row>
    <row r="3378" spans="1:15" ht="42">
      <c r="A3378" s="22" t="s">
        <v>9</v>
      </c>
      <c r="B3378" s="22" t="s">
        <v>14536</v>
      </c>
      <c r="C3378" s="22" t="s">
        <v>46735</v>
      </c>
      <c r="D3378" s="22" t="s">
        <v>70056</v>
      </c>
      <c r="E3378" s="22" t="s">
        <v>69811</v>
      </c>
      <c r="F3378" s="22"/>
      <c r="I3378" s="22" t="s">
        <v>69803</v>
      </c>
      <c r="J3378" s="22" t="s">
        <v>69966</v>
      </c>
      <c r="L3378" s="22"/>
      <c r="M3378" s="22"/>
      <c r="N3378" s="22" t="s">
        <v>70049</v>
      </c>
      <c r="O3378" s="22" t="s">
        <v>70050</v>
      </c>
    </row>
    <row r="3379" spans="1:15" ht="42">
      <c r="A3379" s="22" t="s">
        <v>9</v>
      </c>
      <c r="B3379" s="22" t="s">
        <v>14538</v>
      </c>
      <c r="C3379" s="22" t="s">
        <v>46739</v>
      </c>
      <c r="D3379" s="22" t="s">
        <v>70056</v>
      </c>
      <c r="E3379" s="22" t="s">
        <v>69811</v>
      </c>
      <c r="F3379" s="22"/>
      <c r="I3379" s="22" t="s">
        <v>69803</v>
      </c>
      <c r="J3379" s="22" t="s">
        <v>69966</v>
      </c>
      <c r="L3379" s="22"/>
      <c r="M3379" s="22"/>
      <c r="N3379" s="22" t="s">
        <v>70049</v>
      </c>
      <c r="O3379" s="22" t="s">
        <v>70050</v>
      </c>
    </row>
    <row r="3380" spans="1:15" ht="42">
      <c r="A3380" s="22" t="s">
        <v>9</v>
      </c>
      <c r="B3380" s="22" t="s">
        <v>14539</v>
      </c>
      <c r="C3380" s="22" t="s">
        <v>46741</v>
      </c>
      <c r="D3380" s="22" t="s">
        <v>70056</v>
      </c>
      <c r="E3380" s="22" t="s">
        <v>69811</v>
      </c>
      <c r="F3380" s="22"/>
      <c r="I3380" s="22" t="s">
        <v>69803</v>
      </c>
      <c r="J3380" s="22" t="s">
        <v>69966</v>
      </c>
      <c r="L3380" s="22"/>
      <c r="M3380" s="22"/>
      <c r="N3380" s="22" t="s">
        <v>70049</v>
      </c>
      <c r="O3380" s="22" t="s">
        <v>70050</v>
      </c>
    </row>
    <row r="3381" spans="1:15" ht="42">
      <c r="A3381" s="22" t="s">
        <v>9</v>
      </c>
      <c r="B3381" s="22" t="s">
        <v>14540</v>
      </c>
      <c r="C3381" s="22" t="s">
        <v>46743</v>
      </c>
      <c r="D3381" s="22" t="s">
        <v>70056</v>
      </c>
      <c r="E3381" s="22" t="s">
        <v>69811</v>
      </c>
      <c r="F3381" s="22"/>
      <c r="I3381" s="22" t="s">
        <v>69803</v>
      </c>
      <c r="J3381" s="22" t="s">
        <v>69966</v>
      </c>
      <c r="L3381" s="22"/>
      <c r="M3381" s="22"/>
      <c r="N3381" s="22" t="s">
        <v>70049</v>
      </c>
      <c r="O3381" s="22" t="s">
        <v>70050</v>
      </c>
    </row>
    <row r="3382" spans="1:15" ht="42">
      <c r="A3382" s="22" t="s">
        <v>9</v>
      </c>
      <c r="B3382" s="22" t="s">
        <v>14541</v>
      </c>
      <c r="C3382" s="22" t="s">
        <v>46745</v>
      </c>
      <c r="D3382" s="22" t="s">
        <v>70056</v>
      </c>
      <c r="E3382" s="22" t="s">
        <v>69811</v>
      </c>
      <c r="F3382" s="22"/>
      <c r="I3382" s="22" t="s">
        <v>69803</v>
      </c>
      <c r="J3382" s="22" t="s">
        <v>69966</v>
      </c>
      <c r="L3382" s="22"/>
      <c r="M3382" s="22"/>
      <c r="N3382" s="22" t="s">
        <v>70049</v>
      </c>
      <c r="O3382" s="22" t="s">
        <v>70050</v>
      </c>
    </row>
    <row r="3383" spans="1:15" ht="42">
      <c r="A3383" s="22" t="s">
        <v>9</v>
      </c>
      <c r="B3383" s="22" t="s">
        <v>14542</v>
      </c>
      <c r="C3383" s="22" t="s">
        <v>46747</v>
      </c>
      <c r="D3383" s="22" t="s">
        <v>70056</v>
      </c>
      <c r="E3383" s="22" t="s">
        <v>69811</v>
      </c>
      <c r="F3383" s="22"/>
      <c r="I3383" s="22" t="s">
        <v>69803</v>
      </c>
      <c r="J3383" s="22" t="s">
        <v>69966</v>
      </c>
      <c r="L3383" s="22"/>
      <c r="M3383" s="22"/>
      <c r="N3383" s="22" t="s">
        <v>70049</v>
      </c>
      <c r="O3383" s="22" t="s">
        <v>70050</v>
      </c>
    </row>
    <row r="3384" spans="1:15" ht="42">
      <c r="A3384" s="22" t="s">
        <v>9</v>
      </c>
      <c r="B3384" s="22" t="s">
        <v>14545</v>
      </c>
      <c r="C3384" s="22" t="s">
        <v>46752</v>
      </c>
      <c r="D3384" s="22" t="s">
        <v>70056</v>
      </c>
      <c r="E3384" s="22" t="s">
        <v>69811</v>
      </c>
      <c r="F3384" s="22"/>
      <c r="I3384" s="22" t="s">
        <v>69803</v>
      </c>
      <c r="J3384" s="22" t="s">
        <v>69966</v>
      </c>
      <c r="L3384" s="22"/>
      <c r="M3384" s="22"/>
      <c r="N3384" s="22" t="s">
        <v>70049</v>
      </c>
      <c r="O3384" s="22" t="s">
        <v>70050</v>
      </c>
    </row>
    <row r="3385" spans="1:15" ht="42">
      <c r="A3385" s="22" t="s">
        <v>9</v>
      </c>
      <c r="B3385" s="22" t="s">
        <v>14546</v>
      </c>
      <c r="C3385" s="22" t="s">
        <v>46754</v>
      </c>
      <c r="D3385" s="22" t="s">
        <v>70056</v>
      </c>
      <c r="E3385" s="22" t="s">
        <v>69811</v>
      </c>
      <c r="F3385" s="22"/>
      <c r="I3385" s="22" t="s">
        <v>69803</v>
      </c>
      <c r="J3385" s="22" t="s">
        <v>69966</v>
      </c>
      <c r="L3385" s="22"/>
      <c r="M3385" s="22"/>
      <c r="N3385" s="22" t="s">
        <v>70049</v>
      </c>
      <c r="O3385" s="22" t="s">
        <v>70050</v>
      </c>
    </row>
    <row r="3386" spans="1:15" ht="42">
      <c r="A3386" s="22" t="s">
        <v>9</v>
      </c>
      <c r="B3386" s="22" t="s">
        <v>14548</v>
      </c>
      <c r="C3386" s="22" t="s">
        <v>46758</v>
      </c>
      <c r="D3386" s="22" t="s">
        <v>70056</v>
      </c>
      <c r="E3386" s="22" t="s">
        <v>69811</v>
      </c>
      <c r="F3386" s="22"/>
      <c r="I3386" s="22" t="s">
        <v>69803</v>
      </c>
      <c r="J3386" s="22" t="s">
        <v>69966</v>
      </c>
      <c r="L3386" s="22"/>
      <c r="M3386" s="22"/>
      <c r="N3386" s="22" t="s">
        <v>70049</v>
      </c>
      <c r="O3386" s="22" t="s">
        <v>70050</v>
      </c>
    </row>
    <row r="3387" spans="1:15" ht="42">
      <c r="A3387" s="22" t="s">
        <v>9</v>
      </c>
      <c r="B3387" s="22" t="s">
        <v>14550</v>
      </c>
      <c r="C3387" s="22" t="s">
        <v>46762</v>
      </c>
      <c r="D3387" s="22" t="s">
        <v>70056</v>
      </c>
      <c r="E3387" s="22" t="s">
        <v>69811</v>
      </c>
      <c r="F3387" s="22"/>
      <c r="I3387" s="22" t="s">
        <v>69803</v>
      </c>
      <c r="J3387" s="22" t="s">
        <v>69966</v>
      </c>
      <c r="L3387" s="22"/>
      <c r="M3387" s="22"/>
      <c r="N3387" s="22" t="s">
        <v>70049</v>
      </c>
      <c r="O3387" s="22" t="s">
        <v>70050</v>
      </c>
    </row>
    <row r="3388" spans="1:15" ht="42">
      <c r="A3388" s="22" t="s">
        <v>9</v>
      </c>
      <c r="B3388" s="22" t="s">
        <v>14551</v>
      </c>
      <c r="C3388" s="22" t="s">
        <v>46764</v>
      </c>
      <c r="D3388" s="22" t="s">
        <v>70056</v>
      </c>
      <c r="E3388" s="22" t="s">
        <v>69811</v>
      </c>
      <c r="F3388" s="22"/>
      <c r="I3388" s="22" t="s">
        <v>69803</v>
      </c>
      <c r="J3388" s="22" t="s">
        <v>69966</v>
      </c>
      <c r="L3388" s="22"/>
      <c r="M3388" s="22"/>
      <c r="N3388" s="22" t="s">
        <v>70049</v>
      </c>
      <c r="O3388" s="22" t="s">
        <v>70050</v>
      </c>
    </row>
    <row r="3389" spans="1:15" ht="42">
      <c r="A3389" s="22" t="s">
        <v>9</v>
      </c>
      <c r="B3389" s="22" t="s">
        <v>14553</v>
      </c>
      <c r="C3389" s="22" t="s">
        <v>46767</v>
      </c>
      <c r="D3389" s="22" t="s">
        <v>70056</v>
      </c>
      <c r="E3389" s="22" t="s">
        <v>69811</v>
      </c>
      <c r="F3389" s="22"/>
      <c r="I3389" s="22" t="s">
        <v>69803</v>
      </c>
      <c r="J3389" s="22" t="s">
        <v>69966</v>
      </c>
      <c r="L3389" s="22"/>
      <c r="M3389" s="22"/>
      <c r="N3389" s="22" t="s">
        <v>70049</v>
      </c>
      <c r="O3389" s="22" t="s">
        <v>70050</v>
      </c>
    </row>
    <row r="3390" spans="1:15" ht="42">
      <c r="A3390" s="22" t="s">
        <v>9</v>
      </c>
      <c r="B3390" s="22" t="s">
        <v>14556</v>
      </c>
      <c r="C3390" s="22" t="s">
        <v>46773</v>
      </c>
      <c r="D3390" s="22" t="s">
        <v>70056</v>
      </c>
      <c r="E3390" s="22" t="s">
        <v>69811</v>
      </c>
      <c r="F3390" s="22"/>
      <c r="I3390" s="22" t="s">
        <v>69803</v>
      </c>
      <c r="J3390" s="22" t="s">
        <v>69966</v>
      </c>
      <c r="L3390" s="22"/>
      <c r="M3390" s="22"/>
      <c r="N3390" s="22" t="s">
        <v>70049</v>
      </c>
      <c r="O3390" s="22" t="s">
        <v>70050</v>
      </c>
    </row>
    <row r="3391" spans="1:15" ht="42">
      <c r="A3391" s="22" t="s">
        <v>9</v>
      </c>
      <c r="B3391" s="22" t="s">
        <v>14557</v>
      </c>
      <c r="C3391" s="22" t="s">
        <v>46775</v>
      </c>
      <c r="D3391" s="22" t="s">
        <v>70056</v>
      </c>
      <c r="E3391" s="22" t="s">
        <v>69811</v>
      </c>
      <c r="F3391" s="22"/>
      <c r="I3391" s="22" t="s">
        <v>69803</v>
      </c>
      <c r="J3391" s="22" t="s">
        <v>69966</v>
      </c>
      <c r="L3391" s="22"/>
      <c r="M3391" s="22"/>
      <c r="N3391" s="22" t="s">
        <v>70049</v>
      </c>
      <c r="O3391" s="22" t="s">
        <v>70050</v>
      </c>
    </row>
    <row r="3392" spans="1:15" ht="31.5">
      <c r="A3392" s="22" t="s">
        <v>9</v>
      </c>
      <c r="B3392" s="22" t="s">
        <v>14568</v>
      </c>
      <c r="C3392" s="22" t="s">
        <v>46797</v>
      </c>
      <c r="D3392" s="22" t="s">
        <v>70056</v>
      </c>
      <c r="E3392" s="22" t="s">
        <v>69796</v>
      </c>
      <c r="F3392" s="22"/>
      <c r="I3392" s="22" t="s">
        <v>69803</v>
      </c>
      <c r="J3392" s="22" t="s">
        <v>69871</v>
      </c>
      <c r="L3392" s="22"/>
      <c r="M3392" s="22"/>
      <c r="N3392" s="22" t="s">
        <v>70012</v>
      </c>
      <c r="O3392" s="22" t="s">
        <v>70013</v>
      </c>
    </row>
    <row r="3393" spans="1:15" ht="42">
      <c r="A3393" s="22" t="s">
        <v>9</v>
      </c>
      <c r="B3393" s="22" t="s">
        <v>14638</v>
      </c>
      <c r="C3393" s="22" t="s">
        <v>46931</v>
      </c>
      <c r="D3393" s="22" t="s">
        <v>70057</v>
      </c>
      <c r="E3393" s="22" t="s">
        <v>69796</v>
      </c>
      <c r="F3393" s="22" t="s">
        <v>69818</v>
      </c>
      <c r="I3393" s="22" t="s">
        <v>69798</v>
      </c>
      <c r="J3393" s="22" t="s">
        <v>69841</v>
      </c>
      <c r="K3393" s="22" t="s">
        <v>69842</v>
      </c>
      <c r="L3393" s="22"/>
      <c r="M3393" s="22"/>
      <c r="N3393" s="22"/>
      <c r="O3393" s="22"/>
    </row>
    <row r="3394" spans="1:15" ht="42">
      <c r="A3394" s="22" t="s">
        <v>9</v>
      </c>
      <c r="B3394" s="22" t="s">
        <v>14639</v>
      </c>
      <c r="C3394" s="22" t="s">
        <v>46933</v>
      </c>
      <c r="D3394" s="22" t="s">
        <v>70057</v>
      </c>
      <c r="E3394" s="22" t="s">
        <v>69796</v>
      </c>
      <c r="F3394" s="22" t="s">
        <v>69818</v>
      </c>
      <c r="I3394" s="22" t="s">
        <v>69798</v>
      </c>
      <c r="J3394" s="22" t="s">
        <v>69841</v>
      </c>
      <c r="K3394" s="22" t="s">
        <v>69842</v>
      </c>
      <c r="L3394" s="22"/>
      <c r="M3394" s="22"/>
      <c r="N3394" s="22"/>
      <c r="O3394" s="22"/>
    </row>
    <row r="3395" spans="1:15" ht="42">
      <c r="A3395" s="22" t="s">
        <v>9</v>
      </c>
      <c r="B3395" s="22" t="s">
        <v>14640</v>
      </c>
      <c r="C3395" s="22" t="s">
        <v>46935</v>
      </c>
      <c r="D3395" s="22" t="s">
        <v>70057</v>
      </c>
      <c r="E3395" s="22" t="s">
        <v>69796</v>
      </c>
      <c r="F3395" s="22" t="s">
        <v>69818</v>
      </c>
      <c r="I3395" s="22" t="s">
        <v>69798</v>
      </c>
      <c r="J3395" s="22" t="s">
        <v>69841</v>
      </c>
      <c r="K3395" s="22" t="s">
        <v>69842</v>
      </c>
      <c r="L3395" s="22"/>
      <c r="M3395" s="22"/>
      <c r="N3395" s="22"/>
      <c r="O3395" s="22"/>
    </row>
    <row r="3396" spans="1:15" ht="42">
      <c r="A3396" s="22" t="s">
        <v>9</v>
      </c>
      <c r="B3396" s="22" t="s">
        <v>14642</v>
      </c>
      <c r="C3396" s="22" t="s">
        <v>46939</v>
      </c>
      <c r="D3396" s="22" t="s">
        <v>70057</v>
      </c>
      <c r="E3396" s="22" t="s">
        <v>69796</v>
      </c>
      <c r="F3396" s="22" t="s">
        <v>69818</v>
      </c>
      <c r="I3396" s="22" t="s">
        <v>69798</v>
      </c>
      <c r="J3396" s="22" t="s">
        <v>69841</v>
      </c>
      <c r="K3396" s="22" t="s">
        <v>69842</v>
      </c>
      <c r="L3396" s="22"/>
      <c r="M3396" s="22"/>
      <c r="N3396" s="22"/>
      <c r="O3396" s="22"/>
    </row>
    <row r="3397" spans="1:15" ht="42">
      <c r="A3397" s="22" t="s">
        <v>9</v>
      </c>
      <c r="B3397" s="22" t="s">
        <v>14643</v>
      </c>
      <c r="C3397" s="22" t="s">
        <v>46941</v>
      </c>
      <c r="D3397" s="22" t="s">
        <v>70057</v>
      </c>
      <c r="E3397" s="22" t="s">
        <v>69796</v>
      </c>
      <c r="F3397" s="22" t="s">
        <v>69818</v>
      </c>
      <c r="I3397" s="22" t="s">
        <v>69798</v>
      </c>
      <c r="J3397" s="22" t="s">
        <v>69841</v>
      </c>
      <c r="K3397" s="22" t="s">
        <v>69842</v>
      </c>
      <c r="L3397" s="22"/>
      <c r="M3397" s="22"/>
      <c r="N3397" s="22"/>
      <c r="O3397" s="22"/>
    </row>
    <row r="3398" spans="1:15" ht="42">
      <c r="A3398" s="22" t="s">
        <v>9</v>
      </c>
      <c r="B3398" s="22" t="s">
        <v>14645</v>
      </c>
      <c r="C3398" s="22" t="s">
        <v>46945</v>
      </c>
      <c r="D3398" s="22" t="s">
        <v>70057</v>
      </c>
      <c r="E3398" s="22" t="s">
        <v>69796</v>
      </c>
      <c r="F3398" s="22" t="s">
        <v>69818</v>
      </c>
      <c r="I3398" s="22" t="s">
        <v>69798</v>
      </c>
      <c r="J3398" s="22" t="s">
        <v>69841</v>
      </c>
      <c r="K3398" s="22" t="s">
        <v>69842</v>
      </c>
      <c r="L3398" s="22"/>
      <c r="M3398" s="22"/>
      <c r="N3398" s="22"/>
      <c r="O3398" s="22"/>
    </row>
    <row r="3399" spans="1:15" ht="42">
      <c r="A3399" s="22" t="s">
        <v>9</v>
      </c>
      <c r="B3399" s="22" t="s">
        <v>14648</v>
      </c>
      <c r="C3399" s="22" t="s">
        <v>46950</v>
      </c>
      <c r="D3399" s="22" t="s">
        <v>70057</v>
      </c>
      <c r="E3399" s="22" t="s">
        <v>69796</v>
      </c>
      <c r="F3399" s="22" t="s">
        <v>69818</v>
      </c>
      <c r="I3399" s="22" t="s">
        <v>69798</v>
      </c>
      <c r="J3399" s="22" t="s">
        <v>69841</v>
      </c>
      <c r="K3399" s="22" t="s">
        <v>69842</v>
      </c>
      <c r="L3399" s="22"/>
      <c r="M3399" s="22"/>
      <c r="N3399" s="22"/>
      <c r="O3399" s="22"/>
    </row>
    <row r="3400" spans="1:15" ht="42">
      <c r="A3400" s="22" t="s">
        <v>9</v>
      </c>
      <c r="B3400" s="22" t="s">
        <v>14651</v>
      </c>
      <c r="C3400" s="22" t="s">
        <v>46956</v>
      </c>
      <c r="D3400" s="22" t="s">
        <v>70057</v>
      </c>
      <c r="E3400" s="22" t="s">
        <v>69796</v>
      </c>
      <c r="F3400" s="22" t="s">
        <v>69818</v>
      </c>
      <c r="I3400" s="22" t="s">
        <v>69798</v>
      </c>
      <c r="J3400" s="22" t="s">
        <v>69841</v>
      </c>
      <c r="K3400" s="22" t="s">
        <v>69842</v>
      </c>
      <c r="L3400" s="22"/>
      <c r="M3400" s="22"/>
      <c r="N3400" s="22"/>
      <c r="O3400" s="22"/>
    </row>
    <row r="3401" spans="1:15" ht="42">
      <c r="A3401" s="22" t="s">
        <v>9</v>
      </c>
      <c r="B3401" s="22" t="s">
        <v>14652</v>
      </c>
      <c r="C3401" s="22" t="s">
        <v>46958</v>
      </c>
      <c r="D3401" s="22" t="s">
        <v>70057</v>
      </c>
      <c r="E3401" s="22" t="s">
        <v>69796</v>
      </c>
      <c r="F3401" s="22" t="s">
        <v>69818</v>
      </c>
      <c r="I3401" s="22" t="s">
        <v>69798</v>
      </c>
      <c r="J3401" s="22" t="s">
        <v>69841</v>
      </c>
      <c r="K3401" s="22" t="s">
        <v>69842</v>
      </c>
      <c r="L3401" s="22"/>
      <c r="M3401" s="22"/>
      <c r="N3401" s="22"/>
      <c r="O3401" s="22"/>
    </row>
    <row r="3402" spans="1:15" ht="42">
      <c r="A3402" s="22" t="s">
        <v>9</v>
      </c>
      <c r="B3402" s="22" t="s">
        <v>14653</v>
      </c>
      <c r="C3402" s="22" t="s">
        <v>46960</v>
      </c>
      <c r="D3402" s="22" t="s">
        <v>70057</v>
      </c>
      <c r="E3402" s="22" t="s">
        <v>69796</v>
      </c>
      <c r="F3402" s="22" t="s">
        <v>69818</v>
      </c>
      <c r="I3402" s="22" t="s">
        <v>69798</v>
      </c>
      <c r="J3402" s="22" t="s">
        <v>69841</v>
      </c>
      <c r="K3402" s="22" t="s">
        <v>69842</v>
      </c>
      <c r="L3402" s="22"/>
      <c r="M3402" s="22"/>
      <c r="N3402" s="22"/>
      <c r="O3402" s="22"/>
    </row>
    <row r="3403" spans="1:15" ht="42">
      <c r="A3403" s="22" t="s">
        <v>9</v>
      </c>
      <c r="B3403" s="22" t="s">
        <v>14656</v>
      </c>
      <c r="C3403" s="22" t="s">
        <v>46965</v>
      </c>
      <c r="D3403" s="22" t="s">
        <v>70057</v>
      </c>
      <c r="E3403" s="22" t="s">
        <v>69796</v>
      </c>
      <c r="F3403" s="22" t="s">
        <v>69818</v>
      </c>
      <c r="I3403" s="22" t="s">
        <v>69798</v>
      </c>
      <c r="J3403" s="22" t="s">
        <v>69841</v>
      </c>
      <c r="K3403" s="22" t="s">
        <v>69842</v>
      </c>
      <c r="L3403" s="22"/>
      <c r="M3403" s="22"/>
      <c r="N3403" s="22"/>
      <c r="O3403" s="22"/>
    </row>
    <row r="3404" spans="1:15" ht="31.5">
      <c r="A3404" s="22" t="s">
        <v>9</v>
      </c>
      <c r="B3404" s="22" t="s">
        <v>14659</v>
      </c>
      <c r="C3404" s="22" t="s">
        <v>46970</v>
      </c>
      <c r="D3404" s="22" t="s">
        <v>70056</v>
      </c>
      <c r="E3404" s="22" t="s">
        <v>69811</v>
      </c>
      <c r="F3404" s="22"/>
      <c r="I3404" s="22" t="s">
        <v>69803</v>
      </c>
      <c r="J3404" s="22" t="s">
        <v>69957</v>
      </c>
      <c r="L3404" s="22"/>
      <c r="M3404" s="22"/>
      <c r="N3404" s="22" t="s">
        <v>70046</v>
      </c>
      <c r="O3404" s="22" t="s">
        <v>70047</v>
      </c>
    </row>
    <row r="3405" spans="1:15" ht="42">
      <c r="A3405" s="22" t="s">
        <v>9</v>
      </c>
      <c r="B3405" s="22" t="s">
        <v>14659</v>
      </c>
      <c r="C3405" s="22" t="s">
        <v>46970</v>
      </c>
      <c r="D3405" s="22" t="s">
        <v>70057</v>
      </c>
      <c r="E3405" s="22" t="s">
        <v>69867</v>
      </c>
      <c r="F3405" s="22" t="s">
        <v>69797</v>
      </c>
      <c r="I3405" s="22" t="s">
        <v>69798</v>
      </c>
      <c r="J3405" s="22" t="s">
        <v>69841</v>
      </c>
      <c r="K3405" s="22" t="s">
        <v>69842</v>
      </c>
      <c r="L3405" s="22"/>
      <c r="M3405" s="22"/>
      <c r="N3405" s="22"/>
      <c r="O3405" s="22"/>
    </row>
    <row r="3406" spans="1:15" ht="42">
      <c r="A3406" s="22" t="s">
        <v>9</v>
      </c>
      <c r="B3406" s="22" t="s">
        <v>14660</v>
      </c>
      <c r="C3406" s="22" t="s">
        <v>46972</v>
      </c>
      <c r="D3406" s="22" t="s">
        <v>70057</v>
      </c>
      <c r="E3406" s="22" t="s">
        <v>69796</v>
      </c>
      <c r="F3406" s="22" t="s">
        <v>69818</v>
      </c>
      <c r="I3406" s="22" t="s">
        <v>69798</v>
      </c>
      <c r="J3406" s="22" t="s">
        <v>69841</v>
      </c>
      <c r="K3406" s="22" t="s">
        <v>69842</v>
      </c>
      <c r="L3406" s="22"/>
      <c r="M3406" s="22"/>
      <c r="N3406" s="22"/>
      <c r="O3406" s="22"/>
    </row>
    <row r="3407" spans="1:15" ht="42">
      <c r="A3407" s="22" t="s">
        <v>9</v>
      </c>
      <c r="B3407" s="22" t="s">
        <v>14661</v>
      </c>
      <c r="C3407" s="22" t="s">
        <v>46974</v>
      </c>
      <c r="D3407" s="22" t="s">
        <v>70057</v>
      </c>
      <c r="E3407" s="22" t="s">
        <v>69796</v>
      </c>
      <c r="F3407" s="22" t="s">
        <v>69818</v>
      </c>
      <c r="I3407" s="22" t="s">
        <v>69798</v>
      </c>
      <c r="J3407" s="22" t="s">
        <v>69841</v>
      </c>
      <c r="K3407" s="22" t="s">
        <v>69842</v>
      </c>
      <c r="L3407" s="22"/>
      <c r="M3407" s="22"/>
      <c r="N3407" s="22"/>
      <c r="O3407" s="22"/>
    </row>
    <row r="3408" spans="1:15" ht="42">
      <c r="A3408" s="22" t="s">
        <v>9</v>
      </c>
      <c r="B3408" s="22" t="s">
        <v>14670</v>
      </c>
      <c r="C3408" s="22" t="s">
        <v>46992</v>
      </c>
      <c r="D3408" s="22" t="s">
        <v>70057</v>
      </c>
      <c r="E3408" s="22" t="s">
        <v>69796</v>
      </c>
      <c r="F3408" s="22" t="s">
        <v>69818</v>
      </c>
      <c r="I3408" s="22" t="s">
        <v>69798</v>
      </c>
      <c r="J3408" s="22" t="s">
        <v>69841</v>
      </c>
      <c r="K3408" s="22" t="s">
        <v>69842</v>
      </c>
      <c r="L3408" s="22"/>
      <c r="M3408" s="22"/>
      <c r="N3408" s="22"/>
      <c r="O3408" s="22"/>
    </row>
    <row r="3409" spans="1:15" ht="42">
      <c r="A3409" s="22" t="s">
        <v>9</v>
      </c>
      <c r="B3409" s="22" t="s">
        <v>14671</v>
      </c>
      <c r="C3409" s="22" t="s">
        <v>46994</v>
      </c>
      <c r="D3409" s="22" t="s">
        <v>70057</v>
      </c>
      <c r="E3409" s="22" t="s">
        <v>69796</v>
      </c>
      <c r="F3409" s="22" t="s">
        <v>69818</v>
      </c>
      <c r="I3409" s="22" t="s">
        <v>69798</v>
      </c>
      <c r="J3409" s="22" t="s">
        <v>69841</v>
      </c>
      <c r="K3409" s="22" t="s">
        <v>69842</v>
      </c>
      <c r="L3409" s="22"/>
      <c r="M3409" s="22"/>
      <c r="N3409" s="22"/>
      <c r="O3409" s="22"/>
    </row>
    <row r="3410" spans="1:15" ht="42">
      <c r="A3410" s="22" t="s">
        <v>9</v>
      </c>
      <c r="B3410" s="22" t="s">
        <v>14674</v>
      </c>
      <c r="C3410" s="22" t="s">
        <v>46999</v>
      </c>
      <c r="D3410" s="22" t="s">
        <v>70057</v>
      </c>
      <c r="E3410" s="22" t="s">
        <v>69796</v>
      </c>
      <c r="F3410" s="22" t="s">
        <v>69818</v>
      </c>
      <c r="I3410" s="22" t="s">
        <v>69798</v>
      </c>
      <c r="J3410" s="22" t="s">
        <v>69841</v>
      </c>
      <c r="K3410" s="22" t="s">
        <v>69842</v>
      </c>
      <c r="L3410" s="22"/>
      <c r="M3410" s="22"/>
      <c r="N3410" s="22"/>
      <c r="O3410" s="22"/>
    </row>
    <row r="3411" spans="1:15" ht="42">
      <c r="A3411" s="22" t="s">
        <v>9</v>
      </c>
      <c r="B3411" s="22" t="s">
        <v>14676</v>
      </c>
      <c r="C3411" s="22" t="s">
        <v>47002</v>
      </c>
      <c r="D3411" s="22" t="s">
        <v>70057</v>
      </c>
      <c r="E3411" s="22" t="s">
        <v>69796</v>
      </c>
      <c r="F3411" s="22" t="s">
        <v>69818</v>
      </c>
      <c r="I3411" s="22" t="s">
        <v>69798</v>
      </c>
      <c r="J3411" s="22" t="s">
        <v>69841</v>
      </c>
      <c r="K3411" s="22" t="s">
        <v>69842</v>
      </c>
      <c r="L3411" s="22"/>
      <c r="M3411" s="22"/>
      <c r="N3411" s="22"/>
      <c r="O3411" s="22"/>
    </row>
    <row r="3412" spans="1:15" ht="42">
      <c r="A3412" s="22" t="s">
        <v>9</v>
      </c>
      <c r="B3412" s="22" t="s">
        <v>14677</v>
      </c>
      <c r="C3412" s="22" t="s">
        <v>47004</v>
      </c>
      <c r="D3412" s="22" t="s">
        <v>70057</v>
      </c>
      <c r="E3412" s="22" t="s">
        <v>69796</v>
      </c>
      <c r="F3412" s="22" t="s">
        <v>69818</v>
      </c>
      <c r="I3412" s="22" t="s">
        <v>69798</v>
      </c>
      <c r="J3412" s="22" t="s">
        <v>69841</v>
      </c>
      <c r="K3412" s="22" t="s">
        <v>69842</v>
      </c>
      <c r="L3412" s="22"/>
      <c r="M3412" s="22"/>
      <c r="N3412" s="22"/>
      <c r="O3412" s="22"/>
    </row>
    <row r="3413" spans="1:15" ht="42">
      <c r="A3413" s="22" t="s">
        <v>9</v>
      </c>
      <c r="B3413" s="22" t="s">
        <v>14686</v>
      </c>
      <c r="C3413" s="22" t="s">
        <v>47022</v>
      </c>
      <c r="D3413" s="22" t="s">
        <v>70057</v>
      </c>
      <c r="E3413" s="22" t="s">
        <v>69796</v>
      </c>
      <c r="F3413" s="22" t="s">
        <v>69818</v>
      </c>
      <c r="I3413" s="22" t="s">
        <v>69798</v>
      </c>
      <c r="J3413" s="22" t="s">
        <v>69841</v>
      </c>
      <c r="K3413" s="22" t="s">
        <v>69842</v>
      </c>
      <c r="L3413" s="22"/>
      <c r="M3413" s="22"/>
      <c r="N3413" s="22"/>
      <c r="O3413" s="22"/>
    </row>
    <row r="3414" spans="1:15" ht="42">
      <c r="A3414" s="22" t="s">
        <v>9</v>
      </c>
      <c r="B3414" s="22" t="s">
        <v>14688</v>
      </c>
      <c r="C3414" s="22" t="s">
        <v>47026</v>
      </c>
      <c r="D3414" s="22" t="s">
        <v>70057</v>
      </c>
      <c r="E3414" s="22" t="s">
        <v>69796</v>
      </c>
      <c r="F3414" s="22" t="s">
        <v>69818</v>
      </c>
      <c r="I3414" s="22" t="s">
        <v>69798</v>
      </c>
      <c r="J3414" s="22" t="s">
        <v>69841</v>
      </c>
      <c r="K3414" s="22" t="s">
        <v>69842</v>
      </c>
      <c r="L3414" s="22"/>
      <c r="M3414" s="22"/>
      <c r="N3414" s="22"/>
      <c r="O3414" s="22"/>
    </row>
    <row r="3415" spans="1:15" ht="42">
      <c r="A3415" s="22" t="s">
        <v>9</v>
      </c>
      <c r="B3415" s="22" t="s">
        <v>14689</v>
      </c>
      <c r="C3415" s="22" t="s">
        <v>47028</v>
      </c>
      <c r="D3415" s="22" t="s">
        <v>70057</v>
      </c>
      <c r="E3415" s="22" t="s">
        <v>69867</v>
      </c>
      <c r="F3415" s="22" t="s">
        <v>69797</v>
      </c>
      <c r="I3415" s="22" t="s">
        <v>69798</v>
      </c>
      <c r="J3415" s="22" t="s">
        <v>69841</v>
      </c>
      <c r="K3415" s="22" t="s">
        <v>69842</v>
      </c>
      <c r="L3415" s="22"/>
      <c r="M3415" s="22"/>
      <c r="N3415" s="22"/>
      <c r="O3415" s="22"/>
    </row>
    <row r="3416" spans="1:15" ht="42">
      <c r="A3416" s="22" t="s">
        <v>9</v>
      </c>
      <c r="B3416" s="22" t="s">
        <v>14690</v>
      </c>
      <c r="C3416" s="22" t="s">
        <v>47030</v>
      </c>
      <c r="D3416" s="22" t="s">
        <v>70057</v>
      </c>
      <c r="E3416" s="22" t="s">
        <v>69867</v>
      </c>
      <c r="F3416" s="22" t="s">
        <v>69797</v>
      </c>
      <c r="I3416" s="22" t="s">
        <v>69798</v>
      </c>
      <c r="J3416" s="22" t="s">
        <v>69841</v>
      </c>
      <c r="K3416" s="22" t="s">
        <v>69842</v>
      </c>
      <c r="L3416" s="22"/>
      <c r="M3416" s="22"/>
      <c r="N3416" s="22"/>
      <c r="O3416" s="22"/>
    </row>
    <row r="3417" spans="1:15" ht="31.5">
      <c r="A3417" s="22" t="s">
        <v>9</v>
      </c>
      <c r="B3417" s="22" t="s">
        <v>14690</v>
      </c>
      <c r="C3417" s="22" t="s">
        <v>47030</v>
      </c>
      <c r="D3417" s="22" t="s">
        <v>70056</v>
      </c>
      <c r="E3417" s="22" t="s">
        <v>69811</v>
      </c>
      <c r="F3417" s="22"/>
      <c r="I3417" s="22" t="s">
        <v>69803</v>
      </c>
      <c r="J3417" s="22" t="s">
        <v>69957</v>
      </c>
      <c r="L3417" s="22"/>
      <c r="M3417" s="22"/>
      <c r="N3417" s="22" t="s">
        <v>70046</v>
      </c>
      <c r="O3417" s="22" t="s">
        <v>70047</v>
      </c>
    </row>
    <row r="3418" spans="1:15" ht="21">
      <c r="A3418" s="22" t="s">
        <v>9</v>
      </c>
      <c r="B3418" s="22" t="s">
        <v>14691</v>
      </c>
      <c r="C3418" s="22" t="s">
        <v>47032</v>
      </c>
      <c r="D3418" s="22" t="s">
        <v>70059</v>
      </c>
      <c r="E3418" s="22" t="s">
        <v>69796</v>
      </c>
      <c r="F3418" s="22"/>
      <c r="G3418" s="22" t="s">
        <v>69858</v>
      </c>
      <c r="H3418" s="22" t="s">
        <v>69859</v>
      </c>
      <c r="L3418" s="22"/>
      <c r="M3418" s="22"/>
      <c r="N3418" s="22"/>
      <c r="O3418" s="22"/>
    </row>
    <row r="3419" spans="1:15" ht="42">
      <c r="A3419" s="22" t="s">
        <v>9</v>
      </c>
      <c r="B3419" s="22" t="s">
        <v>14691</v>
      </c>
      <c r="C3419" s="22" t="s">
        <v>47032</v>
      </c>
      <c r="D3419" s="22" t="s">
        <v>70057</v>
      </c>
      <c r="E3419" s="22" t="s">
        <v>69867</v>
      </c>
      <c r="F3419" s="22" t="s">
        <v>69797</v>
      </c>
      <c r="I3419" s="22" t="s">
        <v>69798</v>
      </c>
      <c r="J3419" s="22" t="s">
        <v>69841</v>
      </c>
      <c r="K3419" s="22" t="s">
        <v>69842</v>
      </c>
      <c r="L3419" s="22"/>
      <c r="M3419" s="22"/>
      <c r="N3419" s="22"/>
      <c r="O3419" s="22"/>
    </row>
    <row r="3420" spans="1:15" ht="42">
      <c r="A3420" s="22" t="s">
        <v>9</v>
      </c>
      <c r="B3420" s="22" t="s">
        <v>14692</v>
      </c>
      <c r="C3420" s="22" t="s">
        <v>47034</v>
      </c>
      <c r="D3420" s="22" t="s">
        <v>70057</v>
      </c>
      <c r="E3420" s="22" t="s">
        <v>69867</v>
      </c>
      <c r="F3420" s="22" t="s">
        <v>69797</v>
      </c>
      <c r="I3420" s="22" t="s">
        <v>69798</v>
      </c>
      <c r="J3420" s="22" t="s">
        <v>69841</v>
      </c>
      <c r="K3420" s="22" t="s">
        <v>69842</v>
      </c>
      <c r="L3420" s="22"/>
      <c r="M3420" s="22"/>
      <c r="N3420" s="22"/>
      <c r="O3420" s="22"/>
    </row>
    <row r="3421" spans="1:15" ht="31.5">
      <c r="A3421" s="22" t="s">
        <v>9</v>
      </c>
      <c r="B3421" s="22" t="s">
        <v>14692</v>
      </c>
      <c r="C3421" s="22" t="s">
        <v>47034</v>
      </c>
      <c r="D3421" s="22" t="s">
        <v>70056</v>
      </c>
      <c r="E3421" s="22" t="s">
        <v>69811</v>
      </c>
      <c r="F3421" s="22"/>
      <c r="I3421" s="22" t="s">
        <v>69803</v>
      </c>
      <c r="J3421" s="22" t="s">
        <v>69957</v>
      </c>
      <c r="L3421" s="22"/>
      <c r="M3421" s="22"/>
      <c r="N3421" s="22" t="s">
        <v>70046</v>
      </c>
      <c r="O3421" s="22" t="s">
        <v>70047</v>
      </c>
    </row>
    <row r="3422" spans="1:15" ht="42">
      <c r="A3422" s="22" t="s">
        <v>9</v>
      </c>
      <c r="B3422" s="22" t="s">
        <v>14693</v>
      </c>
      <c r="C3422" s="22" t="s">
        <v>47036</v>
      </c>
      <c r="D3422" s="22" t="s">
        <v>70057</v>
      </c>
      <c r="E3422" s="22" t="s">
        <v>69867</v>
      </c>
      <c r="F3422" s="22" t="s">
        <v>69797</v>
      </c>
      <c r="I3422" s="22" t="s">
        <v>69798</v>
      </c>
      <c r="J3422" s="22" t="s">
        <v>69841</v>
      </c>
      <c r="K3422" s="22" t="s">
        <v>69842</v>
      </c>
      <c r="L3422" s="22"/>
      <c r="M3422" s="22"/>
      <c r="N3422" s="22"/>
      <c r="O3422" s="22"/>
    </row>
    <row r="3423" spans="1:15" ht="42">
      <c r="A3423" s="22" t="s">
        <v>9</v>
      </c>
      <c r="B3423" s="22" t="s">
        <v>14694</v>
      </c>
      <c r="C3423" s="22" t="s">
        <v>47038</v>
      </c>
      <c r="D3423" s="22" t="s">
        <v>70057</v>
      </c>
      <c r="E3423" s="22" t="s">
        <v>69796</v>
      </c>
      <c r="F3423" s="22" t="s">
        <v>69797</v>
      </c>
      <c r="I3423" s="22" t="s">
        <v>69798</v>
      </c>
      <c r="J3423" s="22" t="s">
        <v>69805</v>
      </c>
      <c r="K3423" s="22" t="s">
        <v>69806</v>
      </c>
      <c r="L3423" s="22"/>
      <c r="M3423" s="22"/>
      <c r="N3423" s="22"/>
      <c r="O3423" s="22"/>
    </row>
    <row r="3424" spans="1:15" ht="42">
      <c r="A3424" s="22" t="s">
        <v>9</v>
      </c>
      <c r="B3424" s="22" t="s">
        <v>14695</v>
      </c>
      <c r="C3424" s="22" t="s">
        <v>47040</v>
      </c>
      <c r="D3424" s="22" t="s">
        <v>70057</v>
      </c>
      <c r="E3424" s="22" t="s">
        <v>69867</v>
      </c>
      <c r="F3424" s="22" t="s">
        <v>69797</v>
      </c>
      <c r="I3424" s="22" t="s">
        <v>69798</v>
      </c>
      <c r="J3424" s="22" t="s">
        <v>69841</v>
      </c>
      <c r="K3424" s="22" t="s">
        <v>69842</v>
      </c>
      <c r="L3424" s="22"/>
      <c r="M3424" s="22"/>
      <c r="N3424" s="22"/>
      <c r="O3424" s="22"/>
    </row>
    <row r="3425" spans="1:15" ht="31.5">
      <c r="A3425" s="22" t="s">
        <v>9</v>
      </c>
      <c r="B3425" s="22" t="s">
        <v>14695</v>
      </c>
      <c r="C3425" s="22" t="s">
        <v>47040</v>
      </c>
      <c r="D3425" s="22" t="s">
        <v>70056</v>
      </c>
      <c r="E3425" s="22" t="s">
        <v>69811</v>
      </c>
      <c r="F3425" s="22"/>
      <c r="I3425" s="22" t="s">
        <v>69803</v>
      </c>
      <c r="J3425" s="22" t="s">
        <v>69957</v>
      </c>
      <c r="L3425" s="22"/>
      <c r="M3425" s="22"/>
      <c r="N3425" s="22" t="s">
        <v>70046</v>
      </c>
      <c r="O3425" s="22" t="s">
        <v>70047</v>
      </c>
    </row>
    <row r="3426" spans="1:15" ht="42">
      <c r="A3426" s="22" t="s">
        <v>9</v>
      </c>
      <c r="B3426" s="22" t="s">
        <v>14696</v>
      </c>
      <c r="C3426" s="22" t="s">
        <v>47042</v>
      </c>
      <c r="D3426" s="22" t="s">
        <v>70057</v>
      </c>
      <c r="E3426" s="22" t="s">
        <v>69867</v>
      </c>
      <c r="F3426" s="22" t="s">
        <v>69797</v>
      </c>
      <c r="I3426" s="22" t="s">
        <v>69798</v>
      </c>
      <c r="J3426" s="22" t="s">
        <v>69841</v>
      </c>
      <c r="K3426" s="22" t="s">
        <v>69842</v>
      </c>
      <c r="L3426" s="22"/>
      <c r="M3426" s="22"/>
      <c r="N3426" s="22"/>
      <c r="O3426" s="22"/>
    </row>
    <row r="3427" spans="1:15" ht="42">
      <c r="A3427" s="22" t="s">
        <v>9</v>
      </c>
      <c r="B3427" s="22" t="s">
        <v>14697</v>
      </c>
      <c r="C3427" s="22" t="s">
        <v>47044</v>
      </c>
      <c r="D3427" s="22" t="s">
        <v>70057</v>
      </c>
      <c r="E3427" s="22" t="s">
        <v>69867</v>
      </c>
      <c r="F3427" s="22" t="s">
        <v>69797</v>
      </c>
      <c r="I3427" s="22" t="s">
        <v>69798</v>
      </c>
      <c r="J3427" s="22" t="s">
        <v>69841</v>
      </c>
      <c r="K3427" s="22" t="s">
        <v>69842</v>
      </c>
      <c r="L3427" s="22"/>
      <c r="M3427" s="22"/>
      <c r="N3427" s="22"/>
      <c r="O3427" s="22"/>
    </row>
    <row r="3428" spans="1:15" ht="42">
      <c r="A3428" s="22" t="s">
        <v>9</v>
      </c>
      <c r="B3428" s="22" t="s">
        <v>14699</v>
      </c>
      <c r="C3428" s="22" t="s">
        <v>47048</v>
      </c>
      <c r="D3428" s="22" t="s">
        <v>70057</v>
      </c>
      <c r="E3428" s="22" t="s">
        <v>69796</v>
      </c>
      <c r="F3428" s="22" t="s">
        <v>69797</v>
      </c>
      <c r="I3428" s="22" t="s">
        <v>69798</v>
      </c>
      <c r="J3428" s="22" t="s">
        <v>69805</v>
      </c>
      <c r="K3428" s="22" t="s">
        <v>69806</v>
      </c>
      <c r="L3428" s="22"/>
      <c r="M3428" s="22"/>
      <c r="N3428" s="22"/>
      <c r="O3428" s="22"/>
    </row>
    <row r="3429" spans="1:15" ht="42">
      <c r="A3429" s="22" t="s">
        <v>9</v>
      </c>
      <c r="B3429" s="22" t="s">
        <v>14703</v>
      </c>
      <c r="C3429" s="22" t="s">
        <v>47055</v>
      </c>
      <c r="D3429" s="22" t="s">
        <v>70057</v>
      </c>
      <c r="E3429" s="22" t="s">
        <v>69796</v>
      </c>
      <c r="F3429" s="22" t="s">
        <v>69797</v>
      </c>
      <c r="I3429" s="22" t="s">
        <v>69798</v>
      </c>
      <c r="J3429" s="22" t="s">
        <v>69805</v>
      </c>
      <c r="K3429" s="22" t="s">
        <v>69806</v>
      </c>
      <c r="L3429" s="22"/>
      <c r="M3429" s="22"/>
      <c r="N3429" s="22"/>
      <c r="O3429" s="22"/>
    </row>
    <row r="3430" spans="1:15" ht="42">
      <c r="A3430" s="22" t="s">
        <v>9</v>
      </c>
      <c r="B3430" s="22" t="s">
        <v>14704</v>
      </c>
      <c r="C3430" s="22" t="s">
        <v>47057</v>
      </c>
      <c r="D3430" s="22" t="s">
        <v>70057</v>
      </c>
      <c r="E3430" s="22" t="s">
        <v>69796</v>
      </c>
      <c r="F3430" s="22" t="s">
        <v>69797</v>
      </c>
      <c r="I3430" s="22" t="s">
        <v>69798</v>
      </c>
      <c r="J3430" s="22" t="s">
        <v>69805</v>
      </c>
      <c r="K3430" s="22" t="s">
        <v>69806</v>
      </c>
      <c r="L3430" s="22"/>
      <c r="M3430" s="22"/>
      <c r="N3430" s="22"/>
      <c r="O3430" s="22"/>
    </row>
    <row r="3431" spans="1:15" ht="21">
      <c r="A3431" s="22" t="s">
        <v>9</v>
      </c>
      <c r="B3431" s="22" t="s">
        <v>14704</v>
      </c>
      <c r="C3431" s="22" t="s">
        <v>47057</v>
      </c>
      <c r="D3431" s="22" t="s">
        <v>70059</v>
      </c>
      <c r="E3431" s="22" t="s">
        <v>69796</v>
      </c>
      <c r="F3431" s="22"/>
      <c r="G3431" s="22" t="s">
        <v>69858</v>
      </c>
      <c r="H3431" s="22" t="s">
        <v>69859</v>
      </c>
      <c r="L3431" s="22"/>
      <c r="M3431" s="22"/>
      <c r="N3431" s="22"/>
      <c r="O3431" s="22"/>
    </row>
    <row r="3432" spans="1:15" ht="42">
      <c r="A3432" s="22" t="s">
        <v>9</v>
      </c>
      <c r="B3432" s="22" t="s">
        <v>14705</v>
      </c>
      <c r="C3432" s="22" t="s">
        <v>47059</v>
      </c>
      <c r="D3432" s="22" t="s">
        <v>70057</v>
      </c>
      <c r="E3432" s="22" t="s">
        <v>69867</v>
      </c>
      <c r="F3432" s="22" t="s">
        <v>69797</v>
      </c>
      <c r="I3432" s="22" t="s">
        <v>69798</v>
      </c>
      <c r="J3432" s="22" t="s">
        <v>69841</v>
      </c>
      <c r="K3432" s="22" t="s">
        <v>69842</v>
      </c>
      <c r="L3432" s="22"/>
      <c r="M3432" s="22"/>
      <c r="N3432" s="22"/>
      <c r="O3432" s="22"/>
    </row>
    <row r="3433" spans="1:15" ht="42">
      <c r="A3433" s="22" t="s">
        <v>9</v>
      </c>
      <c r="B3433" s="22" t="s">
        <v>14706</v>
      </c>
      <c r="C3433" s="22" t="s">
        <v>47061</v>
      </c>
      <c r="D3433" s="22" t="s">
        <v>70057</v>
      </c>
      <c r="E3433" s="22" t="s">
        <v>69867</v>
      </c>
      <c r="F3433" s="22" t="s">
        <v>69797</v>
      </c>
      <c r="I3433" s="22" t="s">
        <v>69798</v>
      </c>
      <c r="J3433" s="22" t="s">
        <v>69841</v>
      </c>
      <c r="K3433" s="22" t="s">
        <v>69842</v>
      </c>
      <c r="L3433" s="22"/>
      <c r="M3433" s="22"/>
      <c r="N3433" s="22"/>
      <c r="O3433" s="22"/>
    </row>
    <row r="3434" spans="1:15" ht="31.5">
      <c r="A3434" s="22" t="s">
        <v>9</v>
      </c>
      <c r="B3434" s="22" t="s">
        <v>14706</v>
      </c>
      <c r="C3434" s="22" t="s">
        <v>47061</v>
      </c>
      <c r="D3434" s="22" t="s">
        <v>70056</v>
      </c>
      <c r="E3434" s="22" t="s">
        <v>69811</v>
      </c>
      <c r="F3434" s="22"/>
      <c r="I3434" s="22" t="s">
        <v>69803</v>
      </c>
      <c r="J3434" s="22" t="s">
        <v>69957</v>
      </c>
      <c r="L3434" s="22"/>
      <c r="M3434" s="22"/>
      <c r="N3434" s="22" t="s">
        <v>70046</v>
      </c>
      <c r="O3434" s="22" t="s">
        <v>70047</v>
      </c>
    </row>
    <row r="3435" spans="1:15" ht="42">
      <c r="A3435" s="22" t="s">
        <v>9</v>
      </c>
      <c r="B3435" s="22" t="s">
        <v>14707</v>
      </c>
      <c r="C3435" s="22" t="s">
        <v>47063</v>
      </c>
      <c r="D3435" s="22" t="s">
        <v>70057</v>
      </c>
      <c r="E3435" s="22" t="s">
        <v>69867</v>
      </c>
      <c r="F3435" s="22" t="s">
        <v>69797</v>
      </c>
      <c r="I3435" s="22" t="s">
        <v>69798</v>
      </c>
      <c r="J3435" s="22" t="s">
        <v>69841</v>
      </c>
      <c r="K3435" s="22" t="s">
        <v>69842</v>
      </c>
      <c r="L3435" s="22"/>
      <c r="M3435" s="22"/>
      <c r="N3435" s="22"/>
      <c r="O3435" s="22"/>
    </row>
    <row r="3436" spans="1:15" ht="42">
      <c r="A3436" s="22" t="s">
        <v>9</v>
      </c>
      <c r="B3436" s="22" t="s">
        <v>14709</v>
      </c>
      <c r="C3436" s="22" t="s">
        <v>47066</v>
      </c>
      <c r="D3436" s="22" t="s">
        <v>70057</v>
      </c>
      <c r="E3436" s="22" t="s">
        <v>69867</v>
      </c>
      <c r="F3436" s="22" t="s">
        <v>69797</v>
      </c>
      <c r="I3436" s="22" t="s">
        <v>69798</v>
      </c>
      <c r="J3436" s="22" t="s">
        <v>69841</v>
      </c>
      <c r="K3436" s="22" t="s">
        <v>69842</v>
      </c>
      <c r="L3436" s="22"/>
      <c r="M3436" s="22"/>
      <c r="N3436" s="22"/>
      <c r="O3436" s="22"/>
    </row>
    <row r="3437" spans="1:15" ht="42">
      <c r="A3437" s="22" t="s">
        <v>9</v>
      </c>
      <c r="B3437" s="22" t="s">
        <v>14710</v>
      </c>
      <c r="C3437" s="22" t="s">
        <v>47068</v>
      </c>
      <c r="D3437" s="22" t="s">
        <v>70057</v>
      </c>
      <c r="E3437" s="22" t="s">
        <v>69867</v>
      </c>
      <c r="F3437" s="22" t="s">
        <v>69797</v>
      </c>
      <c r="I3437" s="22" t="s">
        <v>69798</v>
      </c>
      <c r="J3437" s="22" t="s">
        <v>69841</v>
      </c>
      <c r="K3437" s="22" t="s">
        <v>69842</v>
      </c>
      <c r="L3437" s="22"/>
      <c r="M3437" s="22"/>
      <c r="N3437" s="22"/>
      <c r="O3437" s="22"/>
    </row>
    <row r="3438" spans="1:15" ht="42">
      <c r="A3438" s="22" t="s">
        <v>9</v>
      </c>
      <c r="B3438" s="22" t="s">
        <v>14711</v>
      </c>
      <c r="C3438" s="22" t="s">
        <v>47070</v>
      </c>
      <c r="D3438" s="22" t="s">
        <v>70057</v>
      </c>
      <c r="E3438" s="22" t="s">
        <v>69796</v>
      </c>
      <c r="F3438" s="22" t="s">
        <v>69797</v>
      </c>
      <c r="I3438" s="22" t="s">
        <v>69798</v>
      </c>
      <c r="J3438" s="22" t="s">
        <v>69805</v>
      </c>
      <c r="K3438" s="22" t="s">
        <v>69806</v>
      </c>
      <c r="L3438" s="22"/>
      <c r="M3438" s="22"/>
      <c r="N3438" s="22"/>
      <c r="O3438" s="22"/>
    </row>
    <row r="3439" spans="1:15" ht="42">
      <c r="A3439" s="22" t="s">
        <v>9</v>
      </c>
      <c r="B3439" s="22" t="s">
        <v>14713</v>
      </c>
      <c r="C3439" s="22" t="s">
        <v>47073</v>
      </c>
      <c r="D3439" s="22" t="s">
        <v>70057</v>
      </c>
      <c r="E3439" s="22" t="s">
        <v>69796</v>
      </c>
      <c r="F3439" s="22" t="s">
        <v>69797</v>
      </c>
      <c r="I3439" s="22" t="s">
        <v>69798</v>
      </c>
      <c r="J3439" s="22" t="s">
        <v>69805</v>
      </c>
      <c r="K3439" s="22" t="s">
        <v>69806</v>
      </c>
      <c r="L3439" s="22"/>
      <c r="M3439" s="22"/>
      <c r="N3439" s="22"/>
      <c r="O3439" s="22"/>
    </row>
    <row r="3440" spans="1:15" ht="42">
      <c r="A3440" s="22" t="s">
        <v>9</v>
      </c>
      <c r="B3440" s="22" t="s">
        <v>14714</v>
      </c>
      <c r="C3440" s="22" t="s">
        <v>47075</v>
      </c>
      <c r="D3440" s="22" t="s">
        <v>70057</v>
      </c>
      <c r="E3440" s="22" t="s">
        <v>69796</v>
      </c>
      <c r="F3440" s="22" t="s">
        <v>69797</v>
      </c>
      <c r="I3440" s="22" t="s">
        <v>69798</v>
      </c>
      <c r="J3440" s="22" t="s">
        <v>69805</v>
      </c>
      <c r="K3440" s="22" t="s">
        <v>69806</v>
      </c>
      <c r="L3440" s="22"/>
      <c r="M3440" s="22"/>
      <c r="N3440" s="22"/>
      <c r="O3440" s="22"/>
    </row>
    <row r="3441" spans="1:15" ht="42">
      <c r="A3441" s="22" t="s">
        <v>9</v>
      </c>
      <c r="B3441" s="22" t="s">
        <v>14715</v>
      </c>
      <c r="C3441" s="22" t="s">
        <v>47077</v>
      </c>
      <c r="D3441" s="22" t="s">
        <v>70057</v>
      </c>
      <c r="E3441" s="22" t="s">
        <v>69867</v>
      </c>
      <c r="F3441" s="22" t="s">
        <v>69797</v>
      </c>
      <c r="I3441" s="22" t="s">
        <v>69798</v>
      </c>
      <c r="J3441" s="22" t="s">
        <v>69841</v>
      </c>
      <c r="K3441" s="22" t="s">
        <v>69842</v>
      </c>
      <c r="L3441" s="22"/>
      <c r="M3441" s="22"/>
      <c r="N3441" s="22"/>
      <c r="O3441" s="22"/>
    </row>
    <row r="3442" spans="1:15" ht="42">
      <c r="A3442" s="22" t="s">
        <v>9</v>
      </c>
      <c r="B3442" s="22" t="s">
        <v>14716</v>
      </c>
      <c r="C3442" s="22" t="s">
        <v>47079</v>
      </c>
      <c r="D3442" s="22" t="s">
        <v>70057</v>
      </c>
      <c r="E3442" s="22" t="s">
        <v>69796</v>
      </c>
      <c r="F3442" s="22" t="s">
        <v>69797</v>
      </c>
      <c r="I3442" s="22" t="s">
        <v>69798</v>
      </c>
      <c r="J3442" s="22" t="s">
        <v>69805</v>
      </c>
      <c r="K3442" s="22" t="s">
        <v>69806</v>
      </c>
      <c r="L3442" s="22"/>
      <c r="M3442" s="22"/>
      <c r="N3442" s="22"/>
      <c r="O3442" s="22"/>
    </row>
    <row r="3443" spans="1:15" ht="42">
      <c r="A3443" s="22" t="s">
        <v>9</v>
      </c>
      <c r="B3443" s="22" t="s">
        <v>14717</v>
      </c>
      <c r="C3443" s="22" t="s">
        <v>47081</v>
      </c>
      <c r="D3443" s="22" t="s">
        <v>70057</v>
      </c>
      <c r="E3443" s="22" t="s">
        <v>69796</v>
      </c>
      <c r="F3443" s="22" t="s">
        <v>69797</v>
      </c>
      <c r="I3443" s="22" t="s">
        <v>69798</v>
      </c>
      <c r="J3443" s="22" t="s">
        <v>69805</v>
      </c>
      <c r="K3443" s="22" t="s">
        <v>69806</v>
      </c>
      <c r="L3443" s="22"/>
      <c r="M3443" s="22"/>
      <c r="N3443" s="22"/>
      <c r="O3443" s="22"/>
    </row>
    <row r="3444" spans="1:15" ht="42">
      <c r="A3444" s="22" t="s">
        <v>9</v>
      </c>
      <c r="B3444" s="22" t="s">
        <v>14720</v>
      </c>
      <c r="C3444" s="22" t="s">
        <v>47086</v>
      </c>
      <c r="D3444" s="22" t="s">
        <v>70057</v>
      </c>
      <c r="E3444" s="22" t="s">
        <v>69796</v>
      </c>
      <c r="F3444" s="22" t="s">
        <v>69797</v>
      </c>
      <c r="I3444" s="22" t="s">
        <v>69798</v>
      </c>
      <c r="J3444" s="22" t="s">
        <v>69805</v>
      </c>
      <c r="K3444" s="22" t="s">
        <v>69806</v>
      </c>
      <c r="L3444" s="22"/>
      <c r="M3444" s="22"/>
      <c r="N3444" s="22"/>
      <c r="O3444" s="22"/>
    </row>
    <row r="3445" spans="1:15" ht="42">
      <c r="A3445" s="22" t="s">
        <v>9</v>
      </c>
      <c r="B3445" s="22" t="s">
        <v>14721</v>
      </c>
      <c r="C3445" s="22" t="s">
        <v>47088</v>
      </c>
      <c r="D3445" s="22" t="s">
        <v>70057</v>
      </c>
      <c r="E3445" s="22" t="s">
        <v>69796</v>
      </c>
      <c r="F3445" s="22" t="s">
        <v>69797</v>
      </c>
      <c r="I3445" s="22" t="s">
        <v>69798</v>
      </c>
      <c r="J3445" s="22" t="s">
        <v>69805</v>
      </c>
      <c r="K3445" s="22" t="s">
        <v>69806</v>
      </c>
      <c r="L3445" s="22"/>
      <c r="M3445" s="22"/>
      <c r="N3445" s="22"/>
      <c r="O3445" s="22"/>
    </row>
    <row r="3446" spans="1:15" ht="42">
      <c r="A3446" s="22" t="s">
        <v>9</v>
      </c>
      <c r="B3446" s="22" t="s">
        <v>14722</v>
      </c>
      <c r="C3446" s="22" t="s">
        <v>47090</v>
      </c>
      <c r="D3446" s="22" t="s">
        <v>70057</v>
      </c>
      <c r="E3446" s="22" t="s">
        <v>69867</v>
      </c>
      <c r="F3446" s="22" t="s">
        <v>69797</v>
      </c>
      <c r="I3446" s="22" t="s">
        <v>69798</v>
      </c>
      <c r="J3446" s="22" t="s">
        <v>69841</v>
      </c>
      <c r="K3446" s="22" t="s">
        <v>69842</v>
      </c>
      <c r="L3446" s="22"/>
      <c r="M3446" s="22"/>
      <c r="N3446" s="22"/>
      <c r="O3446" s="22"/>
    </row>
    <row r="3447" spans="1:15" ht="136.5">
      <c r="A3447" s="22" t="s">
        <v>9</v>
      </c>
      <c r="B3447" s="22" t="s">
        <v>14723</v>
      </c>
      <c r="C3447" s="22" t="s">
        <v>47092</v>
      </c>
      <c r="D3447" s="22" t="s">
        <v>70059</v>
      </c>
      <c r="E3447" s="22" t="s">
        <v>69813</v>
      </c>
      <c r="F3447" s="22" t="s">
        <v>69853</v>
      </c>
      <c r="L3447" s="22"/>
      <c r="M3447" s="22"/>
      <c r="N3447" s="22"/>
      <c r="O3447" s="22"/>
    </row>
    <row r="3448" spans="1:15" ht="42">
      <c r="A3448" s="22" t="s">
        <v>9</v>
      </c>
      <c r="B3448" s="22" t="s">
        <v>14723</v>
      </c>
      <c r="C3448" s="22" t="s">
        <v>47092</v>
      </c>
      <c r="D3448" s="22" t="s">
        <v>70057</v>
      </c>
      <c r="E3448" s="22" t="s">
        <v>69796</v>
      </c>
      <c r="F3448" s="22" t="s">
        <v>69797</v>
      </c>
      <c r="I3448" s="22" t="s">
        <v>69798</v>
      </c>
      <c r="J3448" s="22" t="s">
        <v>69805</v>
      </c>
      <c r="K3448" s="22" t="s">
        <v>69806</v>
      </c>
      <c r="L3448" s="22"/>
      <c r="M3448" s="22"/>
      <c r="N3448" s="22"/>
      <c r="O3448" s="22"/>
    </row>
    <row r="3449" spans="1:15" ht="31.5">
      <c r="A3449" s="22" t="s">
        <v>9</v>
      </c>
      <c r="B3449" s="22" t="s">
        <v>14723</v>
      </c>
      <c r="C3449" s="22" t="s">
        <v>47092</v>
      </c>
      <c r="D3449" s="22" t="s">
        <v>70056</v>
      </c>
      <c r="E3449" s="22" t="s">
        <v>69813</v>
      </c>
      <c r="F3449" s="22"/>
      <c r="I3449" s="22" t="s">
        <v>69803</v>
      </c>
      <c r="J3449" s="22" t="s">
        <v>69854</v>
      </c>
      <c r="L3449" s="22"/>
      <c r="M3449" s="22" t="s">
        <v>70009</v>
      </c>
      <c r="N3449" s="22"/>
      <c r="O3449" s="22"/>
    </row>
    <row r="3450" spans="1:15" ht="42">
      <c r="A3450" s="22" t="s">
        <v>9</v>
      </c>
      <c r="B3450" s="22" t="s">
        <v>14724</v>
      </c>
      <c r="C3450" s="22" t="s">
        <v>47094</v>
      </c>
      <c r="D3450" s="22" t="s">
        <v>70057</v>
      </c>
      <c r="E3450" s="22" t="s">
        <v>69867</v>
      </c>
      <c r="F3450" s="22" t="s">
        <v>69797</v>
      </c>
      <c r="I3450" s="22" t="s">
        <v>69798</v>
      </c>
      <c r="J3450" s="22" t="s">
        <v>69841</v>
      </c>
      <c r="K3450" s="22" t="s">
        <v>69842</v>
      </c>
      <c r="L3450" s="22"/>
      <c r="M3450" s="22"/>
      <c r="N3450" s="22"/>
      <c r="O3450" s="22"/>
    </row>
    <row r="3451" spans="1:15" ht="42">
      <c r="A3451" s="22" t="s">
        <v>9</v>
      </c>
      <c r="B3451" s="22" t="s">
        <v>14725</v>
      </c>
      <c r="C3451" s="22" t="s">
        <v>47096</v>
      </c>
      <c r="D3451" s="22" t="s">
        <v>70057</v>
      </c>
      <c r="E3451" s="22" t="s">
        <v>69796</v>
      </c>
      <c r="F3451" s="22" t="s">
        <v>69797</v>
      </c>
      <c r="I3451" s="22" t="s">
        <v>69798</v>
      </c>
      <c r="J3451" s="22" t="s">
        <v>69805</v>
      </c>
      <c r="K3451" s="22" t="s">
        <v>69806</v>
      </c>
      <c r="L3451" s="22"/>
      <c r="M3451" s="22"/>
      <c r="N3451" s="22"/>
      <c r="O3451" s="22"/>
    </row>
    <row r="3452" spans="1:15" ht="42">
      <c r="A3452" s="22" t="s">
        <v>9</v>
      </c>
      <c r="B3452" s="22" t="s">
        <v>14726</v>
      </c>
      <c r="C3452" s="22" t="s">
        <v>47098</v>
      </c>
      <c r="D3452" s="22" t="s">
        <v>70057</v>
      </c>
      <c r="E3452" s="22" t="s">
        <v>69796</v>
      </c>
      <c r="F3452" s="22" t="s">
        <v>69797</v>
      </c>
      <c r="I3452" s="22" t="s">
        <v>69798</v>
      </c>
      <c r="J3452" s="22" t="s">
        <v>69805</v>
      </c>
      <c r="K3452" s="22" t="s">
        <v>69806</v>
      </c>
      <c r="L3452" s="22"/>
      <c r="M3452" s="22"/>
      <c r="N3452" s="22"/>
      <c r="O3452" s="22"/>
    </row>
    <row r="3453" spans="1:15" ht="42">
      <c r="A3453" s="22" t="s">
        <v>9</v>
      </c>
      <c r="B3453" s="22" t="s">
        <v>14727</v>
      </c>
      <c r="C3453" s="22" t="s">
        <v>47100</v>
      </c>
      <c r="D3453" s="22" t="s">
        <v>70057</v>
      </c>
      <c r="E3453" s="22" t="s">
        <v>69867</v>
      </c>
      <c r="F3453" s="22" t="s">
        <v>69797</v>
      </c>
      <c r="I3453" s="22" t="s">
        <v>69798</v>
      </c>
      <c r="J3453" s="22" t="s">
        <v>69841</v>
      </c>
      <c r="K3453" s="22" t="s">
        <v>69842</v>
      </c>
      <c r="L3453" s="22"/>
      <c r="M3453" s="22"/>
      <c r="N3453" s="22"/>
      <c r="O3453" s="22"/>
    </row>
    <row r="3454" spans="1:15" ht="42">
      <c r="A3454" s="22" t="s">
        <v>9</v>
      </c>
      <c r="B3454" s="22" t="s">
        <v>14728</v>
      </c>
      <c r="C3454" s="22" t="s">
        <v>47102</v>
      </c>
      <c r="D3454" s="22" t="s">
        <v>70057</v>
      </c>
      <c r="E3454" s="22" t="s">
        <v>69796</v>
      </c>
      <c r="F3454" s="22" t="s">
        <v>69797</v>
      </c>
      <c r="I3454" s="22" t="s">
        <v>69798</v>
      </c>
      <c r="J3454" s="22" t="s">
        <v>69805</v>
      </c>
      <c r="K3454" s="22" t="s">
        <v>69806</v>
      </c>
      <c r="L3454" s="22"/>
      <c r="M3454" s="22"/>
      <c r="N3454" s="22"/>
      <c r="O3454" s="22"/>
    </row>
    <row r="3455" spans="1:15" ht="31.5">
      <c r="A3455" s="22" t="s">
        <v>9</v>
      </c>
      <c r="B3455" s="22" t="s">
        <v>14728</v>
      </c>
      <c r="C3455" s="22" t="s">
        <v>47102</v>
      </c>
      <c r="D3455" s="22" t="s">
        <v>70056</v>
      </c>
      <c r="E3455" s="22" t="s">
        <v>69813</v>
      </c>
      <c r="F3455" s="22"/>
      <c r="I3455" s="22" t="s">
        <v>69803</v>
      </c>
      <c r="J3455" s="22" t="s">
        <v>69854</v>
      </c>
      <c r="L3455" s="22"/>
      <c r="M3455" s="22" t="s">
        <v>70009</v>
      </c>
      <c r="N3455" s="22"/>
      <c r="O3455" s="22"/>
    </row>
    <row r="3456" spans="1:15" ht="136.5">
      <c r="A3456" s="22" t="s">
        <v>9</v>
      </c>
      <c r="B3456" s="22" t="s">
        <v>14728</v>
      </c>
      <c r="C3456" s="22" t="s">
        <v>47102</v>
      </c>
      <c r="D3456" s="22" t="s">
        <v>70059</v>
      </c>
      <c r="E3456" s="22" t="s">
        <v>69813</v>
      </c>
      <c r="F3456" s="22" t="s">
        <v>69853</v>
      </c>
      <c r="L3456" s="22"/>
      <c r="M3456" s="22"/>
      <c r="N3456" s="22"/>
      <c r="O3456" s="22"/>
    </row>
    <row r="3457" spans="1:15" ht="31.5">
      <c r="A3457" s="22" t="s">
        <v>9</v>
      </c>
      <c r="B3457" s="22" t="s">
        <v>14729</v>
      </c>
      <c r="C3457" s="22" t="s">
        <v>47104</v>
      </c>
      <c r="D3457" s="22" t="s">
        <v>70059</v>
      </c>
      <c r="E3457" s="22" t="s">
        <v>69796</v>
      </c>
      <c r="F3457" s="22"/>
      <c r="G3457" s="22" t="s">
        <v>69858</v>
      </c>
      <c r="H3457" s="22" t="s">
        <v>69859</v>
      </c>
      <c r="L3457" s="22"/>
      <c r="M3457" s="22"/>
      <c r="N3457" s="22"/>
      <c r="O3457" s="22"/>
    </row>
    <row r="3458" spans="1:15" ht="42">
      <c r="A3458" s="22" t="s">
        <v>9</v>
      </c>
      <c r="B3458" s="22" t="s">
        <v>14729</v>
      </c>
      <c r="C3458" s="22" t="s">
        <v>47104</v>
      </c>
      <c r="D3458" s="22" t="s">
        <v>70057</v>
      </c>
      <c r="E3458" s="22" t="s">
        <v>69796</v>
      </c>
      <c r="F3458" s="22" t="s">
        <v>69797</v>
      </c>
      <c r="I3458" s="22" t="s">
        <v>69798</v>
      </c>
      <c r="J3458" s="22" t="s">
        <v>69805</v>
      </c>
      <c r="K3458" s="22" t="s">
        <v>69806</v>
      </c>
      <c r="L3458" s="22"/>
      <c r="M3458" s="22"/>
      <c r="N3458" s="22"/>
      <c r="O3458" s="22"/>
    </row>
    <row r="3459" spans="1:15" ht="31.5">
      <c r="A3459" s="22" t="s">
        <v>9</v>
      </c>
      <c r="B3459" s="22" t="s">
        <v>14730</v>
      </c>
      <c r="C3459" s="22" t="s">
        <v>47106</v>
      </c>
      <c r="D3459" s="22" t="s">
        <v>70059</v>
      </c>
      <c r="E3459" s="22" t="s">
        <v>69796</v>
      </c>
      <c r="F3459" s="22"/>
      <c r="G3459" s="22" t="s">
        <v>69814</v>
      </c>
      <c r="H3459" s="22" t="s">
        <v>69815</v>
      </c>
      <c r="L3459" s="22"/>
      <c r="M3459" s="22"/>
      <c r="N3459" s="22"/>
      <c r="O3459" s="22"/>
    </row>
    <row r="3460" spans="1:15" ht="42">
      <c r="A3460" s="22" t="s">
        <v>9</v>
      </c>
      <c r="B3460" s="22" t="s">
        <v>14730</v>
      </c>
      <c r="C3460" s="22" t="s">
        <v>47106</v>
      </c>
      <c r="D3460" s="22" t="s">
        <v>70057</v>
      </c>
      <c r="E3460" s="22" t="s">
        <v>69796</v>
      </c>
      <c r="F3460" s="22" t="s">
        <v>69797</v>
      </c>
      <c r="I3460" s="22" t="s">
        <v>69798</v>
      </c>
      <c r="J3460" s="22" t="s">
        <v>69805</v>
      </c>
      <c r="K3460" s="22" t="s">
        <v>69806</v>
      </c>
      <c r="L3460" s="22"/>
      <c r="M3460" s="22"/>
      <c r="N3460" s="22"/>
      <c r="O3460" s="22"/>
    </row>
    <row r="3461" spans="1:15" ht="42">
      <c r="A3461" s="22" t="s">
        <v>9</v>
      </c>
      <c r="B3461" s="22" t="s">
        <v>14732</v>
      </c>
      <c r="C3461" s="22" t="s">
        <v>47110</v>
      </c>
      <c r="D3461" s="22" t="s">
        <v>70057</v>
      </c>
      <c r="E3461" s="22" t="s">
        <v>69796</v>
      </c>
      <c r="F3461" s="22" t="s">
        <v>69797</v>
      </c>
      <c r="I3461" s="22" t="s">
        <v>69798</v>
      </c>
      <c r="J3461" s="22" t="s">
        <v>69805</v>
      </c>
      <c r="K3461" s="22" t="s">
        <v>69806</v>
      </c>
      <c r="L3461" s="22"/>
      <c r="M3461" s="22"/>
      <c r="N3461" s="22"/>
      <c r="O3461" s="22"/>
    </row>
    <row r="3462" spans="1:15" ht="42">
      <c r="A3462" s="22" t="s">
        <v>9</v>
      </c>
      <c r="B3462" s="22" t="s">
        <v>14734</v>
      </c>
      <c r="C3462" s="22" t="s">
        <v>47114</v>
      </c>
      <c r="D3462" s="22" t="s">
        <v>70058</v>
      </c>
      <c r="E3462" s="22" t="s">
        <v>69811</v>
      </c>
      <c r="F3462" s="22" t="s">
        <v>69856</v>
      </c>
      <c r="L3462" s="22" t="s">
        <v>14748</v>
      </c>
      <c r="M3462" s="22"/>
      <c r="N3462" s="22"/>
      <c r="O3462" s="22"/>
    </row>
    <row r="3463" spans="1:15" ht="42">
      <c r="A3463" s="22" t="s">
        <v>9</v>
      </c>
      <c r="B3463" s="22" t="s">
        <v>14735</v>
      </c>
      <c r="C3463" s="22" t="s">
        <v>47116</v>
      </c>
      <c r="D3463" s="22" t="s">
        <v>70057</v>
      </c>
      <c r="E3463" s="22" t="s">
        <v>69796</v>
      </c>
      <c r="F3463" s="22" t="s">
        <v>69797</v>
      </c>
      <c r="I3463" s="22" t="s">
        <v>69798</v>
      </c>
      <c r="J3463" s="22" t="s">
        <v>69805</v>
      </c>
      <c r="K3463" s="22" t="s">
        <v>69806</v>
      </c>
      <c r="L3463" s="22"/>
      <c r="M3463" s="22"/>
      <c r="N3463" s="22"/>
      <c r="O3463" s="22"/>
    </row>
    <row r="3464" spans="1:15" ht="42">
      <c r="A3464" s="22" t="s">
        <v>9</v>
      </c>
      <c r="B3464" s="22" t="s">
        <v>14736</v>
      </c>
      <c r="C3464" s="22" t="s">
        <v>47118</v>
      </c>
      <c r="D3464" s="22" t="s">
        <v>70057</v>
      </c>
      <c r="E3464" s="22" t="s">
        <v>69867</v>
      </c>
      <c r="F3464" s="22" t="s">
        <v>69797</v>
      </c>
      <c r="I3464" s="22" t="s">
        <v>69798</v>
      </c>
      <c r="J3464" s="22" t="s">
        <v>69841</v>
      </c>
      <c r="K3464" s="22" t="s">
        <v>69842</v>
      </c>
      <c r="L3464" s="22"/>
      <c r="M3464" s="22"/>
      <c r="N3464" s="22"/>
      <c r="O3464" s="22"/>
    </row>
    <row r="3465" spans="1:15" ht="42">
      <c r="A3465" s="22" t="s">
        <v>9</v>
      </c>
      <c r="B3465" s="22" t="s">
        <v>14737</v>
      </c>
      <c r="C3465" s="22" t="s">
        <v>47120</v>
      </c>
      <c r="D3465" s="22" t="s">
        <v>70057</v>
      </c>
      <c r="E3465" s="22" t="s">
        <v>69813</v>
      </c>
      <c r="F3465" s="22" t="s">
        <v>69797</v>
      </c>
      <c r="I3465" s="22" t="s">
        <v>69798</v>
      </c>
      <c r="J3465" s="22" t="s">
        <v>69831</v>
      </c>
      <c r="K3465" s="22" t="s">
        <v>69832</v>
      </c>
      <c r="L3465" s="22"/>
      <c r="M3465" s="22"/>
      <c r="N3465" s="22"/>
      <c r="O3465" s="22"/>
    </row>
    <row r="3466" spans="1:15" ht="31.5">
      <c r="A3466" s="22" t="s">
        <v>9</v>
      </c>
      <c r="B3466" s="22" t="s">
        <v>14738</v>
      </c>
      <c r="C3466" s="22" t="s">
        <v>47122</v>
      </c>
      <c r="D3466" s="22" t="s">
        <v>70056</v>
      </c>
      <c r="E3466" s="22" t="s">
        <v>69811</v>
      </c>
      <c r="F3466" s="22"/>
      <c r="I3466" s="22" t="s">
        <v>69803</v>
      </c>
      <c r="J3466" s="22" t="s">
        <v>69957</v>
      </c>
      <c r="L3466" s="22"/>
      <c r="M3466" s="22"/>
      <c r="N3466" s="22" t="s">
        <v>70046</v>
      </c>
      <c r="O3466" s="22" t="s">
        <v>70047</v>
      </c>
    </row>
    <row r="3467" spans="1:15" ht="42">
      <c r="A3467" s="22" t="s">
        <v>9</v>
      </c>
      <c r="B3467" s="22" t="s">
        <v>14738</v>
      </c>
      <c r="C3467" s="22" t="s">
        <v>47122</v>
      </c>
      <c r="D3467" s="22" t="s">
        <v>70057</v>
      </c>
      <c r="E3467" s="22" t="s">
        <v>69867</v>
      </c>
      <c r="F3467" s="22" t="s">
        <v>69797</v>
      </c>
      <c r="I3467" s="22" t="s">
        <v>69798</v>
      </c>
      <c r="J3467" s="22" t="s">
        <v>69841</v>
      </c>
      <c r="K3467" s="22" t="s">
        <v>69842</v>
      </c>
      <c r="L3467" s="22"/>
      <c r="M3467" s="22"/>
      <c r="N3467" s="22"/>
      <c r="O3467" s="22"/>
    </row>
    <row r="3468" spans="1:15" ht="52.5">
      <c r="A3468" s="22" t="s">
        <v>9</v>
      </c>
      <c r="B3468" s="22" t="s">
        <v>14738</v>
      </c>
      <c r="C3468" s="22" t="s">
        <v>47122</v>
      </c>
      <c r="D3468" s="22" t="s">
        <v>70058</v>
      </c>
      <c r="E3468" s="22" t="s">
        <v>69808</v>
      </c>
      <c r="F3468" s="22" t="s">
        <v>69929</v>
      </c>
      <c r="L3468" s="22" t="s">
        <v>14785</v>
      </c>
      <c r="M3468" s="22"/>
      <c r="N3468" s="22"/>
      <c r="O3468" s="22"/>
    </row>
    <row r="3469" spans="1:15" ht="42">
      <c r="A3469" s="22" t="s">
        <v>9</v>
      </c>
      <c r="B3469" s="22" t="s">
        <v>14739</v>
      </c>
      <c r="C3469" s="22" t="s">
        <v>47124</v>
      </c>
      <c r="D3469" s="22" t="s">
        <v>70057</v>
      </c>
      <c r="E3469" s="22" t="s">
        <v>69867</v>
      </c>
      <c r="F3469" s="22" t="s">
        <v>69797</v>
      </c>
      <c r="I3469" s="22" t="s">
        <v>69798</v>
      </c>
      <c r="J3469" s="22" t="s">
        <v>69841</v>
      </c>
      <c r="K3469" s="22" t="s">
        <v>69842</v>
      </c>
      <c r="L3469" s="22"/>
      <c r="M3469" s="22"/>
      <c r="N3469" s="22"/>
      <c r="O3469" s="22"/>
    </row>
    <row r="3470" spans="1:15" ht="42">
      <c r="A3470" s="22" t="s">
        <v>9</v>
      </c>
      <c r="B3470" s="22" t="s">
        <v>14740</v>
      </c>
      <c r="C3470" s="22" t="s">
        <v>47126</v>
      </c>
      <c r="D3470" s="22" t="s">
        <v>70057</v>
      </c>
      <c r="E3470" s="22" t="s">
        <v>69867</v>
      </c>
      <c r="F3470" s="22" t="s">
        <v>69797</v>
      </c>
      <c r="I3470" s="22" t="s">
        <v>69798</v>
      </c>
      <c r="J3470" s="22" t="s">
        <v>69841</v>
      </c>
      <c r="K3470" s="22" t="s">
        <v>69842</v>
      </c>
      <c r="L3470" s="22"/>
      <c r="M3470" s="22"/>
      <c r="N3470" s="22"/>
      <c r="O3470" s="22"/>
    </row>
    <row r="3471" spans="1:15" ht="42">
      <c r="A3471" s="22" t="s">
        <v>9</v>
      </c>
      <c r="B3471" s="22" t="s">
        <v>14741</v>
      </c>
      <c r="C3471" s="22" t="s">
        <v>47128</v>
      </c>
      <c r="D3471" s="22" t="s">
        <v>70057</v>
      </c>
      <c r="E3471" s="22" t="s">
        <v>69796</v>
      </c>
      <c r="F3471" s="22" t="s">
        <v>69797</v>
      </c>
      <c r="I3471" s="22" t="s">
        <v>69798</v>
      </c>
      <c r="J3471" s="22" t="s">
        <v>69805</v>
      </c>
      <c r="K3471" s="22" t="s">
        <v>69806</v>
      </c>
      <c r="L3471" s="22"/>
      <c r="M3471" s="22"/>
      <c r="N3471" s="22"/>
      <c r="O3471" s="22"/>
    </row>
    <row r="3472" spans="1:15" ht="42">
      <c r="A3472" s="22" t="s">
        <v>9</v>
      </c>
      <c r="B3472" s="22" t="s">
        <v>14742</v>
      </c>
      <c r="C3472" s="22" t="s">
        <v>47130</v>
      </c>
      <c r="D3472" s="22" t="s">
        <v>70057</v>
      </c>
      <c r="E3472" s="22" t="s">
        <v>69796</v>
      </c>
      <c r="F3472" s="22" t="s">
        <v>69797</v>
      </c>
      <c r="I3472" s="22" t="s">
        <v>69798</v>
      </c>
      <c r="J3472" s="22" t="s">
        <v>69805</v>
      </c>
      <c r="K3472" s="22" t="s">
        <v>69806</v>
      </c>
      <c r="L3472" s="22"/>
      <c r="M3472" s="22"/>
      <c r="N3472" s="22"/>
      <c r="O3472" s="22"/>
    </row>
    <row r="3473" spans="1:15" ht="42">
      <c r="A3473" s="22" t="s">
        <v>9</v>
      </c>
      <c r="B3473" s="22" t="s">
        <v>14743</v>
      </c>
      <c r="C3473" s="22" t="s">
        <v>47132</v>
      </c>
      <c r="D3473" s="22" t="s">
        <v>70057</v>
      </c>
      <c r="E3473" s="22" t="s">
        <v>69796</v>
      </c>
      <c r="F3473" s="22" t="s">
        <v>69797</v>
      </c>
      <c r="I3473" s="22" t="s">
        <v>69798</v>
      </c>
      <c r="J3473" s="22" t="s">
        <v>69805</v>
      </c>
      <c r="K3473" s="22" t="s">
        <v>69806</v>
      </c>
      <c r="L3473" s="22"/>
      <c r="M3473" s="22"/>
      <c r="N3473" s="22"/>
      <c r="O3473" s="22"/>
    </row>
    <row r="3474" spans="1:15" ht="42">
      <c r="A3474" s="22" t="s">
        <v>9</v>
      </c>
      <c r="B3474" s="22" t="s">
        <v>14747</v>
      </c>
      <c r="C3474" s="22" t="s">
        <v>47139</v>
      </c>
      <c r="D3474" s="22" t="s">
        <v>70057</v>
      </c>
      <c r="E3474" s="22" t="s">
        <v>69796</v>
      </c>
      <c r="F3474" s="22" t="s">
        <v>69797</v>
      </c>
      <c r="I3474" s="22" t="s">
        <v>69798</v>
      </c>
      <c r="J3474" s="22" t="s">
        <v>69805</v>
      </c>
      <c r="K3474" s="22" t="s">
        <v>69806</v>
      </c>
      <c r="L3474" s="22"/>
      <c r="M3474" s="22"/>
      <c r="N3474" s="22"/>
      <c r="O3474" s="22"/>
    </row>
    <row r="3475" spans="1:15" ht="136.5">
      <c r="A3475" s="22" t="s">
        <v>9</v>
      </c>
      <c r="B3475" s="22" t="s">
        <v>14748</v>
      </c>
      <c r="C3475" s="22" t="s">
        <v>47141</v>
      </c>
      <c r="D3475" s="22" t="s">
        <v>70059</v>
      </c>
      <c r="E3475" s="22" t="s">
        <v>69813</v>
      </c>
      <c r="F3475" s="22" t="s">
        <v>69853</v>
      </c>
      <c r="L3475" s="22"/>
      <c r="M3475" s="22"/>
      <c r="N3475" s="22"/>
      <c r="O3475" s="22"/>
    </row>
    <row r="3476" spans="1:15" ht="52.5">
      <c r="A3476" s="22" t="s">
        <v>9</v>
      </c>
      <c r="B3476" s="22" t="s">
        <v>14748</v>
      </c>
      <c r="C3476" s="22" t="s">
        <v>47141</v>
      </c>
      <c r="D3476" s="22" t="s">
        <v>70058</v>
      </c>
      <c r="E3476" s="22" t="s">
        <v>69811</v>
      </c>
      <c r="F3476" s="22" t="s">
        <v>69857</v>
      </c>
      <c r="L3476" s="22" t="s">
        <v>14734</v>
      </c>
      <c r="M3476" s="22"/>
      <c r="N3476" s="22"/>
      <c r="O3476" s="22"/>
    </row>
    <row r="3477" spans="1:15" ht="42">
      <c r="A3477" s="22" t="s">
        <v>9</v>
      </c>
      <c r="B3477" s="22" t="s">
        <v>14748</v>
      </c>
      <c r="C3477" s="22" t="s">
        <v>47141</v>
      </c>
      <c r="D3477" s="22" t="s">
        <v>70056</v>
      </c>
      <c r="E3477" s="22" t="s">
        <v>69813</v>
      </c>
      <c r="F3477" s="22"/>
      <c r="I3477" s="22" t="s">
        <v>69803</v>
      </c>
      <c r="J3477" s="22" t="s">
        <v>69854</v>
      </c>
      <c r="L3477" s="22"/>
      <c r="M3477" s="22" t="s">
        <v>70009</v>
      </c>
      <c r="N3477" s="22"/>
      <c r="O3477" s="22"/>
    </row>
    <row r="3478" spans="1:15" ht="42">
      <c r="A3478" s="22" t="s">
        <v>9</v>
      </c>
      <c r="B3478" s="22" t="s">
        <v>14749</v>
      </c>
      <c r="C3478" s="22" t="s">
        <v>47143</v>
      </c>
      <c r="D3478" s="22" t="s">
        <v>70057</v>
      </c>
      <c r="E3478" s="22" t="s">
        <v>69867</v>
      </c>
      <c r="F3478" s="22" t="s">
        <v>69797</v>
      </c>
      <c r="I3478" s="22" t="s">
        <v>69798</v>
      </c>
      <c r="J3478" s="22" t="s">
        <v>69841</v>
      </c>
      <c r="K3478" s="22" t="s">
        <v>69842</v>
      </c>
      <c r="L3478" s="22"/>
      <c r="M3478" s="22"/>
      <c r="N3478" s="22"/>
      <c r="O3478" s="22"/>
    </row>
    <row r="3479" spans="1:15" ht="42">
      <c r="A3479" s="22" t="s">
        <v>9</v>
      </c>
      <c r="B3479" s="22" t="s">
        <v>14750</v>
      </c>
      <c r="C3479" s="22" t="s">
        <v>47145</v>
      </c>
      <c r="D3479" s="22" t="s">
        <v>70057</v>
      </c>
      <c r="E3479" s="22" t="s">
        <v>69813</v>
      </c>
      <c r="F3479" s="22" t="s">
        <v>69797</v>
      </c>
      <c r="I3479" s="22" t="s">
        <v>69798</v>
      </c>
      <c r="J3479" s="22" t="s">
        <v>69831</v>
      </c>
      <c r="K3479" s="22" t="s">
        <v>69832</v>
      </c>
      <c r="L3479" s="22"/>
      <c r="M3479" s="22"/>
      <c r="N3479" s="22"/>
      <c r="O3479" s="22"/>
    </row>
    <row r="3480" spans="1:15" ht="42">
      <c r="A3480" s="22" t="s">
        <v>9</v>
      </c>
      <c r="B3480" s="22" t="s">
        <v>14751</v>
      </c>
      <c r="C3480" s="22" t="s">
        <v>47147</v>
      </c>
      <c r="D3480" s="22" t="s">
        <v>70057</v>
      </c>
      <c r="E3480" s="22" t="s">
        <v>69813</v>
      </c>
      <c r="F3480" s="22" t="s">
        <v>69797</v>
      </c>
      <c r="I3480" s="22" t="s">
        <v>69798</v>
      </c>
      <c r="J3480" s="22" t="s">
        <v>69831</v>
      </c>
      <c r="K3480" s="22" t="s">
        <v>69832</v>
      </c>
      <c r="L3480" s="22"/>
      <c r="M3480" s="22"/>
      <c r="N3480" s="22"/>
      <c r="O3480" s="22"/>
    </row>
    <row r="3481" spans="1:15" ht="42">
      <c r="A3481" s="22" t="s">
        <v>9</v>
      </c>
      <c r="B3481" s="22" t="s">
        <v>14753</v>
      </c>
      <c r="C3481" s="22" t="s">
        <v>47150</v>
      </c>
      <c r="D3481" s="22" t="s">
        <v>70057</v>
      </c>
      <c r="E3481" s="22" t="s">
        <v>69867</v>
      </c>
      <c r="F3481" s="22" t="s">
        <v>69797</v>
      </c>
      <c r="I3481" s="22" t="s">
        <v>69798</v>
      </c>
      <c r="J3481" s="22" t="s">
        <v>69841</v>
      </c>
      <c r="K3481" s="22" t="s">
        <v>69842</v>
      </c>
      <c r="L3481" s="22"/>
      <c r="M3481" s="22"/>
      <c r="N3481" s="22"/>
      <c r="O3481" s="22"/>
    </row>
    <row r="3482" spans="1:15" ht="42">
      <c r="A3482" s="22" t="s">
        <v>9</v>
      </c>
      <c r="B3482" s="22" t="s">
        <v>14754</v>
      </c>
      <c r="C3482" s="22" t="s">
        <v>47152</v>
      </c>
      <c r="D3482" s="22" t="s">
        <v>70057</v>
      </c>
      <c r="E3482" s="22" t="s">
        <v>69813</v>
      </c>
      <c r="F3482" s="22" t="s">
        <v>69797</v>
      </c>
      <c r="I3482" s="22" t="s">
        <v>69798</v>
      </c>
      <c r="J3482" s="22" t="s">
        <v>69831</v>
      </c>
      <c r="K3482" s="22" t="s">
        <v>69832</v>
      </c>
      <c r="L3482" s="22"/>
      <c r="M3482" s="22"/>
      <c r="N3482" s="22"/>
      <c r="O3482" s="22"/>
    </row>
    <row r="3483" spans="1:15" ht="42">
      <c r="A3483" s="22" t="s">
        <v>9</v>
      </c>
      <c r="B3483" s="22" t="s">
        <v>14755</v>
      </c>
      <c r="C3483" s="22" t="s">
        <v>47154</v>
      </c>
      <c r="D3483" s="22" t="s">
        <v>70057</v>
      </c>
      <c r="E3483" s="22" t="s">
        <v>69796</v>
      </c>
      <c r="F3483" s="22" t="s">
        <v>69797</v>
      </c>
      <c r="I3483" s="22" t="s">
        <v>69798</v>
      </c>
      <c r="J3483" s="22" t="s">
        <v>69805</v>
      </c>
      <c r="K3483" s="22" t="s">
        <v>69806</v>
      </c>
      <c r="L3483" s="22"/>
      <c r="M3483" s="22"/>
      <c r="N3483" s="22"/>
      <c r="O3483" s="22"/>
    </row>
    <row r="3484" spans="1:15" ht="42">
      <c r="A3484" s="22" t="s">
        <v>9</v>
      </c>
      <c r="B3484" s="22" t="s">
        <v>14756</v>
      </c>
      <c r="C3484" s="22" t="s">
        <v>47156</v>
      </c>
      <c r="D3484" s="22" t="s">
        <v>70057</v>
      </c>
      <c r="E3484" s="22" t="s">
        <v>69796</v>
      </c>
      <c r="F3484" s="22" t="s">
        <v>69797</v>
      </c>
      <c r="I3484" s="22" t="s">
        <v>69798</v>
      </c>
      <c r="J3484" s="22" t="s">
        <v>69805</v>
      </c>
      <c r="K3484" s="22" t="s">
        <v>69806</v>
      </c>
      <c r="L3484" s="22"/>
      <c r="M3484" s="22"/>
      <c r="N3484" s="22"/>
      <c r="O3484" s="22"/>
    </row>
    <row r="3485" spans="1:15" ht="42">
      <c r="A3485" s="22" t="s">
        <v>9</v>
      </c>
      <c r="B3485" s="22" t="s">
        <v>14757</v>
      </c>
      <c r="C3485" s="22" t="s">
        <v>47158</v>
      </c>
      <c r="D3485" s="22" t="s">
        <v>70057</v>
      </c>
      <c r="E3485" s="22" t="s">
        <v>69867</v>
      </c>
      <c r="F3485" s="22" t="s">
        <v>69797</v>
      </c>
      <c r="I3485" s="22" t="s">
        <v>69798</v>
      </c>
      <c r="J3485" s="22" t="s">
        <v>69841</v>
      </c>
      <c r="K3485" s="22" t="s">
        <v>69842</v>
      </c>
      <c r="L3485" s="22"/>
      <c r="M3485" s="22"/>
      <c r="N3485" s="22"/>
      <c r="O3485" s="22"/>
    </row>
    <row r="3486" spans="1:15" ht="42">
      <c r="A3486" s="22" t="s">
        <v>9</v>
      </c>
      <c r="B3486" s="22" t="s">
        <v>14758</v>
      </c>
      <c r="C3486" s="22" t="s">
        <v>47160</v>
      </c>
      <c r="D3486" s="22" t="s">
        <v>70057</v>
      </c>
      <c r="E3486" s="22" t="s">
        <v>69867</v>
      </c>
      <c r="F3486" s="22" t="s">
        <v>69797</v>
      </c>
      <c r="I3486" s="22" t="s">
        <v>69798</v>
      </c>
      <c r="J3486" s="22" t="s">
        <v>69841</v>
      </c>
      <c r="K3486" s="22" t="s">
        <v>69842</v>
      </c>
      <c r="L3486" s="22"/>
      <c r="M3486" s="22"/>
      <c r="N3486" s="22"/>
      <c r="O3486" s="22"/>
    </row>
    <row r="3487" spans="1:15" ht="42">
      <c r="A3487" s="22" t="s">
        <v>9</v>
      </c>
      <c r="B3487" s="22" t="s">
        <v>14762</v>
      </c>
      <c r="C3487" s="22" t="s">
        <v>47166</v>
      </c>
      <c r="D3487" s="22" t="s">
        <v>70057</v>
      </c>
      <c r="E3487" s="22" t="s">
        <v>69867</v>
      </c>
      <c r="F3487" s="22" t="s">
        <v>69797</v>
      </c>
      <c r="I3487" s="22" t="s">
        <v>69798</v>
      </c>
      <c r="J3487" s="22" t="s">
        <v>69841</v>
      </c>
      <c r="K3487" s="22" t="s">
        <v>69842</v>
      </c>
      <c r="L3487" s="22"/>
      <c r="M3487" s="22"/>
      <c r="N3487" s="22"/>
      <c r="O3487" s="22"/>
    </row>
    <row r="3488" spans="1:15" ht="42">
      <c r="A3488" s="22" t="s">
        <v>9</v>
      </c>
      <c r="B3488" s="22" t="s">
        <v>14763</v>
      </c>
      <c r="C3488" s="22" t="s">
        <v>47168</v>
      </c>
      <c r="D3488" s="22" t="s">
        <v>70057</v>
      </c>
      <c r="E3488" s="22" t="s">
        <v>69867</v>
      </c>
      <c r="F3488" s="22" t="s">
        <v>69797</v>
      </c>
      <c r="I3488" s="22" t="s">
        <v>69798</v>
      </c>
      <c r="J3488" s="22" t="s">
        <v>69841</v>
      </c>
      <c r="K3488" s="22" t="s">
        <v>69842</v>
      </c>
      <c r="L3488" s="22"/>
      <c r="M3488" s="22"/>
      <c r="N3488" s="22"/>
      <c r="O3488" s="22"/>
    </row>
    <row r="3489" spans="1:15" ht="31.5">
      <c r="A3489" s="22" t="s">
        <v>9</v>
      </c>
      <c r="B3489" s="22" t="s">
        <v>14764</v>
      </c>
      <c r="C3489" s="22" t="s">
        <v>47170</v>
      </c>
      <c r="D3489" s="22" t="s">
        <v>70056</v>
      </c>
      <c r="E3489" s="22" t="s">
        <v>69811</v>
      </c>
      <c r="F3489" s="22"/>
      <c r="I3489" s="22" t="s">
        <v>69803</v>
      </c>
      <c r="J3489" s="22" t="s">
        <v>69957</v>
      </c>
      <c r="L3489" s="22"/>
      <c r="M3489" s="22"/>
      <c r="N3489" s="22" t="s">
        <v>70046</v>
      </c>
      <c r="O3489" s="22" t="s">
        <v>70047</v>
      </c>
    </row>
    <row r="3490" spans="1:15" ht="42">
      <c r="A3490" s="22" t="s">
        <v>9</v>
      </c>
      <c r="B3490" s="22" t="s">
        <v>14764</v>
      </c>
      <c r="C3490" s="22" t="s">
        <v>47170</v>
      </c>
      <c r="D3490" s="22" t="s">
        <v>70057</v>
      </c>
      <c r="E3490" s="22" t="s">
        <v>69867</v>
      </c>
      <c r="F3490" s="22" t="s">
        <v>69797</v>
      </c>
      <c r="I3490" s="22" t="s">
        <v>69798</v>
      </c>
      <c r="J3490" s="22" t="s">
        <v>69841</v>
      </c>
      <c r="K3490" s="22" t="s">
        <v>69842</v>
      </c>
      <c r="L3490" s="22"/>
      <c r="M3490" s="22"/>
      <c r="N3490" s="22"/>
      <c r="O3490" s="22"/>
    </row>
    <row r="3491" spans="1:15" ht="42">
      <c r="A3491" s="22" t="s">
        <v>9</v>
      </c>
      <c r="B3491" s="22" t="s">
        <v>14765</v>
      </c>
      <c r="C3491" s="22" t="s">
        <v>47172</v>
      </c>
      <c r="D3491" s="22" t="s">
        <v>70057</v>
      </c>
      <c r="E3491" s="22" t="s">
        <v>69867</v>
      </c>
      <c r="F3491" s="22" t="s">
        <v>69797</v>
      </c>
      <c r="I3491" s="22" t="s">
        <v>69798</v>
      </c>
      <c r="J3491" s="22" t="s">
        <v>69841</v>
      </c>
      <c r="K3491" s="22" t="s">
        <v>69842</v>
      </c>
      <c r="L3491" s="22"/>
      <c r="M3491" s="22"/>
      <c r="N3491" s="22"/>
      <c r="O3491" s="22"/>
    </row>
    <row r="3492" spans="1:15" ht="42">
      <c r="A3492" s="22" t="s">
        <v>9</v>
      </c>
      <c r="B3492" s="22" t="s">
        <v>14766</v>
      </c>
      <c r="C3492" s="22" t="s">
        <v>47174</v>
      </c>
      <c r="D3492" s="22" t="s">
        <v>70057</v>
      </c>
      <c r="E3492" s="22" t="s">
        <v>69813</v>
      </c>
      <c r="F3492" s="22" t="s">
        <v>69797</v>
      </c>
      <c r="I3492" s="22" t="s">
        <v>69798</v>
      </c>
      <c r="J3492" s="22" t="s">
        <v>69831</v>
      </c>
      <c r="K3492" s="22" t="s">
        <v>69832</v>
      </c>
      <c r="L3492" s="22"/>
      <c r="M3492" s="22"/>
      <c r="N3492" s="22"/>
      <c r="O3492" s="22"/>
    </row>
    <row r="3493" spans="1:15" ht="42">
      <c r="A3493" s="22" t="s">
        <v>9</v>
      </c>
      <c r="B3493" s="22" t="s">
        <v>14768</v>
      </c>
      <c r="C3493" s="22" t="s">
        <v>47177</v>
      </c>
      <c r="D3493" s="22" t="s">
        <v>70057</v>
      </c>
      <c r="E3493" s="22" t="s">
        <v>69867</v>
      </c>
      <c r="F3493" s="22" t="s">
        <v>69797</v>
      </c>
      <c r="I3493" s="22" t="s">
        <v>69798</v>
      </c>
      <c r="J3493" s="22" t="s">
        <v>69841</v>
      </c>
      <c r="K3493" s="22" t="s">
        <v>69842</v>
      </c>
      <c r="L3493" s="22"/>
      <c r="M3493" s="22"/>
      <c r="N3493" s="22"/>
      <c r="O3493" s="22"/>
    </row>
    <row r="3494" spans="1:15" ht="42">
      <c r="A3494" s="22" t="s">
        <v>9</v>
      </c>
      <c r="B3494" s="22" t="s">
        <v>14769</v>
      </c>
      <c r="C3494" s="22" t="s">
        <v>47179</v>
      </c>
      <c r="D3494" s="22" t="s">
        <v>70057</v>
      </c>
      <c r="E3494" s="22" t="s">
        <v>69796</v>
      </c>
      <c r="F3494" s="22" t="s">
        <v>69797</v>
      </c>
      <c r="I3494" s="22" t="s">
        <v>69798</v>
      </c>
      <c r="J3494" s="22" t="s">
        <v>69805</v>
      </c>
      <c r="K3494" s="22" t="s">
        <v>69806</v>
      </c>
      <c r="L3494" s="22"/>
      <c r="M3494" s="22"/>
      <c r="N3494" s="22"/>
      <c r="O3494" s="22"/>
    </row>
    <row r="3495" spans="1:15" ht="42">
      <c r="A3495" s="22" t="s">
        <v>9</v>
      </c>
      <c r="B3495" s="22" t="s">
        <v>14770</v>
      </c>
      <c r="C3495" s="22" t="s">
        <v>47181</v>
      </c>
      <c r="D3495" s="22" t="s">
        <v>70057</v>
      </c>
      <c r="E3495" s="22" t="s">
        <v>69796</v>
      </c>
      <c r="F3495" s="22" t="s">
        <v>69797</v>
      </c>
      <c r="I3495" s="22" t="s">
        <v>69798</v>
      </c>
      <c r="J3495" s="22" t="s">
        <v>69805</v>
      </c>
      <c r="K3495" s="22" t="s">
        <v>69806</v>
      </c>
      <c r="L3495" s="22"/>
      <c r="M3495" s="22"/>
      <c r="N3495" s="22"/>
      <c r="O3495" s="22"/>
    </row>
    <row r="3496" spans="1:15" ht="42">
      <c r="A3496" s="22" t="s">
        <v>9</v>
      </c>
      <c r="B3496" s="22" t="s">
        <v>14771</v>
      </c>
      <c r="C3496" s="22" t="s">
        <v>47183</v>
      </c>
      <c r="D3496" s="22" t="s">
        <v>70057</v>
      </c>
      <c r="E3496" s="22" t="s">
        <v>69867</v>
      </c>
      <c r="F3496" s="22" t="s">
        <v>69797</v>
      </c>
      <c r="I3496" s="22" t="s">
        <v>69798</v>
      </c>
      <c r="J3496" s="22" t="s">
        <v>69841</v>
      </c>
      <c r="K3496" s="22" t="s">
        <v>69842</v>
      </c>
      <c r="L3496" s="22"/>
      <c r="M3496" s="22"/>
      <c r="N3496" s="22"/>
      <c r="O3496" s="22"/>
    </row>
    <row r="3497" spans="1:15" ht="42">
      <c r="A3497" s="22" t="s">
        <v>9</v>
      </c>
      <c r="B3497" s="22" t="s">
        <v>14772</v>
      </c>
      <c r="C3497" s="22" t="s">
        <v>47185</v>
      </c>
      <c r="D3497" s="22" t="s">
        <v>70057</v>
      </c>
      <c r="E3497" s="22" t="s">
        <v>69867</v>
      </c>
      <c r="F3497" s="22" t="s">
        <v>69797</v>
      </c>
      <c r="I3497" s="22" t="s">
        <v>69798</v>
      </c>
      <c r="J3497" s="22" t="s">
        <v>69841</v>
      </c>
      <c r="K3497" s="22" t="s">
        <v>69842</v>
      </c>
      <c r="L3497" s="22"/>
      <c r="M3497" s="22"/>
      <c r="N3497" s="22"/>
      <c r="O3497" s="22"/>
    </row>
    <row r="3498" spans="1:15" ht="42">
      <c r="A3498" s="22" t="s">
        <v>9</v>
      </c>
      <c r="B3498" s="22" t="s">
        <v>14775</v>
      </c>
      <c r="C3498" s="22" t="s">
        <v>47191</v>
      </c>
      <c r="D3498" s="22" t="s">
        <v>70057</v>
      </c>
      <c r="E3498" s="22" t="s">
        <v>69867</v>
      </c>
      <c r="F3498" s="22" t="s">
        <v>69797</v>
      </c>
      <c r="I3498" s="22" t="s">
        <v>69798</v>
      </c>
      <c r="J3498" s="22" t="s">
        <v>69841</v>
      </c>
      <c r="K3498" s="22" t="s">
        <v>69842</v>
      </c>
      <c r="L3498" s="22"/>
      <c r="M3498" s="22"/>
      <c r="N3498" s="22"/>
      <c r="O3498" s="22"/>
    </row>
    <row r="3499" spans="1:15" ht="31.5">
      <c r="A3499" s="22" t="s">
        <v>9</v>
      </c>
      <c r="B3499" s="22" t="s">
        <v>14775</v>
      </c>
      <c r="C3499" s="22" t="s">
        <v>47191</v>
      </c>
      <c r="D3499" s="22" t="s">
        <v>70056</v>
      </c>
      <c r="E3499" s="22" t="s">
        <v>69811</v>
      </c>
      <c r="F3499" s="22"/>
      <c r="I3499" s="22" t="s">
        <v>69803</v>
      </c>
      <c r="J3499" s="22" t="s">
        <v>69957</v>
      </c>
      <c r="L3499" s="22"/>
      <c r="M3499" s="22"/>
      <c r="N3499" s="22" t="s">
        <v>70046</v>
      </c>
      <c r="O3499" s="22" t="s">
        <v>70047</v>
      </c>
    </row>
    <row r="3500" spans="1:15" ht="42">
      <c r="A3500" s="22" t="s">
        <v>9</v>
      </c>
      <c r="B3500" s="22" t="s">
        <v>14776</v>
      </c>
      <c r="C3500" s="22" t="s">
        <v>47193</v>
      </c>
      <c r="D3500" s="22" t="s">
        <v>70057</v>
      </c>
      <c r="E3500" s="22" t="s">
        <v>69813</v>
      </c>
      <c r="F3500" s="22" t="s">
        <v>69797</v>
      </c>
      <c r="I3500" s="22" t="s">
        <v>69798</v>
      </c>
      <c r="J3500" s="22" t="s">
        <v>69831</v>
      </c>
      <c r="K3500" s="22" t="s">
        <v>69832</v>
      </c>
      <c r="L3500" s="22"/>
      <c r="M3500" s="22"/>
      <c r="N3500" s="22"/>
      <c r="O3500" s="22"/>
    </row>
    <row r="3501" spans="1:15" ht="42">
      <c r="A3501" s="22" t="s">
        <v>9</v>
      </c>
      <c r="B3501" s="22" t="s">
        <v>14777</v>
      </c>
      <c r="C3501" s="22" t="s">
        <v>47195</v>
      </c>
      <c r="D3501" s="22" t="s">
        <v>70057</v>
      </c>
      <c r="E3501" s="22" t="s">
        <v>69867</v>
      </c>
      <c r="F3501" s="22" t="s">
        <v>69797</v>
      </c>
      <c r="I3501" s="22" t="s">
        <v>69798</v>
      </c>
      <c r="J3501" s="22" t="s">
        <v>69841</v>
      </c>
      <c r="K3501" s="22" t="s">
        <v>69842</v>
      </c>
      <c r="L3501" s="22"/>
      <c r="M3501" s="22"/>
      <c r="N3501" s="22"/>
      <c r="O3501" s="22"/>
    </row>
    <row r="3502" spans="1:15" ht="42">
      <c r="A3502" s="22" t="s">
        <v>9</v>
      </c>
      <c r="B3502" s="22" t="s">
        <v>14778</v>
      </c>
      <c r="C3502" s="22" t="s">
        <v>47197</v>
      </c>
      <c r="D3502" s="22" t="s">
        <v>70057</v>
      </c>
      <c r="E3502" s="22" t="s">
        <v>69796</v>
      </c>
      <c r="F3502" s="22" t="s">
        <v>69797</v>
      </c>
      <c r="I3502" s="22" t="s">
        <v>69798</v>
      </c>
      <c r="J3502" s="22" t="s">
        <v>69805</v>
      </c>
      <c r="K3502" s="22" t="s">
        <v>69806</v>
      </c>
      <c r="L3502" s="22"/>
      <c r="M3502" s="22"/>
      <c r="N3502" s="22"/>
      <c r="O3502" s="22"/>
    </row>
    <row r="3503" spans="1:15" ht="42">
      <c r="A3503" s="22" t="s">
        <v>9</v>
      </c>
      <c r="B3503" s="22" t="s">
        <v>14779</v>
      </c>
      <c r="C3503" s="22" t="s">
        <v>47199</v>
      </c>
      <c r="D3503" s="22" t="s">
        <v>70057</v>
      </c>
      <c r="E3503" s="22" t="s">
        <v>69813</v>
      </c>
      <c r="F3503" s="22" t="s">
        <v>69797</v>
      </c>
      <c r="I3503" s="22" t="s">
        <v>69798</v>
      </c>
      <c r="J3503" s="22" t="s">
        <v>69831</v>
      </c>
      <c r="K3503" s="22" t="s">
        <v>69832</v>
      </c>
      <c r="L3503" s="22"/>
      <c r="M3503" s="22"/>
      <c r="N3503" s="22"/>
      <c r="O3503" s="22"/>
    </row>
    <row r="3504" spans="1:15" ht="42">
      <c r="A3504" s="22" t="s">
        <v>9</v>
      </c>
      <c r="B3504" s="22" t="s">
        <v>14780</v>
      </c>
      <c r="C3504" s="22" t="s">
        <v>47201</v>
      </c>
      <c r="D3504" s="22" t="s">
        <v>70057</v>
      </c>
      <c r="E3504" s="22" t="s">
        <v>69813</v>
      </c>
      <c r="F3504" s="22" t="s">
        <v>69797</v>
      </c>
      <c r="I3504" s="22" t="s">
        <v>69798</v>
      </c>
      <c r="J3504" s="22" t="s">
        <v>69831</v>
      </c>
      <c r="K3504" s="22" t="s">
        <v>69832</v>
      </c>
      <c r="L3504" s="22"/>
      <c r="M3504" s="22"/>
      <c r="N3504" s="22"/>
      <c r="O3504" s="22"/>
    </row>
    <row r="3505" spans="1:15" ht="42">
      <c r="A3505" s="22" t="s">
        <v>9</v>
      </c>
      <c r="B3505" s="22" t="s">
        <v>14782</v>
      </c>
      <c r="C3505" s="22" t="s">
        <v>47205</v>
      </c>
      <c r="D3505" s="22" t="s">
        <v>70057</v>
      </c>
      <c r="E3505" s="22" t="s">
        <v>69796</v>
      </c>
      <c r="F3505" s="22" t="s">
        <v>69797</v>
      </c>
      <c r="I3505" s="22" t="s">
        <v>69798</v>
      </c>
      <c r="J3505" s="22" t="s">
        <v>69805</v>
      </c>
      <c r="K3505" s="22" t="s">
        <v>69806</v>
      </c>
      <c r="L3505" s="22"/>
      <c r="M3505" s="22"/>
      <c r="N3505" s="22"/>
      <c r="O3505" s="22"/>
    </row>
    <row r="3506" spans="1:15" ht="42">
      <c r="A3506" s="22" t="s">
        <v>9</v>
      </c>
      <c r="B3506" s="22" t="s">
        <v>14784</v>
      </c>
      <c r="C3506" s="22" t="s">
        <v>47209</v>
      </c>
      <c r="D3506" s="22" t="s">
        <v>70057</v>
      </c>
      <c r="E3506" s="22" t="s">
        <v>69796</v>
      </c>
      <c r="F3506" s="22" t="s">
        <v>69797</v>
      </c>
      <c r="I3506" s="22" t="s">
        <v>69798</v>
      </c>
      <c r="J3506" s="22" t="s">
        <v>69805</v>
      </c>
      <c r="K3506" s="22" t="s">
        <v>69806</v>
      </c>
      <c r="L3506" s="22"/>
      <c r="M3506" s="22"/>
      <c r="N3506" s="22"/>
      <c r="O3506" s="22"/>
    </row>
    <row r="3507" spans="1:15" ht="63">
      <c r="A3507" s="22" t="s">
        <v>9</v>
      </c>
      <c r="B3507" s="22" t="s">
        <v>14785</v>
      </c>
      <c r="C3507" s="22" t="s">
        <v>47211</v>
      </c>
      <c r="D3507" s="22" t="s">
        <v>70058</v>
      </c>
      <c r="E3507" s="22" t="s">
        <v>69808</v>
      </c>
      <c r="F3507" s="22" t="s">
        <v>69921</v>
      </c>
      <c r="L3507" s="22" t="s">
        <v>14738</v>
      </c>
      <c r="M3507" s="22"/>
      <c r="N3507" s="22"/>
      <c r="O3507" s="22"/>
    </row>
    <row r="3508" spans="1:15" ht="31.5">
      <c r="A3508" s="22" t="s">
        <v>9</v>
      </c>
      <c r="B3508" s="22" t="s">
        <v>14785</v>
      </c>
      <c r="C3508" s="22" t="s">
        <v>47211</v>
      </c>
      <c r="D3508" s="22" t="s">
        <v>70056</v>
      </c>
      <c r="E3508" s="22" t="s">
        <v>69811</v>
      </c>
      <c r="F3508" s="22"/>
      <c r="I3508" s="22" t="s">
        <v>69803</v>
      </c>
      <c r="J3508" s="22" t="s">
        <v>69957</v>
      </c>
      <c r="L3508" s="22"/>
      <c r="M3508" s="22"/>
      <c r="N3508" s="22" t="s">
        <v>70046</v>
      </c>
      <c r="O3508" s="22" t="s">
        <v>70047</v>
      </c>
    </row>
    <row r="3509" spans="1:15" ht="31.5">
      <c r="A3509" s="22" t="s">
        <v>9</v>
      </c>
      <c r="B3509" s="22" t="s">
        <v>14785</v>
      </c>
      <c r="C3509" s="22" t="s">
        <v>47211</v>
      </c>
      <c r="D3509" s="22" t="s">
        <v>70056</v>
      </c>
      <c r="E3509" s="22" t="s">
        <v>69813</v>
      </c>
      <c r="F3509" s="22"/>
      <c r="I3509" s="22" t="s">
        <v>69803</v>
      </c>
      <c r="J3509" s="22" t="s">
        <v>69854</v>
      </c>
      <c r="L3509" s="22"/>
      <c r="M3509" s="22" t="s">
        <v>70009</v>
      </c>
      <c r="N3509" s="22"/>
      <c r="O3509" s="22"/>
    </row>
    <row r="3510" spans="1:15" ht="42">
      <c r="A3510" s="22" t="s">
        <v>9</v>
      </c>
      <c r="B3510" s="22" t="s">
        <v>14785</v>
      </c>
      <c r="C3510" s="22" t="s">
        <v>47211</v>
      </c>
      <c r="D3510" s="22" t="s">
        <v>70057</v>
      </c>
      <c r="E3510" s="22" t="s">
        <v>69867</v>
      </c>
      <c r="F3510" s="22" t="s">
        <v>69797</v>
      </c>
      <c r="I3510" s="22" t="s">
        <v>69798</v>
      </c>
      <c r="J3510" s="22" t="s">
        <v>69841</v>
      </c>
      <c r="K3510" s="22" t="s">
        <v>69842</v>
      </c>
      <c r="L3510" s="22"/>
      <c r="M3510" s="22"/>
      <c r="N3510" s="22"/>
      <c r="O3510" s="22"/>
    </row>
    <row r="3511" spans="1:15" ht="136.5">
      <c r="A3511" s="22" t="s">
        <v>9</v>
      </c>
      <c r="B3511" s="22" t="s">
        <v>14785</v>
      </c>
      <c r="C3511" s="22" t="s">
        <v>47211</v>
      </c>
      <c r="D3511" s="22" t="s">
        <v>70059</v>
      </c>
      <c r="E3511" s="22" t="s">
        <v>69813</v>
      </c>
      <c r="F3511" s="22" t="s">
        <v>69853</v>
      </c>
      <c r="L3511" s="22"/>
      <c r="M3511" s="22"/>
      <c r="N3511" s="22"/>
      <c r="O3511" s="22"/>
    </row>
    <row r="3512" spans="1:15" ht="42">
      <c r="A3512" s="22" t="s">
        <v>9</v>
      </c>
      <c r="B3512" s="22" t="s">
        <v>14788</v>
      </c>
      <c r="C3512" s="22" t="s">
        <v>47216</v>
      </c>
      <c r="D3512" s="22" t="s">
        <v>70057</v>
      </c>
      <c r="E3512" s="22" t="s">
        <v>69796</v>
      </c>
      <c r="F3512" s="22" t="s">
        <v>69797</v>
      </c>
      <c r="I3512" s="22" t="s">
        <v>69798</v>
      </c>
      <c r="J3512" s="22" t="s">
        <v>69805</v>
      </c>
      <c r="K3512" s="22" t="s">
        <v>69806</v>
      </c>
      <c r="L3512" s="22"/>
      <c r="M3512" s="22"/>
      <c r="N3512" s="22"/>
      <c r="O3512" s="22"/>
    </row>
    <row r="3513" spans="1:15" ht="42">
      <c r="A3513" s="22" t="s">
        <v>9</v>
      </c>
      <c r="B3513" s="22" t="s">
        <v>14791</v>
      </c>
      <c r="C3513" s="22" t="s">
        <v>47220</v>
      </c>
      <c r="D3513" s="22" t="s">
        <v>70057</v>
      </c>
      <c r="E3513" s="22" t="s">
        <v>69813</v>
      </c>
      <c r="F3513" s="22" t="s">
        <v>69797</v>
      </c>
      <c r="I3513" s="22" t="s">
        <v>69798</v>
      </c>
      <c r="J3513" s="22" t="s">
        <v>69831</v>
      </c>
      <c r="K3513" s="22" t="s">
        <v>69832</v>
      </c>
      <c r="L3513" s="22"/>
      <c r="M3513" s="22"/>
      <c r="N3513" s="22"/>
      <c r="O3513" s="22"/>
    </row>
    <row r="3514" spans="1:15" ht="21">
      <c r="A3514" s="22" t="s">
        <v>17191</v>
      </c>
      <c r="B3514" s="22" t="s">
        <v>17666</v>
      </c>
      <c r="C3514" s="22" t="s">
        <v>52590</v>
      </c>
      <c r="D3514" s="22" t="s">
        <v>70056</v>
      </c>
      <c r="E3514" s="22" t="s">
        <v>69811</v>
      </c>
      <c r="F3514" s="22"/>
      <c r="I3514" s="22" t="s">
        <v>69845</v>
      </c>
      <c r="J3514" s="22" t="s">
        <v>69846</v>
      </c>
      <c r="L3514" s="22"/>
      <c r="M3514" s="22" t="s">
        <v>70008</v>
      </c>
      <c r="N3514" s="22"/>
      <c r="O3514" s="22"/>
    </row>
    <row r="3515" spans="1:15" ht="31.5">
      <c r="A3515" s="22" t="s">
        <v>17191</v>
      </c>
      <c r="B3515" s="22" t="s">
        <v>17666</v>
      </c>
      <c r="C3515" s="22" t="s">
        <v>52590</v>
      </c>
      <c r="D3515" s="22" t="s">
        <v>70056</v>
      </c>
      <c r="E3515" s="22" t="s">
        <v>69811</v>
      </c>
      <c r="F3515" s="22"/>
      <c r="I3515" s="22" t="s">
        <v>69803</v>
      </c>
      <c r="J3515" s="22" t="s">
        <v>69855</v>
      </c>
      <c r="L3515" s="22"/>
      <c r="M3515" s="22"/>
      <c r="N3515" s="22" t="s">
        <v>70010</v>
      </c>
      <c r="O3515" s="22" t="s">
        <v>70011</v>
      </c>
    </row>
    <row r="3516" spans="1:15" ht="42">
      <c r="A3516" s="22" t="s">
        <v>9</v>
      </c>
      <c r="B3516" s="22" t="s">
        <v>14879</v>
      </c>
      <c r="C3516" s="22" t="s">
        <v>47390</v>
      </c>
      <c r="D3516" s="22" t="s">
        <v>70057</v>
      </c>
      <c r="E3516" s="22" t="s">
        <v>69796</v>
      </c>
      <c r="F3516" s="22" t="s">
        <v>69818</v>
      </c>
      <c r="I3516" s="22" t="s">
        <v>69798</v>
      </c>
      <c r="J3516" s="22" t="s">
        <v>69841</v>
      </c>
      <c r="K3516" s="22" t="s">
        <v>69842</v>
      </c>
      <c r="L3516" s="22"/>
      <c r="M3516" s="22"/>
      <c r="N3516" s="22"/>
      <c r="O3516" s="22"/>
    </row>
    <row r="3517" spans="1:15" ht="42">
      <c r="A3517" s="22" t="s">
        <v>9</v>
      </c>
      <c r="B3517" s="22" t="s">
        <v>14885</v>
      </c>
      <c r="C3517" s="22" t="s">
        <v>47402</v>
      </c>
      <c r="D3517" s="22" t="s">
        <v>70057</v>
      </c>
      <c r="E3517" s="22" t="s">
        <v>69796</v>
      </c>
      <c r="F3517" s="22" t="s">
        <v>69818</v>
      </c>
      <c r="I3517" s="22" t="s">
        <v>69798</v>
      </c>
      <c r="J3517" s="22" t="s">
        <v>69841</v>
      </c>
      <c r="K3517" s="22" t="s">
        <v>69842</v>
      </c>
      <c r="L3517" s="22"/>
      <c r="M3517" s="22"/>
      <c r="N3517" s="22"/>
      <c r="O3517" s="22"/>
    </row>
    <row r="3518" spans="1:15" ht="42">
      <c r="A3518" s="22" t="s">
        <v>9</v>
      </c>
      <c r="B3518" s="22" t="s">
        <v>14887</v>
      </c>
      <c r="C3518" s="22" t="s">
        <v>47406</v>
      </c>
      <c r="D3518" s="22" t="s">
        <v>70057</v>
      </c>
      <c r="E3518" s="22" t="s">
        <v>69813</v>
      </c>
      <c r="F3518" s="22" t="s">
        <v>69818</v>
      </c>
      <c r="I3518" s="22" t="s">
        <v>69798</v>
      </c>
      <c r="J3518" s="22" t="s">
        <v>69924</v>
      </c>
      <c r="K3518" s="22" t="s">
        <v>69925</v>
      </c>
      <c r="L3518" s="22"/>
      <c r="M3518" s="22"/>
      <c r="N3518" s="22"/>
      <c r="O3518" s="22"/>
    </row>
    <row r="3519" spans="1:15" ht="42">
      <c r="A3519" s="22" t="s">
        <v>9</v>
      </c>
      <c r="B3519" s="22" t="s">
        <v>14888</v>
      </c>
      <c r="C3519" s="22" t="s">
        <v>47408</v>
      </c>
      <c r="D3519" s="22" t="s">
        <v>70057</v>
      </c>
      <c r="E3519" s="22" t="s">
        <v>69796</v>
      </c>
      <c r="F3519" s="22" t="s">
        <v>69818</v>
      </c>
      <c r="I3519" s="22" t="s">
        <v>69798</v>
      </c>
      <c r="J3519" s="22" t="s">
        <v>69841</v>
      </c>
      <c r="K3519" s="22" t="s">
        <v>69842</v>
      </c>
      <c r="L3519" s="22"/>
      <c r="M3519" s="22"/>
      <c r="N3519" s="22"/>
      <c r="O3519" s="22"/>
    </row>
    <row r="3520" spans="1:15" ht="42">
      <c r="A3520" s="22" t="s">
        <v>9</v>
      </c>
      <c r="B3520" s="22" t="s">
        <v>14898</v>
      </c>
      <c r="C3520" s="22" t="s">
        <v>47428</v>
      </c>
      <c r="D3520" s="22" t="s">
        <v>70057</v>
      </c>
      <c r="E3520" s="22" t="s">
        <v>69796</v>
      </c>
      <c r="F3520" s="22" t="s">
        <v>69818</v>
      </c>
      <c r="I3520" s="22" t="s">
        <v>69798</v>
      </c>
      <c r="J3520" s="22" t="s">
        <v>69841</v>
      </c>
      <c r="K3520" s="22" t="s">
        <v>69842</v>
      </c>
      <c r="L3520" s="22"/>
      <c r="M3520" s="22"/>
      <c r="N3520" s="22"/>
      <c r="O3520" s="22"/>
    </row>
    <row r="3521" spans="1:15" ht="42">
      <c r="A3521" s="22" t="s">
        <v>9</v>
      </c>
      <c r="B3521" s="22" t="s">
        <v>14899</v>
      </c>
      <c r="C3521" s="22" t="s">
        <v>47430</v>
      </c>
      <c r="D3521" s="22" t="s">
        <v>70057</v>
      </c>
      <c r="E3521" s="22" t="s">
        <v>69796</v>
      </c>
      <c r="F3521" s="22" t="s">
        <v>69818</v>
      </c>
      <c r="I3521" s="22" t="s">
        <v>69798</v>
      </c>
      <c r="J3521" s="22" t="s">
        <v>69841</v>
      </c>
      <c r="K3521" s="22" t="s">
        <v>69842</v>
      </c>
      <c r="L3521" s="22"/>
      <c r="M3521" s="22"/>
      <c r="N3521" s="22"/>
      <c r="O3521" s="22"/>
    </row>
    <row r="3522" spans="1:15" ht="42">
      <c r="A3522" s="22" t="s">
        <v>9</v>
      </c>
      <c r="B3522" s="22" t="s">
        <v>14906</v>
      </c>
      <c r="C3522" s="22" t="s">
        <v>47444</v>
      </c>
      <c r="D3522" s="22" t="s">
        <v>70057</v>
      </c>
      <c r="E3522" s="22" t="s">
        <v>69808</v>
      </c>
      <c r="F3522" s="22" t="s">
        <v>69818</v>
      </c>
      <c r="I3522" s="22" t="s">
        <v>69798</v>
      </c>
      <c r="J3522" s="22" t="s">
        <v>69809</v>
      </c>
      <c r="K3522" s="22" t="s">
        <v>69810</v>
      </c>
      <c r="L3522" s="22"/>
      <c r="M3522" s="22"/>
      <c r="N3522" s="22"/>
      <c r="O3522" s="22"/>
    </row>
    <row r="3523" spans="1:15" ht="42">
      <c r="A3523" s="22" t="s">
        <v>9</v>
      </c>
      <c r="B3523" s="22" t="s">
        <v>14932</v>
      </c>
      <c r="C3523" s="22" t="s">
        <v>47496</v>
      </c>
      <c r="D3523" s="22" t="s">
        <v>70057</v>
      </c>
      <c r="E3523" s="22" t="s">
        <v>69813</v>
      </c>
      <c r="F3523" s="22" t="s">
        <v>69818</v>
      </c>
      <c r="I3523" s="22" t="s">
        <v>69798</v>
      </c>
      <c r="J3523" s="22" t="s">
        <v>69924</v>
      </c>
      <c r="K3523" s="22" t="s">
        <v>69925</v>
      </c>
      <c r="L3523" s="22"/>
      <c r="M3523" s="22"/>
      <c r="N3523" s="22"/>
      <c r="O3523" s="22"/>
    </row>
    <row r="3524" spans="1:15" ht="42">
      <c r="A3524" s="22" t="s">
        <v>9</v>
      </c>
      <c r="B3524" s="22" t="s">
        <v>14963</v>
      </c>
      <c r="C3524" s="22" t="s">
        <v>47558</v>
      </c>
      <c r="D3524" s="22" t="s">
        <v>70057</v>
      </c>
      <c r="E3524" s="22" t="s">
        <v>69808</v>
      </c>
      <c r="F3524" s="22" t="s">
        <v>69818</v>
      </c>
      <c r="I3524" s="22" t="s">
        <v>69798</v>
      </c>
      <c r="J3524" s="22" t="s">
        <v>69819</v>
      </c>
      <c r="K3524" s="22" t="s">
        <v>69820</v>
      </c>
      <c r="L3524" s="22"/>
      <c r="M3524" s="22"/>
      <c r="N3524" s="22"/>
      <c r="O3524" s="22"/>
    </row>
    <row r="3525" spans="1:15" ht="42">
      <c r="A3525" s="22" t="s">
        <v>17191</v>
      </c>
      <c r="B3525" s="22" t="s">
        <v>17674</v>
      </c>
      <c r="C3525" s="22" t="s">
        <v>52606</v>
      </c>
      <c r="D3525" s="22" t="s">
        <v>70056</v>
      </c>
      <c r="E3525" s="22" t="s">
        <v>69811</v>
      </c>
      <c r="F3525" s="22"/>
      <c r="I3525" s="22" t="s">
        <v>69803</v>
      </c>
      <c r="J3525" s="22" t="s">
        <v>69901</v>
      </c>
      <c r="L3525" s="22"/>
      <c r="M3525" s="22"/>
      <c r="N3525" s="22" t="s">
        <v>70026</v>
      </c>
      <c r="O3525" s="22"/>
    </row>
    <row r="3526" spans="1:15" ht="42">
      <c r="A3526" s="22" t="s">
        <v>9</v>
      </c>
      <c r="B3526" s="22" t="s">
        <v>15133</v>
      </c>
      <c r="C3526" s="22" t="s">
        <v>47888</v>
      </c>
      <c r="D3526" s="22" t="s">
        <v>70057</v>
      </c>
      <c r="E3526" s="22" t="s">
        <v>69796</v>
      </c>
      <c r="F3526" s="22" t="s">
        <v>69818</v>
      </c>
      <c r="I3526" s="22" t="s">
        <v>69798</v>
      </c>
      <c r="J3526" s="22" t="s">
        <v>69968</v>
      </c>
      <c r="K3526" s="22" t="s">
        <v>69969</v>
      </c>
      <c r="L3526" s="22"/>
      <c r="M3526" s="22"/>
      <c r="N3526" s="22"/>
      <c r="O3526" s="22"/>
    </row>
    <row r="3527" spans="1:15" ht="31.5">
      <c r="A3527" s="22" t="s">
        <v>17191</v>
      </c>
      <c r="B3527" s="22" t="s">
        <v>17680</v>
      </c>
      <c r="C3527" s="22" t="s">
        <v>52618</v>
      </c>
      <c r="D3527" s="22" t="s">
        <v>70058</v>
      </c>
      <c r="E3527" s="22" t="s">
        <v>69808</v>
      </c>
      <c r="F3527" s="22" t="s">
        <v>69878</v>
      </c>
      <c r="L3527" s="22"/>
      <c r="M3527" s="22"/>
      <c r="N3527" s="22"/>
      <c r="O3527" s="22"/>
    </row>
    <row r="3528" spans="1:15" ht="31.5">
      <c r="A3528" s="22" t="s">
        <v>17191</v>
      </c>
      <c r="B3528" s="22" t="s">
        <v>17681</v>
      </c>
      <c r="C3528" s="22" t="s">
        <v>52620</v>
      </c>
      <c r="D3528" s="22" t="s">
        <v>70058</v>
      </c>
      <c r="E3528" s="22" t="s">
        <v>69808</v>
      </c>
      <c r="F3528" s="22" t="s">
        <v>69878</v>
      </c>
      <c r="L3528" s="22"/>
      <c r="M3528" s="22"/>
      <c r="N3528" s="22"/>
      <c r="O3528" s="22"/>
    </row>
    <row r="3529" spans="1:15" ht="31.5">
      <c r="A3529" s="22" t="s">
        <v>9</v>
      </c>
      <c r="B3529" s="22" t="s">
        <v>15213</v>
      </c>
      <c r="C3529" s="22" t="s">
        <v>48041</v>
      </c>
      <c r="D3529" s="22" t="s">
        <v>70056</v>
      </c>
      <c r="E3529" s="22" t="s">
        <v>69811</v>
      </c>
      <c r="F3529" s="22"/>
      <c r="I3529" s="22" t="s">
        <v>69803</v>
      </c>
      <c r="J3529" s="22" t="s">
        <v>69883</v>
      </c>
      <c r="L3529" s="22"/>
      <c r="M3529" s="22"/>
      <c r="N3529" s="22" t="s">
        <v>70016</v>
      </c>
      <c r="O3529" s="22" t="s">
        <v>70017</v>
      </c>
    </row>
    <row r="3530" spans="1:15" ht="31.5">
      <c r="A3530" s="22" t="s">
        <v>9</v>
      </c>
      <c r="B3530" s="22" t="s">
        <v>15221</v>
      </c>
      <c r="C3530" s="22" t="s">
        <v>48055</v>
      </c>
      <c r="D3530" s="22" t="s">
        <v>70056</v>
      </c>
      <c r="E3530" s="22" t="s">
        <v>69811</v>
      </c>
      <c r="F3530" s="22"/>
      <c r="I3530" s="22" t="s">
        <v>69803</v>
      </c>
      <c r="J3530" s="22" t="s">
        <v>69883</v>
      </c>
      <c r="L3530" s="22"/>
      <c r="M3530" s="22"/>
      <c r="N3530" s="22" t="s">
        <v>70016</v>
      </c>
      <c r="O3530" s="22" t="s">
        <v>70017</v>
      </c>
    </row>
    <row r="3531" spans="1:15" ht="31.5">
      <c r="A3531" s="22" t="s">
        <v>9</v>
      </c>
      <c r="B3531" s="22" t="s">
        <v>15224</v>
      </c>
      <c r="C3531" s="22" t="s">
        <v>48061</v>
      </c>
      <c r="D3531" s="22" t="s">
        <v>70056</v>
      </c>
      <c r="E3531" s="22" t="s">
        <v>69811</v>
      </c>
      <c r="F3531" s="22"/>
      <c r="I3531" s="22" t="s">
        <v>69803</v>
      </c>
      <c r="J3531" s="22" t="s">
        <v>69883</v>
      </c>
      <c r="L3531" s="22"/>
      <c r="M3531" s="22"/>
      <c r="N3531" s="22" t="s">
        <v>70016</v>
      </c>
      <c r="O3531" s="22" t="s">
        <v>70017</v>
      </c>
    </row>
    <row r="3532" spans="1:15" ht="31.5">
      <c r="A3532" s="22" t="s">
        <v>9</v>
      </c>
      <c r="B3532" s="22" t="s">
        <v>15225</v>
      </c>
      <c r="C3532" s="22" t="s">
        <v>48063</v>
      </c>
      <c r="D3532" s="22" t="s">
        <v>70056</v>
      </c>
      <c r="E3532" s="22" t="s">
        <v>69811</v>
      </c>
      <c r="F3532" s="22"/>
      <c r="I3532" s="22" t="s">
        <v>69803</v>
      </c>
      <c r="J3532" s="22" t="s">
        <v>69954</v>
      </c>
      <c r="L3532" s="22"/>
      <c r="M3532" s="22"/>
      <c r="N3532" s="22" t="s">
        <v>70044</v>
      </c>
      <c r="O3532" s="22"/>
    </row>
    <row r="3533" spans="1:15" ht="42">
      <c r="A3533" s="22" t="s">
        <v>9</v>
      </c>
      <c r="B3533" s="22" t="s">
        <v>15226</v>
      </c>
      <c r="C3533" s="22" t="s">
        <v>48065</v>
      </c>
      <c r="D3533" s="22" t="s">
        <v>70057</v>
      </c>
      <c r="E3533" s="22" t="s">
        <v>69796</v>
      </c>
      <c r="F3533" s="22" t="s">
        <v>69797</v>
      </c>
      <c r="I3533" s="22" t="s">
        <v>69798</v>
      </c>
      <c r="J3533" s="22" t="s">
        <v>69805</v>
      </c>
      <c r="K3533" s="22" t="s">
        <v>69806</v>
      </c>
      <c r="L3533" s="22"/>
      <c r="M3533" s="22"/>
      <c r="N3533" s="22"/>
      <c r="O3533" s="22"/>
    </row>
    <row r="3534" spans="1:15" ht="31.5">
      <c r="A3534" s="22" t="s">
        <v>9</v>
      </c>
      <c r="B3534" s="22" t="s">
        <v>15230</v>
      </c>
      <c r="C3534" s="22" t="s">
        <v>48071</v>
      </c>
      <c r="D3534" s="22" t="s">
        <v>70056</v>
      </c>
      <c r="E3534" s="22" t="s">
        <v>69811</v>
      </c>
      <c r="F3534" s="22"/>
      <c r="I3534" s="22" t="s">
        <v>69803</v>
      </c>
      <c r="J3534" s="22" t="s">
        <v>69954</v>
      </c>
      <c r="L3534" s="22"/>
      <c r="M3534" s="22"/>
      <c r="N3534" s="22" t="s">
        <v>70044</v>
      </c>
      <c r="O3534" s="22"/>
    </row>
    <row r="3535" spans="1:15" ht="31.5">
      <c r="A3535" s="22" t="s">
        <v>9</v>
      </c>
      <c r="B3535" s="22" t="s">
        <v>15231</v>
      </c>
      <c r="C3535" s="22" t="s">
        <v>48073</v>
      </c>
      <c r="D3535" s="22" t="s">
        <v>70056</v>
      </c>
      <c r="E3535" s="22" t="s">
        <v>69811</v>
      </c>
      <c r="F3535" s="22"/>
      <c r="I3535" s="22" t="s">
        <v>69803</v>
      </c>
      <c r="J3535" s="22" t="s">
        <v>69883</v>
      </c>
      <c r="L3535" s="22"/>
      <c r="M3535" s="22"/>
      <c r="N3535" s="22" t="s">
        <v>70016</v>
      </c>
      <c r="O3535" s="22" t="s">
        <v>70017</v>
      </c>
    </row>
    <row r="3536" spans="1:15" ht="42">
      <c r="A3536" s="22" t="s">
        <v>9</v>
      </c>
      <c r="B3536" s="22" t="s">
        <v>15233</v>
      </c>
      <c r="C3536" s="22" t="s">
        <v>48076</v>
      </c>
      <c r="D3536" s="22" t="s">
        <v>70057</v>
      </c>
      <c r="E3536" s="22" t="s">
        <v>69796</v>
      </c>
      <c r="F3536" s="22" t="s">
        <v>69797</v>
      </c>
      <c r="I3536" s="22" t="s">
        <v>69798</v>
      </c>
      <c r="J3536" s="22" t="s">
        <v>69805</v>
      </c>
      <c r="K3536" s="22" t="s">
        <v>69806</v>
      </c>
      <c r="L3536" s="22"/>
      <c r="M3536" s="22"/>
      <c r="N3536" s="22"/>
      <c r="O3536" s="22"/>
    </row>
    <row r="3537" spans="1:15" ht="42">
      <c r="A3537" s="22" t="s">
        <v>9</v>
      </c>
      <c r="B3537" s="22" t="s">
        <v>15234</v>
      </c>
      <c r="C3537" s="22" t="s">
        <v>48078</v>
      </c>
      <c r="D3537" s="22" t="s">
        <v>70057</v>
      </c>
      <c r="E3537" s="22" t="s">
        <v>69796</v>
      </c>
      <c r="F3537" s="22" t="s">
        <v>69797</v>
      </c>
      <c r="I3537" s="22" t="s">
        <v>69798</v>
      </c>
      <c r="J3537" s="22" t="s">
        <v>69805</v>
      </c>
      <c r="K3537" s="22" t="s">
        <v>69806</v>
      </c>
      <c r="L3537" s="22"/>
      <c r="M3537" s="22"/>
      <c r="N3537" s="22"/>
      <c r="O3537" s="22"/>
    </row>
    <row r="3538" spans="1:15" ht="31.5">
      <c r="A3538" s="22" t="s">
        <v>9</v>
      </c>
      <c r="B3538" s="22" t="s">
        <v>15236</v>
      </c>
      <c r="C3538" s="22" t="s">
        <v>48082</v>
      </c>
      <c r="D3538" s="22" t="s">
        <v>70056</v>
      </c>
      <c r="E3538" s="22" t="s">
        <v>69811</v>
      </c>
      <c r="F3538" s="22"/>
      <c r="I3538" s="22" t="s">
        <v>69803</v>
      </c>
      <c r="J3538" s="22" t="s">
        <v>69954</v>
      </c>
      <c r="L3538" s="22"/>
      <c r="M3538" s="22"/>
      <c r="N3538" s="22" t="s">
        <v>70044</v>
      </c>
      <c r="O3538" s="22"/>
    </row>
    <row r="3539" spans="1:15" ht="31.5">
      <c r="A3539" s="22" t="s">
        <v>9</v>
      </c>
      <c r="B3539" s="22" t="s">
        <v>15237</v>
      </c>
      <c r="C3539" s="22" t="s">
        <v>48084</v>
      </c>
      <c r="D3539" s="22" t="s">
        <v>70056</v>
      </c>
      <c r="E3539" s="22" t="s">
        <v>69813</v>
      </c>
      <c r="F3539" s="22"/>
      <c r="I3539" s="22" t="s">
        <v>69803</v>
      </c>
      <c r="J3539" s="22" t="s">
        <v>69854</v>
      </c>
      <c r="L3539" s="22"/>
      <c r="M3539" s="22" t="s">
        <v>70009</v>
      </c>
      <c r="N3539" s="22"/>
      <c r="O3539" s="22"/>
    </row>
    <row r="3540" spans="1:15" ht="136.5">
      <c r="A3540" s="22" t="s">
        <v>9</v>
      </c>
      <c r="B3540" s="22" t="s">
        <v>15237</v>
      </c>
      <c r="C3540" s="22" t="s">
        <v>48084</v>
      </c>
      <c r="D3540" s="22" t="s">
        <v>70059</v>
      </c>
      <c r="E3540" s="22" t="s">
        <v>69813</v>
      </c>
      <c r="F3540" s="22" t="s">
        <v>69853</v>
      </c>
      <c r="L3540" s="22"/>
      <c r="M3540" s="22"/>
      <c r="N3540" s="22"/>
      <c r="O3540" s="22"/>
    </row>
    <row r="3541" spans="1:15" ht="21">
      <c r="A3541" s="22" t="s">
        <v>9</v>
      </c>
      <c r="B3541" s="22" t="s">
        <v>15238</v>
      </c>
      <c r="C3541" s="22" t="s">
        <v>48086</v>
      </c>
      <c r="D3541" s="22" t="s">
        <v>70059</v>
      </c>
      <c r="E3541" s="22" t="s">
        <v>69796</v>
      </c>
      <c r="F3541" s="22"/>
      <c r="G3541" s="22" t="s">
        <v>69858</v>
      </c>
      <c r="H3541" s="22" t="s">
        <v>69859</v>
      </c>
      <c r="L3541" s="22"/>
      <c r="M3541" s="22"/>
      <c r="N3541" s="22"/>
      <c r="O3541" s="22"/>
    </row>
    <row r="3542" spans="1:15" ht="42">
      <c r="A3542" s="22" t="s">
        <v>9</v>
      </c>
      <c r="B3542" s="22" t="s">
        <v>15238</v>
      </c>
      <c r="C3542" s="22" t="s">
        <v>48086</v>
      </c>
      <c r="D3542" s="22" t="s">
        <v>70057</v>
      </c>
      <c r="E3542" s="22" t="s">
        <v>69796</v>
      </c>
      <c r="F3542" s="22" t="s">
        <v>69797</v>
      </c>
      <c r="I3542" s="22" t="s">
        <v>69798</v>
      </c>
      <c r="J3542" s="22" t="s">
        <v>69805</v>
      </c>
      <c r="K3542" s="22" t="s">
        <v>69806</v>
      </c>
      <c r="L3542" s="22"/>
      <c r="M3542" s="22"/>
      <c r="N3542" s="22"/>
      <c r="O3542" s="22"/>
    </row>
    <row r="3543" spans="1:15" ht="31.5">
      <c r="A3543" s="22" t="s">
        <v>9</v>
      </c>
      <c r="B3543" s="22" t="s">
        <v>15241</v>
      </c>
      <c r="C3543" s="22" t="s">
        <v>48091</v>
      </c>
      <c r="D3543" s="22" t="s">
        <v>70056</v>
      </c>
      <c r="E3543" s="22" t="s">
        <v>69813</v>
      </c>
      <c r="F3543" s="22"/>
      <c r="I3543" s="22" t="s">
        <v>69803</v>
      </c>
      <c r="J3543" s="22" t="s">
        <v>69854</v>
      </c>
      <c r="L3543" s="22"/>
      <c r="M3543" s="22" t="s">
        <v>70009</v>
      </c>
      <c r="N3543" s="22"/>
      <c r="O3543" s="22"/>
    </row>
    <row r="3544" spans="1:15" ht="136.5">
      <c r="A3544" s="22" t="s">
        <v>9</v>
      </c>
      <c r="B3544" s="22" t="s">
        <v>15241</v>
      </c>
      <c r="C3544" s="22" t="s">
        <v>48091</v>
      </c>
      <c r="D3544" s="22" t="s">
        <v>70059</v>
      </c>
      <c r="E3544" s="22" t="s">
        <v>69813</v>
      </c>
      <c r="F3544" s="22" t="s">
        <v>69853</v>
      </c>
      <c r="L3544" s="22"/>
      <c r="M3544" s="22"/>
      <c r="N3544" s="22"/>
      <c r="O3544" s="22"/>
    </row>
    <row r="3545" spans="1:15" ht="42">
      <c r="A3545" s="22" t="s">
        <v>9</v>
      </c>
      <c r="B3545" s="22" t="s">
        <v>15242</v>
      </c>
      <c r="C3545" s="22" t="s">
        <v>48093</v>
      </c>
      <c r="D3545" s="22" t="s">
        <v>70057</v>
      </c>
      <c r="E3545" s="22" t="s">
        <v>69796</v>
      </c>
      <c r="F3545" s="22" t="s">
        <v>69797</v>
      </c>
      <c r="I3545" s="22" t="s">
        <v>69798</v>
      </c>
      <c r="J3545" s="22" t="s">
        <v>69805</v>
      </c>
      <c r="K3545" s="22" t="s">
        <v>69806</v>
      </c>
      <c r="L3545" s="22"/>
      <c r="M3545" s="22"/>
      <c r="N3545" s="22"/>
      <c r="O3545" s="22"/>
    </row>
    <row r="3546" spans="1:15" ht="31.5">
      <c r="A3546" s="22" t="s">
        <v>9</v>
      </c>
      <c r="B3546" s="22" t="s">
        <v>15243</v>
      </c>
      <c r="C3546" s="22" t="s">
        <v>48095</v>
      </c>
      <c r="D3546" s="22" t="s">
        <v>70056</v>
      </c>
      <c r="E3546" s="22" t="s">
        <v>69811</v>
      </c>
      <c r="F3546" s="22"/>
      <c r="I3546" s="22" t="s">
        <v>69803</v>
      </c>
      <c r="J3546" s="22" t="s">
        <v>69954</v>
      </c>
      <c r="L3546" s="22"/>
      <c r="M3546" s="22"/>
      <c r="N3546" s="22" t="s">
        <v>70044</v>
      </c>
      <c r="O3546" s="22"/>
    </row>
    <row r="3547" spans="1:15" ht="31.5">
      <c r="A3547" s="22" t="s">
        <v>9</v>
      </c>
      <c r="B3547" s="22" t="s">
        <v>15244</v>
      </c>
      <c r="C3547" s="22" t="s">
        <v>48097</v>
      </c>
      <c r="D3547" s="22" t="s">
        <v>70056</v>
      </c>
      <c r="E3547" s="22" t="s">
        <v>69811</v>
      </c>
      <c r="F3547" s="22"/>
      <c r="I3547" s="22" t="s">
        <v>69803</v>
      </c>
      <c r="J3547" s="22" t="s">
        <v>69954</v>
      </c>
      <c r="L3547" s="22"/>
      <c r="M3547" s="22"/>
      <c r="N3547" s="22" t="s">
        <v>70044</v>
      </c>
      <c r="O3547" s="22"/>
    </row>
    <row r="3548" spans="1:15" ht="31.5">
      <c r="A3548" s="22" t="s">
        <v>9</v>
      </c>
      <c r="B3548" s="22" t="s">
        <v>15249</v>
      </c>
      <c r="C3548" s="22" t="s">
        <v>48107</v>
      </c>
      <c r="D3548" s="22" t="s">
        <v>70056</v>
      </c>
      <c r="E3548" s="22" t="s">
        <v>69811</v>
      </c>
      <c r="F3548" s="22"/>
      <c r="I3548" s="22" t="s">
        <v>69803</v>
      </c>
      <c r="J3548" s="22" t="s">
        <v>69954</v>
      </c>
      <c r="L3548" s="22"/>
      <c r="M3548" s="22"/>
      <c r="N3548" s="22" t="s">
        <v>70044</v>
      </c>
      <c r="O3548" s="22"/>
    </row>
    <row r="3549" spans="1:15" ht="31.5">
      <c r="A3549" s="22" t="s">
        <v>9</v>
      </c>
      <c r="B3549" s="22" t="s">
        <v>15249</v>
      </c>
      <c r="C3549" s="22" t="s">
        <v>48107</v>
      </c>
      <c r="D3549" s="22" t="s">
        <v>70056</v>
      </c>
      <c r="E3549" s="22" t="s">
        <v>69811</v>
      </c>
      <c r="F3549" s="22"/>
      <c r="I3549" s="22" t="s">
        <v>69803</v>
      </c>
      <c r="J3549" s="22" t="s">
        <v>69883</v>
      </c>
      <c r="L3549" s="22"/>
      <c r="M3549" s="22"/>
      <c r="N3549" s="22" t="s">
        <v>70016</v>
      </c>
      <c r="O3549" s="22" t="s">
        <v>70017</v>
      </c>
    </row>
    <row r="3550" spans="1:15" ht="42">
      <c r="A3550" s="22" t="s">
        <v>9</v>
      </c>
      <c r="B3550" s="22" t="s">
        <v>15250</v>
      </c>
      <c r="C3550" s="22" t="s">
        <v>48109</v>
      </c>
      <c r="D3550" s="22" t="s">
        <v>70057</v>
      </c>
      <c r="E3550" s="22" t="s">
        <v>69796</v>
      </c>
      <c r="F3550" s="22" t="s">
        <v>69797</v>
      </c>
      <c r="I3550" s="22" t="s">
        <v>69798</v>
      </c>
      <c r="J3550" s="22" t="s">
        <v>69805</v>
      </c>
      <c r="K3550" s="22" t="s">
        <v>69806</v>
      </c>
      <c r="L3550" s="22"/>
      <c r="M3550" s="22"/>
      <c r="N3550" s="22"/>
      <c r="O3550" s="22"/>
    </row>
    <row r="3551" spans="1:15" ht="136.5">
      <c r="A3551" s="22" t="s">
        <v>9</v>
      </c>
      <c r="B3551" s="22" t="s">
        <v>15251</v>
      </c>
      <c r="C3551" s="22" t="s">
        <v>48111</v>
      </c>
      <c r="D3551" s="22" t="s">
        <v>70059</v>
      </c>
      <c r="E3551" s="22" t="s">
        <v>69813</v>
      </c>
      <c r="F3551" s="22" t="s">
        <v>69853</v>
      </c>
      <c r="L3551" s="22"/>
      <c r="M3551" s="22"/>
      <c r="N3551" s="22"/>
      <c r="O3551" s="22"/>
    </row>
    <row r="3552" spans="1:15" ht="42">
      <c r="A3552" s="22" t="s">
        <v>9</v>
      </c>
      <c r="B3552" s="22" t="s">
        <v>15251</v>
      </c>
      <c r="C3552" s="22" t="s">
        <v>48111</v>
      </c>
      <c r="D3552" s="22" t="s">
        <v>70057</v>
      </c>
      <c r="E3552" s="22" t="s">
        <v>69796</v>
      </c>
      <c r="F3552" s="22" t="s">
        <v>69797</v>
      </c>
      <c r="I3552" s="22" t="s">
        <v>69798</v>
      </c>
      <c r="J3552" s="22" t="s">
        <v>69805</v>
      </c>
      <c r="K3552" s="22" t="s">
        <v>69806</v>
      </c>
      <c r="L3552" s="22"/>
      <c r="M3552" s="22"/>
      <c r="N3552" s="22"/>
      <c r="O3552" s="22"/>
    </row>
    <row r="3553" spans="1:15" ht="31.5">
      <c r="A3553" s="22" t="s">
        <v>9</v>
      </c>
      <c r="B3553" s="22" t="s">
        <v>15251</v>
      </c>
      <c r="C3553" s="22" t="s">
        <v>48111</v>
      </c>
      <c r="D3553" s="22" t="s">
        <v>70056</v>
      </c>
      <c r="E3553" s="22" t="s">
        <v>69813</v>
      </c>
      <c r="F3553" s="22"/>
      <c r="I3553" s="22" t="s">
        <v>69803</v>
      </c>
      <c r="J3553" s="22" t="s">
        <v>69854</v>
      </c>
      <c r="L3553" s="22"/>
      <c r="M3553" s="22" t="s">
        <v>70009</v>
      </c>
      <c r="N3553" s="22"/>
      <c r="O3553" s="22"/>
    </row>
    <row r="3554" spans="1:15" ht="31.5">
      <c r="A3554" s="22" t="s">
        <v>9</v>
      </c>
      <c r="B3554" s="22" t="s">
        <v>15252</v>
      </c>
      <c r="C3554" s="22" t="s">
        <v>48113</v>
      </c>
      <c r="D3554" s="22" t="s">
        <v>70056</v>
      </c>
      <c r="E3554" s="22" t="s">
        <v>69811</v>
      </c>
      <c r="F3554" s="22"/>
      <c r="I3554" s="22" t="s">
        <v>69803</v>
      </c>
      <c r="J3554" s="22" t="s">
        <v>69954</v>
      </c>
      <c r="L3554" s="22"/>
      <c r="M3554" s="22"/>
      <c r="N3554" s="22" t="s">
        <v>70044</v>
      </c>
      <c r="O3554" s="22"/>
    </row>
    <row r="3555" spans="1:15" ht="31.5">
      <c r="A3555" s="22" t="s">
        <v>9</v>
      </c>
      <c r="B3555" s="22" t="s">
        <v>15253</v>
      </c>
      <c r="C3555" s="22" t="s">
        <v>48115</v>
      </c>
      <c r="D3555" s="22" t="s">
        <v>70056</v>
      </c>
      <c r="E3555" s="22" t="s">
        <v>69813</v>
      </c>
      <c r="F3555" s="22"/>
      <c r="I3555" s="22" t="s">
        <v>69803</v>
      </c>
      <c r="J3555" s="22" t="s">
        <v>69854</v>
      </c>
      <c r="L3555" s="22"/>
      <c r="M3555" s="22" t="s">
        <v>70009</v>
      </c>
      <c r="N3555" s="22"/>
      <c r="O3555" s="22"/>
    </row>
    <row r="3556" spans="1:15" ht="136.5">
      <c r="A3556" s="22" t="s">
        <v>9</v>
      </c>
      <c r="B3556" s="22" t="s">
        <v>15253</v>
      </c>
      <c r="C3556" s="22" t="s">
        <v>48115</v>
      </c>
      <c r="D3556" s="22" t="s">
        <v>70059</v>
      </c>
      <c r="E3556" s="22" t="s">
        <v>69813</v>
      </c>
      <c r="F3556" s="22" t="s">
        <v>69853</v>
      </c>
      <c r="L3556" s="22"/>
      <c r="M3556" s="22"/>
      <c r="N3556" s="22"/>
      <c r="O3556" s="22"/>
    </row>
    <row r="3557" spans="1:15" ht="31.5">
      <c r="A3557" s="22" t="s">
        <v>9</v>
      </c>
      <c r="B3557" s="22" t="s">
        <v>15254</v>
      </c>
      <c r="C3557" s="22" t="s">
        <v>48117</v>
      </c>
      <c r="D3557" s="22" t="s">
        <v>70056</v>
      </c>
      <c r="E3557" s="22" t="s">
        <v>69811</v>
      </c>
      <c r="F3557" s="22"/>
      <c r="I3557" s="22" t="s">
        <v>69803</v>
      </c>
      <c r="J3557" s="22" t="s">
        <v>69954</v>
      </c>
      <c r="L3557" s="22"/>
      <c r="M3557" s="22"/>
      <c r="N3557" s="22" t="s">
        <v>70044</v>
      </c>
      <c r="O3557" s="22"/>
    </row>
    <row r="3558" spans="1:15" ht="31.5">
      <c r="A3558" s="22" t="s">
        <v>9</v>
      </c>
      <c r="B3558" s="22" t="s">
        <v>15256</v>
      </c>
      <c r="C3558" s="22" t="s">
        <v>48121</v>
      </c>
      <c r="D3558" s="22" t="s">
        <v>70059</v>
      </c>
      <c r="E3558" s="22" t="s">
        <v>69796</v>
      </c>
      <c r="F3558" s="22"/>
      <c r="G3558" s="22" t="s">
        <v>69814</v>
      </c>
      <c r="H3558" s="22" t="s">
        <v>69815</v>
      </c>
      <c r="L3558" s="22"/>
      <c r="M3558" s="22"/>
      <c r="N3558" s="22"/>
      <c r="O3558" s="22"/>
    </row>
    <row r="3559" spans="1:15" ht="42">
      <c r="A3559" s="22" t="s">
        <v>9</v>
      </c>
      <c r="B3559" s="22" t="s">
        <v>15256</v>
      </c>
      <c r="C3559" s="22" t="s">
        <v>48121</v>
      </c>
      <c r="D3559" s="22" t="s">
        <v>70057</v>
      </c>
      <c r="E3559" s="22" t="s">
        <v>69796</v>
      </c>
      <c r="F3559" s="22" t="s">
        <v>69797</v>
      </c>
      <c r="I3559" s="22" t="s">
        <v>69798</v>
      </c>
      <c r="J3559" s="22" t="s">
        <v>69805</v>
      </c>
      <c r="K3559" s="22" t="s">
        <v>69806</v>
      </c>
      <c r="L3559" s="22"/>
      <c r="M3559" s="22"/>
      <c r="N3559" s="22"/>
      <c r="O3559" s="22"/>
    </row>
    <row r="3560" spans="1:15" ht="31.5">
      <c r="A3560" s="22" t="s">
        <v>9</v>
      </c>
      <c r="B3560" s="22" t="s">
        <v>15262</v>
      </c>
      <c r="C3560" s="22" t="s">
        <v>48131</v>
      </c>
      <c r="D3560" s="22" t="s">
        <v>70056</v>
      </c>
      <c r="E3560" s="22" t="s">
        <v>69811</v>
      </c>
      <c r="F3560" s="22"/>
      <c r="I3560" s="22" t="s">
        <v>69803</v>
      </c>
      <c r="J3560" s="22" t="s">
        <v>69954</v>
      </c>
      <c r="L3560" s="22"/>
      <c r="M3560" s="22"/>
      <c r="N3560" s="22" t="s">
        <v>70044</v>
      </c>
      <c r="O3560" s="22"/>
    </row>
    <row r="3561" spans="1:15" ht="31.5">
      <c r="A3561" s="22" t="s">
        <v>9</v>
      </c>
      <c r="B3561" s="22" t="s">
        <v>15266</v>
      </c>
      <c r="C3561" s="22" t="s">
        <v>48136</v>
      </c>
      <c r="D3561" s="22" t="s">
        <v>70056</v>
      </c>
      <c r="E3561" s="22" t="s">
        <v>69811</v>
      </c>
      <c r="F3561" s="22"/>
      <c r="I3561" s="22" t="s">
        <v>69803</v>
      </c>
      <c r="J3561" s="22" t="s">
        <v>69954</v>
      </c>
      <c r="L3561" s="22"/>
      <c r="M3561" s="22"/>
      <c r="N3561" s="22" t="s">
        <v>70044</v>
      </c>
      <c r="O3561" s="22"/>
    </row>
    <row r="3562" spans="1:15" ht="42">
      <c r="A3562" s="22" t="s">
        <v>9</v>
      </c>
      <c r="B3562" s="22" t="s">
        <v>15268</v>
      </c>
      <c r="C3562" s="22" t="s">
        <v>48140</v>
      </c>
      <c r="D3562" s="22" t="s">
        <v>70057</v>
      </c>
      <c r="E3562" s="22" t="s">
        <v>69796</v>
      </c>
      <c r="F3562" s="22" t="s">
        <v>69797</v>
      </c>
      <c r="I3562" s="22" t="s">
        <v>69798</v>
      </c>
      <c r="J3562" s="22" t="s">
        <v>69805</v>
      </c>
      <c r="K3562" s="22" t="s">
        <v>69806</v>
      </c>
      <c r="L3562" s="22"/>
      <c r="M3562" s="22"/>
      <c r="N3562" s="22"/>
      <c r="O3562" s="22"/>
    </row>
    <row r="3563" spans="1:15" ht="21">
      <c r="A3563" s="22" t="s">
        <v>9</v>
      </c>
      <c r="B3563" s="22" t="s">
        <v>15270</v>
      </c>
      <c r="C3563" s="22" t="s">
        <v>48143</v>
      </c>
      <c r="D3563" s="22" t="s">
        <v>70059</v>
      </c>
      <c r="E3563" s="22" t="s">
        <v>69796</v>
      </c>
      <c r="F3563" s="22"/>
      <c r="G3563" s="22" t="s">
        <v>69858</v>
      </c>
      <c r="H3563" s="22" t="s">
        <v>69859</v>
      </c>
      <c r="L3563" s="22"/>
      <c r="M3563" s="22"/>
      <c r="N3563" s="22"/>
      <c r="O3563" s="22"/>
    </row>
    <row r="3564" spans="1:15" ht="42">
      <c r="A3564" s="22" t="s">
        <v>9</v>
      </c>
      <c r="B3564" s="22" t="s">
        <v>15270</v>
      </c>
      <c r="C3564" s="22" t="s">
        <v>48143</v>
      </c>
      <c r="D3564" s="22" t="s">
        <v>70057</v>
      </c>
      <c r="E3564" s="22" t="s">
        <v>69796</v>
      </c>
      <c r="F3564" s="22" t="s">
        <v>69797</v>
      </c>
      <c r="I3564" s="22" t="s">
        <v>69798</v>
      </c>
      <c r="J3564" s="22" t="s">
        <v>69805</v>
      </c>
      <c r="K3564" s="22" t="s">
        <v>69806</v>
      </c>
      <c r="L3564" s="22"/>
      <c r="M3564" s="22"/>
      <c r="N3564" s="22"/>
      <c r="O3564" s="22"/>
    </row>
    <row r="3565" spans="1:15" ht="31.5">
      <c r="A3565" s="22" t="s">
        <v>9</v>
      </c>
      <c r="B3565" s="22" t="s">
        <v>15272</v>
      </c>
      <c r="C3565" s="22" t="s">
        <v>48147</v>
      </c>
      <c r="D3565" s="22" t="s">
        <v>70056</v>
      </c>
      <c r="E3565" s="22" t="s">
        <v>69811</v>
      </c>
      <c r="F3565" s="22"/>
      <c r="I3565" s="22" t="s">
        <v>69803</v>
      </c>
      <c r="J3565" s="22" t="s">
        <v>69954</v>
      </c>
      <c r="L3565" s="22"/>
      <c r="M3565" s="22"/>
      <c r="N3565" s="22" t="s">
        <v>70044</v>
      </c>
      <c r="O3565" s="22"/>
    </row>
    <row r="3566" spans="1:15" ht="42">
      <c r="A3566" s="22" t="s">
        <v>9</v>
      </c>
      <c r="B3566" s="22" t="s">
        <v>15274</v>
      </c>
      <c r="C3566" s="22" t="s">
        <v>48150</v>
      </c>
      <c r="D3566" s="22" t="s">
        <v>70057</v>
      </c>
      <c r="E3566" s="22" t="s">
        <v>69796</v>
      </c>
      <c r="F3566" s="22" t="s">
        <v>69797</v>
      </c>
      <c r="I3566" s="22" t="s">
        <v>69798</v>
      </c>
      <c r="J3566" s="22" t="s">
        <v>69805</v>
      </c>
      <c r="K3566" s="22" t="s">
        <v>69806</v>
      </c>
      <c r="L3566" s="22"/>
      <c r="M3566" s="22"/>
      <c r="N3566" s="22"/>
      <c r="O3566" s="22"/>
    </row>
    <row r="3567" spans="1:15" ht="42">
      <c r="A3567" s="22" t="s">
        <v>9</v>
      </c>
      <c r="B3567" s="22" t="s">
        <v>15275</v>
      </c>
      <c r="C3567" s="22" t="s">
        <v>48152</v>
      </c>
      <c r="D3567" s="22" t="s">
        <v>70057</v>
      </c>
      <c r="E3567" s="22" t="s">
        <v>69796</v>
      </c>
      <c r="F3567" s="22" t="s">
        <v>69797</v>
      </c>
      <c r="I3567" s="22" t="s">
        <v>69798</v>
      </c>
      <c r="J3567" s="22" t="s">
        <v>69805</v>
      </c>
      <c r="K3567" s="22" t="s">
        <v>69806</v>
      </c>
      <c r="L3567" s="22"/>
      <c r="M3567" s="22"/>
      <c r="N3567" s="22"/>
      <c r="O3567" s="22"/>
    </row>
    <row r="3568" spans="1:15" ht="21">
      <c r="A3568" s="22" t="s">
        <v>9</v>
      </c>
      <c r="B3568" s="22" t="s">
        <v>15275</v>
      </c>
      <c r="C3568" s="22" t="s">
        <v>48152</v>
      </c>
      <c r="D3568" s="22" t="s">
        <v>70059</v>
      </c>
      <c r="E3568" s="22" t="s">
        <v>69796</v>
      </c>
      <c r="F3568" s="22"/>
      <c r="G3568" s="22" t="s">
        <v>69858</v>
      </c>
      <c r="H3568" s="22" t="s">
        <v>69859</v>
      </c>
      <c r="L3568" s="22"/>
      <c r="M3568" s="22"/>
      <c r="N3568" s="22"/>
      <c r="O3568" s="22"/>
    </row>
    <row r="3569" spans="1:15" ht="31.5">
      <c r="A3569" s="22" t="s">
        <v>9</v>
      </c>
      <c r="B3569" s="22" t="s">
        <v>15276</v>
      </c>
      <c r="C3569" s="22" t="s">
        <v>48154</v>
      </c>
      <c r="D3569" s="22" t="s">
        <v>70056</v>
      </c>
      <c r="E3569" s="22" t="s">
        <v>69811</v>
      </c>
      <c r="F3569" s="22"/>
      <c r="I3569" s="22" t="s">
        <v>69803</v>
      </c>
      <c r="J3569" s="22" t="s">
        <v>69954</v>
      </c>
      <c r="L3569" s="22"/>
      <c r="M3569" s="22"/>
      <c r="N3569" s="22" t="s">
        <v>70044</v>
      </c>
      <c r="O3569" s="22"/>
    </row>
    <row r="3570" spans="1:15" ht="31.5">
      <c r="A3570" s="22" t="s">
        <v>9</v>
      </c>
      <c r="B3570" s="22" t="s">
        <v>15277</v>
      </c>
      <c r="C3570" s="22" t="s">
        <v>48156</v>
      </c>
      <c r="D3570" s="22" t="s">
        <v>70056</v>
      </c>
      <c r="E3570" s="22" t="s">
        <v>69811</v>
      </c>
      <c r="F3570" s="22"/>
      <c r="I3570" s="22" t="s">
        <v>69803</v>
      </c>
      <c r="J3570" s="22" t="s">
        <v>69954</v>
      </c>
      <c r="L3570" s="22"/>
      <c r="M3570" s="22"/>
      <c r="N3570" s="22" t="s">
        <v>70044</v>
      </c>
      <c r="O3570" s="22"/>
    </row>
    <row r="3571" spans="1:15" ht="31.5">
      <c r="A3571" s="22" t="s">
        <v>9</v>
      </c>
      <c r="B3571" s="22" t="s">
        <v>15279</v>
      </c>
      <c r="C3571" s="22" t="s">
        <v>48159</v>
      </c>
      <c r="D3571" s="22" t="s">
        <v>70056</v>
      </c>
      <c r="E3571" s="22" t="s">
        <v>69811</v>
      </c>
      <c r="F3571" s="22"/>
      <c r="I3571" s="22" t="s">
        <v>69803</v>
      </c>
      <c r="J3571" s="22" t="s">
        <v>69954</v>
      </c>
      <c r="L3571" s="22"/>
      <c r="M3571" s="22"/>
      <c r="N3571" s="22" t="s">
        <v>70044</v>
      </c>
      <c r="O3571" s="22"/>
    </row>
    <row r="3572" spans="1:15" ht="31.5">
      <c r="A3572" s="22" t="s">
        <v>9</v>
      </c>
      <c r="B3572" s="22" t="s">
        <v>15282</v>
      </c>
      <c r="C3572" s="22" t="s">
        <v>48165</v>
      </c>
      <c r="D3572" s="22" t="s">
        <v>70056</v>
      </c>
      <c r="E3572" s="22" t="s">
        <v>69811</v>
      </c>
      <c r="F3572" s="22"/>
      <c r="I3572" s="22" t="s">
        <v>69803</v>
      </c>
      <c r="J3572" s="22" t="s">
        <v>69954</v>
      </c>
      <c r="L3572" s="22"/>
      <c r="M3572" s="22"/>
      <c r="N3572" s="22" t="s">
        <v>70044</v>
      </c>
      <c r="O3572" s="22"/>
    </row>
    <row r="3573" spans="1:15" ht="42">
      <c r="A3573" s="22" t="s">
        <v>9</v>
      </c>
      <c r="B3573" s="22" t="s">
        <v>15283</v>
      </c>
      <c r="C3573" s="22" t="s">
        <v>48167</v>
      </c>
      <c r="D3573" s="22" t="s">
        <v>70057</v>
      </c>
      <c r="E3573" s="22" t="s">
        <v>69796</v>
      </c>
      <c r="F3573" s="22" t="s">
        <v>69797</v>
      </c>
      <c r="I3573" s="22" t="s">
        <v>69798</v>
      </c>
      <c r="J3573" s="22" t="s">
        <v>69805</v>
      </c>
      <c r="K3573" s="22" t="s">
        <v>69806</v>
      </c>
      <c r="L3573" s="22"/>
      <c r="M3573" s="22"/>
      <c r="N3573" s="22"/>
      <c r="O3573" s="22"/>
    </row>
    <row r="3574" spans="1:15" ht="31.5">
      <c r="A3574" s="22" t="s">
        <v>9</v>
      </c>
      <c r="B3574" s="22" t="s">
        <v>15284</v>
      </c>
      <c r="C3574" s="22" t="s">
        <v>48169</v>
      </c>
      <c r="D3574" s="22" t="s">
        <v>70059</v>
      </c>
      <c r="E3574" s="22" t="s">
        <v>69796</v>
      </c>
      <c r="F3574" s="22"/>
      <c r="G3574" s="22" t="s">
        <v>69858</v>
      </c>
      <c r="H3574" s="22" t="s">
        <v>69859</v>
      </c>
      <c r="L3574" s="22"/>
      <c r="M3574" s="22"/>
      <c r="N3574" s="22"/>
      <c r="O3574" s="22"/>
    </row>
    <row r="3575" spans="1:15" ht="42">
      <c r="A3575" s="22" t="s">
        <v>9</v>
      </c>
      <c r="B3575" s="22" t="s">
        <v>15284</v>
      </c>
      <c r="C3575" s="22" t="s">
        <v>48169</v>
      </c>
      <c r="D3575" s="22" t="s">
        <v>70057</v>
      </c>
      <c r="E3575" s="22" t="s">
        <v>69796</v>
      </c>
      <c r="F3575" s="22" t="s">
        <v>69797</v>
      </c>
      <c r="I3575" s="22" t="s">
        <v>69798</v>
      </c>
      <c r="J3575" s="22" t="s">
        <v>69805</v>
      </c>
      <c r="K3575" s="22" t="s">
        <v>69806</v>
      </c>
      <c r="L3575" s="22"/>
      <c r="M3575" s="22"/>
      <c r="N3575" s="22"/>
      <c r="O3575" s="22"/>
    </row>
    <row r="3576" spans="1:15" ht="31.5">
      <c r="A3576" s="22" t="s">
        <v>9</v>
      </c>
      <c r="B3576" s="22" t="s">
        <v>15285</v>
      </c>
      <c r="C3576" s="22" t="s">
        <v>48171</v>
      </c>
      <c r="D3576" s="22" t="s">
        <v>70056</v>
      </c>
      <c r="E3576" s="22" t="s">
        <v>69811</v>
      </c>
      <c r="F3576" s="22"/>
      <c r="I3576" s="22" t="s">
        <v>69803</v>
      </c>
      <c r="J3576" s="22" t="s">
        <v>69954</v>
      </c>
      <c r="L3576" s="22"/>
      <c r="M3576" s="22"/>
      <c r="N3576" s="22" t="s">
        <v>70044</v>
      </c>
      <c r="O3576" s="22"/>
    </row>
    <row r="3577" spans="1:15" ht="42">
      <c r="A3577" s="22" t="s">
        <v>9</v>
      </c>
      <c r="B3577" s="22" t="s">
        <v>15287</v>
      </c>
      <c r="C3577" s="22" t="s">
        <v>48175</v>
      </c>
      <c r="D3577" s="22" t="s">
        <v>70057</v>
      </c>
      <c r="E3577" s="22" t="s">
        <v>69796</v>
      </c>
      <c r="F3577" s="22" t="s">
        <v>69797</v>
      </c>
      <c r="I3577" s="22" t="s">
        <v>69798</v>
      </c>
      <c r="J3577" s="22" t="s">
        <v>69805</v>
      </c>
      <c r="K3577" s="22" t="s">
        <v>69806</v>
      </c>
      <c r="L3577" s="22"/>
      <c r="M3577" s="22"/>
      <c r="N3577" s="22"/>
      <c r="O3577" s="22"/>
    </row>
    <row r="3578" spans="1:15" ht="31.5">
      <c r="A3578" s="22" t="s">
        <v>9</v>
      </c>
      <c r="B3578" s="22" t="s">
        <v>15288</v>
      </c>
      <c r="C3578" s="22" t="s">
        <v>48177</v>
      </c>
      <c r="D3578" s="22" t="s">
        <v>70056</v>
      </c>
      <c r="E3578" s="22" t="s">
        <v>69811</v>
      </c>
      <c r="F3578" s="22"/>
      <c r="I3578" s="22" t="s">
        <v>69803</v>
      </c>
      <c r="J3578" s="22" t="s">
        <v>69954</v>
      </c>
      <c r="L3578" s="22"/>
      <c r="M3578" s="22"/>
      <c r="N3578" s="22" t="s">
        <v>70044</v>
      </c>
      <c r="O3578" s="22"/>
    </row>
    <row r="3579" spans="1:15" ht="31.5">
      <c r="A3579" s="22" t="s">
        <v>9</v>
      </c>
      <c r="B3579" s="22" t="s">
        <v>15290</v>
      </c>
      <c r="C3579" s="22" t="s">
        <v>48181</v>
      </c>
      <c r="D3579" s="22" t="s">
        <v>70056</v>
      </c>
      <c r="E3579" s="22" t="s">
        <v>69811</v>
      </c>
      <c r="F3579" s="22"/>
      <c r="I3579" s="22" t="s">
        <v>69803</v>
      </c>
      <c r="J3579" s="22" t="s">
        <v>69954</v>
      </c>
      <c r="L3579" s="22"/>
      <c r="M3579" s="22"/>
      <c r="N3579" s="22" t="s">
        <v>70044</v>
      </c>
      <c r="O3579" s="22"/>
    </row>
    <row r="3580" spans="1:15" ht="31.5">
      <c r="A3580" s="22" t="s">
        <v>9</v>
      </c>
      <c r="B3580" s="22" t="s">
        <v>15291</v>
      </c>
      <c r="C3580" s="22" t="s">
        <v>48183</v>
      </c>
      <c r="D3580" s="22" t="s">
        <v>70056</v>
      </c>
      <c r="E3580" s="22" t="s">
        <v>69813</v>
      </c>
      <c r="F3580" s="22"/>
      <c r="I3580" s="22" t="s">
        <v>69803</v>
      </c>
      <c r="J3580" s="22" t="s">
        <v>69854</v>
      </c>
      <c r="L3580" s="22"/>
      <c r="M3580" s="22" t="s">
        <v>70009</v>
      </c>
      <c r="N3580" s="22"/>
      <c r="O3580" s="22"/>
    </row>
    <row r="3581" spans="1:15" ht="136.5">
      <c r="A3581" s="22" t="s">
        <v>9</v>
      </c>
      <c r="B3581" s="22" t="s">
        <v>15291</v>
      </c>
      <c r="C3581" s="22" t="s">
        <v>48183</v>
      </c>
      <c r="D3581" s="22" t="s">
        <v>70059</v>
      </c>
      <c r="E3581" s="22" t="s">
        <v>69813</v>
      </c>
      <c r="F3581" s="22" t="s">
        <v>69853</v>
      </c>
      <c r="L3581" s="22"/>
      <c r="M3581" s="22"/>
      <c r="N3581" s="22"/>
      <c r="O3581" s="22"/>
    </row>
    <row r="3582" spans="1:15" ht="42">
      <c r="A3582" s="22" t="s">
        <v>9</v>
      </c>
      <c r="B3582" s="22" t="s">
        <v>15292</v>
      </c>
      <c r="C3582" s="22" t="s">
        <v>48185</v>
      </c>
      <c r="D3582" s="22" t="s">
        <v>70057</v>
      </c>
      <c r="E3582" s="22" t="s">
        <v>69796</v>
      </c>
      <c r="F3582" s="22" t="s">
        <v>69797</v>
      </c>
      <c r="I3582" s="22" t="s">
        <v>69798</v>
      </c>
      <c r="J3582" s="22" t="s">
        <v>69805</v>
      </c>
      <c r="K3582" s="22" t="s">
        <v>69806</v>
      </c>
      <c r="L3582" s="22"/>
      <c r="M3582" s="22"/>
      <c r="N3582" s="22"/>
      <c r="O3582" s="22"/>
    </row>
    <row r="3583" spans="1:15" ht="31.5">
      <c r="A3583" s="22" t="s">
        <v>9</v>
      </c>
      <c r="B3583" s="22" t="s">
        <v>15292</v>
      </c>
      <c r="C3583" s="22" t="s">
        <v>48185</v>
      </c>
      <c r="D3583" s="22" t="s">
        <v>70056</v>
      </c>
      <c r="E3583" s="22" t="s">
        <v>69813</v>
      </c>
      <c r="F3583" s="22"/>
      <c r="I3583" s="22" t="s">
        <v>69803</v>
      </c>
      <c r="J3583" s="22" t="s">
        <v>69854</v>
      </c>
      <c r="L3583" s="22"/>
      <c r="M3583" s="22" t="s">
        <v>70009</v>
      </c>
      <c r="N3583" s="22"/>
      <c r="O3583" s="22"/>
    </row>
    <row r="3584" spans="1:15" ht="136.5">
      <c r="A3584" s="22" t="s">
        <v>9</v>
      </c>
      <c r="B3584" s="22" t="s">
        <v>15292</v>
      </c>
      <c r="C3584" s="22" t="s">
        <v>48185</v>
      </c>
      <c r="D3584" s="22" t="s">
        <v>70059</v>
      </c>
      <c r="E3584" s="22" t="s">
        <v>69813</v>
      </c>
      <c r="F3584" s="22" t="s">
        <v>69853</v>
      </c>
      <c r="L3584" s="22"/>
      <c r="M3584" s="22"/>
      <c r="N3584" s="22"/>
      <c r="O3584" s="22"/>
    </row>
    <row r="3585" spans="1:15" ht="42">
      <c r="A3585" s="22" t="s">
        <v>9</v>
      </c>
      <c r="B3585" s="22" t="s">
        <v>15293</v>
      </c>
      <c r="C3585" s="22" t="s">
        <v>48187</v>
      </c>
      <c r="D3585" s="22" t="s">
        <v>70057</v>
      </c>
      <c r="E3585" s="22" t="s">
        <v>69796</v>
      </c>
      <c r="F3585" s="22" t="s">
        <v>69797</v>
      </c>
      <c r="I3585" s="22" t="s">
        <v>69798</v>
      </c>
      <c r="J3585" s="22" t="s">
        <v>69805</v>
      </c>
      <c r="K3585" s="22" t="s">
        <v>69806</v>
      </c>
      <c r="L3585" s="22"/>
      <c r="M3585" s="22"/>
      <c r="N3585" s="22"/>
      <c r="O3585" s="22"/>
    </row>
    <row r="3586" spans="1:15" ht="31.5">
      <c r="A3586" s="22" t="s">
        <v>9</v>
      </c>
      <c r="B3586" s="22" t="s">
        <v>15297</v>
      </c>
      <c r="C3586" s="22" t="s">
        <v>48195</v>
      </c>
      <c r="D3586" s="22" t="s">
        <v>70056</v>
      </c>
      <c r="E3586" s="22" t="s">
        <v>69811</v>
      </c>
      <c r="F3586" s="22"/>
      <c r="I3586" s="22" t="s">
        <v>69803</v>
      </c>
      <c r="J3586" s="22" t="s">
        <v>69954</v>
      </c>
      <c r="L3586" s="22"/>
      <c r="M3586" s="22"/>
      <c r="N3586" s="22" t="s">
        <v>70044</v>
      </c>
      <c r="O3586" s="22"/>
    </row>
    <row r="3587" spans="1:15" ht="42">
      <c r="A3587" s="22" t="s">
        <v>9</v>
      </c>
      <c r="B3587" s="22" t="s">
        <v>15298</v>
      </c>
      <c r="C3587" s="22" t="s">
        <v>48197</v>
      </c>
      <c r="D3587" s="22" t="s">
        <v>70057</v>
      </c>
      <c r="E3587" s="22" t="s">
        <v>69796</v>
      </c>
      <c r="F3587" s="22" t="s">
        <v>69797</v>
      </c>
      <c r="I3587" s="22" t="s">
        <v>69798</v>
      </c>
      <c r="J3587" s="22" t="s">
        <v>69805</v>
      </c>
      <c r="K3587" s="22" t="s">
        <v>69806</v>
      </c>
      <c r="L3587" s="22"/>
      <c r="M3587" s="22"/>
      <c r="N3587" s="22"/>
      <c r="O3587" s="22"/>
    </row>
    <row r="3588" spans="1:15" ht="31.5">
      <c r="A3588" s="22" t="s">
        <v>9</v>
      </c>
      <c r="B3588" s="22" t="s">
        <v>15299</v>
      </c>
      <c r="C3588" s="22" t="s">
        <v>48199</v>
      </c>
      <c r="D3588" s="22" t="s">
        <v>70056</v>
      </c>
      <c r="E3588" s="22" t="s">
        <v>69811</v>
      </c>
      <c r="F3588" s="22"/>
      <c r="I3588" s="22" t="s">
        <v>69803</v>
      </c>
      <c r="J3588" s="22" t="s">
        <v>69954</v>
      </c>
      <c r="L3588" s="22"/>
      <c r="M3588" s="22"/>
      <c r="N3588" s="22" t="s">
        <v>70044</v>
      </c>
      <c r="O3588" s="22"/>
    </row>
    <row r="3589" spans="1:15" ht="31.5">
      <c r="A3589" s="22" t="s">
        <v>9</v>
      </c>
      <c r="B3589" s="22" t="s">
        <v>15304</v>
      </c>
      <c r="C3589" s="22" t="s">
        <v>48206</v>
      </c>
      <c r="D3589" s="22" t="s">
        <v>70056</v>
      </c>
      <c r="E3589" s="22" t="s">
        <v>69811</v>
      </c>
      <c r="F3589" s="22"/>
      <c r="I3589" s="22" t="s">
        <v>69803</v>
      </c>
      <c r="J3589" s="22" t="s">
        <v>69954</v>
      </c>
      <c r="L3589" s="22"/>
      <c r="M3589" s="22"/>
      <c r="N3589" s="22" t="s">
        <v>70044</v>
      </c>
      <c r="O3589" s="22"/>
    </row>
    <row r="3590" spans="1:15" ht="42">
      <c r="A3590" s="22" t="s">
        <v>9</v>
      </c>
      <c r="B3590" s="22" t="s">
        <v>15308</v>
      </c>
      <c r="C3590" s="22" t="s">
        <v>48212</v>
      </c>
      <c r="D3590" s="22" t="s">
        <v>70057</v>
      </c>
      <c r="E3590" s="22" t="s">
        <v>69796</v>
      </c>
      <c r="F3590" s="22" t="s">
        <v>69797</v>
      </c>
      <c r="I3590" s="22" t="s">
        <v>69798</v>
      </c>
      <c r="J3590" s="22" t="s">
        <v>69805</v>
      </c>
      <c r="K3590" s="22" t="s">
        <v>69806</v>
      </c>
      <c r="L3590" s="22"/>
      <c r="M3590" s="22"/>
      <c r="N3590" s="22"/>
      <c r="O3590" s="22"/>
    </row>
    <row r="3591" spans="1:15" ht="21">
      <c r="A3591" s="22" t="s">
        <v>9</v>
      </c>
      <c r="B3591" s="22" t="s">
        <v>15309</v>
      </c>
      <c r="C3591" s="22" t="s">
        <v>48214</v>
      </c>
      <c r="D3591" s="22" t="s">
        <v>70059</v>
      </c>
      <c r="E3591" s="22" t="s">
        <v>69796</v>
      </c>
      <c r="F3591" s="22"/>
      <c r="G3591" s="22" t="s">
        <v>69814</v>
      </c>
      <c r="H3591" s="22" t="s">
        <v>69815</v>
      </c>
      <c r="L3591" s="22"/>
      <c r="M3591" s="22"/>
      <c r="N3591" s="22"/>
      <c r="O3591" s="22"/>
    </row>
    <row r="3592" spans="1:15" ht="42">
      <c r="A3592" s="22" t="s">
        <v>9</v>
      </c>
      <c r="B3592" s="22" t="s">
        <v>15309</v>
      </c>
      <c r="C3592" s="22" t="s">
        <v>48214</v>
      </c>
      <c r="D3592" s="22" t="s">
        <v>70057</v>
      </c>
      <c r="E3592" s="22" t="s">
        <v>69796</v>
      </c>
      <c r="F3592" s="22" t="s">
        <v>69797</v>
      </c>
      <c r="I3592" s="22" t="s">
        <v>69798</v>
      </c>
      <c r="J3592" s="22" t="s">
        <v>69805</v>
      </c>
      <c r="K3592" s="22" t="s">
        <v>69806</v>
      </c>
      <c r="L3592" s="22"/>
      <c r="M3592" s="22"/>
      <c r="N3592" s="22"/>
      <c r="O3592" s="22"/>
    </row>
    <row r="3593" spans="1:15" ht="42">
      <c r="A3593" s="22" t="s">
        <v>9</v>
      </c>
      <c r="B3593" s="22" t="s">
        <v>15310</v>
      </c>
      <c r="C3593" s="22" t="s">
        <v>48216</v>
      </c>
      <c r="D3593" s="22" t="s">
        <v>70057</v>
      </c>
      <c r="E3593" s="22" t="s">
        <v>69796</v>
      </c>
      <c r="F3593" s="22" t="s">
        <v>69797</v>
      </c>
      <c r="I3593" s="22" t="s">
        <v>69798</v>
      </c>
      <c r="J3593" s="22" t="s">
        <v>69805</v>
      </c>
      <c r="K3593" s="22" t="s">
        <v>69806</v>
      </c>
      <c r="L3593" s="22"/>
      <c r="M3593" s="22"/>
      <c r="N3593" s="22"/>
      <c r="O3593" s="22"/>
    </row>
    <row r="3594" spans="1:15" ht="42">
      <c r="A3594" s="22" t="s">
        <v>9</v>
      </c>
      <c r="B3594" s="22" t="s">
        <v>15311</v>
      </c>
      <c r="C3594" s="22" t="s">
        <v>48218</v>
      </c>
      <c r="D3594" s="22" t="s">
        <v>70057</v>
      </c>
      <c r="E3594" s="22" t="s">
        <v>69796</v>
      </c>
      <c r="F3594" s="22" t="s">
        <v>69797</v>
      </c>
      <c r="I3594" s="22" t="s">
        <v>69798</v>
      </c>
      <c r="J3594" s="22" t="s">
        <v>69805</v>
      </c>
      <c r="K3594" s="22" t="s">
        <v>69806</v>
      </c>
      <c r="L3594" s="22"/>
      <c r="M3594" s="22"/>
      <c r="N3594" s="22"/>
      <c r="O3594" s="22"/>
    </row>
    <row r="3595" spans="1:15" ht="31.5">
      <c r="A3595" s="22" t="s">
        <v>9</v>
      </c>
      <c r="B3595" s="22" t="s">
        <v>15322</v>
      </c>
      <c r="C3595" s="22" t="s">
        <v>48238</v>
      </c>
      <c r="D3595" s="22" t="s">
        <v>70056</v>
      </c>
      <c r="E3595" s="22" t="s">
        <v>69811</v>
      </c>
      <c r="F3595" s="22"/>
      <c r="I3595" s="22" t="s">
        <v>69803</v>
      </c>
      <c r="J3595" s="22" t="s">
        <v>69954</v>
      </c>
      <c r="L3595" s="22"/>
      <c r="M3595" s="22"/>
      <c r="N3595" s="22" t="s">
        <v>70044</v>
      </c>
      <c r="O3595" s="22"/>
    </row>
    <row r="3596" spans="1:15" ht="31.5">
      <c r="A3596" s="22" t="s">
        <v>9</v>
      </c>
      <c r="B3596" s="22" t="s">
        <v>15327</v>
      </c>
      <c r="C3596" s="22" t="s">
        <v>48246</v>
      </c>
      <c r="D3596" s="22" t="s">
        <v>70056</v>
      </c>
      <c r="E3596" s="22" t="s">
        <v>69811</v>
      </c>
      <c r="F3596" s="22"/>
      <c r="I3596" s="22" t="s">
        <v>69803</v>
      </c>
      <c r="J3596" s="22" t="s">
        <v>69954</v>
      </c>
      <c r="L3596" s="22"/>
      <c r="M3596" s="22"/>
      <c r="N3596" s="22" t="s">
        <v>70044</v>
      </c>
      <c r="O3596" s="22"/>
    </row>
    <row r="3597" spans="1:15" ht="31.5">
      <c r="A3597" s="22" t="s">
        <v>9</v>
      </c>
      <c r="B3597" s="22" t="s">
        <v>15336</v>
      </c>
      <c r="C3597" s="22" t="s">
        <v>48264</v>
      </c>
      <c r="D3597" s="22" t="s">
        <v>70056</v>
      </c>
      <c r="E3597" s="22" t="s">
        <v>69811</v>
      </c>
      <c r="F3597" s="22"/>
      <c r="I3597" s="22" t="s">
        <v>69803</v>
      </c>
      <c r="J3597" s="22" t="s">
        <v>69954</v>
      </c>
      <c r="L3597" s="22"/>
      <c r="M3597" s="22"/>
      <c r="N3597" s="22" t="s">
        <v>70044</v>
      </c>
      <c r="O3597" s="22"/>
    </row>
    <row r="3598" spans="1:15" ht="31.5">
      <c r="A3598" s="22" t="s">
        <v>9</v>
      </c>
      <c r="B3598" s="22" t="s">
        <v>15337</v>
      </c>
      <c r="C3598" s="22" t="s">
        <v>48266</v>
      </c>
      <c r="D3598" s="22" t="s">
        <v>70056</v>
      </c>
      <c r="E3598" s="22" t="s">
        <v>69811</v>
      </c>
      <c r="F3598" s="22"/>
      <c r="I3598" s="22" t="s">
        <v>69803</v>
      </c>
      <c r="J3598" s="22" t="s">
        <v>69954</v>
      </c>
      <c r="L3598" s="22"/>
      <c r="M3598" s="22"/>
      <c r="N3598" s="22" t="s">
        <v>70044</v>
      </c>
      <c r="O3598" s="22"/>
    </row>
    <row r="3599" spans="1:15" ht="31.5">
      <c r="A3599" s="22" t="s">
        <v>9</v>
      </c>
      <c r="B3599" s="22" t="s">
        <v>15339</v>
      </c>
      <c r="C3599" s="22" t="s">
        <v>48270</v>
      </c>
      <c r="D3599" s="22" t="s">
        <v>70056</v>
      </c>
      <c r="E3599" s="22" t="s">
        <v>69811</v>
      </c>
      <c r="F3599" s="22"/>
      <c r="I3599" s="22" t="s">
        <v>69803</v>
      </c>
      <c r="J3599" s="22" t="s">
        <v>69954</v>
      </c>
      <c r="L3599" s="22"/>
      <c r="M3599" s="22"/>
      <c r="N3599" s="22" t="s">
        <v>70044</v>
      </c>
      <c r="O3599" s="22"/>
    </row>
    <row r="3600" spans="1:15" ht="31.5">
      <c r="A3600" s="22" t="s">
        <v>9</v>
      </c>
      <c r="B3600" s="22" t="s">
        <v>15357</v>
      </c>
      <c r="C3600" s="22" t="s">
        <v>48302</v>
      </c>
      <c r="D3600" s="22" t="s">
        <v>70056</v>
      </c>
      <c r="E3600" s="22" t="s">
        <v>69811</v>
      </c>
      <c r="F3600" s="22"/>
      <c r="I3600" s="22" t="s">
        <v>69803</v>
      </c>
      <c r="J3600" s="22" t="s">
        <v>69954</v>
      </c>
      <c r="L3600" s="22"/>
      <c r="M3600" s="22"/>
      <c r="N3600" s="22" t="s">
        <v>70044</v>
      </c>
      <c r="O3600" s="22"/>
    </row>
    <row r="3601" spans="1:15" ht="31.5">
      <c r="A3601" s="22" t="s">
        <v>9</v>
      </c>
      <c r="B3601" s="22" t="s">
        <v>15368</v>
      </c>
      <c r="C3601" s="22" t="s">
        <v>48323</v>
      </c>
      <c r="D3601" s="22" t="s">
        <v>70056</v>
      </c>
      <c r="E3601" s="22" t="s">
        <v>69811</v>
      </c>
      <c r="F3601" s="22"/>
      <c r="I3601" s="22" t="s">
        <v>69803</v>
      </c>
      <c r="J3601" s="22" t="s">
        <v>69954</v>
      </c>
      <c r="L3601" s="22"/>
      <c r="M3601" s="22"/>
      <c r="N3601" s="22" t="s">
        <v>70044</v>
      </c>
      <c r="O3601" s="22"/>
    </row>
    <row r="3602" spans="1:15" ht="31.5">
      <c r="A3602" s="22" t="s">
        <v>9</v>
      </c>
      <c r="B3602" s="22" t="s">
        <v>15400</v>
      </c>
      <c r="C3602" s="22" t="s">
        <v>48379</v>
      </c>
      <c r="D3602" s="22" t="s">
        <v>70056</v>
      </c>
      <c r="E3602" s="22" t="s">
        <v>69808</v>
      </c>
      <c r="F3602" s="22"/>
      <c r="I3602" s="22" t="s">
        <v>69803</v>
      </c>
      <c r="J3602" s="22" t="s">
        <v>69902</v>
      </c>
      <c r="L3602" s="22"/>
      <c r="M3602" s="22"/>
      <c r="N3602" s="22" t="s">
        <v>70027</v>
      </c>
      <c r="O3602" s="22" t="s">
        <v>70028</v>
      </c>
    </row>
    <row r="3603" spans="1:15" ht="52.5">
      <c r="A3603" s="22" t="s">
        <v>9</v>
      </c>
      <c r="B3603" s="22" t="s">
        <v>15400</v>
      </c>
      <c r="C3603" s="22" t="s">
        <v>48379</v>
      </c>
      <c r="D3603" s="22" t="s">
        <v>70058</v>
      </c>
      <c r="E3603" s="22" t="s">
        <v>69808</v>
      </c>
      <c r="F3603" s="22" t="s">
        <v>69998</v>
      </c>
      <c r="L3603" s="22" t="s">
        <v>14023</v>
      </c>
      <c r="M3603" s="22"/>
      <c r="N3603" s="22"/>
      <c r="O3603" s="22"/>
    </row>
    <row r="3604" spans="1:15" ht="42">
      <c r="A3604" s="22" t="s">
        <v>9</v>
      </c>
      <c r="B3604" s="22" t="s">
        <v>15469</v>
      </c>
      <c r="C3604" s="22" t="s">
        <v>48496</v>
      </c>
      <c r="D3604" s="22" t="s">
        <v>70057</v>
      </c>
      <c r="E3604" s="22" t="s">
        <v>69796</v>
      </c>
      <c r="F3604" s="22" t="s">
        <v>69797</v>
      </c>
      <c r="I3604" s="22" t="s">
        <v>69798</v>
      </c>
      <c r="J3604" s="22" t="s">
        <v>69799</v>
      </c>
      <c r="K3604" s="22" t="s">
        <v>69800</v>
      </c>
      <c r="L3604" s="22"/>
      <c r="M3604" s="22"/>
      <c r="N3604" s="22"/>
      <c r="O3604" s="22"/>
    </row>
    <row r="3605" spans="1:15" ht="31.5">
      <c r="A3605" s="22" t="s">
        <v>9</v>
      </c>
      <c r="B3605" s="22" t="s">
        <v>15469</v>
      </c>
      <c r="C3605" s="22" t="s">
        <v>48496</v>
      </c>
      <c r="D3605" s="22" t="s">
        <v>70056</v>
      </c>
      <c r="E3605" s="22" t="s">
        <v>69796</v>
      </c>
      <c r="F3605" s="22"/>
      <c r="I3605" s="22" t="s">
        <v>69803</v>
      </c>
      <c r="J3605" s="22" t="s">
        <v>69804</v>
      </c>
      <c r="L3605" s="22"/>
      <c r="M3605" s="22"/>
      <c r="N3605" s="22" t="s">
        <v>70005</v>
      </c>
      <c r="O3605" s="22" t="s">
        <v>70006</v>
      </c>
    </row>
    <row r="3606" spans="1:15" ht="31.5">
      <c r="A3606" s="22" t="s">
        <v>9</v>
      </c>
      <c r="B3606" s="22" t="s">
        <v>15470</v>
      </c>
      <c r="C3606" s="22" t="s">
        <v>48498</v>
      </c>
      <c r="D3606" s="22" t="s">
        <v>70056</v>
      </c>
      <c r="E3606" s="22" t="s">
        <v>69796</v>
      </c>
      <c r="F3606" s="22"/>
      <c r="I3606" s="22" t="s">
        <v>69803</v>
      </c>
      <c r="J3606" s="22" t="s">
        <v>69804</v>
      </c>
      <c r="L3606" s="22"/>
      <c r="M3606" s="22"/>
      <c r="N3606" s="22" t="s">
        <v>70005</v>
      </c>
      <c r="O3606" s="22" t="s">
        <v>70006</v>
      </c>
    </row>
    <row r="3607" spans="1:15" ht="42">
      <c r="A3607" s="22" t="s">
        <v>9</v>
      </c>
      <c r="B3607" s="22" t="s">
        <v>15470</v>
      </c>
      <c r="C3607" s="22" t="s">
        <v>48498</v>
      </c>
      <c r="D3607" s="22" t="s">
        <v>70057</v>
      </c>
      <c r="E3607" s="22" t="s">
        <v>69796</v>
      </c>
      <c r="F3607" s="22" t="s">
        <v>69797</v>
      </c>
      <c r="I3607" s="22" t="s">
        <v>69798</v>
      </c>
      <c r="J3607" s="22" t="s">
        <v>69799</v>
      </c>
      <c r="K3607" s="22" t="s">
        <v>69800</v>
      </c>
      <c r="L3607" s="22"/>
      <c r="M3607" s="22"/>
      <c r="N3607" s="22"/>
      <c r="O3607" s="22"/>
    </row>
    <row r="3608" spans="1:15" ht="21">
      <c r="A3608" s="22" t="s">
        <v>9</v>
      </c>
      <c r="B3608" s="22" t="s">
        <v>15473</v>
      </c>
      <c r="C3608" s="22" t="s">
        <v>48503</v>
      </c>
      <c r="D3608" s="22" t="s">
        <v>70058</v>
      </c>
      <c r="E3608" s="22" t="s">
        <v>69796</v>
      </c>
      <c r="F3608" s="22" t="s">
        <v>69864</v>
      </c>
      <c r="L3608" s="22"/>
      <c r="M3608" s="22"/>
      <c r="N3608" s="22"/>
      <c r="O3608" s="22"/>
    </row>
    <row r="3609" spans="1:15" ht="42">
      <c r="A3609" s="22" t="s">
        <v>9</v>
      </c>
      <c r="B3609" s="22" t="s">
        <v>15473</v>
      </c>
      <c r="C3609" s="22" t="s">
        <v>48503</v>
      </c>
      <c r="D3609" s="22" t="s">
        <v>70057</v>
      </c>
      <c r="E3609" s="22" t="s">
        <v>69796</v>
      </c>
      <c r="F3609" s="22" t="s">
        <v>69797</v>
      </c>
      <c r="I3609" s="22" t="s">
        <v>69798</v>
      </c>
      <c r="J3609" s="22" t="s">
        <v>69799</v>
      </c>
      <c r="K3609" s="22" t="s">
        <v>69800</v>
      </c>
      <c r="L3609" s="22"/>
      <c r="M3609" s="22"/>
      <c r="N3609" s="22"/>
      <c r="O3609" s="22"/>
    </row>
    <row r="3610" spans="1:15" ht="21">
      <c r="A3610" s="22" t="s">
        <v>9</v>
      </c>
      <c r="B3610" s="22" t="s">
        <v>15473</v>
      </c>
      <c r="C3610" s="22" t="s">
        <v>48503</v>
      </c>
      <c r="D3610" s="22" t="s">
        <v>70059</v>
      </c>
      <c r="E3610" s="22" t="s">
        <v>69796</v>
      </c>
      <c r="F3610" s="22"/>
      <c r="G3610" s="22" t="s">
        <v>69814</v>
      </c>
      <c r="H3610" s="22" t="s">
        <v>69815</v>
      </c>
      <c r="L3610" s="22"/>
      <c r="M3610" s="22"/>
      <c r="N3610" s="22"/>
      <c r="O3610" s="22"/>
    </row>
    <row r="3611" spans="1:15" ht="31.5">
      <c r="A3611" s="22" t="s">
        <v>9</v>
      </c>
      <c r="B3611" s="22" t="s">
        <v>15473</v>
      </c>
      <c r="C3611" s="22" t="s">
        <v>48503</v>
      </c>
      <c r="D3611" s="22" t="s">
        <v>70056</v>
      </c>
      <c r="E3611" s="22" t="s">
        <v>69796</v>
      </c>
      <c r="F3611" s="22"/>
      <c r="I3611" s="22" t="s">
        <v>69803</v>
      </c>
      <c r="J3611" s="22" t="s">
        <v>69804</v>
      </c>
      <c r="L3611" s="22"/>
      <c r="M3611" s="22"/>
      <c r="N3611" s="22" t="s">
        <v>70005</v>
      </c>
      <c r="O3611" s="22" t="s">
        <v>70006</v>
      </c>
    </row>
    <row r="3612" spans="1:15" ht="21">
      <c r="A3612" s="22" t="s">
        <v>9</v>
      </c>
      <c r="B3612" s="22" t="s">
        <v>15474</v>
      </c>
      <c r="C3612" s="22" t="s">
        <v>48505</v>
      </c>
      <c r="D3612" s="22" t="s">
        <v>70058</v>
      </c>
      <c r="E3612" s="22" t="s">
        <v>69796</v>
      </c>
      <c r="F3612" s="22" t="s">
        <v>69860</v>
      </c>
      <c r="L3612" s="22"/>
      <c r="M3612" s="22"/>
      <c r="N3612" s="22"/>
      <c r="O3612" s="22"/>
    </row>
    <row r="3613" spans="1:15" ht="42">
      <c r="A3613" s="22" t="s">
        <v>9</v>
      </c>
      <c r="B3613" s="22" t="s">
        <v>15474</v>
      </c>
      <c r="C3613" s="22" t="s">
        <v>48505</v>
      </c>
      <c r="D3613" s="22" t="s">
        <v>70057</v>
      </c>
      <c r="E3613" s="22" t="s">
        <v>69796</v>
      </c>
      <c r="F3613" s="22" t="s">
        <v>69797</v>
      </c>
      <c r="I3613" s="22" t="s">
        <v>69798</v>
      </c>
      <c r="J3613" s="22" t="s">
        <v>69799</v>
      </c>
      <c r="K3613" s="22" t="s">
        <v>69800</v>
      </c>
      <c r="L3613" s="22"/>
      <c r="M3613" s="22"/>
      <c r="N3613" s="22"/>
      <c r="O3613" s="22"/>
    </row>
    <row r="3614" spans="1:15" ht="21">
      <c r="A3614" s="22" t="s">
        <v>9</v>
      </c>
      <c r="B3614" s="22" t="s">
        <v>15476</v>
      </c>
      <c r="C3614" s="22" t="s">
        <v>48509</v>
      </c>
      <c r="D3614" s="22" t="s">
        <v>70058</v>
      </c>
      <c r="E3614" s="22" t="s">
        <v>69796</v>
      </c>
      <c r="F3614" s="22" t="s">
        <v>69860</v>
      </c>
      <c r="L3614" s="22"/>
      <c r="M3614" s="22"/>
      <c r="N3614" s="22"/>
      <c r="O3614" s="22"/>
    </row>
    <row r="3615" spans="1:15" ht="31.5">
      <c r="A3615" s="22" t="s">
        <v>9</v>
      </c>
      <c r="B3615" s="22" t="s">
        <v>15476</v>
      </c>
      <c r="C3615" s="22" t="s">
        <v>48509</v>
      </c>
      <c r="D3615" s="22" t="s">
        <v>70056</v>
      </c>
      <c r="E3615" s="22" t="s">
        <v>69796</v>
      </c>
      <c r="F3615" s="22"/>
      <c r="I3615" s="22" t="s">
        <v>69803</v>
      </c>
      <c r="J3615" s="22" t="s">
        <v>69804</v>
      </c>
      <c r="L3615" s="22"/>
      <c r="M3615" s="22"/>
      <c r="N3615" s="22" t="s">
        <v>70005</v>
      </c>
      <c r="O3615" s="22" t="s">
        <v>70006</v>
      </c>
    </row>
    <row r="3616" spans="1:15" ht="42">
      <c r="A3616" s="22" t="s">
        <v>9</v>
      </c>
      <c r="B3616" s="22" t="s">
        <v>15476</v>
      </c>
      <c r="C3616" s="22" t="s">
        <v>48509</v>
      </c>
      <c r="D3616" s="22" t="s">
        <v>70057</v>
      </c>
      <c r="E3616" s="22" t="s">
        <v>69796</v>
      </c>
      <c r="F3616" s="22" t="s">
        <v>69797</v>
      </c>
      <c r="I3616" s="22" t="s">
        <v>69798</v>
      </c>
      <c r="J3616" s="22" t="s">
        <v>69799</v>
      </c>
      <c r="K3616" s="22" t="s">
        <v>69800</v>
      </c>
      <c r="L3616" s="22"/>
      <c r="M3616" s="22"/>
      <c r="N3616" s="22"/>
      <c r="O3616" s="22"/>
    </row>
    <row r="3617" spans="1:15" ht="136.5">
      <c r="A3617" s="22" t="s">
        <v>9</v>
      </c>
      <c r="B3617" s="22" t="s">
        <v>15478</v>
      </c>
      <c r="C3617" s="22" t="s">
        <v>48513</v>
      </c>
      <c r="D3617" s="22" t="s">
        <v>70059</v>
      </c>
      <c r="E3617" s="22" t="s">
        <v>69813</v>
      </c>
      <c r="F3617" s="22" t="s">
        <v>69853</v>
      </c>
      <c r="L3617" s="22"/>
      <c r="M3617" s="22"/>
      <c r="N3617" s="22"/>
      <c r="O3617" s="22"/>
    </row>
    <row r="3618" spans="1:15" ht="42">
      <c r="A3618" s="22" t="s">
        <v>9</v>
      </c>
      <c r="B3618" s="22" t="s">
        <v>15478</v>
      </c>
      <c r="C3618" s="22" t="s">
        <v>48513</v>
      </c>
      <c r="D3618" s="22" t="s">
        <v>70057</v>
      </c>
      <c r="E3618" s="22" t="s">
        <v>69796</v>
      </c>
      <c r="F3618" s="22" t="s">
        <v>69797</v>
      </c>
      <c r="I3618" s="22" t="s">
        <v>69798</v>
      </c>
      <c r="J3618" s="22" t="s">
        <v>69799</v>
      </c>
      <c r="K3618" s="22" t="s">
        <v>69800</v>
      </c>
      <c r="L3618" s="22"/>
      <c r="M3618" s="22"/>
      <c r="N3618" s="22"/>
      <c r="O3618" s="22"/>
    </row>
    <row r="3619" spans="1:15" ht="31.5">
      <c r="A3619" s="22" t="s">
        <v>9</v>
      </c>
      <c r="B3619" s="22" t="s">
        <v>15478</v>
      </c>
      <c r="C3619" s="22" t="s">
        <v>48513</v>
      </c>
      <c r="D3619" s="22" t="s">
        <v>70056</v>
      </c>
      <c r="E3619" s="22" t="s">
        <v>69813</v>
      </c>
      <c r="F3619" s="22"/>
      <c r="I3619" s="22" t="s">
        <v>69803</v>
      </c>
      <c r="J3619" s="22" t="s">
        <v>69854</v>
      </c>
      <c r="L3619" s="22"/>
      <c r="M3619" s="22" t="s">
        <v>70009</v>
      </c>
      <c r="N3619" s="22"/>
      <c r="O3619" s="22"/>
    </row>
    <row r="3620" spans="1:15" ht="136.5">
      <c r="A3620" s="22" t="s">
        <v>9</v>
      </c>
      <c r="B3620" s="22" t="s">
        <v>15481</v>
      </c>
      <c r="C3620" s="22" t="s">
        <v>48519</v>
      </c>
      <c r="D3620" s="22" t="s">
        <v>70059</v>
      </c>
      <c r="E3620" s="22" t="s">
        <v>69813</v>
      </c>
      <c r="F3620" s="22" t="s">
        <v>69853</v>
      </c>
      <c r="L3620" s="22"/>
      <c r="M3620" s="22"/>
      <c r="N3620" s="22"/>
      <c r="O3620" s="22"/>
    </row>
    <row r="3621" spans="1:15" ht="31.5">
      <c r="A3621" s="22" t="s">
        <v>9</v>
      </c>
      <c r="B3621" s="22" t="s">
        <v>15481</v>
      </c>
      <c r="C3621" s="22" t="s">
        <v>48519</v>
      </c>
      <c r="D3621" s="22" t="s">
        <v>70056</v>
      </c>
      <c r="E3621" s="22" t="s">
        <v>69813</v>
      </c>
      <c r="F3621" s="22"/>
      <c r="I3621" s="22" t="s">
        <v>69803</v>
      </c>
      <c r="J3621" s="22" t="s">
        <v>69854</v>
      </c>
      <c r="L3621" s="22"/>
      <c r="M3621" s="22" t="s">
        <v>70009</v>
      </c>
      <c r="N3621" s="22"/>
      <c r="O3621" s="22"/>
    </row>
    <row r="3622" spans="1:15" ht="42">
      <c r="A3622" s="22" t="s">
        <v>9</v>
      </c>
      <c r="B3622" s="22" t="s">
        <v>15481</v>
      </c>
      <c r="C3622" s="22" t="s">
        <v>48519</v>
      </c>
      <c r="D3622" s="22" t="s">
        <v>70057</v>
      </c>
      <c r="E3622" s="22" t="s">
        <v>69796</v>
      </c>
      <c r="F3622" s="22" t="s">
        <v>69797</v>
      </c>
      <c r="I3622" s="22" t="s">
        <v>69798</v>
      </c>
      <c r="J3622" s="22" t="s">
        <v>69799</v>
      </c>
      <c r="K3622" s="22" t="s">
        <v>69800</v>
      </c>
      <c r="L3622" s="22"/>
      <c r="M3622" s="22"/>
      <c r="N3622" s="22"/>
      <c r="O3622" s="22"/>
    </row>
    <row r="3623" spans="1:15" ht="31.5">
      <c r="A3623" s="22" t="s">
        <v>9</v>
      </c>
      <c r="B3623" s="22" t="s">
        <v>15483</v>
      </c>
      <c r="C3623" s="22" t="s">
        <v>48522</v>
      </c>
      <c r="D3623" s="22" t="s">
        <v>70056</v>
      </c>
      <c r="E3623" s="22" t="s">
        <v>69796</v>
      </c>
      <c r="F3623" s="22"/>
      <c r="I3623" s="22" t="s">
        <v>69803</v>
      </c>
      <c r="J3623" s="22" t="s">
        <v>69804</v>
      </c>
      <c r="L3623" s="22"/>
      <c r="M3623" s="22"/>
      <c r="N3623" s="22" t="s">
        <v>70005</v>
      </c>
      <c r="O3623" s="22" t="s">
        <v>70006</v>
      </c>
    </row>
    <row r="3624" spans="1:15" ht="21">
      <c r="A3624" s="22" t="s">
        <v>9</v>
      </c>
      <c r="B3624" s="22" t="s">
        <v>15483</v>
      </c>
      <c r="C3624" s="22" t="s">
        <v>48522</v>
      </c>
      <c r="D3624" s="22" t="s">
        <v>70058</v>
      </c>
      <c r="E3624" s="22" t="s">
        <v>69796</v>
      </c>
      <c r="F3624" s="22" t="s">
        <v>69864</v>
      </c>
      <c r="L3624" s="22"/>
      <c r="M3624" s="22"/>
      <c r="N3624" s="22"/>
      <c r="O3624" s="22"/>
    </row>
    <row r="3625" spans="1:15" ht="42">
      <c r="A3625" s="22" t="s">
        <v>9</v>
      </c>
      <c r="B3625" s="22" t="s">
        <v>15483</v>
      </c>
      <c r="C3625" s="22" t="s">
        <v>48522</v>
      </c>
      <c r="D3625" s="22" t="s">
        <v>70057</v>
      </c>
      <c r="E3625" s="22" t="s">
        <v>69796</v>
      </c>
      <c r="F3625" s="22" t="s">
        <v>69797</v>
      </c>
      <c r="I3625" s="22" t="s">
        <v>69798</v>
      </c>
      <c r="J3625" s="22" t="s">
        <v>69799</v>
      </c>
      <c r="K3625" s="22" t="s">
        <v>69800</v>
      </c>
      <c r="L3625" s="22"/>
      <c r="M3625" s="22"/>
      <c r="N3625" s="22"/>
      <c r="O3625" s="22"/>
    </row>
    <row r="3626" spans="1:15" ht="21">
      <c r="A3626" s="22" t="s">
        <v>9</v>
      </c>
      <c r="B3626" s="22" t="s">
        <v>15484</v>
      </c>
      <c r="C3626" s="22" t="s">
        <v>48524</v>
      </c>
      <c r="D3626" s="22" t="s">
        <v>70059</v>
      </c>
      <c r="E3626" s="22" t="s">
        <v>69796</v>
      </c>
      <c r="F3626" s="22"/>
      <c r="G3626" s="22" t="s">
        <v>69814</v>
      </c>
      <c r="H3626" s="22" t="s">
        <v>69815</v>
      </c>
      <c r="L3626" s="22"/>
      <c r="M3626" s="22"/>
      <c r="N3626" s="22"/>
      <c r="O3626" s="22"/>
    </row>
    <row r="3627" spans="1:15" ht="21">
      <c r="A3627" s="22" t="s">
        <v>9</v>
      </c>
      <c r="B3627" s="22" t="s">
        <v>15484</v>
      </c>
      <c r="C3627" s="22" t="s">
        <v>48524</v>
      </c>
      <c r="D3627" s="22" t="s">
        <v>70058</v>
      </c>
      <c r="E3627" s="22" t="s">
        <v>69796</v>
      </c>
      <c r="F3627" s="22" t="s">
        <v>69864</v>
      </c>
      <c r="L3627" s="22"/>
      <c r="M3627" s="22"/>
      <c r="N3627" s="22"/>
      <c r="O3627" s="22"/>
    </row>
    <row r="3628" spans="1:15" ht="42">
      <c r="A3628" s="22" t="s">
        <v>9</v>
      </c>
      <c r="B3628" s="22" t="s">
        <v>15484</v>
      </c>
      <c r="C3628" s="22" t="s">
        <v>48524</v>
      </c>
      <c r="D3628" s="22" t="s">
        <v>70057</v>
      </c>
      <c r="E3628" s="22" t="s">
        <v>69796</v>
      </c>
      <c r="F3628" s="22" t="s">
        <v>69797</v>
      </c>
      <c r="I3628" s="22" t="s">
        <v>69798</v>
      </c>
      <c r="J3628" s="22" t="s">
        <v>69799</v>
      </c>
      <c r="K3628" s="22" t="s">
        <v>69800</v>
      </c>
      <c r="L3628" s="22"/>
      <c r="M3628" s="22"/>
      <c r="N3628" s="22"/>
      <c r="O3628" s="22"/>
    </row>
    <row r="3629" spans="1:15" ht="31.5">
      <c r="A3629" s="22" t="s">
        <v>9</v>
      </c>
      <c r="B3629" s="22" t="s">
        <v>15487</v>
      </c>
      <c r="C3629" s="22" t="s">
        <v>48529</v>
      </c>
      <c r="D3629" s="22" t="s">
        <v>70056</v>
      </c>
      <c r="E3629" s="22" t="s">
        <v>69796</v>
      </c>
      <c r="F3629" s="22"/>
      <c r="I3629" s="22" t="s">
        <v>69803</v>
      </c>
      <c r="J3629" s="22" t="s">
        <v>69804</v>
      </c>
      <c r="L3629" s="22"/>
      <c r="M3629" s="22"/>
      <c r="N3629" s="22" t="s">
        <v>70005</v>
      </c>
      <c r="O3629" s="22" t="s">
        <v>70006</v>
      </c>
    </row>
    <row r="3630" spans="1:15" ht="31.5">
      <c r="A3630" s="22" t="s">
        <v>9</v>
      </c>
      <c r="B3630" s="22" t="s">
        <v>15488</v>
      </c>
      <c r="C3630" s="22" t="s">
        <v>48531</v>
      </c>
      <c r="D3630" s="22" t="s">
        <v>70056</v>
      </c>
      <c r="E3630" s="22" t="s">
        <v>69813</v>
      </c>
      <c r="F3630" s="22"/>
      <c r="I3630" s="22" t="s">
        <v>69803</v>
      </c>
      <c r="J3630" s="22" t="s">
        <v>69854</v>
      </c>
      <c r="L3630" s="22"/>
      <c r="M3630" s="22" t="s">
        <v>70009</v>
      </c>
      <c r="N3630" s="22"/>
      <c r="O3630" s="22"/>
    </row>
    <row r="3631" spans="1:15" ht="136.5">
      <c r="A3631" s="22" t="s">
        <v>9</v>
      </c>
      <c r="B3631" s="22" t="s">
        <v>15488</v>
      </c>
      <c r="C3631" s="22" t="s">
        <v>48531</v>
      </c>
      <c r="D3631" s="22" t="s">
        <v>70059</v>
      </c>
      <c r="E3631" s="22" t="s">
        <v>69813</v>
      </c>
      <c r="F3631" s="22" t="s">
        <v>69853</v>
      </c>
      <c r="L3631" s="22"/>
      <c r="M3631" s="22"/>
      <c r="N3631" s="22"/>
      <c r="O3631" s="22"/>
    </row>
    <row r="3632" spans="1:15" ht="42">
      <c r="A3632" s="22" t="s">
        <v>9</v>
      </c>
      <c r="B3632" s="22" t="s">
        <v>15488</v>
      </c>
      <c r="C3632" s="22" t="s">
        <v>48531</v>
      </c>
      <c r="D3632" s="22" t="s">
        <v>70057</v>
      </c>
      <c r="E3632" s="22" t="s">
        <v>69796</v>
      </c>
      <c r="F3632" s="22" t="s">
        <v>69797</v>
      </c>
      <c r="I3632" s="22" t="s">
        <v>69798</v>
      </c>
      <c r="J3632" s="22" t="s">
        <v>69799</v>
      </c>
      <c r="K3632" s="22" t="s">
        <v>69800</v>
      </c>
      <c r="L3632" s="22"/>
      <c r="M3632" s="22"/>
      <c r="N3632" s="22"/>
      <c r="O3632" s="22"/>
    </row>
    <row r="3633" spans="1:15" ht="21">
      <c r="A3633" s="22" t="s">
        <v>9</v>
      </c>
      <c r="B3633" s="22" t="s">
        <v>15491</v>
      </c>
      <c r="C3633" s="22" t="s">
        <v>48537</v>
      </c>
      <c r="D3633" s="22" t="s">
        <v>70058</v>
      </c>
      <c r="E3633" s="22" t="s">
        <v>69796</v>
      </c>
      <c r="F3633" s="22" t="s">
        <v>69860</v>
      </c>
      <c r="L3633" s="22"/>
      <c r="M3633" s="22"/>
      <c r="N3633" s="22"/>
      <c r="O3633" s="22"/>
    </row>
    <row r="3634" spans="1:15" ht="42">
      <c r="A3634" s="22" t="s">
        <v>9</v>
      </c>
      <c r="B3634" s="22" t="s">
        <v>15491</v>
      </c>
      <c r="C3634" s="22" t="s">
        <v>48537</v>
      </c>
      <c r="D3634" s="22" t="s">
        <v>70057</v>
      </c>
      <c r="E3634" s="22" t="s">
        <v>69796</v>
      </c>
      <c r="F3634" s="22" t="s">
        <v>69797</v>
      </c>
      <c r="I3634" s="22" t="s">
        <v>69798</v>
      </c>
      <c r="J3634" s="22" t="s">
        <v>69799</v>
      </c>
      <c r="K3634" s="22" t="s">
        <v>69800</v>
      </c>
      <c r="L3634" s="22"/>
      <c r="M3634" s="22"/>
      <c r="N3634" s="22"/>
      <c r="O3634" s="22"/>
    </row>
    <row r="3635" spans="1:15" ht="21">
      <c r="A3635" s="22" t="s">
        <v>9</v>
      </c>
      <c r="B3635" s="22" t="s">
        <v>15493</v>
      </c>
      <c r="C3635" s="22" t="s">
        <v>48540</v>
      </c>
      <c r="D3635" s="22" t="s">
        <v>70058</v>
      </c>
      <c r="E3635" s="22" t="s">
        <v>69796</v>
      </c>
      <c r="F3635" s="22" t="s">
        <v>69864</v>
      </c>
      <c r="L3635" s="22"/>
      <c r="M3635" s="22"/>
      <c r="N3635" s="22"/>
      <c r="O3635" s="22"/>
    </row>
    <row r="3636" spans="1:15" ht="42">
      <c r="A3636" s="22" t="s">
        <v>9</v>
      </c>
      <c r="B3636" s="22" t="s">
        <v>15493</v>
      </c>
      <c r="C3636" s="22" t="s">
        <v>48540</v>
      </c>
      <c r="D3636" s="22" t="s">
        <v>70057</v>
      </c>
      <c r="E3636" s="22" t="s">
        <v>69796</v>
      </c>
      <c r="F3636" s="22" t="s">
        <v>69797</v>
      </c>
      <c r="I3636" s="22" t="s">
        <v>69798</v>
      </c>
      <c r="J3636" s="22" t="s">
        <v>69799</v>
      </c>
      <c r="K3636" s="22" t="s">
        <v>69800</v>
      </c>
      <c r="L3636" s="22"/>
      <c r="M3636" s="22"/>
      <c r="N3636" s="22"/>
      <c r="O3636" s="22"/>
    </row>
    <row r="3637" spans="1:15" ht="21">
      <c r="A3637" s="22" t="s">
        <v>9</v>
      </c>
      <c r="B3637" s="22" t="s">
        <v>15493</v>
      </c>
      <c r="C3637" s="22" t="s">
        <v>48540</v>
      </c>
      <c r="D3637" s="22" t="s">
        <v>70059</v>
      </c>
      <c r="E3637" s="22" t="s">
        <v>69796</v>
      </c>
      <c r="F3637" s="22"/>
      <c r="G3637" s="22" t="s">
        <v>69814</v>
      </c>
      <c r="H3637" s="22" t="s">
        <v>69815</v>
      </c>
      <c r="L3637" s="22"/>
      <c r="M3637" s="22"/>
      <c r="N3637" s="22"/>
      <c r="O3637" s="22"/>
    </row>
    <row r="3638" spans="1:15" ht="31.5">
      <c r="A3638" s="22" t="s">
        <v>9</v>
      </c>
      <c r="B3638" s="22" t="s">
        <v>15493</v>
      </c>
      <c r="C3638" s="22" t="s">
        <v>48540</v>
      </c>
      <c r="D3638" s="22" t="s">
        <v>70056</v>
      </c>
      <c r="E3638" s="22" t="s">
        <v>69796</v>
      </c>
      <c r="F3638" s="22"/>
      <c r="I3638" s="22" t="s">
        <v>69803</v>
      </c>
      <c r="J3638" s="22" t="s">
        <v>69804</v>
      </c>
      <c r="L3638" s="22"/>
      <c r="M3638" s="22"/>
      <c r="N3638" s="22" t="s">
        <v>70005</v>
      </c>
      <c r="O3638" s="22" t="s">
        <v>70006</v>
      </c>
    </row>
    <row r="3639" spans="1:15" ht="31.5">
      <c r="A3639" s="22" t="s">
        <v>9</v>
      </c>
      <c r="B3639" s="22" t="s">
        <v>15494</v>
      </c>
      <c r="C3639" s="22" t="s">
        <v>48542</v>
      </c>
      <c r="D3639" s="22" t="s">
        <v>70056</v>
      </c>
      <c r="E3639" s="22" t="s">
        <v>69813</v>
      </c>
      <c r="F3639" s="22"/>
      <c r="I3639" s="22" t="s">
        <v>69803</v>
      </c>
      <c r="J3639" s="22" t="s">
        <v>69854</v>
      </c>
      <c r="L3639" s="22"/>
      <c r="M3639" s="22" t="s">
        <v>70009</v>
      </c>
      <c r="N3639" s="22"/>
      <c r="O3639" s="22"/>
    </row>
    <row r="3640" spans="1:15" ht="136.5">
      <c r="A3640" s="22" t="s">
        <v>9</v>
      </c>
      <c r="B3640" s="22" t="s">
        <v>15494</v>
      </c>
      <c r="C3640" s="22" t="s">
        <v>48542</v>
      </c>
      <c r="D3640" s="22" t="s">
        <v>70059</v>
      </c>
      <c r="E3640" s="22" t="s">
        <v>69813</v>
      </c>
      <c r="F3640" s="22" t="s">
        <v>69853</v>
      </c>
      <c r="L3640" s="22"/>
      <c r="M3640" s="22"/>
      <c r="N3640" s="22"/>
      <c r="O3640" s="22"/>
    </row>
    <row r="3641" spans="1:15" ht="42">
      <c r="A3641" s="22" t="s">
        <v>9</v>
      </c>
      <c r="B3641" s="22" t="s">
        <v>15494</v>
      </c>
      <c r="C3641" s="22" t="s">
        <v>48542</v>
      </c>
      <c r="D3641" s="22" t="s">
        <v>70057</v>
      </c>
      <c r="E3641" s="22" t="s">
        <v>69796</v>
      </c>
      <c r="F3641" s="22" t="s">
        <v>69797</v>
      </c>
      <c r="I3641" s="22" t="s">
        <v>69798</v>
      </c>
      <c r="J3641" s="22" t="s">
        <v>69799</v>
      </c>
      <c r="K3641" s="22" t="s">
        <v>69800</v>
      </c>
      <c r="L3641" s="22"/>
      <c r="M3641" s="22"/>
      <c r="N3641" s="22"/>
      <c r="O3641" s="22"/>
    </row>
    <row r="3642" spans="1:15" ht="31.5">
      <c r="A3642" s="22" t="s">
        <v>9</v>
      </c>
      <c r="B3642" s="22" t="s">
        <v>15495</v>
      </c>
      <c r="C3642" s="22" t="s">
        <v>48544</v>
      </c>
      <c r="D3642" s="22" t="s">
        <v>70056</v>
      </c>
      <c r="E3642" s="22" t="s">
        <v>69796</v>
      </c>
      <c r="F3642" s="22"/>
      <c r="I3642" s="22" t="s">
        <v>69803</v>
      </c>
      <c r="J3642" s="22" t="s">
        <v>69804</v>
      </c>
      <c r="L3642" s="22"/>
      <c r="M3642" s="22"/>
      <c r="N3642" s="22" t="s">
        <v>70005</v>
      </c>
      <c r="O3642" s="22" t="s">
        <v>70006</v>
      </c>
    </row>
    <row r="3643" spans="1:15" ht="21">
      <c r="A3643" s="22" t="s">
        <v>9</v>
      </c>
      <c r="B3643" s="22" t="s">
        <v>15495</v>
      </c>
      <c r="C3643" s="22" t="s">
        <v>48544</v>
      </c>
      <c r="D3643" s="22" t="s">
        <v>70058</v>
      </c>
      <c r="E3643" s="22" t="s">
        <v>69796</v>
      </c>
      <c r="F3643" s="22" t="s">
        <v>69860</v>
      </c>
      <c r="L3643" s="22"/>
      <c r="M3643" s="22"/>
      <c r="N3643" s="22"/>
      <c r="O3643" s="22"/>
    </row>
    <row r="3644" spans="1:15" ht="42">
      <c r="A3644" s="22" t="s">
        <v>9</v>
      </c>
      <c r="B3644" s="22" t="s">
        <v>15495</v>
      </c>
      <c r="C3644" s="22" t="s">
        <v>48544</v>
      </c>
      <c r="D3644" s="22" t="s">
        <v>70057</v>
      </c>
      <c r="E3644" s="22" t="s">
        <v>69796</v>
      </c>
      <c r="F3644" s="22" t="s">
        <v>69797</v>
      </c>
      <c r="I3644" s="22" t="s">
        <v>69798</v>
      </c>
      <c r="J3644" s="22" t="s">
        <v>69799</v>
      </c>
      <c r="K3644" s="22" t="s">
        <v>69800</v>
      </c>
      <c r="L3644" s="22"/>
      <c r="M3644" s="22"/>
      <c r="N3644" s="22"/>
      <c r="O3644" s="22"/>
    </row>
    <row r="3645" spans="1:15" ht="42">
      <c r="A3645" s="22" t="s">
        <v>9</v>
      </c>
      <c r="B3645" s="22" t="s">
        <v>15498</v>
      </c>
      <c r="C3645" s="22" t="s">
        <v>48550</v>
      </c>
      <c r="D3645" s="22" t="s">
        <v>70057</v>
      </c>
      <c r="E3645" s="22" t="s">
        <v>69796</v>
      </c>
      <c r="F3645" s="22" t="s">
        <v>69797</v>
      </c>
      <c r="I3645" s="22" t="s">
        <v>69798</v>
      </c>
      <c r="J3645" s="22" t="s">
        <v>69799</v>
      </c>
      <c r="K3645" s="22" t="s">
        <v>69800</v>
      </c>
      <c r="L3645" s="22"/>
      <c r="M3645" s="22"/>
      <c r="N3645" s="22"/>
      <c r="O3645" s="22"/>
    </row>
    <row r="3646" spans="1:15" ht="42">
      <c r="A3646" s="22" t="s">
        <v>9</v>
      </c>
      <c r="B3646" s="22" t="s">
        <v>15499</v>
      </c>
      <c r="C3646" s="22" t="s">
        <v>48552</v>
      </c>
      <c r="D3646" s="22" t="s">
        <v>70057</v>
      </c>
      <c r="E3646" s="22" t="s">
        <v>69796</v>
      </c>
      <c r="F3646" s="22" t="s">
        <v>69797</v>
      </c>
      <c r="I3646" s="22" t="s">
        <v>69798</v>
      </c>
      <c r="J3646" s="22" t="s">
        <v>69799</v>
      </c>
      <c r="K3646" s="22" t="s">
        <v>69800</v>
      </c>
      <c r="L3646" s="22"/>
      <c r="M3646" s="22"/>
      <c r="N3646" s="22"/>
      <c r="O3646" s="22"/>
    </row>
    <row r="3647" spans="1:15" ht="31.5">
      <c r="A3647" s="22" t="s">
        <v>9</v>
      </c>
      <c r="B3647" s="22" t="s">
        <v>15524</v>
      </c>
      <c r="C3647" s="22" t="s">
        <v>48601</v>
      </c>
      <c r="D3647" s="22" t="s">
        <v>70056</v>
      </c>
      <c r="E3647" s="22" t="s">
        <v>69813</v>
      </c>
      <c r="F3647" s="22"/>
      <c r="I3647" s="22" t="s">
        <v>69803</v>
      </c>
      <c r="J3647" s="22" t="s">
        <v>69854</v>
      </c>
      <c r="L3647" s="22"/>
      <c r="M3647" s="22" t="s">
        <v>70009</v>
      </c>
      <c r="N3647" s="22"/>
      <c r="O3647" s="22"/>
    </row>
    <row r="3648" spans="1:15" ht="136.5">
      <c r="A3648" s="22" t="s">
        <v>9</v>
      </c>
      <c r="B3648" s="22" t="s">
        <v>15524</v>
      </c>
      <c r="C3648" s="22" t="s">
        <v>48601</v>
      </c>
      <c r="D3648" s="22" t="s">
        <v>70059</v>
      </c>
      <c r="E3648" s="22" t="s">
        <v>69813</v>
      </c>
      <c r="F3648" s="22" t="s">
        <v>69853</v>
      </c>
      <c r="L3648" s="22"/>
      <c r="M3648" s="22"/>
      <c r="N3648" s="22"/>
      <c r="O3648" s="22"/>
    </row>
    <row r="3649" spans="1:15" ht="136.5">
      <c r="A3649" s="22" t="s">
        <v>9</v>
      </c>
      <c r="B3649" s="22" t="s">
        <v>15527</v>
      </c>
      <c r="C3649" s="22" t="s">
        <v>48606</v>
      </c>
      <c r="D3649" s="22" t="s">
        <v>70059</v>
      </c>
      <c r="E3649" s="22" t="s">
        <v>69813</v>
      </c>
      <c r="F3649" s="22" t="s">
        <v>69853</v>
      </c>
      <c r="L3649" s="22"/>
      <c r="M3649" s="22"/>
      <c r="N3649" s="22"/>
      <c r="O3649" s="22"/>
    </row>
    <row r="3650" spans="1:15" ht="31.5">
      <c r="A3650" s="22" t="s">
        <v>9</v>
      </c>
      <c r="B3650" s="22" t="s">
        <v>15527</v>
      </c>
      <c r="C3650" s="22" t="s">
        <v>48606</v>
      </c>
      <c r="D3650" s="22" t="s">
        <v>70056</v>
      </c>
      <c r="E3650" s="22" t="s">
        <v>69813</v>
      </c>
      <c r="F3650" s="22"/>
      <c r="I3650" s="22" t="s">
        <v>69803</v>
      </c>
      <c r="J3650" s="22" t="s">
        <v>69854</v>
      </c>
      <c r="L3650" s="22"/>
      <c r="M3650" s="22" t="s">
        <v>70009</v>
      </c>
      <c r="N3650" s="22"/>
      <c r="O3650" s="22"/>
    </row>
    <row r="3651" spans="1:15" ht="31.5">
      <c r="A3651" s="22" t="s">
        <v>9</v>
      </c>
      <c r="B3651" s="22" t="s">
        <v>15528</v>
      </c>
      <c r="C3651" s="22" t="s">
        <v>48608</v>
      </c>
      <c r="D3651" s="22" t="s">
        <v>70056</v>
      </c>
      <c r="E3651" s="22" t="s">
        <v>69813</v>
      </c>
      <c r="F3651" s="22"/>
      <c r="I3651" s="22" t="s">
        <v>69803</v>
      </c>
      <c r="J3651" s="22" t="s">
        <v>69854</v>
      </c>
      <c r="L3651" s="22"/>
      <c r="M3651" s="22" t="s">
        <v>70009</v>
      </c>
      <c r="N3651" s="22"/>
      <c r="O3651" s="22"/>
    </row>
    <row r="3652" spans="1:15" ht="136.5">
      <c r="A3652" s="22" t="s">
        <v>9</v>
      </c>
      <c r="B3652" s="22" t="s">
        <v>15528</v>
      </c>
      <c r="C3652" s="22" t="s">
        <v>48608</v>
      </c>
      <c r="D3652" s="22" t="s">
        <v>70059</v>
      </c>
      <c r="E3652" s="22" t="s">
        <v>69813</v>
      </c>
      <c r="F3652" s="22" t="s">
        <v>69853</v>
      </c>
      <c r="L3652" s="22"/>
      <c r="M3652" s="22"/>
      <c r="N3652" s="22"/>
      <c r="O3652" s="22"/>
    </row>
    <row r="3653" spans="1:15" ht="31.5">
      <c r="A3653" s="22" t="s">
        <v>9</v>
      </c>
      <c r="B3653" s="22" t="s">
        <v>15530</v>
      </c>
      <c r="C3653" s="22" t="s">
        <v>48612</v>
      </c>
      <c r="D3653" s="22" t="s">
        <v>70056</v>
      </c>
      <c r="E3653" s="22" t="s">
        <v>69813</v>
      </c>
      <c r="F3653" s="22"/>
      <c r="I3653" s="22" t="s">
        <v>69803</v>
      </c>
      <c r="J3653" s="22" t="s">
        <v>69854</v>
      </c>
      <c r="L3653" s="22"/>
      <c r="M3653" s="22" t="s">
        <v>70009</v>
      </c>
      <c r="N3653" s="22"/>
      <c r="O3653" s="22"/>
    </row>
    <row r="3654" spans="1:15" ht="136.5">
      <c r="A3654" s="22" t="s">
        <v>9</v>
      </c>
      <c r="B3654" s="22" t="s">
        <v>15530</v>
      </c>
      <c r="C3654" s="22" t="s">
        <v>48612</v>
      </c>
      <c r="D3654" s="22" t="s">
        <v>70059</v>
      </c>
      <c r="E3654" s="22" t="s">
        <v>69813</v>
      </c>
      <c r="F3654" s="22" t="s">
        <v>69853</v>
      </c>
      <c r="L3654" s="22"/>
      <c r="M3654" s="22"/>
      <c r="N3654" s="22"/>
      <c r="O3654" s="22"/>
    </row>
    <row r="3655" spans="1:15" ht="136.5">
      <c r="A3655" s="22" t="s">
        <v>9</v>
      </c>
      <c r="B3655" s="22" t="s">
        <v>15534</v>
      </c>
      <c r="C3655" s="22" t="s">
        <v>48620</v>
      </c>
      <c r="D3655" s="22" t="s">
        <v>70059</v>
      </c>
      <c r="E3655" s="22" t="s">
        <v>69813</v>
      </c>
      <c r="F3655" s="22" t="s">
        <v>69853</v>
      </c>
      <c r="L3655" s="22"/>
      <c r="M3655" s="22"/>
      <c r="N3655" s="22"/>
      <c r="O3655" s="22"/>
    </row>
    <row r="3656" spans="1:15" ht="31.5">
      <c r="A3656" s="22" t="s">
        <v>9</v>
      </c>
      <c r="B3656" s="22" t="s">
        <v>15534</v>
      </c>
      <c r="C3656" s="22" t="s">
        <v>48620</v>
      </c>
      <c r="D3656" s="22" t="s">
        <v>70056</v>
      </c>
      <c r="E3656" s="22" t="s">
        <v>69813</v>
      </c>
      <c r="F3656" s="22"/>
      <c r="I3656" s="22" t="s">
        <v>69803</v>
      </c>
      <c r="J3656" s="22" t="s">
        <v>69854</v>
      </c>
      <c r="L3656" s="22"/>
      <c r="M3656" s="22" t="s">
        <v>70009</v>
      </c>
      <c r="N3656" s="22"/>
      <c r="O3656" s="22"/>
    </row>
    <row r="3657" spans="1:15" ht="21">
      <c r="A3657" s="22" t="s">
        <v>9</v>
      </c>
      <c r="B3657" s="22" t="s">
        <v>15535</v>
      </c>
      <c r="C3657" s="22" t="s">
        <v>48622</v>
      </c>
      <c r="D3657" s="22" t="s">
        <v>70058</v>
      </c>
      <c r="E3657" s="22" t="s">
        <v>69820</v>
      </c>
      <c r="F3657" s="22" t="s">
        <v>69864</v>
      </c>
      <c r="L3657" s="22"/>
      <c r="M3657" s="22"/>
      <c r="N3657" s="22"/>
      <c r="O3657" s="22"/>
    </row>
    <row r="3658" spans="1:15" ht="21">
      <c r="A3658" s="22" t="s">
        <v>9</v>
      </c>
      <c r="B3658" s="22" t="s">
        <v>15535</v>
      </c>
      <c r="C3658" s="22" t="s">
        <v>48622</v>
      </c>
      <c r="D3658" s="22" t="s">
        <v>70059</v>
      </c>
      <c r="E3658" s="22" t="s">
        <v>69820</v>
      </c>
      <c r="F3658" s="22"/>
      <c r="G3658" s="22" t="s">
        <v>69814</v>
      </c>
      <c r="H3658" s="22" t="s">
        <v>69815</v>
      </c>
      <c r="L3658" s="22"/>
      <c r="M3658" s="22"/>
      <c r="N3658" s="22"/>
      <c r="O3658" s="22"/>
    </row>
    <row r="3659" spans="1:15" ht="31.5">
      <c r="A3659" s="22" t="s">
        <v>9</v>
      </c>
      <c r="B3659" s="22" t="s">
        <v>15536</v>
      </c>
      <c r="C3659" s="22" t="s">
        <v>48624</v>
      </c>
      <c r="D3659" s="22" t="s">
        <v>70056</v>
      </c>
      <c r="E3659" s="22" t="s">
        <v>69813</v>
      </c>
      <c r="F3659" s="22"/>
      <c r="I3659" s="22" t="s">
        <v>69803</v>
      </c>
      <c r="J3659" s="22" t="s">
        <v>69854</v>
      </c>
      <c r="L3659" s="22"/>
      <c r="M3659" s="22" t="s">
        <v>70009</v>
      </c>
      <c r="N3659" s="22"/>
      <c r="O3659" s="22"/>
    </row>
    <row r="3660" spans="1:15" ht="136.5">
      <c r="A3660" s="22" t="s">
        <v>9</v>
      </c>
      <c r="B3660" s="22" t="s">
        <v>15536</v>
      </c>
      <c r="C3660" s="22" t="s">
        <v>48624</v>
      </c>
      <c r="D3660" s="22" t="s">
        <v>70059</v>
      </c>
      <c r="E3660" s="22" t="s">
        <v>69813</v>
      </c>
      <c r="F3660" s="22" t="s">
        <v>69853</v>
      </c>
      <c r="L3660" s="22"/>
      <c r="M3660" s="22"/>
      <c r="N3660" s="22"/>
      <c r="O3660" s="22"/>
    </row>
    <row r="3661" spans="1:15" ht="31.5">
      <c r="A3661" s="22" t="s">
        <v>9</v>
      </c>
      <c r="B3661" s="22" t="s">
        <v>15543</v>
      </c>
      <c r="C3661" s="22" t="s">
        <v>48637</v>
      </c>
      <c r="D3661" s="22" t="s">
        <v>70056</v>
      </c>
      <c r="E3661" s="22" t="s">
        <v>69813</v>
      </c>
      <c r="F3661" s="22"/>
      <c r="I3661" s="22" t="s">
        <v>69803</v>
      </c>
      <c r="J3661" s="22" t="s">
        <v>69854</v>
      </c>
      <c r="L3661" s="22"/>
      <c r="M3661" s="22" t="s">
        <v>70009</v>
      </c>
      <c r="N3661" s="22"/>
      <c r="O3661" s="22"/>
    </row>
    <row r="3662" spans="1:15" ht="136.5">
      <c r="A3662" s="22" t="s">
        <v>9</v>
      </c>
      <c r="B3662" s="22" t="s">
        <v>15543</v>
      </c>
      <c r="C3662" s="22" t="s">
        <v>48637</v>
      </c>
      <c r="D3662" s="22" t="s">
        <v>70059</v>
      </c>
      <c r="E3662" s="22" t="s">
        <v>69813</v>
      </c>
      <c r="F3662" s="22" t="s">
        <v>69853</v>
      </c>
      <c r="L3662" s="22"/>
      <c r="M3662" s="22"/>
      <c r="N3662" s="22"/>
      <c r="O3662" s="22"/>
    </row>
    <row r="3663" spans="1:15" ht="136.5">
      <c r="A3663" s="22" t="s">
        <v>9</v>
      </c>
      <c r="B3663" s="22" t="s">
        <v>15555</v>
      </c>
      <c r="C3663" s="22" t="s">
        <v>48661</v>
      </c>
      <c r="D3663" s="22" t="s">
        <v>70059</v>
      </c>
      <c r="E3663" s="22" t="s">
        <v>69813</v>
      </c>
      <c r="F3663" s="22" t="s">
        <v>69853</v>
      </c>
      <c r="L3663" s="22"/>
      <c r="M3663" s="22"/>
      <c r="N3663" s="22"/>
      <c r="O3663" s="22"/>
    </row>
    <row r="3664" spans="1:15" ht="31.5">
      <c r="A3664" s="22" t="s">
        <v>9</v>
      </c>
      <c r="B3664" s="22" t="s">
        <v>15555</v>
      </c>
      <c r="C3664" s="22" t="s">
        <v>48661</v>
      </c>
      <c r="D3664" s="22" t="s">
        <v>70056</v>
      </c>
      <c r="E3664" s="22" t="s">
        <v>69813</v>
      </c>
      <c r="F3664" s="22"/>
      <c r="I3664" s="22" t="s">
        <v>69803</v>
      </c>
      <c r="J3664" s="22" t="s">
        <v>69854</v>
      </c>
      <c r="L3664" s="22"/>
      <c r="M3664" s="22" t="s">
        <v>70009</v>
      </c>
      <c r="N3664" s="22"/>
      <c r="O3664" s="22"/>
    </row>
    <row r="3665" spans="1:15" ht="21">
      <c r="A3665" s="22" t="s">
        <v>9</v>
      </c>
      <c r="B3665" s="22" t="s">
        <v>15563</v>
      </c>
      <c r="C3665" s="22" t="s">
        <v>48675</v>
      </c>
      <c r="D3665" s="22" t="s">
        <v>70058</v>
      </c>
      <c r="E3665" s="22" t="s">
        <v>69820</v>
      </c>
      <c r="F3665" s="22" t="s">
        <v>69864</v>
      </c>
      <c r="L3665" s="22"/>
      <c r="M3665" s="22"/>
      <c r="N3665" s="22"/>
      <c r="O3665" s="22"/>
    </row>
    <row r="3666" spans="1:15" ht="21">
      <c r="A3666" s="22" t="s">
        <v>9</v>
      </c>
      <c r="B3666" s="22" t="s">
        <v>15563</v>
      </c>
      <c r="C3666" s="22" t="s">
        <v>48675</v>
      </c>
      <c r="D3666" s="22" t="s">
        <v>70059</v>
      </c>
      <c r="E3666" s="22" t="s">
        <v>69820</v>
      </c>
      <c r="F3666" s="22"/>
      <c r="G3666" s="22" t="s">
        <v>69814</v>
      </c>
      <c r="H3666" s="22" t="s">
        <v>69815</v>
      </c>
      <c r="L3666" s="22"/>
      <c r="M3666" s="22"/>
      <c r="N3666" s="22"/>
      <c r="O3666" s="22"/>
    </row>
    <row r="3667" spans="1:15" ht="31.5">
      <c r="A3667" s="22" t="s">
        <v>9</v>
      </c>
      <c r="B3667" s="22" t="s">
        <v>15565</v>
      </c>
      <c r="C3667" s="22" t="s">
        <v>48679</v>
      </c>
      <c r="D3667" s="22" t="s">
        <v>70056</v>
      </c>
      <c r="E3667" s="22" t="s">
        <v>69813</v>
      </c>
      <c r="F3667" s="22"/>
      <c r="I3667" s="22" t="s">
        <v>69803</v>
      </c>
      <c r="J3667" s="22" t="s">
        <v>69854</v>
      </c>
      <c r="L3667" s="22"/>
      <c r="M3667" s="22" t="s">
        <v>70009</v>
      </c>
      <c r="N3667" s="22"/>
      <c r="O3667" s="22"/>
    </row>
    <row r="3668" spans="1:15" ht="136.5">
      <c r="A3668" s="22" t="s">
        <v>9</v>
      </c>
      <c r="B3668" s="22" t="s">
        <v>15565</v>
      </c>
      <c r="C3668" s="22" t="s">
        <v>48679</v>
      </c>
      <c r="D3668" s="22" t="s">
        <v>70059</v>
      </c>
      <c r="E3668" s="22" t="s">
        <v>69813</v>
      </c>
      <c r="F3668" s="22" t="s">
        <v>69853</v>
      </c>
      <c r="L3668" s="22"/>
      <c r="M3668" s="22"/>
      <c r="N3668" s="22"/>
      <c r="O3668" s="22"/>
    </row>
    <row r="3669" spans="1:15" ht="31.5">
      <c r="A3669" s="22" t="s">
        <v>9</v>
      </c>
      <c r="B3669" s="22" t="s">
        <v>15568</v>
      </c>
      <c r="C3669" s="22" t="s">
        <v>48685</v>
      </c>
      <c r="D3669" s="22" t="s">
        <v>70056</v>
      </c>
      <c r="E3669" s="22" t="s">
        <v>69813</v>
      </c>
      <c r="F3669" s="22"/>
      <c r="I3669" s="22" t="s">
        <v>69803</v>
      </c>
      <c r="J3669" s="22" t="s">
        <v>69854</v>
      </c>
      <c r="L3669" s="22"/>
      <c r="M3669" s="22" t="s">
        <v>70009</v>
      </c>
      <c r="N3669" s="22"/>
      <c r="O3669" s="22"/>
    </row>
    <row r="3670" spans="1:15" ht="136.5">
      <c r="A3670" s="22" t="s">
        <v>9</v>
      </c>
      <c r="B3670" s="22" t="s">
        <v>15568</v>
      </c>
      <c r="C3670" s="22" t="s">
        <v>48685</v>
      </c>
      <c r="D3670" s="22" t="s">
        <v>70059</v>
      </c>
      <c r="E3670" s="22" t="s">
        <v>69813</v>
      </c>
      <c r="F3670" s="22" t="s">
        <v>69853</v>
      </c>
      <c r="L3670" s="22"/>
      <c r="M3670" s="22"/>
      <c r="N3670" s="22"/>
      <c r="O3670" s="22"/>
    </row>
    <row r="3671" spans="1:15" ht="31.5">
      <c r="A3671" s="22" t="s">
        <v>9</v>
      </c>
      <c r="B3671" s="22" t="s">
        <v>15581</v>
      </c>
      <c r="C3671" s="22" t="s">
        <v>48709</v>
      </c>
      <c r="D3671" s="22" t="s">
        <v>70059</v>
      </c>
      <c r="E3671" s="22" t="s">
        <v>69820</v>
      </c>
      <c r="F3671" s="22"/>
      <c r="G3671" s="22" t="s">
        <v>69814</v>
      </c>
      <c r="H3671" s="22" t="s">
        <v>69815</v>
      </c>
      <c r="L3671" s="22"/>
      <c r="M3671" s="22"/>
      <c r="N3671" s="22"/>
      <c r="O3671" s="22"/>
    </row>
    <row r="3672" spans="1:15" ht="31.5">
      <c r="A3672" s="22" t="s">
        <v>9</v>
      </c>
      <c r="B3672" s="22" t="s">
        <v>15581</v>
      </c>
      <c r="C3672" s="22" t="s">
        <v>48709</v>
      </c>
      <c r="D3672" s="22" t="s">
        <v>70058</v>
      </c>
      <c r="E3672" s="22" t="s">
        <v>69820</v>
      </c>
      <c r="F3672" s="22" t="s">
        <v>69864</v>
      </c>
      <c r="L3672" s="22"/>
      <c r="M3672" s="22"/>
      <c r="N3672" s="22"/>
      <c r="O3672" s="22"/>
    </row>
    <row r="3673" spans="1:15" ht="21">
      <c r="A3673" s="22" t="s">
        <v>9</v>
      </c>
      <c r="B3673" s="22" t="s">
        <v>15586</v>
      </c>
      <c r="C3673" s="22" t="s">
        <v>48718</v>
      </c>
      <c r="D3673" s="22" t="s">
        <v>70059</v>
      </c>
      <c r="E3673" s="22" t="s">
        <v>69820</v>
      </c>
      <c r="F3673" s="22"/>
      <c r="G3673" s="22" t="s">
        <v>69814</v>
      </c>
      <c r="H3673" s="22" t="s">
        <v>69815</v>
      </c>
      <c r="L3673" s="22"/>
      <c r="M3673" s="22"/>
      <c r="N3673" s="22"/>
      <c r="O3673" s="22"/>
    </row>
    <row r="3674" spans="1:15" ht="21">
      <c r="A3674" s="22" t="s">
        <v>9</v>
      </c>
      <c r="B3674" s="22" t="s">
        <v>15586</v>
      </c>
      <c r="C3674" s="22" t="s">
        <v>48718</v>
      </c>
      <c r="D3674" s="22" t="s">
        <v>70058</v>
      </c>
      <c r="E3674" s="22" t="s">
        <v>69820</v>
      </c>
      <c r="F3674" s="22" t="s">
        <v>69864</v>
      </c>
      <c r="L3674" s="22"/>
      <c r="M3674" s="22"/>
      <c r="N3674" s="22"/>
      <c r="O3674" s="22"/>
    </row>
    <row r="3675" spans="1:15" ht="21">
      <c r="A3675" s="22" t="s">
        <v>9</v>
      </c>
      <c r="B3675" s="22" t="s">
        <v>15589</v>
      </c>
      <c r="C3675" s="22" t="s">
        <v>48723</v>
      </c>
      <c r="D3675" s="22" t="s">
        <v>70058</v>
      </c>
      <c r="E3675" s="22" t="s">
        <v>69820</v>
      </c>
      <c r="F3675" s="22" t="s">
        <v>69864</v>
      </c>
      <c r="L3675" s="22"/>
      <c r="M3675" s="22"/>
      <c r="N3675" s="22"/>
      <c r="O3675" s="22"/>
    </row>
    <row r="3676" spans="1:15" ht="21">
      <c r="A3676" s="22" t="s">
        <v>9</v>
      </c>
      <c r="B3676" s="22" t="s">
        <v>15589</v>
      </c>
      <c r="C3676" s="22" t="s">
        <v>48723</v>
      </c>
      <c r="D3676" s="22" t="s">
        <v>70059</v>
      </c>
      <c r="E3676" s="22" t="s">
        <v>69820</v>
      </c>
      <c r="F3676" s="22"/>
      <c r="G3676" s="22" t="s">
        <v>69814</v>
      </c>
      <c r="H3676" s="22" t="s">
        <v>69815</v>
      </c>
      <c r="L3676" s="22"/>
      <c r="M3676" s="22"/>
      <c r="N3676" s="22"/>
      <c r="O3676" s="22"/>
    </row>
    <row r="3677" spans="1:15" ht="21">
      <c r="A3677" s="22" t="s">
        <v>9</v>
      </c>
      <c r="B3677" s="22" t="s">
        <v>15592</v>
      </c>
      <c r="C3677" s="22" t="s">
        <v>48727</v>
      </c>
      <c r="D3677" s="22" t="s">
        <v>70059</v>
      </c>
      <c r="E3677" s="22" t="s">
        <v>69820</v>
      </c>
      <c r="F3677" s="22"/>
      <c r="G3677" s="22" t="s">
        <v>69814</v>
      </c>
      <c r="H3677" s="22" t="s">
        <v>69815</v>
      </c>
      <c r="L3677" s="22"/>
      <c r="M3677" s="22"/>
      <c r="N3677" s="22"/>
      <c r="O3677" s="22"/>
    </row>
    <row r="3678" spans="1:15" ht="21">
      <c r="A3678" s="22" t="s">
        <v>9</v>
      </c>
      <c r="B3678" s="22" t="s">
        <v>15592</v>
      </c>
      <c r="C3678" s="22" t="s">
        <v>48727</v>
      </c>
      <c r="D3678" s="22" t="s">
        <v>70058</v>
      </c>
      <c r="E3678" s="22" t="s">
        <v>69820</v>
      </c>
      <c r="F3678" s="22" t="s">
        <v>69864</v>
      </c>
      <c r="L3678" s="22"/>
      <c r="M3678" s="22"/>
      <c r="N3678" s="22"/>
      <c r="O3678" s="22"/>
    </row>
    <row r="3679" spans="1:15" ht="21">
      <c r="A3679" s="22" t="s">
        <v>9</v>
      </c>
      <c r="B3679" s="22" t="s">
        <v>15593</v>
      </c>
      <c r="C3679" s="22" t="s">
        <v>48729</v>
      </c>
      <c r="D3679" s="22" t="s">
        <v>70058</v>
      </c>
      <c r="E3679" s="22" t="s">
        <v>69820</v>
      </c>
      <c r="F3679" s="22" t="s">
        <v>69864</v>
      </c>
      <c r="L3679" s="22"/>
      <c r="M3679" s="22"/>
      <c r="N3679" s="22"/>
      <c r="O3679" s="22"/>
    </row>
    <row r="3680" spans="1:15" ht="21">
      <c r="A3680" s="22" t="s">
        <v>9</v>
      </c>
      <c r="B3680" s="22" t="s">
        <v>15593</v>
      </c>
      <c r="C3680" s="22" t="s">
        <v>48729</v>
      </c>
      <c r="D3680" s="22" t="s">
        <v>70059</v>
      </c>
      <c r="E3680" s="22" t="s">
        <v>69820</v>
      </c>
      <c r="F3680" s="22"/>
      <c r="G3680" s="22" t="s">
        <v>69814</v>
      </c>
      <c r="H3680" s="22" t="s">
        <v>69815</v>
      </c>
      <c r="L3680" s="22"/>
      <c r="M3680" s="22"/>
      <c r="N3680" s="22"/>
      <c r="O3680" s="22"/>
    </row>
    <row r="3681" spans="1:15" ht="31.5">
      <c r="A3681" s="22" t="s">
        <v>9</v>
      </c>
      <c r="B3681" s="22" t="s">
        <v>15596</v>
      </c>
      <c r="C3681" s="22" t="s">
        <v>48735</v>
      </c>
      <c r="D3681" s="22" t="s">
        <v>70058</v>
      </c>
      <c r="E3681" s="22" t="s">
        <v>69820</v>
      </c>
      <c r="F3681" s="22" t="s">
        <v>69864</v>
      </c>
      <c r="L3681" s="22"/>
      <c r="M3681" s="22"/>
      <c r="N3681" s="22"/>
      <c r="O3681" s="22"/>
    </row>
    <row r="3682" spans="1:15" ht="31.5">
      <c r="A3682" s="22" t="s">
        <v>9</v>
      </c>
      <c r="B3682" s="22" t="s">
        <v>15596</v>
      </c>
      <c r="C3682" s="22" t="s">
        <v>48735</v>
      </c>
      <c r="D3682" s="22" t="s">
        <v>70059</v>
      </c>
      <c r="E3682" s="22" t="s">
        <v>69820</v>
      </c>
      <c r="F3682" s="22"/>
      <c r="G3682" s="22" t="s">
        <v>69814</v>
      </c>
      <c r="H3682" s="22" t="s">
        <v>69815</v>
      </c>
      <c r="L3682" s="22"/>
      <c r="M3682" s="22"/>
      <c r="N3682" s="22"/>
      <c r="O3682" s="22"/>
    </row>
    <row r="3683" spans="1:15" ht="42">
      <c r="A3683" s="22" t="s">
        <v>9</v>
      </c>
      <c r="B3683" s="22" t="s">
        <v>15609</v>
      </c>
      <c r="C3683" s="22" t="s">
        <v>48759</v>
      </c>
      <c r="D3683" s="22" t="s">
        <v>70057</v>
      </c>
      <c r="E3683" s="22" t="s">
        <v>69796</v>
      </c>
      <c r="F3683" s="22" t="s">
        <v>69818</v>
      </c>
      <c r="I3683" s="22" t="s">
        <v>69798</v>
      </c>
      <c r="J3683" s="22" t="s">
        <v>69968</v>
      </c>
      <c r="K3683" s="22" t="s">
        <v>69969</v>
      </c>
      <c r="L3683" s="22"/>
      <c r="M3683" s="22"/>
      <c r="N3683" s="22"/>
      <c r="O3683" s="22"/>
    </row>
    <row r="3684" spans="1:15" ht="42">
      <c r="A3684" s="22" t="s">
        <v>9</v>
      </c>
      <c r="B3684" s="22" t="s">
        <v>15631</v>
      </c>
      <c r="C3684" s="22" t="s">
        <v>48799</v>
      </c>
      <c r="D3684" s="22" t="s">
        <v>70058</v>
      </c>
      <c r="E3684" s="22" t="s">
        <v>69813</v>
      </c>
      <c r="F3684" s="22" t="s">
        <v>69887</v>
      </c>
      <c r="L3684" s="22" t="s">
        <v>70019</v>
      </c>
      <c r="M3684" s="22"/>
      <c r="N3684" s="22"/>
      <c r="O3684" s="22"/>
    </row>
    <row r="3685" spans="1:15" ht="42">
      <c r="A3685" s="22" t="s">
        <v>9</v>
      </c>
      <c r="B3685" s="22" t="s">
        <v>15632</v>
      </c>
      <c r="C3685" s="22" t="s">
        <v>48801</v>
      </c>
      <c r="D3685" s="22" t="s">
        <v>70057</v>
      </c>
      <c r="E3685" s="22" t="s">
        <v>69813</v>
      </c>
      <c r="F3685" s="22" t="s">
        <v>69797</v>
      </c>
      <c r="I3685" s="22" t="s">
        <v>69798</v>
      </c>
      <c r="J3685" s="22" t="s">
        <v>69968</v>
      </c>
      <c r="K3685" s="22" t="s">
        <v>69969</v>
      </c>
      <c r="L3685" s="22"/>
      <c r="M3685" s="22"/>
      <c r="N3685" s="22"/>
      <c r="O3685" s="22"/>
    </row>
    <row r="3686" spans="1:15" ht="136.5">
      <c r="A3686" s="22" t="s">
        <v>9</v>
      </c>
      <c r="B3686" s="22" t="s">
        <v>15657</v>
      </c>
      <c r="C3686" s="22" t="s">
        <v>48846</v>
      </c>
      <c r="D3686" s="22" t="s">
        <v>70059</v>
      </c>
      <c r="E3686" s="22" t="s">
        <v>69813</v>
      </c>
      <c r="F3686" s="22" t="s">
        <v>69853</v>
      </c>
      <c r="L3686" s="22"/>
      <c r="M3686" s="22"/>
      <c r="N3686" s="22"/>
      <c r="O3686" s="22"/>
    </row>
    <row r="3687" spans="1:15" ht="42">
      <c r="A3687" s="22" t="s">
        <v>9</v>
      </c>
      <c r="B3687" s="22" t="s">
        <v>15657</v>
      </c>
      <c r="C3687" s="22" t="s">
        <v>48846</v>
      </c>
      <c r="D3687" s="22" t="s">
        <v>70057</v>
      </c>
      <c r="E3687" s="22" t="s">
        <v>69813</v>
      </c>
      <c r="F3687" s="22" t="s">
        <v>69797</v>
      </c>
      <c r="I3687" s="22" t="s">
        <v>69798</v>
      </c>
      <c r="J3687" s="22" t="s">
        <v>69968</v>
      </c>
      <c r="K3687" s="22" t="s">
        <v>69969</v>
      </c>
      <c r="L3687" s="22"/>
      <c r="M3687" s="22"/>
      <c r="N3687" s="22"/>
      <c r="O3687" s="22"/>
    </row>
    <row r="3688" spans="1:15" ht="31.5">
      <c r="A3688" s="22" t="s">
        <v>9</v>
      </c>
      <c r="B3688" s="22" t="s">
        <v>15657</v>
      </c>
      <c r="C3688" s="22" t="s">
        <v>48846</v>
      </c>
      <c r="D3688" s="22" t="s">
        <v>70056</v>
      </c>
      <c r="E3688" s="22" t="s">
        <v>69813</v>
      </c>
      <c r="F3688" s="22"/>
      <c r="I3688" s="22" t="s">
        <v>69803</v>
      </c>
      <c r="J3688" s="22" t="s">
        <v>69854</v>
      </c>
      <c r="L3688" s="22"/>
      <c r="M3688" s="22" t="s">
        <v>70009</v>
      </c>
      <c r="N3688" s="22"/>
      <c r="O3688" s="22"/>
    </row>
    <row r="3689" spans="1:15" ht="42">
      <c r="A3689" s="22" t="s">
        <v>9</v>
      </c>
      <c r="B3689" s="22" t="s">
        <v>15660</v>
      </c>
      <c r="C3689" s="22" t="s">
        <v>48850</v>
      </c>
      <c r="D3689" s="22" t="s">
        <v>70057</v>
      </c>
      <c r="E3689" s="22" t="s">
        <v>69813</v>
      </c>
      <c r="F3689" s="22" t="s">
        <v>69797</v>
      </c>
      <c r="I3689" s="22" t="s">
        <v>69798</v>
      </c>
      <c r="J3689" s="22" t="s">
        <v>69968</v>
      </c>
      <c r="K3689" s="22" t="s">
        <v>69969</v>
      </c>
      <c r="L3689" s="22"/>
      <c r="M3689" s="22"/>
      <c r="N3689" s="22"/>
      <c r="O3689" s="22"/>
    </row>
    <row r="3690" spans="1:15" ht="42">
      <c r="A3690" s="22" t="s">
        <v>9</v>
      </c>
      <c r="B3690" s="22" t="s">
        <v>15749</v>
      </c>
      <c r="C3690" s="22" t="s">
        <v>49014</v>
      </c>
      <c r="D3690" s="22" t="s">
        <v>70057</v>
      </c>
      <c r="E3690" s="22" t="s">
        <v>69796</v>
      </c>
      <c r="F3690" s="22" t="s">
        <v>69818</v>
      </c>
      <c r="I3690" s="22" t="s">
        <v>69798</v>
      </c>
      <c r="J3690" s="22" t="s">
        <v>69968</v>
      </c>
      <c r="K3690" s="22" t="s">
        <v>69969</v>
      </c>
      <c r="L3690" s="22"/>
      <c r="M3690" s="22"/>
      <c r="N3690" s="22"/>
      <c r="O3690" s="22"/>
    </row>
    <row r="3691" spans="1:15" ht="42">
      <c r="A3691" s="22" t="s">
        <v>9</v>
      </c>
      <c r="B3691" s="22" t="s">
        <v>15754</v>
      </c>
      <c r="C3691" s="22" t="s">
        <v>49024</v>
      </c>
      <c r="D3691" s="22" t="s">
        <v>70057</v>
      </c>
      <c r="E3691" s="22" t="s">
        <v>69796</v>
      </c>
      <c r="F3691" s="22" t="s">
        <v>69818</v>
      </c>
      <c r="I3691" s="22" t="s">
        <v>69798</v>
      </c>
      <c r="J3691" s="22" t="s">
        <v>69968</v>
      </c>
      <c r="K3691" s="22" t="s">
        <v>69969</v>
      </c>
      <c r="L3691" s="22"/>
      <c r="M3691" s="22"/>
      <c r="N3691" s="22"/>
      <c r="O3691" s="22"/>
    </row>
    <row r="3692" spans="1:15" ht="42">
      <c r="A3692" s="22" t="s">
        <v>9</v>
      </c>
      <c r="B3692" s="22" t="s">
        <v>15759</v>
      </c>
      <c r="C3692" s="22" t="s">
        <v>49033</v>
      </c>
      <c r="D3692" s="22" t="s">
        <v>70057</v>
      </c>
      <c r="E3692" s="22" t="s">
        <v>69796</v>
      </c>
      <c r="F3692" s="22" t="s">
        <v>69818</v>
      </c>
      <c r="I3692" s="22" t="s">
        <v>69798</v>
      </c>
      <c r="J3692" s="22" t="s">
        <v>69968</v>
      </c>
      <c r="K3692" s="22" t="s">
        <v>69969</v>
      </c>
      <c r="L3692" s="22"/>
      <c r="M3692" s="22"/>
      <c r="N3692" s="22"/>
      <c r="O3692" s="22"/>
    </row>
    <row r="3693" spans="1:15" ht="42">
      <c r="A3693" s="22" t="s">
        <v>9</v>
      </c>
      <c r="B3693" s="22" t="s">
        <v>15765</v>
      </c>
      <c r="C3693" s="22" t="s">
        <v>49040</v>
      </c>
      <c r="D3693" s="22" t="s">
        <v>70057</v>
      </c>
      <c r="E3693" s="22" t="s">
        <v>69796</v>
      </c>
      <c r="F3693" s="22" t="s">
        <v>69818</v>
      </c>
      <c r="I3693" s="22" t="s">
        <v>69798</v>
      </c>
      <c r="J3693" s="22" t="s">
        <v>69968</v>
      </c>
      <c r="K3693" s="22" t="s">
        <v>69969</v>
      </c>
      <c r="L3693" s="22"/>
      <c r="M3693" s="22"/>
      <c r="N3693" s="22"/>
      <c r="O3693" s="22"/>
    </row>
    <row r="3694" spans="1:15" ht="42">
      <c r="A3694" s="22" t="s">
        <v>9</v>
      </c>
      <c r="B3694" s="22" t="s">
        <v>15768</v>
      </c>
      <c r="C3694" s="22" t="s">
        <v>49046</v>
      </c>
      <c r="D3694" s="22" t="s">
        <v>70057</v>
      </c>
      <c r="E3694" s="22" t="s">
        <v>69796</v>
      </c>
      <c r="F3694" s="22" t="s">
        <v>69818</v>
      </c>
      <c r="I3694" s="22" t="s">
        <v>69798</v>
      </c>
      <c r="J3694" s="22" t="s">
        <v>69968</v>
      </c>
      <c r="K3694" s="22" t="s">
        <v>69969</v>
      </c>
      <c r="L3694" s="22"/>
      <c r="M3694" s="22"/>
      <c r="N3694" s="22"/>
      <c r="O3694" s="22"/>
    </row>
    <row r="3695" spans="1:15" ht="42">
      <c r="A3695" s="22" t="s">
        <v>9</v>
      </c>
      <c r="B3695" s="22" t="s">
        <v>15769</v>
      </c>
      <c r="C3695" s="22" t="s">
        <v>49048</v>
      </c>
      <c r="D3695" s="22" t="s">
        <v>70057</v>
      </c>
      <c r="E3695" s="22" t="s">
        <v>69796</v>
      </c>
      <c r="F3695" s="22" t="s">
        <v>69818</v>
      </c>
      <c r="I3695" s="22" t="s">
        <v>69798</v>
      </c>
      <c r="J3695" s="22" t="s">
        <v>69968</v>
      </c>
      <c r="K3695" s="22" t="s">
        <v>69969</v>
      </c>
      <c r="L3695" s="22"/>
      <c r="M3695" s="22"/>
      <c r="N3695" s="22"/>
      <c r="O3695" s="22"/>
    </row>
    <row r="3696" spans="1:15" ht="42">
      <c r="A3696" s="22" t="s">
        <v>9</v>
      </c>
      <c r="B3696" s="22" t="s">
        <v>15771</v>
      </c>
      <c r="C3696" s="22" t="s">
        <v>49052</v>
      </c>
      <c r="D3696" s="22" t="s">
        <v>70057</v>
      </c>
      <c r="E3696" s="22" t="s">
        <v>69796</v>
      </c>
      <c r="F3696" s="22" t="s">
        <v>69818</v>
      </c>
      <c r="I3696" s="22" t="s">
        <v>69798</v>
      </c>
      <c r="J3696" s="22" t="s">
        <v>69968</v>
      </c>
      <c r="K3696" s="22" t="s">
        <v>69969</v>
      </c>
      <c r="L3696" s="22"/>
      <c r="M3696" s="22"/>
      <c r="N3696" s="22"/>
      <c r="O3696" s="22"/>
    </row>
    <row r="3697" spans="1:15" ht="42">
      <c r="A3697" s="22" t="s">
        <v>9</v>
      </c>
      <c r="B3697" s="22" t="s">
        <v>15773</v>
      </c>
      <c r="C3697" s="22" t="s">
        <v>49056</v>
      </c>
      <c r="D3697" s="22" t="s">
        <v>70057</v>
      </c>
      <c r="E3697" s="22" t="s">
        <v>69796</v>
      </c>
      <c r="F3697" s="22" t="s">
        <v>69818</v>
      </c>
      <c r="I3697" s="22" t="s">
        <v>69798</v>
      </c>
      <c r="J3697" s="22" t="s">
        <v>69968</v>
      </c>
      <c r="K3697" s="22" t="s">
        <v>69969</v>
      </c>
      <c r="L3697" s="22"/>
      <c r="M3697" s="22"/>
      <c r="N3697" s="22"/>
      <c r="O3697" s="22"/>
    </row>
    <row r="3698" spans="1:15" ht="42">
      <c r="A3698" s="22" t="s">
        <v>9</v>
      </c>
      <c r="B3698" s="22" t="s">
        <v>15774</v>
      </c>
      <c r="C3698" s="22" t="s">
        <v>49058</v>
      </c>
      <c r="D3698" s="22" t="s">
        <v>70057</v>
      </c>
      <c r="E3698" s="22" t="s">
        <v>69796</v>
      </c>
      <c r="F3698" s="22" t="s">
        <v>69818</v>
      </c>
      <c r="I3698" s="22" t="s">
        <v>69798</v>
      </c>
      <c r="J3698" s="22" t="s">
        <v>69968</v>
      </c>
      <c r="K3698" s="22" t="s">
        <v>69969</v>
      </c>
      <c r="L3698" s="22"/>
      <c r="M3698" s="22"/>
      <c r="N3698" s="22"/>
      <c r="O3698" s="22"/>
    </row>
    <row r="3699" spans="1:15" ht="42">
      <c r="A3699" s="22" t="s">
        <v>9</v>
      </c>
      <c r="B3699" s="22" t="s">
        <v>15775</v>
      </c>
      <c r="C3699" s="22" t="s">
        <v>49060</v>
      </c>
      <c r="D3699" s="22" t="s">
        <v>70057</v>
      </c>
      <c r="E3699" s="22" t="s">
        <v>69796</v>
      </c>
      <c r="F3699" s="22" t="s">
        <v>69818</v>
      </c>
      <c r="I3699" s="22" t="s">
        <v>69798</v>
      </c>
      <c r="J3699" s="22" t="s">
        <v>69968</v>
      </c>
      <c r="K3699" s="22" t="s">
        <v>69969</v>
      </c>
      <c r="L3699" s="22"/>
      <c r="M3699" s="22"/>
      <c r="N3699" s="22"/>
      <c r="O3699" s="22"/>
    </row>
    <row r="3700" spans="1:15" ht="42">
      <c r="A3700" s="22" t="s">
        <v>9</v>
      </c>
      <c r="B3700" s="22" t="s">
        <v>15776</v>
      </c>
      <c r="C3700" s="22" t="s">
        <v>49062</v>
      </c>
      <c r="D3700" s="22" t="s">
        <v>70057</v>
      </c>
      <c r="E3700" s="22" t="s">
        <v>69796</v>
      </c>
      <c r="F3700" s="22" t="s">
        <v>69818</v>
      </c>
      <c r="I3700" s="22" t="s">
        <v>69798</v>
      </c>
      <c r="J3700" s="22" t="s">
        <v>69968</v>
      </c>
      <c r="K3700" s="22" t="s">
        <v>69969</v>
      </c>
      <c r="L3700" s="22"/>
      <c r="M3700" s="22"/>
      <c r="N3700" s="22"/>
      <c r="O3700" s="22"/>
    </row>
    <row r="3701" spans="1:15" ht="42">
      <c r="A3701" s="22" t="s">
        <v>9</v>
      </c>
      <c r="B3701" s="22" t="s">
        <v>15777</v>
      </c>
      <c r="C3701" s="22" t="s">
        <v>49064</v>
      </c>
      <c r="D3701" s="22" t="s">
        <v>70057</v>
      </c>
      <c r="E3701" s="22" t="s">
        <v>69796</v>
      </c>
      <c r="F3701" s="22" t="s">
        <v>69818</v>
      </c>
      <c r="I3701" s="22" t="s">
        <v>69798</v>
      </c>
      <c r="J3701" s="22" t="s">
        <v>69968</v>
      </c>
      <c r="K3701" s="22" t="s">
        <v>69969</v>
      </c>
      <c r="L3701" s="22"/>
      <c r="M3701" s="22"/>
      <c r="N3701" s="22"/>
      <c r="O3701" s="22"/>
    </row>
    <row r="3702" spans="1:15" ht="42">
      <c r="A3702" s="22" t="s">
        <v>9</v>
      </c>
      <c r="B3702" s="22" t="s">
        <v>15778</v>
      </c>
      <c r="C3702" s="22" t="s">
        <v>49066</v>
      </c>
      <c r="D3702" s="22" t="s">
        <v>70057</v>
      </c>
      <c r="E3702" s="22" t="s">
        <v>69796</v>
      </c>
      <c r="F3702" s="22" t="s">
        <v>69818</v>
      </c>
      <c r="I3702" s="22" t="s">
        <v>69798</v>
      </c>
      <c r="J3702" s="22" t="s">
        <v>69968</v>
      </c>
      <c r="K3702" s="22" t="s">
        <v>69969</v>
      </c>
      <c r="L3702" s="22"/>
      <c r="M3702" s="22"/>
      <c r="N3702" s="22"/>
      <c r="O3702" s="22"/>
    </row>
    <row r="3703" spans="1:15" ht="136.5">
      <c r="A3703" s="22" t="s">
        <v>9</v>
      </c>
      <c r="B3703" s="22" t="s">
        <v>15811</v>
      </c>
      <c r="C3703" s="22" t="s">
        <v>49129</v>
      </c>
      <c r="D3703" s="22" t="s">
        <v>70059</v>
      </c>
      <c r="E3703" s="22" t="s">
        <v>69813</v>
      </c>
      <c r="F3703" s="22" t="s">
        <v>69853</v>
      </c>
      <c r="L3703" s="22"/>
      <c r="M3703" s="22"/>
      <c r="N3703" s="22"/>
      <c r="O3703" s="22"/>
    </row>
    <row r="3704" spans="1:15" ht="31.5">
      <c r="A3704" s="22" t="s">
        <v>9</v>
      </c>
      <c r="B3704" s="22" t="s">
        <v>15811</v>
      </c>
      <c r="C3704" s="22" t="s">
        <v>49129</v>
      </c>
      <c r="D3704" s="22" t="s">
        <v>70056</v>
      </c>
      <c r="E3704" s="22" t="s">
        <v>69813</v>
      </c>
      <c r="F3704" s="22"/>
      <c r="I3704" s="22" t="s">
        <v>69803</v>
      </c>
      <c r="J3704" s="22" t="s">
        <v>69854</v>
      </c>
      <c r="L3704" s="22"/>
      <c r="M3704" s="22" t="s">
        <v>70009</v>
      </c>
      <c r="N3704" s="22"/>
      <c r="O3704" s="22"/>
    </row>
    <row r="3705" spans="1:15" ht="42">
      <c r="A3705" s="22" t="s">
        <v>9</v>
      </c>
      <c r="B3705" s="22" t="s">
        <v>15813</v>
      </c>
      <c r="C3705" s="22" t="s">
        <v>49133</v>
      </c>
      <c r="D3705" s="22" t="s">
        <v>70057</v>
      </c>
      <c r="E3705" s="22" t="s">
        <v>69867</v>
      </c>
      <c r="F3705" s="22" t="s">
        <v>69797</v>
      </c>
      <c r="I3705" s="22" t="s">
        <v>69798</v>
      </c>
      <c r="J3705" s="22" t="s">
        <v>69841</v>
      </c>
      <c r="K3705" s="22" t="s">
        <v>69842</v>
      </c>
      <c r="L3705" s="22"/>
      <c r="M3705" s="22"/>
      <c r="N3705" s="22"/>
      <c r="O3705" s="22"/>
    </row>
    <row r="3706" spans="1:15" ht="42">
      <c r="A3706" s="22" t="s">
        <v>9</v>
      </c>
      <c r="B3706" s="22" t="s">
        <v>15818</v>
      </c>
      <c r="C3706" s="22" t="s">
        <v>49142</v>
      </c>
      <c r="D3706" s="22" t="s">
        <v>70056</v>
      </c>
      <c r="E3706" s="22" t="s">
        <v>69811</v>
      </c>
      <c r="F3706" s="22"/>
      <c r="I3706" s="22" t="s">
        <v>69803</v>
      </c>
      <c r="J3706" s="22" t="s">
        <v>69966</v>
      </c>
      <c r="L3706" s="22"/>
      <c r="M3706" s="22"/>
      <c r="N3706" s="22" t="s">
        <v>70049</v>
      </c>
      <c r="O3706" s="22" t="s">
        <v>70050</v>
      </c>
    </row>
    <row r="3707" spans="1:15" ht="42">
      <c r="A3707" s="22" t="s">
        <v>9</v>
      </c>
      <c r="B3707" s="22" t="s">
        <v>15837</v>
      </c>
      <c r="C3707" s="22" t="s">
        <v>49178</v>
      </c>
      <c r="D3707" s="22" t="s">
        <v>70057</v>
      </c>
      <c r="E3707" s="22" t="s">
        <v>69867</v>
      </c>
      <c r="F3707" s="22" t="s">
        <v>69797</v>
      </c>
      <c r="I3707" s="22" t="s">
        <v>69798</v>
      </c>
      <c r="J3707" s="22" t="s">
        <v>69841</v>
      </c>
      <c r="K3707" s="22" t="s">
        <v>69842</v>
      </c>
      <c r="L3707" s="22"/>
      <c r="M3707" s="22"/>
      <c r="N3707" s="22"/>
      <c r="O3707" s="22"/>
    </row>
    <row r="3708" spans="1:15" ht="31.5">
      <c r="A3708" s="22" t="s">
        <v>9</v>
      </c>
      <c r="B3708" s="22" t="s">
        <v>15837</v>
      </c>
      <c r="C3708" s="22" t="s">
        <v>49178</v>
      </c>
      <c r="D3708" s="22" t="s">
        <v>70056</v>
      </c>
      <c r="E3708" s="22" t="s">
        <v>69811</v>
      </c>
      <c r="F3708" s="22"/>
      <c r="I3708" s="22" t="s">
        <v>69803</v>
      </c>
      <c r="J3708" s="22" t="s">
        <v>69957</v>
      </c>
      <c r="L3708" s="22"/>
      <c r="M3708" s="22"/>
      <c r="N3708" s="22" t="s">
        <v>70046</v>
      </c>
      <c r="O3708" s="22" t="s">
        <v>70047</v>
      </c>
    </row>
    <row r="3709" spans="1:15" ht="42">
      <c r="A3709" s="22" t="s">
        <v>9</v>
      </c>
      <c r="B3709" s="22" t="s">
        <v>15843</v>
      </c>
      <c r="C3709" s="22" t="s">
        <v>49188</v>
      </c>
      <c r="D3709" s="22" t="s">
        <v>70057</v>
      </c>
      <c r="E3709" s="22" t="s">
        <v>69867</v>
      </c>
      <c r="F3709" s="22" t="s">
        <v>69797</v>
      </c>
      <c r="I3709" s="22" t="s">
        <v>69798</v>
      </c>
      <c r="J3709" s="22" t="s">
        <v>69841</v>
      </c>
      <c r="K3709" s="22" t="s">
        <v>69842</v>
      </c>
      <c r="L3709" s="22"/>
      <c r="M3709" s="22"/>
      <c r="N3709" s="22"/>
      <c r="O3709" s="22"/>
    </row>
    <row r="3710" spans="1:15" ht="42">
      <c r="A3710" s="22" t="s">
        <v>9</v>
      </c>
      <c r="B3710" s="22" t="s">
        <v>15849</v>
      </c>
      <c r="C3710" s="22" t="s">
        <v>49200</v>
      </c>
      <c r="D3710" s="22" t="s">
        <v>70057</v>
      </c>
      <c r="E3710" s="22" t="s">
        <v>69867</v>
      </c>
      <c r="F3710" s="22" t="s">
        <v>69797</v>
      </c>
      <c r="I3710" s="22" t="s">
        <v>69798</v>
      </c>
      <c r="J3710" s="22" t="s">
        <v>69841</v>
      </c>
      <c r="K3710" s="22" t="s">
        <v>69842</v>
      </c>
      <c r="L3710" s="22"/>
      <c r="M3710" s="22"/>
      <c r="N3710" s="22"/>
      <c r="O3710" s="22"/>
    </row>
    <row r="3711" spans="1:15" ht="31.5">
      <c r="A3711" s="22" t="s">
        <v>9</v>
      </c>
      <c r="B3711" s="22" t="s">
        <v>15856</v>
      </c>
      <c r="C3711" s="22" t="s">
        <v>49214</v>
      </c>
      <c r="D3711" s="22" t="s">
        <v>70056</v>
      </c>
      <c r="E3711" s="22" t="s">
        <v>69813</v>
      </c>
      <c r="F3711" s="22"/>
      <c r="I3711" s="22" t="s">
        <v>69803</v>
      </c>
      <c r="J3711" s="22" t="s">
        <v>69854</v>
      </c>
      <c r="L3711" s="22"/>
      <c r="M3711" s="22" t="s">
        <v>70009</v>
      </c>
      <c r="N3711" s="22"/>
      <c r="O3711" s="22"/>
    </row>
    <row r="3712" spans="1:15" ht="136.5">
      <c r="A3712" s="22" t="s">
        <v>9</v>
      </c>
      <c r="B3712" s="22" t="s">
        <v>15856</v>
      </c>
      <c r="C3712" s="22" t="s">
        <v>49214</v>
      </c>
      <c r="D3712" s="22" t="s">
        <v>70059</v>
      </c>
      <c r="E3712" s="22" t="s">
        <v>69813</v>
      </c>
      <c r="F3712" s="22" t="s">
        <v>69853</v>
      </c>
      <c r="L3712" s="22"/>
      <c r="M3712" s="22"/>
      <c r="N3712" s="22"/>
      <c r="O3712" s="22"/>
    </row>
    <row r="3713" spans="1:15" ht="31.5">
      <c r="A3713" s="22" t="s">
        <v>9</v>
      </c>
      <c r="B3713" s="22" t="s">
        <v>15919</v>
      </c>
      <c r="C3713" s="22" t="s">
        <v>49335</v>
      </c>
      <c r="D3713" s="22" t="s">
        <v>70058</v>
      </c>
      <c r="E3713" s="22" t="s">
        <v>69820</v>
      </c>
      <c r="F3713" s="22" t="s">
        <v>69817</v>
      </c>
      <c r="L3713" s="22"/>
      <c r="M3713" s="22"/>
      <c r="N3713" s="22"/>
      <c r="O3713" s="22"/>
    </row>
    <row r="3714" spans="1:15" ht="21">
      <c r="A3714" s="22" t="s">
        <v>9</v>
      </c>
      <c r="B3714" s="22" t="s">
        <v>15919</v>
      </c>
      <c r="C3714" s="22" t="s">
        <v>49335</v>
      </c>
      <c r="D3714" s="22" t="s">
        <v>70059</v>
      </c>
      <c r="E3714" s="22" t="s">
        <v>69820</v>
      </c>
      <c r="F3714" s="22"/>
      <c r="G3714" s="22" t="s">
        <v>69821</v>
      </c>
      <c r="H3714" s="22" t="s">
        <v>69822</v>
      </c>
      <c r="L3714" s="22"/>
      <c r="M3714" s="22"/>
      <c r="N3714" s="22"/>
      <c r="O3714" s="22"/>
    </row>
    <row r="3715" spans="1:15" ht="21">
      <c r="A3715" s="22" t="s">
        <v>9</v>
      </c>
      <c r="B3715" s="22" t="s">
        <v>15920</v>
      </c>
      <c r="C3715" s="22" t="s">
        <v>49337</v>
      </c>
      <c r="D3715" s="22" t="s">
        <v>70059</v>
      </c>
      <c r="E3715" s="22" t="s">
        <v>69820</v>
      </c>
      <c r="F3715" s="22"/>
      <c r="G3715" s="22" t="s">
        <v>69821</v>
      </c>
      <c r="H3715" s="22" t="s">
        <v>69822</v>
      </c>
      <c r="L3715" s="22"/>
      <c r="M3715" s="22"/>
      <c r="N3715" s="22"/>
      <c r="O3715" s="22"/>
    </row>
    <row r="3716" spans="1:15" ht="31.5">
      <c r="A3716" s="22" t="s">
        <v>9</v>
      </c>
      <c r="B3716" s="22" t="s">
        <v>15920</v>
      </c>
      <c r="C3716" s="22" t="s">
        <v>49337</v>
      </c>
      <c r="D3716" s="22" t="s">
        <v>70058</v>
      </c>
      <c r="E3716" s="22" t="s">
        <v>69820</v>
      </c>
      <c r="F3716" s="22" t="s">
        <v>69817</v>
      </c>
      <c r="L3716" s="22"/>
      <c r="M3716" s="22"/>
      <c r="N3716" s="22"/>
      <c r="O3716" s="22"/>
    </row>
    <row r="3717" spans="1:15" ht="21">
      <c r="A3717" s="22" t="s">
        <v>9</v>
      </c>
      <c r="B3717" s="22" t="s">
        <v>15921</v>
      </c>
      <c r="C3717" s="22" t="s">
        <v>49339</v>
      </c>
      <c r="D3717" s="22" t="s">
        <v>70058</v>
      </c>
      <c r="E3717" s="22" t="s">
        <v>69820</v>
      </c>
      <c r="F3717" s="22" t="s">
        <v>69864</v>
      </c>
      <c r="L3717" s="22"/>
      <c r="M3717" s="22"/>
      <c r="N3717" s="22"/>
      <c r="O3717" s="22"/>
    </row>
    <row r="3718" spans="1:15" ht="21">
      <c r="A3718" s="22" t="s">
        <v>9</v>
      </c>
      <c r="B3718" s="22" t="s">
        <v>15922</v>
      </c>
      <c r="C3718" s="22" t="s">
        <v>49341</v>
      </c>
      <c r="D3718" s="22" t="s">
        <v>70058</v>
      </c>
      <c r="E3718" s="22" t="s">
        <v>69820</v>
      </c>
      <c r="F3718" s="22" t="s">
        <v>69864</v>
      </c>
      <c r="L3718" s="22"/>
      <c r="M3718" s="22"/>
      <c r="N3718" s="22"/>
      <c r="O3718" s="22"/>
    </row>
    <row r="3719" spans="1:15" ht="21">
      <c r="A3719" s="22" t="s">
        <v>9</v>
      </c>
      <c r="B3719" s="22" t="s">
        <v>15923</v>
      </c>
      <c r="C3719" s="22" t="s">
        <v>49343</v>
      </c>
      <c r="D3719" s="22" t="s">
        <v>70059</v>
      </c>
      <c r="E3719" s="22" t="s">
        <v>69820</v>
      </c>
      <c r="F3719" s="22"/>
      <c r="G3719" s="22" t="s">
        <v>69814</v>
      </c>
      <c r="H3719" s="22" t="s">
        <v>69815</v>
      </c>
      <c r="L3719" s="22"/>
      <c r="M3719" s="22"/>
      <c r="N3719" s="22"/>
      <c r="O3719" s="22"/>
    </row>
    <row r="3720" spans="1:15" ht="21">
      <c r="A3720" s="22" t="s">
        <v>9</v>
      </c>
      <c r="B3720" s="22" t="s">
        <v>15927</v>
      </c>
      <c r="C3720" s="22" t="s">
        <v>49349</v>
      </c>
      <c r="D3720" s="22" t="s">
        <v>70058</v>
      </c>
      <c r="E3720" s="22" t="s">
        <v>69820</v>
      </c>
      <c r="F3720" s="22" t="s">
        <v>69864</v>
      </c>
      <c r="L3720" s="22"/>
      <c r="M3720" s="22"/>
      <c r="N3720" s="22"/>
      <c r="O3720" s="22"/>
    </row>
    <row r="3721" spans="1:15" ht="21">
      <c r="A3721" s="22" t="s">
        <v>9</v>
      </c>
      <c r="B3721" s="22" t="s">
        <v>15929</v>
      </c>
      <c r="C3721" s="22" t="s">
        <v>49353</v>
      </c>
      <c r="D3721" s="22" t="s">
        <v>70058</v>
      </c>
      <c r="E3721" s="22" t="s">
        <v>69820</v>
      </c>
      <c r="F3721" s="22" t="s">
        <v>69864</v>
      </c>
      <c r="L3721" s="22"/>
      <c r="M3721" s="22"/>
      <c r="N3721" s="22"/>
      <c r="O3721" s="22"/>
    </row>
    <row r="3722" spans="1:15" ht="21">
      <c r="A3722" s="22" t="s">
        <v>9</v>
      </c>
      <c r="B3722" s="22" t="s">
        <v>15929</v>
      </c>
      <c r="C3722" s="22" t="s">
        <v>49353</v>
      </c>
      <c r="D3722" s="22" t="s">
        <v>70059</v>
      </c>
      <c r="E3722" s="22" t="s">
        <v>69820</v>
      </c>
      <c r="F3722" s="22"/>
      <c r="G3722" s="22" t="s">
        <v>69814</v>
      </c>
      <c r="H3722" s="22" t="s">
        <v>69815</v>
      </c>
      <c r="L3722" s="22"/>
      <c r="M3722" s="22"/>
      <c r="N3722" s="22"/>
      <c r="O3722" s="22"/>
    </row>
    <row r="3723" spans="1:15" ht="31.5">
      <c r="A3723" s="22" t="s">
        <v>17191</v>
      </c>
      <c r="B3723" s="22" t="s">
        <v>17715</v>
      </c>
      <c r="C3723" s="22" t="s">
        <v>52688</v>
      </c>
      <c r="D3723" s="22" t="s">
        <v>70058</v>
      </c>
      <c r="E3723" s="22" t="s">
        <v>69820</v>
      </c>
      <c r="F3723" s="22" t="s">
        <v>69861</v>
      </c>
      <c r="L3723" s="22"/>
      <c r="M3723" s="22"/>
      <c r="N3723" s="22"/>
      <c r="O3723" s="22"/>
    </row>
    <row r="3724" spans="1:15" ht="52.5">
      <c r="A3724" s="22" t="s">
        <v>9</v>
      </c>
      <c r="B3724" s="22" t="s">
        <v>15947</v>
      </c>
      <c r="C3724" s="22" t="s">
        <v>49385</v>
      </c>
      <c r="D3724" s="22" t="s">
        <v>70058</v>
      </c>
      <c r="E3724" s="22" t="s">
        <v>69808</v>
      </c>
      <c r="F3724" s="22" t="s">
        <v>69998</v>
      </c>
      <c r="L3724" s="22" t="s">
        <v>14017</v>
      </c>
      <c r="M3724" s="22"/>
      <c r="N3724" s="22"/>
      <c r="O3724" s="22"/>
    </row>
    <row r="3725" spans="1:15" ht="21">
      <c r="A3725" s="22" t="s">
        <v>9</v>
      </c>
      <c r="B3725" s="22" t="s">
        <v>15947</v>
      </c>
      <c r="C3725" s="22" t="s">
        <v>49385</v>
      </c>
      <c r="D3725" s="22" t="s">
        <v>70056</v>
      </c>
      <c r="E3725" s="22" t="s">
        <v>69808</v>
      </c>
      <c r="F3725" s="22"/>
      <c r="I3725" s="22" t="s">
        <v>69845</v>
      </c>
      <c r="J3725" s="22" t="s">
        <v>69993</v>
      </c>
      <c r="L3725" s="22"/>
      <c r="M3725" s="22" t="s">
        <v>70008</v>
      </c>
      <c r="N3725" s="22"/>
      <c r="O3725" s="22"/>
    </row>
    <row r="3726" spans="1:15" ht="31.5">
      <c r="A3726" s="22" t="s">
        <v>9</v>
      </c>
      <c r="B3726" s="22" t="s">
        <v>15947</v>
      </c>
      <c r="C3726" s="22" t="s">
        <v>49385</v>
      </c>
      <c r="D3726" s="22" t="s">
        <v>70056</v>
      </c>
      <c r="E3726" s="22" t="s">
        <v>69808</v>
      </c>
      <c r="F3726" s="22"/>
      <c r="I3726" s="22" t="s">
        <v>69803</v>
      </c>
      <c r="J3726" s="22" t="s">
        <v>69902</v>
      </c>
      <c r="L3726" s="22"/>
      <c r="M3726" s="22"/>
      <c r="N3726" s="22" t="s">
        <v>70027</v>
      </c>
      <c r="O3726" s="22" t="s">
        <v>70028</v>
      </c>
    </row>
    <row r="3727" spans="1:15" ht="21">
      <c r="A3727" s="22" t="s">
        <v>9</v>
      </c>
      <c r="B3727" s="22" t="s">
        <v>16026</v>
      </c>
      <c r="C3727" s="22" t="s">
        <v>49531</v>
      </c>
      <c r="D3727" s="22" t="s">
        <v>70059</v>
      </c>
      <c r="E3727" s="22" t="s">
        <v>69808</v>
      </c>
      <c r="F3727" s="22"/>
      <c r="G3727" s="22" t="s">
        <v>69815</v>
      </c>
      <c r="H3727" s="22" t="s">
        <v>69814</v>
      </c>
      <c r="L3727" s="22"/>
      <c r="M3727" s="22"/>
      <c r="N3727" s="22"/>
      <c r="O3727" s="22"/>
    </row>
    <row r="3728" spans="1:15" ht="31.5">
      <c r="A3728" s="22" t="s">
        <v>9</v>
      </c>
      <c r="B3728" s="22" t="s">
        <v>16123</v>
      </c>
      <c r="C3728" s="22" t="s">
        <v>49714</v>
      </c>
      <c r="D3728" s="22" t="s">
        <v>70056</v>
      </c>
      <c r="E3728" s="22" t="s">
        <v>69811</v>
      </c>
      <c r="F3728" s="22"/>
      <c r="I3728" s="22" t="s">
        <v>69803</v>
      </c>
      <c r="J3728" s="22" t="s">
        <v>69999</v>
      </c>
      <c r="L3728" s="22"/>
      <c r="M3728" s="22"/>
      <c r="N3728" s="22" t="s">
        <v>70053</v>
      </c>
      <c r="O3728" s="22" t="s">
        <v>70054</v>
      </c>
    </row>
    <row r="3729" spans="1:15" ht="31.5">
      <c r="A3729" s="22" t="s">
        <v>9</v>
      </c>
      <c r="B3729" s="22" t="s">
        <v>16128</v>
      </c>
      <c r="C3729" s="22" t="s">
        <v>49724</v>
      </c>
      <c r="D3729" s="22" t="s">
        <v>70056</v>
      </c>
      <c r="E3729" s="22" t="s">
        <v>69811</v>
      </c>
      <c r="F3729" s="22"/>
      <c r="I3729" s="22" t="s">
        <v>69803</v>
      </c>
      <c r="J3729" s="22" t="s">
        <v>69999</v>
      </c>
      <c r="L3729" s="22"/>
      <c r="M3729" s="22"/>
      <c r="N3729" s="22" t="s">
        <v>70053</v>
      </c>
      <c r="O3729" s="22" t="s">
        <v>70054</v>
      </c>
    </row>
    <row r="3730" spans="1:15" ht="31.5">
      <c r="A3730" s="22" t="s">
        <v>9</v>
      </c>
      <c r="B3730" s="22" t="s">
        <v>16130</v>
      </c>
      <c r="C3730" s="22" t="s">
        <v>49728</v>
      </c>
      <c r="D3730" s="22" t="s">
        <v>70056</v>
      </c>
      <c r="E3730" s="22" t="s">
        <v>69811</v>
      </c>
      <c r="F3730" s="22"/>
      <c r="I3730" s="22" t="s">
        <v>69803</v>
      </c>
      <c r="J3730" s="22" t="s">
        <v>69999</v>
      </c>
      <c r="L3730" s="22"/>
      <c r="M3730" s="22"/>
      <c r="N3730" s="22" t="s">
        <v>70053</v>
      </c>
      <c r="O3730" s="22" t="s">
        <v>70054</v>
      </c>
    </row>
    <row r="3731" spans="1:15" ht="31.5">
      <c r="A3731" s="22" t="s">
        <v>17191</v>
      </c>
      <c r="B3731" s="22" t="s">
        <v>17719</v>
      </c>
      <c r="C3731" s="22" t="s">
        <v>52696</v>
      </c>
      <c r="D3731" s="22" t="s">
        <v>70056</v>
      </c>
      <c r="E3731" s="22" t="s">
        <v>69808</v>
      </c>
      <c r="F3731" s="22"/>
      <c r="I3731" s="22" t="s">
        <v>69803</v>
      </c>
      <c r="J3731" s="22" t="s">
        <v>69908</v>
      </c>
      <c r="L3731" s="22"/>
      <c r="M3731" s="22"/>
      <c r="N3731" s="22" t="s">
        <v>70029</v>
      </c>
      <c r="O3731" s="22"/>
    </row>
    <row r="3732" spans="1:15" ht="31.5">
      <c r="A3732" s="22" t="s">
        <v>9</v>
      </c>
      <c r="B3732" s="22" t="s">
        <v>16158</v>
      </c>
      <c r="C3732" s="22" t="s">
        <v>49777</v>
      </c>
      <c r="D3732" s="22" t="s">
        <v>70058</v>
      </c>
      <c r="E3732" s="22" t="s">
        <v>69808</v>
      </c>
      <c r="F3732" s="22" t="s">
        <v>69878</v>
      </c>
      <c r="L3732" s="22"/>
      <c r="M3732" s="22"/>
      <c r="N3732" s="22"/>
      <c r="O3732" s="22"/>
    </row>
    <row r="3733" spans="1:15" ht="31.5">
      <c r="A3733" s="22" t="s">
        <v>9</v>
      </c>
      <c r="B3733" s="22" t="s">
        <v>16165</v>
      </c>
      <c r="C3733" s="22" t="s">
        <v>49789</v>
      </c>
      <c r="D3733" s="22" t="s">
        <v>70058</v>
      </c>
      <c r="E3733" s="22" t="s">
        <v>69808</v>
      </c>
      <c r="F3733" s="22" t="s">
        <v>69878</v>
      </c>
      <c r="L3733" s="22"/>
      <c r="M3733" s="22"/>
      <c r="N3733" s="22"/>
      <c r="O3733" s="22"/>
    </row>
    <row r="3734" spans="1:15" ht="42">
      <c r="A3734" s="22" t="s">
        <v>17191</v>
      </c>
      <c r="B3734" s="22" t="s">
        <v>17721</v>
      </c>
      <c r="C3734" s="22" t="s">
        <v>52700</v>
      </c>
      <c r="D3734" s="22" t="s">
        <v>70058</v>
      </c>
      <c r="E3734" s="22" t="s">
        <v>69808</v>
      </c>
      <c r="F3734" s="22" t="s">
        <v>69878</v>
      </c>
      <c r="L3734" s="22"/>
      <c r="M3734" s="22"/>
      <c r="N3734" s="22"/>
      <c r="O3734" s="22"/>
    </row>
    <row r="3735" spans="1:15" ht="31.5">
      <c r="A3735" s="22" t="s">
        <v>9</v>
      </c>
      <c r="B3735" s="22" t="s">
        <v>16166</v>
      </c>
      <c r="C3735" s="22" t="s">
        <v>49791</v>
      </c>
      <c r="D3735" s="22" t="s">
        <v>70058</v>
      </c>
      <c r="E3735" s="22" t="s">
        <v>69808</v>
      </c>
      <c r="F3735" s="22" t="s">
        <v>69878</v>
      </c>
      <c r="L3735" s="22"/>
      <c r="M3735" s="22"/>
      <c r="N3735" s="22"/>
      <c r="O3735" s="22"/>
    </row>
    <row r="3736" spans="1:15" ht="31.5">
      <c r="A3736" s="22" t="s">
        <v>17191</v>
      </c>
      <c r="B3736" s="22" t="s">
        <v>17722</v>
      </c>
      <c r="C3736" s="22" t="s">
        <v>52702</v>
      </c>
      <c r="D3736" s="22" t="s">
        <v>70058</v>
      </c>
      <c r="E3736" s="22" t="s">
        <v>69808</v>
      </c>
      <c r="F3736" s="22" t="s">
        <v>69878</v>
      </c>
      <c r="L3736" s="22"/>
      <c r="M3736" s="22"/>
      <c r="N3736" s="22"/>
      <c r="O3736" s="22"/>
    </row>
    <row r="3737" spans="1:15" ht="31.5">
      <c r="A3737" s="22" t="s">
        <v>17191</v>
      </c>
      <c r="B3737" s="22" t="s">
        <v>17723</v>
      </c>
      <c r="C3737" s="22" t="s">
        <v>52704</v>
      </c>
      <c r="D3737" s="22" t="s">
        <v>70058</v>
      </c>
      <c r="E3737" s="22" t="s">
        <v>69808</v>
      </c>
      <c r="F3737" s="22" t="s">
        <v>69878</v>
      </c>
      <c r="L3737" s="22"/>
      <c r="M3737" s="22"/>
      <c r="N3737" s="22"/>
      <c r="O3737" s="22"/>
    </row>
    <row r="3738" spans="1:15" ht="42">
      <c r="A3738" s="22" t="s">
        <v>9</v>
      </c>
      <c r="B3738" s="22" t="s">
        <v>16180</v>
      </c>
      <c r="C3738" s="22" t="s">
        <v>49815</v>
      </c>
      <c r="D3738" s="22" t="s">
        <v>70058</v>
      </c>
      <c r="E3738" s="22" t="s">
        <v>69808</v>
      </c>
      <c r="F3738" s="22" t="s">
        <v>69878</v>
      </c>
      <c r="L3738" s="22"/>
      <c r="M3738" s="22"/>
      <c r="N3738" s="22"/>
      <c r="O3738" s="22"/>
    </row>
    <row r="3739" spans="1:15" ht="31.5">
      <c r="A3739" s="22" t="s">
        <v>9</v>
      </c>
      <c r="B3739" s="22" t="s">
        <v>16181</v>
      </c>
      <c r="C3739" s="22" t="s">
        <v>49817</v>
      </c>
      <c r="D3739" s="22" t="s">
        <v>70058</v>
      </c>
      <c r="E3739" s="22" t="s">
        <v>69808</v>
      </c>
      <c r="F3739" s="22" t="s">
        <v>69878</v>
      </c>
      <c r="L3739" s="22"/>
      <c r="M3739" s="22"/>
      <c r="N3739" s="22"/>
      <c r="O3739" s="22"/>
    </row>
    <row r="3740" spans="1:15" ht="31.5">
      <c r="A3740" s="22" t="s">
        <v>17191</v>
      </c>
      <c r="B3740" s="22" t="s">
        <v>17726</v>
      </c>
      <c r="C3740" s="22" t="s">
        <v>52708</v>
      </c>
      <c r="D3740" s="22" t="s">
        <v>70058</v>
      </c>
      <c r="E3740" s="22" t="s">
        <v>69808</v>
      </c>
      <c r="F3740" s="22" t="s">
        <v>69878</v>
      </c>
      <c r="L3740" s="22"/>
      <c r="M3740" s="22"/>
      <c r="N3740" s="22"/>
      <c r="O3740" s="22"/>
    </row>
    <row r="3741" spans="1:15" ht="31.5">
      <c r="A3741" s="22" t="s">
        <v>9</v>
      </c>
      <c r="B3741" s="22" t="s">
        <v>16186</v>
      </c>
      <c r="C3741" s="22" t="s">
        <v>49827</v>
      </c>
      <c r="D3741" s="22" t="s">
        <v>70058</v>
      </c>
      <c r="E3741" s="22" t="s">
        <v>69808</v>
      </c>
      <c r="F3741" s="22" t="s">
        <v>69878</v>
      </c>
      <c r="L3741" s="22"/>
      <c r="M3741" s="22"/>
      <c r="N3741" s="22"/>
      <c r="O3741" s="22"/>
    </row>
    <row r="3742" spans="1:15" ht="31.5">
      <c r="A3742" s="22" t="s">
        <v>9</v>
      </c>
      <c r="B3742" s="22" t="s">
        <v>16188</v>
      </c>
      <c r="C3742" s="22" t="s">
        <v>49831</v>
      </c>
      <c r="D3742" s="22" t="s">
        <v>70058</v>
      </c>
      <c r="E3742" s="22" t="s">
        <v>69808</v>
      </c>
      <c r="F3742" s="22" t="s">
        <v>69878</v>
      </c>
      <c r="L3742" s="22"/>
      <c r="M3742" s="22"/>
      <c r="N3742" s="22"/>
      <c r="O3742" s="22"/>
    </row>
    <row r="3743" spans="1:15" ht="31.5">
      <c r="A3743" s="22" t="s">
        <v>9</v>
      </c>
      <c r="B3743" s="22" t="s">
        <v>16189</v>
      </c>
      <c r="C3743" s="22" t="s">
        <v>49833</v>
      </c>
      <c r="D3743" s="22" t="s">
        <v>70058</v>
      </c>
      <c r="E3743" s="22" t="s">
        <v>69808</v>
      </c>
      <c r="F3743" s="22" t="s">
        <v>69878</v>
      </c>
      <c r="L3743" s="22"/>
      <c r="M3743" s="22"/>
      <c r="N3743" s="22"/>
      <c r="O3743" s="22"/>
    </row>
    <row r="3744" spans="1:15" ht="31.5">
      <c r="A3744" s="22" t="s">
        <v>9</v>
      </c>
      <c r="B3744" s="22" t="s">
        <v>16192</v>
      </c>
      <c r="C3744" s="22" t="s">
        <v>49837</v>
      </c>
      <c r="D3744" s="22" t="s">
        <v>70058</v>
      </c>
      <c r="E3744" s="22" t="s">
        <v>69820</v>
      </c>
      <c r="F3744" s="22" t="s">
        <v>69861</v>
      </c>
      <c r="L3744" s="22"/>
      <c r="M3744" s="22"/>
      <c r="N3744" s="22"/>
      <c r="O3744" s="22"/>
    </row>
    <row r="3745" spans="1:15" ht="31.5">
      <c r="A3745" s="22" t="s">
        <v>9</v>
      </c>
      <c r="B3745" s="22" t="s">
        <v>16198</v>
      </c>
      <c r="C3745" s="22" t="s">
        <v>49847</v>
      </c>
      <c r="D3745" s="22" t="s">
        <v>70058</v>
      </c>
      <c r="E3745" s="22" t="s">
        <v>69808</v>
      </c>
      <c r="F3745" s="22" t="s">
        <v>69878</v>
      </c>
      <c r="L3745" s="22"/>
      <c r="M3745" s="22"/>
      <c r="N3745" s="22"/>
      <c r="O3745" s="22"/>
    </row>
    <row r="3746" spans="1:15" ht="31.5">
      <c r="A3746" s="22" t="s">
        <v>9</v>
      </c>
      <c r="B3746" s="22" t="s">
        <v>16199</v>
      </c>
      <c r="C3746" s="22" t="s">
        <v>49849</v>
      </c>
      <c r="D3746" s="22" t="s">
        <v>70058</v>
      </c>
      <c r="E3746" s="22" t="s">
        <v>69808</v>
      </c>
      <c r="F3746" s="22" t="s">
        <v>69878</v>
      </c>
      <c r="L3746" s="22"/>
      <c r="M3746" s="22"/>
      <c r="N3746" s="22"/>
      <c r="O3746" s="22"/>
    </row>
    <row r="3747" spans="1:15" ht="31.5">
      <c r="A3747" s="22" t="s">
        <v>9</v>
      </c>
      <c r="B3747" s="22" t="s">
        <v>16200</v>
      </c>
      <c r="C3747" s="22" t="s">
        <v>49851</v>
      </c>
      <c r="D3747" s="22" t="s">
        <v>70058</v>
      </c>
      <c r="E3747" s="22" t="s">
        <v>69808</v>
      </c>
      <c r="F3747" s="22" t="s">
        <v>69878</v>
      </c>
      <c r="L3747" s="22"/>
      <c r="M3747" s="22"/>
      <c r="N3747" s="22"/>
      <c r="O3747" s="22"/>
    </row>
    <row r="3748" spans="1:15" ht="31.5">
      <c r="A3748" s="22" t="s">
        <v>9</v>
      </c>
      <c r="B3748" s="22" t="s">
        <v>16202</v>
      </c>
      <c r="C3748" s="22" t="s">
        <v>49854</v>
      </c>
      <c r="D3748" s="22" t="s">
        <v>70059</v>
      </c>
      <c r="E3748" s="22" t="s">
        <v>69820</v>
      </c>
      <c r="F3748" s="22"/>
      <c r="G3748" s="22" t="s">
        <v>69858</v>
      </c>
      <c r="H3748" s="22" t="s">
        <v>69859</v>
      </c>
      <c r="L3748" s="22"/>
      <c r="M3748" s="22"/>
      <c r="N3748" s="22"/>
      <c r="O3748" s="22"/>
    </row>
    <row r="3749" spans="1:15" ht="31.5">
      <c r="A3749" s="22" t="s">
        <v>9</v>
      </c>
      <c r="B3749" s="22" t="s">
        <v>16202</v>
      </c>
      <c r="C3749" s="22" t="s">
        <v>49854</v>
      </c>
      <c r="D3749" s="22" t="s">
        <v>70058</v>
      </c>
      <c r="E3749" s="22" t="s">
        <v>69820</v>
      </c>
      <c r="F3749" s="22" t="s">
        <v>69861</v>
      </c>
      <c r="L3749" s="22"/>
      <c r="M3749" s="22"/>
      <c r="N3749" s="22"/>
      <c r="O3749" s="22"/>
    </row>
    <row r="3750" spans="1:15" ht="31.5">
      <c r="A3750" s="22" t="s">
        <v>9</v>
      </c>
      <c r="B3750" s="22" t="s">
        <v>16204</v>
      </c>
      <c r="C3750" s="22" t="s">
        <v>49858</v>
      </c>
      <c r="D3750" s="22" t="s">
        <v>70058</v>
      </c>
      <c r="E3750" s="22" t="s">
        <v>69808</v>
      </c>
      <c r="F3750" s="22" t="s">
        <v>69878</v>
      </c>
      <c r="L3750" s="22"/>
      <c r="M3750" s="22"/>
      <c r="N3750" s="22"/>
      <c r="O3750" s="22"/>
    </row>
    <row r="3751" spans="1:15" ht="31.5">
      <c r="A3751" s="22" t="s">
        <v>17191</v>
      </c>
      <c r="B3751" s="22" t="s">
        <v>17730</v>
      </c>
      <c r="C3751" s="22" t="s">
        <v>52713</v>
      </c>
      <c r="D3751" s="22" t="s">
        <v>70058</v>
      </c>
      <c r="E3751" s="22" t="s">
        <v>69808</v>
      </c>
      <c r="F3751" s="22" t="s">
        <v>69878</v>
      </c>
      <c r="L3751" s="22"/>
      <c r="M3751" s="22"/>
      <c r="N3751" s="22"/>
      <c r="O3751" s="22"/>
    </row>
    <row r="3752" spans="1:15" ht="31.5">
      <c r="A3752" s="22" t="s">
        <v>17191</v>
      </c>
      <c r="B3752" s="22" t="s">
        <v>17731</v>
      </c>
      <c r="C3752" s="22" t="s">
        <v>52715</v>
      </c>
      <c r="D3752" s="22" t="s">
        <v>70058</v>
      </c>
      <c r="E3752" s="22" t="s">
        <v>69808</v>
      </c>
      <c r="F3752" s="22" t="s">
        <v>69878</v>
      </c>
      <c r="L3752" s="22"/>
      <c r="M3752" s="22"/>
      <c r="N3752" s="22"/>
      <c r="O3752" s="22"/>
    </row>
    <row r="3753" spans="1:15" ht="31.5">
      <c r="A3753" s="22" t="s">
        <v>9</v>
      </c>
      <c r="B3753" s="22" t="s">
        <v>16207</v>
      </c>
      <c r="C3753" s="22" t="s">
        <v>49864</v>
      </c>
      <c r="D3753" s="22" t="s">
        <v>70058</v>
      </c>
      <c r="E3753" s="22" t="s">
        <v>69808</v>
      </c>
      <c r="F3753" s="22" t="s">
        <v>69878</v>
      </c>
      <c r="L3753" s="22"/>
      <c r="M3753" s="22"/>
      <c r="N3753" s="22"/>
      <c r="O3753" s="22"/>
    </row>
    <row r="3754" spans="1:15" ht="31.5">
      <c r="A3754" s="22" t="s">
        <v>17191</v>
      </c>
      <c r="B3754" s="22" t="s">
        <v>17732</v>
      </c>
      <c r="C3754" s="22" t="s">
        <v>52717</v>
      </c>
      <c r="D3754" s="22" t="s">
        <v>70058</v>
      </c>
      <c r="E3754" s="22" t="s">
        <v>69808</v>
      </c>
      <c r="F3754" s="22" t="s">
        <v>69878</v>
      </c>
      <c r="L3754" s="22"/>
      <c r="M3754" s="22"/>
      <c r="N3754" s="22"/>
      <c r="O3754" s="22"/>
    </row>
    <row r="3755" spans="1:15" ht="31.5">
      <c r="A3755" s="22" t="s">
        <v>9</v>
      </c>
      <c r="B3755" s="22" t="s">
        <v>16209</v>
      </c>
      <c r="C3755" s="22" t="s">
        <v>49868</v>
      </c>
      <c r="D3755" s="22" t="s">
        <v>70058</v>
      </c>
      <c r="E3755" s="22" t="s">
        <v>69808</v>
      </c>
      <c r="F3755" s="22" t="s">
        <v>69878</v>
      </c>
      <c r="L3755" s="22"/>
      <c r="M3755" s="22"/>
      <c r="N3755" s="22"/>
      <c r="O3755" s="22"/>
    </row>
    <row r="3756" spans="1:15" ht="31.5">
      <c r="A3756" s="22" t="s">
        <v>9</v>
      </c>
      <c r="B3756" s="22" t="s">
        <v>16210</v>
      </c>
      <c r="C3756" s="22" t="s">
        <v>49870</v>
      </c>
      <c r="D3756" s="22" t="s">
        <v>70058</v>
      </c>
      <c r="E3756" s="22" t="s">
        <v>69808</v>
      </c>
      <c r="F3756" s="22" t="s">
        <v>69878</v>
      </c>
      <c r="L3756" s="22"/>
      <c r="M3756" s="22"/>
      <c r="N3756" s="22"/>
      <c r="O3756" s="22"/>
    </row>
    <row r="3757" spans="1:15" ht="31.5">
      <c r="A3757" s="22" t="s">
        <v>9</v>
      </c>
      <c r="B3757" s="22" t="s">
        <v>16211</v>
      </c>
      <c r="C3757" s="22" t="s">
        <v>49872</v>
      </c>
      <c r="D3757" s="22" t="s">
        <v>70058</v>
      </c>
      <c r="E3757" s="22" t="s">
        <v>69808</v>
      </c>
      <c r="F3757" s="22" t="s">
        <v>69878</v>
      </c>
      <c r="L3757" s="22"/>
      <c r="M3757" s="22"/>
      <c r="N3757" s="22"/>
      <c r="O3757" s="22"/>
    </row>
    <row r="3758" spans="1:15" ht="31.5">
      <c r="A3758" s="22" t="s">
        <v>17191</v>
      </c>
      <c r="B3758" s="22" t="s">
        <v>17734</v>
      </c>
      <c r="C3758" s="22" t="s">
        <v>52720</v>
      </c>
      <c r="D3758" s="22" t="s">
        <v>70058</v>
      </c>
      <c r="E3758" s="22" t="s">
        <v>69808</v>
      </c>
      <c r="F3758" s="22" t="s">
        <v>69878</v>
      </c>
      <c r="L3758" s="22"/>
      <c r="M3758" s="22"/>
      <c r="N3758" s="22"/>
      <c r="O3758" s="22"/>
    </row>
    <row r="3759" spans="1:15" ht="31.5">
      <c r="A3759" s="22" t="s">
        <v>9</v>
      </c>
      <c r="B3759" s="22" t="s">
        <v>16212</v>
      </c>
      <c r="C3759" s="22" t="s">
        <v>49874</v>
      </c>
      <c r="D3759" s="22" t="s">
        <v>70058</v>
      </c>
      <c r="E3759" s="22" t="s">
        <v>69808</v>
      </c>
      <c r="F3759" s="22" t="s">
        <v>69878</v>
      </c>
      <c r="L3759" s="22"/>
      <c r="M3759" s="22"/>
      <c r="N3759" s="22"/>
      <c r="O3759" s="22"/>
    </row>
    <row r="3760" spans="1:15" ht="31.5">
      <c r="A3760" s="22" t="s">
        <v>9</v>
      </c>
      <c r="B3760" s="22" t="s">
        <v>16214</v>
      </c>
      <c r="C3760" s="22" t="s">
        <v>49878</v>
      </c>
      <c r="D3760" s="22" t="s">
        <v>70058</v>
      </c>
      <c r="E3760" s="22" t="s">
        <v>69808</v>
      </c>
      <c r="F3760" s="22" t="s">
        <v>69878</v>
      </c>
      <c r="L3760" s="22"/>
      <c r="M3760" s="22"/>
      <c r="N3760" s="22"/>
      <c r="O3760" s="22"/>
    </row>
    <row r="3761" spans="1:15" ht="42">
      <c r="A3761" s="22" t="s">
        <v>9</v>
      </c>
      <c r="B3761" s="22" t="s">
        <v>16215</v>
      </c>
      <c r="C3761" s="22" t="s">
        <v>49880</v>
      </c>
      <c r="D3761" s="22" t="s">
        <v>70058</v>
      </c>
      <c r="E3761" s="22" t="s">
        <v>69808</v>
      </c>
      <c r="F3761" s="22" t="s">
        <v>69878</v>
      </c>
      <c r="L3761" s="22"/>
      <c r="M3761" s="22"/>
      <c r="N3761" s="22"/>
      <c r="O3761" s="22"/>
    </row>
    <row r="3762" spans="1:15" ht="31.5">
      <c r="A3762" s="22" t="s">
        <v>9</v>
      </c>
      <c r="B3762" s="22" t="s">
        <v>16216</v>
      </c>
      <c r="C3762" s="22" t="s">
        <v>49882</v>
      </c>
      <c r="D3762" s="22" t="s">
        <v>70058</v>
      </c>
      <c r="E3762" s="22" t="s">
        <v>69808</v>
      </c>
      <c r="F3762" s="22" t="s">
        <v>69878</v>
      </c>
      <c r="L3762" s="22"/>
      <c r="M3762" s="22"/>
      <c r="N3762" s="22"/>
      <c r="O3762" s="22"/>
    </row>
    <row r="3763" spans="1:15" ht="31.5">
      <c r="A3763" s="22" t="s">
        <v>9</v>
      </c>
      <c r="B3763" s="22" t="s">
        <v>16217</v>
      </c>
      <c r="C3763" s="22" t="s">
        <v>49884</v>
      </c>
      <c r="D3763" s="22" t="s">
        <v>70058</v>
      </c>
      <c r="E3763" s="22" t="s">
        <v>69808</v>
      </c>
      <c r="F3763" s="22" t="s">
        <v>69878</v>
      </c>
      <c r="L3763" s="22"/>
      <c r="M3763" s="22"/>
      <c r="N3763" s="22"/>
      <c r="O3763" s="22"/>
    </row>
    <row r="3764" spans="1:15" ht="31.5">
      <c r="A3764" s="22" t="s">
        <v>9</v>
      </c>
      <c r="B3764" s="22" t="s">
        <v>16218</v>
      </c>
      <c r="C3764" s="22" t="s">
        <v>49886</v>
      </c>
      <c r="D3764" s="22" t="s">
        <v>70058</v>
      </c>
      <c r="E3764" s="22" t="s">
        <v>69808</v>
      </c>
      <c r="F3764" s="22" t="s">
        <v>69878</v>
      </c>
      <c r="L3764" s="22"/>
      <c r="M3764" s="22"/>
      <c r="N3764" s="22"/>
      <c r="O3764" s="22"/>
    </row>
    <row r="3765" spans="1:15" ht="31.5">
      <c r="A3765" s="22" t="s">
        <v>9</v>
      </c>
      <c r="B3765" s="22" t="s">
        <v>16219</v>
      </c>
      <c r="C3765" s="22" t="s">
        <v>49888</v>
      </c>
      <c r="D3765" s="22" t="s">
        <v>70058</v>
      </c>
      <c r="E3765" s="22" t="s">
        <v>69808</v>
      </c>
      <c r="F3765" s="22" t="s">
        <v>69878</v>
      </c>
      <c r="L3765" s="22"/>
      <c r="M3765" s="22"/>
      <c r="N3765" s="22"/>
      <c r="O3765" s="22"/>
    </row>
    <row r="3766" spans="1:15" ht="31.5">
      <c r="A3766" s="22" t="s">
        <v>9</v>
      </c>
      <c r="B3766" s="22" t="s">
        <v>16230</v>
      </c>
      <c r="C3766" s="22" t="s">
        <v>49909</v>
      </c>
      <c r="D3766" s="22" t="s">
        <v>70056</v>
      </c>
      <c r="E3766" s="22" t="s">
        <v>69811</v>
      </c>
      <c r="F3766" s="22"/>
      <c r="I3766" s="22" t="s">
        <v>69803</v>
      </c>
      <c r="J3766" s="22" t="s">
        <v>69890</v>
      </c>
      <c r="L3766" s="22"/>
      <c r="M3766" s="22"/>
      <c r="N3766" s="22" t="s">
        <v>70020</v>
      </c>
      <c r="O3766" s="22" t="s">
        <v>70021</v>
      </c>
    </row>
    <row r="3767" spans="1:15" ht="31.5">
      <c r="A3767" s="22" t="s">
        <v>9</v>
      </c>
      <c r="B3767" s="22" t="s">
        <v>16231</v>
      </c>
      <c r="C3767" s="22" t="s">
        <v>49911</v>
      </c>
      <c r="D3767" s="22" t="s">
        <v>70056</v>
      </c>
      <c r="E3767" s="22" t="s">
        <v>69811</v>
      </c>
      <c r="F3767" s="22"/>
      <c r="I3767" s="22" t="s">
        <v>69803</v>
      </c>
      <c r="J3767" s="22" t="s">
        <v>69890</v>
      </c>
      <c r="L3767" s="22"/>
      <c r="M3767" s="22"/>
      <c r="N3767" s="22" t="s">
        <v>70020</v>
      </c>
      <c r="O3767" s="22" t="s">
        <v>70021</v>
      </c>
    </row>
    <row r="3768" spans="1:15" ht="31.5">
      <c r="A3768" s="22" t="s">
        <v>9</v>
      </c>
      <c r="B3768" s="22" t="s">
        <v>16232</v>
      </c>
      <c r="C3768" s="22" t="s">
        <v>49913</v>
      </c>
      <c r="D3768" s="22" t="s">
        <v>70056</v>
      </c>
      <c r="E3768" s="22" t="s">
        <v>69811</v>
      </c>
      <c r="F3768" s="22"/>
      <c r="I3768" s="22" t="s">
        <v>69803</v>
      </c>
      <c r="J3768" s="22" t="s">
        <v>69890</v>
      </c>
      <c r="L3768" s="22"/>
      <c r="M3768" s="22"/>
      <c r="N3768" s="22" t="s">
        <v>70020</v>
      </c>
      <c r="O3768" s="22" t="s">
        <v>70021</v>
      </c>
    </row>
    <row r="3769" spans="1:15" ht="31.5">
      <c r="A3769" s="22" t="s">
        <v>9</v>
      </c>
      <c r="B3769" s="22" t="s">
        <v>16233</v>
      </c>
      <c r="C3769" s="22" t="s">
        <v>49915</v>
      </c>
      <c r="D3769" s="22" t="s">
        <v>70056</v>
      </c>
      <c r="E3769" s="22" t="s">
        <v>69811</v>
      </c>
      <c r="F3769" s="22"/>
      <c r="I3769" s="22" t="s">
        <v>69803</v>
      </c>
      <c r="J3769" s="22" t="s">
        <v>69890</v>
      </c>
      <c r="L3769" s="22"/>
      <c r="M3769" s="22"/>
      <c r="N3769" s="22" t="s">
        <v>70020</v>
      </c>
      <c r="O3769" s="22" t="s">
        <v>70021</v>
      </c>
    </row>
    <row r="3770" spans="1:15" ht="31.5">
      <c r="A3770" s="22" t="s">
        <v>9</v>
      </c>
      <c r="B3770" s="22" t="s">
        <v>16236</v>
      </c>
      <c r="C3770" s="22" t="s">
        <v>49921</v>
      </c>
      <c r="D3770" s="22" t="s">
        <v>70056</v>
      </c>
      <c r="E3770" s="22" t="s">
        <v>69811</v>
      </c>
      <c r="F3770" s="22"/>
      <c r="I3770" s="22" t="s">
        <v>69803</v>
      </c>
      <c r="J3770" s="22" t="s">
        <v>69954</v>
      </c>
      <c r="L3770" s="22"/>
      <c r="M3770" s="22"/>
      <c r="N3770" s="22" t="s">
        <v>70044</v>
      </c>
      <c r="O3770" s="22"/>
    </row>
    <row r="3771" spans="1:15" ht="31.5">
      <c r="A3771" s="22" t="s">
        <v>9</v>
      </c>
      <c r="B3771" s="22" t="s">
        <v>16237</v>
      </c>
      <c r="C3771" s="22" t="s">
        <v>49923</v>
      </c>
      <c r="D3771" s="22" t="s">
        <v>70056</v>
      </c>
      <c r="E3771" s="22" t="s">
        <v>69811</v>
      </c>
      <c r="F3771" s="22"/>
      <c r="I3771" s="22" t="s">
        <v>69803</v>
      </c>
      <c r="J3771" s="22" t="s">
        <v>69954</v>
      </c>
      <c r="L3771" s="22"/>
      <c r="M3771" s="22"/>
      <c r="N3771" s="22" t="s">
        <v>70044</v>
      </c>
      <c r="O3771" s="22"/>
    </row>
    <row r="3772" spans="1:15" ht="42">
      <c r="A3772" s="22" t="s">
        <v>9</v>
      </c>
      <c r="B3772" s="22" t="s">
        <v>16247</v>
      </c>
      <c r="C3772" s="22" t="s">
        <v>49941</v>
      </c>
      <c r="D3772" s="22" t="s">
        <v>70057</v>
      </c>
      <c r="E3772" s="22" t="s">
        <v>69811</v>
      </c>
      <c r="F3772" s="22" t="s">
        <v>69818</v>
      </c>
      <c r="I3772" s="22" t="s">
        <v>69798</v>
      </c>
      <c r="J3772" s="22" t="s">
        <v>69958</v>
      </c>
      <c r="K3772" s="22" t="s">
        <v>69959</v>
      </c>
      <c r="L3772" s="22"/>
      <c r="M3772" s="22"/>
      <c r="N3772" s="22"/>
      <c r="O3772" s="22"/>
    </row>
    <row r="3773" spans="1:15" ht="42">
      <c r="A3773" s="22" t="s">
        <v>9</v>
      </c>
      <c r="B3773" s="22" t="s">
        <v>16248</v>
      </c>
      <c r="C3773" s="22" t="s">
        <v>49943</v>
      </c>
      <c r="D3773" s="22" t="s">
        <v>70057</v>
      </c>
      <c r="E3773" s="22" t="s">
        <v>69811</v>
      </c>
      <c r="F3773" s="22" t="s">
        <v>69818</v>
      </c>
      <c r="I3773" s="22" t="s">
        <v>69798</v>
      </c>
      <c r="J3773" s="22" t="s">
        <v>69958</v>
      </c>
      <c r="K3773" s="22" t="s">
        <v>69959</v>
      </c>
      <c r="L3773" s="22"/>
      <c r="M3773" s="22"/>
      <c r="N3773" s="22"/>
      <c r="O3773" s="22"/>
    </row>
    <row r="3774" spans="1:15" ht="42">
      <c r="A3774" s="22" t="s">
        <v>9</v>
      </c>
      <c r="B3774" s="22" t="s">
        <v>16249</v>
      </c>
      <c r="C3774" s="22" t="s">
        <v>49945</v>
      </c>
      <c r="D3774" s="22" t="s">
        <v>70057</v>
      </c>
      <c r="E3774" s="22" t="s">
        <v>69811</v>
      </c>
      <c r="F3774" s="22" t="s">
        <v>69818</v>
      </c>
      <c r="I3774" s="22" t="s">
        <v>69798</v>
      </c>
      <c r="J3774" s="22" t="s">
        <v>69958</v>
      </c>
      <c r="K3774" s="22" t="s">
        <v>69959</v>
      </c>
      <c r="L3774" s="22"/>
      <c r="M3774" s="22"/>
      <c r="N3774" s="22"/>
      <c r="O3774" s="22"/>
    </row>
    <row r="3775" spans="1:15" ht="42">
      <c r="A3775" s="22" t="s">
        <v>9</v>
      </c>
      <c r="B3775" s="22" t="s">
        <v>16250</v>
      </c>
      <c r="C3775" s="22" t="s">
        <v>49947</v>
      </c>
      <c r="D3775" s="22" t="s">
        <v>70057</v>
      </c>
      <c r="E3775" s="22" t="s">
        <v>69811</v>
      </c>
      <c r="F3775" s="22" t="s">
        <v>69818</v>
      </c>
      <c r="I3775" s="22" t="s">
        <v>69798</v>
      </c>
      <c r="J3775" s="22" t="s">
        <v>69958</v>
      </c>
      <c r="K3775" s="22" t="s">
        <v>69959</v>
      </c>
      <c r="L3775" s="22"/>
      <c r="M3775" s="22"/>
      <c r="N3775" s="22"/>
      <c r="O3775" s="22"/>
    </row>
    <row r="3776" spans="1:15" ht="42">
      <c r="A3776" s="22" t="s">
        <v>9</v>
      </c>
      <c r="B3776" s="22" t="s">
        <v>16251</v>
      </c>
      <c r="C3776" s="22" t="s">
        <v>49949</v>
      </c>
      <c r="D3776" s="22" t="s">
        <v>70057</v>
      </c>
      <c r="E3776" s="22" t="s">
        <v>69811</v>
      </c>
      <c r="F3776" s="22" t="s">
        <v>69818</v>
      </c>
      <c r="I3776" s="22" t="s">
        <v>69798</v>
      </c>
      <c r="J3776" s="22" t="s">
        <v>69958</v>
      </c>
      <c r="K3776" s="22" t="s">
        <v>69959</v>
      </c>
      <c r="L3776" s="22"/>
      <c r="M3776" s="22"/>
      <c r="N3776" s="22"/>
      <c r="O3776" s="22"/>
    </row>
    <row r="3777" spans="1:15" ht="42">
      <c r="A3777" s="22" t="s">
        <v>9</v>
      </c>
      <c r="B3777" s="22" t="s">
        <v>16252</v>
      </c>
      <c r="C3777" s="22" t="s">
        <v>49951</v>
      </c>
      <c r="D3777" s="22" t="s">
        <v>70057</v>
      </c>
      <c r="E3777" s="22" t="s">
        <v>69811</v>
      </c>
      <c r="F3777" s="22" t="s">
        <v>69818</v>
      </c>
      <c r="I3777" s="22" t="s">
        <v>69798</v>
      </c>
      <c r="J3777" s="22" t="s">
        <v>69958</v>
      </c>
      <c r="K3777" s="22" t="s">
        <v>69959</v>
      </c>
      <c r="L3777" s="22"/>
      <c r="M3777" s="22"/>
      <c r="N3777" s="22"/>
      <c r="O3777" s="22"/>
    </row>
    <row r="3778" spans="1:15" ht="31.5">
      <c r="A3778" s="22" t="s">
        <v>9</v>
      </c>
      <c r="B3778" s="22" t="s">
        <v>16305</v>
      </c>
      <c r="C3778" s="22" t="s">
        <v>50046</v>
      </c>
      <c r="D3778" s="22" t="s">
        <v>70056</v>
      </c>
      <c r="E3778" s="22" t="s">
        <v>69811</v>
      </c>
      <c r="F3778" s="22"/>
      <c r="I3778" s="22" t="s">
        <v>69803</v>
      </c>
      <c r="J3778" s="22" t="s">
        <v>69812</v>
      </c>
      <c r="L3778" s="22"/>
      <c r="M3778" s="22"/>
      <c r="N3778" s="22" t="s">
        <v>70007</v>
      </c>
      <c r="O3778" s="22"/>
    </row>
    <row r="3779" spans="1:15" ht="31.5">
      <c r="A3779" s="22" t="s">
        <v>9</v>
      </c>
      <c r="B3779" s="22" t="s">
        <v>16395</v>
      </c>
      <c r="C3779" s="22" t="s">
        <v>50213</v>
      </c>
      <c r="D3779" s="22" t="s">
        <v>70056</v>
      </c>
      <c r="E3779" s="22" t="s">
        <v>69796</v>
      </c>
      <c r="F3779" s="22"/>
      <c r="I3779" s="22" t="s">
        <v>69803</v>
      </c>
      <c r="J3779" s="22" t="s">
        <v>69804</v>
      </c>
      <c r="L3779" s="22"/>
      <c r="M3779" s="22"/>
      <c r="N3779" s="22" t="s">
        <v>70005</v>
      </c>
      <c r="O3779" s="22" t="s">
        <v>70006</v>
      </c>
    </row>
    <row r="3780" spans="1:15" ht="42">
      <c r="A3780" s="22" t="s">
        <v>9</v>
      </c>
      <c r="B3780" s="22" t="s">
        <v>16424</v>
      </c>
      <c r="C3780" s="22" t="s">
        <v>50267</v>
      </c>
      <c r="D3780" s="22" t="s">
        <v>70057</v>
      </c>
      <c r="E3780" s="22" t="s">
        <v>69813</v>
      </c>
      <c r="F3780" s="22" t="s">
        <v>69953</v>
      </c>
      <c r="I3780" s="22" t="s">
        <v>66595</v>
      </c>
      <c r="J3780" s="22" t="s">
        <v>69907</v>
      </c>
      <c r="L3780" s="22"/>
      <c r="M3780" s="22"/>
      <c r="N3780" s="22"/>
      <c r="O3780" s="22"/>
    </row>
    <row r="3781" spans="1:15" ht="42">
      <c r="A3781" s="22" t="s">
        <v>9</v>
      </c>
      <c r="B3781" s="22" t="s">
        <v>16426</v>
      </c>
      <c r="C3781" s="22" t="s">
        <v>50271</v>
      </c>
      <c r="D3781" s="22" t="s">
        <v>70057</v>
      </c>
      <c r="E3781" s="22" t="s">
        <v>69813</v>
      </c>
      <c r="F3781" s="22" t="s">
        <v>69953</v>
      </c>
      <c r="I3781" s="22" t="s">
        <v>66595</v>
      </c>
      <c r="J3781" s="22" t="s">
        <v>69907</v>
      </c>
      <c r="L3781" s="22"/>
      <c r="M3781" s="22"/>
      <c r="N3781" s="22"/>
      <c r="O3781" s="22"/>
    </row>
    <row r="3782" spans="1:15" ht="42">
      <c r="A3782" s="22" t="s">
        <v>9</v>
      </c>
      <c r="B3782" s="22" t="s">
        <v>16427</v>
      </c>
      <c r="C3782" s="22" t="s">
        <v>50273</v>
      </c>
      <c r="D3782" s="22" t="s">
        <v>70057</v>
      </c>
      <c r="E3782" s="22" t="s">
        <v>69813</v>
      </c>
      <c r="F3782" s="22" t="s">
        <v>69953</v>
      </c>
      <c r="I3782" s="22" t="s">
        <v>66595</v>
      </c>
      <c r="J3782" s="22" t="s">
        <v>69907</v>
      </c>
      <c r="L3782" s="22"/>
      <c r="M3782" s="22"/>
      <c r="N3782" s="22"/>
      <c r="O3782" s="22"/>
    </row>
    <row r="3783" spans="1:15" ht="42">
      <c r="A3783" s="22" t="s">
        <v>9</v>
      </c>
      <c r="B3783" s="22" t="s">
        <v>16434</v>
      </c>
      <c r="C3783" s="22" t="s">
        <v>50286</v>
      </c>
      <c r="D3783" s="22" t="s">
        <v>70057</v>
      </c>
      <c r="E3783" s="22" t="s">
        <v>69813</v>
      </c>
      <c r="F3783" s="22" t="s">
        <v>69953</v>
      </c>
      <c r="I3783" s="22" t="s">
        <v>66595</v>
      </c>
      <c r="J3783" s="22" t="s">
        <v>69907</v>
      </c>
      <c r="L3783" s="22"/>
      <c r="M3783" s="22"/>
      <c r="N3783" s="22"/>
      <c r="O3783" s="22"/>
    </row>
    <row r="3784" spans="1:15" ht="42">
      <c r="A3784" s="22" t="s">
        <v>9</v>
      </c>
      <c r="B3784" s="22" t="s">
        <v>16436</v>
      </c>
      <c r="C3784" s="22" t="s">
        <v>50290</v>
      </c>
      <c r="D3784" s="22" t="s">
        <v>70057</v>
      </c>
      <c r="E3784" s="22" t="s">
        <v>69813</v>
      </c>
      <c r="F3784" s="22" t="s">
        <v>69953</v>
      </c>
      <c r="I3784" s="22" t="s">
        <v>66595</v>
      </c>
      <c r="J3784" s="22" t="s">
        <v>69907</v>
      </c>
      <c r="L3784" s="22"/>
      <c r="M3784" s="22"/>
      <c r="N3784" s="22"/>
      <c r="O3784" s="22"/>
    </row>
    <row r="3785" spans="1:15" ht="42">
      <c r="A3785" s="22" t="s">
        <v>9</v>
      </c>
      <c r="B3785" s="22" t="s">
        <v>16437</v>
      </c>
      <c r="C3785" s="22" t="s">
        <v>50292</v>
      </c>
      <c r="D3785" s="22" t="s">
        <v>70057</v>
      </c>
      <c r="E3785" s="22" t="s">
        <v>69813</v>
      </c>
      <c r="F3785" s="22" t="s">
        <v>69906</v>
      </c>
      <c r="I3785" s="22" t="s">
        <v>66595</v>
      </c>
      <c r="J3785" s="22" t="s">
        <v>69907</v>
      </c>
      <c r="L3785" s="22"/>
      <c r="M3785" s="22"/>
      <c r="N3785" s="22"/>
      <c r="O3785" s="22"/>
    </row>
    <row r="3786" spans="1:15" ht="31.5">
      <c r="A3786" s="22" t="s">
        <v>9</v>
      </c>
      <c r="B3786" s="22" t="s">
        <v>16439</v>
      </c>
      <c r="C3786" s="22" t="s">
        <v>50296</v>
      </c>
      <c r="D3786" s="22" t="s">
        <v>70058</v>
      </c>
      <c r="E3786" s="22" t="s">
        <v>69820</v>
      </c>
      <c r="F3786" s="22" t="s">
        <v>69864</v>
      </c>
      <c r="L3786" s="22"/>
      <c r="M3786" s="22"/>
      <c r="N3786" s="22"/>
      <c r="O3786" s="22"/>
    </row>
    <row r="3787" spans="1:15" ht="42">
      <c r="A3787" s="22" t="s">
        <v>9</v>
      </c>
      <c r="B3787" s="22" t="s">
        <v>16441</v>
      </c>
      <c r="C3787" s="22" t="s">
        <v>50300</v>
      </c>
      <c r="D3787" s="22" t="s">
        <v>70057</v>
      </c>
      <c r="E3787" s="22" t="s">
        <v>69813</v>
      </c>
      <c r="F3787" s="22" t="s">
        <v>69906</v>
      </c>
      <c r="I3787" s="22" t="s">
        <v>66595</v>
      </c>
      <c r="J3787" s="22" t="s">
        <v>69907</v>
      </c>
      <c r="L3787" s="22"/>
      <c r="M3787" s="22"/>
      <c r="N3787" s="22"/>
      <c r="O3787" s="22"/>
    </row>
    <row r="3788" spans="1:15" ht="42">
      <c r="A3788" s="22" t="s">
        <v>9</v>
      </c>
      <c r="B3788" s="22" t="s">
        <v>16447</v>
      </c>
      <c r="C3788" s="22" t="s">
        <v>50311</v>
      </c>
      <c r="D3788" s="22" t="s">
        <v>70057</v>
      </c>
      <c r="E3788" s="22" t="s">
        <v>69813</v>
      </c>
      <c r="F3788" s="22" t="s">
        <v>69953</v>
      </c>
      <c r="I3788" s="22" t="s">
        <v>66595</v>
      </c>
      <c r="J3788" s="22" t="s">
        <v>69907</v>
      </c>
      <c r="L3788" s="22"/>
      <c r="M3788" s="22"/>
      <c r="N3788" s="22"/>
      <c r="O3788" s="22"/>
    </row>
    <row r="3789" spans="1:15" ht="42">
      <c r="A3789" s="22" t="s">
        <v>9</v>
      </c>
      <c r="B3789" s="22" t="s">
        <v>16448</v>
      </c>
      <c r="C3789" s="22" t="s">
        <v>50313</v>
      </c>
      <c r="D3789" s="22" t="s">
        <v>70057</v>
      </c>
      <c r="E3789" s="22" t="s">
        <v>69813</v>
      </c>
      <c r="F3789" s="22" t="s">
        <v>69953</v>
      </c>
      <c r="I3789" s="22" t="s">
        <v>66595</v>
      </c>
      <c r="J3789" s="22" t="s">
        <v>69907</v>
      </c>
      <c r="L3789" s="22"/>
      <c r="M3789" s="22"/>
      <c r="N3789" s="22"/>
      <c r="O3789" s="22"/>
    </row>
    <row r="3790" spans="1:15" ht="42">
      <c r="A3790" s="22" t="s">
        <v>9</v>
      </c>
      <c r="B3790" s="22" t="s">
        <v>16449</v>
      </c>
      <c r="C3790" s="22" t="s">
        <v>50315</v>
      </c>
      <c r="D3790" s="22" t="s">
        <v>70057</v>
      </c>
      <c r="E3790" s="22" t="s">
        <v>69813</v>
      </c>
      <c r="F3790" s="22" t="s">
        <v>69953</v>
      </c>
      <c r="I3790" s="22" t="s">
        <v>66595</v>
      </c>
      <c r="J3790" s="22" t="s">
        <v>69907</v>
      </c>
      <c r="L3790" s="22"/>
      <c r="M3790" s="22"/>
      <c r="N3790" s="22"/>
      <c r="O3790" s="22"/>
    </row>
    <row r="3791" spans="1:15" ht="42">
      <c r="A3791" s="22" t="s">
        <v>9</v>
      </c>
      <c r="B3791" s="22" t="s">
        <v>16454</v>
      </c>
      <c r="C3791" s="22" t="s">
        <v>50325</v>
      </c>
      <c r="D3791" s="22" t="s">
        <v>70057</v>
      </c>
      <c r="E3791" s="22" t="s">
        <v>69813</v>
      </c>
      <c r="F3791" s="22" t="s">
        <v>69953</v>
      </c>
      <c r="I3791" s="22" t="s">
        <v>66595</v>
      </c>
      <c r="J3791" s="22" t="s">
        <v>69907</v>
      </c>
      <c r="L3791" s="22"/>
      <c r="M3791" s="22"/>
      <c r="N3791" s="22"/>
      <c r="O3791" s="22"/>
    </row>
    <row r="3792" spans="1:15" ht="42">
      <c r="A3792" s="22" t="s">
        <v>9</v>
      </c>
      <c r="B3792" s="22" t="s">
        <v>16456</v>
      </c>
      <c r="C3792" s="22" t="s">
        <v>50328</v>
      </c>
      <c r="D3792" s="22" t="s">
        <v>70057</v>
      </c>
      <c r="E3792" s="22" t="s">
        <v>69813</v>
      </c>
      <c r="F3792" s="22" t="s">
        <v>69953</v>
      </c>
      <c r="I3792" s="22" t="s">
        <v>66595</v>
      </c>
      <c r="J3792" s="22" t="s">
        <v>69907</v>
      </c>
      <c r="L3792" s="22"/>
      <c r="M3792" s="22"/>
      <c r="N3792" s="22"/>
      <c r="O3792" s="22"/>
    </row>
    <row r="3793" spans="1:15" ht="31.5">
      <c r="A3793" s="22" t="s">
        <v>9</v>
      </c>
      <c r="B3793" s="22" t="s">
        <v>16460</v>
      </c>
      <c r="C3793" s="22" t="s">
        <v>50336</v>
      </c>
      <c r="D3793" s="22" t="s">
        <v>70058</v>
      </c>
      <c r="E3793" s="22" t="s">
        <v>69820</v>
      </c>
      <c r="F3793" s="22" t="s">
        <v>69864</v>
      </c>
      <c r="L3793" s="22"/>
      <c r="M3793" s="22"/>
      <c r="N3793" s="22"/>
      <c r="O3793" s="22"/>
    </row>
    <row r="3794" spans="1:15" ht="42">
      <c r="A3794" s="22" t="s">
        <v>9</v>
      </c>
      <c r="B3794" s="22" t="s">
        <v>16470</v>
      </c>
      <c r="C3794" s="22" t="s">
        <v>50353</v>
      </c>
      <c r="D3794" s="22" t="s">
        <v>70057</v>
      </c>
      <c r="E3794" s="22" t="s">
        <v>69813</v>
      </c>
      <c r="F3794" s="22" t="s">
        <v>69906</v>
      </c>
      <c r="I3794" s="22" t="s">
        <v>66595</v>
      </c>
      <c r="J3794" s="22" t="s">
        <v>69907</v>
      </c>
      <c r="L3794" s="22"/>
      <c r="M3794" s="22"/>
      <c r="N3794" s="22"/>
      <c r="O3794" s="22"/>
    </row>
    <row r="3795" spans="1:15" ht="31.5">
      <c r="A3795" s="22" t="s">
        <v>9</v>
      </c>
      <c r="B3795" s="22" t="s">
        <v>16471</v>
      </c>
      <c r="C3795" s="22" t="s">
        <v>50355</v>
      </c>
      <c r="D3795" s="22" t="s">
        <v>70059</v>
      </c>
      <c r="E3795" s="22" t="s">
        <v>69820</v>
      </c>
      <c r="F3795" s="22"/>
      <c r="G3795" s="22" t="s">
        <v>69814</v>
      </c>
      <c r="H3795" s="22" t="s">
        <v>69815</v>
      </c>
      <c r="L3795" s="22"/>
      <c r="M3795" s="22"/>
      <c r="N3795" s="22"/>
      <c r="O3795" s="22"/>
    </row>
    <row r="3796" spans="1:15" ht="21">
      <c r="A3796" s="22" t="s">
        <v>9</v>
      </c>
      <c r="B3796" s="22" t="s">
        <v>16472</v>
      </c>
      <c r="C3796" s="22" t="s">
        <v>50357</v>
      </c>
      <c r="D3796" s="22" t="s">
        <v>70059</v>
      </c>
      <c r="E3796" s="22" t="s">
        <v>69820</v>
      </c>
      <c r="F3796" s="22"/>
      <c r="G3796" s="22" t="s">
        <v>69814</v>
      </c>
      <c r="H3796" s="22" t="s">
        <v>69815</v>
      </c>
      <c r="L3796" s="22"/>
      <c r="M3796" s="22"/>
      <c r="N3796" s="22"/>
      <c r="O3796" s="22"/>
    </row>
    <row r="3797" spans="1:15" ht="42">
      <c r="A3797" s="22" t="s">
        <v>9</v>
      </c>
      <c r="B3797" s="22" t="s">
        <v>16474</v>
      </c>
      <c r="C3797" s="22" t="s">
        <v>50361</v>
      </c>
      <c r="D3797" s="22" t="s">
        <v>70058</v>
      </c>
      <c r="E3797" s="22" t="s">
        <v>69820</v>
      </c>
      <c r="F3797" s="22" t="s">
        <v>69864</v>
      </c>
      <c r="L3797" s="22"/>
      <c r="M3797" s="22"/>
      <c r="N3797" s="22"/>
      <c r="O3797" s="22"/>
    </row>
    <row r="3798" spans="1:15" ht="42">
      <c r="A3798" s="22" t="s">
        <v>9</v>
      </c>
      <c r="B3798" s="22" t="s">
        <v>16478</v>
      </c>
      <c r="C3798" s="22" t="s">
        <v>50368</v>
      </c>
      <c r="D3798" s="22" t="s">
        <v>70057</v>
      </c>
      <c r="E3798" s="22" t="s">
        <v>69808</v>
      </c>
      <c r="F3798" s="22" t="s">
        <v>69818</v>
      </c>
      <c r="I3798" s="22" t="s">
        <v>69798</v>
      </c>
      <c r="J3798" s="22" t="s">
        <v>69824</v>
      </c>
      <c r="K3798" s="22" t="s">
        <v>69825</v>
      </c>
      <c r="L3798" s="22"/>
      <c r="M3798" s="22"/>
      <c r="N3798" s="22"/>
      <c r="O3798" s="22"/>
    </row>
    <row r="3799" spans="1:15" ht="31.5">
      <c r="A3799" s="22" t="s">
        <v>9</v>
      </c>
      <c r="B3799" s="22" t="s">
        <v>16481</v>
      </c>
      <c r="C3799" s="22" t="s">
        <v>50373</v>
      </c>
      <c r="D3799" s="22" t="s">
        <v>70058</v>
      </c>
      <c r="E3799" s="22" t="s">
        <v>69820</v>
      </c>
      <c r="F3799" s="22" t="s">
        <v>69864</v>
      </c>
      <c r="L3799" s="22"/>
      <c r="M3799" s="22"/>
      <c r="N3799" s="22"/>
      <c r="O3799" s="22"/>
    </row>
    <row r="3800" spans="1:15" ht="42">
      <c r="A3800" s="22" t="s">
        <v>9</v>
      </c>
      <c r="B3800" s="22" t="s">
        <v>16492</v>
      </c>
      <c r="C3800" s="22" t="s">
        <v>50392</v>
      </c>
      <c r="D3800" s="22" t="s">
        <v>70058</v>
      </c>
      <c r="E3800" s="22" t="s">
        <v>69820</v>
      </c>
      <c r="F3800" s="22" t="s">
        <v>69864</v>
      </c>
      <c r="L3800" s="22"/>
      <c r="M3800" s="22"/>
      <c r="N3800" s="22"/>
      <c r="O3800" s="22"/>
    </row>
    <row r="3801" spans="1:15" ht="42">
      <c r="A3801" s="22" t="s">
        <v>9</v>
      </c>
      <c r="B3801" s="22" t="s">
        <v>16492</v>
      </c>
      <c r="C3801" s="22" t="s">
        <v>50392</v>
      </c>
      <c r="D3801" s="22" t="s">
        <v>70059</v>
      </c>
      <c r="E3801" s="22" t="s">
        <v>69820</v>
      </c>
      <c r="F3801" s="22"/>
      <c r="G3801" s="22" t="s">
        <v>69814</v>
      </c>
      <c r="H3801" s="22" t="s">
        <v>69815</v>
      </c>
      <c r="L3801" s="22"/>
      <c r="M3801" s="22"/>
      <c r="N3801" s="22"/>
      <c r="O3801" s="22"/>
    </row>
    <row r="3802" spans="1:15" ht="31.5">
      <c r="A3802" s="22" t="s">
        <v>9</v>
      </c>
      <c r="B3802" s="22" t="s">
        <v>16495</v>
      </c>
      <c r="C3802" s="22" t="s">
        <v>50397</v>
      </c>
      <c r="D3802" s="22" t="s">
        <v>70059</v>
      </c>
      <c r="E3802" s="22" t="s">
        <v>69820</v>
      </c>
      <c r="F3802" s="22"/>
      <c r="G3802" s="22" t="s">
        <v>69814</v>
      </c>
      <c r="H3802" s="22" t="s">
        <v>69815</v>
      </c>
      <c r="L3802" s="22"/>
      <c r="M3802" s="22"/>
      <c r="N3802" s="22"/>
      <c r="O3802" s="22"/>
    </row>
    <row r="3803" spans="1:15" ht="31.5">
      <c r="A3803" s="22" t="s">
        <v>9</v>
      </c>
      <c r="B3803" s="22" t="s">
        <v>16495</v>
      </c>
      <c r="C3803" s="22" t="s">
        <v>50397</v>
      </c>
      <c r="D3803" s="22" t="s">
        <v>70058</v>
      </c>
      <c r="E3803" s="22" t="s">
        <v>69820</v>
      </c>
      <c r="F3803" s="22" t="s">
        <v>69864</v>
      </c>
      <c r="L3803" s="22"/>
      <c r="M3803" s="22"/>
      <c r="N3803" s="22"/>
      <c r="O3803" s="22"/>
    </row>
    <row r="3804" spans="1:15" ht="42">
      <c r="A3804" s="22" t="s">
        <v>9</v>
      </c>
      <c r="B3804" s="22" t="s">
        <v>16497</v>
      </c>
      <c r="C3804" s="22" t="s">
        <v>50401</v>
      </c>
      <c r="D3804" s="22" t="s">
        <v>70057</v>
      </c>
      <c r="E3804" s="22" t="s">
        <v>69808</v>
      </c>
      <c r="F3804" s="22" t="s">
        <v>69818</v>
      </c>
      <c r="I3804" s="22" t="s">
        <v>69798</v>
      </c>
      <c r="J3804" s="22" t="s">
        <v>69824</v>
      </c>
      <c r="K3804" s="22" t="s">
        <v>69825</v>
      </c>
      <c r="L3804" s="22"/>
      <c r="M3804" s="22"/>
      <c r="N3804" s="22"/>
      <c r="O3804" s="22"/>
    </row>
    <row r="3805" spans="1:15" ht="21">
      <c r="A3805" s="22" t="s">
        <v>9</v>
      </c>
      <c r="B3805" s="22" t="s">
        <v>16510</v>
      </c>
      <c r="C3805" s="22" t="s">
        <v>50427</v>
      </c>
      <c r="D3805" s="22" t="s">
        <v>70059</v>
      </c>
      <c r="E3805" s="22" t="s">
        <v>69820</v>
      </c>
      <c r="F3805" s="22"/>
      <c r="G3805" s="22" t="s">
        <v>69814</v>
      </c>
      <c r="H3805" s="22" t="s">
        <v>69815</v>
      </c>
      <c r="L3805" s="22"/>
      <c r="M3805" s="22"/>
      <c r="N3805" s="22"/>
      <c r="O3805" s="22"/>
    </row>
    <row r="3806" spans="1:15" ht="21">
      <c r="A3806" s="22" t="s">
        <v>9</v>
      </c>
      <c r="B3806" s="22" t="s">
        <v>16514</v>
      </c>
      <c r="C3806" s="22" t="s">
        <v>50434</v>
      </c>
      <c r="D3806" s="22" t="s">
        <v>70058</v>
      </c>
      <c r="E3806" s="22" t="s">
        <v>69820</v>
      </c>
      <c r="F3806" s="22" t="s">
        <v>69864</v>
      </c>
      <c r="L3806" s="22"/>
      <c r="M3806" s="22"/>
      <c r="N3806" s="22"/>
      <c r="O3806" s="22"/>
    </row>
    <row r="3807" spans="1:15" ht="21">
      <c r="A3807" s="22" t="s">
        <v>9</v>
      </c>
      <c r="B3807" s="22" t="s">
        <v>16518</v>
      </c>
      <c r="C3807" s="22" t="s">
        <v>50442</v>
      </c>
      <c r="D3807" s="22" t="s">
        <v>70058</v>
      </c>
      <c r="E3807" s="22" t="s">
        <v>69820</v>
      </c>
      <c r="F3807" s="22" t="s">
        <v>69864</v>
      </c>
      <c r="L3807" s="22"/>
      <c r="M3807" s="22"/>
      <c r="N3807" s="22"/>
      <c r="O3807" s="22"/>
    </row>
    <row r="3808" spans="1:15" ht="42">
      <c r="A3808" s="22" t="s">
        <v>9</v>
      </c>
      <c r="B3808" s="22" t="s">
        <v>16532</v>
      </c>
      <c r="C3808" s="22" t="s">
        <v>50469</v>
      </c>
      <c r="D3808" s="22" t="s">
        <v>70057</v>
      </c>
      <c r="E3808" s="22" t="s">
        <v>69808</v>
      </c>
      <c r="F3808" s="22" t="s">
        <v>69818</v>
      </c>
      <c r="I3808" s="22" t="s">
        <v>69798</v>
      </c>
      <c r="J3808" s="22" t="s">
        <v>69819</v>
      </c>
      <c r="K3808" s="22" t="s">
        <v>69820</v>
      </c>
      <c r="L3808" s="22"/>
      <c r="M3808" s="22"/>
      <c r="N3808" s="22"/>
      <c r="O3808" s="22"/>
    </row>
    <row r="3809" spans="1:15" ht="42">
      <c r="A3809" s="22" t="s">
        <v>9</v>
      </c>
      <c r="B3809" s="22" t="s">
        <v>16551</v>
      </c>
      <c r="C3809" s="22" t="s">
        <v>50504</v>
      </c>
      <c r="D3809" s="22" t="s">
        <v>70057</v>
      </c>
      <c r="E3809" s="22" t="s">
        <v>69796</v>
      </c>
      <c r="F3809" s="22" t="s">
        <v>69797</v>
      </c>
      <c r="I3809" s="22" t="s">
        <v>69798</v>
      </c>
      <c r="J3809" s="22" t="s">
        <v>69799</v>
      </c>
      <c r="K3809" s="22" t="s">
        <v>69800</v>
      </c>
      <c r="L3809" s="22"/>
      <c r="M3809" s="22"/>
      <c r="N3809" s="22"/>
      <c r="O3809" s="22"/>
    </row>
    <row r="3810" spans="1:15" ht="31.5">
      <c r="A3810" s="22" t="s">
        <v>9</v>
      </c>
      <c r="B3810" s="22" t="s">
        <v>16551</v>
      </c>
      <c r="C3810" s="22" t="s">
        <v>50504</v>
      </c>
      <c r="D3810" s="22" t="s">
        <v>70056</v>
      </c>
      <c r="E3810" s="22" t="s">
        <v>69796</v>
      </c>
      <c r="F3810" s="22"/>
      <c r="I3810" s="22" t="s">
        <v>69803</v>
      </c>
      <c r="J3810" s="22" t="s">
        <v>69804</v>
      </c>
      <c r="L3810" s="22"/>
      <c r="M3810" s="22"/>
      <c r="N3810" s="22" t="s">
        <v>70005</v>
      </c>
      <c r="O3810" s="22" t="s">
        <v>70006</v>
      </c>
    </row>
    <row r="3811" spans="1:15" ht="21">
      <c r="A3811" s="22" t="s">
        <v>9</v>
      </c>
      <c r="B3811" s="22" t="s">
        <v>16551</v>
      </c>
      <c r="C3811" s="22" t="s">
        <v>50504</v>
      </c>
      <c r="D3811" s="22" t="s">
        <v>70058</v>
      </c>
      <c r="E3811" s="22" t="s">
        <v>69796</v>
      </c>
      <c r="F3811" s="22" t="s">
        <v>69864</v>
      </c>
      <c r="L3811" s="22"/>
      <c r="M3811" s="22"/>
      <c r="N3811" s="22"/>
      <c r="O3811" s="22"/>
    </row>
    <row r="3812" spans="1:15" ht="31.5">
      <c r="A3812" s="22" t="s">
        <v>9</v>
      </c>
      <c r="B3812" s="22" t="s">
        <v>16552</v>
      </c>
      <c r="C3812" s="22" t="s">
        <v>50506</v>
      </c>
      <c r="D3812" s="22" t="s">
        <v>70056</v>
      </c>
      <c r="E3812" s="22" t="s">
        <v>69811</v>
      </c>
      <c r="F3812" s="22"/>
      <c r="I3812" s="22" t="s">
        <v>69803</v>
      </c>
      <c r="J3812" s="22" t="s">
        <v>69883</v>
      </c>
      <c r="L3812" s="22"/>
      <c r="M3812" s="22"/>
      <c r="N3812" s="22" t="s">
        <v>70016</v>
      </c>
      <c r="O3812" s="22" t="s">
        <v>70017</v>
      </c>
    </row>
    <row r="3813" spans="1:15" ht="31.5">
      <c r="A3813" s="22" t="s">
        <v>9</v>
      </c>
      <c r="B3813" s="22" t="s">
        <v>16556</v>
      </c>
      <c r="C3813" s="22" t="s">
        <v>50514</v>
      </c>
      <c r="D3813" s="22" t="s">
        <v>70056</v>
      </c>
      <c r="E3813" s="22" t="s">
        <v>69811</v>
      </c>
      <c r="F3813" s="22"/>
      <c r="I3813" s="22" t="s">
        <v>69803</v>
      </c>
      <c r="J3813" s="22" t="s">
        <v>69883</v>
      </c>
      <c r="L3813" s="22"/>
      <c r="M3813" s="22"/>
      <c r="N3813" s="22" t="s">
        <v>70016</v>
      </c>
      <c r="O3813" s="22" t="s">
        <v>70017</v>
      </c>
    </row>
    <row r="3814" spans="1:15" ht="31.5">
      <c r="A3814" s="22" t="s">
        <v>9</v>
      </c>
      <c r="B3814" s="22" t="s">
        <v>16559</v>
      </c>
      <c r="C3814" s="22" t="s">
        <v>50519</v>
      </c>
      <c r="D3814" s="22" t="s">
        <v>70056</v>
      </c>
      <c r="E3814" s="22" t="s">
        <v>69811</v>
      </c>
      <c r="F3814" s="22"/>
      <c r="I3814" s="22" t="s">
        <v>69803</v>
      </c>
      <c r="J3814" s="22" t="s">
        <v>69883</v>
      </c>
      <c r="L3814" s="22"/>
      <c r="M3814" s="22"/>
      <c r="N3814" s="22" t="s">
        <v>70016</v>
      </c>
      <c r="O3814" s="22" t="s">
        <v>70017</v>
      </c>
    </row>
    <row r="3815" spans="1:15" ht="31.5">
      <c r="A3815" s="22" t="s">
        <v>9</v>
      </c>
      <c r="B3815" s="22" t="s">
        <v>16561</v>
      </c>
      <c r="C3815" s="22" t="s">
        <v>50523</v>
      </c>
      <c r="D3815" s="22" t="s">
        <v>70056</v>
      </c>
      <c r="E3815" s="22" t="s">
        <v>69811</v>
      </c>
      <c r="F3815" s="22"/>
      <c r="I3815" s="22" t="s">
        <v>69803</v>
      </c>
      <c r="J3815" s="22" t="s">
        <v>69883</v>
      </c>
      <c r="L3815" s="22"/>
      <c r="M3815" s="22"/>
      <c r="N3815" s="22" t="s">
        <v>70016</v>
      </c>
      <c r="O3815" s="22" t="s">
        <v>70017</v>
      </c>
    </row>
    <row r="3816" spans="1:15" ht="31.5">
      <c r="A3816" s="22" t="s">
        <v>9</v>
      </c>
      <c r="B3816" s="22" t="s">
        <v>16567</v>
      </c>
      <c r="C3816" s="22" t="s">
        <v>50534</v>
      </c>
      <c r="D3816" s="22" t="s">
        <v>70056</v>
      </c>
      <c r="E3816" s="22" t="s">
        <v>69811</v>
      </c>
      <c r="F3816" s="22"/>
      <c r="I3816" s="22" t="s">
        <v>69803</v>
      </c>
      <c r="J3816" s="22" t="s">
        <v>69883</v>
      </c>
      <c r="L3816" s="22"/>
      <c r="M3816" s="22"/>
      <c r="N3816" s="22" t="s">
        <v>70016</v>
      </c>
      <c r="O3816" s="22" t="s">
        <v>70017</v>
      </c>
    </row>
    <row r="3817" spans="1:15" ht="31.5">
      <c r="A3817" s="22" t="s">
        <v>9</v>
      </c>
      <c r="B3817" s="22" t="s">
        <v>16580</v>
      </c>
      <c r="C3817" s="22" t="s">
        <v>50558</v>
      </c>
      <c r="D3817" s="22" t="s">
        <v>70056</v>
      </c>
      <c r="E3817" s="22" t="s">
        <v>69811</v>
      </c>
      <c r="F3817" s="22"/>
      <c r="I3817" s="22" t="s">
        <v>69803</v>
      </c>
      <c r="J3817" s="22" t="s">
        <v>69884</v>
      </c>
      <c r="L3817" s="22"/>
      <c r="M3817" s="22"/>
      <c r="N3817" s="22" t="s">
        <v>70018</v>
      </c>
      <c r="O3817" s="22"/>
    </row>
    <row r="3818" spans="1:15" ht="21">
      <c r="A3818" s="22" t="s">
        <v>9</v>
      </c>
      <c r="B3818" s="22" t="s">
        <v>16585</v>
      </c>
      <c r="C3818" s="22" t="s">
        <v>50567</v>
      </c>
      <c r="D3818" s="22" t="s">
        <v>70059</v>
      </c>
      <c r="E3818" s="22" t="s">
        <v>69820</v>
      </c>
      <c r="F3818" s="22"/>
      <c r="G3818" s="22" t="s">
        <v>69821</v>
      </c>
      <c r="H3818" s="22" t="s">
        <v>69822</v>
      </c>
      <c r="L3818" s="22"/>
      <c r="M3818" s="22"/>
      <c r="N3818" s="22"/>
      <c r="O3818" s="22"/>
    </row>
    <row r="3819" spans="1:15" ht="21">
      <c r="A3819" s="22" t="s">
        <v>9</v>
      </c>
      <c r="B3819" s="22" t="s">
        <v>16585</v>
      </c>
      <c r="C3819" s="22" t="s">
        <v>50567</v>
      </c>
      <c r="D3819" s="22" t="s">
        <v>70058</v>
      </c>
      <c r="E3819" s="22" t="s">
        <v>69820</v>
      </c>
      <c r="F3819" s="22" t="s">
        <v>69864</v>
      </c>
      <c r="L3819" s="22"/>
      <c r="M3819" s="22"/>
      <c r="N3819" s="22"/>
      <c r="O3819" s="22"/>
    </row>
    <row r="3820" spans="1:15" ht="21">
      <c r="A3820" s="22" t="s">
        <v>9</v>
      </c>
      <c r="B3820" s="22" t="s">
        <v>16586</v>
      </c>
      <c r="C3820" s="22" t="s">
        <v>50569</v>
      </c>
      <c r="D3820" s="22" t="s">
        <v>70059</v>
      </c>
      <c r="E3820" s="22" t="s">
        <v>69820</v>
      </c>
      <c r="F3820" s="22"/>
      <c r="G3820" s="22" t="s">
        <v>69814</v>
      </c>
      <c r="H3820" s="22" t="s">
        <v>69815</v>
      </c>
      <c r="L3820" s="22"/>
      <c r="M3820" s="22"/>
      <c r="N3820" s="22"/>
      <c r="O3820" s="22"/>
    </row>
    <row r="3821" spans="1:15" ht="21">
      <c r="A3821" s="22" t="s">
        <v>9</v>
      </c>
      <c r="B3821" s="22" t="s">
        <v>16587</v>
      </c>
      <c r="C3821" s="22" t="s">
        <v>50571</v>
      </c>
      <c r="D3821" s="22" t="s">
        <v>70058</v>
      </c>
      <c r="E3821" s="22" t="s">
        <v>69820</v>
      </c>
      <c r="F3821" s="22" t="s">
        <v>69864</v>
      </c>
      <c r="L3821" s="22"/>
      <c r="M3821" s="22"/>
      <c r="N3821" s="22"/>
      <c r="O3821" s="22"/>
    </row>
    <row r="3822" spans="1:15" ht="31.5">
      <c r="A3822" s="22" t="s">
        <v>9</v>
      </c>
      <c r="B3822" s="22" t="s">
        <v>16588</v>
      </c>
      <c r="C3822" s="22" t="s">
        <v>50573</v>
      </c>
      <c r="D3822" s="22" t="s">
        <v>70058</v>
      </c>
      <c r="E3822" s="22" t="s">
        <v>69820</v>
      </c>
      <c r="F3822" s="22" t="s">
        <v>69817</v>
      </c>
      <c r="L3822" s="22"/>
      <c r="M3822" s="22"/>
      <c r="N3822" s="22"/>
      <c r="O3822" s="22"/>
    </row>
    <row r="3823" spans="1:15" ht="21">
      <c r="A3823" s="22" t="s">
        <v>9</v>
      </c>
      <c r="B3823" s="22" t="s">
        <v>16588</v>
      </c>
      <c r="C3823" s="22" t="s">
        <v>50573</v>
      </c>
      <c r="D3823" s="22" t="s">
        <v>70059</v>
      </c>
      <c r="E3823" s="22" t="s">
        <v>69820</v>
      </c>
      <c r="F3823" s="22"/>
      <c r="G3823" s="22" t="s">
        <v>69872</v>
      </c>
      <c r="H3823" s="22" t="s">
        <v>69873</v>
      </c>
      <c r="L3823" s="22"/>
      <c r="M3823" s="22"/>
      <c r="N3823" s="22"/>
      <c r="O3823" s="22"/>
    </row>
    <row r="3824" spans="1:15" ht="21">
      <c r="A3824" s="22" t="s">
        <v>9</v>
      </c>
      <c r="B3824" s="22" t="s">
        <v>16589</v>
      </c>
      <c r="C3824" s="22" t="s">
        <v>50575</v>
      </c>
      <c r="D3824" s="22" t="s">
        <v>70059</v>
      </c>
      <c r="E3824" s="22" t="s">
        <v>69820</v>
      </c>
      <c r="F3824" s="22"/>
      <c r="G3824" s="22" t="s">
        <v>69821</v>
      </c>
      <c r="H3824" s="22" t="s">
        <v>69822</v>
      </c>
      <c r="L3824" s="22"/>
      <c r="M3824" s="22"/>
      <c r="N3824" s="22"/>
      <c r="O3824" s="22"/>
    </row>
    <row r="3825" spans="1:15" ht="21">
      <c r="A3825" s="22" t="s">
        <v>9</v>
      </c>
      <c r="B3825" s="22" t="s">
        <v>16589</v>
      </c>
      <c r="C3825" s="22" t="s">
        <v>50575</v>
      </c>
      <c r="D3825" s="22" t="s">
        <v>70058</v>
      </c>
      <c r="E3825" s="22" t="s">
        <v>69820</v>
      </c>
      <c r="F3825" s="22" t="s">
        <v>69864</v>
      </c>
      <c r="L3825" s="22"/>
      <c r="M3825" s="22"/>
      <c r="N3825" s="22"/>
      <c r="O3825" s="22"/>
    </row>
    <row r="3826" spans="1:15" ht="31.5">
      <c r="A3826" s="22" t="s">
        <v>9</v>
      </c>
      <c r="B3826" s="22" t="s">
        <v>16590</v>
      </c>
      <c r="C3826" s="22" t="s">
        <v>50577</v>
      </c>
      <c r="D3826" s="22" t="s">
        <v>70058</v>
      </c>
      <c r="E3826" s="22" t="s">
        <v>69820</v>
      </c>
      <c r="F3826" s="22" t="s">
        <v>69817</v>
      </c>
      <c r="L3826" s="22"/>
      <c r="M3826" s="22"/>
      <c r="N3826" s="22"/>
      <c r="O3826" s="22"/>
    </row>
    <row r="3827" spans="1:15" ht="21">
      <c r="A3827" s="22" t="s">
        <v>9</v>
      </c>
      <c r="B3827" s="22" t="s">
        <v>16591</v>
      </c>
      <c r="C3827" s="22" t="s">
        <v>50579</v>
      </c>
      <c r="D3827" s="22" t="s">
        <v>70059</v>
      </c>
      <c r="E3827" s="22" t="s">
        <v>69808</v>
      </c>
      <c r="F3827" s="22"/>
      <c r="G3827" s="22" t="s">
        <v>69955</v>
      </c>
      <c r="H3827" s="22" t="s">
        <v>69956</v>
      </c>
      <c r="L3827" s="22"/>
      <c r="M3827" s="22"/>
      <c r="N3827" s="22"/>
      <c r="O3827" s="22"/>
    </row>
    <row r="3828" spans="1:15" ht="21">
      <c r="A3828" s="22" t="s">
        <v>9</v>
      </c>
      <c r="B3828" s="22" t="s">
        <v>16593</v>
      </c>
      <c r="C3828" s="22" t="s">
        <v>50582</v>
      </c>
      <c r="D3828" s="22" t="s">
        <v>70059</v>
      </c>
      <c r="E3828" s="22" t="s">
        <v>69820</v>
      </c>
      <c r="F3828" s="22"/>
      <c r="G3828" s="22" t="s">
        <v>69814</v>
      </c>
      <c r="H3828" s="22" t="s">
        <v>69815</v>
      </c>
      <c r="L3828" s="22"/>
      <c r="M3828" s="22"/>
      <c r="N3828" s="22"/>
      <c r="O3828" s="22"/>
    </row>
    <row r="3829" spans="1:15" ht="21">
      <c r="A3829" s="22" t="s">
        <v>9</v>
      </c>
      <c r="B3829" s="22" t="s">
        <v>16595</v>
      </c>
      <c r="C3829" s="22" t="s">
        <v>50585</v>
      </c>
      <c r="D3829" s="22" t="s">
        <v>70059</v>
      </c>
      <c r="E3829" s="22" t="s">
        <v>69811</v>
      </c>
      <c r="F3829" s="22"/>
      <c r="G3829" s="22" t="s">
        <v>69807</v>
      </c>
      <c r="H3829" s="22" t="s">
        <v>69802</v>
      </c>
      <c r="L3829" s="22"/>
      <c r="M3829" s="22"/>
      <c r="N3829" s="22"/>
      <c r="O3829" s="22"/>
    </row>
    <row r="3830" spans="1:15" ht="21">
      <c r="A3830" s="22" t="s">
        <v>9</v>
      </c>
      <c r="B3830" s="22" t="s">
        <v>16595</v>
      </c>
      <c r="C3830" s="22" t="s">
        <v>50585</v>
      </c>
      <c r="D3830" s="22" t="s">
        <v>70058</v>
      </c>
      <c r="E3830" s="22" t="s">
        <v>69820</v>
      </c>
      <c r="F3830" s="22" t="s">
        <v>69864</v>
      </c>
      <c r="L3830" s="22"/>
      <c r="M3830" s="22"/>
      <c r="N3830" s="22"/>
      <c r="O3830" s="22"/>
    </row>
    <row r="3831" spans="1:15" ht="136.5">
      <c r="A3831" s="22" t="s">
        <v>9</v>
      </c>
      <c r="B3831" s="22" t="s">
        <v>16653</v>
      </c>
      <c r="C3831" s="22" t="s">
        <v>50692</v>
      </c>
      <c r="D3831" s="22" t="s">
        <v>70059</v>
      </c>
      <c r="E3831" s="22" t="s">
        <v>69813</v>
      </c>
      <c r="F3831" s="22" t="s">
        <v>69853</v>
      </c>
      <c r="L3831" s="22"/>
      <c r="M3831" s="22"/>
      <c r="N3831" s="22"/>
      <c r="O3831" s="22"/>
    </row>
    <row r="3832" spans="1:15" ht="31.5">
      <c r="A3832" s="22" t="s">
        <v>9</v>
      </c>
      <c r="B3832" s="22" t="s">
        <v>16653</v>
      </c>
      <c r="C3832" s="22" t="s">
        <v>50692</v>
      </c>
      <c r="D3832" s="22" t="s">
        <v>70056</v>
      </c>
      <c r="E3832" s="22" t="s">
        <v>69811</v>
      </c>
      <c r="F3832" s="22"/>
      <c r="I3832" s="22" t="s">
        <v>69803</v>
      </c>
      <c r="J3832" s="22" t="s">
        <v>69890</v>
      </c>
      <c r="L3832" s="22"/>
      <c r="M3832" s="22"/>
      <c r="N3832" s="22" t="s">
        <v>70020</v>
      </c>
      <c r="O3832" s="22" t="s">
        <v>70021</v>
      </c>
    </row>
    <row r="3833" spans="1:15" ht="31.5">
      <c r="A3833" s="22" t="s">
        <v>9</v>
      </c>
      <c r="B3833" s="22" t="s">
        <v>16653</v>
      </c>
      <c r="C3833" s="22" t="s">
        <v>50692</v>
      </c>
      <c r="D3833" s="22" t="s">
        <v>70056</v>
      </c>
      <c r="E3833" s="22" t="s">
        <v>69813</v>
      </c>
      <c r="F3833" s="22"/>
      <c r="I3833" s="22" t="s">
        <v>69803</v>
      </c>
      <c r="J3833" s="22" t="s">
        <v>69854</v>
      </c>
      <c r="L3833" s="22"/>
      <c r="M3833" s="22" t="s">
        <v>70009</v>
      </c>
      <c r="N3833" s="22"/>
      <c r="O3833" s="22"/>
    </row>
    <row r="3834" spans="1:15" ht="31.5">
      <c r="A3834" s="22" t="s">
        <v>9</v>
      </c>
      <c r="B3834" s="22" t="s">
        <v>16677</v>
      </c>
      <c r="C3834" s="22" t="s">
        <v>50739</v>
      </c>
      <c r="D3834" s="22" t="s">
        <v>70056</v>
      </c>
      <c r="E3834" s="22" t="s">
        <v>69867</v>
      </c>
      <c r="F3834" s="22"/>
      <c r="I3834" s="22" t="s">
        <v>69803</v>
      </c>
      <c r="J3834" s="22" t="s">
        <v>69879</v>
      </c>
      <c r="L3834" s="22"/>
      <c r="M3834" s="22"/>
      <c r="N3834" s="22" t="s">
        <v>70014</v>
      </c>
      <c r="O3834" s="22"/>
    </row>
    <row r="3835" spans="1:15" ht="31.5">
      <c r="A3835" s="22" t="s">
        <v>9</v>
      </c>
      <c r="B3835" s="22" t="s">
        <v>16682</v>
      </c>
      <c r="C3835" s="22" t="s">
        <v>50749</v>
      </c>
      <c r="D3835" s="22" t="s">
        <v>70056</v>
      </c>
      <c r="E3835" s="22" t="s">
        <v>69811</v>
      </c>
      <c r="F3835" s="22"/>
      <c r="I3835" s="22" t="s">
        <v>69803</v>
      </c>
      <c r="J3835" s="22" t="s">
        <v>69871</v>
      </c>
      <c r="L3835" s="22"/>
      <c r="M3835" s="22"/>
      <c r="N3835" s="22" t="s">
        <v>70012</v>
      </c>
      <c r="O3835" s="22" t="s">
        <v>70013</v>
      </c>
    </row>
    <row r="3836" spans="1:15" ht="31.5">
      <c r="A3836" s="22" t="s">
        <v>9</v>
      </c>
      <c r="B3836" s="22" t="s">
        <v>16684</v>
      </c>
      <c r="C3836" s="22" t="s">
        <v>50753</v>
      </c>
      <c r="D3836" s="22" t="s">
        <v>70056</v>
      </c>
      <c r="E3836" s="22" t="s">
        <v>69867</v>
      </c>
      <c r="F3836" s="22"/>
      <c r="I3836" s="22" t="s">
        <v>69803</v>
      </c>
      <c r="J3836" s="22" t="s">
        <v>69879</v>
      </c>
      <c r="L3836" s="22"/>
      <c r="M3836" s="22"/>
      <c r="N3836" s="22" t="s">
        <v>70014</v>
      </c>
      <c r="O3836" s="22"/>
    </row>
    <row r="3837" spans="1:15" ht="42">
      <c r="A3837" s="22" t="s">
        <v>9</v>
      </c>
      <c r="B3837" s="22" t="s">
        <v>16716</v>
      </c>
      <c r="C3837" s="22" t="s">
        <v>50814</v>
      </c>
      <c r="D3837" s="22" t="s">
        <v>70057</v>
      </c>
      <c r="E3837" s="22" t="s">
        <v>69808</v>
      </c>
      <c r="F3837" s="22" t="s">
        <v>69818</v>
      </c>
      <c r="I3837" s="22" t="s">
        <v>69798</v>
      </c>
      <c r="J3837" s="22" t="s">
        <v>69824</v>
      </c>
      <c r="K3837" s="22" t="s">
        <v>69825</v>
      </c>
      <c r="L3837" s="22"/>
      <c r="M3837" s="22"/>
      <c r="N3837" s="22"/>
      <c r="O3837" s="22"/>
    </row>
    <row r="3838" spans="1:15" ht="42">
      <c r="A3838" s="22" t="s">
        <v>9</v>
      </c>
      <c r="B3838" s="22" t="s">
        <v>16726</v>
      </c>
      <c r="C3838" s="22" t="s">
        <v>50833</v>
      </c>
      <c r="D3838" s="22" t="s">
        <v>70057</v>
      </c>
      <c r="E3838" s="22" t="s">
        <v>69808</v>
      </c>
      <c r="F3838" s="22" t="s">
        <v>69818</v>
      </c>
      <c r="I3838" s="22" t="s">
        <v>69798</v>
      </c>
      <c r="J3838" s="22" t="s">
        <v>69824</v>
      </c>
      <c r="K3838" s="22" t="s">
        <v>69825</v>
      </c>
      <c r="L3838" s="22"/>
      <c r="M3838" s="22"/>
      <c r="N3838" s="22"/>
      <c r="O3838" s="22"/>
    </row>
    <row r="3839" spans="1:15" ht="42">
      <c r="A3839" s="22" t="s">
        <v>9</v>
      </c>
      <c r="B3839" s="22" t="s">
        <v>16728</v>
      </c>
      <c r="C3839" s="22" t="s">
        <v>50837</v>
      </c>
      <c r="D3839" s="22" t="s">
        <v>70057</v>
      </c>
      <c r="E3839" s="22" t="s">
        <v>69808</v>
      </c>
      <c r="F3839" s="22" t="s">
        <v>69818</v>
      </c>
      <c r="I3839" s="22" t="s">
        <v>69798</v>
      </c>
      <c r="J3839" s="22" t="s">
        <v>69824</v>
      </c>
      <c r="K3839" s="22" t="s">
        <v>69825</v>
      </c>
      <c r="L3839" s="22"/>
      <c r="M3839" s="22"/>
      <c r="N3839" s="22"/>
      <c r="O3839" s="22"/>
    </row>
    <row r="3840" spans="1:15" ht="42">
      <c r="A3840" s="22" t="s">
        <v>17191</v>
      </c>
      <c r="B3840" s="22" t="s">
        <v>17744</v>
      </c>
      <c r="C3840" s="22" t="s">
        <v>52739</v>
      </c>
      <c r="D3840" s="22" t="s">
        <v>70058</v>
      </c>
      <c r="E3840" s="22" t="s">
        <v>69808</v>
      </c>
      <c r="F3840" s="22" t="s">
        <v>69878</v>
      </c>
      <c r="L3840" s="22"/>
      <c r="M3840" s="22"/>
      <c r="N3840" s="22"/>
      <c r="O3840" s="22"/>
    </row>
    <row r="3841" spans="1:15" ht="31.5">
      <c r="A3841" s="22" t="s">
        <v>9</v>
      </c>
      <c r="B3841" s="22" t="s">
        <v>16779</v>
      </c>
      <c r="C3841" s="22" t="s">
        <v>50928</v>
      </c>
      <c r="D3841" s="22" t="s">
        <v>70056</v>
      </c>
      <c r="E3841" s="22" t="s">
        <v>69796</v>
      </c>
      <c r="F3841" s="22"/>
      <c r="I3841" s="22" t="s">
        <v>69803</v>
      </c>
      <c r="J3841" s="22" t="s">
        <v>69804</v>
      </c>
      <c r="L3841" s="22"/>
      <c r="M3841" s="22"/>
      <c r="N3841" s="22" t="s">
        <v>70005</v>
      </c>
      <c r="O3841" s="22" t="s">
        <v>70006</v>
      </c>
    </row>
    <row r="3842" spans="1:15" ht="42">
      <c r="A3842" s="22" t="s">
        <v>9</v>
      </c>
      <c r="B3842" s="22" t="s">
        <v>16785</v>
      </c>
      <c r="C3842" s="22" t="s">
        <v>50940</v>
      </c>
      <c r="D3842" s="22" t="s">
        <v>70057</v>
      </c>
      <c r="E3842" s="22" t="s">
        <v>69808</v>
      </c>
      <c r="F3842" s="22" t="s">
        <v>69818</v>
      </c>
      <c r="I3842" s="22" t="s">
        <v>69798</v>
      </c>
      <c r="J3842" s="22" t="s">
        <v>69809</v>
      </c>
      <c r="K3842" s="22" t="s">
        <v>69810</v>
      </c>
      <c r="L3842" s="22"/>
      <c r="M3842" s="22"/>
      <c r="N3842" s="22"/>
      <c r="O3842" s="22"/>
    </row>
    <row r="3843" spans="1:15" ht="42">
      <c r="A3843" s="22" t="s">
        <v>9</v>
      </c>
      <c r="B3843" s="22" t="s">
        <v>16789</v>
      </c>
      <c r="C3843" s="22" t="s">
        <v>50948</v>
      </c>
      <c r="D3843" s="22" t="s">
        <v>70057</v>
      </c>
      <c r="E3843" s="22" t="s">
        <v>69808</v>
      </c>
      <c r="F3843" s="22" t="s">
        <v>69818</v>
      </c>
      <c r="I3843" s="22" t="s">
        <v>69798</v>
      </c>
      <c r="J3843" s="22" t="s">
        <v>69809</v>
      </c>
      <c r="K3843" s="22" t="s">
        <v>69810</v>
      </c>
      <c r="L3843" s="22"/>
      <c r="M3843" s="22"/>
      <c r="N3843" s="22"/>
      <c r="O3843" s="22"/>
    </row>
    <row r="3844" spans="1:15" ht="42">
      <c r="A3844" s="22" t="s">
        <v>9</v>
      </c>
      <c r="B3844" s="22" t="s">
        <v>16790</v>
      </c>
      <c r="C3844" s="22" t="s">
        <v>50950</v>
      </c>
      <c r="D3844" s="22" t="s">
        <v>70057</v>
      </c>
      <c r="E3844" s="22" t="s">
        <v>69808</v>
      </c>
      <c r="F3844" s="22" t="s">
        <v>69818</v>
      </c>
      <c r="I3844" s="22" t="s">
        <v>69798</v>
      </c>
      <c r="J3844" s="22" t="s">
        <v>69809</v>
      </c>
      <c r="K3844" s="22" t="s">
        <v>69810</v>
      </c>
      <c r="L3844" s="22"/>
      <c r="M3844" s="22"/>
      <c r="N3844" s="22"/>
      <c r="O3844" s="22"/>
    </row>
    <row r="3845" spans="1:15" ht="42">
      <c r="A3845" s="22" t="s">
        <v>9</v>
      </c>
      <c r="B3845" s="22" t="s">
        <v>16793</v>
      </c>
      <c r="C3845" s="22" t="s">
        <v>50955</v>
      </c>
      <c r="D3845" s="22" t="s">
        <v>70057</v>
      </c>
      <c r="E3845" s="22" t="s">
        <v>69808</v>
      </c>
      <c r="F3845" s="22" t="s">
        <v>69818</v>
      </c>
      <c r="I3845" s="22" t="s">
        <v>69798</v>
      </c>
      <c r="J3845" s="22" t="s">
        <v>69809</v>
      </c>
      <c r="K3845" s="22" t="s">
        <v>69810</v>
      </c>
      <c r="L3845" s="22"/>
      <c r="M3845" s="22"/>
      <c r="N3845" s="22"/>
      <c r="O3845" s="22"/>
    </row>
    <row r="3846" spans="1:15" ht="42">
      <c r="A3846" s="22" t="s">
        <v>9</v>
      </c>
      <c r="B3846" s="22" t="s">
        <v>16794</v>
      </c>
      <c r="C3846" s="22" t="s">
        <v>50957</v>
      </c>
      <c r="D3846" s="22" t="s">
        <v>70057</v>
      </c>
      <c r="E3846" s="22" t="s">
        <v>69808</v>
      </c>
      <c r="F3846" s="22" t="s">
        <v>69818</v>
      </c>
      <c r="I3846" s="22" t="s">
        <v>69798</v>
      </c>
      <c r="J3846" s="22" t="s">
        <v>69809</v>
      </c>
      <c r="K3846" s="22" t="s">
        <v>69810</v>
      </c>
      <c r="L3846" s="22"/>
      <c r="M3846" s="22"/>
      <c r="N3846" s="22"/>
      <c r="O3846" s="22"/>
    </row>
    <row r="3847" spans="1:15" ht="42">
      <c r="A3847" s="22" t="s">
        <v>9</v>
      </c>
      <c r="B3847" s="22" t="s">
        <v>16798</v>
      </c>
      <c r="C3847" s="22" t="s">
        <v>50965</v>
      </c>
      <c r="D3847" s="22" t="s">
        <v>70057</v>
      </c>
      <c r="E3847" s="22" t="s">
        <v>69808</v>
      </c>
      <c r="F3847" s="22" t="s">
        <v>69818</v>
      </c>
      <c r="I3847" s="22" t="s">
        <v>69798</v>
      </c>
      <c r="J3847" s="22" t="s">
        <v>69809</v>
      </c>
      <c r="K3847" s="22" t="s">
        <v>69810</v>
      </c>
      <c r="L3847" s="22"/>
      <c r="M3847" s="22"/>
      <c r="N3847" s="22"/>
      <c r="O3847" s="22"/>
    </row>
    <row r="3848" spans="1:15" ht="42">
      <c r="A3848" s="22" t="s">
        <v>9</v>
      </c>
      <c r="B3848" s="22" t="s">
        <v>16801</v>
      </c>
      <c r="C3848" s="22" t="s">
        <v>50970</v>
      </c>
      <c r="D3848" s="22" t="s">
        <v>70057</v>
      </c>
      <c r="E3848" s="22" t="s">
        <v>69808</v>
      </c>
      <c r="F3848" s="22" t="s">
        <v>69818</v>
      </c>
      <c r="I3848" s="22" t="s">
        <v>69798</v>
      </c>
      <c r="J3848" s="22" t="s">
        <v>69819</v>
      </c>
      <c r="K3848" s="22" t="s">
        <v>69820</v>
      </c>
      <c r="L3848" s="22"/>
      <c r="M3848" s="22"/>
      <c r="N3848" s="22"/>
      <c r="O3848" s="22"/>
    </row>
    <row r="3849" spans="1:15" ht="42">
      <c r="A3849" s="22" t="s">
        <v>9</v>
      </c>
      <c r="B3849" s="22" t="s">
        <v>16804</v>
      </c>
      <c r="C3849" s="22" t="s">
        <v>50975</v>
      </c>
      <c r="D3849" s="22" t="s">
        <v>70057</v>
      </c>
      <c r="E3849" s="22" t="s">
        <v>69808</v>
      </c>
      <c r="F3849" s="22" t="s">
        <v>69818</v>
      </c>
      <c r="I3849" s="22" t="s">
        <v>69798</v>
      </c>
      <c r="J3849" s="22" t="s">
        <v>69809</v>
      </c>
      <c r="K3849" s="22" t="s">
        <v>69810</v>
      </c>
      <c r="L3849" s="22"/>
      <c r="M3849" s="22"/>
      <c r="N3849" s="22"/>
      <c r="O3849" s="22"/>
    </row>
    <row r="3850" spans="1:15" ht="42">
      <c r="A3850" s="22" t="s">
        <v>9</v>
      </c>
      <c r="B3850" s="22" t="s">
        <v>16806</v>
      </c>
      <c r="C3850" s="22" t="s">
        <v>50979</v>
      </c>
      <c r="D3850" s="22" t="s">
        <v>70057</v>
      </c>
      <c r="E3850" s="22" t="s">
        <v>69808</v>
      </c>
      <c r="F3850" s="22" t="s">
        <v>69818</v>
      </c>
      <c r="I3850" s="22" t="s">
        <v>69798</v>
      </c>
      <c r="J3850" s="22" t="s">
        <v>69809</v>
      </c>
      <c r="K3850" s="22" t="s">
        <v>69810</v>
      </c>
      <c r="L3850" s="22"/>
      <c r="M3850" s="22"/>
      <c r="N3850" s="22"/>
      <c r="O3850" s="22"/>
    </row>
    <row r="3851" spans="1:15" ht="21">
      <c r="A3851" s="22" t="s">
        <v>9</v>
      </c>
      <c r="B3851" s="22" t="s">
        <v>16808</v>
      </c>
      <c r="C3851" s="22" t="s">
        <v>50983</v>
      </c>
      <c r="D3851" s="22" t="s">
        <v>70058</v>
      </c>
      <c r="E3851" s="22" t="s">
        <v>69820</v>
      </c>
      <c r="F3851" s="22" t="s">
        <v>69864</v>
      </c>
      <c r="L3851" s="22"/>
      <c r="M3851" s="22"/>
      <c r="N3851" s="22"/>
      <c r="O3851" s="22"/>
    </row>
    <row r="3852" spans="1:15" ht="21">
      <c r="A3852" s="22" t="s">
        <v>9</v>
      </c>
      <c r="B3852" s="22" t="s">
        <v>16812</v>
      </c>
      <c r="C3852" s="22" t="s">
        <v>50990</v>
      </c>
      <c r="D3852" s="22" t="s">
        <v>70058</v>
      </c>
      <c r="E3852" s="22" t="s">
        <v>69820</v>
      </c>
      <c r="F3852" s="22" t="s">
        <v>69864</v>
      </c>
      <c r="L3852" s="22"/>
      <c r="M3852" s="22"/>
      <c r="N3852" s="22"/>
      <c r="O3852" s="22"/>
    </row>
    <row r="3853" spans="1:15" ht="21">
      <c r="A3853" s="22" t="s">
        <v>9</v>
      </c>
      <c r="B3853" s="22" t="s">
        <v>16814</v>
      </c>
      <c r="C3853" s="22" t="s">
        <v>50994</v>
      </c>
      <c r="D3853" s="22" t="s">
        <v>70058</v>
      </c>
      <c r="E3853" s="22" t="s">
        <v>69820</v>
      </c>
      <c r="F3853" s="22" t="s">
        <v>69864</v>
      </c>
      <c r="L3853" s="22"/>
      <c r="M3853" s="22"/>
      <c r="N3853" s="22"/>
      <c r="O3853" s="22"/>
    </row>
    <row r="3854" spans="1:15" ht="21">
      <c r="A3854" s="22" t="s">
        <v>9</v>
      </c>
      <c r="B3854" s="22" t="s">
        <v>16817</v>
      </c>
      <c r="C3854" s="22" t="s">
        <v>51000</v>
      </c>
      <c r="D3854" s="22" t="s">
        <v>70058</v>
      </c>
      <c r="E3854" s="22" t="s">
        <v>69820</v>
      </c>
      <c r="F3854" s="22" t="s">
        <v>69864</v>
      </c>
      <c r="L3854" s="22"/>
      <c r="M3854" s="22"/>
      <c r="N3854" s="22"/>
      <c r="O3854" s="22"/>
    </row>
    <row r="3855" spans="1:15" ht="21">
      <c r="A3855" s="22" t="s">
        <v>9</v>
      </c>
      <c r="B3855" s="22" t="s">
        <v>16818</v>
      </c>
      <c r="C3855" s="22" t="s">
        <v>51002</v>
      </c>
      <c r="D3855" s="22" t="s">
        <v>70058</v>
      </c>
      <c r="E3855" s="22" t="s">
        <v>69820</v>
      </c>
      <c r="F3855" s="22" t="s">
        <v>69864</v>
      </c>
      <c r="L3855" s="22"/>
      <c r="M3855" s="22"/>
      <c r="N3855" s="22"/>
      <c r="O3855" s="22"/>
    </row>
    <row r="3856" spans="1:15" ht="21">
      <c r="A3856" s="22" t="s">
        <v>9</v>
      </c>
      <c r="B3856" s="22" t="s">
        <v>16821</v>
      </c>
      <c r="C3856" s="22" t="s">
        <v>51007</v>
      </c>
      <c r="D3856" s="22" t="s">
        <v>70058</v>
      </c>
      <c r="E3856" s="22" t="s">
        <v>69820</v>
      </c>
      <c r="F3856" s="22" t="s">
        <v>69864</v>
      </c>
      <c r="L3856" s="22"/>
      <c r="M3856" s="22"/>
      <c r="N3856" s="22"/>
      <c r="O3856" s="22"/>
    </row>
    <row r="3857" spans="1:15" ht="21">
      <c r="A3857" s="22" t="s">
        <v>9</v>
      </c>
      <c r="B3857" s="22" t="s">
        <v>16825</v>
      </c>
      <c r="C3857" s="22" t="s">
        <v>51015</v>
      </c>
      <c r="D3857" s="22" t="s">
        <v>70059</v>
      </c>
      <c r="E3857" s="22" t="s">
        <v>69820</v>
      </c>
      <c r="F3857" s="22"/>
      <c r="G3857" s="22" t="s">
        <v>69814</v>
      </c>
      <c r="H3857" s="22" t="s">
        <v>69815</v>
      </c>
      <c r="L3857" s="22"/>
      <c r="M3857" s="22"/>
      <c r="N3857" s="22"/>
      <c r="O3857" s="22"/>
    </row>
    <row r="3858" spans="1:15" ht="21">
      <c r="A3858" s="22" t="s">
        <v>9</v>
      </c>
      <c r="B3858" s="22" t="s">
        <v>16827</v>
      </c>
      <c r="C3858" s="22" t="s">
        <v>51019</v>
      </c>
      <c r="D3858" s="22" t="s">
        <v>70058</v>
      </c>
      <c r="E3858" s="22" t="s">
        <v>69820</v>
      </c>
      <c r="F3858" s="22" t="s">
        <v>69864</v>
      </c>
      <c r="L3858" s="22"/>
      <c r="M3858" s="22"/>
      <c r="N3858" s="22"/>
      <c r="O3858" s="22"/>
    </row>
    <row r="3859" spans="1:15" ht="31.5">
      <c r="A3859" s="22" t="s">
        <v>9</v>
      </c>
      <c r="B3859" s="22" t="s">
        <v>16912</v>
      </c>
      <c r="C3859" s="22" t="s">
        <v>51179</v>
      </c>
      <c r="D3859" s="22" t="s">
        <v>70056</v>
      </c>
      <c r="E3859" s="22" t="s">
        <v>69808</v>
      </c>
      <c r="F3859" s="22"/>
      <c r="I3859" s="22" t="s">
        <v>69803</v>
      </c>
      <c r="J3859" s="22" t="s">
        <v>69908</v>
      </c>
      <c r="L3859" s="22"/>
      <c r="M3859" s="22"/>
      <c r="N3859" s="22" t="s">
        <v>70029</v>
      </c>
      <c r="O3859" s="22"/>
    </row>
    <row r="3860" spans="1:15" ht="21">
      <c r="A3860" s="22" t="s">
        <v>9</v>
      </c>
      <c r="B3860" s="22" t="s">
        <v>16934</v>
      </c>
      <c r="C3860" s="22" t="s">
        <v>51221</v>
      </c>
      <c r="D3860" s="22" t="s">
        <v>70056</v>
      </c>
      <c r="E3860" s="22" t="s">
        <v>69811</v>
      </c>
      <c r="F3860" s="22"/>
      <c r="I3860" s="22" t="s">
        <v>69845</v>
      </c>
      <c r="J3860" s="22" t="s">
        <v>70000</v>
      </c>
      <c r="L3860" s="22"/>
      <c r="M3860" s="22" t="s">
        <v>70008</v>
      </c>
      <c r="N3860" s="22"/>
      <c r="O3860" s="22"/>
    </row>
    <row r="3861" spans="1:15" ht="31.5">
      <c r="A3861" s="22" t="s">
        <v>9</v>
      </c>
      <c r="B3861" s="22" t="s">
        <v>16940</v>
      </c>
      <c r="C3861" s="22" t="s">
        <v>51232</v>
      </c>
      <c r="D3861" s="22" t="s">
        <v>70058</v>
      </c>
      <c r="E3861" s="22" t="s">
        <v>69820</v>
      </c>
      <c r="F3861" s="22" t="s">
        <v>69864</v>
      </c>
      <c r="L3861" s="22"/>
      <c r="M3861" s="22"/>
      <c r="N3861" s="22"/>
      <c r="O3861" s="22"/>
    </row>
    <row r="3862" spans="1:15" ht="31.5">
      <c r="A3862" s="22" t="s">
        <v>9</v>
      </c>
      <c r="B3862" s="22" t="s">
        <v>16941</v>
      </c>
      <c r="C3862" s="22" t="s">
        <v>51234</v>
      </c>
      <c r="D3862" s="22" t="s">
        <v>70058</v>
      </c>
      <c r="E3862" s="22" t="s">
        <v>69808</v>
      </c>
      <c r="F3862" s="22" t="s">
        <v>69878</v>
      </c>
      <c r="L3862" s="22"/>
      <c r="M3862" s="22"/>
      <c r="N3862" s="22"/>
      <c r="O3862" s="22"/>
    </row>
    <row r="3863" spans="1:15" ht="21">
      <c r="A3863" s="22" t="s">
        <v>9</v>
      </c>
      <c r="B3863" s="22" t="s">
        <v>16942</v>
      </c>
      <c r="C3863" s="22" t="s">
        <v>51236</v>
      </c>
      <c r="D3863" s="22" t="s">
        <v>70058</v>
      </c>
      <c r="E3863" s="22" t="s">
        <v>69820</v>
      </c>
      <c r="F3863" s="22" t="s">
        <v>69864</v>
      </c>
      <c r="L3863" s="22"/>
      <c r="M3863" s="22"/>
      <c r="N3863" s="22"/>
      <c r="O3863" s="22"/>
    </row>
    <row r="3864" spans="1:15" ht="31.5">
      <c r="A3864" s="22" t="s">
        <v>9</v>
      </c>
      <c r="B3864" s="22" t="s">
        <v>16942</v>
      </c>
      <c r="C3864" s="22" t="s">
        <v>51236</v>
      </c>
      <c r="D3864" s="22" t="s">
        <v>70058</v>
      </c>
      <c r="E3864" s="22" t="s">
        <v>69808</v>
      </c>
      <c r="F3864" s="22" t="s">
        <v>69878</v>
      </c>
      <c r="L3864" s="22"/>
      <c r="M3864" s="22"/>
      <c r="N3864" s="22"/>
      <c r="O3864" s="22"/>
    </row>
    <row r="3865" spans="1:15" ht="21">
      <c r="A3865" s="22" t="s">
        <v>9</v>
      </c>
      <c r="B3865" s="22" t="s">
        <v>16942</v>
      </c>
      <c r="C3865" s="22" t="s">
        <v>51236</v>
      </c>
      <c r="D3865" s="22" t="s">
        <v>70059</v>
      </c>
      <c r="E3865" s="22" t="s">
        <v>69820</v>
      </c>
      <c r="F3865" s="22"/>
      <c r="G3865" s="22" t="s">
        <v>69814</v>
      </c>
      <c r="H3865" s="22" t="s">
        <v>69815</v>
      </c>
      <c r="L3865" s="22"/>
      <c r="M3865" s="22"/>
      <c r="N3865" s="22"/>
      <c r="O3865" s="22"/>
    </row>
    <row r="3866" spans="1:15" ht="31.5">
      <c r="A3866" s="22" t="s">
        <v>9</v>
      </c>
      <c r="B3866" s="22" t="s">
        <v>16943</v>
      </c>
      <c r="C3866" s="22" t="s">
        <v>51238</v>
      </c>
      <c r="D3866" s="22" t="s">
        <v>70058</v>
      </c>
      <c r="E3866" s="22" t="s">
        <v>69808</v>
      </c>
      <c r="F3866" s="22" t="s">
        <v>69878</v>
      </c>
      <c r="L3866" s="22"/>
      <c r="M3866" s="22"/>
      <c r="N3866" s="22"/>
      <c r="O3866" s="22"/>
    </row>
    <row r="3867" spans="1:15" ht="31.5">
      <c r="A3867" s="22" t="s">
        <v>9</v>
      </c>
      <c r="B3867" s="22" t="s">
        <v>16947</v>
      </c>
      <c r="C3867" s="22" t="s">
        <v>51244</v>
      </c>
      <c r="D3867" s="22" t="s">
        <v>70058</v>
      </c>
      <c r="E3867" s="22" t="s">
        <v>69808</v>
      </c>
      <c r="F3867" s="22" t="s">
        <v>69878</v>
      </c>
      <c r="L3867" s="22"/>
      <c r="M3867" s="22"/>
      <c r="N3867" s="22"/>
      <c r="O3867" s="22"/>
    </row>
    <row r="3868" spans="1:15" ht="31.5">
      <c r="A3868" s="22" t="s">
        <v>9</v>
      </c>
      <c r="B3868" s="22" t="s">
        <v>16949</v>
      </c>
      <c r="C3868" s="22" t="s">
        <v>51247</v>
      </c>
      <c r="D3868" s="22" t="s">
        <v>70058</v>
      </c>
      <c r="E3868" s="22" t="s">
        <v>69808</v>
      </c>
      <c r="F3868" s="22" t="s">
        <v>69878</v>
      </c>
      <c r="L3868" s="22"/>
      <c r="M3868" s="22"/>
      <c r="N3868" s="22"/>
      <c r="O3868" s="22"/>
    </row>
    <row r="3869" spans="1:15" ht="31.5">
      <c r="A3869" s="22" t="s">
        <v>9</v>
      </c>
      <c r="B3869" s="22" t="s">
        <v>16952</v>
      </c>
      <c r="C3869" s="22" t="s">
        <v>51253</v>
      </c>
      <c r="D3869" s="22" t="s">
        <v>70058</v>
      </c>
      <c r="E3869" s="22" t="s">
        <v>69808</v>
      </c>
      <c r="F3869" s="22" t="s">
        <v>69878</v>
      </c>
      <c r="L3869" s="22"/>
      <c r="M3869" s="22"/>
      <c r="N3869" s="22"/>
      <c r="O3869" s="22"/>
    </row>
    <row r="3870" spans="1:15" ht="31.5">
      <c r="A3870" s="22" t="s">
        <v>9</v>
      </c>
      <c r="B3870" s="22" t="s">
        <v>16961</v>
      </c>
      <c r="C3870" s="22" t="s">
        <v>51270</v>
      </c>
      <c r="D3870" s="22" t="s">
        <v>70058</v>
      </c>
      <c r="E3870" s="22" t="s">
        <v>69820</v>
      </c>
      <c r="F3870" s="22" t="s">
        <v>69864</v>
      </c>
      <c r="L3870" s="22"/>
      <c r="M3870" s="22"/>
      <c r="N3870" s="22"/>
      <c r="O3870" s="22"/>
    </row>
    <row r="3871" spans="1:15" ht="31.5">
      <c r="A3871" s="22" t="s">
        <v>9</v>
      </c>
      <c r="B3871" s="22" t="s">
        <v>16964</v>
      </c>
      <c r="C3871" s="22" t="s">
        <v>51276</v>
      </c>
      <c r="D3871" s="22" t="s">
        <v>70058</v>
      </c>
      <c r="E3871" s="22" t="s">
        <v>69820</v>
      </c>
      <c r="F3871" s="22" t="s">
        <v>69864</v>
      </c>
      <c r="L3871" s="22"/>
      <c r="M3871" s="22"/>
      <c r="N3871" s="22"/>
      <c r="O3871" s="22"/>
    </row>
    <row r="3872" spans="1:15" ht="31.5">
      <c r="A3872" s="22" t="s">
        <v>9</v>
      </c>
      <c r="B3872" s="22" t="s">
        <v>16966</v>
      </c>
      <c r="C3872" s="22" t="s">
        <v>51279</v>
      </c>
      <c r="D3872" s="22" t="s">
        <v>70058</v>
      </c>
      <c r="E3872" s="22" t="s">
        <v>69808</v>
      </c>
      <c r="F3872" s="22" t="s">
        <v>69878</v>
      </c>
      <c r="L3872" s="22"/>
      <c r="M3872" s="22"/>
      <c r="N3872" s="22"/>
      <c r="O3872" s="22"/>
    </row>
    <row r="3873" spans="1:15" ht="31.5">
      <c r="A3873" s="22" t="s">
        <v>9</v>
      </c>
      <c r="B3873" s="22" t="s">
        <v>16971</v>
      </c>
      <c r="C3873" s="22" t="s">
        <v>51288</v>
      </c>
      <c r="D3873" s="22" t="s">
        <v>70058</v>
      </c>
      <c r="E3873" s="22" t="s">
        <v>69808</v>
      </c>
      <c r="F3873" s="22" t="s">
        <v>69878</v>
      </c>
      <c r="L3873" s="22"/>
      <c r="M3873" s="22"/>
      <c r="N3873" s="22"/>
      <c r="O3873" s="22"/>
    </row>
    <row r="3874" spans="1:15" ht="31.5">
      <c r="A3874" s="22" t="s">
        <v>9</v>
      </c>
      <c r="B3874" s="22" t="s">
        <v>16973</v>
      </c>
      <c r="C3874" s="22" t="s">
        <v>51292</v>
      </c>
      <c r="D3874" s="22" t="s">
        <v>70058</v>
      </c>
      <c r="E3874" s="22" t="s">
        <v>69820</v>
      </c>
      <c r="F3874" s="22" t="s">
        <v>69864</v>
      </c>
      <c r="L3874" s="22"/>
      <c r="M3874" s="22"/>
      <c r="N3874" s="22"/>
      <c r="O3874" s="22"/>
    </row>
    <row r="3875" spans="1:15" ht="31.5">
      <c r="A3875" s="22" t="s">
        <v>9</v>
      </c>
      <c r="B3875" s="22" t="s">
        <v>16974</v>
      </c>
      <c r="C3875" s="22" t="s">
        <v>51294</v>
      </c>
      <c r="D3875" s="22" t="s">
        <v>70058</v>
      </c>
      <c r="E3875" s="22" t="s">
        <v>69808</v>
      </c>
      <c r="F3875" s="22" t="s">
        <v>69878</v>
      </c>
      <c r="L3875" s="22"/>
      <c r="M3875" s="22"/>
      <c r="N3875" s="22"/>
      <c r="O3875" s="22"/>
    </row>
    <row r="3876" spans="1:15" ht="31.5">
      <c r="A3876" s="22" t="s">
        <v>9</v>
      </c>
      <c r="B3876" s="22" t="s">
        <v>16975</v>
      </c>
      <c r="C3876" s="22" t="s">
        <v>51296</v>
      </c>
      <c r="D3876" s="22" t="s">
        <v>70058</v>
      </c>
      <c r="E3876" s="22" t="s">
        <v>69808</v>
      </c>
      <c r="F3876" s="22" t="s">
        <v>69878</v>
      </c>
      <c r="L3876" s="22"/>
      <c r="M3876" s="22"/>
      <c r="N3876" s="22"/>
      <c r="O3876" s="22"/>
    </row>
    <row r="3877" spans="1:15" ht="31.5">
      <c r="A3877" s="22" t="s">
        <v>9</v>
      </c>
      <c r="B3877" s="22" t="s">
        <v>16976</v>
      </c>
      <c r="C3877" s="22" t="s">
        <v>51298</v>
      </c>
      <c r="D3877" s="22" t="s">
        <v>70058</v>
      </c>
      <c r="E3877" s="22" t="s">
        <v>69808</v>
      </c>
      <c r="F3877" s="22" t="s">
        <v>69878</v>
      </c>
      <c r="L3877" s="22"/>
      <c r="M3877" s="22"/>
      <c r="N3877" s="22"/>
      <c r="O3877" s="22"/>
    </row>
    <row r="3878" spans="1:15" ht="31.5">
      <c r="A3878" s="22" t="s">
        <v>9</v>
      </c>
      <c r="B3878" s="22" t="s">
        <v>16977</v>
      </c>
      <c r="C3878" s="22" t="s">
        <v>51300</v>
      </c>
      <c r="D3878" s="22" t="s">
        <v>70058</v>
      </c>
      <c r="E3878" s="22" t="s">
        <v>69808</v>
      </c>
      <c r="F3878" s="22" t="s">
        <v>69878</v>
      </c>
      <c r="L3878" s="22"/>
      <c r="M3878" s="22"/>
      <c r="N3878" s="22"/>
      <c r="O3878" s="22"/>
    </row>
    <row r="3879" spans="1:15" ht="21">
      <c r="A3879" s="22" t="s">
        <v>9</v>
      </c>
      <c r="B3879" s="22" t="s">
        <v>16977</v>
      </c>
      <c r="C3879" s="22" t="s">
        <v>51300</v>
      </c>
      <c r="D3879" s="22" t="s">
        <v>70058</v>
      </c>
      <c r="E3879" s="22" t="s">
        <v>69820</v>
      </c>
      <c r="F3879" s="22" t="s">
        <v>69864</v>
      </c>
      <c r="L3879" s="22"/>
      <c r="M3879" s="22"/>
      <c r="N3879" s="22"/>
      <c r="O3879" s="22"/>
    </row>
    <row r="3880" spans="1:15" ht="31.5">
      <c r="A3880" s="22" t="s">
        <v>17191</v>
      </c>
      <c r="B3880" s="22" t="s">
        <v>17747</v>
      </c>
      <c r="C3880" s="22" t="s">
        <v>52743</v>
      </c>
      <c r="D3880" s="22" t="s">
        <v>70058</v>
      </c>
      <c r="E3880" s="22" t="s">
        <v>69808</v>
      </c>
      <c r="F3880" s="22" t="s">
        <v>69878</v>
      </c>
      <c r="L3880" s="22"/>
      <c r="M3880" s="22"/>
      <c r="N3880" s="22"/>
      <c r="O3880" s="22"/>
    </row>
    <row r="3881" spans="1:15" ht="31.5">
      <c r="A3881" s="22" t="s">
        <v>9</v>
      </c>
      <c r="B3881" s="22" t="s">
        <v>16978</v>
      </c>
      <c r="C3881" s="22" t="s">
        <v>51302</v>
      </c>
      <c r="D3881" s="22" t="s">
        <v>70058</v>
      </c>
      <c r="E3881" s="22" t="s">
        <v>69808</v>
      </c>
      <c r="F3881" s="22" t="s">
        <v>69878</v>
      </c>
      <c r="L3881" s="22"/>
      <c r="M3881" s="22"/>
      <c r="N3881" s="22"/>
      <c r="O3881" s="22"/>
    </row>
    <row r="3882" spans="1:15" ht="21">
      <c r="A3882" s="22" t="s">
        <v>9</v>
      </c>
      <c r="B3882" s="22" t="s">
        <v>16978</v>
      </c>
      <c r="C3882" s="22" t="s">
        <v>51302</v>
      </c>
      <c r="D3882" s="22" t="s">
        <v>70059</v>
      </c>
      <c r="E3882" s="22" t="s">
        <v>69820</v>
      </c>
      <c r="F3882" s="22"/>
      <c r="G3882" s="22" t="s">
        <v>69814</v>
      </c>
      <c r="H3882" s="22" t="s">
        <v>69815</v>
      </c>
      <c r="L3882" s="22"/>
      <c r="M3882" s="22"/>
      <c r="N3882" s="22"/>
      <c r="O3882" s="22"/>
    </row>
    <row r="3883" spans="1:15" ht="21">
      <c r="A3883" s="22" t="s">
        <v>9</v>
      </c>
      <c r="B3883" s="22" t="s">
        <v>16979</v>
      </c>
      <c r="C3883" s="22" t="s">
        <v>51304</v>
      </c>
      <c r="D3883" s="22" t="s">
        <v>70058</v>
      </c>
      <c r="E3883" s="22" t="s">
        <v>69820</v>
      </c>
      <c r="F3883" s="22" t="s">
        <v>69864</v>
      </c>
      <c r="L3883" s="22"/>
      <c r="M3883" s="22"/>
      <c r="N3883" s="22"/>
      <c r="O3883" s="22"/>
    </row>
    <row r="3884" spans="1:15" ht="31.5">
      <c r="A3884" s="22" t="s">
        <v>9</v>
      </c>
      <c r="B3884" s="22" t="s">
        <v>16979</v>
      </c>
      <c r="C3884" s="22" t="s">
        <v>51304</v>
      </c>
      <c r="D3884" s="22" t="s">
        <v>70058</v>
      </c>
      <c r="E3884" s="22" t="s">
        <v>69808</v>
      </c>
      <c r="F3884" s="22" t="s">
        <v>69878</v>
      </c>
      <c r="L3884" s="22"/>
      <c r="M3884" s="22"/>
      <c r="N3884" s="22"/>
      <c r="O3884" s="22"/>
    </row>
    <row r="3885" spans="1:15" ht="21">
      <c r="A3885" s="22" t="s">
        <v>9</v>
      </c>
      <c r="B3885" s="22" t="s">
        <v>16980</v>
      </c>
      <c r="C3885" s="22" t="s">
        <v>51306</v>
      </c>
      <c r="D3885" s="22" t="s">
        <v>70058</v>
      </c>
      <c r="E3885" s="22" t="s">
        <v>69820</v>
      </c>
      <c r="F3885" s="22" t="s">
        <v>69864</v>
      </c>
      <c r="L3885" s="22"/>
      <c r="M3885" s="22"/>
      <c r="N3885" s="22"/>
      <c r="O3885" s="22"/>
    </row>
    <row r="3886" spans="1:15" ht="31.5">
      <c r="A3886" s="22" t="s">
        <v>9</v>
      </c>
      <c r="B3886" s="22" t="s">
        <v>16980</v>
      </c>
      <c r="C3886" s="22" t="s">
        <v>51306</v>
      </c>
      <c r="D3886" s="22" t="s">
        <v>70058</v>
      </c>
      <c r="E3886" s="22" t="s">
        <v>69808</v>
      </c>
      <c r="F3886" s="22" t="s">
        <v>69878</v>
      </c>
      <c r="L3886" s="22"/>
      <c r="M3886" s="22"/>
      <c r="N3886" s="22"/>
      <c r="O3886" s="22"/>
    </row>
    <row r="3887" spans="1:15" ht="31.5">
      <c r="A3887" s="22" t="s">
        <v>9</v>
      </c>
      <c r="B3887" s="22" t="s">
        <v>16988</v>
      </c>
      <c r="C3887" s="22" t="s">
        <v>51321</v>
      </c>
      <c r="D3887" s="22" t="s">
        <v>70056</v>
      </c>
      <c r="E3887" s="22" t="s">
        <v>69811</v>
      </c>
      <c r="F3887" s="22"/>
      <c r="I3887" s="22" t="s">
        <v>69803</v>
      </c>
      <c r="J3887" s="22" t="s">
        <v>69957</v>
      </c>
      <c r="L3887" s="22"/>
      <c r="M3887" s="22"/>
      <c r="N3887" s="22" t="s">
        <v>70046</v>
      </c>
      <c r="O3887" s="22" t="s">
        <v>70047</v>
      </c>
    </row>
    <row r="3888" spans="1:15" ht="42">
      <c r="A3888" s="22" t="s">
        <v>9</v>
      </c>
      <c r="B3888" s="22" t="s">
        <v>16988</v>
      </c>
      <c r="C3888" s="22" t="s">
        <v>51321</v>
      </c>
      <c r="D3888" s="22" t="s">
        <v>70057</v>
      </c>
      <c r="E3888" s="22" t="s">
        <v>69867</v>
      </c>
      <c r="F3888" s="22" t="s">
        <v>69797</v>
      </c>
      <c r="I3888" s="22" t="s">
        <v>69798</v>
      </c>
      <c r="J3888" s="22" t="s">
        <v>69841</v>
      </c>
      <c r="K3888" s="22" t="s">
        <v>69842</v>
      </c>
      <c r="L3888" s="22"/>
      <c r="M3888" s="22"/>
      <c r="N3888" s="22"/>
      <c r="O3888" s="22"/>
    </row>
    <row r="3889" spans="1:15" ht="31.5">
      <c r="A3889" s="22" t="s">
        <v>9</v>
      </c>
      <c r="B3889" s="22" t="s">
        <v>16993</v>
      </c>
      <c r="C3889" s="22" t="s">
        <v>51329</v>
      </c>
      <c r="D3889" s="22" t="s">
        <v>70056</v>
      </c>
      <c r="E3889" s="22" t="s">
        <v>69796</v>
      </c>
      <c r="F3889" s="22"/>
      <c r="I3889" s="22" t="s">
        <v>69803</v>
      </c>
      <c r="J3889" s="22" t="s">
        <v>69804</v>
      </c>
      <c r="L3889" s="22"/>
      <c r="M3889" s="22"/>
      <c r="N3889" s="22" t="s">
        <v>70005</v>
      </c>
      <c r="O3889" s="22" t="s">
        <v>70006</v>
      </c>
    </row>
    <row r="3890" spans="1:15" ht="31.5">
      <c r="A3890" s="22" t="s">
        <v>9</v>
      </c>
      <c r="B3890" s="22" t="s">
        <v>16996</v>
      </c>
      <c r="C3890" s="22" t="s">
        <v>51334</v>
      </c>
      <c r="D3890" s="22" t="s">
        <v>70056</v>
      </c>
      <c r="E3890" s="22" t="s">
        <v>69811</v>
      </c>
      <c r="F3890" s="22"/>
      <c r="I3890" s="22" t="s">
        <v>69803</v>
      </c>
      <c r="J3890" s="22" t="s">
        <v>69957</v>
      </c>
      <c r="L3890" s="22"/>
      <c r="M3890" s="22"/>
      <c r="N3890" s="22" t="s">
        <v>70046</v>
      </c>
      <c r="O3890" s="22" t="s">
        <v>70047</v>
      </c>
    </row>
    <row r="3891" spans="1:15" ht="42">
      <c r="A3891" s="22" t="s">
        <v>9</v>
      </c>
      <c r="B3891" s="22" t="s">
        <v>16996</v>
      </c>
      <c r="C3891" s="22" t="s">
        <v>51334</v>
      </c>
      <c r="D3891" s="22" t="s">
        <v>70057</v>
      </c>
      <c r="E3891" s="22" t="s">
        <v>69867</v>
      </c>
      <c r="F3891" s="22" t="s">
        <v>69797</v>
      </c>
      <c r="I3891" s="22" t="s">
        <v>69798</v>
      </c>
      <c r="J3891" s="22" t="s">
        <v>69841</v>
      </c>
      <c r="K3891" s="22" t="s">
        <v>69842</v>
      </c>
      <c r="L3891" s="22"/>
      <c r="M3891" s="22"/>
      <c r="N3891" s="22"/>
      <c r="O3891" s="22"/>
    </row>
    <row r="3892" spans="1:15" ht="31.5">
      <c r="A3892" s="22" t="s">
        <v>9</v>
      </c>
      <c r="B3892" s="22" t="s">
        <v>17002</v>
      </c>
      <c r="C3892" s="22" t="s">
        <v>51344</v>
      </c>
      <c r="D3892" s="22" t="s">
        <v>70056</v>
      </c>
      <c r="E3892" s="22" t="s">
        <v>69813</v>
      </c>
      <c r="F3892" s="22"/>
      <c r="I3892" s="22" t="s">
        <v>69803</v>
      </c>
      <c r="J3892" s="22" t="s">
        <v>69854</v>
      </c>
      <c r="L3892" s="22"/>
      <c r="M3892" s="22" t="s">
        <v>70009</v>
      </c>
      <c r="N3892" s="22"/>
      <c r="O3892" s="22"/>
    </row>
    <row r="3893" spans="1:15" ht="136.5">
      <c r="A3893" s="22" t="s">
        <v>9</v>
      </c>
      <c r="B3893" s="22" t="s">
        <v>17002</v>
      </c>
      <c r="C3893" s="22" t="s">
        <v>51344</v>
      </c>
      <c r="D3893" s="22" t="s">
        <v>70059</v>
      </c>
      <c r="E3893" s="22" t="s">
        <v>69813</v>
      </c>
      <c r="F3893" s="22" t="s">
        <v>69853</v>
      </c>
      <c r="L3893" s="22"/>
      <c r="M3893" s="22"/>
      <c r="N3893" s="22"/>
      <c r="O3893" s="22"/>
    </row>
    <row r="3894" spans="1:15" ht="31.5">
      <c r="A3894" s="22" t="s">
        <v>9</v>
      </c>
      <c r="B3894" s="22" t="s">
        <v>17009</v>
      </c>
      <c r="C3894" s="22" t="s">
        <v>51353</v>
      </c>
      <c r="D3894" s="22" t="s">
        <v>70056</v>
      </c>
      <c r="E3894" s="22" t="s">
        <v>69813</v>
      </c>
      <c r="F3894" s="22"/>
      <c r="I3894" s="22" t="s">
        <v>69803</v>
      </c>
      <c r="J3894" s="22" t="s">
        <v>69854</v>
      </c>
      <c r="L3894" s="22"/>
      <c r="M3894" s="22" t="s">
        <v>70009</v>
      </c>
      <c r="N3894" s="22"/>
      <c r="O3894" s="22"/>
    </row>
    <row r="3895" spans="1:15" ht="136.5">
      <c r="A3895" s="22" t="s">
        <v>9</v>
      </c>
      <c r="B3895" s="22" t="s">
        <v>17009</v>
      </c>
      <c r="C3895" s="22" t="s">
        <v>51353</v>
      </c>
      <c r="D3895" s="22" t="s">
        <v>70059</v>
      </c>
      <c r="E3895" s="22" t="s">
        <v>69813</v>
      </c>
      <c r="F3895" s="22" t="s">
        <v>69853</v>
      </c>
      <c r="L3895" s="22"/>
      <c r="M3895" s="22"/>
      <c r="N3895" s="22"/>
      <c r="O3895" s="22"/>
    </row>
    <row r="3896" spans="1:15" ht="42">
      <c r="A3896" s="22" t="s">
        <v>9</v>
      </c>
      <c r="B3896" s="22" t="s">
        <v>17021</v>
      </c>
      <c r="C3896" s="22" t="s">
        <v>51376</v>
      </c>
      <c r="D3896" s="22" t="s">
        <v>70057</v>
      </c>
      <c r="E3896" s="22" t="s">
        <v>69867</v>
      </c>
      <c r="F3896" s="22" t="s">
        <v>69797</v>
      </c>
      <c r="I3896" s="22" t="s">
        <v>69798</v>
      </c>
      <c r="J3896" s="22" t="s">
        <v>69841</v>
      </c>
      <c r="K3896" s="22" t="s">
        <v>69842</v>
      </c>
      <c r="L3896" s="22"/>
      <c r="M3896" s="22"/>
      <c r="N3896" s="22"/>
      <c r="O3896" s="22"/>
    </row>
    <row r="3897" spans="1:15" ht="31.5">
      <c r="A3897" s="22" t="s">
        <v>9</v>
      </c>
      <c r="B3897" s="22" t="s">
        <v>17022</v>
      </c>
      <c r="C3897" s="22" t="s">
        <v>51378</v>
      </c>
      <c r="D3897" s="22" t="s">
        <v>70056</v>
      </c>
      <c r="E3897" s="22" t="s">
        <v>69813</v>
      </c>
      <c r="F3897" s="22"/>
      <c r="I3897" s="22" t="s">
        <v>69803</v>
      </c>
      <c r="J3897" s="22" t="s">
        <v>69854</v>
      </c>
      <c r="L3897" s="22"/>
      <c r="M3897" s="22" t="s">
        <v>70009</v>
      </c>
      <c r="N3897" s="22"/>
      <c r="O3897" s="22"/>
    </row>
    <row r="3898" spans="1:15" ht="136.5">
      <c r="A3898" s="22" t="s">
        <v>9</v>
      </c>
      <c r="B3898" s="22" t="s">
        <v>17022</v>
      </c>
      <c r="C3898" s="22" t="s">
        <v>51378</v>
      </c>
      <c r="D3898" s="22" t="s">
        <v>70059</v>
      </c>
      <c r="E3898" s="22" t="s">
        <v>69813</v>
      </c>
      <c r="F3898" s="22" t="s">
        <v>69853</v>
      </c>
      <c r="L3898" s="22"/>
      <c r="M3898" s="22"/>
      <c r="N3898" s="22"/>
      <c r="O3898" s="22"/>
    </row>
    <row r="3899" spans="1:15" ht="136.5">
      <c r="A3899" s="22" t="s">
        <v>9</v>
      </c>
      <c r="B3899" s="22" t="s">
        <v>17023</v>
      </c>
      <c r="C3899" s="22" t="s">
        <v>51380</v>
      </c>
      <c r="D3899" s="22" t="s">
        <v>70059</v>
      </c>
      <c r="E3899" s="22" t="s">
        <v>69813</v>
      </c>
      <c r="F3899" s="22" t="s">
        <v>69853</v>
      </c>
      <c r="L3899" s="22"/>
      <c r="M3899" s="22"/>
      <c r="N3899" s="22"/>
      <c r="O3899" s="22"/>
    </row>
    <row r="3900" spans="1:15" ht="31.5">
      <c r="A3900" s="22" t="s">
        <v>9</v>
      </c>
      <c r="B3900" s="22" t="s">
        <v>17023</v>
      </c>
      <c r="C3900" s="22" t="s">
        <v>51380</v>
      </c>
      <c r="D3900" s="22" t="s">
        <v>70056</v>
      </c>
      <c r="E3900" s="22" t="s">
        <v>69813</v>
      </c>
      <c r="F3900" s="22"/>
      <c r="I3900" s="22" t="s">
        <v>69803</v>
      </c>
      <c r="J3900" s="22" t="s">
        <v>69854</v>
      </c>
      <c r="L3900" s="22"/>
      <c r="M3900" s="22" t="s">
        <v>70009</v>
      </c>
      <c r="N3900" s="22"/>
      <c r="O3900" s="22"/>
    </row>
    <row r="3901" spans="1:15" ht="136.5">
      <c r="A3901" s="22" t="s">
        <v>9</v>
      </c>
      <c r="B3901" s="22" t="s">
        <v>17027</v>
      </c>
      <c r="C3901" s="22" t="s">
        <v>51387</v>
      </c>
      <c r="D3901" s="22" t="s">
        <v>70059</v>
      </c>
      <c r="E3901" s="22" t="s">
        <v>69813</v>
      </c>
      <c r="F3901" s="22" t="s">
        <v>69853</v>
      </c>
      <c r="L3901" s="22"/>
      <c r="M3901" s="22"/>
      <c r="N3901" s="22"/>
      <c r="O3901" s="22"/>
    </row>
    <row r="3902" spans="1:15" ht="31.5">
      <c r="A3902" s="22" t="s">
        <v>9</v>
      </c>
      <c r="B3902" s="22" t="s">
        <v>17027</v>
      </c>
      <c r="C3902" s="22" t="s">
        <v>51387</v>
      </c>
      <c r="D3902" s="22" t="s">
        <v>70056</v>
      </c>
      <c r="E3902" s="22" t="s">
        <v>69813</v>
      </c>
      <c r="F3902" s="22"/>
      <c r="I3902" s="22" t="s">
        <v>69803</v>
      </c>
      <c r="J3902" s="22" t="s">
        <v>69854</v>
      </c>
      <c r="L3902" s="22"/>
      <c r="M3902" s="22" t="s">
        <v>70009</v>
      </c>
      <c r="N3902" s="22"/>
      <c r="O3902" s="22"/>
    </row>
    <row r="3903" spans="1:15" ht="136.5">
      <c r="A3903" s="22" t="s">
        <v>9</v>
      </c>
      <c r="B3903" s="22" t="s">
        <v>17039</v>
      </c>
      <c r="C3903" s="22" t="s">
        <v>51410</v>
      </c>
      <c r="D3903" s="22" t="s">
        <v>70059</v>
      </c>
      <c r="E3903" s="22" t="s">
        <v>69813</v>
      </c>
      <c r="F3903" s="22" t="s">
        <v>69853</v>
      </c>
      <c r="L3903" s="22"/>
      <c r="M3903" s="22"/>
      <c r="N3903" s="22"/>
      <c r="O3903" s="22"/>
    </row>
    <row r="3904" spans="1:15" ht="31.5">
      <c r="A3904" s="22" t="s">
        <v>9</v>
      </c>
      <c r="B3904" s="22" t="s">
        <v>17039</v>
      </c>
      <c r="C3904" s="22" t="s">
        <v>51410</v>
      </c>
      <c r="D3904" s="22" t="s">
        <v>70056</v>
      </c>
      <c r="E3904" s="22" t="s">
        <v>69813</v>
      </c>
      <c r="F3904" s="22"/>
      <c r="I3904" s="22" t="s">
        <v>69803</v>
      </c>
      <c r="J3904" s="22" t="s">
        <v>69854</v>
      </c>
      <c r="L3904" s="22"/>
      <c r="M3904" s="22" t="s">
        <v>70009</v>
      </c>
      <c r="N3904" s="22"/>
      <c r="O3904" s="22"/>
    </row>
    <row r="3905" spans="1:15" ht="31.5">
      <c r="A3905" s="22" t="s">
        <v>9</v>
      </c>
      <c r="B3905" s="22" t="s">
        <v>17055</v>
      </c>
      <c r="C3905" s="22" t="s">
        <v>51440</v>
      </c>
      <c r="D3905" s="22" t="s">
        <v>70056</v>
      </c>
      <c r="E3905" s="22" t="s">
        <v>69796</v>
      </c>
      <c r="F3905" s="22"/>
      <c r="I3905" s="22" t="s">
        <v>69803</v>
      </c>
      <c r="J3905" s="22" t="s">
        <v>69804</v>
      </c>
      <c r="L3905" s="22"/>
      <c r="M3905" s="22"/>
      <c r="N3905" s="22" t="s">
        <v>70005</v>
      </c>
      <c r="O3905" s="22" t="s">
        <v>70006</v>
      </c>
    </row>
    <row r="3906" spans="1:15" ht="31.5">
      <c r="A3906" s="22" t="s">
        <v>9</v>
      </c>
      <c r="B3906" s="22" t="s">
        <v>17086</v>
      </c>
      <c r="C3906" s="22" t="s">
        <v>51500</v>
      </c>
      <c r="D3906" s="22" t="s">
        <v>70056</v>
      </c>
      <c r="E3906" s="22" t="s">
        <v>69796</v>
      </c>
      <c r="F3906" s="22"/>
      <c r="I3906" s="22" t="s">
        <v>69803</v>
      </c>
      <c r="J3906" s="22" t="s">
        <v>69804</v>
      </c>
      <c r="L3906" s="22"/>
      <c r="M3906" s="22"/>
      <c r="N3906" s="22" t="s">
        <v>70005</v>
      </c>
      <c r="O3906" s="22" t="s">
        <v>70006</v>
      </c>
    </row>
    <row r="3907" spans="1:15" ht="21">
      <c r="A3907" s="22" t="s">
        <v>9</v>
      </c>
      <c r="B3907" s="22" t="s">
        <v>17094</v>
      </c>
      <c r="C3907" s="22" t="s">
        <v>51516</v>
      </c>
      <c r="D3907" s="22" t="s">
        <v>70059</v>
      </c>
      <c r="E3907" s="22" t="s">
        <v>69808</v>
      </c>
      <c r="F3907" s="22"/>
      <c r="G3907" s="22" t="s">
        <v>69815</v>
      </c>
      <c r="H3907" s="22" t="s">
        <v>69814</v>
      </c>
      <c r="L3907" s="22"/>
      <c r="M3907" s="22"/>
      <c r="N3907" s="22"/>
      <c r="O3907" s="22"/>
    </row>
    <row r="3908" spans="1:15" ht="136.5">
      <c r="A3908" s="22" t="s">
        <v>9</v>
      </c>
      <c r="B3908" s="22" t="s">
        <v>17097</v>
      </c>
      <c r="C3908" s="22" t="s">
        <v>51522</v>
      </c>
      <c r="D3908" s="22" t="s">
        <v>70059</v>
      </c>
      <c r="E3908" s="22" t="s">
        <v>69813</v>
      </c>
      <c r="F3908" s="22" t="s">
        <v>69853</v>
      </c>
      <c r="L3908" s="22"/>
      <c r="M3908" s="22"/>
      <c r="N3908" s="22"/>
      <c r="O3908" s="22"/>
    </row>
    <row r="3909" spans="1:15" ht="31.5">
      <c r="A3909" s="22" t="s">
        <v>9</v>
      </c>
      <c r="B3909" s="22" t="s">
        <v>17097</v>
      </c>
      <c r="C3909" s="22" t="s">
        <v>51522</v>
      </c>
      <c r="D3909" s="22" t="s">
        <v>70056</v>
      </c>
      <c r="E3909" s="22" t="s">
        <v>69813</v>
      </c>
      <c r="F3909" s="22"/>
      <c r="I3909" s="22" t="s">
        <v>69803</v>
      </c>
      <c r="J3909" s="22" t="s">
        <v>69854</v>
      </c>
      <c r="L3909" s="22"/>
      <c r="M3909" s="22" t="s">
        <v>70009</v>
      </c>
      <c r="N3909" s="22"/>
      <c r="O3909" s="22"/>
    </row>
    <row r="3910" spans="1:15" ht="31.5">
      <c r="A3910" s="22" t="s">
        <v>9</v>
      </c>
      <c r="B3910" s="22" t="s">
        <v>17098</v>
      </c>
      <c r="C3910" s="22" t="s">
        <v>51524</v>
      </c>
      <c r="D3910" s="22" t="s">
        <v>70056</v>
      </c>
      <c r="E3910" s="22" t="s">
        <v>69813</v>
      </c>
      <c r="F3910" s="22"/>
      <c r="I3910" s="22" t="s">
        <v>69803</v>
      </c>
      <c r="J3910" s="22" t="s">
        <v>69854</v>
      </c>
      <c r="L3910" s="22"/>
      <c r="M3910" s="22" t="s">
        <v>70009</v>
      </c>
      <c r="N3910" s="22"/>
      <c r="O3910" s="22"/>
    </row>
    <row r="3911" spans="1:15" ht="136.5">
      <c r="A3911" s="22" t="s">
        <v>9</v>
      </c>
      <c r="B3911" s="22" t="s">
        <v>17098</v>
      </c>
      <c r="C3911" s="22" t="s">
        <v>51524</v>
      </c>
      <c r="D3911" s="22" t="s">
        <v>70059</v>
      </c>
      <c r="E3911" s="22" t="s">
        <v>69813</v>
      </c>
      <c r="F3911" s="22" t="s">
        <v>69853</v>
      </c>
      <c r="L3911" s="22"/>
      <c r="M3911" s="22"/>
      <c r="N3911" s="22"/>
      <c r="O3911" s="22"/>
    </row>
    <row r="3912" spans="1:15" ht="136.5">
      <c r="A3912" s="22" t="s">
        <v>9</v>
      </c>
      <c r="B3912" s="22" t="s">
        <v>17099</v>
      </c>
      <c r="C3912" s="22" t="s">
        <v>51526</v>
      </c>
      <c r="D3912" s="22" t="s">
        <v>70059</v>
      </c>
      <c r="E3912" s="22" t="s">
        <v>69813</v>
      </c>
      <c r="F3912" s="22" t="s">
        <v>69853</v>
      </c>
      <c r="L3912" s="22"/>
      <c r="M3912" s="22"/>
      <c r="N3912" s="22"/>
      <c r="O3912" s="22"/>
    </row>
    <row r="3913" spans="1:15" ht="31.5">
      <c r="A3913" s="22" t="s">
        <v>9</v>
      </c>
      <c r="B3913" s="22" t="s">
        <v>17099</v>
      </c>
      <c r="C3913" s="22" t="s">
        <v>51526</v>
      </c>
      <c r="D3913" s="22" t="s">
        <v>70056</v>
      </c>
      <c r="E3913" s="22" t="s">
        <v>69813</v>
      </c>
      <c r="F3913" s="22"/>
      <c r="I3913" s="22" t="s">
        <v>69803</v>
      </c>
      <c r="J3913" s="22" t="s">
        <v>69854</v>
      </c>
      <c r="L3913" s="22"/>
      <c r="M3913" s="22" t="s">
        <v>70009</v>
      </c>
      <c r="N3913" s="22"/>
      <c r="O3913" s="22"/>
    </row>
    <row r="3914" spans="1:15" ht="136.5">
      <c r="A3914" s="22" t="s">
        <v>9</v>
      </c>
      <c r="B3914" s="22" t="s">
        <v>17102</v>
      </c>
      <c r="C3914" s="22" t="s">
        <v>51532</v>
      </c>
      <c r="D3914" s="22" t="s">
        <v>70059</v>
      </c>
      <c r="E3914" s="22" t="s">
        <v>69813</v>
      </c>
      <c r="F3914" s="22" t="s">
        <v>69853</v>
      </c>
      <c r="L3914" s="22"/>
      <c r="M3914" s="22"/>
      <c r="N3914" s="22"/>
      <c r="O3914" s="22"/>
    </row>
    <row r="3915" spans="1:15" ht="31.5">
      <c r="A3915" s="22" t="s">
        <v>9</v>
      </c>
      <c r="B3915" s="22" t="s">
        <v>17102</v>
      </c>
      <c r="C3915" s="22" t="s">
        <v>51532</v>
      </c>
      <c r="D3915" s="22" t="s">
        <v>70056</v>
      </c>
      <c r="E3915" s="22" t="s">
        <v>69813</v>
      </c>
      <c r="F3915" s="22"/>
      <c r="I3915" s="22" t="s">
        <v>69803</v>
      </c>
      <c r="J3915" s="22" t="s">
        <v>69854</v>
      </c>
      <c r="L3915" s="22"/>
      <c r="M3915" s="22" t="s">
        <v>70009</v>
      </c>
      <c r="N3915" s="22"/>
      <c r="O3915" s="22"/>
    </row>
    <row r="3916" spans="1:15" ht="31.5">
      <c r="A3916" s="22" t="s">
        <v>9</v>
      </c>
      <c r="B3916" s="22" t="s">
        <v>17108</v>
      </c>
      <c r="C3916" s="22" t="s">
        <v>51543</v>
      </c>
      <c r="D3916" s="22" t="s">
        <v>70056</v>
      </c>
      <c r="E3916" s="22" t="s">
        <v>69813</v>
      </c>
      <c r="F3916" s="22"/>
      <c r="I3916" s="22" t="s">
        <v>69803</v>
      </c>
      <c r="J3916" s="22" t="s">
        <v>69854</v>
      </c>
      <c r="L3916" s="22"/>
      <c r="M3916" s="22" t="s">
        <v>70009</v>
      </c>
      <c r="N3916" s="22"/>
      <c r="O3916" s="22"/>
    </row>
    <row r="3917" spans="1:15" ht="136.5">
      <c r="A3917" s="22" t="s">
        <v>9</v>
      </c>
      <c r="B3917" s="22" t="s">
        <v>17108</v>
      </c>
      <c r="C3917" s="22" t="s">
        <v>51543</v>
      </c>
      <c r="D3917" s="22" t="s">
        <v>70059</v>
      </c>
      <c r="E3917" s="22" t="s">
        <v>69813</v>
      </c>
      <c r="F3917" s="22" t="s">
        <v>69853</v>
      </c>
      <c r="L3917" s="22"/>
      <c r="M3917" s="22"/>
      <c r="N3917" s="22"/>
      <c r="O3917" s="22"/>
    </row>
    <row r="3918" spans="1:15" ht="31.5">
      <c r="A3918" s="22" t="s">
        <v>9</v>
      </c>
      <c r="B3918" s="22" t="s">
        <v>17110</v>
      </c>
      <c r="C3918" s="22" t="s">
        <v>51547</v>
      </c>
      <c r="D3918" s="22" t="s">
        <v>70058</v>
      </c>
      <c r="E3918" s="22" t="s">
        <v>69808</v>
      </c>
      <c r="F3918" s="22" t="s">
        <v>69878</v>
      </c>
      <c r="L3918" s="22"/>
      <c r="M3918" s="22"/>
      <c r="N3918" s="22"/>
      <c r="O3918" s="22"/>
    </row>
    <row r="3919" spans="1:15" ht="42">
      <c r="A3919" s="22" t="s">
        <v>17191</v>
      </c>
      <c r="B3919" s="22" t="s">
        <v>17398</v>
      </c>
      <c r="C3919" s="22" t="s">
        <v>52088</v>
      </c>
      <c r="D3919" s="22" t="s">
        <v>70057</v>
      </c>
      <c r="E3919" s="22" t="s">
        <v>69813</v>
      </c>
      <c r="F3919" s="22" t="s">
        <v>69953</v>
      </c>
      <c r="I3919" s="22" t="s">
        <v>66595</v>
      </c>
      <c r="J3919" s="22" t="s">
        <v>69907</v>
      </c>
      <c r="L3919" s="22"/>
      <c r="M3919" s="22"/>
      <c r="N3919" s="22"/>
      <c r="O3919" s="22"/>
    </row>
    <row r="3920" spans="1:15" ht="42">
      <c r="A3920" s="22" t="s">
        <v>17191</v>
      </c>
      <c r="B3920" s="22" t="s">
        <v>17399</v>
      </c>
      <c r="C3920" s="22" t="s">
        <v>52090</v>
      </c>
      <c r="D3920" s="22" t="s">
        <v>70057</v>
      </c>
      <c r="E3920" s="22" t="s">
        <v>69813</v>
      </c>
      <c r="F3920" s="22" t="s">
        <v>69953</v>
      </c>
      <c r="I3920" s="22" t="s">
        <v>66595</v>
      </c>
      <c r="J3920" s="22" t="s">
        <v>69907</v>
      </c>
      <c r="L3920" s="22"/>
      <c r="M3920" s="22"/>
      <c r="N3920" s="22"/>
      <c r="O3920" s="22"/>
    </row>
    <row r="3921" spans="1:15" ht="42">
      <c r="A3921" s="22" t="s">
        <v>17191</v>
      </c>
      <c r="B3921" s="22" t="s">
        <v>17401</v>
      </c>
      <c r="C3921" s="22" t="s">
        <v>52094</v>
      </c>
      <c r="D3921" s="22" t="s">
        <v>70057</v>
      </c>
      <c r="E3921" s="22" t="s">
        <v>69813</v>
      </c>
      <c r="F3921" s="22" t="s">
        <v>69953</v>
      </c>
      <c r="I3921" s="22" t="s">
        <v>66595</v>
      </c>
      <c r="J3921" s="22" t="s">
        <v>69907</v>
      </c>
      <c r="L3921" s="22"/>
      <c r="M3921" s="22"/>
      <c r="N3921" s="22"/>
      <c r="O3921" s="22"/>
    </row>
    <row r="3922" spans="1:15" ht="42">
      <c r="A3922" s="22" t="s">
        <v>17191</v>
      </c>
      <c r="B3922" s="22" t="s">
        <v>17408</v>
      </c>
      <c r="C3922" s="22" t="s">
        <v>52107</v>
      </c>
      <c r="D3922" s="22" t="s">
        <v>70057</v>
      </c>
      <c r="E3922" s="22" t="s">
        <v>69813</v>
      </c>
      <c r="F3922" s="22" t="s">
        <v>69953</v>
      </c>
      <c r="I3922" s="22" t="s">
        <v>66595</v>
      </c>
      <c r="J3922" s="22" t="s">
        <v>69907</v>
      </c>
      <c r="L3922" s="22"/>
      <c r="M3922" s="22"/>
      <c r="N3922" s="22"/>
      <c r="O3922" s="22"/>
    </row>
    <row r="3923" spans="1:15" ht="42">
      <c r="A3923" s="22" t="s">
        <v>9</v>
      </c>
      <c r="B3923" s="22" t="s">
        <v>99</v>
      </c>
      <c r="C3923" s="22" t="s">
        <v>20619</v>
      </c>
      <c r="D3923" s="22" t="s">
        <v>70059</v>
      </c>
      <c r="E3923" s="22" t="s">
        <v>69808</v>
      </c>
      <c r="F3923" s="22" t="s">
        <v>69910</v>
      </c>
      <c r="L3923" s="22"/>
      <c r="M3923" s="22"/>
      <c r="N3923" s="22"/>
      <c r="O3923" s="22"/>
    </row>
    <row r="3924" spans="1:15" ht="42">
      <c r="A3924" s="22" t="s">
        <v>9</v>
      </c>
      <c r="B3924" s="22" t="s">
        <v>133</v>
      </c>
      <c r="C3924" s="22" t="s">
        <v>20673</v>
      </c>
      <c r="D3924" s="22" t="s">
        <v>70057</v>
      </c>
      <c r="E3924" s="22" t="s">
        <v>69808</v>
      </c>
      <c r="F3924" s="22" t="s">
        <v>69818</v>
      </c>
      <c r="I3924" s="22" t="s">
        <v>69798</v>
      </c>
      <c r="J3924" s="22" t="s">
        <v>69819</v>
      </c>
      <c r="K3924" s="22" t="s">
        <v>69820</v>
      </c>
      <c r="L3924" s="22"/>
      <c r="M3924" s="22"/>
      <c r="N3924" s="22"/>
      <c r="O3924" s="22"/>
    </row>
    <row r="3925" spans="1:15" ht="42">
      <c r="A3925" s="22" t="s">
        <v>9</v>
      </c>
      <c r="B3925" s="22" t="s">
        <v>138</v>
      </c>
      <c r="C3925" s="22" t="s">
        <v>20683</v>
      </c>
      <c r="D3925" s="22" t="s">
        <v>70057</v>
      </c>
      <c r="E3925" s="22" t="s">
        <v>69808</v>
      </c>
      <c r="F3925" s="22" t="s">
        <v>69818</v>
      </c>
      <c r="I3925" s="22" t="s">
        <v>69798</v>
      </c>
      <c r="J3925" s="22" t="s">
        <v>69819</v>
      </c>
      <c r="K3925" s="22" t="s">
        <v>69820</v>
      </c>
      <c r="L3925" s="22"/>
      <c r="M3925" s="22"/>
      <c r="N3925" s="22"/>
      <c r="O3925" s="22"/>
    </row>
    <row r="3926" spans="1:15" ht="42">
      <c r="A3926" s="22" t="s">
        <v>9</v>
      </c>
      <c r="B3926" s="22" t="s">
        <v>139</v>
      </c>
      <c r="C3926" s="22" t="s">
        <v>20685</v>
      </c>
      <c r="D3926" s="22" t="s">
        <v>70057</v>
      </c>
      <c r="E3926" s="22" t="s">
        <v>69808</v>
      </c>
      <c r="F3926" s="22" t="s">
        <v>69818</v>
      </c>
      <c r="I3926" s="22" t="s">
        <v>69798</v>
      </c>
      <c r="J3926" s="22" t="s">
        <v>69819</v>
      </c>
      <c r="K3926" s="22" t="s">
        <v>69820</v>
      </c>
      <c r="L3926" s="22"/>
      <c r="M3926" s="22"/>
      <c r="N3926" s="22"/>
      <c r="O3926" s="22"/>
    </row>
    <row r="3927" spans="1:15" ht="42">
      <c r="A3927" s="22" t="s">
        <v>9</v>
      </c>
      <c r="B3927" s="22" t="s">
        <v>345</v>
      </c>
      <c r="C3927" s="22" t="s">
        <v>21054</v>
      </c>
      <c r="D3927" s="22" t="s">
        <v>70057</v>
      </c>
      <c r="E3927" s="22" t="s">
        <v>69808</v>
      </c>
      <c r="F3927" s="22" t="s">
        <v>69818</v>
      </c>
      <c r="I3927" s="22" t="s">
        <v>69798</v>
      </c>
      <c r="J3927" s="22" t="s">
        <v>69824</v>
      </c>
      <c r="K3927" s="22" t="s">
        <v>69825</v>
      </c>
      <c r="L3927" s="22"/>
      <c r="M3927" s="22"/>
      <c r="N3927" s="22"/>
      <c r="O3927" s="22"/>
    </row>
    <row r="3928" spans="1:15" ht="21">
      <c r="A3928" s="22" t="s">
        <v>9</v>
      </c>
      <c r="B3928" s="22" t="s">
        <v>518</v>
      </c>
      <c r="C3928" s="22" t="s">
        <v>21371</v>
      </c>
      <c r="D3928" s="22" t="s">
        <v>70059</v>
      </c>
      <c r="E3928" s="22" t="s">
        <v>69811</v>
      </c>
      <c r="F3928" s="22"/>
      <c r="G3928" s="22" t="s">
        <v>69801</v>
      </c>
      <c r="H3928" s="22" t="s">
        <v>69802</v>
      </c>
      <c r="L3928" s="22"/>
      <c r="M3928" s="22"/>
      <c r="N3928" s="22"/>
      <c r="O3928" s="22"/>
    </row>
    <row r="3929" spans="1:15" ht="42">
      <c r="A3929" s="22" t="s">
        <v>9</v>
      </c>
      <c r="B3929" s="22" t="s">
        <v>627</v>
      </c>
      <c r="C3929" s="22" t="s">
        <v>21563</v>
      </c>
      <c r="D3929" s="22" t="s">
        <v>70057</v>
      </c>
      <c r="E3929" s="22" t="s">
        <v>69867</v>
      </c>
      <c r="F3929" s="22" t="s">
        <v>69818</v>
      </c>
      <c r="I3929" s="22" t="s">
        <v>69798</v>
      </c>
      <c r="J3929" s="22" t="s">
        <v>69874</v>
      </c>
      <c r="K3929" s="22" t="s">
        <v>69875</v>
      </c>
      <c r="L3929" s="22"/>
      <c r="M3929" s="22"/>
      <c r="N3929" s="22"/>
      <c r="O3929" s="22"/>
    </row>
    <row r="3930" spans="1:15" ht="42">
      <c r="A3930" s="22" t="s">
        <v>9</v>
      </c>
      <c r="B3930" s="22" t="s">
        <v>636</v>
      </c>
      <c r="C3930" s="22" t="s">
        <v>21579</v>
      </c>
      <c r="D3930" s="22" t="s">
        <v>70057</v>
      </c>
      <c r="E3930" s="22" t="s">
        <v>69813</v>
      </c>
      <c r="F3930" s="22" t="s">
        <v>69818</v>
      </c>
      <c r="I3930" s="22" t="s">
        <v>69798</v>
      </c>
      <c r="J3930" s="22" t="s">
        <v>69828</v>
      </c>
      <c r="K3930" s="22" t="s">
        <v>69829</v>
      </c>
      <c r="L3930" s="22"/>
      <c r="M3930" s="22"/>
      <c r="N3930" s="22"/>
      <c r="O3930" s="22"/>
    </row>
    <row r="3931" spans="1:15" ht="42">
      <c r="A3931" s="22" t="s">
        <v>9</v>
      </c>
      <c r="B3931" s="22" t="s">
        <v>651</v>
      </c>
      <c r="C3931" s="22" t="s">
        <v>21606</v>
      </c>
      <c r="D3931" s="22" t="s">
        <v>70057</v>
      </c>
      <c r="E3931" s="22" t="s">
        <v>69867</v>
      </c>
      <c r="F3931" s="22" t="s">
        <v>69818</v>
      </c>
      <c r="I3931" s="22" t="s">
        <v>69798</v>
      </c>
      <c r="J3931" s="22" t="s">
        <v>69874</v>
      </c>
      <c r="K3931" s="22" t="s">
        <v>69875</v>
      </c>
      <c r="L3931" s="22"/>
      <c r="M3931" s="22"/>
      <c r="N3931" s="22"/>
      <c r="O3931" s="22"/>
    </row>
    <row r="3932" spans="1:15" ht="21">
      <c r="A3932" s="22" t="s">
        <v>9</v>
      </c>
      <c r="B3932" s="22" t="s">
        <v>652</v>
      </c>
      <c r="C3932" s="22" t="s">
        <v>21608</v>
      </c>
      <c r="D3932" s="22" t="s">
        <v>70059</v>
      </c>
      <c r="E3932" s="22" t="s">
        <v>69796</v>
      </c>
      <c r="F3932" s="22"/>
      <c r="G3932" s="22" t="s">
        <v>69814</v>
      </c>
      <c r="H3932" s="22" t="s">
        <v>69815</v>
      </c>
      <c r="L3932" s="22"/>
      <c r="M3932" s="22"/>
      <c r="N3932" s="22"/>
      <c r="O3932" s="22"/>
    </row>
    <row r="3933" spans="1:15" ht="42">
      <c r="A3933" s="22" t="s">
        <v>9</v>
      </c>
      <c r="B3933" s="22" t="s">
        <v>678</v>
      </c>
      <c r="C3933" s="22" t="s">
        <v>21658</v>
      </c>
      <c r="D3933" s="22" t="s">
        <v>70057</v>
      </c>
      <c r="E3933" s="22" t="s">
        <v>69808</v>
      </c>
      <c r="F3933" s="22" t="s">
        <v>69818</v>
      </c>
      <c r="I3933" s="22" t="s">
        <v>69798</v>
      </c>
      <c r="J3933" s="22" t="s">
        <v>69824</v>
      </c>
      <c r="K3933" s="22" t="s">
        <v>69825</v>
      </c>
      <c r="L3933" s="22"/>
      <c r="M3933" s="22"/>
      <c r="N3933" s="22"/>
      <c r="O3933" s="22"/>
    </row>
    <row r="3934" spans="1:15" ht="42">
      <c r="A3934" s="22" t="s">
        <v>9</v>
      </c>
      <c r="B3934" s="22" t="s">
        <v>682</v>
      </c>
      <c r="C3934" s="22" t="s">
        <v>21665</v>
      </c>
      <c r="D3934" s="22" t="s">
        <v>70057</v>
      </c>
      <c r="E3934" s="22" t="s">
        <v>69808</v>
      </c>
      <c r="F3934" s="22" t="s">
        <v>69818</v>
      </c>
      <c r="I3934" s="22" t="s">
        <v>69798</v>
      </c>
      <c r="J3934" s="22" t="s">
        <v>69824</v>
      </c>
      <c r="K3934" s="22" t="s">
        <v>69825</v>
      </c>
      <c r="L3934" s="22"/>
      <c r="M3934" s="22"/>
      <c r="N3934" s="22"/>
      <c r="O3934" s="22"/>
    </row>
    <row r="3935" spans="1:15" ht="42">
      <c r="A3935" s="22" t="s">
        <v>9</v>
      </c>
      <c r="B3935" s="22" t="s">
        <v>683</v>
      </c>
      <c r="C3935" s="22" t="s">
        <v>21667</v>
      </c>
      <c r="D3935" s="22" t="s">
        <v>70057</v>
      </c>
      <c r="E3935" s="22" t="s">
        <v>69808</v>
      </c>
      <c r="F3935" s="22" t="s">
        <v>69818</v>
      </c>
      <c r="I3935" s="22" t="s">
        <v>69798</v>
      </c>
      <c r="J3935" s="22" t="s">
        <v>69824</v>
      </c>
      <c r="K3935" s="22" t="s">
        <v>69825</v>
      </c>
      <c r="L3935" s="22"/>
      <c r="M3935" s="22"/>
      <c r="N3935" s="22"/>
      <c r="O3935" s="22"/>
    </row>
    <row r="3936" spans="1:15" ht="42">
      <c r="A3936" s="22" t="s">
        <v>9</v>
      </c>
      <c r="B3936" s="22" t="s">
        <v>684</v>
      </c>
      <c r="C3936" s="22" t="s">
        <v>21669</v>
      </c>
      <c r="D3936" s="22" t="s">
        <v>70057</v>
      </c>
      <c r="E3936" s="22" t="s">
        <v>69808</v>
      </c>
      <c r="F3936" s="22" t="s">
        <v>69818</v>
      </c>
      <c r="I3936" s="22" t="s">
        <v>69798</v>
      </c>
      <c r="J3936" s="22" t="s">
        <v>69824</v>
      </c>
      <c r="K3936" s="22" t="s">
        <v>69825</v>
      </c>
      <c r="L3936" s="22"/>
      <c r="M3936" s="22"/>
      <c r="N3936" s="22"/>
      <c r="O3936" s="22"/>
    </row>
    <row r="3937" spans="1:15" ht="42">
      <c r="A3937" s="22" t="s">
        <v>9</v>
      </c>
      <c r="B3937" s="22" t="s">
        <v>686</v>
      </c>
      <c r="C3937" s="22" t="s">
        <v>21673</v>
      </c>
      <c r="D3937" s="22" t="s">
        <v>70057</v>
      </c>
      <c r="E3937" s="22" t="s">
        <v>69808</v>
      </c>
      <c r="F3937" s="22" t="s">
        <v>69818</v>
      </c>
      <c r="I3937" s="22" t="s">
        <v>69798</v>
      </c>
      <c r="J3937" s="22" t="s">
        <v>69824</v>
      </c>
      <c r="K3937" s="22" t="s">
        <v>69825</v>
      </c>
      <c r="L3937" s="22"/>
      <c r="M3937" s="22"/>
      <c r="N3937" s="22"/>
      <c r="O3937" s="22"/>
    </row>
    <row r="3938" spans="1:15" ht="42">
      <c r="A3938" s="22" t="s">
        <v>9</v>
      </c>
      <c r="B3938" s="22" t="s">
        <v>690</v>
      </c>
      <c r="C3938" s="22" t="s">
        <v>21681</v>
      </c>
      <c r="D3938" s="22" t="s">
        <v>70057</v>
      </c>
      <c r="E3938" s="22" t="s">
        <v>69808</v>
      </c>
      <c r="F3938" s="22" t="s">
        <v>69818</v>
      </c>
      <c r="I3938" s="22" t="s">
        <v>69798</v>
      </c>
      <c r="J3938" s="22" t="s">
        <v>69824</v>
      </c>
      <c r="K3938" s="22" t="s">
        <v>69825</v>
      </c>
      <c r="L3938" s="22"/>
      <c r="M3938" s="22"/>
      <c r="N3938" s="22"/>
      <c r="O3938" s="22"/>
    </row>
    <row r="3939" spans="1:15" ht="42">
      <c r="A3939" s="22" t="s">
        <v>9</v>
      </c>
      <c r="B3939" s="22" t="s">
        <v>692</v>
      </c>
      <c r="C3939" s="22" t="s">
        <v>21685</v>
      </c>
      <c r="D3939" s="22" t="s">
        <v>70057</v>
      </c>
      <c r="E3939" s="22" t="s">
        <v>69808</v>
      </c>
      <c r="F3939" s="22" t="s">
        <v>69818</v>
      </c>
      <c r="I3939" s="22" t="s">
        <v>69798</v>
      </c>
      <c r="J3939" s="22" t="s">
        <v>69824</v>
      </c>
      <c r="K3939" s="22" t="s">
        <v>69825</v>
      </c>
      <c r="L3939" s="22"/>
      <c r="M3939" s="22"/>
      <c r="N3939" s="22"/>
      <c r="O3939" s="22"/>
    </row>
    <row r="3940" spans="1:15" ht="42">
      <c r="A3940" s="22" t="s">
        <v>9</v>
      </c>
      <c r="B3940" s="22" t="s">
        <v>708</v>
      </c>
      <c r="C3940" s="22" t="s">
        <v>21711</v>
      </c>
      <c r="D3940" s="22" t="s">
        <v>70057</v>
      </c>
      <c r="E3940" s="22" t="s">
        <v>69808</v>
      </c>
      <c r="F3940" s="22" t="s">
        <v>69818</v>
      </c>
      <c r="I3940" s="22" t="s">
        <v>69798</v>
      </c>
      <c r="J3940" s="22" t="s">
        <v>69824</v>
      </c>
      <c r="K3940" s="22" t="s">
        <v>69825</v>
      </c>
      <c r="L3940" s="22"/>
      <c r="M3940" s="22"/>
      <c r="N3940" s="22"/>
      <c r="O3940" s="22"/>
    </row>
    <row r="3941" spans="1:15" ht="42">
      <c r="A3941" s="22" t="s">
        <v>9</v>
      </c>
      <c r="B3941" s="22" t="s">
        <v>11137</v>
      </c>
      <c r="C3941" s="22" t="s">
        <v>40585</v>
      </c>
      <c r="D3941" s="22" t="s">
        <v>70057</v>
      </c>
      <c r="E3941" s="22" t="s">
        <v>69796</v>
      </c>
      <c r="F3941" s="22" t="s">
        <v>69818</v>
      </c>
      <c r="I3941" s="22" t="s">
        <v>69798</v>
      </c>
      <c r="J3941" s="22" t="s">
        <v>69841</v>
      </c>
      <c r="K3941" s="22" t="s">
        <v>69842</v>
      </c>
      <c r="L3941" s="22"/>
      <c r="M3941" s="22"/>
      <c r="N3941" s="22"/>
      <c r="O3941" s="22"/>
    </row>
    <row r="3942" spans="1:15" ht="42">
      <c r="A3942" s="22" t="s">
        <v>9</v>
      </c>
      <c r="B3942" s="22" t="s">
        <v>1563</v>
      </c>
      <c r="C3942" s="22" t="s">
        <v>23252</v>
      </c>
      <c r="D3942" s="22" t="s">
        <v>70057</v>
      </c>
      <c r="E3942" s="22" t="s">
        <v>69796</v>
      </c>
      <c r="F3942" s="22" t="s">
        <v>69818</v>
      </c>
      <c r="I3942" s="22" t="s">
        <v>69798</v>
      </c>
      <c r="J3942" s="22" t="s">
        <v>69841</v>
      </c>
      <c r="K3942" s="22" t="s">
        <v>69842</v>
      </c>
      <c r="L3942" s="22"/>
      <c r="M3942" s="22"/>
      <c r="N3942" s="22"/>
      <c r="O3942" s="22"/>
    </row>
    <row r="3943" spans="1:15" ht="42">
      <c r="A3943" s="22" t="s">
        <v>9</v>
      </c>
      <c r="B3943" s="22" t="s">
        <v>853</v>
      </c>
      <c r="C3943" s="22" t="s">
        <v>21970</v>
      </c>
      <c r="D3943" s="22" t="s">
        <v>70057</v>
      </c>
      <c r="E3943" s="22" t="s">
        <v>69808</v>
      </c>
      <c r="F3943" s="22" t="s">
        <v>69818</v>
      </c>
      <c r="I3943" s="22" t="s">
        <v>69798</v>
      </c>
      <c r="J3943" s="22" t="s">
        <v>69824</v>
      </c>
      <c r="K3943" s="22" t="s">
        <v>69825</v>
      </c>
      <c r="L3943" s="22"/>
      <c r="M3943" s="22"/>
      <c r="N3943" s="22"/>
      <c r="O3943" s="22"/>
    </row>
    <row r="3944" spans="1:15" ht="21">
      <c r="A3944" s="22" t="s">
        <v>9</v>
      </c>
      <c r="B3944" s="22" t="s">
        <v>928</v>
      </c>
      <c r="C3944" s="22" t="s">
        <v>22106</v>
      </c>
      <c r="D3944" s="22" t="s">
        <v>70059</v>
      </c>
      <c r="E3944" s="22" t="s">
        <v>69820</v>
      </c>
      <c r="F3944" s="22"/>
      <c r="G3944" s="22" t="s">
        <v>69814</v>
      </c>
      <c r="H3944" s="22" t="s">
        <v>69815</v>
      </c>
      <c r="L3944" s="22"/>
      <c r="M3944" s="22"/>
      <c r="N3944" s="22"/>
      <c r="O3944" s="22"/>
    </row>
    <row r="3945" spans="1:15" ht="21">
      <c r="A3945" s="22" t="s">
        <v>9</v>
      </c>
      <c r="B3945" s="22" t="s">
        <v>928</v>
      </c>
      <c r="C3945" s="22" t="s">
        <v>22106</v>
      </c>
      <c r="D3945" s="22" t="s">
        <v>70058</v>
      </c>
      <c r="E3945" s="22" t="s">
        <v>69820</v>
      </c>
      <c r="F3945" s="22" t="s">
        <v>69864</v>
      </c>
      <c r="L3945" s="22"/>
      <c r="M3945" s="22"/>
      <c r="N3945" s="22"/>
      <c r="O3945" s="22"/>
    </row>
    <row r="3946" spans="1:15" ht="42">
      <c r="A3946" s="22" t="s">
        <v>9</v>
      </c>
      <c r="B3946" s="22" t="s">
        <v>1048</v>
      </c>
      <c r="C3946" s="22" t="s">
        <v>22321</v>
      </c>
      <c r="D3946" s="22" t="s">
        <v>70057</v>
      </c>
      <c r="E3946" s="22" t="s">
        <v>69808</v>
      </c>
      <c r="F3946" s="22" t="s">
        <v>69818</v>
      </c>
      <c r="I3946" s="22" t="s">
        <v>69798</v>
      </c>
      <c r="J3946" s="22" t="s">
        <v>69819</v>
      </c>
      <c r="K3946" s="22" t="s">
        <v>69820</v>
      </c>
      <c r="L3946" s="22"/>
      <c r="M3946" s="22"/>
      <c r="N3946" s="22"/>
      <c r="O3946" s="22"/>
    </row>
    <row r="3947" spans="1:15" ht="42">
      <c r="A3947" s="22" t="s">
        <v>9</v>
      </c>
      <c r="B3947" s="22" t="s">
        <v>1051</v>
      </c>
      <c r="C3947" s="22" t="s">
        <v>22327</v>
      </c>
      <c r="D3947" s="22" t="s">
        <v>70057</v>
      </c>
      <c r="E3947" s="22" t="s">
        <v>69808</v>
      </c>
      <c r="F3947" s="22" t="s">
        <v>69818</v>
      </c>
      <c r="I3947" s="22" t="s">
        <v>69798</v>
      </c>
      <c r="J3947" s="22" t="s">
        <v>69819</v>
      </c>
      <c r="K3947" s="22" t="s">
        <v>69820</v>
      </c>
      <c r="L3947" s="22"/>
      <c r="M3947" s="22"/>
      <c r="N3947" s="22"/>
      <c r="O3947" s="22"/>
    </row>
    <row r="3948" spans="1:15" ht="42">
      <c r="A3948" s="22" t="s">
        <v>9</v>
      </c>
      <c r="B3948" s="22" t="s">
        <v>1053</v>
      </c>
      <c r="C3948" s="22" t="s">
        <v>22331</v>
      </c>
      <c r="D3948" s="22" t="s">
        <v>70057</v>
      </c>
      <c r="E3948" s="22" t="s">
        <v>69808</v>
      </c>
      <c r="F3948" s="22" t="s">
        <v>69818</v>
      </c>
      <c r="I3948" s="22" t="s">
        <v>69798</v>
      </c>
      <c r="J3948" s="22" t="s">
        <v>69819</v>
      </c>
      <c r="K3948" s="22" t="s">
        <v>69820</v>
      </c>
      <c r="L3948" s="22"/>
      <c r="M3948" s="22"/>
      <c r="N3948" s="22"/>
      <c r="O3948" s="22"/>
    </row>
    <row r="3949" spans="1:15" ht="42">
      <c r="A3949" s="22" t="s">
        <v>9</v>
      </c>
      <c r="B3949" s="22" t="s">
        <v>1063</v>
      </c>
      <c r="C3949" s="22" t="s">
        <v>22348</v>
      </c>
      <c r="D3949" s="22" t="s">
        <v>70057</v>
      </c>
      <c r="E3949" s="22" t="s">
        <v>69808</v>
      </c>
      <c r="F3949" s="22" t="s">
        <v>69818</v>
      </c>
      <c r="I3949" s="22" t="s">
        <v>69798</v>
      </c>
      <c r="J3949" s="22" t="s">
        <v>69819</v>
      </c>
      <c r="K3949" s="22" t="s">
        <v>69820</v>
      </c>
      <c r="L3949" s="22"/>
      <c r="M3949" s="22"/>
      <c r="N3949" s="22"/>
      <c r="O3949" s="22"/>
    </row>
    <row r="3950" spans="1:15" ht="42">
      <c r="A3950" s="22" t="s">
        <v>9</v>
      </c>
      <c r="B3950" s="22" t="s">
        <v>1076</v>
      </c>
      <c r="C3950" s="22" t="s">
        <v>22372</v>
      </c>
      <c r="D3950" s="22" t="s">
        <v>70057</v>
      </c>
      <c r="E3950" s="22" t="s">
        <v>69808</v>
      </c>
      <c r="F3950" s="22" t="s">
        <v>69818</v>
      </c>
      <c r="I3950" s="22" t="s">
        <v>69798</v>
      </c>
      <c r="J3950" s="22" t="s">
        <v>69819</v>
      </c>
      <c r="K3950" s="22" t="s">
        <v>69820</v>
      </c>
      <c r="L3950" s="22"/>
      <c r="M3950" s="22"/>
      <c r="N3950" s="22"/>
      <c r="O3950" s="22"/>
    </row>
    <row r="3951" spans="1:15" ht="42">
      <c r="A3951" s="22" t="s">
        <v>9</v>
      </c>
      <c r="B3951" s="22" t="s">
        <v>1077</v>
      </c>
      <c r="C3951" s="22" t="s">
        <v>22374</v>
      </c>
      <c r="D3951" s="22" t="s">
        <v>70057</v>
      </c>
      <c r="E3951" s="22" t="s">
        <v>69808</v>
      </c>
      <c r="F3951" s="22" t="s">
        <v>69818</v>
      </c>
      <c r="I3951" s="22" t="s">
        <v>69798</v>
      </c>
      <c r="J3951" s="22" t="s">
        <v>69819</v>
      </c>
      <c r="K3951" s="22" t="s">
        <v>69820</v>
      </c>
      <c r="L3951" s="22"/>
      <c r="M3951" s="22"/>
      <c r="N3951" s="22"/>
      <c r="O3951" s="22"/>
    </row>
    <row r="3952" spans="1:15" ht="42">
      <c r="A3952" s="22" t="s">
        <v>9</v>
      </c>
      <c r="B3952" s="22" t="s">
        <v>1078</v>
      </c>
      <c r="C3952" s="22" t="s">
        <v>22376</v>
      </c>
      <c r="D3952" s="22" t="s">
        <v>70057</v>
      </c>
      <c r="E3952" s="22" t="s">
        <v>69808</v>
      </c>
      <c r="F3952" s="22" t="s">
        <v>69818</v>
      </c>
      <c r="I3952" s="22" t="s">
        <v>69798</v>
      </c>
      <c r="J3952" s="22" t="s">
        <v>69819</v>
      </c>
      <c r="K3952" s="22" t="s">
        <v>69820</v>
      </c>
      <c r="L3952" s="22"/>
      <c r="M3952" s="22"/>
      <c r="N3952" s="22"/>
      <c r="O3952" s="22"/>
    </row>
    <row r="3953" spans="1:15" ht="42">
      <c r="A3953" s="22" t="s">
        <v>9</v>
      </c>
      <c r="B3953" s="22" t="s">
        <v>1081</v>
      </c>
      <c r="C3953" s="22" t="s">
        <v>22381</v>
      </c>
      <c r="D3953" s="22" t="s">
        <v>70057</v>
      </c>
      <c r="E3953" s="22" t="s">
        <v>69808</v>
      </c>
      <c r="F3953" s="22" t="s">
        <v>69818</v>
      </c>
      <c r="I3953" s="22" t="s">
        <v>69798</v>
      </c>
      <c r="J3953" s="22" t="s">
        <v>69819</v>
      </c>
      <c r="K3953" s="22" t="s">
        <v>69820</v>
      </c>
      <c r="L3953" s="22"/>
      <c r="M3953" s="22"/>
      <c r="N3953" s="22"/>
      <c r="O3953" s="22"/>
    </row>
    <row r="3954" spans="1:15" ht="42">
      <c r="A3954" s="22" t="s">
        <v>9</v>
      </c>
      <c r="B3954" s="22" t="s">
        <v>1082</v>
      </c>
      <c r="C3954" s="22" t="s">
        <v>22383</v>
      </c>
      <c r="D3954" s="22" t="s">
        <v>70057</v>
      </c>
      <c r="E3954" s="22" t="s">
        <v>69808</v>
      </c>
      <c r="F3954" s="22" t="s">
        <v>69818</v>
      </c>
      <c r="I3954" s="22" t="s">
        <v>69798</v>
      </c>
      <c r="J3954" s="22" t="s">
        <v>69819</v>
      </c>
      <c r="K3954" s="22" t="s">
        <v>69820</v>
      </c>
      <c r="L3954" s="22"/>
      <c r="M3954" s="22"/>
      <c r="N3954" s="22"/>
      <c r="O3954" s="22"/>
    </row>
    <row r="3955" spans="1:15" ht="42">
      <c r="A3955" s="22" t="s">
        <v>9</v>
      </c>
      <c r="B3955" s="22" t="s">
        <v>1083</v>
      </c>
      <c r="C3955" s="22" t="s">
        <v>22385</v>
      </c>
      <c r="D3955" s="22" t="s">
        <v>70057</v>
      </c>
      <c r="E3955" s="22" t="s">
        <v>69808</v>
      </c>
      <c r="F3955" s="22" t="s">
        <v>69818</v>
      </c>
      <c r="I3955" s="22" t="s">
        <v>69798</v>
      </c>
      <c r="J3955" s="22" t="s">
        <v>69819</v>
      </c>
      <c r="K3955" s="22" t="s">
        <v>69820</v>
      </c>
      <c r="L3955" s="22"/>
      <c r="M3955" s="22"/>
      <c r="N3955" s="22"/>
      <c r="O3955" s="22"/>
    </row>
    <row r="3956" spans="1:15" ht="42">
      <c r="A3956" s="22" t="s">
        <v>9</v>
      </c>
      <c r="B3956" s="22" t="s">
        <v>1088</v>
      </c>
      <c r="C3956" s="22" t="s">
        <v>22392</v>
      </c>
      <c r="D3956" s="22" t="s">
        <v>70057</v>
      </c>
      <c r="E3956" s="22" t="s">
        <v>69808</v>
      </c>
      <c r="F3956" s="22" t="s">
        <v>69818</v>
      </c>
      <c r="I3956" s="22" t="s">
        <v>69798</v>
      </c>
      <c r="J3956" s="22" t="s">
        <v>69819</v>
      </c>
      <c r="K3956" s="22" t="s">
        <v>69820</v>
      </c>
      <c r="L3956" s="22"/>
      <c r="M3956" s="22"/>
      <c r="N3956" s="22"/>
      <c r="O3956" s="22"/>
    </row>
    <row r="3957" spans="1:15" ht="42">
      <c r="A3957" s="22" t="s">
        <v>9</v>
      </c>
      <c r="B3957" s="22" t="s">
        <v>1092</v>
      </c>
      <c r="C3957" s="22" t="s">
        <v>22399</v>
      </c>
      <c r="D3957" s="22" t="s">
        <v>70057</v>
      </c>
      <c r="E3957" s="22" t="s">
        <v>69808</v>
      </c>
      <c r="F3957" s="22" t="s">
        <v>69818</v>
      </c>
      <c r="I3957" s="22" t="s">
        <v>69798</v>
      </c>
      <c r="J3957" s="22" t="s">
        <v>69819</v>
      </c>
      <c r="K3957" s="22" t="s">
        <v>69820</v>
      </c>
      <c r="L3957" s="22"/>
      <c r="M3957" s="22"/>
      <c r="N3957" s="22"/>
      <c r="O3957" s="22"/>
    </row>
    <row r="3958" spans="1:15" ht="42">
      <c r="A3958" s="22" t="s">
        <v>9</v>
      </c>
      <c r="B3958" s="22" t="s">
        <v>1096</v>
      </c>
      <c r="C3958" s="22" t="s">
        <v>22405</v>
      </c>
      <c r="D3958" s="22" t="s">
        <v>70057</v>
      </c>
      <c r="E3958" s="22" t="s">
        <v>69808</v>
      </c>
      <c r="F3958" s="22" t="s">
        <v>69818</v>
      </c>
      <c r="I3958" s="22" t="s">
        <v>69798</v>
      </c>
      <c r="J3958" s="22" t="s">
        <v>69819</v>
      </c>
      <c r="K3958" s="22" t="s">
        <v>69820</v>
      </c>
      <c r="L3958" s="22"/>
      <c r="M3958" s="22"/>
      <c r="N3958" s="22"/>
      <c r="O3958" s="22"/>
    </row>
    <row r="3959" spans="1:15" ht="42">
      <c r="A3959" s="22" t="s">
        <v>9</v>
      </c>
      <c r="B3959" s="22" t="s">
        <v>1097</v>
      </c>
      <c r="C3959" s="22" t="s">
        <v>22407</v>
      </c>
      <c r="D3959" s="22" t="s">
        <v>70057</v>
      </c>
      <c r="E3959" s="22" t="s">
        <v>69808</v>
      </c>
      <c r="F3959" s="22" t="s">
        <v>69818</v>
      </c>
      <c r="I3959" s="22" t="s">
        <v>69798</v>
      </c>
      <c r="J3959" s="22" t="s">
        <v>69819</v>
      </c>
      <c r="K3959" s="22" t="s">
        <v>69820</v>
      </c>
      <c r="L3959" s="22"/>
      <c r="M3959" s="22"/>
      <c r="N3959" s="22"/>
      <c r="O3959" s="22"/>
    </row>
    <row r="3960" spans="1:15" ht="42">
      <c r="A3960" s="22" t="s">
        <v>9</v>
      </c>
      <c r="B3960" s="22" t="s">
        <v>1098</v>
      </c>
      <c r="C3960" s="22" t="s">
        <v>22409</v>
      </c>
      <c r="D3960" s="22" t="s">
        <v>70057</v>
      </c>
      <c r="E3960" s="22" t="s">
        <v>69808</v>
      </c>
      <c r="F3960" s="22" t="s">
        <v>69818</v>
      </c>
      <c r="I3960" s="22" t="s">
        <v>69798</v>
      </c>
      <c r="J3960" s="22" t="s">
        <v>69819</v>
      </c>
      <c r="K3960" s="22" t="s">
        <v>69820</v>
      </c>
      <c r="L3960" s="22"/>
      <c r="M3960" s="22"/>
      <c r="N3960" s="22"/>
      <c r="O3960" s="22"/>
    </row>
    <row r="3961" spans="1:15" ht="42">
      <c r="A3961" s="22" t="s">
        <v>9</v>
      </c>
      <c r="B3961" s="22" t="s">
        <v>1100</v>
      </c>
      <c r="C3961" s="22" t="s">
        <v>22413</v>
      </c>
      <c r="D3961" s="22" t="s">
        <v>70057</v>
      </c>
      <c r="E3961" s="22" t="s">
        <v>69808</v>
      </c>
      <c r="F3961" s="22" t="s">
        <v>69818</v>
      </c>
      <c r="I3961" s="22" t="s">
        <v>69798</v>
      </c>
      <c r="J3961" s="22" t="s">
        <v>69819</v>
      </c>
      <c r="K3961" s="22" t="s">
        <v>69820</v>
      </c>
      <c r="L3961" s="22"/>
      <c r="M3961" s="22"/>
      <c r="N3961" s="22"/>
      <c r="O3961" s="22"/>
    </row>
    <row r="3962" spans="1:15" ht="42">
      <c r="A3962" s="22" t="s">
        <v>9</v>
      </c>
      <c r="B3962" s="22" t="s">
        <v>1101</v>
      </c>
      <c r="C3962" s="22" t="s">
        <v>22415</v>
      </c>
      <c r="D3962" s="22" t="s">
        <v>70057</v>
      </c>
      <c r="E3962" s="22" t="s">
        <v>69808</v>
      </c>
      <c r="F3962" s="22" t="s">
        <v>69818</v>
      </c>
      <c r="I3962" s="22" t="s">
        <v>69798</v>
      </c>
      <c r="J3962" s="22" t="s">
        <v>69819</v>
      </c>
      <c r="K3962" s="22" t="s">
        <v>69820</v>
      </c>
      <c r="L3962" s="22"/>
      <c r="M3962" s="22"/>
      <c r="N3962" s="22"/>
      <c r="O3962" s="22"/>
    </row>
    <row r="3963" spans="1:15" ht="42">
      <c r="A3963" s="22" t="s">
        <v>9</v>
      </c>
      <c r="B3963" s="22" t="s">
        <v>1113</v>
      </c>
      <c r="C3963" s="22" t="s">
        <v>22436</v>
      </c>
      <c r="D3963" s="22" t="s">
        <v>70057</v>
      </c>
      <c r="E3963" s="22" t="s">
        <v>69808</v>
      </c>
      <c r="F3963" s="22" t="s">
        <v>69818</v>
      </c>
      <c r="I3963" s="22" t="s">
        <v>69798</v>
      </c>
      <c r="J3963" s="22" t="s">
        <v>69819</v>
      </c>
      <c r="K3963" s="22" t="s">
        <v>69820</v>
      </c>
      <c r="L3963" s="22"/>
      <c r="M3963" s="22"/>
      <c r="N3963" s="22"/>
      <c r="O3963" s="22"/>
    </row>
    <row r="3964" spans="1:15" ht="42">
      <c r="A3964" s="22" t="s">
        <v>9</v>
      </c>
      <c r="B3964" s="22" t="s">
        <v>1117</v>
      </c>
      <c r="C3964" s="22" t="s">
        <v>22443</v>
      </c>
      <c r="D3964" s="22" t="s">
        <v>70057</v>
      </c>
      <c r="E3964" s="22" t="s">
        <v>69808</v>
      </c>
      <c r="F3964" s="22" t="s">
        <v>69818</v>
      </c>
      <c r="I3964" s="22" t="s">
        <v>69798</v>
      </c>
      <c r="J3964" s="22" t="s">
        <v>69819</v>
      </c>
      <c r="K3964" s="22" t="s">
        <v>69820</v>
      </c>
      <c r="L3964" s="22"/>
      <c r="M3964" s="22"/>
      <c r="N3964" s="22"/>
      <c r="O3964" s="22"/>
    </row>
    <row r="3965" spans="1:15" ht="42">
      <c r="A3965" s="22" t="s">
        <v>9</v>
      </c>
      <c r="B3965" s="22" t="s">
        <v>1118</v>
      </c>
      <c r="C3965" s="22" t="s">
        <v>22445</v>
      </c>
      <c r="D3965" s="22" t="s">
        <v>70057</v>
      </c>
      <c r="E3965" s="22" t="s">
        <v>69808</v>
      </c>
      <c r="F3965" s="22" t="s">
        <v>69818</v>
      </c>
      <c r="I3965" s="22" t="s">
        <v>69798</v>
      </c>
      <c r="J3965" s="22" t="s">
        <v>69819</v>
      </c>
      <c r="K3965" s="22" t="s">
        <v>69820</v>
      </c>
      <c r="L3965" s="22"/>
      <c r="M3965" s="22"/>
      <c r="N3965" s="22"/>
      <c r="O3965" s="22"/>
    </row>
    <row r="3966" spans="1:15" ht="42">
      <c r="A3966" s="22" t="s">
        <v>9</v>
      </c>
      <c r="B3966" s="22" t="s">
        <v>1119</v>
      </c>
      <c r="C3966" s="22" t="s">
        <v>22447</v>
      </c>
      <c r="D3966" s="22" t="s">
        <v>70057</v>
      </c>
      <c r="E3966" s="22" t="s">
        <v>69808</v>
      </c>
      <c r="F3966" s="22" t="s">
        <v>69818</v>
      </c>
      <c r="I3966" s="22" t="s">
        <v>69798</v>
      </c>
      <c r="J3966" s="22" t="s">
        <v>69819</v>
      </c>
      <c r="K3966" s="22" t="s">
        <v>69820</v>
      </c>
      <c r="L3966" s="22"/>
      <c r="M3966" s="22"/>
      <c r="N3966" s="22"/>
      <c r="O3966" s="22"/>
    </row>
    <row r="3967" spans="1:15" ht="42">
      <c r="A3967" s="22" t="s">
        <v>9</v>
      </c>
      <c r="B3967" s="22" t="s">
        <v>1120</v>
      </c>
      <c r="C3967" s="22" t="s">
        <v>22449</v>
      </c>
      <c r="D3967" s="22" t="s">
        <v>70057</v>
      </c>
      <c r="E3967" s="22" t="s">
        <v>69808</v>
      </c>
      <c r="F3967" s="22" t="s">
        <v>69818</v>
      </c>
      <c r="I3967" s="22" t="s">
        <v>69798</v>
      </c>
      <c r="J3967" s="22" t="s">
        <v>69819</v>
      </c>
      <c r="K3967" s="22" t="s">
        <v>69820</v>
      </c>
      <c r="L3967" s="22"/>
      <c r="M3967" s="22"/>
      <c r="N3967" s="22"/>
      <c r="O3967" s="22"/>
    </row>
    <row r="3968" spans="1:15" ht="42">
      <c r="A3968" s="22" t="s">
        <v>9</v>
      </c>
      <c r="B3968" s="22" t="s">
        <v>1122</v>
      </c>
      <c r="C3968" s="22" t="s">
        <v>22453</v>
      </c>
      <c r="D3968" s="22" t="s">
        <v>70057</v>
      </c>
      <c r="E3968" s="22" t="s">
        <v>69808</v>
      </c>
      <c r="F3968" s="22" t="s">
        <v>69818</v>
      </c>
      <c r="I3968" s="22" t="s">
        <v>69798</v>
      </c>
      <c r="J3968" s="22" t="s">
        <v>69819</v>
      </c>
      <c r="K3968" s="22" t="s">
        <v>69820</v>
      </c>
      <c r="L3968" s="22"/>
      <c r="M3968" s="22"/>
      <c r="N3968" s="22"/>
      <c r="O3968" s="22"/>
    </row>
    <row r="3969" spans="1:15" ht="42">
      <c r="A3969" s="22" t="s">
        <v>9</v>
      </c>
      <c r="B3969" s="22" t="s">
        <v>1126</v>
      </c>
      <c r="C3969" s="22" t="s">
        <v>22459</v>
      </c>
      <c r="D3969" s="22" t="s">
        <v>70057</v>
      </c>
      <c r="E3969" s="22" t="s">
        <v>69808</v>
      </c>
      <c r="F3969" s="22" t="s">
        <v>69818</v>
      </c>
      <c r="I3969" s="22" t="s">
        <v>69798</v>
      </c>
      <c r="J3969" s="22" t="s">
        <v>69819</v>
      </c>
      <c r="K3969" s="22" t="s">
        <v>69820</v>
      </c>
      <c r="L3969" s="22"/>
      <c r="M3969" s="22"/>
      <c r="N3969" s="22"/>
      <c r="O3969" s="22"/>
    </row>
    <row r="3970" spans="1:15" ht="42">
      <c r="A3970" s="22" t="s">
        <v>9</v>
      </c>
      <c r="B3970" s="22" t="s">
        <v>1128</v>
      </c>
      <c r="C3970" s="22" t="s">
        <v>22463</v>
      </c>
      <c r="D3970" s="22" t="s">
        <v>70057</v>
      </c>
      <c r="E3970" s="22" t="s">
        <v>69808</v>
      </c>
      <c r="F3970" s="22" t="s">
        <v>69818</v>
      </c>
      <c r="I3970" s="22" t="s">
        <v>69798</v>
      </c>
      <c r="J3970" s="22" t="s">
        <v>69819</v>
      </c>
      <c r="K3970" s="22" t="s">
        <v>69820</v>
      </c>
      <c r="L3970" s="22"/>
      <c r="M3970" s="22"/>
      <c r="N3970" s="22"/>
      <c r="O3970" s="22"/>
    </row>
    <row r="3971" spans="1:15" ht="42">
      <c r="A3971" s="22" t="s">
        <v>9</v>
      </c>
      <c r="B3971" s="22" t="s">
        <v>1130</v>
      </c>
      <c r="C3971" s="22" t="s">
        <v>22467</v>
      </c>
      <c r="D3971" s="22" t="s">
        <v>70057</v>
      </c>
      <c r="E3971" s="22" t="s">
        <v>69808</v>
      </c>
      <c r="F3971" s="22" t="s">
        <v>69818</v>
      </c>
      <c r="I3971" s="22" t="s">
        <v>69798</v>
      </c>
      <c r="J3971" s="22" t="s">
        <v>69819</v>
      </c>
      <c r="K3971" s="22" t="s">
        <v>69820</v>
      </c>
      <c r="L3971" s="22"/>
      <c r="M3971" s="22"/>
      <c r="N3971" s="22"/>
      <c r="O3971" s="22"/>
    </row>
    <row r="3972" spans="1:15" ht="42">
      <c r="A3972" s="22" t="s">
        <v>9</v>
      </c>
      <c r="B3972" s="22" t="s">
        <v>1133</v>
      </c>
      <c r="C3972" s="22" t="s">
        <v>22473</v>
      </c>
      <c r="D3972" s="22" t="s">
        <v>70057</v>
      </c>
      <c r="E3972" s="22" t="s">
        <v>69808</v>
      </c>
      <c r="F3972" s="22" t="s">
        <v>69818</v>
      </c>
      <c r="I3972" s="22" t="s">
        <v>69798</v>
      </c>
      <c r="J3972" s="22" t="s">
        <v>69819</v>
      </c>
      <c r="K3972" s="22" t="s">
        <v>69820</v>
      </c>
      <c r="L3972" s="22"/>
      <c r="M3972" s="22"/>
      <c r="N3972" s="22"/>
      <c r="O3972" s="22"/>
    </row>
    <row r="3973" spans="1:15" ht="42">
      <c r="A3973" s="22" t="s">
        <v>9</v>
      </c>
      <c r="B3973" s="22" t="s">
        <v>1261</v>
      </c>
      <c r="C3973" s="22" t="s">
        <v>22703</v>
      </c>
      <c r="D3973" s="22" t="s">
        <v>70057</v>
      </c>
      <c r="E3973" s="22" t="s">
        <v>69808</v>
      </c>
      <c r="F3973" s="22" t="s">
        <v>69818</v>
      </c>
      <c r="I3973" s="22" t="s">
        <v>69798</v>
      </c>
      <c r="J3973" s="22" t="s">
        <v>69824</v>
      </c>
      <c r="K3973" s="22" t="s">
        <v>69825</v>
      </c>
      <c r="L3973" s="22"/>
      <c r="M3973" s="22"/>
      <c r="N3973" s="22"/>
      <c r="O3973" s="22"/>
    </row>
    <row r="3974" spans="1:15" ht="42">
      <c r="A3974" s="22" t="s">
        <v>9</v>
      </c>
      <c r="B3974" s="22" t="s">
        <v>1271</v>
      </c>
      <c r="C3974" s="22" t="s">
        <v>22721</v>
      </c>
      <c r="D3974" s="22" t="s">
        <v>70057</v>
      </c>
      <c r="E3974" s="22" t="s">
        <v>69808</v>
      </c>
      <c r="F3974" s="22" t="s">
        <v>69818</v>
      </c>
      <c r="I3974" s="22" t="s">
        <v>69798</v>
      </c>
      <c r="J3974" s="22" t="s">
        <v>69824</v>
      </c>
      <c r="K3974" s="22" t="s">
        <v>69825</v>
      </c>
      <c r="L3974" s="22"/>
      <c r="M3974" s="22"/>
      <c r="N3974" s="22"/>
      <c r="O3974" s="22"/>
    </row>
    <row r="3975" spans="1:15" ht="42">
      <c r="A3975" s="22" t="s">
        <v>9</v>
      </c>
      <c r="B3975" s="22" t="s">
        <v>1272</v>
      </c>
      <c r="C3975" s="22" t="s">
        <v>22723</v>
      </c>
      <c r="D3975" s="22" t="s">
        <v>70057</v>
      </c>
      <c r="E3975" s="22" t="s">
        <v>69808</v>
      </c>
      <c r="F3975" s="22" t="s">
        <v>69818</v>
      </c>
      <c r="I3975" s="22" t="s">
        <v>69798</v>
      </c>
      <c r="J3975" s="22" t="s">
        <v>69824</v>
      </c>
      <c r="K3975" s="22" t="s">
        <v>69825</v>
      </c>
      <c r="L3975" s="22"/>
      <c r="M3975" s="22"/>
      <c r="N3975" s="22"/>
      <c r="O3975" s="22"/>
    </row>
    <row r="3976" spans="1:15" ht="42">
      <c r="A3976" s="22" t="s">
        <v>9</v>
      </c>
      <c r="B3976" s="22" t="s">
        <v>1273</v>
      </c>
      <c r="C3976" s="22" t="s">
        <v>22725</v>
      </c>
      <c r="D3976" s="22" t="s">
        <v>70057</v>
      </c>
      <c r="E3976" s="22" t="s">
        <v>69808</v>
      </c>
      <c r="F3976" s="22" t="s">
        <v>69818</v>
      </c>
      <c r="I3976" s="22" t="s">
        <v>69798</v>
      </c>
      <c r="J3976" s="22" t="s">
        <v>69824</v>
      </c>
      <c r="K3976" s="22" t="s">
        <v>69825</v>
      </c>
      <c r="L3976" s="22"/>
      <c r="M3976" s="22"/>
      <c r="N3976" s="22"/>
      <c r="O3976" s="22"/>
    </row>
    <row r="3977" spans="1:15" ht="42">
      <c r="A3977" s="22" t="s">
        <v>9</v>
      </c>
      <c r="B3977" s="22" t="s">
        <v>1274</v>
      </c>
      <c r="C3977" s="22" t="s">
        <v>22727</v>
      </c>
      <c r="D3977" s="22" t="s">
        <v>70057</v>
      </c>
      <c r="E3977" s="22" t="s">
        <v>69808</v>
      </c>
      <c r="F3977" s="22" t="s">
        <v>69818</v>
      </c>
      <c r="I3977" s="22" t="s">
        <v>69798</v>
      </c>
      <c r="J3977" s="22" t="s">
        <v>69824</v>
      </c>
      <c r="K3977" s="22" t="s">
        <v>69825</v>
      </c>
      <c r="L3977" s="22"/>
      <c r="M3977" s="22"/>
      <c r="N3977" s="22"/>
      <c r="O3977" s="22"/>
    </row>
    <row r="3978" spans="1:15" ht="42">
      <c r="A3978" s="22" t="s">
        <v>9</v>
      </c>
      <c r="B3978" s="22" t="s">
        <v>1544</v>
      </c>
      <c r="C3978" s="22" t="s">
        <v>23216</v>
      </c>
      <c r="D3978" s="22" t="s">
        <v>70057</v>
      </c>
      <c r="E3978" s="22" t="s">
        <v>69808</v>
      </c>
      <c r="F3978" s="22" t="s">
        <v>69818</v>
      </c>
      <c r="I3978" s="22" t="s">
        <v>69798</v>
      </c>
      <c r="J3978" s="22" t="s">
        <v>69824</v>
      </c>
      <c r="K3978" s="22" t="s">
        <v>69825</v>
      </c>
      <c r="L3978" s="22"/>
      <c r="M3978" s="22"/>
      <c r="N3978" s="22"/>
      <c r="O3978" s="22"/>
    </row>
    <row r="3979" spans="1:15" ht="42">
      <c r="A3979" s="22" t="s">
        <v>9</v>
      </c>
      <c r="B3979" s="22" t="s">
        <v>1551</v>
      </c>
      <c r="C3979" s="22" t="s">
        <v>23230</v>
      </c>
      <c r="D3979" s="22" t="s">
        <v>70057</v>
      </c>
      <c r="E3979" s="22" t="s">
        <v>69808</v>
      </c>
      <c r="F3979" s="22" t="s">
        <v>69818</v>
      </c>
      <c r="I3979" s="22" t="s">
        <v>69798</v>
      </c>
      <c r="J3979" s="22" t="s">
        <v>69819</v>
      </c>
      <c r="K3979" s="22" t="s">
        <v>69820</v>
      </c>
      <c r="L3979" s="22"/>
      <c r="M3979" s="22"/>
      <c r="N3979" s="22"/>
      <c r="O3979" s="22"/>
    </row>
    <row r="3980" spans="1:15" ht="42">
      <c r="A3980" s="22" t="s">
        <v>9</v>
      </c>
      <c r="B3980" s="22" t="s">
        <v>1553</v>
      </c>
      <c r="C3980" s="22" t="s">
        <v>23234</v>
      </c>
      <c r="D3980" s="22" t="s">
        <v>70057</v>
      </c>
      <c r="E3980" s="22" t="s">
        <v>69808</v>
      </c>
      <c r="F3980" s="22" t="s">
        <v>69818</v>
      </c>
      <c r="I3980" s="22" t="s">
        <v>69798</v>
      </c>
      <c r="J3980" s="22" t="s">
        <v>69819</v>
      </c>
      <c r="K3980" s="22" t="s">
        <v>69820</v>
      </c>
      <c r="L3980" s="22"/>
      <c r="M3980" s="22"/>
      <c r="N3980" s="22"/>
      <c r="O3980" s="22"/>
    </row>
    <row r="3981" spans="1:15" ht="42">
      <c r="A3981" s="22" t="s">
        <v>9</v>
      </c>
      <c r="B3981" s="22" t="s">
        <v>1554</v>
      </c>
      <c r="C3981" s="22" t="s">
        <v>23236</v>
      </c>
      <c r="D3981" s="22" t="s">
        <v>70057</v>
      </c>
      <c r="E3981" s="22" t="s">
        <v>69808</v>
      </c>
      <c r="F3981" s="22" t="s">
        <v>69818</v>
      </c>
      <c r="I3981" s="22" t="s">
        <v>69798</v>
      </c>
      <c r="J3981" s="22" t="s">
        <v>69819</v>
      </c>
      <c r="K3981" s="22" t="s">
        <v>69820</v>
      </c>
      <c r="L3981" s="22"/>
      <c r="M3981" s="22"/>
      <c r="N3981" s="22"/>
      <c r="O3981" s="22"/>
    </row>
    <row r="3982" spans="1:15" ht="42">
      <c r="A3982" s="22" t="s">
        <v>9</v>
      </c>
      <c r="B3982" s="22" t="s">
        <v>1556</v>
      </c>
      <c r="C3982" s="22" t="s">
        <v>23240</v>
      </c>
      <c r="D3982" s="22" t="s">
        <v>70057</v>
      </c>
      <c r="E3982" s="22" t="s">
        <v>69796</v>
      </c>
      <c r="F3982" s="22" t="s">
        <v>69818</v>
      </c>
      <c r="I3982" s="22" t="s">
        <v>69798</v>
      </c>
      <c r="J3982" s="22" t="s">
        <v>69841</v>
      </c>
      <c r="K3982" s="22" t="s">
        <v>69842</v>
      </c>
      <c r="L3982" s="22"/>
      <c r="M3982" s="22"/>
      <c r="N3982" s="22"/>
      <c r="O3982" s="22"/>
    </row>
    <row r="3983" spans="1:15" ht="42">
      <c r="A3983" s="22" t="s">
        <v>9</v>
      </c>
      <c r="B3983" s="22" t="s">
        <v>1557</v>
      </c>
      <c r="C3983" s="22" t="s">
        <v>23241</v>
      </c>
      <c r="D3983" s="22" t="s">
        <v>70057</v>
      </c>
      <c r="E3983" s="22" t="s">
        <v>69796</v>
      </c>
      <c r="F3983" s="22" t="s">
        <v>69818</v>
      </c>
      <c r="I3983" s="22" t="s">
        <v>69798</v>
      </c>
      <c r="J3983" s="22" t="s">
        <v>69841</v>
      </c>
      <c r="K3983" s="22" t="s">
        <v>69842</v>
      </c>
      <c r="L3983" s="22"/>
      <c r="M3983" s="22"/>
      <c r="N3983" s="22"/>
      <c r="O3983" s="22"/>
    </row>
    <row r="3984" spans="1:15" ht="42">
      <c r="A3984" s="22" t="s">
        <v>9</v>
      </c>
      <c r="B3984" s="22" t="s">
        <v>1561</v>
      </c>
      <c r="C3984" s="22" t="s">
        <v>23249</v>
      </c>
      <c r="D3984" s="22" t="s">
        <v>70057</v>
      </c>
      <c r="E3984" s="22" t="s">
        <v>69796</v>
      </c>
      <c r="F3984" s="22" t="s">
        <v>69818</v>
      </c>
      <c r="I3984" s="22" t="s">
        <v>69798</v>
      </c>
      <c r="J3984" s="22" t="s">
        <v>69841</v>
      </c>
      <c r="K3984" s="22" t="s">
        <v>69842</v>
      </c>
      <c r="L3984" s="22"/>
      <c r="M3984" s="22"/>
      <c r="N3984" s="22"/>
      <c r="O3984" s="22"/>
    </row>
    <row r="3985" spans="1:15" ht="42">
      <c r="A3985" s="22" t="s">
        <v>9</v>
      </c>
      <c r="B3985" s="22" t="s">
        <v>1562</v>
      </c>
      <c r="C3985" s="22" t="s">
        <v>23250</v>
      </c>
      <c r="D3985" s="22" t="s">
        <v>70057</v>
      </c>
      <c r="E3985" s="22" t="s">
        <v>69796</v>
      </c>
      <c r="F3985" s="22" t="s">
        <v>69818</v>
      </c>
      <c r="I3985" s="22" t="s">
        <v>69798</v>
      </c>
      <c r="J3985" s="22" t="s">
        <v>69841</v>
      </c>
      <c r="K3985" s="22" t="s">
        <v>69842</v>
      </c>
      <c r="L3985" s="22"/>
      <c r="M3985" s="22"/>
      <c r="N3985" s="22"/>
      <c r="O3985" s="22"/>
    </row>
    <row r="3986" spans="1:15" ht="42">
      <c r="A3986" s="22" t="s">
        <v>9</v>
      </c>
      <c r="B3986" s="22" t="s">
        <v>1564</v>
      </c>
      <c r="C3986" s="22" t="s">
        <v>23253</v>
      </c>
      <c r="D3986" s="22" t="s">
        <v>70057</v>
      </c>
      <c r="E3986" s="22" t="s">
        <v>69796</v>
      </c>
      <c r="F3986" s="22" t="s">
        <v>69818</v>
      </c>
      <c r="I3986" s="22" t="s">
        <v>69798</v>
      </c>
      <c r="J3986" s="22" t="s">
        <v>69841</v>
      </c>
      <c r="K3986" s="22" t="s">
        <v>69842</v>
      </c>
      <c r="L3986" s="22"/>
      <c r="M3986" s="22"/>
      <c r="N3986" s="22"/>
      <c r="O3986" s="22"/>
    </row>
    <row r="3987" spans="1:15" ht="42">
      <c r="A3987" s="22" t="s">
        <v>9</v>
      </c>
      <c r="B3987" s="22" t="s">
        <v>1568</v>
      </c>
      <c r="C3987" s="22" t="s">
        <v>23260</v>
      </c>
      <c r="D3987" s="22" t="s">
        <v>70057</v>
      </c>
      <c r="E3987" s="22" t="s">
        <v>69796</v>
      </c>
      <c r="F3987" s="22" t="s">
        <v>69818</v>
      </c>
      <c r="I3987" s="22" t="s">
        <v>69798</v>
      </c>
      <c r="J3987" s="22" t="s">
        <v>69841</v>
      </c>
      <c r="K3987" s="22" t="s">
        <v>69842</v>
      </c>
      <c r="L3987" s="22"/>
      <c r="M3987" s="22"/>
      <c r="N3987" s="22"/>
      <c r="O3987" s="22"/>
    </row>
    <row r="3988" spans="1:15" ht="42">
      <c r="A3988" s="22" t="s">
        <v>9</v>
      </c>
      <c r="B3988" s="22" t="s">
        <v>1570</v>
      </c>
      <c r="C3988" s="22" t="s">
        <v>23263</v>
      </c>
      <c r="D3988" s="22" t="s">
        <v>70057</v>
      </c>
      <c r="E3988" s="22" t="s">
        <v>69796</v>
      </c>
      <c r="F3988" s="22" t="s">
        <v>69818</v>
      </c>
      <c r="I3988" s="22" t="s">
        <v>69798</v>
      </c>
      <c r="J3988" s="22" t="s">
        <v>69841</v>
      </c>
      <c r="K3988" s="22" t="s">
        <v>69842</v>
      </c>
      <c r="L3988" s="22"/>
      <c r="M3988" s="22"/>
      <c r="N3988" s="22"/>
      <c r="O3988" s="22"/>
    </row>
    <row r="3989" spans="1:15" ht="42">
      <c r="A3989" s="22" t="s">
        <v>9</v>
      </c>
      <c r="B3989" s="22" t="s">
        <v>1572</v>
      </c>
      <c r="C3989" s="22" t="s">
        <v>23267</v>
      </c>
      <c r="D3989" s="22" t="s">
        <v>70057</v>
      </c>
      <c r="E3989" s="22" t="s">
        <v>69796</v>
      </c>
      <c r="F3989" s="22" t="s">
        <v>69818</v>
      </c>
      <c r="I3989" s="22" t="s">
        <v>69798</v>
      </c>
      <c r="J3989" s="22" t="s">
        <v>69841</v>
      </c>
      <c r="K3989" s="22" t="s">
        <v>69842</v>
      </c>
      <c r="L3989" s="22"/>
      <c r="M3989" s="22"/>
      <c r="N3989" s="22"/>
      <c r="O3989" s="22"/>
    </row>
    <row r="3990" spans="1:15" ht="42">
      <c r="A3990" s="22" t="s">
        <v>9</v>
      </c>
      <c r="B3990" s="22" t="s">
        <v>1573</v>
      </c>
      <c r="C3990" s="22" t="s">
        <v>23269</v>
      </c>
      <c r="D3990" s="22" t="s">
        <v>70057</v>
      </c>
      <c r="E3990" s="22" t="s">
        <v>69796</v>
      </c>
      <c r="F3990" s="22" t="s">
        <v>69818</v>
      </c>
      <c r="I3990" s="22" t="s">
        <v>69798</v>
      </c>
      <c r="J3990" s="22" t="s">
        <v>69841</v>
      </c>
      <c r="K3990" s="22" t="s">
        <v>69842</v>
      </c>
      <c r="L3990" s="22"/>
      <c r="M3990" s="22"/>
      <c r="N3990" s="22"/>
      <c r="O3990" s="22"/>
    </row>
    <row r="3991" spans="1:15" ht="42">
      <c r="A3991" s="22" t="s">
        <v>9</v>
      </c>
      <c r="B3991" s="22" t="s">
        <v>1576</v>
      </c>
      <c r="C3991" s="22" t="s">
        <v>23274</v>
      </c>
      <c r="D3991" s="22" t="s">
        <v>70057</v>
      </c>
      <c r="E3991" s="22" t="s">
        <v>69796</v>
      </c>
      <c r="F3991" s="22" t="s">
        <v>69818</v>
      </c>
      <c r="I3991" s="22" t="s">
        <v>69798</v>
      </c>
      <c r="J3991" s="22" t="s">
        <v>69841</v>
      </c>
      <c r="K3991" s="22" t="s">
        <v>69842</v>
      </c>
      <c r="L3991" s="22"/>
      <c r="M3991" s="22"/>
      <c r="N3991" s="22"/>
      <c r="O3991" s="22"/>
    </row>
    <row r="3992" spans="1:15" ht="42">
      <c r="A3992" s="22" t="s">
        <v>9</v>
      </c>
      <c r="B3992" s="22" t="s">
        <v>1577</v>
      </c>
      <c r="C3992" s="22" t="s">
        <v>23276</v>
      </c>
      <c r="D3992" s="22" t="s">
        <v>70057</v>
      </c>
      <c r="E3992" s="22" t="s">
        <v>69796</v>
      </c>
      <c r="F3992" s="22" t="s">
        <v>69818</v>
      </c>
      <c r="I3992" s="22" t="s">
        <v>69798</v>
      </c>
      <c r="J3992" s="22" t="s">
        <v>69841</v>
      </c>
      <c r="K3992" s="22" t="s">
        <v>69842</v>
      </c>
      <c r="L3992" s="22"/>
      <c r="M3992" s="22"/>
      <c r="N3992" s="22"/>
      <c r="O3992" s="22"/>
    </row>
    <row r="3993" spans="1:15" ht="42">
      <c r="A3993" s="22" t="s">
        <v>9</v>
      </c>
      <c r="B3993" s="22" t="s">
        <v>1581</v>
      </c>
      <c r="C3993" s="22" t="s">
        <v>23284</v>
      </c>
      <c r="D3993" s="22" t="s">
        <v>70057</v>
      </c>
      <c r="E3993" s="22" t="s">
        <v>69796</v>
      </c>
      <c r="F3993" s="22" t="s">
        <v>69818</v>
      </c>
      <c r="I3993" s="22" t="s">
        <v>69798</v>
      </c>
      <c r="J3993" s="22" t="s">
        <v>69841</v>
      </c>
      <c r="K3993" s="22" t="s">
        <v>69842</v>
      </c>
      <c r="L3993" s="22"/>
      <c r="M3993" s="22"/>
      <c r="N3993" s="22"/>
      <c r="O3993" s="22"/>
    </row>
    <row r="3994" spans="1:15" ht="42">
      <c r="A3994" s="22" t="s">
        <v>9</v>
      </c>
      <c r="B3994" s="22" t="s">
        <v>1582</v>
      </c>
      <c r="C3994" s="22" t="s">
        <v>23286</v>
      </c>
      <c r="D3994" s="22" t="s">
        <v>70057</v>
      </c>
      <c r="E3994" s="22" t="s">
        <v>69796</v>
      </c>
      <c r="F3994" s="22" t="s">
        <v>69818</v>
      </c>
      <c r="I3994" s="22" t="s">
        <v>69798</v>
      </c>
      <c r="J3994" s="22" t="s">
        <v>69841</v>
      </c>
      <c r="K3994" s="22" t="s">
        <v>69842</v>
      </c>
      <c r="L3994" s="22"/>
      <c r="M3994" s="22"/>
      <c r="N3994" s="22"/>
      <c r="O3994" s="22"/>
    </row>
    <row r="3995" spans="1:15" ht="42">
      <c r="A3995" s="22" t="s">
        <v>9</v>
      </c>
      <c r="B3995" s="22" t="s">
        <v>1584</v>
      </c>
      <c r="C3995" s="22" t="s">
        <v>23290</v>
      </c>
      <c r="D3995" s="22" t="s">
        <v>70057</v>
      </c>
      <c r="E3995" s="22" t="s">
        <v>69796</v>
      </c>
      <c r="F3995" s="22" t="s">
        <v>69818</v>
      </c>
      <c r="I3995" s="22" t="s">
        <v>69798</v>
      </c>
      <c r="J3995" s="22" t="s">
        <v>69841</v>
      </c>
      <c r="K3995" s="22" t="s">
        <v>69842</v>
      </c>
      <c r="L3995" s="22"/>
      <c r="M3995" s="22"/>
      <c r="N3995" s="22"/>
      <c r="O3995" s="22"/>
    </row>
    <row r="3996" spans="1:15" ht="42">
      <c r="A3996" s="22" t="s">
        <v>9</v>
      </c>
      <c r="B3996" s="22" t="s">
        <v>1585</v>
      </c>
      <c r="C3996" s="22" t="s">
        <v>23292</v>
      </c>
      <c r="D3996" s="22" t="s">
        <v>70057</v>
      </c>
      <c r="E3996" s="22" t="s">
        <v>69796</v>
      </c>
      <c r="F3996" s="22" t="s">
        <v>69818</v>
      </c>
      <c r="I3996" s="22" t="s">
        <v>69798</v>
      </c>
      <c r="J3996" s="22" t="s">
        <v>69841</v>
      </c>
      <c r="K3996" s="22" t="s">
        <v>69842</v>
      </c>
      <c r="L3996" s="22"/>
      <c r="M3996" s="22"/>
      <c r="N3996" s="22"/>
      <c r="O3996" s="22"/>
    </row>
    <row r="3997" spans="1:15" ht="42">
      <c r="A3997" s="22" t="s">
        <v>9</v>
      </c>
      <c r="B3997" s="22" t="s">
        <v>1586</v>
      </c>
      <c r="C3997" s="22" t="s">
        <v>23293</v>
      </c>
      <c r="D3997" s="22" t="s">
        <v>70057</v>
      </c>
      <c r="E3997" s="22" t="s">
        <v>69796</v>
      </c>
      <c r="F3997" s="22" t="s">
        <v>69818</v>
      </c>
      <c r="I3997" s="22" t="s">
        <v>69798</v>
      </c>
      <c r="J3997" s="22" t="s">
        <v>69841</v>
      </c>
      <c r="K3997" s="22" t="s">
        <v>69842</v>
      </c>
      <c r="L3997" s="22"/>
      <c r="M3997" s="22"/>
      <c r="N3997" s="22"/>
      <c r="O3997" s="22"/>
    </row>
    <row r="3998" spans="1:15" ht="42">
      <c r="A3998" s="22" t="s">
        <v>9</v>
      </c>
      <c r="B3998" s="22" t="s">
        <v>1587</v>
      </c>
      <c r="C3998" s="22" t="s">
        <v>23295</v>
      </c>
      <c r="D3998" s="22" t="s">
        <v>70057</v>
      </c>
      <c r="E3998" s="22" t="s">
        <v>69796</v>
      </c>
      <c r="F3998" s="22" t="s">
        <v>69818</v>
      </c>
      <c r="I3998" s="22" t="s">
        <v>69798</v>
      </c>
      <c r="J3998" s="22" t="s">
        <v>69841</v>
      </c>
      <c r="K3998" s="22" t="s">
        <v>69842</v>
      </c>
      <c r="L3998" s="22"/>
      <c r="M3998" s="22"/>
      <c r="N3998" s="22"/>
      <c r="O3998" s="22"/>
    </row>
    <row r="3999" spans="1:15" ht="42">
      <c r="A3999" s="22" t="s">
        <v>9</v>
      </c>
      <c r="B3999" s="22" t="s">
        <v>1588</v>
      </c>
      <c r="C3999" s="22" t="s">
        <v>23297</v>
      </c>
      <c r="D3999" s="22" t="s">
        <v>70057</v>
      </c>
      <c r="E3999" s="22" t="s">
        <v>69796</v>
      </c>
      <c r="F3999" s="22" t="s">
        <v>69818</v>
      </c>
      <c r="I3999" s="22" t="s">
        <v>69798</v>
      </c>
      <c r="J3999" s="22" t="s">
        <v>69841</v>
      </c>
      <c r="K3999" s="22" t="s">
        <v>69842</v>
      </c>
      <c r="L3999" s="22"/>
      <c r="M3999" s="22"/>
      <c r="N3999" s="22"/>
      <c r="O3999" s="22"/>
    </row>
    <row r="4000" spans="1:15" ht="42">
      <c r="A4000" s="22" t="s">
        <v>9</v>
      </c>
      <c r="B4000" s="22" t="s">
        <v>1591</v>
      </c>
      <c r="C4000" s="22" t="s">
        <v>23301</v>
      </c>
      <c r="D4000" s="22" t="s">
        <v>70057</v>
      </c>
      <c r="E4000" s="22" t="s">
        <v>69796</v>
      </c>
      <c r="F4000" s="22" t="s">
        <v>69818</v>
      </c>
      <c r="I4000" s="22" t="s">
        <v>69798</v>
      </c>
      <c r="J4000" s="22" t="s">
        <v>69841</v>
      </c>
      <c r="K4000" s="22" t="s">
        <v>69842</v>
      </c>
      <c r="L4000" s="22"/>
      <c r="M4000" s="22"/>
      <c r="N4000" s="22"/>
      <c r="O4000" s="22"/>
    </row>
    <row r="4001" spans="1:15" ht="42">
      <c r="A4001" s="22" t="s">
        <v>9</v>
      </c>
      <c r="B4001" s="22" t="s">
        <v>1593</v>
      </c>
      <c r="C4001" s="22" t="s">
        <v>23305</v>
      </c>
      <c r="D4001" s="22" t="s">
        <v>70057</v>
      </c>
      <c r="E4001" s="22" t="s">
        <v>69796</v>
      </c>
      <c r="F4001" s="22" t="s">
        <v>69818</v>
      </c>
      <c r="I4001" s="22" t="s">
        <v>69798</v>
      </c>
      <c r="J4001" s="22" t="s">
        <v>69841</v>
      </c>
      <c r="K4001" s="22" t="s">
        <v>69842</v>
      </c>
      <c r="L4001" s="22"/>
      <c r="M4001" s="22"/>
      <c r="N4001" s="22"/>
      <c r="O4001" s="22"/>
    </row>
    <row r="4002" spans="1:15" ht="42">
      <c r="A4002" s="22" t="s">
        <v>9</v>
      </c>
      <c r="B4002" s="22" t="s">
        <v>1594</v>
      </c>
      <c r="C4002" s="22" t="s">
        <v>23307</v>
      </c>
      <c r="D4002" s="22" t="s">
        <v>70057</v>
      </c>
      <c r="E4002" s="22" t="s">
        <v>69796</v>
      </c>
      <c r="F4002" s="22" t="s">
        <v>69818</v>
      </c>
      <c r="I4002" s="22" t="s">
        <v>69798</v>
      </c>
      <c r="J4002" s="22" t="s">
        <v>69841</v>
      </c>
      <c r="K4002" s="22" t="s">
        <v>69842</v>
      </c>
      <c r="L4002" s="22"/>
      <c r="M4002" s="22"/>
      <c r="N4002" s="22"/>
      <c r="O4002" s="22"/>
    </row>
    <row r="4003" spans="1:15" ht="42">
      <c r="A4003" s="22" t="s">
        <v>9</v>
      </c>
      <c r="B4003" s="22" t="s">
        <v>1595</v>
      </c>
      <c r="C4003" s="22" t="s">
        <v>23308</v>
      </c>
      <c r="D4003" s="22" t="s">
        <v>70057</v>
      </c>
      <c r="E4003" s="22" t="s">
        <v>69796</v>
      </c>
      <c r="F4003" s="22" t="s">
        <v>69818</v>
      </c>
      <c r="I4003" s="22" t="s">
        <v>69798</v>
      </c>
      <c r="J4003" s="22" t="s">
        <v>69841</v>
      </c>
      <c r="K4003" s="22" t="s">
        <v>69842</v>
      </c>
      <c r="L4003" s="22"/>
      <c r="M4003" s="22"/>
      <c r="N4003" s="22"/>
      <c r="O4003" s="22"/>
    </row>
    <row r="4004" spans="1:15" ht="42">
      <c r="A4004" s="22" t="s">
        <v>9</v>
      </c>
      <c r="B4004" s="22" t="s">
        <v>1596</v>
      </c>
      <c r="C4004" s="22" t="s">
        <v>23310</v>
      </c>
      <c r="D4004" s="22" t="s">
        <v>70057</v>
      </c>
      <c r="E4004" s="22" t="s">
        <v>69796</v>
      </c>
      <c r="F4004" s="22" t="s">
        <v>69818</v>
      </c>
      <c r="I4004" s="22" t="s">
        <v>69798</v>
      </c>
      <c r="J4004" s="22" t="s">
        <v>69841</v>
      </c>
      <c r="K4004" s="22" t="s">
        <v>69842</v>
      </c>
      <c r="L4004" s="22"/>
      <c r="M4004" s="22"/>
      <c r="N4004" s="22"/>
      <c r="O4004" s="22"/>
    </row>
    <row r="4005" spans="1:15" ht="42">
      <c r="A4005" s="22" t="s">
        <v>9</v>
      </c>
      <c r="B4005" s="22" t="s">
        <v>1597</v>
      </c>
      <c r="C4005" s="22" t="s">
        <v>23312</v>
      </c>
      <c r="D4005" s="22" t="s">
        <v>70057</v>
      </c>
      <c r="E4005" s="22" t="s">
        <v>69796</v>
      </c>
      <c r="F4005" s="22" t="s">
        <v>69818</v>
      </c>
      <c r="I4005" s="22" t="s">
        <v>69798</v>
      </c>
      <c r="J4005" s="22" t="s">
        <v>69841</v>
      </c>
      <c r="K4005" s="22" t="s">
        <v>69842</v>
      </c>
      <c r="L4005" s="22"/>
      <c r="M4005" s="22"/>
      <c r="N4005" s="22"/>
      <c r="O4005" s="22"/>
    </row>
    <row r="4006" spans="1:15" ht="42">
      <c r="A4006" s="22" t="s">
        <v>9</v>
      </c>
      <c r="B4006" s="22" t="s">
        <v>1598</v>
      </c>
      <c r="C4006" s="22" t="s">
        <v>23314</v>
      </c>
      <c r="D4006" s="22" t="s">
        <v>70057</v>
      </c>
      <c r="E4006" s="22" t="s">
        <v>69796</v>
      </c>
      <c r="F4006" s="22" t="s">
        <v>69818</v>
      </c>
      <c r="I4006" s="22" t="s">
        <v>69798</v>
      </c>
      <c r="J4006" s="22" t="s">
        <v>69841</v>
      </c>
      <c r="K4006" s="22" t="s">
        <v>69842</v>
      </c>
      <c r="L4006" s="22"/>
      <c r="M4006" s="22"/>
      <c r="N4006" s="22"/>
      <c r="O4006" s="22"/>
    </row>
    <row r="4007" spans="1:15" ht="42">
      <c r="A4007" s="22" t="s">
        <v>9</v>
      </c>
      <c r="B4007" s="22" t="s">
        <v>1599</v>
      </c>
      <c r="C4007" s="22" t="s">
        <v>23316</v>
      </c>
      <c r="D4007" s="22" t="s">
        <v>70057</v>
      </c>
      <c r="E4007" s="22" t="s">
        <v>69796</v>
      </c>
      <c r="F4007" s="22" t="s">
        <v>69818</v>
      </c>
      <c r="I4007" s="22" t="s">
        <v>69798</v>
      </c>
      <c r="J4007" s="22" t="s">
        <v>69841</v>
      </c>
      <c r="K4007" s="22" t="s">
        <v>69842</v>
      </c>
      <c r="L4007" s="22"/>
      <c r="M4007" s="22"/>
      <c r="N4007" s="22"/>
      <c r="O4007" s="22"/>
    </row>
    <row r="4008" spans="1:15" ht="42">
      <c r="A4008" s="22" t="s">
        <v>9</v>
      </c>
      <c r="B4008" s="22" t="s">
        <v>1600</v>
      </c>
      <c r="C4008" s="22" t="s">
        <v>23317</v>
      </c>
      <c r="D4008" s="22" t="s">
        <v>70057</v>
      </c>
      <c r="E4008" s="22" t="s">
        <v>69796</v>
      </c>
      <c r="F4008" s="22" t="s">
        <v>69818</v>
      </c>
      <c r="I4008" s="22" t="s">
        <v>69798</v>
      </c>
      <c r="J4008" s="22" t="s">
        <v>69841</v>
      </c>
      <c r="K4008" s="22" t="s">
        <v>69842</v>
      </c>
      <c r="L4008" s="22"/>
      <c r="M4008" s="22"/>
      <c r="N4008" s="22"/>
      <c r="O4008" s="22"/>
    </row>
    <row r="4009" spans="1:15" ht="42">
      <c r="A4009" s="22" t="s">
        <v>9</v>
      </c>
      <c r="B4009" s="22" t="s">
        <v>1601</v>
      </c>
      <c r="C4009" s="22" t="s">
        <v>23318</v>
      </c>
      <c r="D4009" s="22" t="s">
        <v>70057</v>
      </c>
      <c r="E4009" s="22" t="s">
        <v>69796</v>
      </c>
      <c r="F4009" s="22" t="s">
        <v>69818</v>
      </c>
      <c r="I4009" s="22" t="s">
        <v>69798</v>
      </c>
      <c r="J4009" s="22" t="s">
        <v>69841</v>
      </c>
      <c r="K4009" s="22" t="s">
        <v>69842</v>
      </c>
      <c r="L4009" s="22"/>
      <c r="M4009" s="22"/>
      <c r="N4009" s="22"/>
      <c r="O4009" s="22"/>
    </row>
    <row r="4010" spans="1:15" ht="42">
      <c r="A4010" s="22" t="s">
        <v>9</v>
      </c>
      <c r="B4010" s="22" t="s">
        <v>1602</v>
      </c>
      <c r="C4010" s="22" t="s">
        <v>23320</v>
      </c>
      <c r="D4010" s="22" t="s">
        <v>70057</v>
      </c>
      <c r="E4010" s="22" t="s">
        <v>69796</v>
      </c>
      <c r="F4010" s="22" t="s">
        <v>69818</v>
      </c>
      <c r="I4010" s="22" t="s">
        <v>69798</v>
      </c>
      <c r="J4010" s="22" t="s">
        <v>69841</v>
      </c>
      <c r="K4010" s="22" t="s">
        <v>69842</v>
      </c>
      <c r="L4010" s="22"/>
      <c r="M4010" s="22"/>
      <c r="N4010" s="22"/>
      <c r="O4010" s="22"/>
    </row>
    <row r="4011" spans="1:15" ht="42">
      <c r="A4011" s="22" t="s">
        <v>9</v>
      </c>
      <c r="B4011" s="22" t="s">
        <v>1603</v>
      </c>
      <c r="C4011" s="22" t="s">
        <v>23321</v>
      </c>
      <c r="D4011" s="22" t="s">
        <v>70057</v>
      </c>
      <c r="E4011" s="22" t="s">
        <v>69796</v>
      </c>
      <c r="F4011" s="22" t="s">
        <v>69818</v>
      </c>
      <c r="I4011" s="22" t="s">
        <v>69798</v>
      </c>
      <c r="J4011" s="22" t="s">
        <v>69841</v>
      </c>
      <c r="K4011" s="22" t="s">
        <v>69842</v>
      </c>
      <c r="L4011" s="22"/>
      <c r="M4011" s="22"/>
      <c r="N4011" s="22"/>
      <c r="O4011" s="22"/>
    </row>
    <row r="4012" spans="1:15" ht="42">
      <c r="A4012" s="22" t="s">
        <v>9</v>
      </c>
      <c r="B4012" s="22" t="s">
        <v>1606</v>
      </c>
      <c r="C4012" s="22" t="s">
        <v>23327</v>
      </c>
      <c r="D4012" s="22" t="s">
        <v>70057</v>
      </c>
      <c r="E4012" s="22" t="s">
        <v>69796</v>
      </c>
      <c r="F4012" s="22" t="s">
        <v>69818</v>
      </c>
      <c r="I4012" s="22" t="s">
        <v>69798</v>
      </c>
      <c r="J4012" s="22" t="s">
        <v>69841</v>
      </c>
      <c r="K4012" s="22" t="s">
        <v>69842</v>
      </c>
      <c r="L4012" s="22"/>
      <c r="M4012" s="22"/>
      <c r="N4012" s="22"/>
      <c r="O4012" s="22"/>
    </row>
    <row r="4013" spans="1:15" ht="42">
      <c r="A4013" s="22" t="s">
        <v>9</v>
      </c>
      <c r="B4013" s="22" t="s">
        <v>1610</v>
      </c>
      <c r="C4013" s="22" t="s">
        <v>23335</v>
      </c>
      <c r="D4013" s="22" t="s">
        <v>70057</v>
      </c>
      <c r="E4013" s="22" t="s">
        <v>69796</v>
      </c>
      <c r="F4013" s="22" t="s">
        <v>69818</v>
      </c>
      <c r="I4013" s="22" t="s">
        <v>69798</v>
      </c>
      <c r="J4013" s="22" t="s">
        <v>69841</v>
      </c>
      <c r="K4013" s="22" t="s">
        <v>69842</v>
      </c>
      <c r="L4013" s="22"/>
      <c r="M4013" s="22"/>
      <c r="N4013" s="22"/>
      <c r="O4013" s="22"/>
    </row>
    <row r="4014" spans="1:15" ht="42">
      <c r="A4014" s="22" t="s">
        <v>9</v>
      </c>
      <c r="B4014" s="22" t="s">
        <v>1611</v>
      </c>
      <c r="C4014" s="22" t="s">
        <v>23337</v>
      </c>
      <c r="D4014" s="22" t="s">
        <v>70057</v>
      </c>
      <c r="E4014" s="22" t="s">
        <v>69796</v>
      </c>
      <c r="F4014" s="22" t="s">
        <v>69818</v>
      </c>
      <c r="I4014" s="22" t="s">
        <v>69798</v>
      </c>
      <c r="J4014" s="22" t="s">
        <v>69841</v>
      </c>
      <c r="K4014" s="22" t="s">
        <v>69842</v>
      </c>
      <c r="L4014" s="22"/>
      <c r="M4014" s="22"/>
      <c r="N4014" s="22"/>
      <c r="O4014" s="22"/>
    </row>
    <row r="4015" spans="1:15" ht="42">
      <c r="A4015" s="22" t="s">
        <v>9</v>
      </c>
      <c r="B4015" s="22" t="s">
        <v>1614</v>
      </c>
      <c r="C4015" s="22" t="s">
        <v>23343</v>
      </c>
      <c r="D4015" s="22" t="s">
        <v>70057</v>
      </c>
      <c r="E4015" s="22" t="s">
        <v>69796</v>
      </c>
      <c r="F4015" s="22" t="s">
        <v>69818</v>
      </c>
      <c r="I4015" s="22" t="s">
        <v>69798</v>
      </c>
      <c r="J4015" s="22" t="s">
        <v>69841</v>
      </c>
      <c r="K4015" s="22" t="s">
        <v>69842</v>
      </c>
      <c r="L4015" s="22"/>
      <c r="M4015" s="22"/>
      <c r="N4015" s="22"/>
      <c r="O4015" s="22"/>
    </row>
    <row r="4016" spans="1:15" ht="42">
      <c r="A4016" s="22" t="s">
        <v>9</v>
      </c>
      <c r="B4016" s="22" t="s">
        <v>1615</v>
      </c>
      <c r="C4016" s="22" t="s">
        <v>23344</v>
      </c>
      <c r="D4016" s="22" t="s">
        <v>70057</v>
      </c>
      <c r="E4016" s="22" t="s">
        <v>69796</v>
      </c>
      <c r="F4016" s="22" t="s">
        <v>69818</v>
      </c>
      <c r="I4016" s="22" t="s">
        <v>69798</v>
      </c>
      <c r="J4016" s="22" t="s">
        <v>69841</v>
      </c>
      <c r="K4016" s="22" t="s">
        <v>69842</v>
      </c>
      <c r="L4016" s="22"/>
      <c r="M4016" s="22"/>
      <c r="N4016" s="22"/>
      <c r="O4016" s="22"/>
    </row>
    <row r="4017" spans="1:15" ht="42">
      <c r="A4017" s="22" t="s">
        <v>9</v>
      </c>
      <c r="B4017" s="22" t="s">
        <v>1619</v>
      </c>
      <c r="C4017" s="22" t="s">
        <v>23351</v>
      </c>
      <c r="D4017" s="22" t="s">
        <v>70057</v>
      </c>
      <c r="E4017" s="22" t="s">
        <v>69796</v>
      </c>
      <c r="F4017" s="22" t="s">
        <v>69818</v>
      </c>
      <c r="I4017" s="22" t="s">
        <v>69798</v>
      </c>
      <c r="J4017" s="22" t="s">
        <v>69841</v>
      </c>
      <c r="K4017" s="22" t="s">
        <v>69842</v>
      </c>
      <c r="L4017" s="22"/>
      <c r="M4017" s="22"/>
      <c r="N4017" s="22"/>
      <c r="O4017" s="22"/>
    </row>
    <row r="4018" spans="1:15" ht="42">
      <c r="A4018" s="22" t="s">
        <v>9</v>
      </c>
      <c r="B4018" s="22" t="s">
        <v>1624</v>
      </c>
      <c r="C4018" s="22" t="s">
        <v>23360</v>
      </c>
      <c r="D4018" s="22" t="s">
        <v>70057</v>
      </c>
      <c r="E4018" s="22" t="s">
        <v>69796</v>
      </c>
      <c r="F4018" s="22" t="s">
        <v>69818</v>
      </c>
      <c r="I4018" s="22" t="s">
        <v>69798</v>
      </c>
      <c r="J4018" s="22" t="s">
        <v>69841</v>
      </c>
      <c r="K4018" s="22" t="s">
        <v>69842</v>
      </c>
      <c r="L4018" s="22"/>
      <c r="M4018" s="22"/>
      <c r="N4018" s="22"/>
      <c r="O4018" s="22"/>
    </row>
    <row r="4019" spans="1:15" ht="42">
      <c r="A4019" s="22" t="s">
        <v>9</v>
      </c>
      <c r="B4019" s="22" t="s">
        <v>1626</v>
      </c>
      <c r="C4019" s="22" t="s">
        <v>23363</v>
      </c>
      <c r="D4019" s="22" t="s">
        <v>70057</v>
      </c>
      <c r="E4019" s="22" t="s">
        <v>69796</v>
      </c>
      <c r="F4019" s="22" t="s">
        <v>69818</v>
      </c>
      <c r="I4019" s="22" t="s">
        <v>69798</v>
      </c>
      <c r="J4019" s="22" t="s">
        <v>69841</v>
      </c>
      <c r="K4019" s="22" t="s">
        <v>69842</v>
      </c>
      <c r="L4019" s="22"/>
      <c r="M4019" s="22"/>
      <c r="N4019" s="22"/>
      <c r="O4019" s="22"/>
    </row>
    <row r="4020" spans="1:15" ht="42">
      <c r="A4020" s="22" t="s">
        <v>9</v>
      </c>
      <c r="B4020" s="22" t="s">
        <v>1631</v>
      </c>
      <c r="C4020" s="22" t="s">
        <v>23372</v>
      </c>
      <c r="D4020" s="22" t="s">
        <v>70057</v>
      </c>
      <c r="E4020" s="22" t="s">
        <v>69796</v>
      </c>
      <c r="F4020" s="22" t="s">
        <v>69818</v>
      </c>
      <c r="I4020" s="22" t="s">
        <v>69798</v>
      </c>
      <c r="J4020" s="22" t="s">
        <v>69841</v>
      </c>
      <c r="K4020" s="22" t="s">
        <v>69842</v>
      </c>
      <c r="L4020" s="22"/>
      <c r="M4020" s="22"/>
      <c r="N4020" s="22"/>
      <c r="O4020" s="22"/>
    </row>
    <row r="4021" spans="1:15" ht="42">
      <c r="A4021" s="22" t="s">
        <v>9</v>
      </c>
      <c r="B4021" s="22" t="s">
        <v>1634</v>
      </c>
      <c r="C4021" s="22" t="s">
        <v>23377</v>
      </c>
      <c r="D4021" s="22" t="s">
        <v>70057</v>
      </c>
      <c r="E4021" s="22" t="s">
        <v>69796</v>
      </c>
      <c r="F4021" s="22" t="s">
        <v>69818</v>
      </c>
      <c r="I4021" s="22" t="s">
        <v>69798</v>
      </c>
      <c r="J4021" s="22" t="s">
        <v>69841</v>
      </c>
      <c r="K4021" s="22" t="s">
        <v>69842</v>
      </c>
      <c r="L4021" s="22"/>
      <c r="M4021" s="22"/>
      <c r="N4021" s="22"/>
      <c r="O4021" s="22"/>
    </row>
    <row r="4022" spans="1:15" ht="42">
      <c r="A4022" s="22" t="s">
        <v>9</v>
      </c>
      <c r="B4022" s="22" t="s">
        <v>1638</v>
      </c>
      <c r="C4022" s="22" t="s">
        <v>23384</v>
      </c>
      <c r="D4022" s="22" t="s">
        <v>70057</v>
      </c>
      <c r="E4022" s="22" t="s">
        <v>69796</v>
      </c>
      <c r="F4022" s="22" t="s">
        <v>69818</v>
      </c>
      <c r="I4022" s="22" t="s">
        <v>69798</v>
      </c>
      <c r="J4022" s="22" t="s">
        <v>69841</v>
      </c>
      <c r="K4022" s="22" t="s">
        <v>69842</v>
      </c>
      <c r="L4022" s="22"/>
      <c r="M4022" s="22"/>
      <c r="N4022" s="22"/>
      <c r="O4022" s="22"/>
    </row>
    <row r="4023" spans="1:15" ht="42">
      <c r="A4023" s="22" t="s">
        <v>9</v>
      </c>
      <c r="B4023" s="22" t="s">
        <v>1645</v>
      </c>
      <c r="C4023" s="22" t="s">
        <v>23397</v>
      </c>
      <c r="D4023" s="22" t="s">
        <v>70057</v>
      </c>
      <c r="E4023" s="22" t="s">
        <v>69796</v>
      </c>
      <c r="F4023" s="22" t="s">
        <v>69818</v>
      </c>
      <c r="I4023" s="22" t="s">
        <v>69798</v>
      </c>
      <c r="J4023" s="22" t="s">
        <v>69841</v>
      </c>
      <c r="K4023" s="22" t="s">
        <v>69842</v>
      </c>
      <c r="L4023" s="22"/>
      <c r="M4023" s="22"/>
      <c r="N4023" s="22"/>
      <c r="O4023" s="22"/>
    </row>
    <row r="4024" spans="1:15" ht="42">
      <c r="A4024" s="22" t="s">
        <v>9</v>
      </c>
      <c r="B4024" s="22" t="s">
        <v>1650</v>
      </c>
      <c r="C4024" s="22" t="s">
        <v>23406</v>
      </c>
      <c r="D4024" s="22" t="s">
        <v>70057</v>
      </c>
      <c r="E4024" s="22" t="s">
        <v>69796</v>
      </c>
      <c r="F4024" s="22" t="s">
        <v>69818</v>
      </c>
      <c r="I4024" s="22" t="s">
        <v>69798</v>
      </c>
      <c r="J4024" s="22" t="s">
        <v>69841</v>
      </c>
      <c r="K4024" s="22" t="s">
        <v>69842</v>
      </c>
      <c r="L4024" s="22"/>
      <c r="M4024" s="22"/>
      <c r="N4024" s="22"/>
      <c r="O4024" s="22"/>
    </row>
    <row r="4025" spans="1:15" ht="42">
      <c r="A4025" s="22" t="s">
        <v>9</v>
      </c>
      <c r="B4025" s="22" t="s">
        <v>1660</v>
      </c>
      <c r="C4025" s="22" t="s">
        <v>23425</v>
      </c>
      <c r="D4025" s="22" t="s">
        <v>70057</v>
      </c>
      <c r="E4025" s="22" t="s">
        <v>69796</v>
      </c>
      <c r="F4025" s="22" t="s">
        <v>69818</v>
      </c>
      <c r="I4025" s="22" t="s">
        <v>69798</v>
      </c>
      <c r="J4025" s="22" t="s">
        <v>69841</v>
      </c>
      <c r="K4025" s="22" t="s">
        <v>69842</v>
      </c>
      <c r="L4025" s="22"/>
      <c r="M4025" s="22"/>
      <c r="N4025" s="22"/>
      <c r="O4025" s="22"/>
    </row>
    <row r="4026" spans="1:15" ht="42">
      <c r="A4026" s="22" t="s">
        <v>9</v>
      </c>
      <c r="B4026" s="22" t="s">
        <v>1663</v>
      </c>
      <c r="C4026" s="22" t="s">
        <v>23431</v>
      </c>
      <c r="D4026" s="22" t="s">
        <v>70057</v>
      </c>
      <c r="E4026" s="22" t="s">
        <v>69796</v>
      </c>
      <c r="F4026" s="22" t="s">
        <v>69818</v>
      </c>
      <c r="I4026" s="22" t="s">
        <v>69798</v>
      </c>
      <c r="J4026" s="22" t="s">
        <v>69841</v>
      </c>
      <c r="K4026" s="22" t="s">
        <v>69842</v>
      </c>
      <c r="L4026" s="22"/>
      <c r="M4026" s="22"/>
      <c r="N4026" s="22"/>
      <c r="O4026" s="22"/>
    </row>
    <row r="4027" spans="1:15" ht="42">
      <c r="A4027" s="22" t="s">
        <v>9</v>
      </c>
      <c r="B4027" s="22" t="s">
        <v>1667</v>
      </c>
      <c r="C4027" s="22" t="s">
        <v>23439</v>
      </c>
      <c r="D4027" s="22" t="s">
        <v>70057</v>
      </c>
      <c r="E4027" s="22" t="s">
        <v>69796</v>
      </c>
      <c r="F4027" s="22" t="s">
        <v>69818</v>
      </c>
      <c r="I4027" s="22" t="s">
        <v>69798</v>
      </c>
      <c r="J4027" s="22" t="s">
        <v>69841</v>
      </c>
      <c r="K4027" s="22" t="s">
        <v>69842</v>
      </c>
      <c r="L4027" s="22"/>
      <c r="M4027" s="22"/>
      <c r="N4027" s="22"/>
      <c r="O4027" s="22"/>
    </row>
    <row r="4028" spans="1:15" ht="42">
      <c r="A4028" s="22" t="s">
        <v>9</v>
      </c>
      <c r="B4028" s="22" t="s">
        <v>1668</v>
      </c>
      <c r="C4028" s="22" t="s">
        <v>23440</v>
      </c>
      <c r="D4028" s="22" t="s">
        <v>70057</v>
      </c>
      <c r="E4028" s="22" t="s">
        <v>69796</v>
      </c>
      <c r="F4028" s="22" t="s">
        <v>69818</v>
      </c>
      <c r="I4028" s="22" t="s">
        <v>69798</v>
      </c>
      <c r="J4028" s="22" t="s">
        <v>69841</v>
      </c>
      <c r="K4028" s="22" t="s">
        <v>69842</v>
      </c>
      <c r="L4028" s="22"/>
      <c r="M4028" s="22"/>
      <c r="N4028" s="22"/>
      <c r="O4028" s="22"/>
    </row>
    <row r="4029" spans="1:15" ht="42">
      <c r="A4029" s="22" t="s">
        <v>9</v>
      </c>
      <c r="B4029" s="22" t="s">
        <v>1669</v>
      </c>
      <c r="C4029" s="22" t="s">
        <v>23441</v>
      </c>
      <c r="D4029" s="22" t="s">
        <v>70057</v>
      </c>
      <c r="E4029" s="22" t="s">
        <v>69796</v>
      </c>
      <c r="F4029" s="22" t="s">
        <v>69818</v>
      </c>
      <c r="I4029" s="22" t="s">
        <v>69798</v>
      </c>
      <c r="J4029" s="22" t="s">
        <v>69841</v>
      </c>
      <c r="K4029" s="22" t="s">
        <v>69842</v>
      </c>
      <c r="L4029" s="22"/>
      <c r="M4029" s="22"/>
      <c r="N4029" s="22"/>
      <c r="O4029" s="22"/>
    </row>
    <row r="4030" spans="1:15" ht="42">
      <c r="A4030" s="22" t="s">
        <v>9</v>
      </c>
      <c r="B4030" s="22" t="s">
        <v>1674</v>
      </c>
      <c r="C4030" s="22" t="s">
        <v>23450</v>
      </c>
      <c r="D4030" s="22" t="s">
        <v>70057</v>
      </c>
      <c r="E4030" s="22" t="s">
        <v>69796</v>
      </c>
      <c r="F4030" s="22" t="s">
        <v>69818</v>
      </c>
      <c r="I4030" s="22" t="s">
        <v>69798</v>
      </c>
      <c r="J4030" s="22" t="s">
        <v>69841</v>
      </c>
      <c r="K4030" s="22" t="s">
        <v>69842</v>
      </c>
      <c r="L4030" s="22"/>
      <c r="M4030" s="22"/>
      <c r="N4030" s="22"/>
      <c r="O4030" s="22"/>
    </row>
    <row r="4031" spans="1:15" ht="42">
      <c r="A4031" s="22" t="s">
        <v>9</v>
      </c>
      <c r="B4031" s="22" t="s">
        <v>1675</v>
      </c>
      <c r="C4031" s="22" t="s">
        <v>23451</v>
      </c>
      <c r="D4031" s="22" t="s">
        <v>70057</v>
      </c>
      <c r="E4031" s="22" t="s">
        <v>69796</v>
      </c>
      <c r="F4031" s="22" t="s">
        <v>69818</v>
      </c>
      <c r="I4031" s="22" t="s">
        <v>69798</v>
      </c>
      <c r="J4031" s="22" t="s">
        <v>69841</v>
      </c>
      <c r="K4031" s="22" t="s">
        <v>69842</v>
      </c>
      <c r="L4031" s="22"/>
      <c r="M4031" s="22"/>
      <c r="N4031" s="22"/>
      <c r="O4031" s="22"/>
    </row>
    <row r="4032" spans="1:15" ht="42">
      <c r="A4032" s="22" t="s">
        <v>9</v>
      </c>
      <c r="B4032" s="22" t="s">
        <v>1676</v>
      </c>
      <c r="C4032" s="22" t="s">
        <v>23452</v>
      </c>
      <c r="D4032" s="22" t="s">
        <v>70057</v>
      </c>
      <c r="E4032" s="22" t="s">
        <v>69796</v>
      </c>
      <c r="F4032" s="22" t="s">
        <v>69818</v>
      </c>
      <c r="I4032" s="22" t="s">
        <v>69798</v>
      </c>
      <c r="J4032" s="22" t="s">
        <v>69841</v>
      </c>
      <c r="K4032" s="22" t="s">
        <v>69842</v>
      </c>
      <c r="L4032" s="22"/>
      <c r="M4032" s="22"/>
      <c r="N4032" s="22"/>
      <c r="O4032" s="22"/>
    </row>
    <row r="4033" spans="1:15" ht="42">
      <c r="A4033" s="22" t="s">
        <v>9</v>
      </c>
      <c r="B4033" s="22" t="s">
        <v>1677</v>
      </c>
      <c r="C4033" s="22" t="s">
        <v>23454</v>
      </c>
      <c r="D4033" s="22" t="s">
        <v>70057</v>
      </c>
      <c r="E4033" s="22" t="s">
        <v>69796</v>
      </c>
      <c r="F4033" s="22" t="s">
        <v>69818</v>
      </c>
      <c r="I4033" s="22" t="s">
        <v>69798</v>
      </c>
      <c r="J4033" s="22" t="s">
        <v>69841</v>
      </c>
      <c r="K4033" s="22" t="s">
        <v>69842</v>
      </c>
      <c r="L4033" s="22"/>
      <c r="M4033" s="22"/>
      <c r="N4033" s="22"/>
      <c r="O4033" s="22"/>
    </row>
    <row r="4034" spans="1:15" ht="42">
      <c r="A4034" s="22" t="s">
        <v>9</v>
      </c>
      <c r="B4034" s="22" t="s">
        <v>1681</v>
      </c>
      <c r="C4034" s="22" t="s">
        <v>23461</v>
      </c>
      <c r="D4034" s="22" t="s">
        <v>70057</v>
      </c>
      <c r="E4034" s="22" t="s">
        <v>69796</v>
      </c>
      <c r="F4034" s="22" t="s">
        <v>69818</v>
      </c>
      <c r="I4034" s="22" t="s">
        <v>69798</v>
      </c>
      <c r="J4034" s="22" t="s">
        <v>69841</v>
      </c>
      <c r="K4034" s="22" t="s">
        <v>69842</v>
      </c>
      <c r="L4034" s="22"/>
      <c r="M4034" s="22"/>
      <c r="N4034" s="22"/>
      <c r="O4034" s="22"/>
    </row>
    <row r="4035" spans="1:15" ht="52.5">
      <c r="A4035" s="22" t="s">
        <v>9</v>
      </c>
      <c r="B4035" s="22" t="s">
        <v>1808</v>
      </c>
      <c r="C4035" s="22" t="s">
        <v>23686</v>
      </c>
      <c r="D4035" s="22" t="s">
        <v>70058</v>
      </c>
      <c r="E4035" s="22" t="s">
        <v>69808</v>
      </c>
      <c r="F4035" s="22" t="s">
        <v>69911</v>
      </c>
      <c r="L4035" s="22" t="s">
        <v>70055</v>
      </c>
      <c r="M4035" s="22"/>
      <c r="N4035" s="22"/>
      <c r="O4035" s="22"/>
    </row>
    <row r="4036" spans="1:15" ht="31.5">
      <c r="A4036" s="22" t="s">
        <v>9</v>
      </c>
      <c r="B4036" s="22" t="s">
        <v>1910</v>
      </c>
      <c r="C4036" s="22" t="s">
        <v>23862</v>
      </c>
      <c r="D4036" s="22" t="s">
        <v>70056</v>
      </c>
      <c r="E4036" s="22" t="s">
        <v>69811</v>
      </c>
      <c r="F4036" s="22"/>
      <c r="I4036" s="22" t="s">
        <v>69803</v>
      </c>
      <c r="J4036" s="22" t="s">
        <v>69895</v>
      </c>
      <c r="L4036" s="22"/>
      <c r="M4036" s="22"/>
      <c r="N4036" s="22" t="s">
        <v>70022</v>
      </c>
      <c r="O4036" s="22" t="s">
        <v>70023</v>
      </c>
    </row>
    <row r="4037" spans="1:15" ht="31.5">
      <c r="A4037" s="22" t="s">
        <v>9</v>
      </c>
      <c r="B4037" s="22" t="s">
        <v>1912</v>
      </c>
      <c r="C4037" s="22" t="s">
        <v>23866</v>
      </c>
      <c r="D4037" s="22" t="s">
        <v>70056</v>
      </c>
      <c r="E4037" s="22" t="s">
        <v>69811</v>
      </c>
      <c r="F4037" s="22"/>
      <c r="I4037" s="22" t="s">
        <v>69803</v>
      </c>
      <c r="J4037" s="22" t="s">
        <v>69895</v>
      </c>
      <c r="L4037" s="22"/>
      <c r="M4037" s="22"/>
      <c r="N4037" s="22" t="s">
        <v>70022</v>
      </c>
      <c r="O4037" s="22" t="s">
        <v>70023</v>
      </c>
    </row>
    <row r="4038" spans="1:15" ht="31.5">
      <c r="A4038" s="22" t="s">
        <v>9</v>
      </c>
      <c r="B4038" s="22" t="s">
        <v>2156</v>
      </c>
      <c r="C4038" s="22" t="s">
        <v>24298</v>
      </c>
      <c r="D4038" s="22" t="s">
        <v>70056</v>
      </c>
      <c r="E4038" s="22" t="s">
        <v>69811</v>
      </c>
      <c r="F4038" s="22"/>
      <c r="I4038" s="22" t="s">
        <v>69803</v>
      </c>
      <c r="J4038" s="22" t="s">
        <v>69871</v>
      </c>
      <c r="L4038" s="22"/>
      <c r="M4038" s="22"/>
      <c r="N4038" s="22" t="s">
        <v>70012</v>
      </c>
      <c r="O4038" s="22" t="s">
        <v>70013</v>
      </c>
    </row>
    <row r="4039" spans="1:15" ht="31.5">
      <c r="A4039" s="22" t="s">
        <v>9</v>
      </c>
      <c r="B4039" s="22" t="s">
        <v>2157</v>
      </c>
      <c r="C4039" s="22" t="s">
        <v>24300</v>
      </c>
      <c r="D4039" s="22" t="s">
        <v>70056</v>
      </c>
      <c r="E4039" s="22" t="s">
        <v>69811</v>
      </c>
      <c r="F4039" s="22"/>
      <c r="I4039" s="22" t="s">
        <v>69803</v>
      </c>
      <c r="J4039" s="22" t="s">
        <v>69871</v>
      </c>
      <c r="L4039" s="22"/>
      <c r="M4039" s="22"/>
      <c r="N4039" s="22" t="s">
        <v>70012</v>
      </c>
      <c r="O4039" s="22" t="s">
        <v>70013</v>
      </c>
    </row>
    <row r="4040" spans="1:15" ht="31.5">
      <c r="A4040" s="22" t="s">
        <v>9</v>
      </c>
      <c r="B4040" s="22" t="s">
        <v>2181</v>
      </c>
      <c r="C4040" s="22" t="s">
        <v>24346</v>
      </c>
      <c r="D4040" s="22" t="s">
        <v>70056</v>
      </c>
      <c r="E4040" s="22" t="s">
        <v>69796</v>
      </c>
      <c r="F4040" s="22"/>
      <c r="I4040" s="22" t="s">
        <v>69803</v>
      </c>
      <c r="J4040" s="22" t="s">
        <v>69871</v>
      </c>
      <c r="L4040" s="22"/>
      <c r="M4040" s="22"/>
      <c r="N4040" s="22" t="s">
        <v>70012</v>
      </c>
      <c r="O4040" s="22" t="s">
        <v>70013</v>
      </c>
    </row>
    <row r="4041" spans="1:15" ht="42">
      <c r="A4041" s="22" t="s">
        <v>9</v>
      </c>
      <c r="B4041" s="22" t="s">
        <v>2192</v>
      </c>
      <c r="C4041" s="22" t="s">
        <v>24368</v>
      </c>
      <c r="D4041" s="22" t="s">
        <v>70057</v>
      </c>
      <c r="E4041" s="22" t="s">
        <v>69808</v>
      </c>
      <c r="F4041" s="22" t="s">
        <v>69818</v>
      </c>
      <c r="I4041" s="22" t="s">
        <v>69798</v>
      </c>
      <c r="J4041" s="22" t="s">
        <v>69824</v>
      </c>
      <c r="K4041" s="22" t="s">
        <v>69825</v>
      </c>
      <c r="L4041" s="22"/>
      <c r="M4041" s="22"/>
      <c r="N4041" s="22"/>
      <c r="O4041" s="22"/>
    </row>
    <row r="4042" spans="1:15" ht="31.5">
      <c r="A4042" s="22" t="s">
        <v>17191</v>
      </c>
      <c r="B4042" s="22" t="s">
        <v>17275</v>
      </c>
      <c r="C4042" s="22" t="s">
        <v>51857</v>
      </c>
      <c r="D4042" s="22" t="s">
        <v>70058</v>
      </c>
      <c r="E4042" s="22" t="s">
        <v>69808</v>
      </c>
      <c r="F4042" s="22" t="s">
        <v>70001</v>
      </c>
      <c r="L4042" s="22"/>
      <c r="M4042" s="22"/>
      <c r="N4042" s="22"/>
      <c r="O4042" s="22"/>
    </row>
    <row r="4043" spans="1:15" ht="42">
      <c r="A4043" s="22" t="s">
        <v>18004</v>
      </c>
      <c r="B4043" s="22" t="s">
        <v>18085</v>
      </c>
      <c r="C4043" s="22" t="s">
        <v>53117</v>
      </c>
      <c r="D4043" s="22" t="s">
        <v>70056</v>
      </c>
      <c r="E4043" s="22" t="s">
        <v>69811</v>
      </c>
      <c r="F4043" s="22"/>
      <c r="I4043" s="22" t="s">
        <v>69803</v>
      </c>
      <c r="J4043" s="22" t="s">
        <v>69901</v>
      </c>
      <c r="L4043" s="22"/>
      <c r="M4043" s="22"/>
      <c r="N4043" s="22" t="s">
        <v>70026</v>
      </c>
      <c r="O4043" s="22"/>
    </row>
    <row r="4044" spans="1:15" ht="42">
      <c r="A4044" s="22" t="s">
        <v>18004</v>
      </c>
      <c r="B4044" s="22" t="s">
        <v>18086</v>
      </c>
      <c r="C4044" s="22" t="s">
        <v>53119</v>
      </c>
      <c r="D4044" s="22" t="s">
        <v>70056</v>
      </c>
      <c r="E4044" s="22" t="s">
        <v>69811</v>
      </c>
      <c r="F4044" s="22"/>
      <c r="I4044" s="22" t="s">
        <v>69803</v>
      </c>
      <c r="J4044" s="22" t="s">
        <v>69901</v>
      </c>
      <c r="L4044" s="22"/>
      <c r="M4044" s="22"/>
      <c r="N4044" s="22" t="s">
        <v>70026</v>
      </c>
      <c r="O4044" s="22"/>
    </row>
    <row r="4045" spans="1:15" ht="42">
      <c r="A4045" s="22" t="s">
        <v>17191</v>
      </c>
      <c r="B4045" s="22" t="s">
        <v>17297</v>
      </c>
      <c r="C4045" s="22" t="s">
        <v>51893</v>
      </c>
      <c r="D4045" s="22" t="s">
        <v>70056</v>
      </c>
      <c r="E4045" s="22" t="s">
        <v>69811</v>
      </c>
      <c r="F4045" s="22"/>
      <c r="I4045" s="22" t="s">
        <v>69803</v>
      </c>
      <c r="J4045" s="22" t="s">
        <v>69901</v>
      </c>
      <c r="L4045" s="22"/>
      <c r="M4045" s="22"/>
      <c r="N4045" s="22" t="s">
        <v>70026</v>
      </c>
      <c r="O4045" s="22"/>
    </row>
    <row r="4046" spans="1:15" ht="31.5">
      <c r="A4046" s="22" t="s">
        <v>9</v>
      </c>
      <c r="B4046" s="22" t="s">
        <v>2411</v>
      </c>
      <c r="C4046" s="22" t="s">
        <v>24767</v>
      </c>
      <c r="D4046" s="22" t="s">
        <v>70056</v>
      </c>
      <c r="E4046" s="22" t="s">
        <v>69796</v>
      </c>
      <c r="F4046" s="22"/>
      <c r="I4046" s="22" t="s">
        <v>69803</v>
      </c>
      <c r="J4046" s="22" t="s">
        <v>69871</v>
      </c>
      <c r="L4046" s="22"/>
      <c r="M4046" s="22"/>
      <c r="N4046" s="22" t="s">
        <v>70012</v>
      </c>
      <c r="O4046" s="22" t="s">
        <v>70013</v>
      </c>
    </row>
    <row r="4047" spans="1:15" ht="31.5">
      <c r="A4047" s="22" t="s">
        <v>9</v>
      </c>
      <c r="B4047" s="22" t="s">
        <v>2589</v>
      </c>
      <c r="C4047" s="22" t="s">
        <v>25089</v>
      </c>
      <c r="D4047" s="22" t="s">
        <v>70056</v>
      </c>
      <c r="E4047" s="22" t="s">
        <v>69811</v>
      </c>
      <c r="F4047" s="22"/>
      <c r="I4047" s="22" t="s">
        <v>69803</v>
      </c>
      <c r="J4047" s="22" t="s">
        <v>69871</v>
      </c>
      <c r="L4047" s="22"/>
      <c r="M4047" s="22"/>
      <c r="N4047" s="22" t="s">
        <v>70012</v>
      </c>
      <c r="O4047" s="22" t="s">
        <v>70013</v>
      </c>
    </row>
    <row r="4048" spans="1:15" ht="31.5">
      <c r="A4048" s="22" t="s">
        <v>9</v>
      </c>
      <c r="B4048" s="22" t="s">
        <v>2648</v>
      </c>
      <c r="C4048" s="22" t="s">
        <v>25202</v>
      </c>
      <c r="D4048" s="22" t="s">
        <v>70056</v>
      </c>
      <c r="E4048" s="22" t="s">
        <v>69811</v>
      </c>
      <c r="F4048" s="22"/>
      <c r="I4048" s="22" t="s">
        <v>69803</v>
      </c>
      <c r="J4048" s="22" t="s">
        <v>69871</v>
      </c>
      <c r="L4048" s="22"/>
      <c r="M4048" s="22"/>
      <c r="N4048" s="22" t="s">
        <v>70012</v>
      </c>
      <c r="O4048" s="22" t="s">
        <v>70013</v>
      </c>
    </row>
    <row r="4049" spans="1:15" ht="31.5">
      <c r="A4049" s="22" t="s">
        <v>9</v>
      </c>
      <c r="B4049" s="22" t="s">
        <v>2649</v>
      </c>
      <c r="C4049" s="22" t="s">
        <v>25204</v>
      </c>
      <c r="D4049" s="22" t="s">
        <v>70056</v>
      </c>
      <c r="E4049" s="22" t="s">
        <v>69811</v>
      </c>
      <c r="F4049" s="22"/>
      <c r="I4049" s="22" t="s">
        <v>69803</v>
      </c>
      <c r="J4049" s="22" t="s">
        <v>69871</v>
      </c>
      <c r="L4049" s="22"/>
      <c r="M4049" s="22"/>
      <c r="N4049" s="22" t="s">
        <v>70012</v>
      </c>
      <c r="O4049" s="22" t="s">
        <v>70013</v>
      </c>
    </row>
    <row r="4050" spans="1:15" ht="31.5">
      <c r="A4050" s="22" t="s">
        <v>9</v>
      </c>
      <c r="B4050" s="22" t="s">
        <v>2650</v>
      </c>
      <c r="C4050" s="22" t="s">
        <v>25206</v>
      </c>
      <c r="D4050" s="22" t="s">
        <v>70056</v>
      </c>
      <c r="E4050" s="22" t="s">
        <v>69811</v>
      </c>
      <c r="F4050" s="22"/>
      <c r="I4050" s="22" t="s">
        <v>69803</v>
      </c>
      <c r="J4050" s="22" t="s">
        <v>69871</v>
      </c>
      <c r="L4050" s="22"/>
      <c r="M4050" s="22"/>
      <c r="N4050" s="22" t="s">
        <v>70012</v>
      </c>
      <c r="O4050" s="22" t="s">
        <v>70013</v>
      </c>
    </row>
    <row r="4051" spans="1:15" ht="42">
      <c r="A4051" s="22" t="s">
        <v>9</v>
      </c>
      <c r="B4051" s="22" t="s">
        <v>2658</v>
      </c>
      <c r="C4051" s="22" t="s">
        <v>25222</v>
      </c>
      <c r="D4051" s="22" t="s">
        <v>70057</v>
      </c>
      <c r="E4051" s="22" t="s">
        <v>69808</v>
      </c>
      <c r="F4051" s="22" t="s">
        <v>69818</v>
      </c>
      <c r="I4051" s="22" t="s">
        <v>69798</v>
      </c>
      <c r="J4051" s="22" t="s">
        <v>69819</v>
      </c>
      <c r="K4051" s="22" t="s">
        <v>69820</v>
      </c>
      <c r="L4051" s="22"/>
      <c r="M4051" s="22"/>
      <c r="N4051" s="22"/>
      <c r="O4051" s="22"/>
    </row>
    <row r="4052" spans="1:15" ht="42">
      <c r="A4052" s="22" t="s">
        <v>9</v>
      </c>
      <c r="B4052" s="22" t="s">
        <v>2671</v>
      </c>
      <c r="C4052" s="22" t="s">
        <v>25248</v>
      </c>
      <c r="D4052" s="22" t="s">
        <v>70057</v>
      </c>
      <c r="E4052" s="22" t="s">
        <v>69808</v>
      </c>
      <c r="F4052" s="22" t="s">
        <v>69818</v>
      </c>
      <c r="I4052" s="22" t="s">
        <v>69798</v>
      </c>
      <c r="J4052" s="22" t="s">
        <v>69819</v>
      </c>
      <c r="K4052" s="22" t="s">
        <v>69820</v>
      </c>
      <c r="L4052" s="22"/>
      <c r="M4052" s="22"/>
      <c r="N4052" s="22"/>
      <c r="O4052" s="22"/>
    </row>
    <row r="4053" spans="1:15" ht="42">
      <c r="A4053" s="22" t="s">
        <v>9</v>
      </c>
      <c r="B4053" s="22" t="s">
        <v>2679</v>
      </c>
      <c r="C4053" s="22" t="s">
        <v>25262</v>
      </c>
      <c r="D4053" s="22" t="s">
        <v>70057</v>
      </c>
      <c r="E4053" s="22" t="s">
        <v>69808</v>
      </c>
      <c r="F4053" s="22" t="s">
        <v>69818</v>
      </c>
      <c r="I4053" s="22" t="s">
        <v>69798</v>
      </c>
      <c r="J4053" s="22" t="s">
        <v>69819</v>
      </c>
      <c r="K4053" s="22" t="s">
        <v>69820</v>
      </c>
      <c r="L4053" s="22"/>
      <c r="M4053" s="22"/>
      <c r="N4053" s="22"/>
      <c r="O4053" s="22"/>
    </row>
    <row r="4054" spans="1:15" ht="42">
      <c r="A4054" s="22" t="s">
        <v>9</v>
      </c>
      <c r="B4054" s="22" t="s">
        <v>2687</v>
      </c>
      <c r="C4054" s="22" t="s">
        <v>25277</v>
      </c>
      <c r="D4054" s="22" t="s">
        <v>70057</v>
      </c>
      <c r="E4054" s="22" t="s">
        <v>69808</v>
      </c>
      <c r="F4054" s="22" t="s">
        <v>69818</v>
      </c>
      <c r="I4054" s="22" t="s">
        <v>69798</v>
      </c>
      <c r="J4054" s="22" t="s">
        <v>69819</v>
      </c>
      <c r="K4054" s="22" t="s">
        <v>69820</v>
      </c>
      <c r="L4054" s="22"/>
      <c r="M4054" s="22"/>
      <c r="N4054" s="22"/>
      <c r="O4054" s="22"/>
    </row>
    <row r="4055" spans="1:15" ht="42">
      <c r="A4055" s="22" t="s">
        <v>9</v>
      </c>
      <c r="B4055" s="22" t="s">
        <v>2697</v>
      </c>
      <c r="C4055" s="22" t="s">
        <v>25296</v>
      </c>
      <c r="D4055" s="22" t="s">
        <v>70057</v>
      </c>
      <c r="E4055" s="22" t="s">
        <v>69808</v>
      </c>
      <c r="F4055" s="22" t="s">
        <v>69818</v>
      </c>
      <c r="I4055" s="22" t="s">
        <v>69798</v>
      </c>
      <c r="J4055" s="22" t="s">
        <v>69824</v>
      </c>
      <c r="K4055" s="22" t="s">
        <v>69825</v>
      </c>
      <c r="L4055" s="22"/>
      <c r="M4055" s="22"/>
      <c r="N4055" s="22"/>
      <c r="O4055" s="22"/>
    </row>
    <row r="4056" spans="1:15" ht="42">
      <c r="A4056" s="22" t="s">
        <v>9</v>
      </c>
      <c r="B4056" s="22" t="s">
        <v>2702</v>
      </c>
      <c r="C4056" s="22" t="s">
        <v>25305</v>
      </c>
      <c r="D4056" s="22" t="s">
        <v>70057</v>
      </c>
      <c r="E4056" s="22" t="s">
        <v>69808</v>
      </c>
      <c r="F4056" s="22" t="s">
        <v>69818</v>
      </c>
      <c r="I4056" s="22" t="s">
        <v>69798</v>
      </c>
      <c r="J4056" s="22" t="s">
        <v>69819</v>
      </c>
      <c r="K4056" s="22" t="s">
        <v>69820</v>
      </c>
      <c r="L4056" s="22"/>
      <c r="M4056" s="22"/>
      <c r="N4056" s="22"/>
      <c r="O4056" s="22"/>
    </row>
    <row r="4057" spans="1:15" ht="42">
      <c r="A4057" s="22" t="s">
        <v>9</v>
      </c>
      <c r="B4057" s="22" t="s">
        <v>2703</v>
      </c>
      <c r="C4057" s="22" t="s">
        <v>25307</v>
      </c>
      <c r="D4057" s="22" t="s">
        <v>70057</v>
      </c>
      <c r="E4057" s="22" t="s">
        <v>69808</v>
      </c>
      <c r="F4057" s="22" t="s">
        <v>69818</v>
      </c>
      <c r="I4057" s="22" t="s">
        <v>69798</v>
      </c>
      <c r="J4057" s="22" t="s">
        <v>69819</v>
      </c>
      <c r="K4057" s="22" t="s">
        <v>69820</v>
      </c>
      <c r="L4057" s="22"/>
      <c r="M4057" s="22"/>
      <c r="N4057" s="22"/>
      <c r="O4057" s="22"/>
    </row>
    <row r="4058" spans="1:15" ht="42">
      <c r="A4058" s="22" t="s">
        <v>9</v>
      </c>
      <c r="B4058" s="22" t="s">
        <v>2704</v>
      </c>
      <c r="C4058" s="22" t="s">
        <v>25309</v>
      </c>
      <c r="D4058" s="22" t="s">
        <v>70057</v>
      </c>
      <c r="E4058" s="22" t="s">
        <v>69808</v>
      </c>
      <c r="F4058" s="22" t="s">
        <v>69818</v>
      </c>
      <c r="I4058" s="22" t="s">
        <v>69798</v>
      </c>
      <c r="J4058" s="22" t="s">
        <v>69819</v>
      </c>
      <c r="K4058" s="22" t="s">
        <v>69820</v>
      </c>
      <c r="L4058" s="22"/>
      <c r="M4058" s="22"/>
      <c r="N4058" s="22"/>
      <c r="O4058" s="22"/>
    </row>
    <row r="4059" spans="1:15" ht="42">
      <c r="A4059" s="22" t="s">
        <v>9</v>
      </c>
      <c r="B4059" s="22" t="s">
        <v>2707</v>
      </c>
      <c r="C4059" s="22" t="s">
        <v>25315</v>
      </c>
      <c r="D4059" s="22" t="s">
        <v>70057</v>
      </c>
      <c r="E4059" s="22" t="s">
        <v>69808</v>
      </c>
      <c r="F4059" s="22" t="s">
        <v>69818</v>
      </c>
      <c r="I4059" s="22" t="s">
        <v>69798</v>
      </c>
      <c r="J4059" s="22" t="s">
        <v>69819</v>
      </c>
      <c r="K4059" s="22" t="s">
        <v>69820</v>
      </c>
      <c r="L4059" s="22"/>
      <c r="M4059" s="22"/>
      <c r="N4059" s="22"/>
      <c r="O4059" s="22"/>
    </row>
    <row r="4060" spans="1:15" ht="42">
      <c r="A4060" s="22" t="s">
        <v>9</v>
      </c>
      <c r="B4060" s="22" t="s">
        <v>2711</v>
      </c>
      <c r="C4060" s="22" t="s">
        <v>25323</v>
      </c>
      <c r="D4060" s="22" t="s">
        <v>70057</v>
      </c>
      <c r="E4060" s="22" t="s">
        <v>69808</v>
      </c>
      <c r="F4060" s="22" t="s">
        <v>69818</v>
      </c>
      <c r="I4060" s="22" t="s">
        <v>69798</v>
      </c>
      <c r="J4060" s="22" t="s">
        <v>69824</v>
      </c>
      <c r="K4060" s="22" t="s">
        <v>69825</v>
      </c>
      <c r="L4060" s="22"/>
      <c r="M4060" s="22"/>
      <c r="N4060" s="22"/>
      <c r="O4060" s="22"/>
    </row>
    <row r="4061" spans="1:15" ht="31.5">
      <c r="A4061" s="22" t="s">
        <v>9</v>
      </c>
      <c r="B4061" s="22" t="s">
        <v>2734</v>
      </c>
      <c r="C4061" s="22" t="s">
        <v>25364</v>
      </c>
      <c r="D4061" s="22" t="s">
        <v>70056</v>
      </c>
      <c r="E4061" s="22" t="s">
        <v>69811</v>
      </c>
      <c r="F4061" s="22"/>
      <c r="I4061" s="22" t="s">
        <v>69803</v>
      </c>
      <c r="J4061" s="22" t="s">
        <v>69871</v>
      </c>
      <c r="L4061" s="22"/>
      <c r="M4061" s="22"/>
      <c r="N4061" s="22" t="s">
        <v>70012</v>
      </c>
      <c r="O4061" s="22" t="s">
        <v>70013</v>
      </c>
    </row>
    <row r="4062" spans="1:15" ht="31.5">
      <c r="A4062" s="22" t="s">
        <v>9</v>
      </c>
      <c r="B4062" s="22" t="s">
        <v>2745</v>
      </c>
      <c r="C4062" s="22" t="s">
        <v>25386</v>
      </c>
      <c r="D4062" s="22" t="s">
        <v>70056</v>
      </c>
      <c r="E4062" s="22" t="s">
        <v>69796</v>
      </c>
      <c r="F4062" s="22"/>
      <c r="I4062" s="22" t="s">
        <v>69803</v>
      </c>
      <c r="J4062" s="22" t="s">
        <v>69871</v>
      </c>
      <c r="L4062" s="22"/>
      <c r="M4062" s="22"/>
      <c r="N4062" s="22" t="s">
        <v>70012</v>
      </c>
      <c r="O4062" s="22" t="s">
        <v>70013</v>
      </c>
    </row>
    <row r="4063" spans="1:15" ht="42">
      <c r="A4063" s="22" t="s">
        <v>9</v>
      </c>
      <c r="B4063" s="22" t="s">
        <v>2809</v>
      </c>
      <c r="C4063" s="22" t="s">
        <v>25500</v>
      </c>
      <c r="D4063" s="22" t="s">
        <v>70057</v>
      </c>
      <c r="E4063" s="22" t="s">
        <v>69808</v>
      </c>
      <c r="F4063" s="22" t="s">
        <v>69818</v>
      </c>
      <c r="I4063" s="22" t="s">
        <v>69798</v>
      </c>
      <c r="J4063" s="22" t="s">
        <v>69824</v>
      </c>
      <c r="K4063" s="22" t="s">
        <v>69825</v>
      </c>
      <c r="L4063" s="22"/>
      <c r="M4063" s="22"/>
      <c r="N4063" s="22"/>
      <c r="O4063" s="22"/>
    </row>
    <row r="4064" spans="1:15" ht="42">
      <c r="A4064" s="22" t="s">
        <v>9</v>
      </c>
      <c r="B4064" s="22" t="s">
        <v>2811</v>
      </c>
      <c r="C4064" s="22" t="s">
        <v>25504</v>
      </c>
      <c r="D4064" s="22" t="s">
        <v>70057</v>
      </c>
      <c r="E4064" s="22" t="s">
        <v>69808</v>
      </c>
      <c r="F4064" s="22" t="s">
        <v>69818</v>
      </c>
      <c r="I4064" s="22" t="s">
        <v>69798</v>
      </c>
      <c r="J4064" s="22" t="s">
        <v>69824</v>
      </c>
      <c r="K4064" s="22" t="s">
        <v>69825</v>
      </c>
      <c r="L4064" s="22"/>
      <c r="M4064" s="22"/>
      <c r="N4064" s="22"/>
      <c r="O4064" s="22"/>
    </row>
    <row r="4065" spans="1:15" ht="42">
      <c r="A4065" s="22" t="s">
        <v>9</v>
      </c>
      <c r="B4065" s="22" t="s">
        <v>2815</v>
      </c>
      <c r="C4065" s="22" t="s">
        <v>25512</v>
      </c>
      <c r="D4065" s="22" t="s">
        <v>70057</v>
      </c>
      <c r="E4065" s="22" t="s">
        <v>69808</v>
      </c>
      <c r="F4065" s="22" t="s">
        <v>69818</v>
      </c>
      <c r="I4065" s="22" t="s">
        <v>69798</v>
      </c>
      <c r="J4065" s="22" t="s">
        <v>69824</v>
      </c>
      <c r="K4065" s="22" t="s">
        <v>69825</v>
      </c>
      <c r="L4065" s="22"/>
      <c r="M4065" s="22"/>
      <c r="N4065" s="22"/>
      <c r="O4065" s="22"/>
    </row>
    <row r="4066" spans="1:15" ht="42">
      <c r="A4066" s="22" t="s">
        <v>9</v>
      </c>
      <c r="B4066" s="22" t="s">
        <v>2822</v>
      </c>
      <c r="C4066" s="22" t="s">
        <v>25526</v>
      </c>
      <c r="D4066" s="22" t="s">
        <v>70057</v>
      </c>
      <c r="E4066" s="22" t="s">
        <v>69808</v>
      </c>
      <c r="F4066" s="22" t="s">
        <v>69818</v>
      </c>
      <c r="I4066" s="22" t="s">
        <v>69798</v>
      </c>
      <c r="J4066" s="22" t="s">
        <v>69824</v>
      </c>
      <c r="K4066" s="22" t="s">
        <v>69825</v>
      </c>
      <c r="L4066" s="22"/>
      <c r="M4066" s="22"/>
      <c r="N4066" s="22"/>
      <c r="O4066" s="22"/>
    </row>
    <row r="4067" spans="1:15" ht="42">
      <c r="A4067" s="22" t="s">
        <v>9</v>
      </c>
      <c r="B4067" s="22" t="s">
        <v>2827</v>
      </c>
      <c r="C4067" s="22" t="s">
        <v>25535</v>
      </c>
      <c r="D4067" s="22" t="s">
        <v>70057</v>
      </c>
      <c r="E4067" s="22" t="s">
        <v>69808</v>
      </c>
      <c r="F4067" s="22" t="s">
        <v>69818</v>
      </c>
      <c r="I4067" s="22" t="s">
        <v>69798</v>
      </c>
      <c r="J4067" s="22" t="s">
        <v>69824</v>
      </c>
      <c r="K4067" s="22" t="s">
        <v>69825</v>
      </c>
      <c r="L4067" s="22"/>
      <c r="M4067" s="22"/>
      <c r="N4067" s="22"/>
      <c r="O4067" s="22"/>
    </row>
    <row r="4068" spans="1:15" ht="42">
      <c r="A4068" s="22" t="s">
        <v>9</v>
      </c>
      <c r="B4068" s="22" t="s">
        <v>2829</v>
      </c>
      <c r="C4068" s="22" t="s">
        <v>25539</v>
      </c>
      <c r="D4068" s="22" t="s">
        <v>70057</v>
      </c>
      <c r="E4068" s="22" t="s">
        <v>69808</v>
      </c>
      <c r="F4068" s="22" t="s">
        <v>69818</v>
      </c>
      <c r="I4068" s="22" t="s">
        <v>69798</v>
      </c>
      <c r="J4068" s="22" t="s">
        <v>69824</v>
      </c>
      <c r="K4068" s="22" t="s">
        <v>69825</v>
      </c>
      <c r="L4068" s="22"/>
      <c r="M4068" s="22"/>
      <c r="N4068" s="22"/>
      <c r="O4068" s="22"/>
    </row>
    <row r="4069" spans="1:15" ht="21">
      <c r="A4069" s="22" t="s">
        <v>9</v>
      </c>
      <c r="B4069" s="22" t="s">
        <v>2829</v>
      </c>
      <c r="C4069" s="22" t="s">
        <v>25539</v>
      </c>
      <c r="D4069" s="22" t="s">
        <v>70058</v>
      </c>
      <c r="E4069" s="22" t="s">
        <v>69820</v>
      </c>
      <c r="F4069" s="22" t="s">
        <v>69861</v>
      </c>
      <c r="L4069" s="22"/>
      <c r="M4069" s="22"/>
      <c r="N4069" s="22"/>
      <c r="O4069" s="22"/>
    </row>
    <row r="4070" spans="1:15" ht="21">
      <c r="A4070" s="22" t="s">
        <v>9</v>
      </c>
      <c r="B4070" s="22" t="s">
        <v>2839</v>
      </c>
      <c r="C4070" s="22" t="s">
        <v>25558</v>
      </c>
      <c r="D4070" s="22" t="s">
        <v>70058</v>
      </c>
      <c r="E4070" s="22" t="s">
        <v>69820</v>
      </c>
      <c r="F4070" s="22" t="s">
        <v>69860</v>
      </c>
      <c r="L4070" s="22"/>
      <c r="M4070" s="22"/>
      <c r="N4070" s="22"/>
      <c r="O4070" s="22"/>
    </row>
    <row r="4071" spans="1:15" ht="42">
      <c r="A4071" s="22" t="s">
        <v>9</v>
      </c>
      <c r="B4071" s="22" t="s">
        <v>2839</v>
      </c>
      <c r="C4071" s="22" t="s">
        <v>25558</v>
      </c>
      <c r="D4071" s="22" t="s">
        <v>70057</v>
      </c>
      <c r="E4071" s="22" t="s">
        <v>69808</v>
      </c>
      <c r="F4071" s="22" t="s">
        <v>69818</v>
      </c>
      <c r="I4071" s="22" t="s">
        <v>69798</v>
      </c>
      <c r="J4071" s="22" t="s">
        <v>69824</v>
      </c>
      <c r="K4071" s="22" t="s">
        <v>69825</v>
      </c>
      <c r="L4071" s="22"/>
      <c r="M4071" s="22"/>
      <c r="N4071" s="22"/>
      <c r="O4071" s="22"/>
    </row>
    <row r="4072" spans="1:15" ht="42">
      <c r="A4072" s="22" t="s">
        <v>9</v>
      </c>
      <c r="B4072" s="22" t="s">
        <v>2841</v>
      </c>
      <c r="C4072" s="22" t="s">
        <v>25562</v>
      </c>
      <c r="D4072" s="22" t="s">
        <v>70057</v>
      </c>
      <c r="E4072" s="22" t="s">
        <v>69808</v>
      </c>
      <c r="F4072" s="22" t="s">
        <v>69818</v>
      </c>
      <c r="I4072" s="22" t="s">
        <v>69798</v>
      </c>
      <c r="J4072" s="22" t="s">
        <v>69824</v>
      </c>
      <c r="K4072" s="22" t="s">
        <v>69825</v>
      </c>
      <c r="L4072" s="22"/>
      <c r="M4072" s="22"/>
      <c r="N4072" s="22"/>
      <c r="O4072" s="22"/>
    </row>
    <row r="4073" spans="1:15" ht="42">
      <c r="A4073" s="22" t="s">
        <v>9</v>
      </c>
      <c r="B4073" s="22" t="s">
        <v>2857</v>
      </c>
      <c r="C4073" s="22" t="s">
        <v>25588</v>
      </c>
      <c r="D4073" s="22" t="s">
        <v>70057</v>
      </c>
      <c r="E4073" s="22" t="s">
        <v>69808</v>
      </c>
      <c r="F4073" s="22" t="s">
        <v>69818</v>
      </c>
      <c r="I4073" s="22" t="s">
        <v>69798</v>
      </c>
      <c r="J4073" s="22" t="s">
        <v>69824</v>
      </c>
      <c r="K4073" s="22" t="s">
        <v>69825</v>
      </c>
      <c r="L4073" s="22"/>
      <c r="M4073" s="22"/>
      <c r="N4073" s="22"/>
      <c r="O4073" s="22"/>
    </row>
    <row r="4074" spans="1:15" ht="21">
      <c r="A4074" s="22" t="s">
        <v>9</v>
      </c>
      <c r="B4074" s="22" t="s">
        <v>3097</v>
      </c>
      <c r="C4074" s="22" t="s">
        <v>26026</v>
      </c>
      <c r="D4074" s="22" t="s">
        <v>70059</v>
      </c>
      <c r="E4074" s="22" t="s">
        <v>69808</v>
      </c>
      <c r="F4074" s="22"/>
      <c r="G4074" s="22" t="s">
        <v>69821</v>
      </c>
      <c r="H4074" s="22" t="s">
        <v>69822</v>
      </c>
      <c r="L4074" s="22"/>
      <c r="M4074" s="22"/>
      <c r="N4074" s="22"/>
      <c r="O4074" s="22"/>
    </row>
    <row r="4075" spans="1:15" ht="21">
      <c r="A4075" s="22" t="s">
        <v>9</v>
      </c>
      <c r="B4075" s="22" t="s">
        <v>3101</v>
      </c>
      <c r="C4075" s="22" t="s">
        <v>26032</v>
      </c>
      <c r="D4075" s="22" t="s">
        <v>70059</v>
      </c>
      <c r="E4075" s="22" t="s">
        <v>69808</v>
      </c>
      <c r="F4075" s="22"/>
      <c r="G4075" s="22" t="s">
        <v>69821</v>
      </c>
      <c r="H4075" s="22" t="s">
        <v>69822</v>
      </c>
      <c r="L4075" s="22"/>
      <c r="M4075" s="22"/>
      <c r="N4075" s="22"/>
      <c r="O4075" s="22"/>
    </row>
    <row r="4076" spans="1:15" ht="21">
      <c r="A4076" s="22" t="s">
        <v>9</v>
      </c>
      <c r="B4076" s="22" t="s">
        <v>3110</v>
      </c>
      <c r="C4076" s="22" t="s">
        <v>26048</v>
      </c>
      <c r="D4076" s="22" t="s">
        <v>70059</v>
      </c>
      <c r="E4076" s="22" t="s">
        <v>69808</v>
      </c>
      <c r="F4076" s="22"/>
      <c r="G4076" s="22" t="s">
        <v>69821</v>
      </c>
      <c r="H4076" s="22" t="s">
        <v>69822</v>
      </c>
      <c r="L4076" s="22"/>
      <c r="M4076" s="22"/>
      <c r="N4076" s="22"/>
      <c r="O4076" s="22"/>
    </row>
    <row r="4077" spans="1:15" ht="21">
      <c r="A4077" s="22" t="s">
        <v>9</v>
      </c>
      <c r="B4077" s="22" t="s">
        <v>3136</v>
      </c>
      <c r="C4077" s="22" t="s">
        <v>26089</v>
      </c>
      <c r="D4077" s="22" t="s">
        <v>70059</v>
      </c>
      <c r="E4077" s="22" t="s">
        <v>69808</v>
      </c>
      <c r="F4077" s="22"/>
      <c r="G4077" s="22" t="s">
        <v>69821</v>
      </c>
      <c r="H4077" s="22" t="s">
        <v>69822</v>
      </c>
      <c r="L4077" s="22"/>
      <c r="M4077" s="22"/>
      <c r="N4077" s="22"/>
      <c r="O4077" s="22"/>
    </row>
    <row r="4078" spans="1:15" ht="21">
      <c r="A4078" s="22" t="s">
        <v>9</v>
      </c>
      <c r="B4078" s="22" t="s">
        <v>3149</v>
      </c>
      <c r="C4078" s="22" t="s">
        <v>26110</v>
      </c>
      <c r="D4078" s="22" t="s">
        <v>70059</v>
      </c>
      <c r="E4078" s="22" t="s">
        <v>69808</v>
      </c>
      <c r="F4078" s="22"/>
      <c r="G4078" s="22" t="s">
        <v>69821</v>
      </c>
      <c r="H4078" s="22" t="s">
        <v>69822</v>
      </c>
      <c r="L4078" s="22"/>
      <c r="M4078" s="22"/>
      <c r="N4078" s="22"/>
      <c r="O4078" s="22"/>
    </row>
    <row r="4079" spans="1:15" ht="21">
      <c r="A4079" s="22" t="s">
        <v>9</v>
      </c>
      <c r="B4079" s="22" t="s">
        <v>3151</v>
      </c>
      <c r="C4079" s="22" t="s">
        <v>26114</v>
      </c>
      <c r="D4079" s="22" t="s">
        <v>70059</v>
      </c>
      <c r="E4079" s="22" t="s">
        <v>69808</v>
      </c>
      <c r="F4079" s="22"/>
      <c r="G4079" s="22" t="s">
        <v>69821</v>
      </c>
      <c r="H4079" s="22" t="s">
        <v>69822</v>
      </c>
      <c r="L4079" s="22"/>
      <c r="M4079" s="22"/>
      <c r="N4079" s="22"/>
      <c r="O4079" s="22"/>
    </row>
    <row r="4080" spans="1:15" ht="31.5">
      <c r="A4080" s="22" t="s">
        <v>9</v>
      </c>
      <c r="B4080" s="22" t="s">
        <v>3152</v>
      </c>
      <c r="C4080" s="22" t="s">
        <v>26116</v>
      </c>
      <c r="D4080" s="22" t="s">
        <v>70059</v>
      </c>
      <c r="E4080" s="22" t="s">
        <v>69808</v>
      </c>
      <c r="F4080" s="22"/>
      <c r="G4080" s="22" t="s">
        <v>69821</v>
      </c>
      <c r="H4080" s="22" t="s">
        <v>69822</v>
      </c>
      <c r="L4080" s="22"/>
      <c r="M4080" s="22"/>
      <c r="N4080" s="22"/>
      <c r="O4080" s="22"/>
    </row>
    <row r="4081" spans="1:15" ht="31.5">
      <c r="A4081" s="22" t="s">
        <v>9</v>
      </c>
      <c r="B4081" s="22" t="s">
        <v>3163</v>
      </c>
      <c r="C4081" s="22" t="s">
        <v>26136</v>
      </c>
      <c r="D4081" s="22" t="s">
        <v>70059</v>
      </c>
      <c r="E4081" s="22" t="s">
        <v>69808</v>
      </c>
      <c r="F4081" s="22"/>
      <c r="G4081" s="22" t="s">
        <v>69821</v>
      </c>
      <c r="H4081" s="22" t="s">
        <v>69822</v>
      </c>
      <c r="L4081" s="22"/>
      <c r="M4081" s="22"/>
      <c r="N4081" s="22"/>
      <c r="O4081" s="22"/>
    </row>
    <row r="4082" spans="1:15" ht="21">
      <c r="A4082" s="22" t="s">
        <v>9</v>
      </c>
      <c r="B4082" s="22" t="s">
        <v>3175</v>
      </c>
      <c r="C4082" s="22" t="s">
        <v>26157</v>
      </c>
      <c r="D4082" s="22" t="s">
        <v>70059</v>
      </c>
      <c r="E4082" s="22" t="s">
        <v>69808</v>
      </c>
      <c r="F4082" s="22"/>
      <c r="G4082" s="22" t="s">
        <v>69807</v>
      </c>
      <c r="H4082" s="22" t="s">
        <v>69802</v>
      </c>
      <c r="L4082" s="22"/>
      <c r="M4082" s="22"/>
      <c r="N4082" s="22"/>
      <c r="O4082" s="22"/>
    </row>
    <row r="4083" spans="1:15" ht="21">
      <c r="A4083" s="22" t="s">
        <v>9</v>
      </c>
      <c r="B4083" s="22" t="s">
        <v>3226</v>
      </c>
      <c r="C4083" s="22" t="s">
        <v>26248</v>
      </c>
      <c r="D4083" s="22" t="s">
        <v>70059</v>
      </c>
      <c r="E4083" s="22" t="s">
        <v>69808</v>
      </c>
      <c r="F4083" s="22"/>
      <c r="G4083" s="22" t="s">
        <v>69821</v>
      </c>
      <c r="H4083" s="22" t="s">
        <v>69822</v>
      </c>
      <c r="L4083" s="22"/>
      <c r="M4083" s="22"/>
      <c r="N4083" s="22"/>
      <c r="O4083" s="22"/>
    </row>
    <row r="4084" spans="1:15" ht="21">
      <c r="A4084" s="22" t="s">
        <v>9</v>
      </c>
      <c r="B4084" s="22" t="s">
        <v>3249</v>
      </c>
      <c r="C4084" s="22" t="s">
        <v>26290</v>
      </c>
      <c r="D4084" s="22" t="s">
        <v>70059</v>
      </c>
      <c r="E4084" s="22" t="s">
        <v>69808</v>
      </c>
      <c r="F4084" s="22"/>
      <c r="G4084" s="22" t="s">
        <v>69821</v>
      </c>
      <c r="H4084" s="22" t="s">
        <v>69822</v>
      </c>
      <c r="L4084" s="22"/>
      <c r="M4084" s="22"/>
      <c r="N4084" s="22"/>
      <c r="O4084" s="22"/>
    </row>
    <row r="4085" spans="1:15" ht="21">
      <c r="A4085" s="22" t="s">
        <v>9</v>
      </c>
      <c r="B4085" s="22" t="s">
        <v>3251</v>
      </c>
      <c r="C4085" s="22" t="s">
        <v>26294</v>
      </c>
      <c r="D4085" s="22" t="s">
        <v>70059</v>
      </c>
      <c r="E4085" s="22" t="s">
        <v>69808</v>
      </c>
      <c r="F4085" s="22"/>
      <c r="G4085" s="22" t="s">
        <v>69821</v>
      </c>
      <c r="H4085" s="22" t="s">
        <v>69822</v>
      </c>
      <c r="L4085" s="22"/>
      <c r="M4085" s="22"/>
      <c r="N4085" s="22"/>
      <c r="O4085" s="22"/>
    </row>
    <row r="4086" spans="1:15" ht="42">
      <c r="A4086" s="22" t="s">
        <v>9</v>
      </c>
      <c r="B4086" s="22" t="s">
        <v>3379</v>
      </c>
      <c r="C4086" s="22" t="s">
        <v>26535</v>
      </c>
      <c r="D4086" s="22" t="s">
        <v>70057</v>
      </c>
      <c r="E4086" s="22" t="s">
        <v>69808</v>
      </c>
      <c r="F4086" s="22" t="s">
        <v>69818</v>
      </c>
      <c r="I4086" s="22" t="s">
        <v>69798</v>
      </c>
      <c r="J4086" s="22" t="s">
        <v>45990</v>
      </c>
      <c r="K4086" s="22" t="s">
        <v>69891</v>
      </c>
      <c r="L4086" s="22"/>
      <c r="M4086" s="22"/>
      <c r="N4086" s="22"/>
      <c r="O4086" s="22"/>
    </row>
    <row r="4087" spans="1:15" ht="31.5">
      <c r="A4087" s="22" t="s">
        <v>9</v>
      </c>
      <c r="B4087" s="22" t="s">
        <v>3383</v>
      </c>
      <c r="C4087" s="22" t="s">
        <v>26542</v>
      </c>
      <c r="D4087" s="22" t="s">
        <v>70058</v>
      </c>
      <c r="E4087" s="22" t="s">
        <v>69820</v>
      </c>
      <c r="F4087" s="22" t="s">
        <v>69817</v>
      </c>
      <c r="L4087" s="22"/>
      <c r="M4087" s="22"/>
      <c r="N4087" s="22"/>
      <c r="O4087" s="22"/>
    </row>
    <row r="4088" spans="1:15" ht="21">
      <c r="A4088" s="22" t="s">
        <v>9</v>
      </c>
      <c r="B4088" s="22" t="s">
        <v>3383</v>
      </c>
      <c r="C4088" s="22" t="s">
        <v>26542</v>
      </c>
      <c r="D4088" s="22" t="s">
        <v>70059</v>
      </c>
      <c r="E4088" s="22" t="s">
        <v>69820</v>
      </c>
      <c r="F4088" s="22"/>
      <c r="G4088" s="22" t="s">
        <v>69821</v>
      </c>
      <c r="H4088" s="22" t="s">
        <v>69822</v>
      </c>
      <c r="L4088" s="22"/>
      <c r="M4088" s="22"/>
      <c r="N4088" s="22"/>
      <c r="O4088" s="22"/>
    </row>
    <row r="4089" spans="1:15" ht="21">
      <c r="A4089" s="22" t="s">
        <v>9</v>
      </c>
      <c r="B4089" s="22" t="s">
        <v>3398</v>
      </c>
      <c r="C4089" s="22" t="s">
        <v>26572</v>
      </c>
      <c r="D4089" s="22" t="s">
        <v>70059</v>
      </c>
      <c r="E4089" s="22" t="s">
        <v>69867</v>
      </c>
      <c r="F4089" s="22"/>
      <c r="G4089" s="22" t="s">
        <v>69858</v>
      </c>
      <c r="H4089" s="22" t="s">
        <v>69859</v>
      </c>
      <c r="L4089" s="22"/>
      <c r="M4089" s="22"/>
      <c r="N4089" s="22"/>
      <c r="O4089" s="22"/>
    </row>
    <row r="4090" spans="1:15" ht="21">
      <c r="A4090" s="22" t="s">
        <v>9</v>
      </c>
      <c r="B4090" s="22" t="s">
        <v>3398</v>
      </c>
      <c r="C4090" s="22" t="s">
        <v>26572</v>
      </c>
      <c r="D4090" s="22" t="s">
        <v>70058</v>
      </c>
      <c r="E4090" s="22" t="s">
        <v>69867</v>
      </c>
      <c r="F4090" s="22" t="s">
        <v>69861</v>
      </c>
      <c r="L4090" s="22"/>
      <c r="M4090" s="22"/>
      <c r="N4090" s="22"/>
      <c r="O4090" s="22"/>
    </row>
    <row r="4091" spans="1:15" ht="21">
      <c r="A4091" s="22" t="s">
        <v>9</v>
      </c>
      <c r="B4091" s="22" t="s">
        <v>3399</v>
      </c>
      <c r="C4091" s="22" t="s">
        <v>26574</v>
      </c>
      <c r="D4091" s="22" t="s">
        <v>70058</v>
      </c>
      <c r="E4091" s="22" t="s">
        <v>69820</v>
      </c>
      <c r="F4091" s="22" t="s">
        <v>69861</v>
      </c>
      <c r="L4091" s="22"/>
      <c r="M4091" s="22"/>
      <c r="N4091" s="22"/>
      <c r="O4091" s="22"/>
    </row>
    <row r="4092" spans="1:15" ht="42">
      <c r="A4092" s="22" t="s">
        <v>9</v>
      </c>
      <c r="B4092" s="22" t="s">
        <v>3399</v>
      </c>
      <c r="C4092" s="22" t="s">
        <v>26574</v>
      </c>
      <c r="D4092" s="22" t="s">
        <v>70057</v>
      </c>
      <c r="E4092" s="22" t="s">
        <v>69808</v>
      </c>
      <c r="F4092" s="22" t="s">
        <v>69818</v>
      </c>
      <c r="I4092" s="22" t="s">
        <v>69798</v>
      </c>
      <c r="J4092" s="22" t="s">
        <v>69824</v>
      </c>
      <c r="K4092" s="22" t="s">
        <v>69825</v>
      </c>
      <c r="L4092" s="22"/>
      <c r="M4092" s="22"/>
      <c r="N4092" s="22"/>
      <c r="O4092" s="22"/>
    </row>
    <row r="4093" spans="1:15" ht="21">
      <c r="A4093" s="22" t="s">
        <v>9</v>
      </c>
      <c r="B4093" s="22" t="s">
        <v>3412</v>
      </c>
      <c r="C4093" s="22" t="s">
        <v>26600</v>
      </c>
      <c r="D4093" s="22" t="s">
        <v>70059</v>
      </c>
      <c r="E4093" s="22" t="s">
        <v>69867</v>
      </c>
      <c r="F4093" s="22"/>
      <c r="G4093" s="22" t="s">
        <v>69858</v>
      </c>
      <c r="H4093" s="22" t="s">
        <v>69859</v>
      </c>
      <c r="L4093" s="22"/>
      <c r="M4093" s="22"/>
      <c r="N4093" s="22"/>
      <c r="O4093" s="22"/>
    </row>
    <row r="4094" spans="1:15" ht="21">
      <c r="A4094" s="22" t="s">
        <v>9</v>
      </c>
      <c r="B4094" s="22" t="s">
        <v>3412</v>
      </c>
      <c r="C4094" s="22" t="s">
        <v>26600</v>
      </c>
      <c r="D4094" s="22" t="s">
        <v>70058</v>
      </c>
      <c r="E4094" s="22" t="s">
        <v>69867</v>
      </c>
      <c r="F4094" s="22" t="s">
        <v>69861</v>
      </c>
      <c r="L4094" s="22"/>
      <c r="M4094" s="22"/>
      <c r="N4094" s="22"/>
      <c r="O4094" s="22"/>
    </row>
    <row r="4095" spans="1:15" ht="42">
      <c r="A4095" s="22" t="s">
        <v>9</v>
      </c>
      <c r="B4095" s="22" t="s">
        <v>3420</v>
      </c>
      <c r="C4095" s="22" t="s">
        <v>26615</v>
      </c>
      <c r="D4095" s="22" t="s">
        <v>70057</v>
      </c>
      <c r="E4095" s="22" t="s">
        <v>69808</v>
      </c>
      <c r="F4095" s="22" t="s">
        <v>69818</v>
      </c>
      <c r="I4095" s="22" t="s">
        <v>69798</v>
      </c>
      <c r="J4095" s="22" t="s">
        <v>69824</v>
      </c>
      <c r="K4095" s="22" t="s">
        <v>69825</v>
      </c>
      <c r="L4095" s="22"/>
      <c r="M4095" s="22"/>
      <c r="N4095" s="22"/>
      <c r="O4095" s="22"/>
    </row>
    <row r="4096" spans="1:15" ht="21">
      <c r="A4096" s="22" t="s">
        <v>9</v>
      </c>
      <c r="B4096" s="22" t="s">
        <v>3420</v>
      </c>
      <c r="C4096" s="22" t="s">
        <v>26615</v>
      </c>
      <c r="D4096" s="22" t="s">
        <v>70058</v>
      </c>
      <c r="E4096" s="22" t="s">
        <v>69820</v>
      </c>
      <c r="F4096" s="22" t="s">
        <v>69860</v>
      </c>
      <c r="L4096" s="22"/>
      <c r="M4096" s="22"/>
      <c r="N4096" s="22"/>
      <c r="O4096" s="22"/>
    </row>
    <row r="4097" spans="1:15" ht="21">
      <c r="A4097" s="22" t="s">
        <v>9</v>
      </c>
      <c r="B4097" s="22" t="s">
        <v>3431</v>
      </c>
      <c r="C4097" s="22" t="s">
        <v>26635</v>
      </c>
      <c r="D4097" s="22" t="s">
        <v>70059</v>
      </c>
      <c r="E4097" s="22" t="s">
        <v>69867</v>
      </c>
      <c r="F4097" s="22"/>
      <c r="G4097" s="22" t="s">
        <v>69858</v>
      </c>
      <c r="H4097" s="22" t="s">
        <v>69859</v>
      </c>
      <c r="L4097" s="22"/>
      <c r="M4097" s="22"/>
      <c r="N4097" s="22"/>
      <c r="O4097" s="22"/>
    </row>
    <row r="4098" spans="1:15" ht="21">
      <c r="A4098" s="22" t="s">
        <v>9</v>
      </c>
      <c r="B4098" s="22" t="s">
        <v>3431</v>
      </c>
      <c r="C4098" s="22" t="s">
        <v>26635</v>
      </c>
      <c r="D4098" s="22" t="s">
        <v>70058</v>
      </c>
      <c r="E4098" s="22" t="s">
        <v>69867</v>
      </c>
      <c r="F4098" s="22" t="s">
        <v>69861</v>
      </c>
      <c r="L4098" s="22"/>
      <c r="M4098" s="22"/>
      <c r="N4098" s="22"/>
      <c r="O4098" s="22"/>
    </row>
    <row r="4099" spans="1:15" ht="21">
      <c r="A4099" s="22" t="s">
        <v>9</v>
      </c>
      <c r="B4099" s="22" t="s">
        <v>3434</v>
      </c>
      <c r="C4099" s="22" t="s">
        <v>26641</v>
      </c>
      <c r="D4099" s="22" t="s">
        <v>70059</v>
      </c>
      <c r="E4099" s="22" t="s">
        <v>69867</v>
      </c>
      <c r="F4099" s="22"/>
      <c r="G4099" s="22" t="s">
        <v>69858</v>
      </c>
      <c r="H4099" s="22" t="s">
        <v>69859</v>
      </c>
      <c r="L4099" s="22"/>
      <c r="M4099" s="22"/>
      <c r="N4099" s="22"/>
      <c r="O4099" s="22"/>
    </row>
    <row r="4100" spans="1:15" ht="21">
      <c r="A4100" s="22" t="s">
        <v>9</v>
      </c>
      <c r="B4100" s="22" t="s">
        <v>3434</v>
      </c>
      <c r="C4100" s="22" t="s">
        <v>26641</v>
      </c>
      <c r="D4100" s="22" t="s">
        <v>70058</v>
      </c>
      <c r="E4100" s="22" t="s">
        <v>69867</v>
      </c>
      <c r="F4100" s="22" t="s">
        <v>69861</v>
      </c>
      <c r="L4100" s="22"/>
      <c r="M4100" s="22"/>
      <c r="N4100" s="22"/>
      <c r="O4100" s="22"/>
    </row>
    <row r="4101" spans="1:15" ht="31.5">
      <c r="A4101" s="22" t="s">
        <v>9</v>
      </c>
      <c r="B4101" s="22" t="s">
        <v>3435</v>
      </c>
      <c r="C4101" s="22" t="s">
        <v>26643</v>
      </c>
      <c r="D4101" s="22" t="s">
        <v>70059</v>
      </c>
      <c r="E4101" s="22" t="s">
        <v>69867</v>
      </c>
      <c r="F4101" s="22"/>
      <c r="G4101" s="22" t="s">
        <v>69821</v>
      </c>
      <c r="H4101" s="22" t="s">
        <v>69822</v>
      </c>
      <c r="L4101" s="22"/>
      <c r="M4101" s="22"/>
      <c r="N4101" s="22"/>
      <c r="O4101" s="22"/>
    </row>
    <row r="4102" spans="1:15" ht="31.5">
      <c r="A4102" s="22" t="s">
        <v>9</v>
      </c>
      <c r="B4102" s="22" t="s">
        <v>3435</v>
      </c>
      <c r="C4102" s="22" t="s">
        <v>26643</v>
      </c>
      <c r="D4102" s="22" t="s">
        <v>70058</v>
      </c>
      <c r="E4102" s="22" t="s">
        <v>69867</v>
      </c>
      <c r="F4102" s="22" t="s">
        <v>69817</v>
      </c>
      <c r="L4102" s="22"/>
      <c r="M4102" s="22"/>
      <c r="N4102" s="22"/>
      <c r="O4102" s="22"/>
    </row>
    <row r="4103" spans="1:15" ht="31.5">
      <c r="A4103" s="22" t="s">
        <v>9</v>
      </c>
      <c r="B4103" s="22" t="s">
        <v>3437</v>
      </c>
      <c r="C4103" s="22" t="s">
        <v>26646</v>
      </c>
      <c r="D4103" s="22" t="s">
        <v>70058</v>
      </c>
      <c r="E4103" s="22" t="s">
        <v>69867</v>
      </c>
      <c r="F4103" s="22" t="s">
        <v>69861</v>
      </c>
      <c r="L4103" s="22"/>
      <c r="M4103" s="22"/>
      <c r="N4103" s="22"/>
      <c r="O4103" s="22"/>
    </row>
    <row r="4104" spans="1:15" ht="31.5">
      <c r="A4104" s="22" t="s">
        <v>9</v>
      </c>
      <c r="B4104" s="22" t="s">
        <v>3437</v>
      </c>
      <c r="C4104" s="22" t="s">
        <v>26646</v>
      </c>
      <c r="D4104" s="22" t="s">
        <v>70059</v>
      </c>
      <c r="E4104" s="22" t="s">
        <v>69867</v>
      </c>
      <c r="F4104" s="22"/>
      <c r="G4104" s="22" t="s">
        <v>69858</v>
      </c>
      <c r="H4104" s="22" t="s">
        <v>69859</v>
      </c>
      <c r="L4104" s="22"/>
      <c r="M4104" s="22"/>
      <c r="N4104" s="22"/>
      <c r="O4104" s="22"/>
    </row>
    <row r="4105" spans="1:15" ht="31.5">
      <c r="A4105" s="22" t="s">
        <v>9</v>
      </c>
      <c r="B4105" s="22" t="s">
        <v>3439</v>
      </c>
      <c r="C4105" s="22" t="s">
        <v>26650</v>
      </c>
      <c r="D4105" s="22" t="s">
        <v>70058</v>
      </c>
      <c r="E4105" s="22" t="s">
        <v>69867</v>
      </c>
      <c r="F4105" s="22" t="s">
        <v>69861</v>
      </c>
      <c r="L4105" s="22"/>
      <c r="M4105" s="22"/>
      <c r="N4105" s="22"/>
      <c r="O4105" s="22"/>
    </row>
    <row r="4106" spans="1:15" ht="31.5">
      <c r="A4106" s="22" t="s">
        <v>9</v>
      </c>
      <c r="B4106" s="22" t="s">
        <v>3439</v>
      </c>
      <c r="C4106" s="22" t="s">
        <v>26650</v>
      </c>
      <c r="D4106" s="22" t="s">
        <v>70059</v>
      </c>
      <c r="E4106" s="22" t="s">
        <v>69867</v>
      </c>
      <c r="F4106" s="22"/>
      <c r="G4106" s="22" t="s">
        <v>69858</v>
      </c>
      <c r="H4106" s="22" t="s">
        <v>69859</v>
      </c>
      <c r="L4106" s="22"/>
      <c r="M4106" s="22"/>
      <c r="N4106" s="22"/>
      <c r="O4106" s="22"/>
    </row>
    <row r="4107" spans="1:15" ht="31.5">
      <c r="A4107" s="22" t="s">
        <v>9</v>
      </c>
      <c r="B4107" s="22" t="s">
        <v>3447</v>
      </c>
      <c r="C4107" s="22" t="s">
        <v>26665</v>
      </c>
      <c r="D4107" s="22" t="s">
        <v>70058</v>
      </c>
      <c r="E4107" s="22" t="s">
        <v>69867</v>
      </c>
      <c r="F4107" s="22" t="s">
        <v>69817</v>
      </c>
      <c r="L4107" s="22"/>
      <c r="M4107" s="22"/>
      <c r="N4107" s="22"/>
      <c r="O4107" s="22"/>
    </row>
    <row r="4108" spans="1:15" ht="21">
      <c r="A4108" s="22" t="s">
        <v>9</v>
      </c>
      <c r="B4108" s="22" t="s">
        <v>3447</v>
      </c>
      <c r="C4108" s="22" t="s">
        <v>26665</v>
      </c>
      <c r="D4108" s="22" t="s">
        <v>70059</v>
      </c>
      <c r="E4108" s="22" t="s">
        <v>69867</v>
      </c>
      <c r="F4108" s="22"/>
      <c r="G4108" s="22" t="s">
        <v>69821</v>
      </c>
      <c r="H4108" s="22" t="s">
        <v>69822</v>
      </c>
      <c r="L4108" s="22"/>
      <c r="M4108" s="22"/>
      <c r="N4108" s="22"/>
      <c r="O4108" s="22"/>
    </row>
    <row r="4109" spans="1:15" ht="31.5">
      <c r="A4109" s="22" t="s">
        <v>9</v>
      </c>
      <c r="B4109" s="22" t="s">
        <v>3463</v>
      </c>
      <c r="C4109" s="22" t="s">
        <v>26691</v>
      </c>
      <c r="D4109" s="22" t="s">
        <v>70058</v>
      </c>
      <c r="E4109" s="22" t="s">
        <v>69867</v>
      </c>
      <c r="F4109" s="22" t="s">
        <v>69861</v>
      </c>
      <c r="L4109" s="22"/>
      <c r="M4109" s="22"/>
      <c r="N4109" s="22"/>
      <c r="O4109" s="22"/>
    </row>
    <row r="4110" spans="1:15" ht="31.5">
      <c r="A4110" s="22" t="s">
        <v>9</v>
      </c>
      <c r="B4110" s="22" t="s">
        <v>3463</v>
      </c>
      <c r="C4110" s="22" t="s">
        <v>26691</v>
      </c>
      <c r="D4110" s="22" t="s">
        <v>70059</v>
      </c>
      <c r="E4110" s="22" t="s">
        <v>69867</v>
      </c>
      <c r="F4110" s="22"/>
      <c r="G4110" s="22" t="s">
        <v>69858</v>
      </c>
      <c r="H4110" s="22" t="s">
        <v>69859</v>
      </c>
      <c r="L4110" s="22"/>
      <c r="M4110" s="22"/>
      <c r="N4110" s="22"/>
      <c r="O4110" s="22"/>
    </row>
    <row r="4111" spans="1:15" ht="42">
      <c r="A4111" s="22" t="s">
        <v>9</v>
      </c>
      <c r="B4111" s="22" t="s">
        <v>3489</v>
      </c>
      <c r="C4111" s="22" t="s">
        <v>26739</v>
      </c>
      <c r="D4111" s="22" t="s">
        <v>70057</v>
      </c>
      <c r="E4111" s="22" t="s">
        <v>69808</v>
      </c>
      <c r="F4111" s="22" t="s">
        <v>69818</v>
      </c>
      <c r="I4111" s="22" t="s">
        <v>69798</v>
      </c>
      <c r="J4111" s="22" t="s">
        <v>69824</v>
      </c>
      <c r="K4111" s="22" t="s">
        <v>69825</v>
      </c>
      <c r="L4111" s="22"/>
      <c r="M4111" s="22"/>
      <c r="N4111" s="22"/>
      <c r="O4111" s="22"/>
    </row>
    <row r="4112" spans="1:15" ht="42">
      <c r="A4112" s="22" t="s">
        <v>9</v>
      </c>
      <c r="B4112" s="22" t="s">
        <v>3492</v>
      </c>
      <c r="C4112" s="22" t="s">
        <v>26744</v>
      </c>
      <c r="D4112" s="22" t="s">
        <v>70059</v>
      </c>
      <c r="E4112" s="22" t="s">
        <v>69820</v>
      </c>
      <c r="F4112" s="22"/>
      <c r="G4112" s="22" t="s">
        <v>69814</v>
      </c>
      <c r="H4112" s="22" t="s">
        <v>69815</v>
      </c>
      <c r="L4112" s="22"/>
      <c r="M4112" s="22"/>
      <c r="N4112" s="22"/>
      <c r="O4112" s="22"/>
    </row>
    <row r="4113" spans="1:15" ht="42">
      <c r="A4113" s="22" t="s">
        <v>9</v>
      </c>
      <c r="B4113" s="22" t="s">
        <v>3497</v>
      </c>
      <c r="C4113" s="22" t="s">
        <v>26752</v>
      </c>
      <c r="D4113" s="22" t="s">
        <v>70057</v>
      </c>
      <c r="E4113" s="22" t="s">
        <v>69808</v>
      </c>
      <c r="F4113" s="22" t="s">
        <v>69818</v>
      </c>
      <c r="I4113" s="22" t="s">
        <v>69798</v>
      </c>
      <c r="J4113" s="22" t="s">
        <v>69824</v>
      </c>
      <c r="K4113" s="22" t="s">
        <v>69825</v>
      </c>
      <c r="L4113" s="22"/>
      <c r="M4113" s="22"/>
      <c r="N4113" s="22"/>
      <c r="O4113" s="22"/>
    </row>
    <row r="4114" spans="1:15" ht="42">
      <c r="A4114" s="22" t="s">
        <v>9</v>
      </c>
      <c r="B4114" s="22" t="s">
        <v>3510</v>
      </c>
      <c r="C4114" s="22" t="s">
        <v>26775</v>
      </c>
      <c r="D4114" s="22" t="s">
        <v>70057</v>
      </c>
      <c r="E4114" s="22" t="s">
        <v>69796</v>
      </c>
      <c r="F4114" s="22" t="s">
        <v>69818</v>
      </c>
      <c r="I4114" s="22" t="s">
        <v>69798</v>
      </c>
      <c r="J4114" s="22" t="s">
        <v>69885</v>
      </c>
      <c r="K4114" s="22" t="s">
        <v>69886</v>
      </c>
      <c r="L4114" s="22"/>
      <c r="M4114" s="22"/>
      <c r="N4114" s="22"/>
      <c r="O4114" s="22"/>
    </row>
    <row r="4115" spans="1:15" ht="31.5">
      <c r="A4115" s="22" t="s">
        <v>9</v>
      </c>
      <c r="B4115" s="22" t="s">
        <v>3515</v>
      </c>
      <c r="C4115" s="22" t="s">
        <v>26784</v>
      </c>
      <c r="D4115" s="22" t="s">
        <v>70059</v>
      </c>
      <c r="E4115" s="22" t="s">
        <v>69820</v>
      </c>
      <c r="F4115" s="22"/>
      <c r="G4115" s="22" t="s">
        <v>69814</v>
      </c>
      <c r="H4115" s="22" t="s">
        <v>69815</v>
      </c>
      <c r="L4115" s="22"/>
      <c r="M4115" s="22"/>
      <c r="N4115" s="22"/>
      <c r="O4115" s="22"/>
    </row>
    <row r="4116" spans="1:15" ht="31.5">
      <c r="A4116" s="22" t="s">
        <v>9</v>
      </c>
      <c r="B4116" s="22" t="s">
        <v>3515</v>
      </c>
      <c r="C4116" s="22" t="s">
        <v>26784</v>
      </c>
      <c r="D4116" s="22" t="s">
        <v>70058</v>
      </c>
      <c r="E4116" s="22" t="s">
        <v>69820</v>
      </c>
      <c r="F4116" s="22" t="s">
        <v>69864</v>
      </c>
      <c r="L4116" s="22"/>
      <c r="M4116" s="22"/>
      <c r="N4116" s="22"/>
      <c r="O4116" s="22"/>
    </row>
    <row r="4117" spans="1:15" ht="42">
      <c r="A4117" s="22" t="s">
        <v>9</v>
      </c>
      <c r="B4117" s="22" t="s">
        <v>3521</v>
      </c>
      <c r="C4117" s="22" t="s">
        <v>26794</v>
      </c>
      <c r="D4117" s="22" t="s">
        <v>70057</v>
      </c>
      <c r="E4117" s="22" t="s">
        <v>69808</v>
      </c>
      <c r="F4117" s="22" t="s">
        <v>69818</v>
      </c>
      <c r="I4117" s="22" t="s">
        <v>69798</v>
      </c>
      <c r="J4117" s="22" t="s">
        <v>69824</v>
      </c>
      <c r="K4117" s="22" t="s">
        <v>69825</v>
      </c>
      <c r="L4117" s="22"/>
      <c r="M4117" s="22"/>
      <c r="N4117" s="22"/>
      <c r="O4117" s="22"/>
    </row>
    <row r="4118" spans="1:15" ht="42">
      <c r="A4118" s="22" t="s">
        <v>9</v>
      </c>
      <c r="B4118" s="22" t="s">
        <v>3617</v>
      </c>
      <c r="C4118" s="22" t="s">
        <v>26963</v>
      </c>
      <c r="D4118" s="22" t="s">
        <v>70057</v>
      </c>
      <c r="E4118" s="22" t="s">
        <v>69808</v>
      </c>
      <c r="F4118" s="22" t="s">
        <v>69818</v>
      </c>
      <c r="I4118" s="22" t="s">
        <v>69798</v>
      </c>
      <c r="J4118" s="22" t="s">
        <v>69824</v>
      </c>
      <c r="K4118" s="22" t="s">
        <v>69825</v>
      </c>
      <c r="L4118" s="22"/>
      <c r="M4118" s="22"/>
      <c r="N4118" s="22"/>
      <c r="O4118" s="22"/>
    </row>
    <row r="4119" spans="1:15" ht="42">
      <c r="A4119" s="22" t="s">
        <v>9</v>
      </c>
      <c r="B4119" s="22" t="s">
        <v>3633</v>
      </c>
      <c r="C4119" s="22" t="s">
        <v>26993</v>
      </c>
      <c r="D4119" s="22" t="s">
        <v>70057</v>
      </c>
      <c r="E4119" s="22" t="s">
        <v>69808</v>
      </c>
      <c r="F4119" s="22" t="s">
        <v>69818</v>
      </c>
      <c r="I4119" s="22" t="s">
        <v>69798</v>
      </c>
      <c r="J4119" s="22" t="s">
        <v>69824</v>
      </c>
      <c r="K4119" s="22" t="s">
        <v>69825</v>
      </c>
      <c r="L4119" s="22"/>
      <c r="M4119" s="22"/>
      <c r="N4119" s="22"/>
      <c r="O4119" s="22"/>
    </row>
    <row r="4120" spans="1:15" ht="42">
      <c r="A4120" s="22" t="s">
        <v>9</v>
      </c>
      <c r="B4120" s="22" t="s">
        <v>3649</v>
      </c>
      <c r="C4120" s="22" t="s">
        <v>27024</v>
      </c>
      <c r="D4120" s="22" t="s">
        <v>70057</v>
      </c>
      <c r="E4120" s="22" t="s">
        <v>69808</v>
      </c>
      <c r="F4120" s="22" t="s">
        <v>69818</v>
      </c>
      <c r="I4120" s="22" t="s">
        <v>69798</v>
      </c>
      <c r="J4120" s="22" t="s">
        <v>69824</v>
      </c>
      <c r="K4120" s="22" t="s">
        <v>69825</v>
      </c>
      <c r="L4120" s="22"/>
      <c r="M4120" s="22"/>
      <c r="N4120" s="22"/>
      <c r="O4120" s="22"/>
    </row>
    <row r="4121" spans="1:15" ht="21">
      <c r="A4121" s="22" t="s">
        <v>9</v>
      </c>
      <c r="B4121" s="22" t="s">
        <v>3649</v>
      </c>
      <c r="C4121" s="22" t="s">
        <v>27024</v>
      </c>
      <c r="D4121" s="22" t="s">
        <v>70059</v>
      </c>
      <c r="E4121" s="22" t="s">
        <v>69820</v>
      </c>
      <c r="F4121" s="22"/>
      <c r="G4121" s="22" t="s">
        <v>69814</v>
      </c>
      <c r="H4121" s="22" t="s">
        <v>69815</v>
      </c>
      <c r="L4121" s="22"/>
      <c r="M4121" s="22"/>
      <c r="N4121" s="22"/>
      <c r="O4121" s="22"/>
    </row>
    <row r="4122" spans="1:15" ht="42">
      <c r="A4122" s="22" t="s">
        <v>9</v>
      </c>
      <c r="B4122" s="22" t="s">
        <v>3660</v>
      </c>
      <c r="C4122" s="22" t="s">
        <v>27046</v>
      </c>
      <c r="D4122" s="22" t="s">
        <v>70057</v>
      </c>
      <c r="E4122" s="22" t="s">
        <v>69808</v>
      </c>
      <c r="F4122" s="22" t="s">
        <v>69818</v>
      </c>
      <c r="I4122" s="22" t="s">
        <v>69798</v>
      </c>
      <c r="J4122" s="22" t="s">
        <v>69824</v>
      </c>
      <c r="K4122" s="22" t="s">
        <v>69825</v>
      </c>
      <c r="L4122" s="22"/>
      <c r="M4122" s="22"/>
      <c r="N4122" s="22"/>
      <c r="O4122" s="22"/>
    </row>
    <row r="4123" spans="1:15" ht="42">
      <c r="A4123" s="22" t="s">
        <v>9</v>
      </c>
      <c r="B4123" s="22" t="s">
        <v>3678</v>
      </c>
      <c r="C4123" s="22" t="s">
        <v>27078</v>
      </c>
      <c r="D4123" s="22" t="s">
        <v>70057</v>
      </c>
      <c r="E4123" s="22" t="s">
        <v>69796</v>
      </c>
      <c r="F4123" s="22" t="s">
        <v>69818</v>
      </c>
      <c r="I4123" s="22" t="s">
        <v>69798</v>
      </c>
      <c r="J4123" s="22" t="s">
        <v>69885</v>
      </c>
      <c r="K4123" s="22" t="s">
        <v>69886</v>
      </c>
      <c r="L4123" s="22"/>
      <c r="M4123" s="22"/>
      <c r="N4123" s="22"/>
      <c r="O4123" s="22"/>
    </row>
    <row r="4124" spans="1:15" ht="42">
      <c r="A4124" s="22" t="s">
        <v>9</v>
      </c>
      <c r="B4124" s="22" t="s">
        <v>3679</v>
      </c>
      <c r="C4124" s="22" t="s">
        <v>27079</v>
      </c>
      <c r="D4124" s="22" t="s">
        <v>70057</v>
      </c>
      <c r="E4124" s="22" t="s">
        <v>69796</v>
      </c>
      <c r="F4124" s="22" t="s">
        <v>69818</v>
      </c>
      <c r="I4124" s="22" t="s">
        <v>69798</v>
      </c>
      <c r="J4124" s="22" t="s">
        <v>69885</v>
      </c>
      <c r="K4124" s="22" t="s">
        <v>69886</v>
      </c>
      <c r="L4124" s="22"/>
      <c r="M4124" s="22"/>
      <c r="N4124" s="22"/>
      <c r="O4124" s="22"/>
    </row>
    <row r="4125" spans="1:15" ht="42">
      <c r="A4125" s="22" t="s">
        <v>9</v>
      </c>
      <c r="B4125" s="22" t="s">
        <v>3694</v>
      </c>
      <c r="C4125" s="22" t="s">
        <v>27105</v>
      </c>
      <c r="D4125" s="22" t="s">
        <v>70057</v>
      </c>
      <c r="E4125" s="22" t="s">
        <v>69796</v>
      </c>
      <c r="F4125" s="22" t="s">
        <v>69818</v>
      </c>
      <c r="I4125" s="22" t="s">
        <v>69798</v>
      </c>
      <c r="J4125" s="22" t="s">
        <v>69885</v>
      </c>
      <c r="K4125" s="22" t="s">
        <v>69886</v>
      </c>
      <c r="L4125" s="22"/>
      <c r="M4125" s="22"/>
      <c r="N4125" s="22"/>
      <c r="O4125" s="22"/>
    </row>
    <row r="4126" spans="1:15" ht="42">
      <c r="A4126" s="22" t="s">
        <v>9</v>
      </c>
      <c r="B4126" s="22" t="s">
        <v>3696</v>
      </c>
      <c r="C4126" s="22" t="s">
        <v>27108</v>
      </c>
      <c r="D4126" s="22" t="s">
        <v>70057</v>
      </c>
      <c r="E4126" s="22" t="s">
        <v>69796</v>
      </c>
      <c r="F4126" s="22" t="s">
        <v>69818</v>
      </c>
      <c r="I4126" s="22" t="s">
        <v>69798</v>
      </c>
      <c r="J4126" s="22" t="s">
        <v>69885</v>
      </c>
      <c r="K4126" s="22" t="s">
        <v>69886</v>
      </c>
      <c r="L4126" s="22"/>
      <c r="M4126" s="22"/>
      <c r="N4126" s="22"/>
      <c r="O4126" s="22"/>
    </row>
    <row r="4127" spans="1:15" ht="42">
      <c r="A4127" s="22" t="s">
        <v>9</v>
      </c>
      <c r="B4127" s="22" t="s">
        <v>3754</v>
      </c>
      <c r="C4127" s="22" t="s">
        <v>27219</v>
      </c>
      <c r="D4127" s="22" t="s">
        <v>70057</v>
      </c>
      <c r="E4127" s="22" t="s">
        <v>69796</v>
      </c>
      <c r="F4127" s="22" t="s">
        <v>69818</v>
      </c>
      <c r="I4127" s="22" t="s">
        <v>69798</v>
      </c>
      <c r="J4127" s="22" t="s">
        <v>69885</v>
      </c>
      <c r="K4127" s="22" t="s">
        <v>69886</v>
      </c>
      <c r="L4127" s="22"/>
      <c r="M4127" s="22"/>
      <c r="N4127" s="22"/>
      <c r="O4127" s="22"/>
    </row>
    <row r="4128" spans="1:15" ht="31.5">
      <c r="A4128" s="22" t="s">
        <v>9</v>
      </c>
      <c r="B4128" s="22" t="s">
        <v>3839</v>
      </c>
      <c r="C4128" s="22" t="s">
        <v>27368</v>
      </c>
      <c r="D4128" s="22" t="s">
        <v>70056</v>
      </c>
      <c r="E4128" s="22" t="s">
        <v>69813</v>
      </c>
      <c r="F4128" s="22"/>
      <c r="I4128" s="22" t="s">
        <v>69803</v>
      </c>
      <c r="J4128" s="22" t="s">
        <v>69854</v>
      </c>
      <c r="L4128" s="22"/>
      <c r="M4128" s="22" t="s">
        <v>70009</v>
      </c>
      <c r="N4128" s="22"/>
      <c r="O4128" s="22"/>
    </row>
    <row r="4129" spans="1:15" ht="136.5">
      <c r="A4129" s="22" t="s">
        <v>9</v>
      </c>
      <c r="B4129" s="22" t="s">
        <v>3839</v>
      </c>
      <c r="C4129" s="22" t="s">
        <v>27368</v>
      </c>
      <c r="D4129" s="22" t="s">
        <v>70059</v>
      </c>
      <c r="E4129" s="22" t="s">
        <v>69813</v>
      </c>
      <c r="F4129" s="22" t="s">
        <v>69853</v>
      </c>
      <c r="L4129" s="22"/>
      <c r="M4129" s="22"/>
      <c r="N4129" s="22"/>
      <c r="O4129" s="22"/>
    </row>
    <row r="4130" spans="1:15" ht="31.5">
      <c r="A4130" s="22" t="s">
        <v>9</v>
      </c>
      <c r="B4130" s="22" t="s">
        <v>3839</v>
      </c>
      <c r="C4130" s="22" t="s">
        <v>27368</v>
      </c>
      <c r="D4130" s="22" t="s">
        <v>70056</v>
      </c>
      <c r="E4130" s="22" t="s">
        <v>69867</v>
      </c>
      <c r="F4130" s="22"/>
      <c r="I4130" s="22" t="s">
        <v>69803</v>
      </c>
      <c r="J4130" s="22" t="s">
        <v>69879</v>
      </c>
      <c r="L4130" s="22"/>
      <c r="M4130" s="22"/>
      <c r="N4130" s="22" t="s">
        <v>70014</v>
      </c>
      <c r="O4130" s="22"/>
    </row>
    <row r="4131" spans="1:15" ht="21">
      <c r="A4131" s="22" t="s">
        <v>9</v>
      </c>
      <c r="B4131" s="22" t="s">
        <v>3851</v>
      </c>
      <c r="C4131" s="22" t="s">
        <v>27392</v>
      </c>
      <c r="D4131" s="22" t="s">
        <v>70059</v>
      </c>
      <c r="E4131" s="22" t="s">
        <v>69867</v>
      </c>
      <c r="F4131" s="22"/>
      <c r="G4131" s="22" t="s">
        <v>69814</v>
      </c>
      <c r="H4131" s="22" t="s">
        <v>69815</v>
      </c>
      <c r="L4131" s="22"/>
      <c r="M4131" s="22"/>
      <c r="N4131" s="22"/>
      <c r="O4131" s="22"/>
    </row>
    <row r="4132" spans="1:15" ht="136.5">
      <c r="A4132" s="22" t="s">
        <v>9</v>
      </c>
      <c r="B4132" s="22" t="s">
        <v>3878</v>
      </c>
      <c r="C4132" s="22" t="s">
        <v>27439</v>
      </c>
      <c r="D4132" s="22" t="s">
        <v>70059</v>
      </c>
      <c r="E4132" s="22" t="s">
        <v>69813</v>
      </c>
      <c r="F4132" s="22" t="s">
        <v>69853</v>
      </c>
      <c r="L4132" s="22"/>
      <c r="M4132" s="22"/>
      <c r="N4132" s="22"/>
      <c r="O4132" s="22"/>
    </row>
    <row r="4133" spans="1:15" ht="31.5">
      <c r="A4133" s="22" t="s">
        <v>9</v>
      </c>
      <c r="B4133" s="22" t="s">
        <v>3878</v>
      </c>
      <c r="C4133" s="22" t="s">
        <v>27439</v>
      </c>
      <c r="D4133" s="22" t="s">
        <v>70056</v>
      </c>
      <c r="E4133" s="22" t="s">
        <v>69867</v>
      </c>
      <c r="F4133" s="22"/>
      <c r="I4133" s="22" t="s">
        <v>69803</v>
      </c>
      <c r="J4133" s="22" t="s">
        <v>69879</v>
      </c>
      <c r="L4133" s="22"/>
      <c r="M4133" s="22"/>
      <c r="N4133" s="22" t="s">
        <v>70014</v>
      </c>
      <c r="O4133" s="22"/>
    </row>
    <row r="4134" spans="1:15" ht="31.5">
      <c r="A4134" s="22" t="s">
        <v>9</v>
      </c>
      <c r="B4134" s="22" t="s">
        <v>3878</v>
      </c>
      <c r="C4134" s="22" t="s">
        <v>27439</v>
      </c>
      <c r="D4134" s="22" t="s">
        <v>70056</v>
      </c>
      <c r="E4134" s="22" t="s">
        <v>69813</v>
      </c>
      <c r="F4134" s="22"/>
      <c r="I4134" s="22" t="s">
        <v>69803</v>
      </c>
      <c r="J4134" s="22" t="s">
        <v>69854</v>
      </c>
      <c r="L4134" s="22"/>
      <c r="M4134" s="22" t="s">
        <v>70009</v>
      </c>
      <c r="N4134" s="22"/>
      <c r="O4134" s="22"/>
    </row>
    <row r="4135" spans="1:15" ht="42">
      <c r="A4135" s="22" t="s">
        <v>9</v>
      </c>
      <c r="B4135" s="22" t="s">
        <v>3881</v>
      </c>
      <c r="C4135" s="22" t="s">
        <v>27445</v>
      </c>
      <c r="D4135" s="22" t="s">
        <v>70056</v>
      </c>
      <c r="E4135" s="22" t="s">
        <v>69813</v>
      </c>
      <c r="F4135" s="22"/>
      <c r="I4135" s="22" t="s">
        <v>69803</v>
      </c>
      <c r="J4135" s="22" t="s">
        <v>69854</v>
      </c>
      <c r="L4135" s="22"/>
      <c r="M4135" s="22" t="s">
        <v>70009</v>
      </c>
      <c r="N4135" s="22"/>
      <c r="O4135" s="22"/>
    </row>
    <row r="4136" spans="1:15" ht="136.5">
      <c r="A4136" s="22" t="s">
        <v>9</v>
      </c>
      <c r="B4136" s="22" t="s">
        <v>3881</v>
      </c>
      <c r="C4136" s="22" t="s">
        <v>27445</v>
      </c>
      <c r="D4136" s="22" t="s">
        <v>70059</v>
      </c>
      <c r="E4136" s="22" t="s">
        <v>69813</v>
      </c>
      <c r="F4136" s="22" t="s">
        <v>69853</v>
      </c>
      <c r="L4136" s="22"/>
      <c r="M4136" s="22"/>
      <c r="N4136" s="22"/>
      <c r="O4136" s="22"/>
    </row>
    <row r="4137" spans="1:15" ht="42">
      <c r="A4137" s="22" t="s">
        <v>9</v>
      </c>
      <c r="B4137" s="22" t="s">
        <v>3881</v>
      </c>
      <c r="C4137" s="22" t="s">
        <v>27445</v>
      </c>
      <c r="D4137" s="22" t="s">
        <v>70057</v>
      </c>
      <c r="E4137" s="22" t="s">
        <v>69813</v>
      </c>
      <c r="F4137" s="22" t="s">
        <v>69797</v>
      </c>
      <c r="I4137" s="22" t="s">
        <v>69798</v>
      </c>
      <c r="J4137" s="22" t="s">
        <v>69899</v>
      </c>
      <c r="K4137" s="22" t="s">
        <v>69900</v>
      </c>
      <c r="L4137" s="22"/>
      <c r="M4137" s="22"/>
      <c r="N4137" s="22"/>
      <c r="O4137" s="22"/>
    </row>
    <row r="4138" spans="1:15" ht="63">
      <c r="A4138" s="22" t="s">
        <v>9</v>
      </c>
      <c r="B4138" s="22" t="s">
        <v>3881</v>
      </c>
      <c r="C4138" s="22" t="s">
        <v>27445</v>
      </c>
      <c r="D4138" s="22" t="s">
        <v>70058</v>
      </c>
      <c r="E4138" s="22" t="s">
        <v>69808</v>
      </c>
      <c r="F4138" s="22" t="s">
        <v>69921</v>
      </c>
      <c r="L4138" s="22" t="s">
        <v>3950</v>
      </c>
      <c r="M4138" s="22"/>
      <c r="N4138" s="22"/>
      <c r="O4138" s="22"/>
    </row>
    <row r="4139" spans="1:15" ht="21">
      <c r="A4139" s="22" t="s">
        <v>9</v>
      </c>
      <c r="B4139" s="22" t="s">
        <v>3908</v>
      </c>
      <c r="C4139" s="22" t="s">
        <v>27497</v>
      </c>
      <c r="D4139" s="22" t="s">
        <v>70059</v>
      </c>
      <c r="E4139" s="22" t="s">
        <v>69867</v>
      </c>
      <c r="F4139" s="22"/>
      <c r="G4139" s="22" t="s">
        <v>69814</v>
      </c>
      <c r="H4139" s="22" t="s">
        <v>69815</v>
      </c>
      <c r="L4139" s="22"/>
      <c r="M4139" s="22"/>
      <c r="N4139" s="22"/>
      <c r="O4139" s="22"/>
    </row>
    <row r="4140" spans="1:15" ht="21">
      <c r="A4140" s="22" t="s">
        <v>9</v>
      </c>
      <c r="B4140" s="22" t="s">
        <v>3932</v>
      </c>
      <c r="C4140" s="22" t="s">
        <v>27540</v>
      </c>
      <c r="D4140" s="22" t="s">
        <v>70058</v>
      </c>
      <c r="E4140" s="22" t="s">
        <v>69867</v>
      </c>
      <c r="F4140" s="22" t="s">
        <v>69861</v>
      </c>
      <c r="L4140" s="22"/>
      <c r="M4140" s="22"/>
      <c r="N4140" s="22"/>
      <c r="O4140" s="22"/>
    </row>
    <row r="4141" spans="1:15" ht="21">
      <c r="A4141" s="22" t="s">
        <v>9</v>
      </c>
      <c r="B4141" s="22" t="s">
        <v>3950</v>
      </c>
      <c r="C4141" s="22" t="s">
        <v>27574</v>
      </c>
      <c r="D4141" s="22" t="s">
        <v>70059</v>
      </c>
      <c r="E4141" s="22" t="s">
        <v>69867</v>
      </c>
      <c r="F4141" s="22"/>
      <c r="G4141" s="22" t="s">
        <v>69932</v>
      </c>
      <c r="H4141" s="22" t="s">
        <v>69933</v>
      </c>
      <c r="L4141" s="22"/>
      <c r="M4141" s="22"/>
      <c r="N4141" s="22"/>
      <c r="O4141" s="22"/>
    </row>
    <row r="4142" spans="1:15" ht="52.5">
      <c r="A4142" s="22" t="s">
        <v>9</v>
      </c>
      <c r="B4142" s="22" t="s">
        <v>3950</v>
      </c>
      <c r="C4142" s="22" t="s">
        <v>27574</v>
      </c>
      <c r="D4142" s="22" t="s">
        <v>70058</v>
      </c>
      <c r="E4142" s="22" t="s">
        <v>69808</v>
      </c>
      <c r="F4142" s="22" t="s">
        <v>69929</v>
      </c>
      <c r="L4142" s="22" t="s">
        <v>3881</v>
      </c>
      <c r="M4142" s="22"/>
      <c r="N4142" s="22"/>
      <c r="O4142" s="22"/>
    </row>
    <row r="4143" spans="1:15" ht="21">
      <c r="A4143" s="22" t="s">
        <v>9</v>
      </c>
      <c r="B4143" s="22" t="s">
        <v>3952</v>
      </c>
      <c r="C4143" s="22" t="s">
        <v>27578</v>
      </c>
      <c r="D4143" s="22" t="s">
        <v>70058</v>
      </c>
      <c r="E4143" s="22" t="s">
        <v>69867</v>
      </c>
      <c r="F4143" s="22" t="s">
        <v>69864</v>
      </c>
      <c r="L4143" s="22"/>
      <c r="M4143" s="22"/>
      <c r="N4143" s="22"/>
      <c r="O4143" s="22"/>
    </row>
    <row r="4144" spans="1:15" ht="21">
      <c r="A4144" s="22" t="s">
        <v>9</v>
      </c>
      <c r="B4144" s="22" t="s">
        <v>3952</v>
      </c>
      <c r="C4144" s="22" t="s">
        <v>27578</v>
      </c>
      <c r="D4144" s="22" t="s">
        <v>70059</v>
      </c>
      <c r="E4144" s="22" t="s">
        <v>69867</v>
      </c>
      <c r="F4144" s="22"/>
      <c r="G4144" s="22" t="s">
        <v>69951</v>
      </c>
      <c r="H4144" s="22" t="s">
        <v>69952</v>
      </c>
      <c r="L4144" s="22"/>
      <c r="M4144" s="22"/>
      <c r="N4144" s="22"/>
      <c r="O4144" s="22"/>
    </row>
    <row r="4145" spans="1:15" ht="21">
      <c r="A4145" s="22" t="s">
        <v>9</v>
      </c>
      <c r="B4145" s="22" t="s">
        <v>3958</v>
      </c>
      <c r="C4145" s="22" t="s">
        <v>27588</v>
      </c>
      <c r="D4145" s="22" t="s">
        <v>70059</v>
      </c>
      <c r="E4145" s="22" t="s">
        <v>69867</v>
      </c>
      <c r="F4145" s="22"/>
      <c r="G4145" s="22" t="s">
        <v>69814</v>
      </c>
      <c r="H4145" s="22" t="s">
        <v>69815</v>
      </c>
      <c r="L4145" s="22"/>
      <c r="M4145" s="22"/>
      <c r="N4145" s="22"/>
      <c r="O4145" s="22"/>
    </row>
    <row r="4146" spans="1:15" ht="21">
      <c r="A4146" s="22" t="s">
        <v>9</v>
      </c>
      <c r="B4146" s="22" t="s">
        <v>3958</v>
      </c>
      <c r="C4146" s="22" t="s">
        <v>27588</v>
      </c>
      <c r="D4146" s="22" t="s">
        <v>70058</v>
      </c>
      <c r="E4146" s="22" t="s">
        <v>69867</v>
      </c>
      <c r="F4146" s="22" t="s">
        <v>69864</v>
      </c>
      <c r="L4146" s="22"/>
      <c r="M4146" s="22"/>
      <c r="N4146" s="22"/>
      <c r="O4146" s="22"/>
    </row>
    <row r="4147" spans="1:15" ht="31.5">
      <c r="A4147" s="22" t="s">
        <v>9</v>
      </c>
      <c r="B4147" s="22" t="s">
        <v>3958</v>
      </c>
      <c r="C4147" s="22" t="s">
        <v>27588</v>
      </c>
      <c r="D4147" s="22" t="s">
        <v>70056</v>
      </c>
      <c r="E4147" s="22" t="s">
        <v>69867</v>
      </c>
      <c r="F4147" s="22"/>
      <c r="I4147" s="22" t="s">
        <v>69803</v>
      </c>
      <c r="J4147" s="22" t="s">
        <v>69879</v>
      </c>
      <c r="L4147" s="22"/>
      <c r="M4147" s="22"/>
      <c r="N4147" s="22" t="s">
        <v>70014</v>
      </c>
      <c r="O4147" s="22"/>
    </row>
    <row r="4148" spans="1:15" ht="42">
      <c r="A4148" s="22" t="s">
        <v>9</v>
      </c>
      <c r="B4148" s="22" t="s">
        <v>3965</v>
      </c>
      <c r="C4148" s="22" t="s">
        <v>27600</v>
      </c>
      <c r="D4148" s="22" t="s">
        <v>70057</v>
      </c>
      <c r="E4148" s="22" t="s">
        <v>69813</v>
      </c>
      <c r="F4148" s="22" t="s">
        <v>69818</v>
      </c>
      <c r="I4148" s="22" t="s">
        <v>69798</v>
      </c>
      <c r="J4148" s="22" t="s">
        <v>69924</v>
      </c>
      <c r="K4148" s="22" t="s">
        <v>69925</v>
      </c>
      <c r="L4148" s="22"/>
      <c r="M4148" s="22"/>
      <c r="N4148" s="22"/>
      <c r="O4148" s="22"/>
    </row>
    <row r="4149" spans="1:15" ht="21">
      <c r="A4149" s="22" t="s">
        <v>9</v>
      </c>
      <c r="B4149" s="22" t="s">
        <v>3995</v>
      </c>
      <c r="C4149" s="22" t="s">
        <v>27650</v>
      </c>
      <c r="D4149" s="22" t="s">
        <v>70059</v>
      </c>
      <c r="E4149" s="22" t="s">
        <v>69867</v>
      </c>
      <c r="F4149" s="22"/>
      <c r="G4149" s="22" t="s">
        <v>69814</v>
      </c>
      <c r="H4149" s="22" t="s">
        <v>69815</v>
      </c>
      <c r="L4149" s="22"/>
      <c r="M4149" s="22"/>
      <c r="N4149" s="22"/>
      <c r="O4149" s="22"/>
    </row>
    <row r="4150" spans="1:15" ht="31.5">
      <c r="A4150" s="22" t="s">
        <v>9</v>
      </c>
      <c r="B4150" s="22" t="s">
        <v>3995</v>
      </c>
      <c r="C4150" s="22" t="s">
        <v>27650</v>
      </c>
      <c r="D4150" s="22" t="s">
        <v>70056</v>
      </c>
      <c r="E4150" s="22" t="s">
        <v>69867</v>
      </c>
      <c r="F4150" s="22"/>
      <c r="I4150" s="22" t="s">
        <v>69803</v>
      </c>
      <c r="J4150" s="22" t="s">
        <v>69879</v>
      </c>
      <c r="L4150" s="22"/>
      <c r="M4150" s="22"/>
      <c r="N4150" s="22" t="s">
        <v>70014</v>
      </c>
      <c r="O4150" s="22"/>
    </row>
    <row r="4151" spans="1:15" ht="21">
      <c r="A4151" s="22" t="s">
        <v>9</v>
      </c>
      <c r="B4151" s="22" t="s">
        <v>4005</v>
      </c>
      <c r="C4151" s="22" t="s">
        <v>27669</v>
      </c>
      <c r="D4151" s="22" t="s">
        <v>70059</v>
      </c>
      <c r="E4151" s="22" t="s">
        <v>69867</v>
      </c>
      <c r="F4151" s="22"/>
      <c r="G4151" s="22" t="s">
        <v>69814</v>
      </c>
      <c r="H4151" s="22" t="s">
        <v>69815</v>
      </c>
      <c r="L4151" s="22"/>
      <c r="M4151" s="22"/>
      <c r="N4151" s="22"/>
      <c r="O4151" s="22"/>
    </row>
    <row r="4152" spans="1:15" ht="31.5">
      <c r="A4152" s="22" t="s">
        <v>9</v>
      </c>
      <c r="B4152" s="22" t="s">
        <v>4005</v>
      </c>
      <c r="C4152" s="22" t="s">
        <v>27669</v>
      </c>
      <c r="D4152" s="22" t="s">
        <v>70056</v>
      </c>
      <c r="E4152" s="22" t="s">
        <v>69867</v>
      </c>
      <c r="F4152" s="22"/>
      <c r="I4152" s="22" t="s">
        <v>69803</v>
      </c>
      <c r="J4152" s="22" t="s">
        <v>69879</v>
      </c>
      <c r="L4152" s="22"/>
      <c r="M4152" s="22"/>
      <c r="N4152" s="22" t="s">
        <v>70014</v>
      </c>
      <c r="O4152" s="22"/>
    </row>
    <row r="4153" spans="1:15" ht="42">
      <c r="A4153" s="22" t="s">
        <v>9</v>
      </c>
      <c r="B4153" s="22" t="s">
        <v>4019</v>
      </c>
      <c r="C4153" s="22" t="s">
        <v>27694</v>
      </c>
      <c r="D4153" s="22" t="s">
        <v>70057</v>
      </c>
      <c r="E4153" s="22" t="s">
        <v>69813</v>
      </c>
      <c r="F4153" s="22" t="s">
        <v>69818</v>
      </c>
      <c r="I4153" s="22" t="s">
        <v>69798</v>
      </c>
      <c r="J4153" s="22" t="s">
        <v>69924</v>
      </c>
      <c r="K4153" s="22" t="s">
        <v>69925</v>
      </c>
      <c r="L4153" s="22"/>
      <c r="M4153" s="22"/>
      <c r="N4153" s="22"/>
      <c r="O4153" s="22"/>
    </row>
    <row r="4154" spans="1:15" ht="31.5">
      <c r="A4154" s="22" t="s">
        <v>9</v>
      </c>
      <c r="B4154" s="22" t="s">
        <v>4040</v>
      </c>
      <c r="C4154" s="22" t="s">
        <v>27728</v>
      </c>
      <c r="D4154" s="22" t="s">
        <v>70056</v>
      </c>
      <c r="E4154" s="22" t="s">
        <v>69867</v>
      </c>
      <c r="F4154" s="22"/>
      <c r="I4154" s="22" t="s">
        <v>69803</v>
      </c>
      <c r="J4154" s="22" t="s">
        <v>69879</v>
      </c>
      <c r="L4154" s="22"/>
      <c r="M4154" s="22"/>
      <c r="N4154" s="22" t="s">
        <v>70014</v>
      </c>
      <c r="O4154" s="22"/>
    </row>
    <row r="4155" spans="1:15" ht="31.5">
      <c r="A4155" s="22" t="s">
        <v>9</v>
      </c>
      <c r="B4155" s="22" t="s">
        <v>4047</v>
      </c>
      <c r="C4155" s="22" t="s">
        <v>27740</v>
      </c>
      <c r="D4155" s="22" t="s">
        <v>70056</v>
      </c>
      <c r="E4155" s="22" t="s">
        <v>69867</v>
      </c>
      <c r="F4155" s="22"/>
      <c r="I4155" s="22" t="s">
        <v>69803</v>
      </c>
      <c r="J4155" s="22" t="s">
        <v>69879</v>
      </c>
      <c r="L4155" s="22"/>
      <c r="M4155" s="22"/>
      <c r="N4155" s="22" t="s">
        <v>70014</v>
      </c>
      <c r="O4155" s="22"/>
    </row>
    <row r="4156" spans="1:15" ht="31.5">
      <c r="A4156" s="22" t="s">
        <v>9</v>
      </c>
      <c r="B4156" s="22" t="s">
        <v>10977</v>
      </c>
      <c r="C4156" s="22" t="s">
        <v>40292</v>
      </c>
      <c r="D4156" s="22" t="s">
        <v>70056</v>
      </c>
      <c r="E4156" s="22" t="s">
        <v>69811</v>
      </c>
      <c r="F4156" s="22"/>
      <c r="I4156" s="22" t="s">
        <v>69803</v>
      </c>
      <c r="J4156" s="22" t="s">
        <v>69954</v>
      </c>
      <c r="L4156" s="22"/>
      <c r="M4156" s="22"/>
      <c r="N4156" s="22" t="s">
        <v>70044</v>
      </c>
      <c r="O4156" s="22"/>
    </row>
    <row r="4157" spans="1:15" ht="31.5">
      <c r="A4157" s="22" t="s">
        <v>9</v>
      </c>
      <c r="B4157" s="22" t="s">
        <v>4192</v>
      </c>
      <c r="C4157" s="22" t="s">
        <v>27991</v>
      </c>
      <c r="D4157" s="22" t="s">
        <v>70056</v>
      </c>
      <c r="E4157" s="22" t="s">
        <v>69811</v>
      </c>
      <c r="F4157" s="22"/>
      <c r="I4157" s="22" t="s">
        <v>69803</v>
      </c>
      <c r="J4157" s="22" t="s">
        <v>69909</v>
      </c>
      <c r="L4157" s="22"/>
      <c r="M4157" s="22"/>
      <c r="N4157" s="22" t="s">
        <v>70031</v>
      </c>
      <c r="O4157" s="22" t="s">
        <v>70032</v>
      </c>
    </row>
    <row r="4158" spans="1:15" ht="31.5">
      <c r="A4158" s="22" t="s">
        <v>9</v>
      </c>
      <c r="B4158" s="22" t="s">
        <v>4389</v>
      </c>
      <c r="C4158" s="22" t="s">
        <v>28346</v>
      </c>
      <c r="D4158" s="22" t="s">
        <v>70056</v>
      </c>
      <c r="E4158" s="22" t="s">
        <v>69811</v>
      </c>
      <c r="F4158" s="22"/>
      <c r="I4158" s="22" t="s">
        <v>69803</v>
      </c>
      <c r="J4158" s="22" t="s">
        <v>69954</v>
      </c>
      <c r="L4158" s="22"/>
      <c r="M4158" s="22"/>
      <c r="N4158" s="22" t="s">
        <v>70044</v>
      </c>
      <c r="O4158" s="22"/>
    </row>
    <row r="4159" spans="1:15" ht="42">
      <c r="A4159" s="22" t="s">
        <v>9</v>
      </c>
      <c r="B4159" s="22" t="s">
        <v>4654</v>
      </c>
      <c r="C4159" s="22" t="s">
        <v>28849</v>
      </c>
      <c r="D4159" s="22" t="s">
        <v>70057</v>
      </c>
      <c r="E4159" s="22" t="s">
        <v>69811</v>
      </c>
      <c r="F4159" s="22" t="s">
        <v>69818</v>
      </c>
      <c r="I4159" s="22" t="s">
        <v>69798</v>
      </c>
      <c r="J4159" s="22" t="s">
        <v>69958</v>
      </c>
      <c r="K4159" s="22" t="s">
        <v>69959</v>
      </c>
      <c r="L4159" s="22"/>
      <c r="M4159" s="22"/>
      <c r="N4159" s="22"/>
      <c r="O4159" s="22"/>
    </row>
    <row r="4160" spans="1:15" ht="31.5">
      <c r="A4160" s="22" t="s">
        <v>9</v>
      </c>
      <c r="B4160" s="22" t="s">
        <v>4821</v>
      </c>
      <c r="C4160" s="22" t="s">
        <v>29154</v>
      </c>
      <c r="D4160" s="22" t="s">
        <v>70056</v>
      </c>
      <c r="E4160" s="22" t="s">
        <v>69811</v>
      </c>
      <c r="F4160" s="22"/>
      <c r="I4160" s="22" t="s">
        <v>69803</v>
      </c>
      <c r="J4160" s="22" t="s">
        <v>69882</v>
      </c>
      <c r="L4160" s="22"/>
      <c r="M4160" s="22"/>
      <c r="N4160" s="22" t="s">
        <v>70015</v>
      </c>
      <c r="O4160" s="22"/>
    </row>
    <row r="4161" spans="1:15" ht="31.5">
      <c r="A4161" s="22" t="s">
        <v>9</v>
      </c>
      <c r="B4161" s="22" t="s">
        <v>5323</v>
      </c>
      <c r="C4161" s="22" t="s">
        <v>30066</v>
      </c>
      <c r="D4161" s="22" t="s">
        <v>70056</v>
      </c>
      <c r="E4161" s="22" t="s">
        <v>69811</v>
      </c>
      <c r="F4161" s="22"/>
      <c r="I4161" s="22" t="s">
        <v>69803</v>
      </c>
      <c r="J4161" s="22" t="s">
        <v>69871</v>
      </c>
      <c r="L4161" s="22"/>
      <c r="M4161" s="22"/>
      <c r="N4161" s="22" t="s">
        <v>70012</v>
      </c>
      <c r="O4161" s="22" t="s">
        <v>70013</v>
      </c>
    </row>
    <row r="4162" spans="1:15" ht="42">
      <c r="A4162" s="22" t="s">
        <v>17191</v>
      </c>
      <c r="B4162" s="22" t="s">
        <v>17348</v>
      </c>
      <c r="C4162" s="22" t="s">
        <v>51990</v>
      </c>
      <c r="D4162" s="22" t="s">
        <v>70056</v>
      </c>
      <c r="E4162" s="22" t="s">
        <v>69811</v>
      </c>
      <c r="F4162" s="22"/>
      <c r="I4162" s="22" t="s">
        <v>69803</v>
      </c>
      <c r="J4162" s="22" t="s">
        <v>69901</v>
      </c>
      <c r="L4162" s="22"/>
      <c r="M4162" s="22"/>
      <c r="N4162" s="22" t="s">
        <v>70026</v>
      </c>
      <c r="O4162" s="22"/>
    </row>
    <row r="4163" spans="1:15" ht="31.5">
      <c r="A4163" s="22" t="s">
        <v>9</v>
      </c>
      <c r="B4163" s="22" t="s">
        <v>5481</v>
      </c>
      <c r="C4163" s="22" t="s">
        <v>30347</v>
      </c>
      <c r="D4163" s="22" t="s">
        <v>70056</v>
      </c>
      <c r="E4163" s="22" t="s">
        <v>69811</v>
      </c>
      <c r="F4163" s="22"/>
      <c r="I4163" s="22" t="s">
        <v>69803</v>
      </c>
      <c r="J4163" s="22" t="s">
        <v>69871</v>
      </c>
      <c r="L4163" s="22"/>
      <c r="M4163" s="22"/>
      <c r="N4163" s="22" t="s">
        <v>70012</v>
      </c>
      <c r="O4163" s="22" t="s">
        <v>70013</v>
      </c>
    </row>
    <row r="4164" spans="1:15" ht="42">
      <c r="A4164" s="22" t="s">
        <v>9</v>
      </c>
      <c r="B4164" s="22" t="s">
        <v>5503</v>
      </c>
      <c r="C4164" s="22" t="s">
        <v>30387</v>
      </c>
      <c r="D4164" s="22" t="s">
        <v>70057</v>
      </c>
      <c r="E4164" s="22" t="s">
        <v>69808</v>
      </c>
      <c r="F4164" s="22" t="s">
        <v>69818</v>
      </c>
      <c r="I4164" s="22" t="s">
        <v>69798</v>
      </c>
      <c r="J4164" s="22" t="s">
        <v>69824</v>
      </c>
      <c r="K4164" s="22" t="s">
        <v>69825</v>
      </c>
      <c r="L4164" s="22"/>
      <c r="M4164" s="22"/>
      <c r="N4164" s="22"/>
      <c r="O4164" s="22"/>
    </row>
    <row r="4165" spans="1:15" ht="31.5">
      <c r="A4165" s="22" t="s">
        <v>9</v>
      </c>
      <c r="B4165" s="22" t="s">
        <v>5603</v>
      </c>
      <c r="C4165" s="22" t="s">
        <v>30576</v>
      </c>
      <c r="D4165" s="22" t="s">
        <v>70056</v>
      </c>
      <c r="E4165" s="22" t="s">
        <v>69811</v>
      </c>
      <c r="F4165" s="22"/>
      <c r="I4165" s="22" t="s">
        <v>69803</v>
      </c>
      <c r="J4165" s="22" t="s">
        <v>69855</v>
      </c>
      <c r="L4165" s="22"/>
      <c r="M4165" s="22"/>
      <c r="N4165" s="22" t="s">
        <v>70010</v>
      </c>
      <c r="O4165" s="22" t="s">
        <v>70011</v>
      </c>
    </row>
    <row r="4166" spans="1:15" ht="31.5">
      <c r="A4166" s="22" t="s">
        <v>9</v>
      </c>
      <c r="B4166" s="22" t="s">
        <v>5604</v>
      </c>
      <c r="C4166" s="22" t="s">
        <v>30577</v>
      </c>
      <c r="D4166" s="22" t="s">
        <v>70056</v>
      </c>
      <c r="E4166" s="22" t="s">
        <v>69813</v>
      </c>
      <c r="F4166" s="22"/>
      <c r="I4166" s="22" t="s">
        <v>69803</v>
      </c>
      <c r="J4166" s="22" t="s">
        <v>69854</v>
      </c>
      <c r="L4166" s="22"/>
      <c r="M4166" s="22" t="s">
        <v>70009</v>
      </c>
      <c r="N4166" s="22"/>
      <c r="O4166" s="22"/>
    </row>
    <row r="4167" spans="1:15" ht="42">
      <c r="A4167" s="22" t="s">
        <v>9</v>
      </c>
      <c r="B4167" s="22" t="s">
        <v>5611</v>
      </c>
      <c r="C4167" s="22" t="s">
        <v>30590</v>
      </c>
      <c r="D4167" s="22" t="s">
        <v>70057</v>
      </c>
      <c r="E4167" s="22" t="s">
        <v>69808</v>
      </c>
      <c r="F4167" s="22" t="s">
        <v>69818</v>
      </c>
      <c r="I4167" s="22" t="s">
        <v>69798</v>
      </c>
      <c r="J4167" s="22" t="s">
        <v>69824</v>
      </c>
      <c r="K4167" s="22" t="s">
        <v>69825</v>
      </c>
      <c r="L4167" s="22"/>
      <c r="M4167" s="22"/>
      <c r="N4167" s="22"/>
      <c r="O4167" s="22"/>
    </row>
    <row r="4168" spans="1:15" ht="42">
      <c r="A4168" s="22" t="s">
        <v>9</v>
      </c>
      <c r="B4168" s="22" t="s">
        <v>5612</v>
      </c>
      <c r="C4168" s="22" t="s">
        <v>30592</v>
      </c>
      <c r="D4168" s="22" t="s">
        <v>70057</v>
      </c>
      <c r="E4168" s="22" t="s">
        <v>69808</v>
      </c>
      <c r="F4168" s="22" t="s">
        <v>69818</v>
      </c>
      <c r="I4168" s="22" t="s">
        <v>69798</v>
      </c>
      <c r="J4168" s="22" t="s">
        <v>69824</v>
      </c>
      <c r="K4168" s="22" t="s">
        <v>69825</v>
      </c>
      <c r="L4168" s="22"/>
      <c r="M4168" s="22"/>
      <c r="N4168" s="22"/>
      <c r="O4168" s="22"/>
    </row>
    <row r="4169" spans="1:15" ht="42">
      <c r="A4169" s="22" t="s">
        <v>9</v>
      </c>
      <c r="B4169" s="22" t="s">
        <v>5623</v>
      </c>
      <c r="C4169" s="22" t="s">
        <v>30611</v>
      </c>
      <c r="D4169" s="22" t="s">
        <v>70057</v>
      </c>
      <c r="E4169" s="22" t="s">
        <v>69808</v>
      </c>
      <c r="F4169" s="22" t="s">
        <v>69818</v>
      </c>
      <c r="I4169" s="22" t="s">
        <v>69798</v>
      </c>
      <c r="J4169" s="22" t="s">
        <v>69824</v>
      </c>
      <c r="K4169" s="22" t="s">
        <v>69825</v>
      </c>
      <c r="L4169" s="22"/>
      <c r="M4169" s="22"/>
      <c r="N4169" s="22"/>
      <c r="O4169" s="22"/>
    </row>
    <row r="4170" spans="1:15" ht="31.5">
      <c r="A4170" s="22" t="s">
        <v>9</v>
      </c>
      <c r="B4170" s="22" t="s">
        <v>6257</v>
      </c>
      <c r="C4170" s="22" t="s">
        <v>31745</v>
      </c>
      <c r="D4170" s="22" t="s">
        <v>70056</v>
      </c>
      <c r="E4170" s="22" t="s">
        <v>69811</v>
      </c>
      <c r="F4170" s="22"/>
      <c r="I4170" s="22" t="s">
        <v>69803</v>
      </c>
      <c r="J4170" s="22" t="s">
        <v>69871</v>
      </c>
      <c r="L4170" s="22"/>
      <c r="M4170" s="22"/>
      <c r="N4170" s="22" t="s">
        <v>70012</v>
      </c>
      <c r="O4170" s="22" t="s">
        <v>70013</v>
      </c>
    </row>
    <row r="4171" spans="1:15" ht="21">
      <c r="A4171" s="22" t="s">
        <v>9</v>
      </c>
      <c r="B4171" s="22" t="s">
        <v>6586</v>
      </c>
      <c r="C4171" s="22" t="s">
        <v>32343</v>
      </c>
      <c r="D4171" s="22" t="s">
        <v>70059</v>
      </c>
      <c r="E4171" s="22" t="s">
        <v>69820</v>
      </c>
      <c r="F4171" s="22"/>
      <c r="G4171" s="22" t="s">
        <v>69821</v>
      </c>
      <c r="H4171" s="22" t="s">
        <v>69822</v>
      </c>
      <c r="L4171" s="22"/>
      <c r="M4171" s="22"/>
      <c r="N4171" s="22"/>
      <c r="O4171" s="22"/>
    </row>
    <row r="4172" spans="1:15" ht="31.5">
      <c r="A4172" s="22" t="s">
        <v>9</v>
      </c>
      <c r="B4172" s="22" t="s">
        <v>6586</v>
      </c>
      <c r="C4172" s="22" t="s">
        <v>32343</v>
      </c>
      <c r="D4172" s="22" t="s">
        <v>70058</v>
      </c>
      <c r="E4172" s="22" t="s">
        <v>69820</v>
      </c>
      <c r="F4172" s="22" t="s">
        <v>69817</v>
      </c>
      <c r="L4172" s="22"/>
      <c r="M4172" s="22"/>
      <c r="N4172" s="22"/>
      <c r="O4172" s="22"/>
    </row>
    <row r="4173" spans="1:15" ht="31.5">
      <c r="A4173" s="22" t="s">
        <v>9</v>
      </c>
      <c r="B4173" s="22" t="s">
        <v>6614</v>
      </c>
      <c r="C4173" s="22" t="s">
        <v>32397</v>
      </c>
      <c r="D4173" s="22" t="s">
        <v>70056</v>
      </c>
      <c r="E4173" s="22" t="s">
        <v>69796</v>
      </c>
      <c r="F4173" s="22"/>
      <c r="I4173" s="22" t="s">
        <v>69803</v>
      </c>
      <c r="J4173" s="22" t="s">
        <v>69871</v>
      </c>
      <c r="L4173" s="22"/>
      <c r="M4173" s="22"/>
      <c r="N4173" s="22" t="s">
        <v>70012</v>
      </c>
      <c r="O4173" s="22" t="s">
        <v>70013</v>
      </c>
    </row>
    <row r="4174" spans="1:15" ht="42">
      <c r="A4174" s="22" t="s">
        <v>9</v>
      </c>
      <c r="B4174" s="22" t="s">
        <v>6690</v>
      </c>
      <c r="C4174" s="22" t="s">
        <v>32531</v>
      </c>
      <c r="D4174" s="22" t="s">
        <v>70057</v>
      </c>
      <c r="E4174" s="22" t="s">
        <v>69808</v>
      </c>
      <c r="F4174" s="22" t="s">
        <v>69818</v>
      </c>
      <c r="I4174" s="22" t="s">
        <v>69798</v>
      </c>
      <c r="J4174" s="22" t="s">
        <v>69824</v>
      </c>
      <c r="K4174" s="22" t="s">
        <v>69825</v>
      </c>
      <c r="L4174" s="22"/>
      <c r="M4174" s="22"/>
      <c r="N4174" s="22"/>
      <c r="O4174" s="22"/>
    </row>
    <row r="4175" spans="1:15" ht="42">
      <c r="A4175" s="22" t="s">
        <v>9</v>
      </c>
      <c r="B4175" s="22" t="s">
        <v>6818</v>
      </c>
      <c r="C4175" s="22" t="s">
        <v>32772</v>
      </c>
      <c r="D4175" s="22" t="s">
        <v>70057</v>
      </c>
      <c r="E4175" s="22" t="s">
        <v>69796</v>
      </c>
      <c r="F4175" s="22" t="s">
        <v>69818</v>
      </c>
      <c r="I4175" s="22" t="s">
        <v>69798</v>
      </c>
      <c r="J4175" s="22" t="s">
        <v>69841</v>
      </c>
      <c r="K4175" s="22" t="s">
        <v>69842</v>
      </c>
      <c r="L4175" s="22"/>
      <c r="M4175" s="22"/>
      <c r="N4175" s="22"/>
      <c r="O4175" s="22"/>
    </row>
    <row r="4176" spans="1:15" ht="42">
      <c r="A4176" s="22" t="s">
        <v>9</v>
      </c>
      <c r="B4176" s="22" t="s">
        <v>6819</v>
      </c>
      <c r="C4176" s="22" t="s">
        <v>32774</v>
      </c>
      <c r="D4176" s="22" t="s">
        <v>70057</v>
      </c>
      <c r="E4176" s="22" t="s">
        <v>69796</v>
      </c>
      <c r="F4176" s="22" t="s">
        <v>69818</v>
      </c>
      <c r="I4176" s="22" t="s">
        <v>69798</v>
      </c>
      <c r="J4176" s="22" t="s">
        <v>69841</v>
      </c>
      <c r="K4176" s="22" t="s">
        <v>69842</v>
      </c>
      <c r="L4176" s="22"/>
      <c r="M4176" s="22"/>
      <c r="N4176" s="22"/>
      <c r="O4176" s="22"/>
    </row>
    <row r="4177" spans="1:15" ht="42">
      <c r="A4177" s="22" t="s">
        <v>9</v>
      </c>
      <c r="B4177" s="22" t="s">
        <v>6820</v>
      </c>
      <c r="C4177" s="22" t="s">
        <v>32776</v>
      </c>
      <c r="D4177" s="22" t="s">
        <v>70057</v>
      </c>
      <c r="E4177" s="22" t="s">
        <v>69796</v>
      </c>
      <c r="F4177" s="22" t="s">
        <v>69818</v>
      </c>
      <c r="I4177" s="22" t="s">
        <v>69798</v>
      </c>
      <c r="J4177" s="22" t="s">
        <v>69841</v>
      </c>
      <c r="K4177" s="22" t="s">
        <v>69842</v>
      </c>
      <c r="L4177" s="22"/>
      <c r="M4177" s="22"/>
      <c r="N4177" s="22"/>
      <c r="O4177" s="22"/>
    </row>
    <row r="4178" spans="1:15" ht="42">
      <c r="A4178" s="22" t="s">
        <v>9</v>
      </c>
      <c r="B4178" s="22" t="s">
        <v>6821</v>
      </c>
      <c r="C4178" s="22" t="s">
        <v>32778</v>
      </c>
      <c r="D4178" s="22" t="s">
        <v>70057</v>
      </c>
      <c r="E4178" s="22" t="s">
        <v>69796</v>
      </c>
      <c r="F4178" s="22" t="s">
        <v>69818</v>
      </c>
      <c r="I4178" s="22" t="s">
        <v>69798</v>
      </c>
      <c r="J4178" s="22" t="s">
        <v>69841</v>
      </c>
      <c r="K4178" s="22" t="s">
        <v>69842</v>
      </c>
      <c r="L4178" s="22"/>
      <c r="M4178" s="22"/>
      <c r="N4178" s="22"/>
      <c r="O4178" s="22"/>
    </row>
    <row r="4179" spans="1:15" ht="42">
      <c r="A4179" s="22" t="s">
        <v>9</v>
      </c>
      <c r="B4179" s="22" t="s">
        <v>6826</v>
      </c>
      <c r="C4179" s="22" t="s">
        <v>32787</v>
      </c>
      <c r="D4179" s="22" t="s">
        <v>70057</v>
      </c>
      <c r="E4179" s="22" t="s">
        <v>69796</v>
      </c>
      <c r="F4179" s="22" t="s">
        <v>69818</v>
      </c>
      <c r="I4179" s="22" t="s">
        <v>69798</v>
      </c>
      <c r="J4179" s="22" t="s">
        <v>69841</v>
      </c>
      <c r="K4179" s="22" t="s">
        <v>69842</v>
      </c>
      <c r="L4179" s="22"/>
      <c r="M4179" s="22"/>
      <c r="N4179" s="22"/>
      <c r="O4179" s="22"/>
    </row>
    <row r="4180" spans="1:15" ht="42">
      <c r="A4180" s="22" t="s">
        <v>9</v>
      </c>
      <c r="B4180" s="22" t="s">
        <v>6827</v>
      </c>
      <c r="C4180" s="22" t="s">
        <v>32788</v>
      </c>
      <c r="D4180" s="22" t="s">
        <v>70057</v>
      </c>
      <c r="E4180" s="22" t="s">
        <v>69796</v>
      </c>
      <c r="F4180" s="22" t="s">
        <v>69818</v>
      </c>
      <c r="I4180" s="22" t="s">
        <v>69798</v>
      </c>
      <c r="J4180" s="22" t="s">
        <v>69841</v>
      </c>
      <c r="K4180" s="22" t="s">
        <v>69842</v>
      </c>
      <c r="L4180" s="22"/>
      <c r="M4180" s="22"/>
      <c r="N4180" s="22"/>
      <c r="O4180" s="22"/>
    </row>
    <row r="4181" spans="1:15" ht="42">
      <c r="A4181" s="22" t="s">
        <v>9</v>
      </c>
      <c r="B4181" s="22" t="s">
        <v>6831</v>
      </c>
      <c r="C4181" s="22" t="s">
        <v>32796</v>
      </c>
      <c r="D4181" s="22" t="s">
        <v>70057</v>
      </c>
      <c r="E4181" s="22" t="s">
        <v>69867</v>
      </c>
      <c r="F4181" s="22" t="s">
        <v>69818</v>
      </c>
      <c r="I4181" s="22" t="s">
        <v>69798</v>
      </c>
      <c r="J4181" s="22" t="s">
        <v>69841</v>
      </c>
      <c r="K4181" s="22" t="s">
        <v>69842</v>
      </c>
      <c r="L4181" s="22"/>
      <c r="M4181" s="22"/>
      <c r="N4181" s="22"/>
      <c r="O4181" s="22"/>
    </row>
    <row r="4182" spans="1:15" ht="42">
      <c r="A4182" s="22" t="s">
        <v>9</v>
      </c>
      <c r="B4182" s="22" t="s">
        <v>6834</v>
      </c>
      <c r="C4182" s="22" t="s">
        <v>32802</v>
      </c>
      <c r="D4182" s="22" t="s">
        <v>70057</v>
      </c>
      <c r="E4182" s="22" t="s">
        <v>69796</v>
      </c>
      <c r="F4182" s="22" t="s">
        <v>69818</v>
      </c>
      <c r="I4182" s="22" t="s">
        <v>69798</v>
      </c>
      <c r="J4182" s="22" t="s">
        <v>69841</v>
      </c>
      <c r="K4182" s="22" t="s">
        <v>69842</v>
      </c>
      <c r="L4182" s="22"/>
      <c r="M4182" s="22"/>
      <c r="N4182" s="22"/>
      <c r="O4182" s="22"/>
    </row>
    <row r="4183" spans="1:15" ht="42">
      <c r="A4183" s="22" t="s">
        <v>9</v>
      </c>
      <c r="B4183" s="22" t="s">
        <v>6835</v>
      </c>
      <c r="C4183" s="22" t="s">
        <v>32804</v>
      </c>
      <c r="D4183" s="22" t="s">
        <v>70057</v>
      </c>
      <c r="E4183" s="22" t="s">
        <v>69796</v>
      </c>
      <c r="F4183" s="22" t="s">
        <v>69818</v>
      </c>
      <c r="I4183" s="22" t="s">
        <v>69798</v>
      </c>
      <c r="J4183" s="22" t="s">
        <v>69841</v>
      </c>
      <c r="K4183" s="22" t="s">
        <v>69842</v>
      </c>
      <c r="L4183" s="22"/>
      <c r="M4183" s="22"/>
      <c r="N4183" s="22"/>
      <c r="O4183" s="22"/>
    </row>
    <row r="4184" spans="1:15" ht="42">
      <c r="A4184" s="22" t="s">
        <v>9</v>
      </c>
      <c r="B4184" s="22" t="s">
        <v>6836</v>
      </c>
      <c r="C4184" s="22" t="s">
        <v>32806</v>
      </c>
      <c r="D4184" s="22" t="s">
        <v>70057</v>
      </c>
      <c r="E4184" s="22" t="s">
        <v>69813</v>
      </c>
      <c r="F4184" s="22" t="s">
        <v>69797</v>
      </c>
      <c r="I4184" s="22" t="s">
        <v>69798</v>
      </c>
      <c r="J4184" s="22" t="s">
        <v>69968</v>
      </c>
      <c r="K4184" s="22" t="s">
        <v>69969</v>
      </c>
      <c r="L4184" s="22"/>
      <c r="M4184" s="22"/>
      <c r="N4184" s="22"/>
      <c r="O4184" s="22"/>
    </row>
    <row r="4185" spans="1:15" ht="42">
      <c r="A4185" s="22" t="s">
        <v>9</v>
      </c>
      <c r="B4185" s="22" t="s">
        <v>15757</v>
      </c>
      <c r="C4185" s="22" t="s">
        <v>49030</v>
      </c>
      <c r="D4185" s="22" t="s">
        <v>70057</v>
      </c>
      <c r="E4185" s="22" t="s">
        <v>69796</v>
      </c>
      <c r="F4185" s="22" t="s">
        <v>69818</v>
      </c>
      <c r="I4185" s="22" t="s">
        <v>69798</v>
      </c>
      <c r="J4185" s="22" t="s">
        <v>69968</v>
      </c>
      <c r="K4185" s="22" t="s">
        <v>69969</v>
      </c>
      <c r="L4185" s="22"/>
      <c r="M4185" s="22"/>
      <c r="N4185" s="22"/>
      <c r="O4185" s="22"/>
    </row>
    <row r="4186" spans="1:15" ht="42">
      <c r="A4186" s="22" t="s">
        <v>9</v>
      </c>
      <c r="B4186" s="22" t="s">
        <v>6901</v>
      </c>
      <c r="C4186" s="22" t="s">
        <v>32919</v>
      </c>
      <c r="D4186" s="22" t="s">
        <v>70057</v>
      </c>
      <c r="E4186" s="22" t="s">
        <v>69808</v>
      </c>
      <c r="F4186" s="22" t="s">
        <v>69818</v>
      </c>
      <c r="I4186" s="22" t="s">
        <v>69798</v>
      </c>
      <c r="J4186" s="22" t="s">
        <v>69809</v>
      </c>
      <c r="K4186" s="22" t="s">
        <v>69810</v>
      </c>
      <c r="L4186" s="22"/>
      <c r="M4186" s="22"/>
      <c r="N4186" s="22"/>
      <c r="O4186" s="22"/>
    </row>
    <row r="4187" spans="1:15" ht="42">
      <c r="A4187" s="22" t="s">
        <v>9</v>
      </c>
      <c r="B4187" s="22" t="s">
        <v>6965</v>
      </c>
      <c r="C4187" s="22" t="s">
        <v>33033</v>
      </c>
      <c r="D4187" s="22" t="s">
        <v>70057</v>
      </c>
      <c r="E4187" s="22" t="s">
        <v>69808</v>
      </c>
      <c r="F4187" s="22" t="s">
        <v>69818</v>
      </c>
      <c r="I4187" s="22" t="s">
        <v>69798</v>
      </c>
      <c r="J4187" s="22" t="s">
        <v>69819</v>
      </c>
      <c r="K4187" s="22" t="s">
        <v>69820</v>
      </c>
      <c r="L4187" s="22"/>
      <c r="M4187" s="22"/>
      <c r="N4187" s="22"/>
      <c r="O4187" s="22"/>
    </row>
    <row r="4188" spans="1:15" ht="42">
      <c r="A4188" s="22" t="s">
        <v>9</v>
      </c>
      <c r="B4188" s="22" t="s">
        <v>7096</v>
      </c>
      <c r="C4188" s="22" t="s">
        <v>33270</v>
      </c>
      <c r="D4188" s="22" t="s">
        <v>70057</v>
      </c>
      <c r="E4188" s="22" t="s">
        <v>69808</v>
      </c>
      <c r="F4188" s="22" t="s">
        <v>69818</v>
      </c>
      <c r="I4188" s="22" t="s">
        <v>69798</v>
      </c>
      <c r="J4188" s="22" t="s">
        <v>69824</v>
      </c>
      <c r="K4188" s="22" t="s">
        <v>69825</v>
      </c>
      <c r="L4188" s="22"/>
      <c r="M4188" s="22"/>
      <c r="N4188" s="22"/>
      <c r="O4188" s="22"/>
    </row>
    <row r="4189" spans="1:15" ht="42">
      <c r="A4189" s="22" t="s">
        <v>9</v>
      </c>
      <c r="B4189" s="22" t="s">
        <v>7101</v>
      </c>
      <c r="C4189" s="22" t="s">
        <v>33280</v>
      </c>
      <c r="D4189" s="22" t="s">
        <v>70057</v>
      </c>
      <c r="E4189" s="22" t="s">
        <v>69808</v>
      </c>
      <c r="F4189" s="22" t="s">
        <v>69818</v>
      </c>
      <c r="I4189" s="22" t="s">
        <v>69798</v>
      </c>
      <c r="J4189" s="22" t="s">
        <v>69824</v>
      </c>
      <c r="K4189" s="22" t="s">
        <v>69825</v>
      </c>
      <c r="L4189" s="22"/>
      <c r="M4189" s="22"/>
      <c r="N4189" s="22"/>
      <c r="O4189" s="22"/>
    </row>
    <row r="4190" spans="1:15" ht="42">
      <c r="A4190" s="22" t="s">
        <v>9</v>
      </c>
      <c r="B4190" s="22" t="s">
        <v>7107</v>
      </c>
      <c r="C4190" s="22" t="s">
        <v>33292</v>
      </c>
      <c r="D4190" s="22" t="s">
        <v>70057</v>
      </c>
      <c r="E4190" s="22" t="s">
        <v>69808</v>
      </c>
      <c r="F4190" s="22" t="s">
        <v>69818</v>
      </c>
      <c r="I4190" s="22" t="s">
        <v>69798</v>
      </c>
      <c r="J4190" s="22" t="s">
        <v>69824</v>
      </c>
      <c r="K4190" s="22" t="s">
        <v>69825</v>
      </c>
      <c r="L4190" s="22"/>
      <c r="M4190" s="22"/>
      <c r="N4190" s="22"/>
      <c r="O4190" s="22"/>
    </row>
    <row r="4191" spans="1:15" ht="42">
      <c r="A4191" s="22" t="s">
        <v>9</v>
      </c>
      <c r="B4191" s="22" t="s">
        <v>7108</v>
      </c>
      <c r="C4191" s="22" t="s">
        <v>33294</v>
      </c>
      <c r="D4191" s="22" t="s">
        <v>70057</v>
      </c>
      <c r="E4191" s="22" t="s">
        <v>69808</v>
      </c>
      <c r="F4191" s="22" t="s">
        <v>69818</v>
      </c>
      <c r="I4191" s="22" t="s">
        <v>69798</v>
      </c>
      <c r="J4191" s="22" t="s">
        <v>69824</v>
      </c>
      <c r="K4191" s="22" t="s">
        <v>69825</v>
      </c>
      <c r="L4191" s="22"/>
      <c r="M4191" s="22"/>
      <c r="N4191" s="22"/>
      <c r="O4191" s="22"/>
    </row>
    <row r="4192" spans="1:15" ht="42">
      <c r="A4192" s="22" t="s">
        <v>9</v>
      </c>
      <c r="B4192" s="22" t="s">
        <v>7110</v>
      </c>
      <c r="C4192" s="22" t="s">
        <v>33298</v>
      </c>
      <c r="D4192" s="22" t="s">
        <v>70057</v>
      </c>
      <c r="E4192" s="22" t="s">
        <v>69808</v>
      </c>
      <c r="F4192" s="22" t="s">
        <v>69818</v>
      </c>
      <c r="I4192" s="22" t="s">
        <v>69798</v>
      </c>
      <c r="J4192" s="22" t="s">
        <v>69824</v>
      </c>
      <c r="K4192" s="22" t="s">
        <v>69825</v>
      </c>
      <c r="L4192" s="22"/>
      <c r="M4192" s="22"/>
      <c r="N4192" s="22"/>
      <c r="O4192" s="22"/>
    </row>
    <row r="4193" spans="1:15" ht="42">
      <c r="A4193" s="22" t="s">
        <v>9</v>
      </c>
      <c r="B4193" s="22" t="s">
        <v>7112</v>
      </c>
      <c r="C4193" s="22" t="s">
        <v>33302</v>
      </c>
      <c r="D4193" s="22" t="s">
        <v>70057</v>
      </c>
      <c r="E4193" s="22" t="s">
        <v>69808</v>
      </c>
      <c r="F4193" s="22" t="s">
        <v>69818</v>
      </c>
      <c r="I4193" s="22" t="s">
        <v>69798</v>
      </c>
      <c r="J4193" s="22" t="s">
        <v>69824</v>
      </c>
      <c r="K4193" s="22" t="s">
        <v>69825</v>
      </c>
      <c r="L4193" s="22"/>
      <c r="M4193" s="22"/>
      <c r="N4193" s="22"/>
      <c r="O4193" s="22"/>
    </row>
    <row r="4194" spans="1:15" ht="42">
      <c r="A4194" s="22" t="s">
        <v>9</v>
      </c>
      <c r="B4194" s="22" t="s">
        <v>7203</v>
      </c>
      <c r="C4194" s="22" t="s">
        <v>33475</v>
      </c>
      <c r="D4194" s="22" t="s">
        <v>70057</v>
      </c>
      <c r="E4194" s="22" t="s">
        <v>69796</v>
      </c>
      <c r="F4194" s="22" t="s">
        <v>69818</v>
      </c>
      <c r="I4194" s="22" t="s">
        <v>69798</v>
      </c>
      <c r="J4194" s="22" t="s">
        <v>69824</v>
      </c>
      <c r="K4194" s="22" t="s">
        <v>69825</v>
      </c>
      <c r="L4194" s="22"/>
      <c r="M4194" s="22"/>
      <c r="N4194" s="22"/>
      <c r="O4194" s="22"/>
    </row>
    <row r="4195" spans="1:15" ht="42">
      <c r="A4195" s="22" t="s">
        <v>9</v>
      </c>
      <c r="B4195" s="22" t="s">
        <v>3608</v>
      </c>
      <c r="C4195" s="22" t="s">
        <v>26947</v>
      </c>
      <c r="D4195" s="22" t="s">
        <v>70057</v>
      </c>
      <c r="E4195" s="22" t="s">
        <v>69796</v>
      </c>
      <c r="F4195" s="22" t="s">
        <v>69818</v>
      </c>
      <c r="I4195" s="22" t="s">
        <v>69798</v>
      </c>
      <c r="J4195" s="22" t="s">
        <v>69824</v>
      </c>
      <c r="K4195" s="22" t="s">
        <v>69825</v>
      </c>
      <c r="L4195" s="22"/>
      <c r="M4195" s="22"/>
      <c r="N4195" s="22"/>
      <c r="O4195" s="22"/>
    </row>
    <row r="4196" spans="1:15" ht="42">
      <c r="A4196" s="22" t="s">
        <v>9</v>
      </c>
      <c r="B4196" s="22" t="s">
        <v>7215</v>
      </c>
      <c r="C4196" s="22" t="s">
        <v>33498</v>
      </c>
      <c r="D4196" s="22" t="s">
        <v>70057</v>
      </c>
      <c r="E4196" s="22" t="s">
        <v>69796</v>
      </c>
      <c r="F4196" s="22" t="s">
        <v>69818</v>
      </c>
      <c r="I4196" s="22" t="s">
        <v>69798</v>
      </c>
      <c r="J4196" s="22" t="s">
        <v>69824</v>
      </c>
      <c r="K4196" s="22" t="s">
        <v>69825</v>
      </c>
      <c r="L4196" s="22"/>
      <c r="M4196" s="22"/>
      <c r="N4196" s="22"/>
      <c r="O4196" s="22"/>
    </row>
    <row r="4197" spans="1:15" ht="42">
      <c r="A4197" s="22" t="s">
        <v>9</v>
      </c>
      <c r="B4197" s="22" t="s">
        <v>10326</v>
      </c>
      <c r="C4197" s="22" t="s">
        <v>39139</v>
      </c>
      <c r="D4197" s="22" t="s">
        <v>70057</v>
      </c>
      <c r="E4197" s="22" t="s">
        <v>69796</v>
      </c>
      <c r="F4197" s="22" t="s">
        <v>69818</v>
      </c>
      <c r="I4197" s="22" t="s">
        <v>69798</v>
      </c>
      <c r="J4197" s="22" t="s">
        <v>69824</v>
      </c>
      <c r="K4197" s="22" t="s">
        <v>69825</v>
      </c>
      <c r="L4197" s="22"/>
      <c r="M4197" s="22"/>
      <c r="N4197" s="22"/>
      <c r="O4197" s="22"/>
    </row>
    <row r="4198" spans="1:15" ht="42">
      <c r="A4198" s="22" t="s">
        <v>9</v>
      </c>
      <c r="B4198" s="22" t="s">
        <v>10325</v>
      </c>
      <c r="C4198" s="22" t="s">
        <v>39138</v>
      </c>
      <c r="D4198" s="22" t="s">
        <v>70057</v>
      </c>
      <c r="E4198" s="22" t="s">
        <v>69796</v>
      </c>
      <c r="F4198" s="22" t="s">
        <v>69818</v>
      </c>
      <c r="I4198" s="22" t="s">
        <v>69798</v>
      </c>
      <c r="J4198" s="22" t="s">
        <v>69824</v>
      </c>
      <c r="K4198" s="22" t="s">
        <v>69825</v>
      </c>
      <c r="L4198" s="22"/>
      <c r="M4198" s="22"/>
      <c r="N4198" s="22"/>
      <c r="O4198" s="22"/>
    </row>
    <row r="4199" spans="1:15" ht="42">
      <c r="A4199" s="22" t="s">
        <v>9</v>
      </c>
      <c r="B4199" s="22" t="s">
        <v>14411</v>
      </c>
      <c r="C4199" s="22" t="s">
        <v>46503</v>
      </c>
      <c r="D4199" s="22" t="s">
        <v>70057</v>
      </c>
      <c r="E4199" s="22" t="s">
        <v>69796</v>
      </c>
      <c r="F4199" s="22" t="s">
        <v>69818</v>
      </c>
      <c r="I4199" s="22" t="s">
        <v>69798</v>
      </c>
      <c r="J4199" s="22" t="s">
        <v>69824</v>
      </c>
      <c r="K4199" s="22" t="s">
        <v>69825</v>
      </c>
      <c r="L4199" s="22"/>
      <c r="M4199" s="22"/>
      <c r="N4199" s="22"/>
      <c r="O4199" s="22"/>
    </row>
    <row r="4200" spans="1:15" ht="42">
      <c r="A4200" s="22" t="s">
        <v>9</v>
      </c>
      <c r="B4200" s="22" t="s">
        <v>14397</v>
      </c>
      <c r="C4200" s="22" t="s">
        <v>46476</v>
      </c>
      <c r="D4200" s="22" t="s">
        <v>70057</v>
      </c>
      <c r="E4200" s="22" t="s">
        <v>69796</v>
      </c>
      <c r="F4200" s="22" t="s">
        <v>69818</v>
      </c>
      <c r="I4200" s="22" t="s">
        <v>69798</v>
      </c>
      <c r="J4200" s="22" t="s">
        <v>69824</v>
      </c>
      <c r="K4200" s="22" t="s">
        <v>69825</v>
      </c>
      <c r="L4200" s="22"/>
      <c r="M4200" s="22"/>
      <c r="N4200" s="22"/>
      <c r="O4200" s="22"/>
    </row>
    <row r="4201" spans="1:15" ht="42">
      <c r="A4201" s="22" t="s">
        <v>9</v>
      </c>
      <c r="B4201" s="22" t="s">
        <v>7205</v>
      </c>
      <c r="C4201" s="22" t="s">
        <v>33479</v>
      </c>
      <c r="D4201" s="22" t="s">
        <v>70057</v>
      </c>
      <c r="E4201" s="22" t="s">
        <v>69808</v>
      </c>
      <c r="F4201" s="22" t="s">
        <v>69818</v>
      </c>
      <c r="I4201" s="22" t="s">
        <v>69798</v>
      </c>
      <c r="J4201" s="22" t="s">
        <v>69824</v>
      </c>
      <c r="K4201" s="22" t="s">
        <v>69825</v>
      </c>
      <c r="L4201" s="22"/>
      <c r="M4201" s="22"/>
      <c r="N4201" s="22"/>
      <c r="O4201" s="22"/>
    </row>
    <row r="4202" spans="1:15" ht="42">
      <c r="A4202" s="22" t="s">
        <v>9</v>
      </c>
      <c r="B4202" s="22" t="s">
        <v>7210</v>
      </c>
      <c r="C4202" s="22" t="s">
        <v>33489</v>
      </c>
      <c r="D4202" s="22" t="s">
        <v>70057</v>
      </c>
      <c r="E4202" s="22" t="s">
        <v>69808</v>
      </c>
      <c r="F4202" s="22" t="s">
        <v>69818</v>
      </c>
      <c r="I4202" s="22" t="s">
        <v>69798</v>
      </c>
      <c r="J4202" s="22" t="s">
        <v>69824</v>
      </c>
      <c r="K4202" s="22" t="s">
        <v>69825</v>
      </c>
      <c r="L4202" s="22"/>
      <c r="M4202" s="22"/>
      <c r="N4202" s="22"/>
      <c r="O4202" s="22"/>
    </row>
    <row r="4203" spans="1:15" ht="42">
      <c r="A4203" s="22" t="s">
        <v>9</v>
      </c>
      <c r="B4203" s="22" t="s">
        <v>7216</v>
      </c>
      <c r="C4203" s="22" t="s">
        <v>33499</v>
      </c>
      <c r="D4203" s="22" t="s">
        <v>70057</v>
      </c>
      <c r="E4203" s="22" t="s">
        <v>69808</v>
      </c>
      <c r="F4203" s="22" t="s">
        <v>69818</v>
      </c>
      <c r="I4203" s="22" t="s">
        <v>69798</v>
      </c>
      <c r="J4203" s="22" t="s">
        <v>69824</v>
      </c>
      <c r="K4203" s="22" t="s">
        <v>69825</v>
      </c>
      <c r="L4203" s="22"/>
      <c r="M4203" s="22"/>
      <c r="N4203" s="22"/>
      <c r="O4203" s="22"/>
    </row>
    <row r="4204" spans="1:15" ht="42">
      <c r="A4204" s="22" t="s">
        <v>9</v>
      </c>
      <c r="B4204" s="22" t="s">
        <v>7217</v>
      </c>
      <c r="C4204" s="22" t="s">
        <v>33500</v>
      </c>
      <c r="D4204" s="22" t="s">
        <v>70057</v>
      </c>
      <c r="E4204" s="22" t="s">
        <v>69808</v>
      </c>
      <c r="F4204" s="22" t="s">
        <v>69818</v>
      </c>
      <c r="I4204" s="22" t="s">
        <v>69798</v>
      </c>
      <c r="J4204" s="22" t="s">
        <v>69824</v>
      </c>
      <c r="K4204" s="22" t="s">
        <v>69825</v>
      </c>
      <c r="L4204" s="22"/>
      <c r="M4204" s="22"/>
      <c r="N4204" s="22"/>
      <c r="O4204" s="22"/>
    </row>
    <row r="4205" spans="1:15" ht="42">
      <c r="A4205" s="22" t="s">
        <v>9</v>
      </c>
      <c r="B4205" s="22" t="s">
        <v>7219</v>
      </c>
      <c r="C4205" s="22" t="s">
        <v>33504</v>
      </c>
      <c r="D4205" s="22" t="s">
        <v>70057</v>
      </c>
      <c r="E4205" s="22" t="s">
        <v>69808</v>
      </c>
      <c r="F4205" s="22" t="s">
        <v>69818</v>
      </c>
      <c r="I4205" s="22" t="s">
        <v>69798</v>
      </c>
      <c r="J4205" s="22" t="s">
        <v>69824</v>
      </c>
      <c r="K4205" s="22" t="s">
        <v>69825</v>
      </c>
      <c r="L4205" s="22"/>
      <c r="M4205" s="22"/>
      <c r="N4205" s="22"/>
      <c r="O4205" s="22"/>
    </row>
    <row r="4206" spans="1:15" ht="42">
      <c r="A4206" s="22" t="s">
        <v>9</v>
      </c>
      <c r="B4206" s="22" t="s">
        <v>7222</v>
      </c>
      <c r="C4206" s="22" t="s">
        <v>33508</v>
      </c>
      <c r="D4206" s="22" t="s">
        <v>70057</v>
      </c>
      <c r="E4206" s="22" t="s">
        <v>69808</v>
      </c>
      <c r="F4206" s="22" t="s">
        <v>69818</v>
      </c>
      <c r="I4206" s="22" t="s">
        <v>69798</v>
      </c>
      <c r="J4206" s="22" t="s">
        <v>69824</v>
      </c>
      <c r="K4206" s="22" t="s">
        <v>69825</v>
      </c>
      <c r="L4206" s="22"/>
      <c r="M4206" s="22"/>
      <c r="N4206" s="22"/>
      <c r="O4206" s="22"/>
    </row>
    <row r="4207" spans="1:15" ht="42">
      <c r="A4207" s="22" t="s">
        <v>9</v>
      </c>
      <c r="B4207" s="22" t="s">
        <v>7223</v>
      </c>
      <c r="C4207" s="22" t="s">
        <v>33510</v>
      </c>
      <c r="D4207" s="22" t="s">
        <v>70057</v>
      </c>
      <c r="E4207" s="22" t="s">
        <v>69808</v>
      </c>
      <c r="F4207" s="22" t="s">
        <v>69818</v>
      </c>
      <c r="I4207" s="22" t="s">
        <v>69798</v>
      </c>
      <c r="J4207" s="22" t="s">
        <v>69824</v>
      </c>
      <c r="K4207" s="22" t="s">
        <v>69825</v>
      </c>
      <c r="L4207" s="22"/>
      <c r="M4207" s="22"/>
      <c r="N4207" s="22"/>
      <c r="O4207" s="22"/>
    </row>
    <row r="4208" spans="1:15" ht="42">
      <c r="A4208" s="22" t="s">
        <v>9</v>
      </c>
      <c r="B4208" s="22" t="s">
        <v>7224</v>
      </c>
      <c r="C4208" s="22" t="s">
        <v>33512</v>
      </c>
      <c r="D4208" s="22" t="s">
        <v>70057</v>
      </c>
      <c r="E4208" s="22" t="s">
        <v>69808</v>
      </c>
      <c r="F4208" s="22" t="s">
        <v>69818</v>
      </c>
      <c r="I4208" s="22" t="s">
        <v>69798</v>
      </c>
      <c r="J4208" s="22" t="s">
        <v>69824</v>
      </c>
      <c r="K4208" s="22" t="s">
        <v>69825</v>
      </c>
      <c r="L4208" s="22"/>
      <c r="M4208" s="22"/>
      <c r="N4208" s="22"/>
      <c r="O4208" s="22"/>
    </row>
    <row r="4209" spans="1:15" ht="42">
      <c r="A4209" s="22" t="s">
        <v>9</v>
      </c>
      <c r="B4209" s="22" t="s">
        <v>7229</v>
      </c>
      <c r="C4209" s="22" t="s">
        <v>33522</v>
      </c>
      <c r="D4209" s="22" t="s">
        <v>70057</v>
      </c>
      <c r="E4209" s="22" t="s">
        <v>69808</v>
      </c>
      <c r="F4209" s="22" t="s">
        <v>69818</v>
      </c>
      <c r="I4209" s="22" t="s">
        <v>69798</v>
      </c>
      <c r="J4209" s="22" t="s">
        <v>69824</v>
      </c>
      <c r="K4209" s="22" t="s">
        <v>69825</v>
      </c>
      <c r="L4209" s="22"/>
      <c r="M4209" s="22"/>
      <c r="N4209" s="22"/>
      <c r="O4209" s="22"/>
    </row>
    <row r="4210" spans="1:15" ht="42">
      <c r="A4210" s="22" t="s">
        <v>9</v>
      </c>
      <c r="B4210" s="22" t="s">
        <v>7230</v>
      </c>
      <c r="C4210" s="22" t="s">
        <v>33523</v>
      </c>
      <c r="D4210" s="22" t="s">
        <v>70057</v>
      </c>
      <c r="E4210" s="22" t="s">
        <v>69808</v>
      </c>
      <c r="F4210" s="22" t="s">
        <v>69818</v>
      </c>
      <c r="I4210" s="22" t="s">
        <v>69798</v>
      </c>
      <c r="J4210" s="22" t="s">
        <v>69824</v>
      </c>
      <c r="K4210" s="22" t="s">
        <v>69825</v>
      </c>
      <c r="L4210" s="22"/>
      <c r="M4210" s="22"/>
      <c r="N4210" s="22"/>
      <c r="O4210" s="22"/>
    </row>
    <row r="4211" spans="1:15" ht="42">
      <c r="A4211" s="22" t="s">
        <v>9</v>
      </c>
      <c r="B4211" s="22" t="s">
        <v>7231</v>
      </c>
      <c r="C4211" s="22" t="s">
        <v>33525</v>
      </c>
      <c r="D4211" s="22" t="s">
        <v>70057</v>
      </c>
      <c r="E4211" s="22" t="s">
        <v>69808</v>
      </c>
      <c r="F4211" s="22" t="s">
        <v>69818</v>
      </c>
      <c r="I4211" s="22" t="s">
        <v>69798</v>
      </c>
      <c r="J4211" s="22" t="s">
        <v>69824</v>
      </c>
      <c r="K4211" s="22" t="s">
        <v>69825</v>
      </c>
      <c r="L4211" s="22"/>
      <c r="M4211" s="22"/>
      <c r="N4211" s="22"/>
      <c r="O4211" s="22"/>
    </row>
    <row r="4212" spans="1:15" ht="42">
      <c r="A4212" s="22" t="s">
        <v>9</v>
      </c>
      <c r="B4212" s="22" t="s">
        <v>7232</v>
      </c>
      <c r="C4212" s="22" t="s">
        <v>33527</v>
      </c>
      <c r="D4212" s="22" t="s">
        <v>70057</v>
      </c>
      <c r="E4212" s="22" t="s">
        <v>69796</v>
      </c>
      <c r="F4212" s="22" t="s">
        <v>69818</v>
      </c>
      <c r="I4212" s="22" t="s">
        <v>69798</v>
      </c>
      <c r="J4212" s="22" t="s">
        <v>69824</v>
      </c>
      <c r="K4212" s="22" t="s">
        <v>69825</v>
      </c>
      <c r="L4212" s="22"/>
      <c r="M4212" s="22"/>
      <c r="N4212" s="22"/>
      <c r="O4212" s="22"/>
    </row>
    <row r="4213" spans="1:15" ht="42">
      <c r="A4213" s="22" t="s">
        <v>9</v>
      </c>
      <c r="B4213" s="22" t="s">
        <v>7234</v>
      </c>
      <c r="C4213" s="22" t="s">
        <v>33531</v>
      </c>
      <c r="D4213" s="22" t="s">
        <v>70057</v>
      </c>
      <c r="E4213" s="22" t="s">
        <v>69808</v>
      </c>
      <c r="F4213" s="22" t="s">
        <v>69818</v>
      </c>
      <c r="I4213" s="22" t="s">
        <v>69798</v>
      </c>
      <c r="J4213" s="22" t="s">
        <v>69824</v>
      </c>
      <c r="K4213" s="22" t="s">
        <v>69825</v>
      </c>
      <c r="L4213" s="22"/>
      <c r="M4213" s="22"/>
      <c r="N4213" s="22"/>
      <c r="O4213" s="22"/>
    </row>
    <row r="4214" spans="1:15" ht="31.5">
      <c r="A4214" s="22" t="s">
        <v>9</v>
      </c>
      <c r="B4214" s="22" t="s">
        <v>7326</v>
      </c>
      <c r="C4214" s="22" t="s">
        <v>33691</v>
      </c>
      <c r="D4214" s="22" t="s">
        <v>70056</v>
      </c>
      <c r="E4214" s="22" t="s">
        <v>69811</v>
      </c>
      <c r="F4214" s="22"/>
      <c r="I4214" s="22" t="s">
        <v>69803</v>
      </c>
      <c r="J4214" s="22" t="s">
        <v>69871</v>
      </c>
      <c r="L4214" s="22"/>
      <c r="M4214" s="22"/>
      <c r="N4214" s="22" t="s">
        <v>70012</v>
      </c>
      <c r="O4214" s="22" t="s">
        <v>70013</v>
      </c>
    </row>
    <row r="4215" spans="1:15" ht="31.5">
      <c r="A4215" s="22" t="s">
        <v>9</v>
      </c>
      <c r="B4215" s="22" t="s">
        <v>7328</v>
      </c>
      <c r="C4215" s="22" t="s">
        <v>33695</v>
      </c>
      <c r="D4215" s="22" t="s">
        <v>70056</v>
      </c>
      <c r="E4215" s="22" t="s">
        <v>69796</v>
      </c>
      <c r="F4215" s="22"/>
      <c r="I4215" s="22" t="s">
        <v>69803</v>
      </c>
      <c r="J4215" s="22" t="s">
        <v>69871</v>
      </c>
      <c r="L4215" s="22"/>
      <c r="M4215" s="22"/>
      <c r="N4215" s="22" t="s">
        <v>70012</v>
      </c>
      <c r="O4215" s="22" t="s">
        <v>70013</v>
      </c>
    </row>
    <row r="4216" spans="1:15" ht="31.5">
      <c r="A4216" s="22" t="s">
        <v>9</v>
      </c>
      <c r="B4216" s="22" t="s">
        <v>7330</v>
      </c>
      <c r="C4216" s="22" t="s">
        <v>33699</v>
      </c>
      <c r="D4216" s="22" t="s">
        <v>70056</v>
      </c>
      <c r="E4216" s="22" t="s">
        <v>69796</v>
      </c>
      <c r="F4216" s="22"/>
      <c r="I4216" s="22" t="s">
        <v>69803</v>
      </c>
      <c r="J4216" s="22" t="s">
        <v>69871</v>
      </c>
      <c r="L4216" s="22"/>
      <c r="M4216" s="22"/>
      <c r="N4216" s="22" t="s">
        <v>70012</v>
      </c>
      <c r="O4216" s="22" t="s">
        <v>70013</v>
      </c>
    </row>
    <row r="4217" spans="1:15" ht="42">
      <c r="A4217" s="22" t="s">
        <v>9</v>
      </c>
      <c r="B4217" s="22" t="s">
        <v>7489</v>
      </c>
      <c r="C4217" s="22" t="s">
        <v>33992</v>
      </c>
      <c r="D4217" s="22" t="s">
        <v>70059</v>
      </c>
      <c r="E4217" s="22" t="s">
        <v>69808</v>
      </c>
      <c r="F4217" s="22" t="s">
        <v>69910</v>
      </c>
      <c r="L4217" s="22"/>
      <c r="M4217" s="22"/>
      <c r="N4217" s="22"/>
      <c r="O4217" s="22"/>
    </row>
    <row r="4218" spans="1:15" ht="21">
      <c r="A4218" s="22" t="s">
        <v>9</v>
      </c>
      <c r="B4218" s="22" t="s">
        <v>7489</v>
      </c>
      <c r="C4218" s="22" t="s">
        <v>33992</v>
      </c>
      <c r="D4218" s="22" t="s">
        <v>70056</v>
      </c>
      <c r="E4218" s="22" t="s">
        <v>69811</v>
      </c>
      <c r="F4218" s="22"/>
      <c r="I4218" s="22" t="s">
        <v>69845</v>
      </c>
      <c r="J4218" s="22" t="s">
        <v>69970</v>
      </c>
      <c r="L4218" s="22"/>
      <c r="M4218" s="22" t="s">
        <v>70008</v>
      </c>
      <c r="N4218" s="22"/>
      <c r="O4218" s="22"/>
    </row>
    <row r="4219" spans="1:15" ht="42">
      <c r="A4219" s="22" t="s">
        <v>9</v>
      </c>
      <c r="B4219" s="22" t="s">
        <v>7695</v>
      </c>
      <c r="C4219" s="22" t="s">
        <v>34361</v>
      </c>
      <c r="D4219" s="22" t="s">
        <v>70057</v>
      </c>
      <c r="E4219" s="22" t="s">
        <v>69808</v>
      </c>
      <c r="F4219" s="22" t="s">
        <v>69818</v>
      </c>
      <c r="I4219" s="22" t="s">
        <v>69798</v>
      </c>
      <c r="J4219" s="22" t="s">
        <v>69824</v>
      </c>
      <c r="K4219" s="22" t="s">
        <v>69825</v>
      </c>
      <c r="L4219" s="22"/>
      <c r="M4219" s="22"/>
      <c r="N4219" s="22"/>
      <c r="O4219" s="22"/>
    </row>
    <row r="4220" spans="1:15" ht="42">
      <c r="A4220" s="22" t="s">
        <v>9</v>
      </c>
      <c r="B4220" s="22" t="s">
        <v>7696</v>
      </c>
      <c r="C4220" s="22" t="s">
        <v>34362</v>
      </c>
      <c r="D4220" s="22" t="s">
        <v>70057</v>
      </c>
      <c r="E4220" s="22" t="s">
        <v>69808</v>
      </c>
      <c r="F4220" s="22" t="s">
        <v>69818</v>
      </c>
      <c r="I4220" s="22" t="s">
        <v>69798</v>
      </c>
      <c r="J4220" s="22" t="s">
        <v>69824</v>
      </c>
      <c r="K4220" s="22" t="s">
        <v>69825</v>
      </c>
      <c r="L4220" s="22"/>
      <c r="M4220" s="22"/>
      <c r="N4220" s="22"/>
      <c r="O4220" s="22"/>
    </row>
    <row r="4221" spans="1:15" ht="42">
      <c r="A4221" s="22" t="s">
        <v>9</v>
      </c>
      <c r="B4221" s="22" t="s">
        <v>7697</v>
      </c>
      <c r="C4221" s="22" t="s">
        <v>34363</v>
      </c>
      <c r="D4221" s="22" t="s">
        <v>70057</v>
      </c>
      <c r="E4221" s="22" t="s">
        <v>69808</v>
      </c>
      <c r="F4221" s="22" t="s">
        <v>69818</v>
      </c>
      <c r="I4221" s="22" t="s">
        <v>69798</v>
      </c>
      <c r="J4221" s="22" t="s">
        <v>45990</v>
      </c>
      <c r="K4221" s="22" t="s">
        <v>69891</v>
      </c>
      <c r="L4221" s="22"/>
      <c r="M4221" s="22"/>
      <c r="N4221" s="22"/>
      <c r="O4221" s="22"/>
    </row>
    <row r="4222" spans="1:15" ht="42">
      <c r="A4222" s="22" t="s">
        <v>9</v>
      </c>
      <c r="B4222" s="22" t="s">
        <v>7700</v>
      </c>
      <c r="C4222" s="22" t="s">
        <v>34369</v>
      </c>
      <c r="D4222" s="22" t="s">
        <v>70057</v>
      </c>
      <c r="E4222" s="22" t="s">
        <v>69808</v>
      </c>
      <c r="F4222" s="22" t="s">
        <v>69818</v>
      </c>
      <c r="I4222" s="22" t="s">
        <v>69798</v>
      </c>
      <c r="J4222" s="22" t="s">
        <v>45990</v>
      </c>
      <c r="K4222" s="22" t="s">
        <v>69891</v>
      </c>
      <c r="L4222" s="22"/>
      <c r="M4222" s="22"/>
      <c r="N4222" s="22"/>
      <c r="O4222" s="22"/>
    </row>
    <row r="4223" spans="1:15" ht="42">
      <c r="A4223" s="22" t="s">
        <v>9</v>
      </c>
      <c r="B4223" s="22" t="s">
        <v>7726</v>
      </c>
      <c r="C4223" s="22" t="s">
        <v>34418</v>
      </c>
      <c r="D4223" s="22" t="s">
        <v>70057</v>
      </c>
      <c r="E4223" s="22" t="s">
        <v>69808</v>
      </c>
      <c r="F4223" s="22" t="s">
        <v>69818</v>
      </c>
      <c r="I4223" s="22" t="s">
        <v>69798</v>
      </c>
      <c r="J4223" s="22" t="s">
        <v>69824</v>
      </c>
      <c r="K4223" s="22" t="s">
        <v>69825</v>
      </c>
      <c r="L4223" s="22"/>
      <c r="M4223" s="22"/>
      <c r="N4223" s="22"/>
      <c r="O4223" s="22"/>
    </row>
    <row r="4224" spans="1:15" ht="21">
      <c r="A4224" s="22" t="s">
        <v>9</v>
      </c>
      <c r="B4224" s="22" t="s">
        <v>7997</v>
      </c>
      <c r="C4224" s="22" t="s">
        <v>34918</v>
      </c>
      <c r="D4224" s="22" t="s">
        <v>70059</v>
      </c>
      <c r="E4224" s="22" t="s">
        <v>69820</v>
      </c>
      <c r="F4224" s="22"/>
      <c r="G4224" s="22" t="s">
        <v>69821</v>
      </c>
      <c r="H4224" s="22" t="s">
        <v>69822</v>
      </c>
      <c r="L4224" s="22"/>
      <c r="M4224" s="22"/>
      <c r="N4224" s="22"/>
      <c r="O4224" s="22"/>
    </row>
    <row r="4225" spans="1:15" ht="31.5">
      <c r="A4225" s="22" t="s">
        <v>9</v>
      </c>
      <c r="B4225" s="22" t="s">
        <v>7997</v>
      </c>
      <c r="C4225" s="22" t="s">
        <v>34918</v>
      </c>
      <c r="D4225" s="22" t="s">
        <v>70058</v>
      </c>
      <c r="E4225" s="22" t="s">
        <v>69820</v>
      </c>
      <c r="F4225" s="22" t="s">
        <v>69817</v>
      </c>
      <c r="L4225" s="22"/>
      <c r="M4225" s="22"/>
      <c r="N4225" s="22"/>
      <c r="O4225" s="22"/>
    </row>
    <row r="4226" spans="1:15" ht="21">
      <c r="A4226" s="22" t="s">
        <v>9</v>
      </c>
      <c r="B4226" s="22" t="s">
        <v>8014</v>
      </c>
      <c r="C4226" s="22" t="s">
        <v>34948</v>
      </c>
      <c r="D4226" s="22" t="s">
        <v>70058</v>
      </c>
      <c r="E4226" s="22" t="s">
        <v>69820</v>
      </c>
      <c r="F4226" s="22" t="s">
        <v>69864</v>
      </c>
      <c r="L4226" s="22"/>
      <c r="M4226" s="22"/>
      <c r="N4226" s="22"/>
      <c r="O4226" s="22"/>
    </row>
    <row r="4227" spans="1:15" ht="42">
      <c r="A4227" s="22" t="s">
        <v>9</v>
      </c>
      <c r="B4227" s="22" t="s">
        <v>8034</v>
      </c>
      <c r="C4227" s="22" t="s">
        <v>34987</v>
      </c>
      <c r="D4227" s="22" t="s">
        <v>70057</v>
      </c>
      <c r="E4227" s="22" t="s">
        <v>69808</v>
      </c>
      <c r="F4227" s="22" t="s">
        <v>69818</v>
      </c>
      <c r="I4227" s="22" t="s">
        <v>69798</v>
      </c>
      <c r="J4227" s="22" t="s">
        <v>69824</v>
      </c>
      <c r="K4227" s="22" t="s">
        <v>69825</v>
      </c>
      <c r="L4227" s="22"/>
      <c r="M4227" s="22"/>
      <c r="N4227" s="22"/>
      <c r="O4227" s="22"/>
    </row>
    <row r="4228" spans="1:15" ht="42">
      <c r="A4228" s="22" t="s">
        <v>9</v>
      </c>
      <c r="B4228" s="22" t="s">
        <v>8039</v>
      </c>
      <c r="C4228" s="22" t="s">
        <v>34997</v>
      </c>
      <c r="D4228" s="22" t="s">
        <v>70057</v>
      </c>
      <c r="E4228" s="22" t="s">
        <v>69808</v>
      </c>
      <c r="F4228" s="22" t="s">
        <v>69818</v>
      </c>
      <c r="I4228" s="22" t="s">
        <v>69798</v>
      </c>
      <c r="J4228" s="22" t="s">
        <v>69824</v>
      </c>
      <c r="K4228" s="22" t="s">
        <v>69825</v>
      </c>
      <c r="L4228" s="22"/>
      <c r="M4228" s="22"/>
      <c r="N4228" s="22"/>
      <c r="O4228" s="22"/>
    </row>
    <row r="4229" spans="1:15" ht="42">
      <c r="A4229" s="22" t="s">
        <v>9</v>
      </c>
      <c r="B4229" s="22" t="s">
        <v>8112</v>
      </c>
      <c r="C4229" s="22" t="s">
        <v>35128</v>
      </c>
      <c r="D4229" s="22" t="s">
        <v>70057</v>
      </c>
      <c r="E4229" s="22" t="s">
        <v>69808</v>
      </c>
      <c r="F4229" s="22" t="s">
        <v>69818</v>
      </c>
      <c r="I4229" s="22" t="s">
        <v>69798</v>
      </c>
      <c r="J4229" s="22" t="s">
        <v>69819</v>
      </c>
      <c r="K4229" s="22" t="s">
        <v>69820</v>
      </c>
      <c r="L4229" s="22"/>
      <c r="M4229" s="22"/>
      <c r="N4229" s="22"/>
      <c r="O4229" s="22"/>
    </row>
    <row r="4230" spans="1:15" ht="42">
      <c r="A4230" s="22" t="s">
        <v>9</v>
      </c>
      <c r="B4230" s="22" t="s">
        <v>8139</v>
      </c>
      <c r="C4230" s="22" t="s">
        <v>35177</v>
      </c>
      <c r="D4230" s="22" t="s">
        <v>70057</v>
      </c>
      <c r="E4230" s="22" t="s">
        <v>69808</v>
      </c>
      <c r="F4230" s="22" t="s">
        <v>69818</v>
      </c>
      <c r="I4230" s="22" t="s">
        <v>69798</v>
      </c>
      <c r="J4230" s="22" t="s">
        <v>69819</v>
      </c>
      <c r="K4230" s="22" t="s">
        <v>69820</v>
      </c>
      <c r="L4230" s="22"/>
      <c r="M4230" s="22"/>
      <c r="N4230" s="22"/>
      <c r="O4230" s="22"/>
    </row>
    <row r="4231" spans="1:15" ht="21">
      <c r="A4231" s="22" t="s">
        <v>9</v>
      </c>
      <c r="B4231" s="22" t="s">
        <v>8160</v>
      </c>
      <c r="C4231" s="22" t="s">
        <v>35211</v>
      </c>
      <c r="D4231" s="22" t="s">
        <v>70058</v>
      </c>
      <c r="E4231" s="22" t="s">
        <v>69820</v>
      </c>
      <c r="F4231" s="22" t="s">
        <v>69861</v>
      </c>
      <c r="L4231" s="22"/>
      <c r="M4231" s="22"/>
      <c r="N4231" s="22"/>
      <c r="O4231" s="22"/>
    </row>
    <row r="4232" spans="1:15" ht="31.5">
      <c r="A4232" s="22" t="s">
        <v>9</v>
      </c>
      <c r="B4232" s="22" t="s">
        <v>8388</v>
      </c>
      <c r="C4232" s="22" t="s">
        <v>35623</v>
      </c>
      <c r="D4232" s="22" t="s">
        <v>70056</v>
      </c>
      <c r="E4232" s="22" t="s">
        <v>69811</v>
      </c>
      <c r="F4232" s="22"/>
      <c r="I4232" s="22" t="s">
        <v>69803</v>
      </c>
      <c r="J4232" s="22" t="s">
        <v>69871</v>
      </c>
      <c r="L4232" s="22"/>
      <c r="M4232" s="22"/>
      <c r="N4232" s="22" t="s">
        <v>70012</v>
      </c>
      <c r="O4232" s="22" t="s">
        <v>70013</v>
      </c>
    </row>
    <row r="4233" spans="1:15" ht="42">
      <c r="A4233" s="22" t="s">
        <v>9</v>
      </c>
      <c r="B4233" s="22" t="s">
        <v>8750</v>
      </c>
      <c r="C4233" s="22" t="s">
        <v>36253</v>
      </c>
      <c r="D4233" s="22" t="s">
        <v>70057</v>
      </c>
      <c r="E4233" s="22" t="s">
        <v>69813</v>
      </c>
      <c r="F4233" s="22" t="s">
        <v>69818</v>
      </c>
      <c r="I4233" s="22" t="s">
        <v>69798</v>
      </c>
      <c r="J4233" s="22" t="s">
        <v>69924</v>
      </c>
      <c r="K4233" s="22" t="s">
        <v>69925</v>
      </c>
      <c r="L4233" s="22"/>
      <c r="M4233" s="22"/>
      <c r="N4233" s="22"/>
      <c r="O4233" s="22"/>
    </row>
    <row r="4234" spans="1:15" ht="31.5">
      <c r="A4234" s="22" t="s">
        <v>9</v>
      </c>
      <c r="B4234" s="22" t="s">
        <v>8775</v>
      </c>
      <c r="C4234" s="22" t="s">
        <v>36299</v>
      </c>
      <c r="D4234" s="22" t="s">
        <v>70056</v>
      </c>
      <c r="E4234" s="22" t="s">
        <v>69796</v>
      </c>
      <c r="F4234" s="22"/>
      <c r="I4234" s="22" t="s">
        <v>69803</v>
      </c>
      <c r="J4234" s="22" t="s">
        <v>69871</v>
      </c>
      <c r="L4234" s="22"/>
      <c r="M4234" s="22"/>
      <c r="N4234" s="22" t="s">
        <v>70012</v>
      </c>
      <c r="O4234" s="22" t="s">
        <v>70013</v>
      </c>
    </row>
    <row r="4235" spans="1:15" ht="31.5">
      <c r="A4235" s="22" t="s">
        <v>9</v>
      </c>
      <c r="B4235" s="22" t="s">
        <v>8785</v>
      </c>
      <c r="C4235" s="22" t="s">
        <v>36318</v>
      </c>
      <c r="D4235" s="22" t="s">
        <v>70056</v>
      </c>
      <c r="E4235" s="22" t="s">
        <v>69811</v>
      </c>
      <c r="F4235" s="22"/>
      <c r="I4235" s="22" t="s">
        <v>69803</v>
      </c>
      <c r="J4235" s="22" t="s">
        <v>69871</v>
      </c>
      <c r="L4235" s="22"/>
      <c r="M4235" s="22"/>
      <c r="N4235" s="22" t="s">
        <v>70012</v>
      </c>
      <c r="O4235" s="22" t="s">
        <v>70013</v>
      </c>
    </row>
    <row r="4236" spans="1:15" ht="31.5">
      <c r="A4236" s="22" t="s">
        <v>9</v>
      </c>
      <c r="B4236" s="22" t="s">
        <v>8786</v>
      </c>
      <c r="C4236" s="22" t="s">
        <v>36320</v>
      </c>
      <c r="D4236" s="22" t="s">
        <v>70056</v>
      </c>
      <c r="E4236" s="22" t="s">
        <v>69796</v>
      </c>
      <c r="F4236" s="22"/>
      <c r="I4236" s="22" t="s">
        <v>69803</v>
      </c>
      <c r="J4236" s="22" t="s">
        <v>69871</v>
      </c>
      <c r="L4236" s="22"/>
      <c r="M4236" s="22"/>
      <c r="N4236" s="22" t="s">
        <v>70012</v>
      </c>
      <c r="O4236" s="22" t="s">
        <v>70013</v>
      </c>
    </row>
    <row r="4237" spans="1:15" ht="42">
      <c r="A4237" s="22" t="s">
        <v>9</v>
      </c>
      <c r="B4237" s="22" t="s">
        <v>9049</v>
      </c>
      <c r="C4237" s="22" t="s">
        <v>36812</v>
      </c>
      <c r="D4237" s="22" t="s">
        <v>70057</v>
      </c>
      <c r="E4237" s="22" t="s">
        <v>69796</v>
      </c>
      <c r="F4237" s="22" t="s">
        <v>69818</v>
      </c>
      <c r="I4237" s="22" t="s">
        <v>69798</v>
      </c>
      <c r="J4237" s="22" t="s">
        <v>69841</v>
      </c>
      <c r="K4237" s="22" t="s">
        <v>69842</v>
      </c>
      <c r="L4237" s="22"/>
      <c r="M4237" s="22"/>
      <c r="N4237" s="22"/>
      <c r="O4237" s="22"/>
    </row>
    <row r="4238" spans="1:15" ht="42">
      <c r="A4238" s="22" t="s">
        <v>9</v>
      </c>
      <c r="B4238" s="22" t="s">
        <v>9079</v>
      </c>
      <c r="C4238" s="22" t="s">
        <v>36864</v>
      </c>
      <c r="D4238" s="22" t="s">
        <v>70057</v>
      </c>
      <c r="E4238" s="22" t="s">
        <v>69808</v>
      </c>
      <c r="F4238" s="22" t="s">
        <v>69818</v>
      </c>
      <c r="I4238" s="22" t="s">
        <v>69798</v>
      </c>
      <c r="J4238" s="22" t="s">
        <v>69824</v>
      </c>
      <c r="K4238" s="22" t="s">
        <v>69825</v>
      </c>
      <c r="L4238" s="22"/>
      <c r="M4238" s="22"/>
      <c r="N4238" s="22"/>
      <c r="O4238" s="22"/>
    </row>
    <row r="4239" spans="1:15" ht="42">
      <c r="A4239" s="22" t="s">
        <v>9</v>
      </c>
      <c r="B4239" s="22" t="s">
        <v>9096</v>
      </c>
      <c r="C4239" s="22" t="s">
        <v>36896</v>
      </c>
      <c r="D4239" s="22" t="s">
        <v>70057</v>
      </c>
      <c r="E4239" s="22" t="s">
        <v>69796</v>
      </c>
      <c r="F4239" s="22" t="s">
        <v>69818</v>
      </c>
      <c r="I4239" s="22" t="s">
        <v>69798</v>
      </c>
      <c r="J4239" s="22" t="s">
        <v>69841</v>
      </c>
      <c r="K4239" s="22" t="s">
        <v>69842</v>
      </c>
      <c r="L4239" s="22"/>
      <c r="M4239" s="22"/>
      <c r="N4239" s="22"/>
      <c r="O4239" s="22"/>
    </row>
    <row r="4240" spans="1:15" ht="42">
      <c r="A4240" s="22" t="s">
        <v>9</v>
      </c>
      <c r="B4240" s="22" t="s">
        <v>9106</v>
      </c>
      <c r="C4240" s="22" t="s">
        <v>36916</v>
      </c>
      <c r="D4240" s="22" t="s">
        <v>70057</v>
      </c>
      <c r="E4240" s="22" t="s">
        <v>69796</v>
      </c>
      <c r="F4240" s="22" t="s">
        <v>69818</v>
      </c>
      <c r="I4240" s="22" t="s">
        <v>69798</v>
      </c>
      <c r="J4240" s="22" t="s">
        <v>69841</v>
      </c>
      <c r="K4240" s="22" t="s">
        <v>69842</v>
      </c>
      <c r="L4240" s="22"/>
      <c r="M4240" s="22"/>
      <c r="N4240" s="22"/>
      <c r="O4240" s="22"/>
    </row>
    <row r="4241" spans="1:15" ht="42">
      <c r="A4241" s="22" t="s">
        <v>9</v>
      </c>
      <c r="B4241" s="22" t="s">
        <v>9110</v>
      </c>
      <c r="C4241" s="22" t="s">
        <v>36923</v>
      </c>
      <c r="D4241" s="22" t="s">
        <v>70057</v>
      </c>
      <c r="E4241" s="22" t="s">
        <v>69796</v>
      </c>
      <c r="F4241" s="22" t="s">
        <v>69818</v>
      </c>
      <c r="I4241" s="22" t="s">
        <v>69798</v>
      </c>
      <c r="J4241" s="22" t="s">
        <v>69841</v>
      </c>
      <c r="K4241" s="22" t="s">
        <v>69842</v>
      </c>
      <c r="L4241" s="22"/>
      <c r="M4241" s="22"/>
      <c r="N4241" s="22"/>
      <c r="O4241" s="22"/>
    </row>
    <row r="4242" spans="1:15" ht="42">
      <c r="A4242" s="22" t="s">
        <v>9</v>
      </c>
      <c r="B4242" s="22" t="s">
        <v>9113</v>
      </c>
      <c r="C4242" s="22" t="s">
        <v>36927</v>
      </c>
      <c r="D4242" s="22" t="s">
        <v>70057</v>
      </c>
      <c r="E4242" s="22" t="s">
        <v>69808</v>
      </c>
      <c r="F4242" s="22" t="s">
        <v>69818</v>
      </c>
      <c r="I4242" s="22" t="s">
        <v>69798</v>
      </c>
      <c r="J4242" s="22" t="s">
        <v>69841</v>
      </c>
      <c r="K4242" s="22" t="s">
        <v>69842</v>
      </c>
      <c r="L4242" s="22"/>
      <c r="M4242" s="22"/>
      <c r="N4242" s="22"/>
      <c r="O4242" s="22"/>
    </row>
    <row r="4243" spans="1:15" ht="31.5">
      <c r="A4243" s="22" t="s">
        <v>9</v>
      </c>
      <c r="B4243" s="22" t="s">
        <v>9145</v>
      </c>
      <c r="C4243" s="22" t="s">
        <v>36985</v>
      </c>
      <c r="D4243" s="22" t="s">
        <v>70058</v>
      </c>
      <c r="E4243" s="22" t="s">
        <v>69820</v>
      </c>
      <c r="F4243" s="22" t="s">
        <v>69864</v>
      </c>
      <c r="L4243" s="22"/>
      <c r="M4243" s="22"/>
      <c r="N4243" s="22"/>
      <c r="O4243" s="22"/>
    </row>
    <row r="4244" spans="1:15" ht="31.5">
      <c r="A4244" s="22" t="s">
        <v>9</v>
      </c>
      <c r="B4244" s="22" t="s">
        <v>9145</v>
      </c>
      <c r="C4244" s="22" t="s">
        <v>36985</v>
      </c>
      <c r="D4244" s="22" t="s">
        <v>70059</v>
      </c>
      <c r="E4244" s="22" t="s">
        <v>69820</v>
      </c>
      <c r="F4244" s="22"/>
      <c r="G4244" s="22" t="s">
        <v>69814</v>
      </c>
      <c r="H4244" s="22" t="s">
        <v>69815</v>
      </c>
      <c r="L4244" s="22"/>
      <c r="M4244" s="22"/>
      <c r="N4244" s="22"/>
      <c r="O4244" s="22"/>
    </row>
    <row r="4245" spans="1:15" ht="21">
      <c r="A4245" s="22" t="s">
        <v>9</v>
      </c>
      <c r="B4245" s="22" t="s">
        <v>9175</v>
      </c>
      <c r="C4245" s="22" t="s">
        <v>37036</v>
      </c>
      <c r="D4245" s="22" t="s">
        <v>70059</v>
      </c>
      <c r="E4245" s="22" t="s">
        <v>69820</v>
      </c>
      <c r="F4245" s="22"/>
      <c r="G4245" s="22" t="s">
        <v>69858</v>
      </c>
      <c r="H4245" s="22" t="s">
        <v>69859</v>
      </c>
      <c r="L4245" s="22"/>
      <c r="M4245" s="22"/>
      <c r="N4245" s="22"/>
      <c r="O4245" s="22"/>
    </row>
    <row r="4246" spans="1:15" ht="21">
      <c r="A4246" s="22" t="s">
        <v>9</v>
      </c>
      <c r="B4246" s="22" t="s">
        <v>9175</v>
      </c>
      <c r="C4246" s="22" t="s">
        <v>37036</v>
      </c>
      <c r="D4246" s="22" t="s">
        <v>70058</v>
      </c>
      <c r="E4246" s="22" t="s">
        <v>69820</v>
      </c>
      <c r="F4246" s="22" t="s">
        <v>69861</v>
      </c>
      <c r="L4246" s="22"/>
      <c r="M4246" s="22"/>
      <c r="N4246" s="22"/>
      <c r="O4246" s="22"/>
    </row>
    <row r="4247" spans="1:15" ht="21">
      <c r="A4247" s="22" t="s">
        <v>9</v>
      </c>
      <c r="B4247" s="22" t="s">
        <v>9191</v>
      </c>
      <c r="C4247" s="22" t="s">
        <v>37063</v>
      </c>
      <c r="D4247" s="22" t="s">
        <v>70059</v>
      </c>
      <c r="E4247" s="22" t="s">
        <v>69820</v>
      </c>
      <c r="F4247" s="22"/>
      <c r="G4247" s="22" t="s">
        <v>69814</v>
      </c>
      <c r="H4247" s="22" t="s">
        <v>69815</v>
      </c>
      <c r="L4247" s="22"/>
      <c r="M4247" s="22"/>
      <c r="N4247" s="22"/>
      <c r="O4247" s="22"/>
    </row>
    <row r="4248" spans="1:15" ht="31.5">
      <c r="A4248" s="22" t="s">
        <v>9</v>
      </c>
      <c r="B4248" s="22" t="s">
        <v>9286</v>
      </c>
      <c r="C4248" s="22" t="s">
        <v>37236</v>
      </c>
      <c r="D4248" s="22" t="s">
        <v>70058</v>
      </c>
      <c r="E4248" s="22" t="s">
        <v>69820</v>
      </c>
      <c r="F4248" s="22" t="s">
        <v>69817</v>
      </c>
      <c r="L4248" s="22"/>
      <c r="M4248" s="22"/>
      <c r="N4248" s="22"/>
      <c r="O4248" s="22"/>
    </row>
    <row r="4249" spans="1:15" ht="31.5">
      <c r="A4249" s="22" t="s">
        <v>9</v>
      </c>
      <c r="B4249" s="22" t="s">
        <v>9286</v>
      </c>
      <c r="C4249" s="22" t="s">
        <v>37236</v>
      </c>
      <c r="D4249" s="22" t="s">
        <v>70059</v>
      </c>
      <c r="E4249" s="22" t="s">
        <v>69820</v>
      </c>
      <c r="F4249" s="22"/>
      <c r="G4249" s="22" t="s">
        <v>69821</v>
      </c>
      <c r="H4249" s="22" t="s">
        <v>69822</v>
      </c>
      <c r="L4249" s="22"/>
      <c r="M4249" s="22"/>
      <c r="N4249" s="22"/>
      <c r="O4249" s="22"/>
    </row>
    <row r="4250" spans="1:15" ht="21">
      <c r="A4250" s="22" t="s">
        <v>9</v>
      </c>
      <c r="B4250" s="22" t="s">
        <v>9492</v>
      </c>
      <c r="C4250" s="22" t="s">
        <v>37614</v>
      </c>
      <c r="D4250" s="22" t="s">
        <v>70059</v>
      </c>
      <c r="E4250" s="22" t="s">
        <v>69796</v>
      </c>
      <c r="F4250" s="22"/>
      <c r="G4250" s="22" t="s">
        <v>69814</v>
      </c>
      <c r="H4250" s="22" t="s">
        <v>69815</v>
      </c>
      <c r="L4250" s="22"/>
      <c r="M4250" s="22"/>
      <c r="N4250" s="22"/>
      <c r="O4250" s="22"/>
    </row>
    <row r="4251" spans="1:15" ht="42">
      <c r="A4251" s="22" t="s">
        <v>9</v>
      </c>
      <c r="B4251" s="22" t="s">
        <v>9499</v>
      </c>
      <c r="C4251" s="22" t="s">
        <v>37626</v>
      </c>
      <c r="D4251" s="22" t="s">
        <v>70056</v>
      </c>
      <c r="E4251" s="22" t="s">
        <v>69811</v>
      </c>
      <c r="F4251" s="22"/>
      <c r="I4251" s="22" t="s">
        <v>69803</v>
      </c>
      <c r="J4251" s="22" t="s">
        <v>69901</v>
      </c>
      <c r="L4251" s="22"/>
      <c r="M4251" s="22"/>
      <c r="N4251" s="22" t="s">
        <v>70026</v>
      </c>
      <c r="O4251" s="22"/>
    </row>
    <row r="4252" spans="1:15" ht="31.5">
      <c r="A4252" s="22" t="s">
        <v>9</v>
      </c>
      <c r="B4252" s="22" t="s">
        <v>9589</v>
      </c>
      <c r="C4252" s="22" t="s">
        <v>37799</v>
      </c>
      <c r="D4252" s="22" t="s">
        <v>70056</v>
      </c>
      <c r="E4252" s="22" t="s">
        <v>69811</v>
      </c>
      <c r="F4252" s="22"/>
      <c r="I4252" s="22" t="s">
        <v>69803</v>
      </c>
      <c r="J4252" s="22" t="s">
        <v>69871</v>
      </c>
      <c r="L4252" s="22"/>
      <c r="M4252" s="22"/>
      <c r="N4252" s="22" t="s">
        <v>70012</v>
      </c>
      <c r="O4252" s="22" t="s">
        <v>70013</v>
      </c>
    </row>
    <row r="4253" spans="1:15" ht="31.5">
      <c r="A4253" s="22" t="s">
        <v>9</v>
      </c>
      <c r="B4253" s="22" t="s">
        <v>9592</v>
      </c>
      <c r="C4253" s="22" t="s">
        <v>37805</v>
      </c>
      <c r="D4253" s="22" t="s">
        <v>70056</v>
      </c>
      <c r="E4253" s="22" t="s">
        <v>69811</v>
      </c>
      <c r="F4253" s="22"/>
      <c r="I4253" s="22" t="s">
        <v>69803</v>
      </c>
      <c r="J4253" s="22" t="s">
        <v>69871</v>
      </c>
      <c r="L4253" s="22"/>
      <c r="M4253" s="22"/>
      <c r="N4253" s="22" t="s">
        <v>70012</v>
      </c>
      <c r="O4253" s="22" t="s">
        <v>70013</v>
      </c>
    </row>
    <row r="4254" spans="1:15" ht="31.5">
      <c r="A4254" s="22" t="s">
        <v>9</v>
      </c>
      <c r="B4254" s="22" t="s">
        <v>9593</v>
      </c>
      <c r="C4254" s="22" t="s">
        <v>37807</v>
      </c>
      <c r="D4254" s="22" t="s">
        <v>70056</v>
      </c>
      <c r="E4254" s="22" t="s">
        <v>69811</v>
      </c>
      <c r="F4254" s="22"/>
      <c r="I4254" s="22" t="s">
        <v>69803</v>
      </c>
      <c r="J4254" s="22" t="s">
        <v>69871</v>
      </c>
      <c r="L4254" s="22"/>
      <c r="M4254" s="22"/>
      <c r="N4254" s="22" t="s">
        <v>70012</v>
      </c>
      <c r="O4254" s="22" t="s">
        <v>70013</v>
      </c>
    </row>
    <row r="4255" spans="1:15" ht="31.5">
      <c r="A4255" s="22" t="s">
        <v>9</v>
      </c>
      <c r="B4255" s="22" t="s">
        <v>9595</v>
      </c>
      <c r="C4255" s="22" t="s">
        <v>37811</v>
      </c>
      <c r="D4255" s="22" t="s">
        <v>70056</v>
      </c>
      <c r="E4255" s="22" t="s">
        <v>69811</v>
      </c>
      <c r="F4255" s="22"/>
      <c r="I4255" s="22" t="s">
        <v>69803</v>
      </c>
      <c r="J4255" s="22" t="s">
        <v>69871</v>
      </c>
      <c r="L4255" s="22"/>
      <c r="M4255" s="22"/>
      <c r="N4255" s="22" t="s">
        <v>70012</v>
      </c>
      <c r="O4255" s="22" t="s">
        <v>70013</v>
      </c>
    </row>
    <row r="4256" spans="1:15" ht="31.5">
      <c r="A4256" s="22" t="s">
        <v>9</v>
      </c>
      <c r="B4256" s="22" t="s">
        <v>9596</v>
      </c>
      <c r="C4256" s="22" t="s">
        <v>37813</v>
      </c>
      <c r="D4256" s="22" t="s">
        <v>70056</v>
      </c>
      <c r="E4256" s="22" t="s">
        <v>69811</v>
      </c>
      <c r="F4256" s="22"/>
      <c r="I4256" s="22" t="s">
        <v>69803</v>
      </c>
      <c r="J4256" s="22" t="s">
        <v>69871</v>
      </c>
      <c r="L4256" s="22"/>
      <c r="M4256" s="22"/>
      <c r="N4256" s="22" t="s">
        <v>70012</v>
      </c>
      <c r="O4256" s="22" t="s">
        <v>70013</v>
      </c>
    </row>
    <row r="4257" spans="1:15" ht="31.5">
      <c r="A4257" s="22" t="s">
        <v>9</v>
      </c>
      <c r="B4257" s="22" t="s">
        <v>9622</v>
      </c>
      <c r="C4257" s="22" t="s">
        <v>37857</v>
      </c>
      <c r="D4257" s="22" t="s">
        <v>70056</v>
      </c>
      <c r="E4257" s="22" t="s">
        <v>69811</v>
      </c>
      <c r="F4257" s="22"/>
      <c r="I4257" s="22" t="s">
        <v>69803</v>
      </c>
      <c r="J4257" s="22" t="s">
        <v>69871</v>
      </c>
      <c r="L4257" s="22"/>
      <c r="M4257" s="22"/>
      <c r="N4257" s="22" t="s">
        <v>70012</v>
      </c>
      <c r="O4257" s="22" t="s">
        <v>70013</v>
      </c>
    </row>
    <row r="4258" spans="1:15" ht="31.5">
      <c r="A4258" s="22" t="s">
        <v>9</v>
      </c>
      <c r="B4258" s="22" t="s">
        <v>9651</v>
      </c>
      <c r="C4258" s="22" t="s">
        <v>37912</v>
      </c>
      <c r="D4258" s="22" t="s">
        <v>70056</v>
      </c>
      <c r="E4258" s="22" t="s">
        <v>69796</v>
      </c>
      <c r="F4258" s="22"/>
      <c r="I4258" s="22" t="s">
        <v>69803</v>
      </c>
      <c r="J4258" s="22" t="s">
        <v>69871</v>
      </c>
      <c r="L4258" s="22"/>
      <c r="M4258" s="22"/>
      <c r="N4258" s="22" t="s">
        <v>70012</v>
      </c>
      <c r="O4258" s="22" t="s">
        <v>70013</v>
      </c>
    </row>
    <row r="4259" spans="1:15" ht="42">
      <c r="A4259" s="22" t="s">
        <v>9</v>
      </c>
      <c r="B4259" s="22" t="s">
        <v>9747</v>
      </c>
      <c r="C4259" s="22" t="s">
        <v>38088</v>
      </c>
      <c r="D4259" s="22" t="s">
        <v>70057</v>
      </c>
      <c r="E4259" s="22" t="s">
        <v>69796</v>
      </c>
      <c r="F4259" s="22" t="s">
        <v>69818</v>
      </c>
      <c r="I4259" s="22" t="s">
        <v>69798</v>
      </c>
      <c r="J4259" s="22" t="s">
        <v>69841</v>
      </c>
      <c r="K4259" s="22" t="s">
        <v>69842</v>
      </c>
      <c r="L4259" s="22"/>
      <c r="M4259" s="22"/>
      <c r="N4259" s="22"/>
      <c r="O4259" s="22"/>
    </row>
    <row r="4260" spans="1:15" ht="42">
      <c r="A4260" s="22" t="s">
        <v>9</v>
      </c>
      <c r="B4260" s="22" t="s">
        <v>9749</v>
      </c>
      <c r="C4260" s="22" t="s">
        <v>38091</v>
      </c>
      <c r="D4260" s="22" t="s">
        <v>70057</v>
      </c>
      <c r="E4260" s="22" t="s">
        <v>69796</v>
      </c>
      <c r="F4260" s="22" t="s">
        <v>69818</v>
      </c>
      <c r="I4260" s="22" t="s">
        <v>69798</v>
      </c>
      <c r="J4260" s="22" t="s">
        <v>69841</v>
      </c>
      <c r="K4260" s="22" t="s">
        <v>69842</v>
      </c>
      <c r="L4260" s="22"/>
      <c r="M4260" s="22"/>
      <c r="N4260" s="22"/>
      <c r="O4260" s="22"/>
    </row>
    <row r="4261" spans="1:15" ht="42">
      <c r="A4261" s="22" t="s">
        <v>9</v>
      </c>
      <c r="B4261" s="22" t="s">
        <v>9753</v>
      </c>
      <c r="C4261" s="22" t="s">
        <v>38099</v>
      </c>
      <c r="D4261" s="22" t="s">
        <v>70057</v>
      </c>
      <c r="E4261" s="22" t="s">
        <v>69796</v>
      </c>
      <c r="F4261" s="22" t="s">
        <v>69818</v>
      </c>
      <c r="I4261" s="22" t="s">
        <v>69798</v>
      </c>
      <c r="J4261" s="22" t="s">
        <v>69841</v>
      </c>
      <c r="K4261" s="22" t="s">
        <v>69842</v>
      </c>
      <c r="L4261" s="22"/>
      <c r="M4261" s="22"/>
      <c r="N4261" s="22"/>
      <c r="O4261" s="22"/>
    </row>
    <row r="4262" spans="1:15" ht="42">
      <c r="A4262" s="22" t="s">
        <v>9</v>
      </c>
      <c r="B4262" s="22" t="s">
        <v>9765</v>
      </c>
      <c r="C4262" s="22" t="s">
        <v>38120</v>
      </c>
      <c r="D4262" s="22" t="s">
        <v>70057</v>
      </c>
      <c r="E4262" s="22" t="s">
        <v>69796</v>
      </c>
      <c r="F4262" s="22" t="s">
        <v>69818</v>
      </c>
      <c r="I4262" s="22" t="s">
        <v>69798</v>
      </c>
      <c r="J4262" s="22" t="s">
        <v>69841</v>
      </c>
      <c r="K4262" s="22" t="s">
        <v>69842</v>
      </c>
      <c r="L4262" s="22"/>
      <c r="M4262" s="22"/>
      <c r="N4262" s="22"/>
      <c r="O4262" s="22"/>
    </row>
    <row r="4263" spans="1:15" ht="42">
      <c r="A4263" s="22" t="s">
        <v>9</v>
      </c>
      <c r="B4263" s="22" t="s">
        <v>9767</v>
      </c>
      <c r="C4263" s="22" t="s">
        <v>38124</v>
      </c>
      <c r="D4263" s="22" t="s">
        <v>70057</v>
      </c>
      <c r="E4263" s="22" t="s">
        <v>69796</v>
      </c>
      <c r="F4263" s="22" t="s">
        <v>69818</v>
      </c>
      <c r="I4263" s="22" t="s">
        <v>69798</v>
      </c>
      <c r="J4263" s="22" t="s">
        <v>69841</v>
      </c>
      <c r="K4263" s="22" t="s">
        <v>69842</v>
      </c>
      <c r="L4263" s="22"/>
      <c r="M4263" s="22"/>
      <c r="N4263" s="22"/>
      <c r="O4263" s="22"/>
    </row>
    <row r="4264" spans="1:15" ht="42">
      <c r="A4264" s="22" t="s">
        <v>9</v>
      </c>
      <c r="B4264" s="22" t="s">
        <v>9768</v>
      </c>
      <c r="C4264" s="22" t="s">
        <v>38126</v>
      </c>
      <c r="D4264" s="22" t="s">
        <v>70057</v>
      </c>
      <c r="E4264" s="22" t="s">
        <v>69796</v>
      </c>
      <c r="F4264" s="22" t="s">
        <v>69818</v>
      </c>
      <c r="I4264" s="22" t="s">
        <v>69798</v>
      </c>
      <c r="J4264" s="22" t="s">
        <v>69841</v>
      </c>
      <c r="K4264" s="22" t="s">
        <v>69842</v>
      </c>
      <c r="L4264" s="22"/>
      <c r="M4264" s="22"/>
      <c r="N4264" s="22"/>
      <c r="O4264" s="22"/>
    </row>
    <row r="4265" spans="1:15" ht="42">
      <c r="A4265" s="22" t="s">
        <v>9</v>
      </c>
      <c r="B4265" s="22" t="s">
        <v>9774</v>
      </c>
      <c r="C4265" s="22" t="s">
        <v>38138</v>
      </c>
      <c r="D4265" s="22" t="s">
        <v>70057</v>
      </c>
      <c r="E4265" s="22" t="s">
        <v>69796</v>
      </c>
      <c r="F4265" s="22" t="s">
        <v>69818</v>
      </c>
      <c r="I4265" s="22" t="s">
        <v>69798</v>
      </c>
      <c r="J4265" s="22" t="s">
        <v>69841</v>
      </c>
      <c r="K4265" s="22" t="s">
        <v>69842</v>
      </c>
      <c r="L4265" s="22"/>
      <c r="M4265" s="22"/>
      <c r="N4265" s="22"/>
      <c r="O4265" s="22"/>
    </row>
    <row r="4266" spans="1:15" ht="42">
      <c r="A4266" s="22" t="s">
        <v>9</v>
      </c>
      <c r="B4266" s="22" t="s">
        <v>9782</v>
      </c>
      <c r="C4266" s="22" t="s">
        <v>38152</v>
      </c>
      <c r="D4266" s="22" t="s">
        <v>70057</v>
      </c>
      <c r="E4266" s="22" t="s">
        <v>69796</v>
      </c>
      <c r="F4266" s="22" t="s">
        <v>69818</v>
      </c>
      <c r="I4266" s="22" t="s">
        <v>69798</v>
      </c>
      <c r="J4266" s="22" t="s">
        <v>69841</v>
      </c>
      <c r="K4266" s="22" t="s">
        <v>69842</v>
      </c>
      <c r="L4266" s="22"/>
      <c r="M4266" s="22"/>
      <c r="N4266" s="22"/>
      <c r="O4266" s="22"/>
    </row>
    <row r="4267" spans="1:15" ht="42">
      <c r="A4267" s="22" t="s">
        <v>9</v>
      </c>
      <c r="B4267" s="22" t="s">
        <v>9783</v>
      </c>
      <c r="C4267" s="22" t="s">
        <v>38154</v>
      </c>
      <c r="D4267" s="22" t="s">
        <v>70057</v>
      </c>
      <c r="E4267" s="22" t="s">
        <v>69796</v>
      </c>
      <c r="F4267" s="22" t="s">
        <v>69818</v>
      </c>
      <c r="I4267" s="22" t="s">
        <v>69798</v>
      </c>
      <c r="J4267" s="22" t="s">
        <v>69841</v>
      </c>
      <c r="K4267" s="22" t="s">
        <v>69842</v>
      </c>
      <c r="L4267" s="22"/>
      <c r="M4267" s="22"/>
      <c r="N4267" s="22"/>
      <c r="O4267" s="22"/>
    </row>
    <row r="4268" spans="1:15" ht="31.5">
      <c r="A4268" s="22" t="s">
        <v>9</v>
      </c>
      <c r="B4268" s="22" t="s">
        <v>9785</v>
      </c>
      <c r="C4268" s="22" t="s">
        <v>38158</v>
      </c>
      <c r="D4268" s="22" t="s">
        <v>70056</v>
      </c>
      <c r="E4268" s="22" t="s">
        <v>69811</v>
      </c>
      <c r="F4268" s="22"/>
      <c r="I4268" s="22" t="s">
        <v>69803</v>
      </c>
      <c r="J4268" s="22" t="s">
        <v>69909</v>
      </c>
      <c r="L4268" s="22"/>
      <c r="M4268" s="22"/>
      <c r="N4268" s="22" t="s">
        <v>70031</v>
      </c>
      <c r="O4268" s="22" t="s">
        <v>70032</v>
      </c>
    </row>
    <row r="4269" spans="1:15" ht="42">
      <c r="A4269" s="22" t="s">
        <v>9</v>
      </c>
      <c r="B4269" s="22" t="s">
        <v>9789</v>
      </c>
      <c r="C4269" s="22" t="s">
        <v>38166</v>
      </c>
      <c r="D4269" s="22" t="s">
        <v>70057</v>
      </c>
      <c r="E4269" s="22" t="s">
        <v>69796</v>
      </c>
      <c r="F4269" s="22" t="s">
        <v>69818</v>
      </c>
      <c r="I4269" s="22" t="s">
        <v>69798</v>
      </c>
      <c r="J4269" s="22" t="s">
        <v>69841</v>
      </c>
      <c r="K4269" s="22" t="s">
        <v>69842</v>
      </c>
      <c r="L4269" s="22"/>
      <c r="M4269" s="22"/>
      <c r="N4269" s="22"/>
      <c r="O4269" s="22"/>
    </row>
    <row r="4270" spans="1:15" ht="21">
      <c r="A4270" s="22" t="s">
        <v>9</v>
      </c>
      <c r="B4270" s="22" t="s">
        <v>10130</v>
      </c>
      <c r="C4270" s="22" t="s">
        <v>38782</v>
      </c>
      <c r="D4270" s="22" t="s">
        <v>70059</v>
      </c>
      <c r="E4270" s="22" t="s">
        <v>69808</v>
      </c>
      <c r="F4270" s="22"/>
      <c r="G4270" s="22" t="s">
        <v>69821</v>
      </c>
      <c r="H4270" s="22" t="s">
        <v>69822</v>
      </c>
      <c r="L4270" s="22"/>
      <c r="M4270" s="22"/>
      <c r="N4270" s="22"/>
      <c r="O4270" s="22"/>
    </row>
    <row r="4271" spans="1:15" ht="21">
      <c r="A4271" s="22" t="s">
        <v>9</v>
      </c>
      <c r="B4271" s="22" t="s">
        <v>10133</v>
      </c>
      <c r="C4271" s="22" t="s">
        <v>38787</v>
      </c>
      <c r="D4271" s="22" t="s">
        <v>70059</v>
      </c>
      <c r="E4271" s="22" t="s">
        <v>69808</v>
      </c>
      <c r="F4271" s="22"/>
      <c r="G4271" s="22" t="s">
        <v>69821</v>
      </c>
      <c r="H4271" s="22" t="s">
        <v>69822</v>
      </c>
      <c r="L4271" s="22"/>
      <c r="M4271" s="22"/>
      <c r="N4271" s="22"/>
      <c r="O4271" s="22"/>
    </row>
    <row r="4272" spans="1:15" ht="21">
      <c r="A4272" s="22" t="s">
        <v>9</v>
      </c>
      <c r="B4272" s="22" t="s">
        <v>10139</v>
      </c>
      <c r="C4272" s="22" t="s">
        <v>38797</v>
      </c>
      <c r="D4272" s="22" t="s">
        <v>70059</v>
      </c>
      <c r="E4272" s="22" t="s">
        <v>69808</v>
      </c>
      <c r="F4272" s="22"/>
      <c r="G4272" s="22" t="s">
        <v>69821</v>
      </c>
      <c r="H4272" s="22" t="s">
        <v>69822</v>
      </c>
      <c r="L4272" s="22"/>
      <c r="M4272" s="22"/>
      <c r="N4272" s="22"/>
      <c r="O4272" s="22"/>
    </row>
    <row r="4273" spans="1:15" ht="21">
      <c r="A4273" s="22" t="s">
        <v>9</v>
      </c>
      <c r="B4273" s="22" t="s">
        <v>10141</v>
      </c>
      <c r="C4273" s="22" t="s">
        <v>38801</v>
      </c>
      <c r="D4273" s="22" t="s">
        <v>70059</v>
      </c>
      <c r="E4273" s="22" t="s">
        <v>69808</v>
      </c>
      <c r="F4273" s="22"/>
      <c r="G4273" s="22" t="s">
        <v>69821</v>
      </c>
      <c r="H4273" s="22" t="s">
        <v>69822</v>
      </c>
      <c r="L4273" s="22"/>
      <c r="M4273" s="22"/>
      <c r="N4273" s="22"/>
      <c r="O4273" s="22"/>
    </row>
    <row r="4274" spans="1:15" ht="21">
      <c r="A4274" s="22" t="s">
        <v>9</v>
      </c>
      <c r="B4274" s="22" t="s">
        <v>10142</v>
      </c>
      <c r="C4274" s="22" t="s">
        <v>38803</v>
      </c>
      <c r="D4274" s="22" t="s">
        <v>70059</v>
      </c>
      <c r="E4274" s="22" t="s">
        <v>69808</v>
      </c>
      <c r="F4274" s="22"/>
      <c r="G4274" s="22" t="s">
        <v>69821</v>
      </c>
      <c r="H4274" s="22" t="s">
        <v>69822</v>
      </c>
      <c r="L4274" s="22"/>
      <c r="M4274" s="22"/>
      <c r="N4274" s="22"/>
      <c r="O4274" s="22"/>
    </row>
    <row r="4275" spans="1:15" ht="42">
      <c r="A4275" s="22" t="s">
        <v>9</v>
      </c>
      <c r="B4275" s="22" t="s">
        <v>10150</v>
      </c>
      <c r="C4275" s="22" t="s">
        <v>38818</v>
      </c>
      <c r="D4275" s="22" t="s">
        <v>70057</v>
      </c>
      <c r="E4275" s="22" t="s">
        <v>69796</v>
      </c>
      <c r="F4275" s="22" t="s">
        <v>69818</v>
      </c>
      <c r="I4275" s="22" t="s">
        <v>69798</v>
      </c>
      <c r="J4275" s="22" t="s">
        <v>69841</v>
      </c>
      <c r="K4275" s="22" t="s">
        <v>69842</v>
      </c>
      <c r="L4275" s="22"/>
      <c r="M4275" s="22"/>
      <c r="N4275" s="22"/>
      <c r="O4275" s="22"/>
    </row>
    <row r="4276" spans="1:15" ht="31.5">
      <c r="A4276" s="22" t="s">
        <v>9</v>
      </c>
      <c r="B4276" s="22" t="s">
        <v>10159</v>
      </c>
      <c r="C4276" s="22" t="s">
        <v>38833</v>
      </c>
      <c r="D4276" s="22" t="s">
        <v>70056</v>
      </c>
      <c r="E4276" s="22" t="s">
        <v>69811</v>
      </c>
      <c r="F4276" s="22"/>
      <c r="I4276" s="22" t="s">
        <v>69803</v>
      </c>
      <c r="J4276" s="22" t="s">
        <v>69883</v>
      </c>
      <c r="L4276" s="22"/>
      <c r="M4276" s="22"/>
      <c r="N4276" s="22" t="s">
        <v>70016</v>
      </c>
      <c r="O4276" s="22" t="s">
        <v>70017</v>
      </c>
    </row>
    <row r="4277" spans="1:15" ht="42">
      <c r="A4277" s="22" t="s">
        <v>9</v>
      </c>
      <c r="B4277" s="22" t="s">
        <v>10237</v>
      </c>
      <c r="C4277" s="22" t="s">
        <v>38985</v>
      </c>
      <c r="D4277" s="22" t="s">
        <v>70057</v>
      </c>
      <c r="E4277" s="22" t="s">
        <v>69796</v>
      </c>
      <c r="F4277" s="22" t="s">
        <v>69818</v>
      </c>
      <c r="I4277" s="22" t="s">
        <v>69798</v>
      </c>
      <c r="J4277" s="22" t="s">
        <v>69841</v>
      </c>
      <c r="K4277" s="22" t="s">
        <v>69842</v>
      </c>
      <c r="L4277" s="22"/>
      <c r="M4277" s="22"/>
      <c r="N4277" s="22"/>
      <c r="O4277" s="22"/>
    </row>
    <row r="4278" spans="1:15" ht="42">
      <c r="A4278" s="22" t="s">
        <v>9</v>
      </c>
      <c r="B4278" s="22" t="s">
        <v>10238</v>
      </c>
      <c r="C4278" s="22" t="s">
        <v>38987</v>
      </c>
      <c r="D4278" s="22" t="s">
        <v>70057</v>
      </c>
      <c r="E4278" s="22" t="s">
        <v>69796</v>
      </c>
      <c r="F4278" s="22" t="s">
        <v>69818</v>
      </c>
      <c r="I4278" s="22" t="s">
        <v>69798</v>
      </c>
      <c r="J4278" s="22" t="s">
        <v>69841</v>
      </c>
      <c r="K4278" s="22" t="s">
        <v>69842</v>
      </c>
      <c r="L4278" s="22"/>
      <c r="M4278" s="22"/>
      <c r="N4278" s="22"/>
      <c r="O4278" s="22"/>
    </row>
    <row r="4279" spans="1:15" ht="42">
      <c r="A4279" s="22" t="s">
        <v>9</v>
      </c>
      <c r="B4279" s="22" t="s">
        <v>10239</v>
      </c>
      <c r="C4279" s="22" t="s">
        <v>38988</v>
      </c>
      <c r="D4279" s="22" t="s">
        <v>70057</v>
      </c>
      <c r="E4279" s="22" t="s">
        <v>69796</v>
      </c>
      <c r="F4279" s="22" t="s">
        <v>69818</v>
      </c>
      <c r="I4279" s="22" t="s">
        <v>69798</v>
      </c>
      <c r="J4279" s="22" t="s">
        <v>69841</v>
      </c>
      <c r="K4279" s="22" t="s">
        <v>69842</v>
      </c>
      <c r="L4279" s="22"/>
      <c r="M4279" s="22"/>
      <c r="N4279" s="22"/>
      <c r="O4279" s="22"/>
    </row>
    <row r="4280" spans="1:15" ht="42">
      <c r="A4280" s="22" t="s">
        <v>9</v>
      </c>
      <c r="B4280" s="22" t="s">
        <v>10240</v>
      </c>
      <c r="C4280" s="22" t="s">
        <v>38990</v>
      </c>
      <c r="D4280" s="22" t="s">
        <v>70057</v>
      </c>
      <c r="E4280" s="22" t="s">
        <v>69796</v>
      </c>
      <c r="F4280" s="22" t="s">
        <v>69818</v>
      </c>
      <c r="I4280" s="22" t="s">
        <v>69798</v>
      </c>
      <c r="J4280" s="22" t="s">
        <v>69841</v>
      </c>
      <c r="K4280" s="22" t="s">
        <v>69842</v>
      </c>
      <c r="L4280" s="22"/>
      <c r="M4280" s="22"/>
      <c r="N4280" s="22"/>
      <c r="O4280" s="22"/>
    </row>
    <row r="4281" spans="1:15" ht="42">
      <c r="A4281" s="22" t="s">
        <v>9</v>
      </c>
      <c r="B4281" s="22" t="s">
        <v>10241</v>
      </c>
      <c r="C4281" s="22" t="s">
        <v>38992</v>
      </c>
      <c r="D4281" s="22" t="s">
        <v>70057</v>
      </c>
      <c r="E4281" s="22" t="s">
        <v>69796</v>
      </c>
      <c r="F4281" s="22" t="s">
        <v>69818</v>
      </c>
      <c r="I4281" s="22" t="s">
        <v>69798</v>
      </c>
      <c r="J4281" s="22" t="s">
        <v>69841</v>
      </c>
      <c r="K4281" s="22" t="s">
        <v>69842</v>
      </c>
      <c r="L4281" s="22"/>
      <c r="M4281" s="22"/>
      <c r="N4281" s="22"/>
      <c r="O4281" s="22"/>
    </row>
    <row r="4282" spans="1:15" ht="42">
      <c r="A4282" s="22" t="s">
        <v>9</v>
      </c>
      <c r="B4282" s="22" t="s">
        <v>10242</v>
      </c>
      <c r="C4282" s="22" t="s">
        <v>38994</v>
      </c>
      <c r="D4282" s="22" t="s">
        <v>70057</v>
      </c>
      <c r="E4282" s="22" t="s">
        <v>69796</v>
      </c>
      <c r="F4282" s="22" t="s">
        <v>69818</v>
      </c>
      <c r="I4282" s="22" t="s">
        <v>69798</v>
      </c>
      <c r="J4282" s="22" t="s">
        <v>69841</v>
      </c>
      <c r="K4282" s="22" t="s">
        <v>69842</v>
      </c>
      <c r="L4282" s="22"/>
      <c r="M4282" s="22"/>
      <c r="N4282" s="22"/>
      <c r="O4282" s="22"/>
    </row>
    <row r="4283" spans="1:15" ht="42">
      <c r="A4283" s="22" t="s">
        <v>9</v>
      </c>
      <c r="B4283" s="22" t="s">
        <v>10250</v>
      </c>
      <c r="C4283" s="22" t="s">
        <v>39010</v>
      </c>
      <c r="D4283" s="22" t="s">
        <v>70057</v>
      </c>
      <c r="E4283" s="22" t="s">
        <v>69796</v>
      </c>
      <c r="F4283" s="22" t="s">
        <v>69818</v>
      </c>
      <c r="I4283" s="22" t="s">
        <v>69798</v>
      </c>
      <c r="J4283" s="22" t="s">
        <v>69841</v>
      </c>
      <c r="K4283" s="22" t="s">
        <v>69842</v>
      </c>
      <c r="L4283" s="22"/>
      <c r="M4283" s="22"/>
      <c r="N4283" s="22"/>
      <c r="O4283" s="22"/>
    </row>
    <row r="4284" spans="1:15" ht="42">
      <c r="A4284" s="22" t="s">
        <v>9</v>
      </c>
      <c r="B4284" s="22" t="s">
        <v>10254</v>
      </c>
      <c r="C4284" s="22" t="s">
        <v>39017</v>
      </c>
      <c r="D4284" s="22" t="s">
        <v>70057</v>
      </c>
      <c r="E4284" s="22" t="s">
        <v>69796</v>
      </c>
      <c r="F4284" s="22" t="s">
        <v>69818</v>
      </c>
      <c r="I4284" s="22" t="s">
        <v>69798</v>
      </c>
      <c r="J4284" s="22" t="s">
        <v>69841</v>
      </c>
      <c r="K4284" s="22" t="s">
        <v>69842</v>
      </c>
      <c r="L4284" s="22"/>
      <c r="M4284" s="22"/>
      <c r="N4284" s="22"/>
      <c r="O4284" s="22"/>
    </row>
    <row r="4285" spans="1:15" ht="42">
      <c r="A4285" s="22" t="s">
        <v>9</v>
      </c>
      <c r="B4285" s="22" t="s">
        <v>10255</v>
      </c>
      <c r="C4285" s="22" t="s">
        <v>39019</v>
      </c>
      <c r="D4285" s="22" t="s">
        <v>70057</v>
      </c>
      <c r="E4285" s="22" t="s">
        <v>69796</v>
      </c>
      <c r="F4285" s="22" t="s">
        <v>69818</v>
      </c>
      <c r="I4285" s="22" t="s">
        <v>69798</v>
      </c>
      <c r="J4285" s="22" t="s">
        <v>69841</v>
      </c>
      <c r="K4285" s="22" t="s">
        <v>69842</v>
      </c>
      <c r="L4285" s="22"/>
      <c r="M4285" s="22"/>
      <c r="N4285" s="22"/>
      <c r="O4285" s="22"/>
    </row>
    <row r="4286" spans="1:15" ht="42">
      <c r="A4286" s="22" t="s">
        <v>9</v>
      </c>
      <c r="B4286" s="22" t="s">
        <v>10475</v>
      </c>
      <c r="C4286" s="22" t="s">
        <v>39401</v>
      </c>
      <c r="D4286" s="22" t="s">
        <v>70057</v>
      </c>
      <c r="E4286" s="22" t="s">
        <v>69808</v>
      </c>
      <c r="F4286" s="22" t="s">
        <v>69818</v>
      </c>
      <c r="I4286" s="22" t="s">
        <v>69798</v>
      </c>
      <c r="J4286" s="22" t="s">
        <v>69824</v>
      </c>
      <c r="K4286" s="22" t="s">
        <v>69825</v>
      </c>
      <c r="L4286" s="22"/>
      <c r="M4286" s="22"/>
      <c r="N4286" s="22"/>
      <c r="O4286" s="22"/>
    </row>
    <row r="4287" spans="1:15" ht="42">
      <c r="A4287" s="22" t="s">
        <v>9</v>
      </c>
      <c r="B4287" s="22" t="s">
        <v>10557</v>
      </c>
      <c r="C4287" s="22" t="s">
        <v>39552</v>
      </c>
      <c r="D4287" s="22" t="s">
        <v>70057</v>
      </c>
      <c r="E4287" s="22" t="s">
        <v>69808</v>
      </c>
      <c r="F4287" s="22" t="s">
        <v>69818</v>
      </c>
      <c r="I4287" s="22" t="s">
        <v>69798</v>
      </c>
      <c r="J4287" s="22" t="s">
        <v>69819</v>
      </c>
      <c r="K4287" s="22" t="s">
        <v>69820</v>
      </c>
      <c r="L4287" s="22"/>
      <c r="M4287" s="22"/>
      <c r="N4287" s="22"/>
      <c r="O4287" s="22"/>
    </row>
    <row r="4288" spans="1:15" ht="31.5">
      <c r="A4288" s="22" t="s">
        <v>9</v>
      </c>
      <c r="B4288" s="22" t="s">
        <v>10614</v>
      </c>
      <c r="C4288" s="22" t="s">
        <v>39647</v>
      </c>
      <c r="D4288" s="22" t="s">
        <v>70058</v>
      </c>
      <c r="E4288" s="22" t="s">
        <v>69808</v>
      </c>
      <c r="F4288" s="22" t="s">
        <v>69992</v>
      </c>
      <c r="L4288" s="22"/>
      <c r="M4288" s="22"/>
      <c r="N4288" s="22"/>
      <c r="O4288" s="22"/>
    </row>
    <row r="4289" spans="1:15" ht="31.5">
      <c r="A4289" s="22" t="s">
        <v>9</v>
      </c>
      <c r="B4289" s="22" t="s">
        <v>10640</v>
      </c>
      <c r="C4289" s="22" t="s">
        <v>39688</v>
      </c>
      <c r="D4289" s="22" t="s">
        <v>70058</v>
      </c>
      <c r="E4289" s="22" t="s">
        <v>69808</v>
      </c>
      <c r="F4289" s="22" t="s">
        <v>69992</v>
      </c>
      <c r="L4289" s="22"/>
      <c r="M4289" s="22"/>
      <c r="N4289" s="22"/>
      <c r="O4289" s="22"/>
    </row>
    <row r="4290" spans="1:15" ht="42">
      <c r="A4290" s="22" t="s">
        <v>9</v>
      </c>
      <c r="B4290" s="22" t="s">
        <v>10659</v>
      </c>
      <c r="C4290" s="22" t="s">
        <v>39720</v>
      </c>
      <c r="D4290" s="22" t="s">
        <v>70057</v>
      </c>
      <c r="E4290" s="22" t="s">
        <v>69796</v>
      </c>
      <c r="F4290" s="22" t="s">
        <v>69818</v>
      </c>
      <c r="I4290" s="22" t="s">
        <v>69798</v>
      </c>
      <c r="J4290" s="22" t="s">
        <v>69841</v>
      </c>
      <c r="K4290" s="22" t="s">
        <v>69842</v>
      </c>
      <c r="L4290" s="22"/>
      <c r="M4290" s="22"/>
      <c r="N4290" s="22"/>
      <c r="O4290" s="22"/>
    </row>
    <row r="4291" spans="1:15" ht="31.5">
      <c r="A4291" s="22" t="s">
        <v>9</v>
      </c>
      <c r="B4291" s="22" t="s">
        <v>10702</v>
      </c>
      <c r="C4291" s="22" t="s">
        <v>39797</v>
      </c>
      <c r="D4291" s="22" t="s">
        <v>70056</v>
      </c>
      <c r="E4291" s="22" t="s">
        <v>69811</v>
      </c>
      <c r="F4291" s="22"/>
      <c r="I4291" s="22" t="s">
        <v>69803</v>
      </c>
      <c r="J4291" s="22" t="s">
        <v>69871</v>
      </c>
      <c r="L4291" s="22"/>
      <c r="M4291" s="22"/>
      <c r="N4291" s="22" t="s">
        <v>70012</v>
      </c>
      <c r="O4291" s="22" t="s">
        <v>70013</v>
      </c>
    </row>
    <row r="4292" spans="1:15" ht="21">
      <c r="A4292" s="22" t="s">
        <v>9</v>
      </c>
      <c r="B4292" s="22" t="s">
        <v>10704</v>
      </c>
      <c r="C4292" s="22" t="s">
        <v>39801</v>
      </c>
      <c r="D4292" s="22" t="s">
        <v>70058</v>
      </c>
      <c r="E4292" s="22" t="s">
        <v>69867</v>
      </c>
      <c r="F4292" s="22" t="s">
        <v>70002</v>
      </c>
      <c r="L4292" s="22" t="s">
        <v>14308</v>
      </c>
      <c r="M4292" s="22"/>
      <c r="N4292" s="22"/>
      <c r="O4292" s="22"/>
    </row>
    <row r="4293" spans="1:15" ht="42">
      <c r="A4293" s="22" t="s">
        <v>9</v>
      </c>
      <c r="B4293" s="22" t="s">
        <v>10787</v>
      </c>
      <c r="C4293" s="22" t="s">
        <v>39953</v>
      </c>
      <c r="D4293" s="22" t="s">
        <v>70057</v>
      </c>
      <c r="E4293" s="22" t="s">
        <v>69808</v>
      </c>
      <c r="F4293" s="22" t="s">
        <v>69818</v>
      </c>
      <c r="I4293" s="22" t="s">
        <v>69798</v>
      </c>
      <c r="J4293" s="22" t="s">
        <v>69824</v>
      </c>
      <c r="K4293" s="22" t="s">
        <v>69825</v>
      </c>
      <c r="L4293" s="22"/>
      <c r="M4293" s="22"/>
      <c r="N4293" s="22"/>
      <c r="O4293" s="22"/>
    </row>
    <row r="4294" spans="1:15" ht="42">
      <c r="A4294" s="22" t="s">
        <v>9</v>
      </c>
      <c r="B4294" s="22" t="s">
        <v>10788</v>
      </c>
      <c r="C4294" s="22" t="s">
        <v>39955</v>
      </c>
      <c r="D4294" s="22" t="s">
        <v>70057</v>
      </c>
      <c r="E4294" s="22" t="s">
        <v>69808</v>
      </c>
      <c r="F4294" s="22" t="s">
        <v>69818</v>
      </c>
      <c r="I4294" s="22" t="s">
        <v>69798</v>
      </c>
      <c r="J4294" s="22" t="s">
        <v>69824</v>
      </c>
      <c r="K4294" s="22" t="s">
        <v>69825</v>
      </c>
      <c r="L4294" s="22"/>
      <c r="M4294" s="22"/>
      <c r="N4294" s="22"/>
      <c r="O4294" s="22"/>
    </row>
    <row r="4295" spans="1:15" ht="42">
      <c r="A4295" s="22" t="s">
        <v>9</v>
      </c>
      <c r="B4295" s="22" t="s">
        <v>10806</v>
      </c>
      <c r="C4295" s="22" t="s">
        <v>39988</v>
      </c>
      <c r="D4295" s="22" t="s">
        <v>70057</v>
      </c>
      <c r="E4295" s="22" t="s">
        <v>69808</v>
      </c>
      <c r="F4295" s="22" t="s">
        <v>69818</v>
      </c>
      <c r="I4295" s="22" t="s">
        <v>69798</v>
      </c>
      <c r="J4295" s="22" t="s">
        <v>69824</v>
      </c>
      <c r="K4295" s="22" t="s">
        <v>69825</v>
      </c>
      <c r="L4295" s="22"/>
      <c r="M4295" s="22"/>
      <c r="N4295" s="22"/>
      <c r="O4295" s="22"/>
    </row>
    <row r="4296" spans="1:15" ht="42">
      <c r="A4296" s="22" t="s">
        <v>9</v>
      </c>
      <c r="B4296" s="22" t="s">
        <v>10807</v>
      </c>
      <c r="C4296" s="22" t="s">
        <v>39990</v>
      </c>
      <c r="D4296" s="22" t="s">
        <v>70057</v>
      </c>
      <c r="E4296" s="22" t="s">
        <v>69808</v>
      </c>
      <c r="F4296" s="22" t="s">
        <v>69818</v>
      </c>
      <c r="I4296" s="22" t="s">
        <v>69798</v>
      </c>
      <c r="J4296" s="22" t="s">
        <v>69824</v>
      </c>
      <c r="K4296" s="22" t="s">
        <v>69825</v>
      </c>
      <c r="L4296" s="22"/>
      <c r="M4296" s="22"/>
      <c r="N4296" s="22"/>
      <c r="O4296" s="22"/>
    </row>
    <row r="4297" spans="1:15" ht="42">
      <c r="A4297" s="22" t="s">
        <v>17191</v>
      </c>
      <c r="B4297" s="22" t="s">
        <v>17554</v>
      </c>
      <c r="C4297" s="22" t="s">
        <v>52382</v>
      </c>
      <c r="D4297" s="22" t="s">
        <v>70056</v>
      </c>
      <c r="E4297" s="22" t="s">
        <v>69811</v>
      </c>
      <c r="F4297" s="22"/>
      <c r="I4297" s="22" t="s">
        <v>69803</v>
      </c>
      <c r="J4297" s="22" t="s">
        <v>69901</v>
      </c>
      <c r="L4297" s="22"/>
      <c r="M4297" s="22"/>
      <c r="N4297" s="22" t="s">
        <v>70026</v>
      </c>
      <c r="O4297" s="22"/>
    </row>
    <row r="4298" spans="1:15" ht="42">
      <c r="A4298" s="22" t="s">
        <v>17191</v>
      </c>
      <c r="B4298" s="22" t="s">
        <v>17555</v>
      </c>
      <c r="C4298" s="22" t="s">
        <v>52384</v>
      </c>
      <c r="D4298" s="22" t="s">
        <v>70056</v>
      </c>
      <c r="E4298" s="22" t="s">
        <v>69811</v>
      </c>
      <c r="F4298" s="22"/>
      <c r="I4298" s="22" t="s">
        <v>69803</v>
      </c>
      <c r="J4298" s="22" t="s">
        <v>69901</v>
      </c>
      <c r="L4298" s="22"/>
      <c r="M4298" s="22"/>
      <c r="N4298" s="22" t="s">
        <v>70026</v>
      </c>
      <c r="O4298" s="22"/>
    </row>
    <row r="4299" spans="1:15" ht="42">
      <c r="A4299" s="22" t="s">
        <v>9</v>
      </c>
      <c r="B4299" s="22" t="s">
        <v>11082</v>
      </c>
      <c r="C4299" s="22" t="s">
        <v>40485</v>
      </c>
      <c r="D4299" s="22" t="s">
        <v>70057</v>
      </c>
      <c r="E4299" s="22" t="s">
        <v>69796</v>
      </c>
      <c r="F4299" s="22" t="s">
        <v>69818</v>
      </c>
      <c r="I4299" s="22" t="s">
        <v>69798</v>
      </c>
      <c r="J4299" s="22" t="s">
        <v>69841</v>
      </c>
      <c r="K4299" s="22" t="s">
        <v>69842</v>
      </c>
      <c r="L4299" s="22"/>
      <c r="M4299" s="22"/>
      <c r="N4299" s="22"/>
      <c r="O4299" s="22"/>
    </row>
    <row r="4300" spans="1:15" ht="42">
      <c r="A4300" s="22" t="s">
        <v>9</v>
      </c>
      <c r="B4300" s="22" t="s">
        <v>11085</v>
      </c>
      <c r="C4300" s="22" t="s">
        <v>40490</v>
      </c>
      <c r="D4300" s="22" t="s">
        <v>70057</v>
      </c>
      <c r="E4300" s="22" t="s">
        <v>69796</v>
      </c>
      <c r="F4300" s="22" t="s">
        <v>69818</v>
      </c>
      <c r="I4300" s="22" t="s">
        <v>69798</v>
      </c>
      <c r="J4300" s="22" t="s">
        <v>69841</v>
      </c>
      <c r="K4300" s="22" t="s">
        <v>69842</v>
      </c>
      <c r="L4300" s="22"/>
      <c r="M4300" s="22"/>
      <c r="N4300" s="22"/>
      <c r="O4300" s="22"/>
    </row>
    <row r="4301" spans="1:15" ht="42">
      <c r="A4301" s="22" t="s">
        <v>9</v>
      </c>
      <c r="B4301" s="22" t="s">
        <v>11094</v>
      </c>
      <c r="C4301" s="22" t="s">
        <v>40506</v>
      </c>
      <c r="D4301" s="22" t="s">
        <v>70057</v>
      </c>
      <c r="E4301" s="22" t="s">
        <v>69796</v>
      </c>
      <c r="F4301" s="22" t="s">
        <v>69818</v>
      </c>
      <c r="I4301" s="22" t="s">
        <v>69798</v>
      </c>
      <c r="J4301" s="22" t="s">
        <v>69841</v>
      </c>
      <c r="K4301" s="22" t="s">
        <v>69842</v>
      </c>
      <c r="L4301" s="22"/>
      <c r="M4301" s="22"/>
      <c r="N4301" s="22"/>
      <c r="O4301" s="22"/>
    </row>
    <row r="4302" spans="1:15" ht="42">
      <c r="A4302" s="22" t="s">
        <v>9</v>
      </c>
      <c r="B4302" s="22" t="s">
        <v>11095</v>
      </c>
      <c r="C4302" s="22" t="s">
        <v>40508</v>
      </c>
      <c r="D4302" s="22" t="s">
        <v>70057</v>
      </c>
      <c r="E4302" s="22" t="s">
        <v>69796</v>
      </c>
      <c r="F4302" s="22" t="s">
        <v>69818</v>
      </c>
      <c r="I4302" s="22" t="s">
        <v>69798</v>
      </c>
      <c r="J4302" s="22" t="s">
        <v>69841</v>
      </c>
      <c r="K4302" s="22" t="s">
        <v>69842</v>
      </c>
      <c r="L4302" s="22"/>
      <c r="M4302" s="22"/>
      <c r="N4302" s="22"/>
      <c r="O4302" s="22"/>
    </row>
    <row r="4303" spans="1:15" ht="42">
      <c r="A4303" s="22" t="s">
        <v>9</v>
      </c>
      <c r="B4303" s="22" t="s">
        <v>11098</v>
      </c>
      <c r="C4303" s="22" t="s">
        <v>40514</v>
      </c>
      <c r="D4303" s="22" t="s">
        <v>70057</v>
      </c>
      <c r="E4303" s="22" t="s">
        <v>69796</v>
      </c>
      <c r="F4303" s="22" t="s">
        <v>69818</v>
      </c>
      <c r="I4303" s="22" t="s">
        <v>69798</v>
      </c>
      <c r="J4303" s="22" t="s">
        <v>69841</v>
      </c>
      <c r="K4303" s="22" t="s">
        <v>69842</v>
      </c>
      <c r="L4303" s="22"/>
      <c r="M4303" s="22"/>
      <c r="N4303" s="22"/>
      <c r="O4303" s="22"/>
    </row>
    <row r="4304" spans="1:15" ht="42">
      <c r="A4304" s="22" t="s">
        <v>9</v>
      </c>
      <c r="B4304" s="22" t="s">
        <v>11099</v>
      </c>
      <c r="C4304" s="22" t="s">
        <v>40516</v>
      </c>
      <c r="D4304" s="22" t="s">
        <v>70057</v>
      </c>
      <c r="E4304" s="22" t="s">
        <v>69796</v>
      </c>
      <c r="F4304" s="22" t="s">
        <v>69818</v>
      </c>
      <c r="I4304" s="22" t="s">
        <v>69798</v>
      </c>
      <c r="J4304" s="22" t="s">
        <v>69841</v>
      </c>
      <c r="K4304" s="22" t="s">
        <v>69842</v>
      </c>
      <c r="L4304" s="22"/>
      <c r="M4304" s="22"/>
      <c r="N4304" s="22"/>
      <c r="O4304" s="22"/>
    </row>
    <row r="4305" spans="1:15" ht="42">
      <c r="A4305" s="22" t="s">
        <v>9</v>
      </c>
      <c r="B4305" s="22" t="s">
        <v>11105</v>
      </c>
      <c r="C4305" s="22" t="s">
        <v>40527</v>
      </c>
      <c r="D4305" s="22" t="s">
        <v>70057</v>
      </c>
      <c r="E4305" s="22" t="s">
        <v>69796</v>
      </c>
      <c r="F4305" s="22" t="s">
        <v>69818</v>
      </c>
      <c r="I4305" s="22" t="s">
        <v>69798</v>
      </c>
      <c r="J4305" s="22" t="s">
        <v>69841</v>
      </c>
      <c r="K4305" s="22" t="s">
        <v>69842</v>
      </c>
      <c r="L4305" s="22"/>
      <c r="M4305" s="22"/>
      <c r="N4305" s="22"/>
      <c r="O4305" s="22"/>
    </row>
    <row r="4306" spans="1:15" ht="42">
      <c r="A4306" s="22" t="s">
        <v>9</v>
      </c>
      <c r="B4306" s="22" t="s">
        <v>11108</v>
      </c>
      <c r="C4306" s="22" t="s">
        <v>40531</v>
      </c>
      <c r="D4306" s="22" t="s">
        <v>70057</v>
      </c>
      <c r="E4306" s="22" t="s">
        <v>69796</v>
      </c>
      <c r="F4306" s="22" t="s">
        <v>69818</v>
      </c>
      <c r="I4306" s="22" t="s">
        <v>69798</v>
      </c>
      <c r="J4306" s="22" t="s">
        <v>69841</v>
      </c>
      <c r="K4306" s="22" t="s">
        <v>69842</v>
      </c>
      <c r="L4306" s="22"/>
      <c r="M4306" s="22"/>
      <c r="N4306" s="22"/>
      <c r="O4306" s="22"/>
    </row>
    <row r="4307" spans="1:15" ht="42">
      <c r="A4307" s="22" t="s">
        <v>9</v>
      </c>
      <c r="B4307" s="22" t="s">
        <v>11109</v>
      </c>
      <c r="C4307" s="22" t="s">
        <v>40532</v>
      </c>
      <c r="D4307" s="22" t="s">
        <v>70057</v>
      </c>
      <c r="E4307" s="22" t="s">
        <v>69796</v>
      </c>
      <c r="F4307" s="22" t="s">
        <v>69818</v>
      </c>
      <c r="I4307" s="22" t="s">
        <v>69798</v>
      </c>
      <c r="J4307" s="22" t="s">
        <v>69841</v>
      </c>
      <c r="K4307" s="22" t="s">
        <v>69842</v>
      </c>
      <c r="L4307" s="22"/>
      <c r="M4307" s="22"/>
      <c r="N4307" s="22"/>
      <c r="O4307" s="22"/>
    </row>
    <row r="4308" spans="1:15" ht="42">
      <c r="A4308" s="22" t="s">
        <v>9</v>
      </c>
      <c r="B4308" s="22" t="s">
        <v>11116</v>
      </c>
      <c r="C4308" s="22" t="s">
        <v>40546</v>
      </c>
      <c r="D4308" s="22" t="s">
        <v>70057</v>
      </c>
      <c r="E4308" s="22" t="s">
        <v>69796</v>
      </c>
      <c r="F4308" s="22" t="s">
        <v>69818</v>
      </c>
      <c r="I4308" s="22" t="s">
        <v>69798</v>
      </c>
      <c r="J4308" s="22" t="s">
        <v>69841</v>
      </c>
      <c r="K4308" s="22" t="s">
        <v>69842</v>
      </c>
      <c r="L4308" s="22"/>
      <c r="M4308" s="22"/>
      <c r="N4308" s="22"/>
      <c r="O4308" s="22"/>
    </row>
    <row r="4309" spans="1:15" ht="42">
      <c r="A4309" s="22" t="s">
        <v>9</v>
      </c>
      <c r="B4309" s="22" t="s">
        <v>11121</v>
      </c>
      <c r="C4309" s="22" t="s">
        <v>40555</v>
      </c>
      <c r="D4309" s="22" t="s">
        <v>70057</v>
      </c>
      <c r="E4309" s="22" t="s">
        <v>69796</v>
      </c>
      <c r="F4309" s="22" t="s">
        <v>69818</v>
      </c>
      <c r="I4309" s="22" t="s">
        <v>69798</v>
      </c>
      <c r="J4309" s="22" t="s">
        <v>69841</v>
      </c>
      <c r="K4309" s="22" t="s">
        <v>69842</v>
      </c>
      <c r="L4309" s="22"/>
      <c r="M4309" s="22"/>
      <c r="N4309" s="22"/>
      <c r="O4309" s="22"/>
    </row>
    <row r="4310" spans="1:15" ht="42">
      <c r="A4310" s="22" t="s">
        <v>9</v>
      </c>
      <c r="B4310" s="22" t="s">
        <v>11126</v>
      </c>
      <c r="C4310" s="22" t="s">
        <v>40564</v>
      </c>
      <c r="D4310" s="22" t="s">
        <v>70057</v>
      </c>
      <c r="E4310" s="22" t="s">
        <v>69796</v>
      </c>
      <c r="F4310" s="22" t="s">
        <v>69818</v>
      </c>
      <c r="I4310" s="22" t="s">
        <v>69798</v>
      </c>
      <c r="J4310" s="22" t="s">
        <v>69841</v>
      </c>
      <c r="K4310" s="22" t="s">
        <v>69842</v>
      </c>
      <c r="L4310" s="22"/>
      <c r="M4310" s="22"/>
      <c r="N4310" s="22"/>
      <c r="O4310" s="22"/>
    </row>
    <row r="4311" spans="1:15" ht="42">
      <c r="A4311" s="22" t="s">
        <v>9</v>
      </c>
      <c r="B4311" s="22" t="s">
        <v>11127</v>
      </c>
      <c r="C4311" s="22" t="s">
        <v>40565</v>
      </c>
      <c r="D4311" s="22" t="s">
        <v>70057</v>
      </c>
      <c r="E4311" s="22" t="s">
        <v>69796</v>
      </c>
      <c r="F4311" s="22" t="s">
        <v>69818</v>
      </c>
      <c r="I4311" s="22" t="s">
        <v>69798</v>
      </c>
      <c r="J4311" s="22" t="s">
        <v>69841</v>
      </c>
      <c r="K4311" s="22" t="s">
        <v>69842</v>
      </c>
      <c r="L4311" s="22"/>
      <c r="M4311" s="22"/>
      <c r="N4311" s="22"/>
      <c r="O4311" s="22"/>
    </row>
    <row r="4312" spans="1:15" ht="42">
      <c r="A4312" s="22" t="s">
        <v>9</v>
      </c>
      <c r="B4312" s="22" t="s">
        <v>11132</v>
      </c>
      <c r="C4312" s="22" t="s">
        <v>40575</v>
      </c>
      <c r="D4312" s="22" t="s">
        <v>70057</v>
      </c>
      <c r="E4312" s="22" t="s">
        <v>69796</v>
      </c>
      <c r="F4312" s="22" t="s">
        <v>69818</v>
      </c>
      <c r="I4312" s="22" t="s">
        <v>69798</v>
      </c>
      <c r="J4312" s="22" t="s">
        <v>69841</v>
      </c>
      <c r="K4312" s="22" t="s">
        <v>69842</v>
      </c>
      <c r="L4312" s="22"/>
      <c r="M4312" s="22"/>
      <c r="N4312" s="22"/>
      <c r="O4312" s="22"/>
    </row>
    <row r="4313" spans="1:15" ht="42">
      <c r="A4313" s="22" t="s">
        <v>9</v>
      </c>
      <c r="B4313" s="22" t="s">
        <v>11133</v>
      </c>
      <c r="C4313" s="22" t="s">
        <v>40577</v>
      </c>
      <c r="D4313" s="22" t="s">
        <v>70057</v>
      </c>
      <c r="E4313" s="22" t="s">
        <v>69796</v>
      </c>
      <c r="F4313" s="22" t="s">
        <v>69818</v>
      </c>
      <c r="I4313" s="22" t="s">
        <v>69798</v>
      </c>
      <c r="J4313" s="22" t="s">
        <v>69841</v>
      </c>
      <c r="K4313" s="22" t="s">
        <v>69842</v>
      </c>
      <c r="L4313" s="22"/>
      <c r="M4313" s="22"/>
      <c r="N4313" s="22"/>
      <c r="O4313" s="22"/>
    </row>
    <row r="4314" spans="1:15" ht="42">
      <c r="A4314" s="22" t="s">
        <v>9</v>
      </c>
      <c r="B4314" s="22" t="s">
        <v>11134</v>
      </c>
      <c r="C4314" s="22" t="s">
        <v>40579</v>
      </c>
      <c r="D4314" s="22" t="s">
        <v>70057</v>
      </c>
      <c r="E4314" s="22" t="s">
        <v>69796</v>
      </c>
      <c r="F4314" s="22" t="s">
        <v>69818</v>
      </c>
      <c r="I4314" s="22" t="s">
        <v>69798</v>
      </c>
      <c r="J4314" s="22" t="s">
        <v>69841</v>
      </c>
      <c r="K4314" s="22" t="s">
        <v>69842</v>
      </c>
      <c r="L4314" s="22"/>
      <c r="M4314" s="22"/>
      <c r="N4314" s="22"/>
      <c r="O4314" s="22"/>
    </row>
    <row r="4315" spans="1:15" ht="42">
      <c r="A4315" s="22" t="s">
        <v>9</v>
      </c>
      <c r="B4315" s="22" t="s">
        <v>11135</v>
      </c>
      <c r="C4315" s="22" t="s">
        <v>40581</v>
      </c>
      <c r="D4315" s="22" t="s">
        <v>70057</v>
      </c>
      <c r="E4315" s="22" t="s">
        <v>69796</v>
      </c>
      <c r="F4315" s="22" t="s">
        <v>69818</v>
      </c>
      <c r="I4315" s="22" t="s">
        <v>69798</v>
      </c>
      <c r="J4315" s="22" t="s">
        <v>69841</v>
      </c>
      <c r="K4315" s="22" t="s">
        <v>69842</v>
      </c>
      <c r="L4315" s="22"/>
      <c r="M4315" s="22"/>
      <c r="N4315" s="22"/>
      <c r="O4315" s="22"/>
    </row>
    <row r="4316" spans="1:15" ht="42">
      <c r="A4316" s="22" t="s">
        <v>9</v>
      </c>
      <c r="B4316" s="22" t="s">
        <v>11138</v>
      </c>
      <c r="C4316" s="22" t="s">
        <v>40586</v>
      </c>
      <c r="D4316" s="22" t="s">
        <v>70057</v>
      </c>
      <c r="E4316" s="22" t="s">
        <v>69796</v>
      </c>
      <c r="F4316" s="22" t="s">
        <v>69818</v>
      </c>
      <c r="I4316" s="22" t="s">
        <v>69798</v>
      </c>
      <c r="J4316" s="22" t="s">
        <v>69841</v>
      </c>
      <c r="K4316" s="22" t="s">
        <v>69842</v>
      </c>
      <c r="L4316" s="22"/>
      <c r="M4316" s="22"/>
      <c r="N4316" s="22"/>
      <c r="O4316" s="22"/>
    </row>
    <row r="4317" spans="1:15" ht="42">
      <c r="A4317" s="22" t="s">
        <v>9</v>
      </c>
      <c r="B4317" s="22" t="s">
        <v>11146</v>
      </c>
      <c r="C4317" s="22" t="s">
        <v>40601</v>
      </c>
      <c r="D4317" s="22" t="s">
        <v>70057</v>
      </c>
      <c r="E4317" s="22" t="s">
        <v>69796</v>
      </c>
      <c r="F4317" s="22" t="s">
        <v>69818</v>
      </c>
      <c r="I4317" s="22" t="s">
        <v>69798</v>
      </c>
      <c r="J4317" s="22" t="s">
        <v>69841</v>
      </c>
      <c r="K4317" s="22" t="s">
        <v>69842</v>
      </c>
      <c r="L4317" s="22"/>
      <c r="M4317" s="22"/>
      <c r="N4317" s="22"/>
      <c r="O4317" s="22"/>
    </row>
    <row r="4318" spans="1:15" ht="42">
      <c r="A4318" s="22" t="s">
        <v>9</v>
      </c>
      <c r="B4318" s="22" t="s">
        <v>11151</v>
      </c>
      <c r="C4318" s="22" t="s">
        <v>40609</v>
      </c>
      <c r="D4318" s="22" t="s">
        <v>70057</v>
      </c>
      <c r="E4318" s="22" t="s">
        <v>69796</v>
      </c>
      <c r="F4318" s="22" t="s">
        <v>69818</v>
      </c>
      <c r="I4318" s="22" t="s">
        <v>69798</v>
      </c>
      <c r="J4318" s="22" t="s">
        <v>69841</v>
      </c>
      <c r="K4318" s="22" t="s">
        <v>69842</v>
      </c>
      <c r="L4318" s="22"/>
      <c r="M4318" s="22"/>
      <c r="N4318" s="22"/>
      <c r="O4318" s="22"/>
    </row>
    <row r="4319" spans="1:15" ht="42">
      <c r="A4319" s="22" t="s">
        <v>9</v>
      </c>
      <c r="B4319" s="22" t="s">
        <v>11155</v>
      </c>
      <c r="C4319" s="22" t="s">
        <v>40615</v>
      </c>
      <c r="D4319" s="22" t="s">
        <v>70057</v>
      </c>
      <c r="E4319" s="22" t="s">
        <v>69796</v>
      </c>
      <c r="F4319" s="22" t="s">
        <v>69818</v>
      </c>
      <c r="I4319" s="22" t="s">
        <v>69798</v>
      </c>
      <c r="J4319" s="22" t="s">
        <v>69841</v>
      </c>
      <c r="K4319" s="22" t="s">
        <v>69842</v>
      </c>
      <c r="L4319" s="22"/>
      <c r="M4319" s="22"/>
      <c r="N4319" s="22"/>
      <c r="O4319" s="22"/>
    </row>
    <row r="4320" spans="1:15" ht="42">
      <c r="A4320" s="22" t="s">
        <v>9</v>
      </c>
      <c r="B4320" s="22" t="s">
        <v>11174</v>
      </c>
      <c r="C4320" s="22" t="s">
        <v>40652</v>
      </c>
      <c r="D4320" s="22" t="s">
        <v>70057</v>
      </c>
      <c r="E4320" s="22" t="s">
        <v>69796</v>
      </c>
      <c r="F4320" s="22" t="s">
        <v>69818</v>
      </c>
      <c r="I4320" s="22" t="s">
        <v>69798</v>
      </c>
      <c r="J4320" s="22" t="s">
        <v>69841</v>
      </c>
      <c r="K4320" s="22" t="s">
        <v>69842</v>
      </c>
      <c r="L4320" s="22"/>
      <c r="M4320" s="22"/>
      <c r="N4320" s="22"/>
      <c r="O4320" s="22"/>
    </row>
    <row r="4321" spans="1:15" ht="42">
      <c r="A4321" s="22" t="s">
        <v>9</v>
      </c>
      <c r="B4321" s="22" t="s">
        <v>11176</v>
      </c>
      <c r="C4321" s="22" t="s">
        <v>40655</v>
      </c>
      <c r="D4321" s="22" t="s">
        <v>70057</v>
      </c>
      <c r="E4321" s="22" t="s">
        <v>69796</v>
      </c>
      <c r="F4321" s="22" t="s">
        <v>69818</v>
      </c>
      <c r="I4321" s="22" t="s">
        <v>69798</v>
      </c>
      <c r="J4321" s="22" t="s">
        <v>69841</v>
      </c>
      <c r="K4321" s="22" t="s">
        <v>69842</v>
      </c>
      <c r="L4321" s="22"/>
      <c r="M4321" s="22"/>
      <c r="N4321" s="22"/>
      <c r="O4321" s="22"/>
    </row>
    <row r="4322" spans="1:15" ht="42">
      <c r="A4322" s="22" t="s">
        <v>9</v>
      </c>
      <c r="B4322" s="22" t="s">
        <v>11179</v>
      </c>
      <c r="C4322" s="22" t="s">
        <v>40659</v>
      </c>
      <c r="D4322" s="22" t="s">
        <v>70057</v>
      </c>
      <c r="E4322" s="22" t="s">
        <v>69796</v>
      </c>
      <c r="F4322" s="22" t="s">
        <v>69818</v>
      </c>
      <c r="I4322" s="22" t="s">
        <v>69798</v>
      </c>
      <c r="J4322" s="22" t="s">
        <v>69841</v>
      </c>
      <c r="K4322" s="22" t="s">
        <v>69842</v>
      </c>
      <c r="L4322" s="22"/>
      <c r="M4322" s="22"/>
      <c r="N4322" s="22"/>
      <c r="O4322" s="22"/>
    </row>
    <row r="4323" spans="1:15" ht="42">
      <c r="A4323" s="22" t="s">
        <v>9</v>
      </c>
      <c r="B4323" s="22" t="s">
        <v>11526</v>
      </c>
      <c r="C4323" s="22" t="s">
        <v>41285</v>
      </c>
      <c r="D4323" s="22" t="s">
        <v>70057</v>
      </c>
      <c r="E4323" s="22" t="s">
        <v>69808</v>
      </c>
      <c r="F4323" s="22" t="s">
        <v>69818</v>
      </c>
      <c r="I4323" s="22" t="s">
        <v>69798</v>
      </c>
      <c r="J4323" s="22" t="s">
        <v>69819</v>
      </c>
      <c r="K4323" s="22" t="s">
        <v>69820</v>
      </c>
      <c r="L4323" s="22"/>
      <c r="M4323" s="22"/>
      <c r="N4323" s="22"/>
      <c r="O4323" s="22"/>
    </row>
    <row r="4324" spans="1:15" ht="42">
      <c r="A4324" s="22" t="s">
        <v>9</v>
      </c>
      <c r="B4324" s="22" t="s">
        <v>11527</v>
      </c>
      <c r="C4324" s="22" t="s">
        <v>41287</v>
      </c>
      <c r="D4324" s="22" t="s">
        <v>70057</v>
      </c>
      <c r="E4324" s="22" t="s">
        <v>69808</v>
      </c>
      <c r="F4324" s="22" t="s">
        <v>69818</v>
      </c>
      <c r="I4324" s="22" t="s">
        <v>69798</v>
      </c>
      <c r="J4324" s="22" t="s">
        <v>69819</v>
      </c>
      <c r="K4324" s="22" t="s">
        <v>69820</v>
      </c>
      <c r="L4324" s="22"/>
      <c r="M4324" s="22"/>
      <c r="N4324" s="22"/>
      <c r="O4324" s="22"/>
    </row>
    <row r="4325" spans="1:15" ht="21">
      <c r="A4325" s="22" t="s">
        <v>9</v>
      </c>
      <c r="B4325" s="22" t="s">
        <v>11563</v>
      </c>
      <c r="C4325" s="22" t="s">
        <v>41354</v>
      </c>
      <c r="D4325" s="22" t="s">
        <v>70059</v>
      </c>
      <c r="E4325" s="22" t="s">
        <v>69811</v>
      </c>
      <c r="F4325" s="22"/>
      <c r="G4325" s="22" t="s">
        <v>69870</v>
      </c>
      <c r="H4325" s="22" t="s">
        <v>69822</v>
      </c>
      <c r="L4325" s="22"/>
      <c r="M4325" s="22"/>
      <c r="N4325" s="22"/>
      <c r="O4325" s="22"/>
    </row>
    <row r="4326" spans="1:15" ht="42">
      <c r="A4326" s="22" t="s">
        <v>9</v>
      </c>
      <c r="B4326" s="22" t="s">
        <v>11578</v>
      </c>
      <c r="C4326" s="22" t="s">
        <v>41377</v>
      </c>
      <c r="D4326" s="22" t="s">
        <v>70057</v>
      </c>
      <c r="E4326" s="22" t="s">
        <v>69808</v>
      </c>
      <c r="F4326" s="22" t="s">
        <v>69818</v>
      </c>
      <c r="I4326" s="22" t="s">
        <v>69798</v>
      </c>
      <c r="J4326" s="22" t="s">
        <v>69819</v>
      </c>
      <c r="K4326" s="22" t="s">
        <v>69820</v>
      </c>
      <c r="L4326" s="22"/>
      <c r="M4326" s="22"/>
      <c r="N4326" s="22"/>
      <c r="O4326" s="22"/>
    </row>
    <row r="4327" spans="1:15" ht="21">
      <c r="A4327" s="22" t="s">
        <v>9</v>
      </c>
      <c r="B4327" s="22" t="s">
        <v>11748</v>
      </c>
      <c r="C4327" s="22" t="s">
        <v>41674</v>
      </c>
      <c r="D4327" s="22" t="s">
        <v>70059</v>
      </c>
      <c r="E4327" s="22" t="s">
        <v>69808</v>
      </c>
      <c r="F4327" s="22"/>
      <c r="G4327" s="22" t="s">
        <v>69932</v>
      </c>
      <c r="H4327" s="22" t="s">
        <v>70003</v>
      </c>
      <c r="L4327" s="22"/>
      <c r="M4327" s="22"/>
      <c r="N4327" s="22"/>
      <c r="O4327" s="22"/>
    </row>
    <row r="4328" spans="1:15" ht="31.5">
      <c r="A4328" s="22" t="s">
        <v>9</v>
      </c>
      <c r="B4328" s="22" t="s">
        <v>11878</v>
      </c>
      <c r="C4328" s="22" t="s">
        <v>41906</v>
      </c>
      <c r="D4328" s="22" t="s">
        <v>70056</v>
      </c>
      <c r="E4328" s="22" t="s">
        <v>69811</v>
      </c>
      <c r="F4328" s="22"/>
      <c r="I4328" s="22" t="s">
        <v>69803</v>
      </c>
      <c r="J4328" s="22" t="s">
        <v>69909</v>
      </c>
      <c r="L4328" s="22"/>
      <c r="M4328" s="22"/>
      <c r="N4328" s="22" t="s">
        <v>70031</v>
      </c>
      <c r="O4328" s="22" t="s">
        <v>70032</v>
      </c>
    </row>
    <row r="4329" spans="1:15" ht="31.5">
      <c r="A4329" s="22" t="s">
        <v>9</v>
      </c>
      <c r="B4329" s="22" t="s">
        <v>11879</v>
      </c>
      <c r="C4329" s="22" t="s">
        <v>41908</v>
      </c>
      <c r="D4329" s="22" t="s">
        <v>70056</v>
      </c>
      <c r="E4329" s="22" t="s">
        <v>69811</v>
      </c>
      <c r="F4329" s="22"/>
      <c r="I4329" s="22" t="s">
        <v>69803</v>
      </c>
      <c r="J4329" s="22" t="s">
        <v>69909</v>
      </c>
      <c r="L4329" s="22"/>
      <c r="M4329" s="22"/>
      <c r="N4329" s="22" t="s">
        <v>70031</v>
      </c>
      <c r="O4329" s="22" t="s">
        <v>70032</v>
      </c>
    </row>
    <row r="4330" spans="1:15" ht="42">
      <c r="A4330" s="22" t="s">
        <v>9</v>
      </c>
      <c r="B4330" s="22" t="s">
        <v>11892</v>
      </c>
      <c r="C4330" s="22" t="s">
        <v>41932</v>
      </c>
      <c r="D4330" s="22" t="s">
        <v>70057</v>
      </c>
      <c r="E4330" s="22" t="s">
        <v>69808</v>
      </c>
      <c r="F4330" s="22" t="s">
        <v>69818</v>
      </c>
      <c r="I4330" s="22" t="s">
        <v>69798</v>
      </c>
      <c r="J4330" s="22" t="s">
        <v>69824</v>
      </c>
      <c r="K4330" s="22" t="s">
        <v>69825</v>
      </c>
      <c r="L4330" s="22"/>
      <c r="M4330" s="22"/>
      <c r="N4330" s="22"/>
      <c r="O4330" s="22"/>
    </row>
    <row r="4331" spans="1:15" ht="31.5">
      <c r="A4331" s="22" t="s">
        <v>9</v>
      </c>
      <c r="B4331" s="22" t="s">
        <v>12003</v>
      </c>
      <c r="C4331" s="22" t="s">
        <v>42133</v>
      </c>
      <c r="D4331" s="22" t="s">
        <v>70058</v>
      </c>
      <c r="E4331" s="22" t="s">
        <v>69808</v>
      </c>
      <c r="F4331" s="22" t="s">
        <v>69992</v>
      </c>
      <c r="L4331" s="22"/>
      <c r="M4331" s="22"/>
      <c r="N4331" s="22"/>
      <c r="O4331" s="22"/>
    </row>
    <row r="4332" spans="1:15" ht="31.5">
      <c r="A4332" s="22" t="s">
        <v>9</v>
      </c>
      <c r="B4332" s="22" t="s">
        <v>12004</v>
      </c>
      <c r="C4332" s="22" t="s">
        <v>42135</v>
      </c>
      <c r="D4332" s="22" t="s">
        <v>70058</v>
      </c>
      <c r="E4332" s="22" t="s">
        <v>69808</v>
      </c>
      <c r="F4332" s="22" t="s">
        <v>69992</v>
      </c>
      <c r="L4332" s="22"/>
      <c r="M4332" s="22"/>
      <c r="N4332" s="22"/>
      <c r="O4332" s="22"/>
    </row>
    <row r="4333" spans="1:15" ht="31.5">
      <c r="A4333" s="22" t="s">
        <v>9</v>
      </c>
      <c r="B4333" s="22" t="s">
        <v>12011</v>
      </c>
      <c r="C4333" s="22" t="s">
        <v>42147</v>
      </c>
      <c r="D4333" s="22" t="s">
        <v>70058</v>
      </c>
      <c r="E4333" s="22" t="s">
        <v>69808</v>
      </c>
      <c r="F4333" s="22" t="s">
        <v>69992</v>
      </c>
      <c r="L4333" s="22"/>
      <c r="M4333" s="22"/>
      <c r="N4333" s="22"/>
      <c r="O4333" s="22"/>
    </row>
    <row r="4334" spans="1:15" ht="31.5">
      <c r="A4334" s="22" t="s">
        <v>9</v>
      </c>
      <c r="B4334" s="22" t="s">
        <v>12012</v>
      </c>
      <c r="C4334" s="22" t="s">
        <v>42149</v>
      </c>
      <c r="D4334" s="22" t="s">
        <v>70058</v>
      </c>
      <c r="E4334" s="22" t="s">
        <v>69808</v>
      </c>
      <c r="F4334" s="22" t="s">
        <v>69992</v>
      </c>
      <c r="L4334" s="22"/>
      <c r="M4334" s="22"/>
      <c r="N4334" s="22"/>
      <c r="O4334" s="22"/>
    </row>
    <row r="4335" spans="1:15" ht="31.5">
      <c r="A4335" s="22" t="s">
        <v>9</v>
      </c>
      <c r="B4335" s="22" t="s">
        <v>12026</v>
      </c>
      <c r="C4335" s="22" t="s">
        <v>42174</v>
      </c>
      <c r="D4335" s="22" t="s">
        <v>70058</v>
      </c>
      <c r="E4335" s="22" t="s">
        <v>69808</v>
      </c>
      <c r="F4335" s="22" t="s">
        <v>69992</v>
      </c>
      <c r="L4335" s="22"/>
      <c r="M4335" s="22"/>
      <c r="N4335" s="22"/>
      <c r="O4335" s="22"/>
    </row>
    <row r="4336" spans="1:15" ht="31.5">
      <c r="A4336" s="22" t="s">
        <v>9</v>
      </c>
      <c r="B4336" s="22" t="s">
        <v>12029</v>
      </c>
      <c r="C4336" s="22" t="s">
        <v>42180</v>
      </c>
      <c r="D4336" s="22" t="s">
        <v>70058</v>
      </c>
      <c r="E4336" s="22" t="s">
        <v>69808</v>
      </c>
      <c r="F4336" s="22" t="s">
        <v>69992</v>
      </c>
      <c r="L4336" s="22"/>
      <c r="M4336" s="22"/>
      <c r="N4336" s="22"/>
      <c r="O4336" s="22"/>
    </row>
    <row r="4337" spans="1:15" ht="31.5">
      <c r="A4337" s="22" t="s">
        <v>9</v>
      </c>
      <c r="B4337" s="22" t="s">
        <v>12036</v>
      </c>
      <c r="C4337" s="22" t="s">
        <v>42194</v>
      </c>
      <c r="D4337" s="22" t="s">
        <v>70058</v>
      </c>
      <c r="E4337" s="22" t="s">
        <v>69808</v>
      </c>
      <c r="F4337" s="22" t="s">
        <v>69992</v>
      </c>
      <c r="L4337" s="22"/>
      <c r="M4337" s="22"/>
      <c r="N4337" s="22"/>
      <c r="O4337" s="22"/>
    </row>
    <row r="4338" spans="1:15" ht="31.5">
      <c r="A4338" s="22" t="s">
        <v>9</v>
      </c>
      <c r="B4338" s="22" t="s">
        <v>12037</v>
      </c>
      <c r="C4338" s="22" t="s">
        <v>42196</v>
      </c>
      <c r="D4338" s="22" t="s">
        <v>70058</v>
      </c>
      <c r="E4338" s="22" t="s">
        <v>69808</v>
      </c>
      <c r="F4338" s="22" t="s">
        <v>69992</v>
      </c>
      <c r="L4338" s="22"/>
      <c r="M4338" s="22"/>
      <c r="N4338" s="22"/>
      <c r="O4338" s="22"/>
    </row>
    <row r="4339" spans="1:15" ht="31.5">
      <c r="A4339" s="22" t="s">
        <v>9</v>
      </c>
      <c r="B4339" s="22" t="s">
        <v>12040</v>
      </c>
      <c r="C4339" s="22" t="s">
        <v>42201</v>
      </c>
      <c r="D4339" s="22" t="s">
        <v>70058</v>
      </c>
      <c r="E4339" s="22" t="s">
        <v>69808</v>
      </c>
      <c r="F4339" s="22" t="s">
        <v>69992</v>
      </c>
      <c r="L4339" s="22"/>
      <c r="M4339" s="22"/>
      <c r="N4339" s="22"/>
      <c r="O4339" s="22"/>
    </row>
    <row r="4340" spans="1:15" ht="31.5">
      <c r="A4340" s="22" t="s">
        <v>9</v>
      </c>
      <c r="B4340" s="22" t="s">
        <v>12053</v>
      </c>
      <c r="C4340" s="22" t="s">
        <v>42224</v>
      </c>
      <c r="D4340" s="22" t="s">
        <v>70058</v>
      </c>
      <c r="E4340" s="22" t="s">
        <v>69808</v>
      </c>
      <c r="F4340" s="22" t="s">
        <v>69992</v>
      </c>
      <c r="L4340" s="22"/>
      <c r="M4340" s="22"/>
      <c r="N4340" s="22"/>
      <c r="O4340" s="22"/>
    </row>
    <row r="4341" spans="1:15" ht="31.5">
      <c r="A4341" s="22" t="s">
        <v>9</v>
      </c>
      <c r="B4341" s="22" t="s">
        <v>12055</v>
      </c>
      <c r="C4341" s="22" t="s">
        <v>42228</v>
      </c>
      <c r="D4341" s="22" t="s">
        <v>70058</v>
      </c>
      <c r="E4341" s="22" t="s">
        <v>69808</v>
      </c>
      <c r="F4341" s="22" t="s">
        <v>69992</v>
      </c>
      <c r="L4341" s="22"/>
      <c r="M4341" s="22"/>
      <c r="N4341" s="22"/>
      <c r="O4341" s="22"/>
    </row>
    <row r="4342" spans="1:15" ht="31.5">
      <c r="A4342" s="22" t="s">
        <v>9</v>
      </c>
      <c r="B4342" s="22" t="s">
        <v>12056</v>
      </c>
      <c r="C4342" s="22" t="s">
        <v>42230</v>
      </c>
      <c r="D4342" s="22" t="s">
        <v>70058</v>
      </c>
      <c r="E4342" s="22" t="s">
        <v>69808</v>
      </c>
      <c r="F4342" s="22" t="s">
        <v>69992</v>
      </c>
      <c r="L4342" s="22"/>
      <c r="M4342" s="22"/>
      <c r="N4342" s="22"/>
      <c r="O4342" s="22"/>
    </row>
    <row r="4343" spans="1:15" ht="31.5">
      <c r="A4343" s="22" t="s">
        <v>9</v>
      </c>
      <c r="B4343" s="22" t="s">
        <v>12057</v>
      </c>
      <c r="C4343" s="22" t="s">
        <v>42232</v>
      </c>
      <c r="D4343" s="22" t="s">
        <v>70058</v>
      </c>
      <c r="E4343" s="22" t="s">
        <v>69808</v>
      </c>
      <c r="F4343" s="22" t="s">
        <v>69992</v>
      </c>
      <c r="L4343" s="22"/>
      <c r="M4343" s="22"/>
      <c r="N4343" s="22"/>
      <c r="O4343" s="22"/>
    </row>
    <row r="4344" spans="1:15" ht="31.5">
      <c r="A4344" s="22" t="s">
        <v>9</v>
      </c>
      <c r="B4344" s="22" t="s">
        <v>12059</v>
      </c>
      <c r="C4344" s="22" t="s">
        <v>42236</v>
      </c>
      <c r="D4344" s="22" t="s">
        <v>70058</v>
      </c>
      <c r="E4344" s="22" t="s">
        <v>69808</v>
      </c>
      <c r="F4344" s="22" t="s">
        <v>69992</v>
      </c>
      <c r="L4344" s="22"/>
      <c r="M4344" s="22"/>
      <c r="N4344" s="22"/>
      <c r="O4344" s="22"/>
    </row>
    <row r="4345" spans="1:15" ht="31.5">
      <c r="A4345" s="22" t="s">
        <v>9</v>
      </c>
      <c r="B4345" s="22" t="s">
        <v>12060</v>
      </c>
      <c r="C4345" s="22" t="s">
        <v>42238</v>
      </c>
      <c r="D4345" s="22" t="s">
        <v>70058</v>
      </c>
      <c r="E4345" s="22" t="s">
        <v>69808</v>
      </c>
      <c r="F4345" s="22" t="s">
        <v>69992</v>
      </c>
      <c r="L4345" s="22"/>
      <c r="M4345" s="22"/>
      <c r="N4345" s="22"/>
      <c r="O4345" s="22"/>
    </row>
    <row r="4346" spans="1:15" ht="31.5">
      <c r="A4346" s="22" t="s">
        <v>9</v>
      </c>
      <c r="B4346" s="22" t="s">
        <v>12064</v>
      </c>
      <c r="C4346" s="22" t="s">
        <v>42245</v>
      </c>
      <c r="D4346" s="22" t="s">
        <v>70058</v>
      </c>
      <c r="E4346" s="22" t="s">
        <v>69808</v>
      </c>
      <c r="F4346" s="22" t="s">
        <v>69992</v>
      </c>
      <c r="L4346" s="22"/>
      <c r="M4346" s="22"/>
      <c r="N4346" s="22"/>
      <c r="O4346" s="22"/>
    </row>
    <row r="4347" spans="1:15" ht="31.5">
      <c r="A4347" s="22" t="s">
        <v>9</v>
      </c>
      <c r="B4347" s="22" t="s">
        <v>12073</v>
      </c>
      <c r="C4347" s="22" t="s">
        <v>42261</v>
      </c>
      <c r="D4347" s="22" t="s">
        <v>70058</v>
      </c>
      <c r="E4347" s="22" t="s">
        <v>69808</v>
      </c>
      <c r="F4347" s="22" t="s">
        <v>69992</v>
      </c>
      <c r="L4347" s="22"/>
      <c r="M4347" s="22"/>
      <c r="N4347" s="22"/>
      <c r="O4347" s="22"/>
    </row>
    <row r="4348" spans="1:15" ht="31.5">
      <c r="A4348" s="22" t="s">
        <v>9</v>
      </c>
      <c r="B4348" s="22" t="s">
        <v>12075</v>
      </c>
      <c r="C4348" s="22" t="s">
        <v>42265</v>
      </c>
      <c r="D4348" s="22" t="s">
        <v>70058</v>
      </c>
      <c r="E4348" s="22" t="s">
        <v>69808</v>
      </c>
      <c r="F4348" s="22" t="s">
        <v>69992</v>
      </c>
      <c r="L4348" s="22"/>
      <c r="M4348" s="22"/>
      <c r="N4348" s="22"/>
      <c r="O4348" s="22"/>
    </row>
    <row r="4349" spans="1:15" ht="31.5">
      <c r="A4349" s="22" t="s">
        <v>9</v>
      </c>
      <c r="B4349" s="22" t="s">
        <v>12076</v>
      </c>
      <c r="C4349" s="22" t="s">
        <v>42267</v>
      </c>
      <c r="D4349" s="22" t="s">
        <v>70058</v>
      </c>
      <c r="E4349" s="22" t="s">
        <v>69808</v>
      </c>
      <c r="F4349" s="22" t="s">
        <v>69992</v>
      </c>
      <c r="L4349" s="22"/>
      <c r="M4349" s="22"/>
      <c r="N4349" s="22"/>
      <c r="O4349" s="22"/>
    </row>
    <row r="4350" spans="1:15" ht="31.5">
      <c r="A4350" s="22" t="s">
        <v>9</v>
      </c>
      <c r="B4350" s="22" t="s">
        <v>12078</v>
      </c>
      <c r="C4350" s="22" t="s">
        <v>42271</v>
      </c>
      <c r="D4350" s="22" t="s">
        <v>70058</v>
      </c>
      <c r="E4350" s="22" t="s">
        <v>69808</v>
      </c>
      <c r="F4350" s="22" t="s">
        <v>69992</v>
      </c>
      <c r="L4350" s="22"/>
      <c r="M4350" s="22"/>
      <c r="N4350" s="22"/>
      <c r="O4350" s="22"/>
    </row>
    <row r="4351" spans="1:15" ht="31.5">
      <c r="A4351" s="22" t="s">
        <v>9</v>
      </c>
      <c r="B4351" s="22" t="s">
        <v>12085</v>
      </c>
      <c r="C4351" s="22" t="s">
        <v>42284</v>
      </c>
      <c r="D4351" s="22" t="s">
        <v>70058</v>
      </c>
      <c r="E4351" s="22" t="s">
        <v>69808</v>
      </c>
      <c r="F4351" s="22" t="s">
        <v>69992</v>
      </c>
      <c r="L4351" s="22"/>
      <c r="M4351" s="22"/>
      <c r="N4351" s="22"/>
      <c r="O4351" s="22"/>
    </row>
    <row r="4352" spans="1:15" ht="31.5">
      <c r="A4352" s="22" t="s">
        <v>9</v>
      </c>
      <c r="B4352" s="22" t="s">
        <v>12088</v>
      </c>
      <c r="C4352" s="22" t="s">
        <v>42289</v>
      </c>
      <c r="D4352" s="22" t="s">
        <v>70058</v>
      </c>
      <c r="E4352" s="22" t="s">
        <v>69808</v>
      </c>
      <c r="F4352" s="22" t="s">
        <v>69992</v>
      </c>
      <c r="L4352" s="22"/>
      <c r="M4352" s="22"/>
      <c r="N4352" s="22"/>
      <c r="O4352" s="22"/>
    </row>
    <row r="4353" spans="1:15" ht="31.5">
      <c r="A4353" s="22" t="s">
        <v>9</v>
      </c>
      <c r="B4353" s="22" t="s">
        <v>12092</v>
      </c>
      <c r="C4353" s="22" t="s">
        <v>42296</v>
      </c>
      <c r="D4353" s="22" t="s">
        <v>70058</v>
      </c>
      <c r="E4353" s="22" t="s">
        <v>69808</v>
      </c>
      <c r="F4353" s="22" t="s">
        <v>69992</v>
      </c>
      <c r="L4353" s="22"/>
      <c r="M4353" s="22"/>
      <c r="N4353" s="22"/>
      <c r="O4353" s="22"/>
    </row>
    <row r="4354" spans="1:15" ht="31.5">
      <c r="A4354" s="22" t="s">
        <v>9</v>
      </c>
      <c r="B4354" s="22" t="s">
        <v>12095</v>
      </c>
      <c r="C4354" s="22" t="s">
        <v>42302</v>
      </c>
      <c r="D4354" s="22" t="s">
        <v>70058</v>
      </c>
      <c r="E4354" s="22" t="s">
        <v>69808</v>
      </c>
      <c r="F4354" s="22" t="s">
        <v>69992</v>
      </c>
      <c r="L4354" s="22"/>
      <c r="M4354" s="22"/>
      <c r="N4354" s="22"/>
      <c r="O4354" s="22"/>
    </row>
    <row r="4355" spans="1:15" ht="31.5">
      <c r="A4355" s="22" t="s">
        <v>9</v>
      </c>
      <c r="B4355" s="22" t="s">
        <v>12238</v>
      </c>
      <c r="C4355" s="22" t="s">
        <v>42567</v>
      </c>
      <c r="D4355" s="22" t="s">
        <v>70058</v>
      </c>
      <c r="E4355" s="22" t="s">
        <v>69808</v>
      </c>
      <c r="F4355" s="22" t="s">
        <v>69992</v>
      </c>
      <c r="L4355" s="22"/>
      <c r="M4355" s="22"/>
      <c r="N4355" s="22"/>
      <c r="O4355" s="22"/>
    </row>
    <row r="4356" spans="1:15" ht="21">
      <c r="A4356" s="22" t="s">
        <v>9</v>
      </c>
      <c r="B4356" s="22" t="s">
        <v>12266</v>
      </c>
      <c r="C4356" s="22" t="s">
        <v>42613</v>
      </c>
      <c r="D4356" s="22" t="s">
        <v>70059</v>
      </c>
      <c r="E4356" s="22" t="s">
        <v>69808</v>
      </c>
      <c r="F4356" s="22"/>
      <c r="G4356" s="22" t="s">
        <v>69932</v>
      </c>
      <c r="H4356" s="22" t="s">
        <v>70003</v>
      </c>
      <c r="L4356" s="22"/>
      <c r="M4356" s="22"/>
      <c r="N4356" s="22"/>
      <c r="O4356" s="22"/>
    </row>
    <row r="4357" spans="1:15" ht="21">
      <c r="A4357" s="22" t="s">
        <v>9</v>
      </c>
      <c r="B4357" s="22" t="s">
        <v>12273</v>
      </c>
      <c r="C4357" s="22" t="s">
        <v>42625</v>
      </c>
      <c r="D4357" s="22" t="s">
        <v>70059</v>
      </c>
      <c r="E4357" s="22" t="s">
        <v>69808</v>
      </c>
      <c r="F4357" s="22"/>
      <c r="G4357" s="22" t="s">
        <v>69932</v>
      </c>
      <c r="H4357" s="22" t="s">
        <v>70003</v>
      </c>
      <c r="L4357" s="22"/>
      <c r="M4357" s="22"/>
      <c r="N4357" s="22"/>
      <c r="O4357" s="22"/>
    </row>
    <row r="4358" spans="1:15" ht="42">
      <c r="A4358" s="22" t="s">
        <v>9</v>
      </c>
      <c r="B4358" s="22" t="s">
        <v>12580</v>
      </c>
      <c r="C4358" s="22" t="s">
        <v>43188</v>
      </c>
      <c r="D4358" s="22" t="s">
        <v>70057</v>
      </c>
      <c r="E4358" s="22" t="s">
        <v>69808</v>
      </c>
      <c r="F4358" s="22" t="s">
        <v>69818</v>
      </c>
      <c r="I4358" s="22" t="s">
        <v>69798</v>
      </c>
      <c r="J4358" s="22" t="s">
        <v>69824</v>
      </c>
      <c r="K4358" s="22" t="s">
        <v>69825</v>
      </c>
      <c r="L4358" s="22"/>
      <c r="M4358" s="22"/>
      <c r="N4358" s="22"/>
      <c r="O4358" s="22"/>
    </row>
    <row r="4359" spans="1:15" ht="42">
      <c r="A4359" s="22" t="s">
        <v>9</v>
      </c>
      <c r="B4359" s="22" t="s">
        <v>12665</v>
      </c>
      <c r="C4359" s="22" t="s">
        <v>43349</v>
      </c>
      <c r="D4359" s="22" t="s">
        <v>70057</v>
      </c>
      <c r="E4359" s="22" t="s">
        <v>69808</v>
      </c>
      <c r="F4359" s="22" t="s">
        <v>69818</v>
      </c>
      <c r="I4359" s="22" t="s">
        <v>69798</v>
      </c>
      <c r="J4359" s="22" t="s">
        <v>69824</v>
      </c>
      <c r="K4359" s="22" t="s">
        <v>69825</v>
      </c>
      <c r="L4359" s="22"/>
      <c r="M4359" s="22"/>
      <c r="N4359" s="22"/>
      <c r="O4359" s="22"/>
    </row>
    <row r="4360" spans="1:15" ht="21">
      <c r="A4360" s="22" t="s">
        <v>9</v>
      </c>
      <c r="B4360" s="22" t="s">
        <v>12739</v>
      </c>
      <c r="C4360" s="22" t="s">
        <v>43482</v>
      </c>
      <c r="D4360" s="22" t="s">
        <v>70059</v>
      </c>
      <c r="E4360" s="22" t="s">
        <v>69820</v>
      </c>
      <c r="F4360" s="22"/>
      <c r="G4360" s="22" t="s">
        <v>69814</v>
      </c>
      <c r="H4360" s="22" t="s">
        <v>69815</v>
      </c>
      <c r="L4360" s="22"/>
      <c r="M4360" s="22"/>
      <c r="N4360" s="22"/>
      <c r="O4360" s="22"/>
    </row>
    <row r="4361" spans="1:15" ht="21">
      <c r="A4361" s="22" t="s">
        <v>9</v>
      </c>
      <c r="B4361" s="22" t="s">
        <v>12740</v>
      </c>
      <c r="C4361" s="22" t="s">
        <v>43484</v>
      </c>
      <c r="D4361" s="22" t="s">
        <v>70058</v>
      </c>
      <c r="E4361" s="22" t="s">
        <v>69867</v>
      </c>
      <c r="F4361" s="22" t="s">
        <v>69861</v>
      </c>
      <c r="L4361" s="22"/>
      <c r="M4361" s="22"/>
      <c r="N4361" s="22"/>
      <c r="O4361" s="22"/>
    </row>
    <row r="4362" spans="1:15" ht="21">
      <c r="A4362" s="22" t="s">
        <v>9</v>
      </c>
      <c r="B4362" s="22" t="s">
        <v>12740</v>
      </c>
      <c r="C4362" s="22" t="s">
        <v>43484</v>
      </c>
      <c r="D4362" s="22" t="s">
        <v>70059</v>
      </c>
      <c r="E4362" s="22" t="s">
        <v>69867</v>
      </c>
      <c r="F4362" s="22"/>
      <c r="G4362" s="22" t="s">
        <v>69858</v>
      </c>
      <c r="H4362" s="22" t="s">
        <v>69859</v>
      </c>
      <c r="L4362" s="22"/>
      <c r="M4362" s="22"/>
      <c r="N4362" s="22"/>
      <c r="O4362" s="22"/>
    </row>
    <row r="4363" spans="1:15" ht="31.5">
      <c r="A4363" s="22" t="s">
        <v>9</v>
      </c>
      <c r="B4363" s="22" t="s">
        <v>12741</v>
      </c>
      <c r="C4363" s="22" t="s">
        <v>43486</v>
      </c>
      <c r="D4363" s="22" t="s">
        <v>70058</v>
      </c>
      <c r="E4363" s="22" t="s">
        <v>69867</v>
      </c>
      <c r="F4363" s="22" t="s">
        <v>69817</v>
      </c>
      <c r="L4363" s="22"/>
      <c r="M4363" s="22"/>
      <c r="N4363" s="22"/>
      <c r="O4363" s="22"/>
    </row>
    <row r="4364" spans="1:15" ht="21">
      <c r="A4364" s="22" t="s">
        <v>9</v>
      </c>
      <c r="B4364" s="22" t="s">
        <v>12741</v>
      </c>
      <c r="C4364" s="22" t="s">
        <v>43486</v>
      </c>
      <c r="D4364" s="22" t="s">
        <v>70059</v>
      </c>
      <c r="E4364" s="22" t="s">
        <v>69867</v>
      </c>
      <c r="F4364" s="22"/>
      <c r="G4364" s="22" t="s">
        <v>69821</v>
      </c>
      <c r="H4364" s="22" t="s">
        <v>69822</v>
      </c>
      <c r="L4364" s="22"/>
      <c r="M4364" s="22"/>
      <c r="N4364" s="22"/>
      <c r="O4364" s="22"/>
    </row>
    <row r="4365" spans="1:15" ht="42">
      <c r="A4365" s="22" t="s">
        <v>9</v>
      </c>
      <c r="B4365" s="22" t="s">
        <v>12744</v>
      </c>
      <c r="C4365" s="22" t="s">
        <v>43491</v>
      </c>
      <c r="D4365" s="22" t="s">
        <v>70057</v>
      </c>
      <c r="E4365" s="22" t="s">
        <v>69796</v>
      </c>
      <c r="F4365" s="22" t="s">
        <v>69818</v>
      </c>
      <c r="I4365" s="22" t="s">
        <v>69798</v>
      </c>
      <c r="J4365" s="22" t="s">
        <v>69841</v>
      </c>
      <c r="K4365" s="22" t="s">
        <v>69842</v>
      </c>
      <c r="L4365" s="22"/>
      <c r="M4365" s="22"/>
      <c r="N4365" s="22"/>
      <c r="O4365" s="22"/>
    </row>
    <row r="4366" spans="1:15" ht="31.5">
      <c r="A4366" s="22" t="s">
        <v>9</v>
      </c>
      <c r="B4366" s="22" t="s">
        <v>12758</v>
      </c>
      <c r="C4366" s="22" t="s">
        <v>43518</v>
      </c>
      <c r="D4366" s="22" t="s">
        <v>70058</v>
      </c>
      <c r="E4366" s="22" t="s">
        <v>69867</v>
      </c>
      <c r="F4366" s="22" t="s">
        <v>69817</v>
      </c>
      <c r="L4366" s="22"/>
      <c r="M4366" s="22"/>
      <c r="N4366" s="22"/>
      <c r="O4366" s="22"/>
    </row>
    <row r="4367" spans="1:15" ht="21">
      <c r="A4367" s="22" t="s">
        <v>9</v>
      </c>
      <c r="B4367" s="22" t="s">
        <v>12758</v>
      </c>
      <c r="C4367" s="22" t="s">
        <v>43518</v>
      </c>
      <c r="D4367" s="22" t="s">
        <v>70059</v>
      </c>
      <c r="E4367" s="22" t="s">
        <v>69867</v>
      </c>
      <c r="F4367" s="22"/>
      <c r="G4367" s="22" t="s">
        <v>69821</v>
      </c>
      <c r="H4367" s="22" t="s">
        <v>69822</v>
      </c>
      <c r="L4367" s="22"/>
      <c r="M4367" s="22"/>
      <c r="N4367" s="22"/>
      <c r="O4367" s="22"/>
    </row>
    <row r="4368" spans="1:15" ht="21">
      <c r="A4368" s="22" t="s">
        <v>9</v>
      </c>
      <c r="B4368" s="22" t="s">
        <v>12769</v>
      </c>
      <c r="C4368" s="22" t="s">
        <v>43536</v>
      </c>
      <c r="D4368" s="22" t="s">
        <v>70058</v>
      </c>
      <c r="E4368" s="22" t="s">
        <v>69867</v>
      </c>
      <c r="F4368" s="22" t="s">
        <v>69861</v>
      </c>
      <c r="L4368" s="22"/>
      <c r="M4368" s="22"/>
      <c r="N4368" s="22"/>
      <c r="O4368" s="22"/>
    </row>
    <row r="4369" spans="1:15" ht="21">
      <c r="A4369" s="22" t="s">
        <v>9</v>
      </c>
      <c r="B4369" s="22" t="s">
        <v>12769</v>
      </c>
      <c r="C4369" s="22" t="s">
        <v>43536</v>
      </c>
      <c r="D4369" s="22" t="s">
        <v>70059</v>
      </c>
      <c r="E4369" s="22" t="s">
        <v>69867</v>
      </c>
      <c r="F4369" s="22"/>
      <c r="G4369" s="22" t="s">
        <v>69858</v>
      </c>
      <c r="H4369" s="22" t="s">
        <v>69859</v>
      </c>
      <c r="L4369" s="22"/>
      <c r="M4369" s="22"/>
      <c r="N4369" s="22"/>
      <c r="O4369" s="22"/>
    </row>
    <row r="4370" spans="1:15" ht="42">
      <c r="A4370" s="22" t="s">
        <v>9</v>
      </c>
      <c r="B4370" s="22" t="s">
        <v>12771</v>
      </c>
      <c r="C4370" s="22" t="s">
        <v>43540</v>
      </c>
      <c r="D4370" s="22" t="s">
        <v>70057</v>
      </c>
      <c r="E4370" s="22" t="s">
        <v>69796</v>
      </c>
      <c r="F4370" s="22" t="s">
        <v>69818</v>
      </c>
      <c r="I4370" s="22" t="s">
        <v>69798</v>
      </c>
      <c r="J4370" s="22" t="s">
        <v>69841</v>
      </c>
      <c r="K4370" s="22" t="s">
        <v>69842</v>
      </c>
      <c r="L4370" s="22"/>
      <c r="M4370" s="22"/>
      <c r="N4370" s="22"/>
      <c r="O4370" s="22"/>
    </row>
    <row r="4371" spans="1:15" ht="21">
      <c r="A4371" s="22" t="s">
        <v>9</v>
      </c>
      <c r="B4371" s="22" t="s">
        <v>12782</v>
      </c>
      <c r="C4371" s="22" t="s">
        <v>43560</v>
      </c>
      <c r="D4371" s="22" t="s">
        <v>70058</v>
      </c>
      <c r="E4371" s="22" t="s">
        <v>69867</v>
      </c>
      <c r="F4371" s="22" t="s">
        <v>69861</v>
      </c>
      <c r="L4371" s="22"/>
      <c r="M4371" s="22"/>
      <c r="N4371" s="22"/>
      <c r="O4371" s="22"/>
    </row>
    <row r="4372" spans="1:15" ht="21">
      <c r="A4372" s="22" t="s">
        <v>9</v>
      </c>
      <c r="B4372" s="22" t="s">
        <v>12782</v>
      </c>
      <c r="C4372" s="22" t="s">
        <v>43560</v>
      </c>
      <c r="D4372" s="22" t="s">
        <v>70059</v>
      </c>
      <c r="E4372" s="22" t="s">
        <v>69867</v>
      </c>
      <c r="F4372" s="22"/>
      <c r="G4372" s="22" t="s">
        <v>69858</v>
      </c>
      <c r="H4372" s="22" t="s">
        <v>69859</v>
      </c>
      <c r="L4372" s="22"/>
      <c r="M4372" s="22"/>
      <c r="N4372" s="22"/>
      <c r="O4372" s="22"/>
    </row>
    <row r="4373" spans="1:15" ht="31.5">
      <c r="A4373" s="22" t="s">
        <v>9</v>
      </c>
      <c r="B4373" s="22" t="s">
        <v>12837</v>
      </c>
      <c r="C4373" s="22" t="s">
        <v>43656</v>
      </c>
      <c r="D4373" s="22" t="s">
        <v>70058</v>
      </c>
      <c r="E4373" s="22" t="s">
        <v>69808</v>
      </c>
      <c r="F4373" s="22" t="s">
        <v>69992</v>
      </c>
      <c r="L4373" s="22"/>
      <c r="M4373" s="22"/>
      <c r="N4373" s="22"/>
      <c r="O4373" s="22"/>
    </row>
    <row r="4374" spans="1:15" ht="31.5">
      <c r="A4374" s="22" t="s">
        <v>9</v>
      </c>
      <c r="B4374" s="22" t="s">
        <v>12861</v>
      </c>
      <c r="C4374" s="22" t="s">
        <v>43699</v>
      </c>
      <c r="D4374" s="22" t="s">
        <v>70058</v>
      </c>
      <c r="E4374" s="22" t="s">
        <v>69808</v>
      </c>
      <c r="F4374" s="22" t="s">
        <v>69992</v>
      </c>
      <c r="L4374" s="22"/>
      <c r="M4374" s="22"/>
      <c r="N4374" s="22"/>
      <c r="O4374" s="22"/>
    </row>
    <row r="4375" spans="1:15" ht="31.5">
      <c r="A4375" s="22" t="s">
        <v>9</v>
      </c>
      <c r="B4375" s="22" t="s">
        <v>12870</v>
      </c>
      <c r="C4375" s="22" t="s">
        <v>43717</v>
      </c>
      <c r="D4375" s="22" t="s">
        <v>70058</v>
      </c>
      <c r="E4375" s="22" t="s">
        <v>69808</v>
      </c>
      <c r="F4375" s="22" t="s">
        <v>69992</v>
      </c>
      <c r="L4375" s="22"/>
      <c r="M4375" s="22"/>
      <c r="N4375" s="22"/>
      <c r="O4375" s="22"/>
    </row>
    <row r="4376" spans="1:15" ht="31.5">
      <c r="A4376" s="22" t="s">
        <v>9</v>
      </c>
      <c r="B4376" s="22" t="s">
        <v>12893</v>
      </c>
      <c r="C4376" s="22" t="s">
        <v>43758</v>
      </c>
      <c r="D4376" s="22" t="s">
        <v>70058</v>
      </c>
      <c r="E4376" s="22" t="s">
        <v>69808</v>
      </c>
      <c r="F4376" s="22" t="s">
        <v>69992</v>
      </c>
      <c r="L4376" s="22"/>
      <c r="M4376" s="22"/>
      <c r="N4376" s="22"/>
      <c r="O4376" s="22"/>
    </row>
    <row r="4377" spans="1:15" ht="42">
      <c r="A4377" s="22" t="s">
        <v>9</v>
      </c>
      <c r="B4377" s="22" t="s">
        <v>12906</v>
      </c>
      <c r="C4377" s="22" t="s">
        <v>43781</v>
      </c>
      <c r="D4377" s="22" t="s">
        <v>70057</v>
      </c>
      <c r="E4377" s="22" t="s">
        <v>69867</v>
      </c>
      <c r="F4377" s="22" t="s">
        <v>69818</v>
      </c>
      <c r="I4377" s="22" t="s">
        <v>69798</v>
      </c>
      <c r="J4377" s="22" t="s">
        <v>69874</v>
      </c>
      <c r="K4377" s="22" t="s">
        <v>69875</v>
      </c>
      <c r="L4377" s="22"/>
      <c r="M4377" s="22"/>
      <c r="N4377" s="22"/>
      <c r="O4377" s="22"/>
    </row>
    <row r="4378" spans="1:15" ht="31.5">
      <c r="A4378" s="22" t="s">
        <v>9</v>
      </c>
      <c r="B4378" s="22" t="s">
        <v>12908</v>
      </c>
      <c r="C4378" s="22" t="s">
        <v>43784</v>
      </c>
      <c r="D4378" s="22" t="s">
        <v>70058</v>
      </c>
      <c r="E4378" s="22" t="s">
        <v>69808</v>
      </c>
      <c r="F4378" s="22" t="s">
        <v>69992</v>
      </c>
      <c r="L4378" s="22"/>
      <c r="M4378" s="22"/>
      <c r="N4378" s="22"/>
      <c r="O4378" s="22"/>
    </row>
    <row r="4379" spans="1:15" ht="31.5">
      <c r="A4379" s="22" t="s">
        <v>9</v>
      </c>
      <c r="B4379" s="22" t="s">
        <v>12916</v>
      </c>
      <c r="C4379" s="22" t="s">
        <v>43797</v>
      </c>
      <c r="D4379" s="22" t="s">
        <v>70058</v>
      </c>
      <c r="E4379" s="22" t="s">
        <v>69808</v>
      </c>
      <c r="F4379" s="22" t="s">
        <v>69992</v>
      </c>
      <c r="L4379" s="22"/>
      <c r="M4379" s="22"/>
      <c r="N4379" s="22"/>
      <c r="O4379" s="22"/>
    </row>
    <row r="4380" spans="1:15" ht="31.5">
      <c r="A4380" s="22" t="s">
        <v>9</v>
      </c>
      <c r="B4380" s="22" t="s">
        <v>12918</v>
      </c>
      <c r="C4380" s="22" t="s">
        <v>43801</v>
      </c>
      <c r="D4380" s="22" t="s">
        <v>70058</v>
      </c>
      <c r="E4380" s="22" t="s">
        <v>69808</v>
      </c>
      <c r="F4380" s="22" t="s">
        <v>69992</v>
      </c>
      <c r="L4380" s="22"/>
      <c r="M4380" s="22"/>
      <c r="N4380" s="22"/>
      <c r="O4380" s="22"/>
    </row>
    <row r="4381" spans="1:15" ht="31.5">
      <c r="A4381" s="22" t="s">
        <v>9</v>
      </c>
      <c r="B4381" s="22" t="s">
        <v>12920</v>
      </c>
      <c r="C4381" s="22" t="s">
        <v>43805</v>
      </c>
      <c r="D4381" s="22" t="s">
        <v>70058</v>
      </c>
      <c r="E4381" s="22" t="s">
        <v>69808</v>
      </c>
      <c r="F4381" s="22" t="s">
        <v>69992</v>
      </c>
      <c r="L4381" s="22"/>
      <c r="M4381" s="22"/>
      <c r="N4381" s="22"/>
      <c r="O4381" s="22"/>
    </row>
    <row r="4382" spans="1:15" ht="31.5">
      <c r="A4382" s="22" t="s">
        <v>9</v>
      </c>
      <c r="B4382" s="22" t="s">
        <v>12922</v>
      </c>
      <c r="C4382" s="22" t="s">
        <v>43808</v>
      </c>
      <c r="D4382" s="22" t="s">
        <v>70058</v>
      </c>
      <c r="E4382" s="22" t="s">
        <v>69808</v>
      </c>
      <c r="F4382" s="22" t="s">
        <v>69992</v>
      </c>
      <c r="L4382" s="22"/>
      <c r="M4382" s="22"/>
      <c r="N4382" s="22"/>
      <c r="O4382" s="22"/>
    </row>
    <row r="4383" spans="1:15" ht="31.5">
      <c r="A4383" s="22" t="s">
        <v>9</v>
      </c>
      <c r="B4383" s="22" t="s">
        <v>12923</v>
      </c>
      <c r="C4383" s="22" t="s">
        <v>43810</v>
      </c>
      <c r="D4383" s="22" t="s">
        <v>70058</v>
      </c>
      <c r="E4383" s="22" t="s">
        <v>69808</v>
      </c>
      <c r="F4383" s="22" t="s">
        <v>69992</v>
      </c>
      <c r="L4383" s="22"/>
      <c r="M4383" s="22"/>
      <c r="N4383" s="22"/>
      <c r="O4383" s="22"/>
    </row>
    <row r="4384" spans="1:15" ht="31.5">
      <c r="A4384" s="22" t="s">
        <v>9</v>
      </c>
      <c r="B4384" s="22" t="s">
        <v>12924</v>
      </c>
      <c r="C4384" s="22" t="s">
        <v>43812</v>
      </c>
      <c r="D4384" s="22" t="s">
        <v>70058</v>
      </c>
      <c r="E4384" s="22" t="s">
        <v>69808</v>
      </c>
      <c r="F4384" s="22" t="s">
        <v>69992</v>
      </c>
      <c r="L4384" s="22"/>
      <c r="M4384" s="22"/>
      <c r="N4384" s="22"/>
      <c r="O4384" s="22"/>
    </row>
    <row r="4385" spans="1:15" ht="31.5">
      <c r="A4385" s="22" t="s">
        <v>9</v>
      </c>
      <c r="B4385" s="22" t="s">
        <v>12926</v>
      </c>
      <c r="C4385" s="22" t="s">
        <v>43815</v>
      </c>
      <c r="D4385" s="22" t="s">
        <v>70058</v>
      </c>
      <c r="E4385" s="22" t="s">
        <v>69808</v>
      </c>
      <c r="F4385" s="22" t="s">
        <v>69992</v>
      </c>
      <c r="L4385" s="22"/>
      <c r="M4385" s="22"/>
      <c r="N4385" s="22"/>
      <c r="O4385" s="22"/>
    </row>
    <row r="4386" spans="1:15" ht="31.5">
      <c r="A4386" s="22" t="s">
        <v>9</v>
      </c>
      <c r="B4386" s="22" t="s">
        <v>12927</v>
      </c>
      <c r="C4386" s="22" t="s">
        <v>43817</v>
      </c>
      <c r="D4386" s="22" t="s">
        <v>70058</v>
      </c>
      <c r="E4386" s="22" t="s">
        <v>69808</v>
      </c>
      <c r="F4386" s="22" t="s">
        <v>69992</v>
      </c>
      <c r="L4386" s="22"/>
      <c r="M4386" s="22"/>
      <c r="N4386" s="22"/>
      <c r="O4386" s="22"/>
    </row>
    <row r="4387" spans="1:15" ht="31.5">
      <c r="A4387" s="22" t="s">
        <v>9</v>
      </c>
      <c r="B4387" s="22" t="s">
        <v>12932</v>
      </c>
      <c r="C4387" s="22" t="s">
        <v>43825</v>
      </c>
      <c r="D4387" s="22" t="s">
        <v>70058</v>
      </c>
      <c r="E4387" s="22" t="s">
        <v>69808</v>
      </c>
      <c r="F4387" s="22" t="s">
        <v>69992</v>
      </c>
      <c r="L4387" s="22"/>
      <c r="M4387" s="22"/>
      <c r="N4387" s="22"/>
      <c r="O4387" s="22"/>
    </row>
    <row r="4388" spans="1:15" ht="31.5">
      <c r="A4388" s="22" t="s">
        <v>9</v>
      </c>
      <c r="B4388" s="22" t="s">
        <v>12935</v>
      </c>
      <c r="C4388" s="22" t="s">
        <v>43830</v>
      </c>
      <c r="D4388" s="22" t="s">
        <v>70058</v>
      </c>
      <c r="E4388" s="22" t="s">
        <v>69808</v>
      </c>
      <c r="F4388" s="22" t="s">
        <v>69992</v>
      </c>
      <c r="L4388" s="22"/>
      <c r="M4388" s="22"/>
      <c r="N4388" s="22"/>
      <c r="O4388" s="22"/>
    </row>
    <row r="4389" spans="1:15" ht="31.5">
      <c r="A4389" s="22" t="s">
        <v>9</v>
      </c>
      <c r="B4389" s="22" t="s">
        <v>12937</v>
      </c>
      <c r="C4389" s="22" t="s">
        <v>43833</v>
      </c>
      <c r="D4389" s="22" t="s">
        <v>70058</v>
      </c>
      <c r="E4389" s="22" t="s">
        <v>69808</v>
      </c>
      <c r="F4389" s="22" t="s">
        <v>69992</v>
      </c>
      <c r="L4389" s="22"/>
      <c r="M4389" s="22"/>
      <c r="N4389" s="22"/>
      <c r="O4389" s="22"/>
    </row>
    <row r="4390" spans="1:15" ht="31.5">
      <c r="A4390" s="22" t="s">
        <v>9</v>
      </c>
      <c r="B4390" s="22" t="s">
        <v>12938</v>
      </c>
      <c r="C4390" s="22" t="s">
        <v>43835</v>
      </c>
      <c r="D4390" s="22" t="s">
        <v>70058</v>
      </c>
      <c r="E4390" s="22" t="s">
        <v>69808</v>
      </c>
      <c r="F4390" s="22" t="s">
        <v>69992</v>
      </c>
      <c r="L4390" s="22"/>
      <c r="M4390" s="22"/>
      <c r="N4390" s="22"/>
      <c r="O4390" s="22"/>
    </row>
    <row r="4391" spans="1:15" ht="31.5">
      <c r="A4391" s="22" t="s">
        <v>9</v>
      </c>
      <c r="B4391" s="22" t="s">
        <v>12939</v>
      </c>
      <c r="C4391" s="22" t="s">
        <v>43837</v>
      </c>
      <c r="D4391" s="22" t="s">
        <v>70058</v>
      </c>
      <c r="E4391" s="22" t="s">
        <v>69808</v>
      </c>
      <c r="F4391" s="22" t="s">
        <v>69992</v>
      </c>
      <c r="L4391" s="22"/>
      <c r="M4391" s="22"/>
      <c r="N4391" s="22"/>
      <c r="O4391" s="22"/>
    </row>
    <row r="4392" spans="1:15" ht="31.5">
      <c r="A4392" s="22" t="s">
        <v>9</v>
      </c>
      <c r="B4392" s="22" t="s">
        <v>12940</v>
      </c>
      <c r="C4392" s="22" t="s">
        <v>43839</v>
      </c>
      <c r="D4392" s="22" t="s">
        <v>70058</v>
      </c>
      <c r="E4392" s="22" t="s">
        <v>69808</v>
      </c>
      <c r="F4392" s="22" t="s">
        <v>69992</v>
      </c>
      <c r="L4392" s="22"/>
      <c r="M4392" s="22"/>
      <c r="N4392" s="22"/>
      <c r="O4392" s="22"/>
    </row>
    <row r="4393" spans="1:15" ht="31.5">
      <c r="A4393" s="22" t="s">
        <v>9</v>
      </c>
      <c r="B4393" s="22" t="s">
        <v>12942</v>
      </c>
      <c r="C4393" s="22" t="s">
        <v>43843</v>
      </c>
      <c r="D4393" s="22" t="s">
        <v>70058</v>
      </c>
      <c r="E4393" s="22" t="s">
        <v>69808</v>
      </c>
      <c r="F4393" s="22" t="s">
        <v>69992</v>
      </c>
      <c r="L4393" s="22"/>
      <c r="M4393" s="22"/>
      <c r="N4393" s="22"/>
      <c r="O4393" s="22"/>
    </row>
    <row r="4394" spans="1:15" ht="42">
      <c r="A4394" s="22" t="s">
        <v>9</v>
      </c>
      <c r="B4394" s="22" t="s">
        <v>13289</v>
      </c>
      <c r="C4394" s="22" t="s">
        <v>44480</v>
      </c>
      <c r="D4394" s="22" t="s">
        <v>70057</v>
      </c>
      <c r="E4394" s="22" t="s">
        <v>69796</v>
      </c>
      <c r="F4394" s="22" t="s">
        <v>69818</v>
      </c>
      <c r="I4394" s="22" t="s">
        <v>69798</v>
      </c>
      <c r="J4394" s="22" t="s">
        <v>69841</v>
      </c>
      <c r="K4394" s="22" t="s">
        <v>69842</v>
      </c>
      <c r="L4394" s="22"/>
      <c r="M4394" s="22"/>
      <c r="N4394" s="22"/>
      <c r="O4394" s="22"/>
    </row>
    <row r="4395" spans="1:15" ht="42">
      <c r="A4395" s="22" t="s">
        <v>9</v>
      </c>
      <c r="B4395" s="22" t="s">
        <v>13290</v>
      </c>
      <c r="C4395" s="22" t="s">
        <v>44482</v>
      </c>
      <c r="D4395" s="22" t="s">
        <v>70057</v>
      </c>
      <c r="E4395" s="22" t="s">
        <v>69796</v>
      </c>
      <c r="F4395" s="22" t="s">
        <v>69818</v>
      </c>
      <c r="I4395" s="22" t="s">
        <v>69798</v>
      </c>
      <c r="J4395" s="22" t="s">
        <v>69841</v>
      </c>
      <c r="K4395" s="22" t="s">
        <v>69842</v>
      </c>
      <c r="L4395" s="22"/>
      <c r="M4395" s="22"/>
      <c r="N4395" s="22"/>
      <c r="O4395" s="22"/>
    </row>
    <row r="4396" spans="1:15" ht="42">
      <c r="A4396" s="22" t="s">
        <v>9</v>
      </c>
      <c r="B4396" s="22" t="s">
        <v>13499</v>
      </c>
      <c r="C4396" s="22" t="s">
        <v>44869</v>
      </c>
      <c r="D4396" s="22" t="s">
        <v>70057</v>
      </c>
      <c r="E4396" s="22" t="s">
        <v>69808</v>
      </c>
      <c r="F4396" s="22" t="s">
        <v>69818</v>
      </c>
      <c r="I4396" s="22" t="s">
        <v>69798</v>
      </c>
      <c r="J4396" s="22" t="s">
        <v>69824</v>
      </c>
      <c r="K4396" s="22" t="s">
        <v>69825</v>
      </c>
      <c r="L4396" s="22"/>
      <c r="M4396" s="22"/>
      <c r="N4396" s="22"/>
      <c r="O4396" s="22"/>
    </row>
    <row r="4397" spans="1:15" ht="42">
      <c r="A4397" s="22" t="s">
        <v>9</v>
      </c>
      <c r="B4397" s="22" t="s">
        <v>13500</v>
      </c>
      <c r="C4397" s="22" t="s">
        <v>44871</v>
      </c>
      <c r="D4397" s="22" t="s">
        <v>70057</v>
      </c>
      <c r="E4397" s="22" t="s">
        <v>69808</v>
      </c>
      <c r="F4397" s="22" t="s">
        <v>69818</v>
      </c>
      <c r="I4397" s="22" t="s">
        <v>69798</v>
      </c>
      <c r="J4397" s="22" t="s">
        <v>69824</v>
      </c>
      <c r="K4397" s="22" t="s">
        <v>69825</v>
      </c>
      <c r="L4397" s="22"/>
      <c r="M4397" s="22"/>
      <c r="N4397" s="22"/>
      <c r="O4397" s="22"/>
    </row>
    <row r="4398" spans="1:15" ht="42">
      <c r="A4398" s="22" t="s">
        <v>9</v>
      </c>
      <c r="B4398" s="22" t="s">
        <v>13501</v>
      </c>
      <c r="C4398" s="22" t="s">
        <v>44872</v>
      </c>
      <c r="D4398" s="22" t="s">
        <v>70057</v>
      </c>
      <c r="E4398" s="22" t="s">
        <v>69808</v>
      </c>
      <c r="F4398" s="22" t="s">
        <v>69818</v>
      </c>
      <c r="I4398" s="22" t="s">
        <v>69798</v>
      </c>
      <c r="J4398" s="22" t="s">
        <v>69824</v>
      </c>
      <c r="K4398" s="22" t="s">
        <v>69825</v>
      </c>
      <c r="L4398" s="22"/>
      <c r="M4398" s="22"/>
      <c r="N4398" s="22"/>
      <c r="O4398" s="22"/>
    </row>
    <row r="4399" spans="1:15" ht="42">
      <c r="A4399" s="22" t="s">
        <v>9</v>
      </c>
      <c r="B4399" s="22" t="s">
        <v>13502</v>
      </c>
      <c r="C4399" s="22" t="s">
        <v>44874</v>
      </c>
      <c r="D4399" s="22" t="s">
        <v>70057</v>
      </c>
      <c r="E4399" s="22" t="s">
        <v>69808</v>
      </c>
      <c r="F4399" s="22" t="s">
        <v>69818</v>
      </c>
      <c r="I4399" s="22" t="s">
        <v>69798</v>
      </c>
      <c r="J4399" s="22" t="s">
        <v>69824</v>
      </c>
      <c r="K4399" s="22" t="s">
        <v>69825</v>
      </c>
      <c r="L4399" s="22"/>
      <c r="M4399" s="22"/>
      <c r="N4399" s="22"/>
      <c r="O4399" s="22"/>
    </row>
    <row r="4400" spans="1:15" ht="42">
      <c r="A4400" s="22" t="s">
        <v>9</v>
      </c>
      <c r="B4400" s="22" t="s">
        <v>13503</v>
      </c>
      <c r="C4400" s="22" t="s">
        <v>44876</v>
      </c>
      <c r="D4400" s="22" t="s">
        <v>70057</v>
      </c>
      <c r="E4400" s="22" t="s">
        <v>69808</v>
      </c>
      <c r="F4400" s="22" t="s">
        <v>69818</v>
      </c>
      <c r="I4400" s="22" t="s">
        <v>69798</v>
      </c>
      <c r="J4400" s="22" t="s">
        <v>69824</v>
      </c>
      <c r="K4400" s="22" t="s">
        <v>69825</v>
      </c>
      <c r="L4400" s="22"/>
      <c r="M4400" s="22"/>
      <c r="N4400" s="22"/>
      <c r="O4400" s="22"/>
    </row>
    <row r="4401" spans="1:15" ht="42">
      <c r="A4401" s="22" t="s">
        <v>9</v>
      </c>
      <c r="B4401" s="22" t="s">
        <v>13504</v>
      </c>
      <c r="C4401" s="22" t="s">
        <v>44878</v>
      </c>
      <c r="D4401" s="22" t="s">
        <v>70057</v>
      </c>
      <c r="E4401" s="22" t="s">
        <v>69808</v>
      </c>
      <c r="F4401" s="22" t="s">
        <v>69818</v>
      </c>
      <c r="I4401" s="22" t="s">
        <v>69798</v>
      </c>
      <c r="J4401" s="22" t="s">
        <v>69824</v>
      </c>
      <c r="K4401" s="22" t="s">
        <v>69825</v>
      </c>
      <c r="L4401" s="22"/>
      <c r="M4401" s="22"/>
      <c r="N4401" s="22"/>
      <c r="O4401" s="22"/>
    </row>
    <row r="4402" spans="1:15" ht="42">
      <c r="A4402" s="22" t="s">
        <v>9</v>
      </c>
      <c r="B4402" s="22" t="s">
        <v>13505</v>
      </c>
      <c r="C4402" s="22" t="s">
        <v>44879</v>
      </c>
      <c r="D4402" s="22" t="s">
        <v>70057</v>
      </c>
      <c r="E4402" s="22" t="s">
        <v>69808</v>
      </c>
      <c r="F4402" s="22" t="s">
        <v>69818</v>
      </c>
      <c r="I4402" s="22" t="s">
        <v>69798</v>
      </c>
      <c r="J4402" s="22" t="s">
        <v>69824</v>
      </c>
      <c r="K4402" s="22" t="s">
        <v>69825</v>
      </c>
      <c r="L4402" s="22"/>
      <c r="M4402" s="22"/>
      <c r="N4402" s="22"/>
      <c r="O4402" s="22"/>
    </row>
    <row r="4403" spans="1:15" ht="42">
      <c r="A4403" s="22" t="s">
        <v>9</v>
      </c>
      <c r="B4403" s="22" t="s">
        <v>13506</v>
      </c>
      <c r="C4403" s="22" t="s">
        <v>44881</v>
      </c>
      <c r="D4403" s="22" t="s">
        <v>70057</v>
      </c>
      <c r="E4403" s="22" t="s">
        <v>69808</v>
      </c>
      <c r="F4403" s="22" t="s">
        <v>69818</v>
      </c>
      <c r="I4403" s="22" t="s">
        <v>69798</v>
      </c>
      <c r="J4403" s="22" t="s">
        <v>69824</v>
      </c>
      <c r="K4403" s="22" t="s">
        <v>69825</v>
      </c>
      <c r="L4403" s="22"/>
      <c r="M4403" s="22"/>
      <c r="N4403" s="22"/>
      <c r="O4403" s="22"/>
    </row>
    <row r="4404" spans="1:15" ht="42">
      <c r="A4404" s="22" t="s">
        <v>9</v>
      </c>
      <c r="B4404" s="22" t="s">
        <v>13507</v>
      </c>
      <c r="C4404" s="22" t="s">
        <v>44883</v>
      </c>
      <c r="D4404" s="22" t="s">
        <v>70057</v>
      </c>
      <c r="E4404" s="22" t="s">
        <v>69808</v>
      </c>
      <c r="F4404" s="22" t="s">
        <v>69818</v>
      </c>
      <c r="I4404" s="22" t="s">
        <v>69798</v>
      </c>
      <c r="J4404" s="22" t="s">
        <v>69824</v>
      </c>
      <c r="K4404" s="22" t="s">
        <v>69825</v>
      </c>
      <c r="L4404" s="22"/>
      <c r="M4404" s="22"/>
      <c r="N4404" s="22"/>
      <c r="O4404" s="22"/>
    </row>
    <row r="4405" spans="1:15" ht="42">
      <c r="A4405" s="22" t="s">
        <v>9</v>
      </c>
      <c r="B4405" s="22" t="s">
        <v>13508</v>
      </c>
      <c r="C4405" s="22" t="s">
        <v>44885</v>
      </c>
      <c r="D4405" s="22" t="s">
        <v>70057</v>
      </c>
      <c r="E4405" s="22" t="s">
        <v>69808</v>
      </c>
      <c r="F4405" s="22" t="s">
        <v>69818</v>
      </c>
      <c r="I4405" s="22" t="s">
        <v>69798</v>
      </c>
      <c r="J4405" s="22" t="s">
        <v>69824</v>
      </c>
      <c r="K4405" s="22" t="s">
        <v>69825</v>
      </c>
      <c r="L4405" s="22"/>
      <c r="M4405" s="22"/>
      <c r="N4405" s="22"/>
      <c r="O4405" s="22"/>
    </row>
    <row r="4406" spans="1:15" ht="42">
      <c r="A4406" s="22" t="s">
        <v>9</v>
      </c>
      <c r="B4406" s="22" t="s">
        <v>13509</v>
      </c>
      <c r="C4406" s="22" t="s">
        <v>44887</v>
      </c>
      <c r="D4406" s="22" t="s">
        <v>70057</v>
      </c>
      <c r="E4406" s="22" t="s">
        <v>69808</v>
      </c>
      <c r="F4406" s="22" t="s">
        <v>69818</v>
      </c>
      <c r="I4406" s="22" t="s">
        <v>69798</v>
      </c>
      <c r="J4406" s="22" t="s">
        <v>69824</v>
      </c>
      <c r="K4406" s="22" t="s">
        <v>69825</v>
      </c>
      <c r="L4406" s="22"/>
      <c r="M4406" s="22"/>
      <c r="N4406" s="22"/>
      <c r="O4406" s="22"/>
    </row>
    <row r="4407" spans="1:15" ht="42">
      <c r="A4407" s="22" t="s">
        <v>9</v>
      </c>
      <c r="B4407" s="22" t="s">
        <v>13510</v>
      </c>
      <c r="C4407" s="22" t="s">
        <v>44889</v>
      </c>
      <c r="D4407" s="22" t="s">
        <v>70057</v>
      </c>
      <c r="E4407" s="22" t="s">
        <v>69808</v>
      </c>
      <c r="F4407" s="22" t="s">
        <v>69818</v>
      </c>
      <c r="I4407" s="22" t="s">
        <v>69798</v>
      </c>
      <c r="J4407" s="22" t="s">
        <v>69824</v>
      </c>
      <c r="K4407" s="22" t="s">
        <v>69825</v>
      </c>
      <c r="L4407" s="22"/>
      <c r="M4407" s="22"/>
      <c r="N4407" s="22"/>
      <c r="O4407" s="22"/>
    </row>
    <row r="4408" spans="1:15" ht="42">
      <c r="A4408" s="22" t="s">
        <v>9</v>
      </c>
      <c r="B4408" s="22" t="s">
        <v>13511</v>
      </c>
      <c r="C4408" s="22" t="s">
        <v>44891</v>
      </c>
      <c r="D4408" s="22" t="s">
        <v>70057</v>
      </c>
      <c r="E4408" s="22" t="s">
        <v>69808</v>
      </c>
      <c r="F4408" s="22" t="s">
        <v>69818</v>
      </c>
      <c r="I4408" s="22" t="s">
        <v>69798</v>
      </c>
      <c r="J4408" s="22" t="s">
        <v>69824</v>
      </c>
      <c r="K4408" s="22" t="s">
        <v>69825</v>
      </c>
      <c r="L4408" s="22"/>
      <c r="M4408" s="22"/>
      <c r="N4408" s="22"/>
      <c r="O4408" s="22"/>
    </row>
    <row r="4409" spans="1:15" ht="42">
      <c r="A4409" s="22" t="s">
        <v>9</v>
      </c>
      <c r="B4409" s="22" t="s">
        <v>13512</v>
      </c>
      <c r="C4409" s="22" t="s">
        <v>44892</v>
      </c>
      <c r="D4409" s="22" t="s">
        <v>70057</v>
      </c>
      <c r="E4409" s="22" t="s">
        <v>69808</v>
      </c>
      <c r="F4409" s="22" t="s">
        <v>69818</v>
      </c>
      <c r="I4409" s="22" t="s">
        <v>69798</v>
      </c>
      <c r="J4409" s="22" t="s">
        <v>69824</v>
      </c>
      <c r="K4409" s="22" t="s">
        <v>69825</v>
      </c>
      <c r="L4409" s="22"/>
      <c r="M4409" s="22"/>
      <c r="N4409" s="22"/>
      <c r="O4409" s="22"/>
    </row>
    <row r="4410" spans="1:15" ht="42">
      <c r="A4410" s="22" t="s">
        <v>9</v>
      </c>
      <c r="B4410" s="22" t="s">
        <v>13513</v>
      </c>
      <c r="C4410" s="22" t="s">
        <v>44894</v>
      </c>
      <c r="D4410" s="22" t="s">
        <v>70057</v>
      </c>
      <c r="E4410" s="22" t="s">
        <v>69808</v>
      </c>
      <c r="F4410" s="22" t="s">
        <v>69818</v>
      </c>
      <c r="I4410" s="22" t="s">
        <v>69798</v>
      </c>
      <c r="J4410" s="22" t="s">
        <v>69824</v>
      </c>
      <c r="K4410" s="22" t="s">
        <v>69825</v>
      </c>
      <c r="L4410" s="22"/>
      <c r="M4410" s="22"/>
      <c r="N4410" s="22"/>
      <c r="O4410" s="22"/>
    </row>
    <row r="4411" spans="1:15" ht="42">
      <c r="A4411" s="22" t="s">
        <v>9</v>
      </c>
      <c r="B4411" s="22" t="s">
        <v>13514</v>
      </c>
      <c r="C4411" s="22" t="s">
        <v>44896</v>
      </c>
      <c r="D4411" s="22" t="s">
        <v>70057</v>
      </c>
      <c r="E4411" s="22" t="s">
        <v>69808</v>
      </c>
      <c r="F4411" s="22" t="s">
        <v>69818</v>
      </c>
      <c r="I4411" s="22" t="s">
        <v>69798</v>
      </c>
      <c r="J4411" s="22" t="s">
        <v>69824</v>
      </c>
      <c r="K4411" s="22" t="s">
        <v>69825</v>
      </c>
      <c r="L4411" s="22"/>
      <c r="M4411" s="22"/>
      <c r="N4411" s="22"/>
      <c r="O4411" s="22"/>
    </row>
    <row r="4412" spans="1:15" ht="42">
      <c r="A4412" s="22" t="s">
        <v>9</v>
      </c>
      <c r="B4412" s="22" t="s">
        <v>13515</v>
      </c>
      <c r="C4412" s="22" t="s">
        <v>44898</v>
      </c>
      <c r="D4412" s="22" t="s">
        <v>70057</v>
      </c>
      <c r="E4412" s="22" t="s">
        <v>69808</v>
      </c>
      <c r="F4412" s="22" t="s">
        <v>69818</v>
      </c>
      <c r="I4412" s="22" t="s">
        <v>69798</v>
      </c>
      <c r="J4412" s="22" t="s">
        <v>69824</v>
      </c>
      <c r="K4412" s="22" t="s">
        <v>69825</v>
      </c>
      <c r="L4412" s="22"/>
      <c r="M4412" s="22"/>
      <c r="N4412" s="22"/>
      <c r="O4412" s="22"/>
    </row>
    <row r="4413" spans="1:15" ht="42">
      <c r="A4413" s="22" t="s">
        <v>9</v>
      </c>
      <c r="B4413" s="22" t="s">
        <v>13516</v>
      </c>
      <c r="C4413" s="22" t="s">
        <v>44900</v>
      </c>
      <c r="D4413" s="22" t="s">
        <v>70057</v>
      </c>
      <c r="E4413" s="22" t="s">
        <v>69808</v>
      </c>
      <c r="F4413" s="22" t="s">
        <v>69818</v>
      </c>
      <c r="I4413" s="22" t="s">
        <v>69798</v>
      </c>
      <c r="J4413" s="22" t="s">
        <v>69824</v>
      </c>
      <c r="K4413" s="22" t="s">
        <v>69825</v>
      </c>
      <c r="L4413" s="22"/>
      <c r="M4413" s="22"/>
      <c r="N4413" s="22"/>
      <c r="O4413" s="22"/>
    </row>
    <row r="4414" spans="1:15" ht="42">
      <c r="A4414" s="22" t="s">
        <v>9</v>
      </c>
      <c r="B4414" s="22" t="s">
        <v>13517</v>
      </c>
      <c r="C4414" s="22" t="s">
        <v>44901</v>
      </c>
      <c r="D4414" s="22" t="s">
        <v>70057</v>
      </c>
      <c r="E4414" s="22" t="s">
        <v>69808</v>
      </c>
      <c r="F4414" s="22" t="s">
        <v>69818</v>
      </c>
      <c r="I4414" s="22" t="s">
        <v>69798</v>
      </c>
      <c r="J4414" s="22" t="s">
        <v>69824</v>
      </c>
      <c r="K4414" s="22" t="s">
        <v>69825</v>
      </c>
      <c r="L4414" s="22"/>
      <c r="M4414" s="22"/>
      <c r="N4414" s="22"/>
      <c r="O4414" s="22"/>
    </row>
    <row r="4415" spans="1:15" ht="42">
      <c r="A4415" s="22" t="s">
        <v>9</v>
      </c>
      <c r="B4415" s="22" t="s">
        <v>13518</v>
      </c>
      <c r="C4415" s="22" t="s">
        <v>44903</v>
      </c>
      <c r="D4415" s="22" t="s">
        <v>70057</v>
      </c>
      <c r="E4415" s="22" t="s">
        <v>69808</v>
      </c>
      <c r="F4415" s="22" t="s">
        <v>69818</v>
      </c>
      <c r="I4415" s="22" t="s">
        <v>69798</v>
      </c>
      <c r="J4415" s="22" t="s">
        <v>69824</v>
      </c>
      <c r="K4415" s="22" t="s">
        <v>69825</v>
      </c>
      <c r="L4415" s="22"/>
      <c r="M4415" s="22"/>
      <c r="N4415" s="22"/>
      <c r="O4415" s="22"/>
    </row>
    <row r="4416" spans="1:15" ht="42">
      <c r="A4416" s="22" t="s">
        <v>9</v>
      </c>
      <c r="B4416" s="22" t="s">
        <v>13624</v>
      </c>
      <c r="C4416" s="22" t="s">
        <v>45093</v>
      </c>
      <c r="D4416" s="22" t="s">
        <v>70057</v>
      </c>
      <c r="E4416" s="22" t="s">
        <v>69808</v>
      </c>
      <c r="F4416" s="22" t="s">
        <v>69818</v>
      </c>
      <c r="I4416" s="22" t="s">
        <v>69798</v>
      </c>
      <c r="J4416" s="22" t="s">
        <v>69819</v>
      </c>
      <c r="K4416" s="22" t="s">
        <v>69820</v>
      </c>
      <c r="L4416" s="22"/>
      <c r="M4416" s="22"/>
      <c r="N4416" s="22"/>
      <c r="O4416" s="22"/>
    </row>
    <row r="4417" spans="1:15" ht="42">
      <c r="A4417" s="22" t="s">
        <v>9</v>
      </c>
      <c r="B4417" s="22" t="s">
        <v>13787</v>
      </c>
      <c r="C4417" s="22" t="s">
        <v>45380</v>
      </c>
      <c r="D4417" s="22" t="s">
        <v>70057</v>
      </c>
      <c r="E4417" s="22" t="s">
        <v>69808</v>
      </c>
      <c r="F4417" s="22" t="s">
        <v>69818</v>
      </c>
      <c r="I4417" s="22" t="s">
        <v>69798</v>
      </c>
      <c r="J4417" s="22" t="s">
        <v>69824</v>
      </c>
      <c r="K4417" s="22" t="s">
        <v>69825</v>
      </c>
      <c r="L4417" s="22"/>
      <c r="M4417" s="22"/>
      <c r="N4417" s="22"/>
      <c r="O4417" s="22"/>
    </row>
    <row r="4418" spans="1:15" ht="42">
      <c r="A4418" s="22" t="s">
        <v>9</v>
      </c>
      <c r="B4418" s="22" t="s">
        <v>13788</v>
      </c>
      <c r="C4418" s="22" t="s">
        <v>45382</v>
      </c>
      <c r="D4418" s="22" t="s">
        <v>70057</v>
      </c>
      <c r="E4418" s="22" t="s">
        <v>69808</v>
      </c>
      <c r="F4418" s="22" t="s">
        <v>69818</v>
      </c>
      <c r="I4418" s="22" t="s">
        <v>69798</v>
      </c>
      <c r="J4418" s="22" t="s">
        <v>69824</v>
      </c>
      <c r="K4418" s="22" t="s">
        <v>69825</v>
      </c>
      <c r="L4418" s="22"/>
      <c r="M4418" s="22"/>
      <c r="N4418" s="22"/>
      <c r="O4418" s="22"/>
    </row>
    <row r="4419" spans="1:15" ht="31.5">
      <c r="A4419" s="22" t="s">
        <v>9</v>
      </c>
      <c r="B4419" s="22" t="s">
        <v>13857</v>
      </c>
      <c r="C4419" s="22" t="s">
        <v>45508</v>
      </c>
      <c r="D4419" s="22" t="s">
        <v>70056</v>
      </c>
      <c r="E4419" s="22" t="s">
        <v>69811</v>
      </c>
      <c r="F4419" s="22"/>
      <c r="I4419" s="22" t="s">
        <v>69803</v>
      </c>
      <c r="J4419" s="22" t="s">
        <v>69895</v>
      </c>
      <c r="L4419" s="22"/>
      <c r="M4419" s="22"/>
      <c r="N4419" s="22" t="s">
        <v>70022</v>
      </c>
      <c r="O4419" s="22" t="s">
        <v>70023</v>
      </c>
    </row>
    <row r="4420" spans="1:15" ht="31.5">
      <c r="A4420" s="22" t="s">
        <v>9</v>
      </c>
      <c r="B4420" s="22" t="s">
        <v>13874</v>
      </c>
      <c r="C4420" s="22" t="s">
        <v>45541</v>
      </c>
      <c r="D4420" s="22" t="s">
        <v>70056</v>
      </c>
      <c r="E4420" s="22" t="s">
        <v>69811</v>
      </c>
      <c r="F4420" s="22"/>
      <c r="I4420" s="22" t="s">
        <v>69803</v>
      </c>
      <c r="J4420" s="22" t="s">
        <v>69895</v>
      </c>
      <c r="L4420" s="22"/>
      <c r="M4420" s="22"/>
      <c r="N4420" s="22" t="s">
        <v>70022</v>
      </c>
      <c r="O4420" s="22" t="s">
        <v>70023</v>
      </c>
    </row>
    <row r="4421" spans="1:15" ht="31.5">
      <c r="A4421" s="22" t="s">
        <v>9</v>
      </c>
      <c r="B4421" s="22" t="s">
        <v>13916</v>
      </c>
      <c r="C4421" s="22" t="s">
        <v>45611</v>
      </c>
      <c r="D4421" s="22" t="s">
        <v>70056</v>
      </c>
      <c r="E4421" s="22" t="s">
        <v>69811</v>
      </c>
      <c r="F4421" s="22"/>
      <c r="I4421" s="22" t="s">
        <v>69803</v>
      </c>
      <c r="J4421" s="22" t="s">
        <v>69895</v>
      </c>
      <c r="L4421" s="22"/>
      <c r="M4421" s="22"/>
      <c r="N4421" s="22" t="s">
        <v>70022</v>
      </c>
      <c r="O4421" s="22" t="s">
        <v>70023</v>
      </c>
    </row>
    <row r="4422" spans="1:15" ht="42">
      <c r="A4422" s="22" t="s">
        <v>9</v>
      </c>
      <c r="B4422" s="22" t="s">
        <v>14352</v>
      </c>
      <c r="C4422" s="22" t="s">
        <v>46400</v>
      </c>
      <c r="D4422" s="22" t="s">
        <v>70057</v>
      </c>
      <c r="E4422" s="22" t="s">
        <v>69808</v>
      </c>
      <c r="F4422" s="22" t="s">
        <v>69818</v>
      </c>
      <c r="I4422" s="22" t="s">
        <v>69798</v>
      </c>
      <c r="J4422" s="22" t="s">
        <v>69824</v>
      </c>
      <c r="K4422" s="22" t="s">
        <v>69825</v>
      </c>
      <c r="L4422" s="22"/>
      <c r="M4422" s="22"/>
      <c r="N4422" s="22"/>
      <c r="O4422" s="22"/>
    </row>
    <row r="4423" spans="1:15" ht="31.5">
      <c r="A4423" s="22" t="s">
        <v>9</v>
      </c>
      <c r="B4423" s="22" t="s">
        <v>14375</v>
      </c>
      <c r="C4423" s="22" t="s">
        <v>46438</v>
      </c>
      <c r="D4423" s="22" t="s">
        <v>70056</v>
      </c>
      <c r="E4423" s="22" t="s">
        <v>69811</v>
      </c>
      <c r="F4423" s="22"/>
      <c r="I4423" s="22" t="s">
        <v>69803</v>
      </c>
      <c r="J4423" s="22" t="s">
        <v>69890</v>
      </c>
      <c r="L4423" s="22"/>
      <c r="M4423" s="22"/>
      <c r="N4423" s="22" t="s">
        <v>70020</v>
      </c>
      <c r="O4423" s="22" t="s">
        <v>70021</v>
      </c>
    </row>
    <row r="4424" spans="1:15" ht="42">
      <c r="A4424" s="22" t="s">
        <v>9</v>
      </c>
      <c r="B4424" s="22" t="s">
        <v>14390</v>
      </c>
      <c r="C4424" s="22" t="s">
        <v>46464</v>
      </c>
      <c r="D4424" s="22" t="s">
        <v>70057</v>
      </c>
      <c r="E4424" s="22" t="s">
        <v>69808</v>
      </c>
      <c r="F4424" s="22" t="s">
        <v>69818</v>
      </c>
      <c r="I4424" s="22" t="s">
        <v>69798</v>
      </c>
      <c r="J4424" s="22" t="s">
        <v>69824</v>
      </c>
      <c r="K4424" s="22" t="s">
        <v>69825</v>
      </c>
      <c r="L4424" s="22"/>
      <c r="M4424" s="22"/>
      <c r="N4424" s="22"/>
      <c r="O4424" s="22"/>
    </row>
    <row r="4425" spans="1:15" ht="42">
      <c r="A4425" s="22" t="s">
        <v>9</v>
      </c>
      <c r="B4425" s="22" t="s">
        <v>14391</v>
      </c>
      <c r="C4425" s="22" t="s">
        <v>46466</v>
      </c>
      <c r="D4425" s="22" t="s">
        <v>70057</v>
      </c>
      <c r="E4425" s="22" t="s">
        <v>69808</v>
      </c>
      <c r="F4425" s="22" t="s">
        <v>69818</v>
      </c>
      <c r="I4425" s="22" t="s">
        <v>69798</v>
      </c>
      <c r="J4425" s="22" t="s">
        <v>69824</v>
      </c>
      <c r="K4425" s="22" t="s">
        <v>69825</v>
      </c>
      <c r="L4425" s="22"/>
      <c r="M4425" s="22"/>
      <c r="N4425" s="22"/>
      <c r="O4425" s="22"/>
    </row>
    <row r="4426" spans="1:15" ht="42">
      <c r="A4426" s="22" t="s">
        <v>9</v>
      </c>
      <c r="B4426" s="22" t="s">
        <v>14392</v>
      </c>
      <c r="C4426" s="22" t="s">
        <v>46468</v>
      </c>
      <c r="D4426" s="22" t="s">
        <v>70057</v>
      </c>
      <c r="E4426" s="22" t="s">
        <v>69808</v>
      </c>
      <c r="F4426" s="22" t="s">
        <v>69818</v>
      </c>
      <c r="I4426" s="22" t="s">
        <v>69798</v>
      </c>
      <c r="J4426" s="22" t="s">
        <v>69824</v>
      </c>
      <c r="K4426" s="22" t="s">
        <v>69825</v>
      </c>
      <c r="L4426" s="22"/>
      <c r="M4426" s="22"/>
      <c r="N4426" s="22"/>
      <c r="O4426" s="22"/>
    </row>
    <row r="4427" spans="1:15" ht="42">
      <c r="A4427" s="22" t="s">
        <v>9</v>
      </c>
      <c r="B4427" s="22" t="s">
        <v>14393</v>
      </c>
      <c r="C4427" s="22" t="s">
        <v>46469</v>
      </c>
      <c r="D4427" s="22" t="s">
        <v>70057</v>
      </c>
      <c r="E4427" s="22" t="s">
        <v>69808</v>
      </c>
      <c r="F4427" s="22" t="s">
        <v>69818</v>
      </c>
      <c r="I4427" s="22" t="s">
        <v>69798</v>
      </c>
      <c r="J4427" s="22" t="s">
        <v>69824</v>
      </c>
      <c r="K4427" s="22" t="s">
        <v>69825</v>
      </c>
      <c r="L4427" s="22"/>
      <c r="M4427" s="22"/>
      <c r="N4427" s="22"/>
      <c r="O4427" s="22"/>
    </row>
    <row r="4428" spans="1:15" ht="42">
      <c r="A4428" s="22" t="s">
        <v>9</v>
      </c>
      <c r="B4428" s="22" t="s">
        <v>14394</v>
      </c>
      <c r="C4428" s="22" t="s">
        <v>46471</v>
      </c>
      <c r="D4428" s="22" t="s">
        <v>70057</v>
      </c>
      <c r="E4428" s="22" t="s">
        <v>69808</v>
      </c>
      <c r="F4428" s="22" t="s">
        <v>69818</v>
      </c>
      <c r="I4428" s="22" t="s">
        <v>69798</v>
      </c>
      <c r="J4428" s="22" t="s">
        <v>69824</v>
      </c>
      <c r="K4428" s="22" t="s">
        <v>69825</v>
      </c>
      <c r="L4428" s="22"/>
      <c r="M4428" s="22"/>
      <c r="N4428" s="22"/>
      <c r="O4428" s="22"/>
    </row>
    <row r="4429" spans="1:15" ht="42">
      <c r="A4429" s="22" t="s">
        <v>9</v>
      </c>
      <c r="B4429" s="22" t="s">
        <v>14395</v>
      </c>
      <c r="C4429" s="22" t="s">
        <v>46473</v>
      </c>
      <c r="D4429" s="22" t="s">
        <v>70057</v>
      </c>
      <c r="E4429" s="22" t="s">
        <v>69808</v>
      </c>
      <c r="F4429" s="22" t="s">
        <v>69818</v>
      </c>
      <c r="I4429" s="22" t="s">
        <v>69798</v>
      </c>
      <c r="J4429" s="22" t="s">
        <v>69824</v>
      </c>
      <c r="K4429" s="22" t="s">
        <v>69825</v>
      </c>
      <c r="L4429" s="22"/>
      <c r="M4429" s="22"/>
      <c r="N4429" s="22"/>
      <c r="O4429" s="22"/>
    </row>
    <row r="4430" spans="1:15" ht="42">
      <c r="A4430" s="22" t="s">
        <v>9</v>
      </c>
      <c r="B4430" s="22" t="s">
        <v>14396</v>
      </c>
      <c r="C4430" s="22" t="s">
        <v>46474</v>
      </c>
      <c r="D4430" s="22" t="s">
        <v>70057</v>
      </c>
      <c r="E4430" s="22" t="s">
        <v>69808</v>
      </c>
      <c r="F4430" s="22" t="s">
        <v>69818</v>
      </c>
      <c r="I4430" s="22" t="s">
        <v>69798</v>
      </c>
      <c r="J4430" s="22" t="s">
        <v>69824</v>
      </c>
      <c r="K4430" s="22" t="s">
        <v>69825</v>
      </c>
      <c r="L4430" s="22"/>
      <c r="M4430" s="22"/>
      <c r="N4430" s="22"/>
      <c r="O4430" s="22"/>
    </row>
    <row r="4431" spans="1:15" ht="42">
      <c r="A4431" s="22" t="s">
        <v>9</v>
      </c>
      <c r="B4431" s="22" t="s">
        <v>14398</v>
      </c>
      <c r="C4431" s="22" t="s">
        <v>46477</v>
      </c>
      <c r="D4431" s="22" t="s">
        <v>70057</v>
      </c>
      <c r="E4431" s="22" t="s">
        <v>69808</v>
      </c>
      <c r="F4431" s="22" t="s">
        <v>69818</v>
      </c>
      <c r="I4431" s="22" t="s">
        <v>69798</v>
      </c>
      <c r="J4431" s="22" t="s">
        <v>69824</v>
      </c>
      <c r="K4431" s="22" t="s">
        <v>69825</v>
      </c>
      <c r="L4431" s="22"/>
      <c r="M4431" s="22"/>
      <c r="N4431" s="22"/>
      <c r="O4431" s="22"/>
    </row>
    <row r="4432" spans="1:15" ht="42">
      <c r="A4432" s="22" t="s">
        <v>9</v>
      </c>
      <c r="B4432" s="22" t="s">
        <v>14399</v>
      </c>
      <c r="C4432" s="22" t="s">
        <v>46479</v>
      </c>
      <c r="D4432" s="22" t="s">
        <v>70057</v>
      </c>
      <c r="E4432" s="22" t="s">
        <v>69808</v>
      </c>
      <c r="F4432" s="22" t="s">
        <v>69818</v>
      </c>
      <c r="I4432" s="22" t="s">
        <v>69798</v>
      </c>
      <c r="J4432" s="22" t="s">
        <v>69824</v>
      </c>
      <c r="K4432" s="22" t="s">
        <v>69825</v>
      </c>
      <c r="L4432" s="22"/>
      <c r="M4432" s="22"/>
      <c r="N4432" s="22"/>
      <c r="O4432" s="22"/>
    </row>
    <row r="4433" spans="1:15" ht="42">
      <c r="A4433" s="22" t="s">
        <v>9</v>
      </c>
      <c r="B4433" s="22" t="s">
        <v>14400</v>
      </c>
      <c r="C4433" s="22" t="s">
        <v>46481</v>
      </c>
      <c r="D4433" s="22" t="s">
        <v>70057</v>
      </c>
      <c r="E4433" s="22" t="s">
        <v>69808</v>
      </c>
      <c r="F4433" s="22" t="s">
        <v>69818</v>
      </c>
      <c r="I4433" s="22" t="s">
        <v>69798</v>
      </c>
      <c r="J4433" s="22" t="s">
        <v>69824</v>
      </c>
      <c r="K4433" s="22" t="s">
        <v>69825</v>
      </c>
      <c r="L4433" s="22"/>
      <c r="M4433" s="22"/>
      <c r="N4433" s="22"/>
      <c r="O4433" s="22"/>
    </row>
    <row r="4434" spans="1:15" ht="42">
      <c r="A4434" s="22" t="s">
        <v>9</v>
      </c>
      <c r="B4434" s="22" t="s">
        <v>14401</v>
      </c>
      <c r="C4434" s="22" t="s">
        <v>46483</v>
      </c>
      <c r="D4434" s="22" t="s">
        <v>70057</v>
      </c>
      <c r="E4434" s="22" t="s">
        <v>69808</v>
      </c>
      <c r="F4434" s="22" t="s">
        <v>69818</v>
      </c>
      <c r="I4434" s="22" t="s">
        <v>69798</v>
      </c>
      <c r="J4434" s="22" t="s">
        <v>69824</v>
      </c>
      <c r="K4434" s="22" t="s">
        <v>69825</v>
      </c>
      <c r="L4434" s="22"/>
      <c r="M4434" s="22"/>
      <c r="N4434" s="22"/>
      <c r="O4434" s="22"/>
    </row>
    <row r="4435" spans="1:15" ht="42">
      <c r="A4435" s="22" t="s">
        <v>9</v>
      </c>
      <c r="B4435" s="22" t="s">
        <v>14404</v>
      </c>
      <c r="C4435" s="22" t="s">
        <v>46489</v>
      </c>
      <c r="D4435" s="22" t="s">
        <v>70057</v>
      </c>
      <c r="E4435" s="22" t="s">
        <v>69808</v>
      </c>
      <c r="F4435" s="22" t="s">
        <v>69818</v>
      </c>
      <c r="I4435" s="22" t="s">
        <v>69798</v>
      </c>
      <c r="J4435" s="22" t="s">
        <v>69824</v>
      </c>
      <c r="K4435" s="22" t="s">
        <v>69825</v>
      </c>
      <c r="L4435" s="22"/>
      <c r="M4435" s="22"/>
      <c r="N4435" s="22"/>
      <c r="O4435" s="22"/>
    </row>
    <row r="4436" spans="1:15" ht="42">
      <c r="A4436" s="22" t="s">
        <v>9</v>
      </c>
      <c r="B4436" s="22" t="s">
        <v>14405</v>
      </c>
      <c r="C4436" s="22" t="s">
        <v>46491</v>
      </c>
      <c r="D4436" s="22" t="s">
        <v>70057</v>
      </c>
      <c r="E4436" s="22" t="s">
        <v>69808</v>
      </c>
      <c r="F4436" s="22" t="s">
        <v>69818</v>
      </c>
      <c r="I4436" s="22" t="s">
        <v>69798</v>
      </c>
      <c r="J4436" s="22" t="s">
        <v>69824</v>
      </c>
      <c r="K4436" s="22" t="s">
        <v>69825</v>
      </c>
      <c r="L4436" s="22"/>
      <c r="M4436" s="22"/>
      <c r="N4436" s="22"/>
      <c r="O4436" s="22"/>
    </row>
    <row r="4437" spans="1:15" ht="42">
      <c r="A4437" s="22" t="s">
        <v>9</v>
      </c>
      <c r="B4437" s="22" t="s">
        <v>14407</v>
      </c>
      <c r="C4437" s="22" t="s">
        <v>46495</v>
      </c>
      <c r="D4437" s="22" t="s">
        <v>70057</v>
      </c>
      <c r="E4437" s="22" t="s">
        <v>69808</v>
      </c>
      <c r="F4437" s="22" t="s">
        <v>69818</v>
      </c>
      <c r="I4437" s="22" t="s">
        <v>69798</v>
      </c>
      <c r="J4437" s="22" t="s">
        <v>69824</v>
      </c>
      <c r="K4437" s="22" t="s">
        <v>69825</v>
      </c>
      <c r="L4437" s="22"/>
      <c r="M4437" s="22"/>
      <c r="N4437" s="22"/>
      <c r="O4437" s="22"/>
    </row>
    <row r="4438" spans="1:15" ht="42">
      <c r="A4438" s="22" t="s">
        <v>9</v>
      </c>
      <c r="B4438" s="22" t="s">
        <v>14408</v>
      </c>
      <c r="C4438" s="22" t="s">
        <v>46497</v>
      </c>
      <c r="D4438" s="22" t="s">
        <v>70057</v>
      </c>
      <c r="E4438" s="22" t="s">
        <v>69808</v>
      </c>
      <c r="F4438" s="22" t="s">
        <v>69818</v>
      </c>
      <c r="I4438" s="22" t="s">
        <v>69798</v>
      </c>
      <c r="J4438" s="22" t="s">
        <v>69824</v>
      </c>
      <c r="K4438" s="22" t="s">
        <v>69825</v>
      </c>
      <c r="L4438" s="22"/>
      <c r="M4438" s="22"/>
      <c r="N4438" s="22"/>
      <c r="O4438" s="22"/>
    </row>
    <row r="4439" spans="1:15" ht="42">
      <c r="A4439" s="22" t="s">
        <v>9</v>
      </c>
      <c r="B4439" s="22" t="s">
        <v>14409</v>
      </c>
      <c r="C4439" s="22" t="s">
        <v>46499</v>
      </c>
      <c r="D4439" s="22" t="s">
        <v>70057</v>
      </c>
      <c r="E4439" s="22" t="s">
        <v>69808</v>
      </c>
      <c r="F4439" s="22" t="s">
        <v>69818</v>
      </c>
      <c r="I4439" s="22" t="s">
        <v>69798</v>
      </c>
      <c r="J4439" s="22" t="s">
        <v>69824</v>
      </c>
      <c r="K4439" s="22" t="s">
        <v>69825</v>
      </c>
      <c r="L4439" s="22"/>
      <c r="M4439" s="22"/>
      <c r="N4439" s="22"/>
      <c r="O4439" s="22"/>
    </row>
    <row r="4440" spans="1:15" ht="42">
      <c r="A4440" s="22" t="s">
        <v>9</v>
      </c>
      <c r="B4440" s="22" t="s">
        <v>14410</v>
      </c>
      <c r="C4440" s="22" t="s">
        <v>46501</v>
      </c>
      <c r="D4440" s="22" t="s">
        <v>70057</v>
      </c>
      <c r="E4440" s="22" t="s">
        <v>69808</v>
      </c>
      <c r="F4440" s="22" t="s">
        <v>69818</v>
      </c>
      <c r="I4440" s="22" t="s">
        <v>69798</v>
      </c>
      <c r="J4440" s="22" t="s">
        <v>69824</v>
      </c>
      <c r="K4440" s="22" t="s">
        <v>69825</v>
      </c>
      <c r="L4440" s="22"/>
      <c r="M4440" s="22"/>
      <c r="N4440" s="22"/>
      <c r="O4440" s="22"/>
    </row>
    <row r="4441" spans="1:15" ht="42">
      <c r="A4441" s="22" t="s">
        <v>9</v>
      </c>
      <c r="B4441" s="22" t="s">
        <v>14412</v>
      </c>
      <c r="C4441" s="22" t="s">
        <v>46504</v>
      </c>
      <c r="D4441" s="22" t="s">
        <v>70057</v>
      </c>
      <c r="E4441" s="22" t="s">
        <v>69808</v>
      </c>
      <c r="F4441" s="22" t="s">
        <v>69818</v>
      </c>
      <c r="I4441" s="22" t="s">
        <v>69798</v>
      </c>
      <c r="J4441" s="22" t="s">
        <v>69824</v>
      </c>
      <c r="K4441" s="22" t="s">
        <v>69825</v>
      </c>
      <c r="L4441" s="22"/>
      <c r="M4441" s="22"/>
      <c r="N4441" s="22"/>
      <c r="O4441" s="22"/>
    </row>
    <row r="4442" spans="1:15" ht="42">
      <c r="A4442" s="22" t="s">
        <v>9</v>
      </c>
      <c r="B4442" s="22" t="s">
        <v>14413</v>
      </c>
      <c r="C4442" s="22" t="s">
        <v>46505</v>
      </c>
      <c r="D4442" s="22" t="s">
        <v>70057</v>
      </c>
      <c r="E4442" s="22" t="s">
        <v>69808</v>
      </c>
      <c r="F4442" s="22" t="s">
        <v>69818</v>
      </c>
      <c r="I4442" s="22" t="s">
        <v>69798</v>
      </c>
      <c r="J4442" s="22" t="s">
        <v>69824</v>
      </c>
      <c r="K4442" s="22" t="s">
        <v>69825</v>
      </c>
      <c r="L4442" s="22"/>
      <c r="M4442" s="22"/>
      <c r="N4442" s="22"/>
      <c r="O4442" s="22"/>
    </row>
    <row r="4443" spans="1:15" ht="42">
      <c r="A4443" s="22" t="s">
        <v>9</v>
      </c>
      <c r="B4443" s="22" t="s">
        <v>14414</v>
      </c>
      <c r="C4443" s="22" t="s">
        <v>46507</v>
      </c>
      <c r="D4443" s="22" t="s">
        <v>70057</v>
      </c>
      <c r="E4443" s="22" t="s">
        <v>69808</v>
      </c>
      <c r="F4443" s="22" t="s">
        <v>69818</v>
      </c>
      <c r="I4443" s="22" t="s">
        <v>69798</v>
      </c>
      <c r="J4443" s="22" t="s">
        <v>69824</v>
      </c>
      <c r="K4443" s="22" t="s">
        <v>69825</v>
      </c>
      <c r="L4443" s="22"/>
      <c r="M4443" s="22"/>
      <c r="N4443" s="22"/>
      <c r="O4443" s="22"/>
    </row>
    <row r="4444" spans="1:15" ht="42">
      <c r="A4444" s="22" t="s">
        <v>9</v>
      </c>
      <c r="B4444" s="22" t="s">
        <v>14415</v>
      </c>
      <c r="C4444" s="22" t="s">
        <v>46509</v>
      </c>
      <c r="D4444" s="22" t="s">
        <v>70057</v>
      </c>
      <c r="E4444" s="22" t="s">
        <v>69808</v>
      </c>
      <c r="F4444" s="22" t="s">
        <v>69818</v>
      </c>
      <c r="I4444" s="22" t="s">
        <v>69798</v>
      </c>
      <c r="J4444" s="22" t="s">
        <v>69824</v>
      </c>
      <c r="K4444" s="22" t="s">
        <v>69825</v>
      </c>
      <c r="L4444" s="22"/>
      <c r="M4444" s="22"/>
      <c r="N4444" s="22"/>
      <c r="O4444" s="22"/>
    </row>
    <row r="4445" spans="1:15" ht="42">
      <c r="A4445" s="22" t="s">
        <v>9</v>
      </c>
      <c r="B4445" s="22" t="s">
        <v>14416</v>
      </c>
      <c r="C4445" s="22" t="s">
        <v>46511</v>
      </c>
      <c r="D4445" s="22" t="s">
        <v>70057</v>
      </c>
      <c r="E4445" s="22" t="s">
        <v>69808</v>
      </c>
      <c r="F4445" s="22" t="s">
        <v>69818</v>
      </c>
      <c r="I4445" s="22" t="s">
        <v>69798</v>
      </c>
      <c r="J4445" s="22" t="s">
        <v>69824</v>
      </c>
      <c r="K4445" s="22" t="s">
        <v>69825</v>
      </c>
      <c r="L4445" s="22"/>
      <c r="M4445" s="22"/>
      <c r="N4445" s="22"/>
      <c r="O4445" s="22"/>
    </row>
    <row r="4446" spans="1:15" ht="42">
      <c r="A4446" s="22" t="s">
        <v>9</v>
      </c>
      <c r="B4446" s="22" t="s">
        <v>14419</v>
      </c>
      <c r="C4446" s="22" t="s">
        <v>46517</v>
      </c>
      <c r="D4446" s="22" t="s">
        <v>70057</v>
      </c>
      <c r="E4446" s="22" t="s">
        <v>69808</v>
      </c>
      <c r="F4446" s="22" t="s">
        <v>69818</v>
      </c>
      <c r="I4446" s="22" t="s">
        <v>69798</v>
      </c>
      <c r="J4446" s="22" t="s">
        <v>69824</v>
      </c>
      <c r="K4446" s="22" t="s">
        <v>69825</v>
      </c>
      <c r="L4446" s="22"/>
      <c r="M4446" s="22"/>
      <c r="N4446" s="22"/>
      <c r="O4446" s="22"/>
    </row>
    <row r="4447" spans="1:15" ht="42">
      <c r="A4447" s="22" t="s">
        <v>9</v>
      </c>
      <c r="B4447" s="22" t="s">
        <v>14421</v>
      </c>
      <c r="C4447" s="22" t="s">
        <v>46521</v>
      </c>
      <c r="D4447" s="22" t="s">
        <v>70057</v>
      </c>
      <c r="E4447" s="22" t="s">
        <v>69808</v>
      </c>
      <c r="F4447" s="22" t="s">
        <v>69818</v>
      </c>
      <c r="I4447" s="22" t="s">
        <v>69798</v>
      </c>
      <c r="J4447" s="22" t="s">
        <v>69824</v>
      </c>
      <c r="K4447" s="22" t="s">
        <v>69825</v>
      </c>
      <c r="L4447" s="22"/>
      <c r="M4447" s="22"/>
      <c r="N4447" s="22"/>
      <c r="O4447" s="22"/>
    </row>
    <row r="4448" spans="1:15" ht="42">
      <c r="A4448" s="22" t="s">
        <v>9</v>
      </c>
      <c r="B4448" s="22" t="s">
        <v>14422</v>
      </c>
      <c r="C4448" s="22" t="s">
        <v>46523</v>
      </c>
      <c r="D4448" s="22" t="s">
        <v>70057</v>
      </c>
      <c r="E4448" s="22" t="s">
        <v>69808</v>
      </c>
      <c r="F4448" s="22" t="s">
        <v>69818</v>
      </c>
      <c r="I4448" s="22" t="s">
        <v>69798</v>
      </c>
      <c r="J4448" s="22" t="s">
        <v>69824</v>
      </c>
      <c r="K4448" s="22" t="s">
        <v>69825</v>
      </c>
      <c r="L4448" s="22"/>
      <c r="M4448" s="22"/>
      <c r="N4448" s="22"/>
      <c r="O4448" s="22"/>
    </row>
    <row r="4449" spans="1:15" ht="42">
      <c r="A4449" s="22" t="s">
        <v>9</v>
      </c>
      <c r="B4449" s="22" t="s">
        <v>14423</v>
      </c>
      <c r="C4449" s="22" t="s">
        <v>46525</v>
      </c>
      <c r="D4449" s="22" t="s">
        <v>70057</v>
      </c>
      <c r="E4449" s="22" t="s">
        <v>69808</v>
      </c>
      <c r="F4449" s="22" t="s">
        <v>69818</v>
      </c>
      <c r="I4449" s="22" t="s">
        <v>69798</v>
      </c>
      <c r="J4449" s="22" t="s">
        <v>69824</v>
      </c>
      <c r="K4449" s="22" t="s">
        <v>69825</v>
      </c>
      <c r="L4449" s="22"/>
      <c r="M4449" s="22"/>
      <c r="N4449" s="22"/>
      <c r="O4449" s="22"/>
    </row>
    <row r="4450" spans="1:15" ht="42">
      <c r="A4450" s="22" t="s">
        <v>9</v>
      </c>
      <c r="B4450" s="22" t="s">
        <v>14425</v>
      </c>
      <c r="C4450" s="22" t="s">
        <v>46529</v>
      </c>
      <c r="D4450" s="22" t="s">
        <v>70057</v>
      </c>
      <c r="E4450" s="22" t="s">
        <v>69808</v>
      </c>
      <c r="F4450" s="22" t="s">
        <v>69818</v>
      </c>
      <c r="I4450" s="22" t="s">
        <v>69798</v>
      </c>
      <c r="J4450" s="22" t="s">
        <v>69824</v>
      </c>
      <c r="K4450" s="22" t="s">
        <v>69825</v>
      </c>
      <c r="L4450" s="22"/>
      <c r="M4450" s="22"/>
      <c r="N4450" s="22"/>
      <c r="O4450" s="22"/>
    </row>
    <row r="4451" spans="1:15" ht="42">
      <c r="A4451" s="22" t="s">
        <v>9</v>
      </c>
      <c r="B4451" s="22" t="s">
        <v>14426</v>
      </c>
      <c r="C4451" s="22" t="s">
        <v>46531</v>
      </c>
      <c r="D4451" s="22" t="s">
        <v>70057</v>
      </c>
      <c r="E4451" s="22" t="s">
        <v>69808</v>
      </c>
      <c r="F4451" s="22" t="s">
        <v>69818</v>
      </c>
      <c r="I4451" s="22" t="s">
        <v>69798</v>
      </c>
      <c r="J4451" s="22" t="s">
        <v>69824</v>
      </c>
      <c r="K4451" s="22" t="s">
        <v>69825</v>
      </c>
      <c r="L4451" s="22"/>
      <c r="M4451" s="22"/>
      <c r="N4451" s="22"/>
      <c r="O4451" s="22"/>
    </row>
    <row r="4452" spans="1:15" ht="42">
      <c r="A4452" s="22" t="s">
        <v>9</v>
      </c>
      <c r="B4452" s="22" t="s">
        <v>14427</v>
      </c>
      <c r="C4452" s="22" t="s">
        <v>46533</v>
      </c>
      <c r="D4452" s="22" t="s">
        <v>70057</v>
      </c>
      <c r="E4452" s="22" t="s">
        <v>69808</v>
      </c>
      <c r="F4452" s="22" t="s">
        <v>69818</v>
      </c>
      <c r="I4452" s="22" t="s">
        <v>69798</v>
      </c>
      <c r="J4452" s="22" t="s">
        <v>69824</v>
      </c>
      <c r="K4452" s="22" t="s">
        <v>69825</v>
      </c>
      <c r="L4452" s="22"/>
      <c r="M4452" s="22"/>
      <c r="N4452" s="22"/>
      <c r="O4452" s="22"/>
    </row>
    <row r="4453" spans="1:15" ht="42">
      <c r="A4453" s="22" t="s">
        <v>9</v>
      </c>
      <c r="B4453" s="22" t="s">
        <v>14428</v>
      </c>
      <c r="C4453" s="22" t="s">
        <v>46535</v>
      </c>
      <c r="D4453" s="22" t="s">
        <v>70057</v>
      </c>
      <c r="E4453" s="22" t="s">
        <v>69808</v>
      </c>
      <c r="F4453" s="22" t="s">
        <v>69818</v>
      </c>
      <c r="I4453" s="22" t="s">
        <v>69798</v>
      </c>
      <c r="J4453" s="22" t="s">
        <v>69824</v>
      </c>
      <c r="K4453" s="22" t="s">
        <v>69825</v>
      </c>
      <c r="L4453" s="22"/>
      <c r="M4453" s="22"/>
      <c r="N4453" s="22"/>
      <c r="O4453" s="22"/>
    </row>
    <row r="4454" spans="1:15" ht="42">
      <c r="A4454" s="22" t="s">
        <v>9</v>
      </c>
      <c r="B4454" s="22" t="s">
        <v>14429</v>
      </c>
      <c r="C4454" s="22" t="s">
        <v>46537</v>
      </c>
      <c r="D4454" s="22" t="s">
        <v>70057</v>
      </c>
      <c r="E4454" s="22" t="s">
        <v>69808</v>
      </c>
      <c r="F4454" s="22" t="s">
        <v>69818</v>
      </c>
      <c r="I4454" s="22" t="s">
        <v>69798</v>
      </c>
      <c r="J4454" s="22" t="s">
        <v>69824</v>
      </c>
      <c r="K4454" s="22" t="s">
        <v>69825</v>
      </c>
      <c r="L4454" s="22"/>
      <c r="M4454" s="22"/>
      <c r="N4454" s="22"/>
      <c r="O4454" s="22"/>
    </row>
    <row r="4455" spans="1:15" ht="42">
      <c r="A4455" s="22" t="s">
        <v>9</v>
      </c>
      <c r="B4455" s="22" t="s">
        <v>14430</v>
      </c>
      <c r="C4455" s="22" t="s">
        <v>46539</v>
      </c>
      <c r="D4455" s="22" t="s">
        <v>70057</v>
      </c>
      <c r="E4455" s="22" t="s">
        <v>69808</v>
      </c>
      <c r="F4455" s="22" t="s">
        <v>69818</v>
      </c>
      <c r="I4455" s="22" t="s">
        <v>69798</v>
      </c>
      <c r="J4455" s="22" t="s">
        <v>69824</v>
      </c>
      <c r="K4455" s="22" t="s">
        <v>69825</v>
      </c>
      <c r="L4455" s="22"/>
      <c r="M4455" s="22"/>
      <c r="N4455" s="22"/>
      <c r="O4455" s="22"/>
    </row>
    <row r="4456" spans="1:15" ht="42">
      <c r="A4456" s="22" t="s">
        <v>9</v>
      </c>
      <c r="B4456" s="22" t="s">
        <v>14431</v>
      </c>
      <c r="C4456" s="22" t="s">
        <v>46541</v>
      </c>
      <c r="D4456" s="22" t="s">
        <v>70057</v>
      </c>
      <c r="E4456" s="22" t="s">
        <v>69808</v>
      </c>
      <c r="F4456" s="22" t="s">
        <v>69818</v>
      </c>
      <c r="I4456" s="22" t="s">
        <v>69798</v>
      </c>
      <c r="J4456" s="22" t="s">
        <v>69824</v>
      </c>
      <c r="K4456" s="22" t="s">
        <v>69825</v>
      </c>
      <c r="L4456" s="22"/>
      <c r="M4456" s="22"/>
      <c r="N4456" s="22"/>
      <c r="O4456" s="22"/>
    </row>
    <row r="4457" spans="1:15" ht="42">
      <c r="A4457" s="22" t="s">
        <v>9</v>
      </c>
      <c r="B4457" s="22" t="s">
        <v>14432</v>
      </c>
      <c r="C4457" s="22" t="s">
        <v>46543</v>
      </c>
      <c r="D4457" s="22" t="s">
        <v>70057</v>
      </c>
      <c r="E4457" s="22" t="s">
        <v>69808</v>
      </c>
      <c r="F4457" s="22" t="s">
        <v>69818</v>
      </c>
      <c r="I4457" s="22" t="s">
        <v>69798</v>
      </c>
      <c r="J4457" s="22" t="s">
        <v>69824</v>
      </c>
      <c r="K4457" s="22" t="s">
        <v>69825</v>
      </c>
      <c r="L4457" s="22"/>
      <c r="M4457" s="22"/>
      <c r="N4457" s="22"/>
      <c r="O4457" s="22"/>
    </row>
    <row r="4458" spans="1:15" ht="42">
      <c r="A4458" s="22" t="s">
        <v>9</v>
      </c>
      <c r="B4458" s="22" t="s">
        <v>14434</v>
      </c>
      <c r="C4458" s="22" t="s">
        <v>46547</v>
      </c>
      <c r="D4458" s="22" t="s">
        <v>70057</v>
      </c>
      <c r="E4458" s="22" t="s">
        <v>69808</v>
      </c>
      <c r="F4458" s="22" t="s">
        <v>69818</v>
      </c>
      <c r="I4458" s="22" t="s">
        <v>69798</v>
      </c>
      <c r="J4458" s="22" t="s">
        <v>69824</v>
      </c>
      <c r="K4458" s="22" t="s">
        <v>69825</v>
      </c>
      <c r="L4458" s="22"/>
      <c r="M4458" s="22"/>
      <c r="N4458" s="22"/>
      <c r="O4458" s="22"/>
    </row>
    <row r="4459" spans="1:15" ht="42">
      <c r="A4459" s="22" t="s">
        <v>9</v>
      </c>
      <c r="B4459" s="22" t="s">
        <v>14436</v>
      </c>
      <c r="C4459" s="22" t="s">
        <v>46551</v>
      </c>
      <c r="D4459" s="22" t="s">
        <v>70057</v>
      </c>
      <c r="E4459" s="22" t="s">
        <v>69808</v>
      </c>
      <c r="F4459" s="22" t="s">
        <v>69818</v>
      </c>
      <c r="I4459" s="22" t="s">
        <v>69798</v>
      </c>
      <c r="J4459" s="22" t="s">
        <v>69824</v>
      </c>
      <c r="K4459" s="22" t="s">
        <v>69825</v>
      </c>
      <c r="L4459" s="22"/>
      <c r="M4459" s="22"/>
      <c r="N4459" s="22"/>
      <c r="O4459" s="22"/>
    </row>
    <row r="4460" spans="1:15" ht="42">
      <c r="A4460" s="22" t="s">
        <v>9</v>
      </c>
      <c r="B4460" s="22" t="s">
        <v>14437</v>
      </c>
      <c r="C4460" s="22" t="s">
        <v>46553</v>
      </c>
      <c r="D4460" s="22" t="s">
        <v>70057</v>
      </c>
      <c r="E4460" s="22" t="s">
        <v>69808</v>
      </c>
      <c r="F4460" s="22" t="s">
        <v>69818</v>
      </c>
      <c r="I4460" s="22" t="s">
        <v>69798</v>
      </c>
      <c r="J4460" s="22" t="s">
        <v>69824</v>
      </c>
      <c r="K4460" s="22" t="s">
        <v>69825</v>
      </c>
      <c r="L4460" s="22"/>
      <c r="M4460" s="22"/>
      <c r="N4460" s="22"/>
      <c r="O4460" s="22"/>
    </row>
    <row r="4461" spans="1:15" ht="42">
      <c r="A4461" s="22" t="s">
        <v>9</v>
      </c>
      <c r="B4461" s="22" t="s">
        <v>14438</v>
      </c>
      <c r="C4461" s="22" t="s">
        <v>46555</v>
      </c>
      <c r="D4461" s="22" t="s">
        <v>70057</v>
      </c>
      <c r="E4461" s="22" t="s">
        <v>69808</v>
      </c>
      <c r="F4461" s="22" t="s">
        <v>69818</v>
      </c>
      <c r="I4461" s="22" t="s">
        <v>69798</v>
      </c>
      <c r="J4461" s="22" t="s">
        <v>69824</v>
      </c>
      <c r="K4461" s="22" t="s">
        <v>69825</v>
      </c>
      <c r="L4461" s="22"/>
      <c r="M4461" s="22"/>
      <c r="N4461" s="22"/>
      <c r="O4461" s="22"/>
    </row>
    <row r="4462" spans="1:15" ht="42">
      <c r="A4462" s="22" t="s">
        <v>9</v>
      </c>
      <c r="B4462" s="22" t="s">
        <v>14439</v>
      </c>
      <c r="C4462" s="22" t="s">
        <v>46557</v>
      </c>
      <c r="D4462" s="22" t="s">
        <v>70057</v>
      </c>
      <c r="E4462" s="22" t="s">
        <v>69808</v>
      </c>
      <c r="F4462" s="22" t="s">
        <v>69818</v>
      </c>
      <c r="I4462" s="22" t="s">
        <v>69798</v>
      </c>
      <c r="J4462" s="22" t="s">
        <v>69824</v>
      </c>
      <c r="K4462" s="22" t="s">
        <v>69825</v>
      